ity price'!H1019</f>
        <v>25.33</v>
      </c>
      <c r="AI1020" s="24">
        <f t="shared" ca="1" si="327"/>
        <v>177.50399999999999</v>
      </c>
      <c r="AJ1020">
        <f t="shared" si="328"/>
        <v>1492.61385</v>
      </c>
      <c r="AK1020" s="1">
        <f>SLN('Inputs and Output'!$C$27,0,'Inputs and Output'!$C$31)</f>
        <v>2968.0365296803652</v>
      </c>
      <c r="AL1020" s="1">
        <f>SLN('Inputs and Output'!$C$51,0,'Inputs and Output'!$C$31)</f>
        <v>319.634703196347</v>
      </c>
      <c r="AM1020" s="16">
        <f>-'PVWatt simulated dispatch'!$B$7*'Inputs and Output'!$C$13*'Inputs and Output'!$C$29</f>
        <v>-964.6118721461188</v>
      </c>
      <c r="AN1020" s="19">
        <f>-'Inputs and Output'!$C$54*'Inputs and Output'!$C$14/(365*24)</f>
        <v>-95.890410958904113</v>
      </c>
      <c r="AO1020" s="19">
        <f t="shared" si="329"/>
        <v>-2855.5596659817356</v>
      </c>
      <c r="AP1020" s="10">
        <f t="shared" si="330"/>
        <v>73417003.432847798</v>
      </c>
      <c r="AQ1020">
        <v>7.3417003432847802E+19</v>
      </c>
      <c r="AR1020">
        <v>526943.12452091195</v>
      </c>
      <c r="AS1020" s="10">
        <f ca="1">IFERROR((AI1020/('Inputs and Output'!$C$15))*('Inputs and Output'!$C$39*'Inputs and Output'!$C$40),0)</f>
        <v>5448960</v>
      </c>
      <c r="AT1020" s="13">
        <f t="shared" ca="1" si="331"/>
        <v>7.4219319029875566E-2</v>
      </c>
      <c r="AU1020" s="12">
        <f t="shared" ca="1" si="332"/>
        <v>39109.359869417014</v>
      </c>
      <c r="AV1020" s="14">
        <f ca="1">IF(AS1020&gt;0,('Inputs and Output'!$C$42*'Inputs and Output'!$C$15),0)</f>
        <v>5325.12</v>
      </c>
      <c r="AW1020" s="17">
        <f>SLN('Inputs and Output'!$C$45,0,'Inputs and Output'!$C$44)</f>
        <v>7068.4931506849316</v>
      </c>
      <c r="AX1020" s="15">
        <f t="shared" ca="1" si="333"/>
        <v>26715.74671873208</v>
      </c>
      <c r="AY1020" s="18">
        <f t="shared" ca="1" si="334"/>
        <v>23860.187052750345</v>
      </c>
    </row>
    <row r="1021" spans="1:51">
      <c r="A1021" t="str">
        <f>'hourly electricity demand texas'!B1020</f>
        <v>2/12/2020 10 a.m. CST</v>
      </c>
      <c r="B1021">
        <f>'PVWatt simulated dispatch'!K1037</f>
        <v>829081.56299999997</v>
      </c>
      <c r="C1021">
        <f>'hourly electricity demand texas'!I1020*'Inputs and Output'!$C$20</f>
        <v>75.17</v>
      </c>
      <c r="D1021">
        <f>MIN(MAX(C1021-'Inputs and Output'!C$16,0),'Inputs and Output'!C$19-'Inputs and Output'!C$16)</f>
        <v>75.17</v>
      </c>
      <c r="E1021">
        <f>B1021*'Inputs and Output'!C$13/1000000</f>
        <v>538.90301594999994</v>
      </c>
      <c r="F1021">
        <f>IF(E1021&lt;=D1021,MIN(P1021,D1021-E1021,'Inputs and Output'!C$14*'Inputs and Output'!C$55),0)</f>
        <v>0</v>
      </c>
      <c r="G1021">
        <f t="shared" si="335"/>
        <v>75.17</v>
      </c>
      <c r="H1021" s="4">
        <f t="shared" si="336"/>
        <v>0</v>
      </c>
      <c r="I1021">
        <f t="shared" si="317"/>
        <v>463.73301594999992</v>
      </c>
      <c r="J1021">
        <f t="shared" ca="1" si="318"/>
        <v>43.38</v>
      </c>
      <c r="K1021" s="24">
        <f>AR1021/AP1021*(1/('Inputs and Output'!C$36/'Inputs and Output'!C$39))-'Inputs and Output'!C$42</f>
        <v>218.30602755182545</v>
      </c>
      <c r="L1021" s="24">
        <f ca="1">IFERROR(AVERAGE(OFFSET(K1021,-1,0,-'Inputs and Output'!C$46)),K1021)</f>
        <v>208.89826220466804</v>
      </c>
      <c r="M1021" s="24">
        <f ca="1">_xlfn.XLOOKUP(J1021/L1021,'Battery dispatch curve multiple'!C$3:C$103,'Battery dispatch curve multiple'!A$3:A$103,,1,2)</f>
        <v>0.85000000000000053</v>
      </c>
      <c r="N1021" t="str">
        <f ca="1">IF(P1021/'Inputs and Output'!C$14&lt;=M1021,"battery","miner")</f>
        <v>battery</v>
      </c>
      <c r="O1021" t="str">
        <f t="shared" si="319"/>
        <v>No</v>
      </c>
      <c r="P1021" s="27">
        <f t="shared" ca="1" si="337"/>
        <v>210</v>
      </c>
      <c r="Q1021" s="24">
        <f ca="1">-(P1021/'Inputs and Output'!C$14-M1021)*'Inputs and Output'!C$14-F1021</f>
        <v>28.000000000000149</v>
      </c>
      <c r="R1021" s="24">
        <f ca="1">IF(Q1021&gt;0,MIN(Q1021,'Inputs and Output'!C$55*'Inputs and Output'!C$14,Model!I1021),0)</f>
        <v>28.000000000000149</v>
      </c>
      <c r="S1021" s="24">
        <f t="shared" ca="1" si="320"/>
        <v>435.73301594999975</v>
      </c>
      <c r="T1021" s="24">
        <f ca="1">MIN('Inputs and Output'!C$15,Model!S1021)</f>
        <v>177.50399999999999</v>
      </c>
      <c r="U1021" s="24">
        <f t="shared" ca="1" si="321"/>
        <v>258.22901594999973</v>
      </c>
      <c r="V1021" s="24">
        <f ca="1">MIN(U1021+R1021,'Inputs and Output'!C$55*'Inputs and Output'!C$14,'Inputs and Output'!C$14-Model!P1021)-R1021</f>
        <v>41.999999999999851</v>
      </c>
      <c r="W1021" s="24">
        <f t="shared" ca="1" si="322"/>
        <v>216.22901594999988</v>
      </c>
      <c r="X1021" s="24">
        <f ca="1">IF(AND(O1021="Yes",Q1021&lt;=0),MIN(-Q1021,'Inputs and Output'!C$55*'Inputs and Output'!C$14-F1021),0)</f>
        <v>0</v>
      </c>
      <c r="Y1021" s="24">
        <f ca="1">MIN(X1021,'Inputs and Output'!C$15)</f>
        <v>0</v>
      </c>
      <c r="Z1021" s="24">
        <f ca="1">IF(AND(O1021="No",Q1021&lt;=0),MIN(I1021,'Inputs and Output'!C$15),0)</f>
        <v>0</v>
      </c>
      <c r="AA1021" s="24">
        <f t="shared" ca="1" si="323"/>
        <v>0</v>
      </c>
      <c r="AB1021" s="24">
        <f ca="1">MIN(AA1021,'Inputs and Output'!C$55*'Inputs and Output'!C$14,'Inputs and Output'!C$14-Model!P1021)</f>
        <v>0</v>
      </c>
      <c r="AC1021" s="24">
        <f ca="1">IF(AND(O1021="No",Q1021&lt;=0),MIN('Inputs and Output'!C$15-Model!Z1021,'Inputs and Output'!C$55*'Inputs and Output'!C$14),0)</f>
        <v>0</v>
      </c>
      <c r="AD1021" s="24">
        <f t="shared" ca="1" si="324"/>
        <v>0</v>
      </c>
      <c r="AE1021" s="27">
        <f t="shared" ca="1" si="325"/>
        <v>70</v>
      </c>
      <c r="AF1021" s="27">
        <f t="shared" ca="1" si="326"/>
        <v>216.22901594999988</v>
      </c>
      <c r="AG1021">
        <f>'real time electricity price'!G1020</f>
        <v>18.84</v>
      </c>
      <c r="AH1021" s="21">
        <f>'real time electricity price'!H1020</f>
        <v>23.88</v>
      </c>
      <c r="AI1021" s="24">
        <f t="shared" ca="1" si="327"/>
        <v>177.50399999999999</v>
      </c>
      <c r="AJ1021">
        <f t="shared" si="328"/>
        <v>1416.2028</v>
      </c>
      <c r="AK1021" s="1">
        <f>SLN('Inputs and Output'!$C$27,0,'Inputs and Output'!$C$31)</f>
        <v>2968.0365296803652</v>
      </c>
      <c r="AL1021" s="1">
        <f>SLN('Inputs and Output'!$C$51,0,'Inputs and Output'!$C$31)</f>
        <v>319.634703196347</v>
      </c>
      <c r="AM1021" s="16">
        <f>-'PVWatt simulated dispatch'!$B$7*'Inputs and Output'!$C$13*'Inputs and Output'!$C$29</f>
        <v>-964.6118721461188</v>
      </c>
      <c r="AN1021" s="19">
        <f>-'Inputs and Output'!$C$54*'Inputs and Output'!$C$14/(365*24)</f>
        <v>-95.890410958904113</v>
      </c>
      <c r="AO1021" s="19">
        <f t="shared" si="329"/>
        <v>-2931.9707159817353</v>
      </c>
      <c r="AP1021" s="10">
        <f t="shared" si="330"/>
        <v>113791350.753536</v>
      </c>
      <c r="AQ1021">
        <v>1.13791350753536E+20</v>
      </c>
      <c r="AR1021">
        <v>920430.58018240798</v>
      </c>
      <c r="AS1021" s="10">
        <f ca="1">IFERROR((AI1021/('Inputs and Output'!$C$15))*('Inputs and Output'!$C$39*'Inputs and Output'!$C$40),0)</f>
        <v>5448960</v>
      </c>
      <c r="AT1021" s="13">
        <f t="shared" ca="1" si="331"/>
        <v>4.7885537555504204E-2</v>
      </c>
      <c r="AU1021" s="12">
        <f t="shared" ca="1" si="332"/>
        <v>44075.31311455922</v>
      </c>
      <c r="AV1021" s="14">
        <f ca="1">IF(AS1021&gt;0,('Inputs and Output'!$C$42*'Inputs and Output'!$C$15),0)</f>
        <v>5325.12</v>
      </c>
      <c r="AW1021" s="17">
        <f>SLN('Inputs and Output'!$C$45,0,'Inputs and Output'!$C$44)</f>
        <v>7068.4931506849316</v>
      </c>
      <c r="AX1021" s="15">
        <f t="shared" ca="1" si="333"/>
        <v>31681.699963874285</v>
      </c>
      <c r="AY1021" s="18">
        <f t="shared" ca="1" si="334"/>
        <v>28749.729247892552</v>
      </c>
    </row>
    <row r="1022" spans="1:51">
      <c r="A1022" t="str">
        <f>'hourly electricity demand texas'!B1021</f>
        <v>2/12/2020 11 a.m. CST</v>
      </c>
      <c r="B1022">
        <f>'PVWatt simulated dispatch'!K1038</f>
        <v>833333.31299999997</v>
      </c>
      <c r="C1022">
        <f>'hourly electricity demand texas'!I1021*'Inputs and Output'!$C$20</f>
        <v>74.66</v>
      </c>
      <c r="D1022">
        <f>MIN(MAX(C1022-'Inputs and Output'!C$16,0),'Inputs and Output'!C$19-'Inputs and Output'!C$16)</f>
        <v>74.66</v>
      </c>
      <c r="E1022">
        <f>B1022*'Inputs and Output'!C$13/1000000</f>
        <v>541.6666534499999</v>
      </c>
      <c r="F1022">
        <f>IF(E1022&lt;=D1022,MIN(P1022,D1022-E1022,'Inputs and Output'!C$14*'Inputs and Output'!C$55),0)</f>
        <v>0</v>
      </c>
      <c r="G1022">
        <f t="shared" si="335"/>
        <v>74.66</v>
      </c>
      <c r="H1022" s="4">
        <f t="shared" si="336"/>
        <v>0</v>
      </c>
      <c r="I1022">
        <f t="shared" si="317"/>
        <v>467.00665344999993</v>
      </c>
      <c r="J1022">
        <f t="shared" ca="1" si="318"/>
        <v>43.38</v>
      </c>
      <c r="K1022" s="24">
        <f>AR1022/AP1022*(1/('Inputs and Output'!C$36/'Inputs and Output'!C$39))-'Inputs and Output'!C$42</f>
        <v>89.842394410566612</v>
      </c>
      <c r="L1022" s="24">
        <f ca="1">IFERROR(AVERAGE(OFFSET(K1022,-1,0,-'Inputs and Output'!C$46)),K1022)</f>
        <v>204.63902296124004</v>
      </c>
      <c r="M1022" s="24">
        <f ca="1">_xlfn.XLOOKUP(J1022/L1022,'Battery dispatch curve multiple'!C$3:C$103,'Battery dispatch curve multiple'!A$3:A$103,,1,2)</f>
        <v>0.85000000000000053</v>
      </c>
      <c r="N1022" t="str">
        <f ca="1">IF(P1022/'Inputs and Output'!C$14&lt;=M1022,"battery","miner")</f>
        <v>miner</v>
      </c>
      <c r="O1022" t="str">
        <f t="shared" si="319"/>
        <v>No</v>
      </c>
      <c r="P1022" s="27">
        <f t="shared" ca="1" si="337"/>
        <v>280</v>
      </c>
      <c r="Q1022" s="24">
        <f ca="1">-(P1022/'Inputs and Output'!C$14-M1022)*'Inputs and Output'!C$14-F1022</f>
        <v>-41.999999999999851</v>
      </c>
      <c r="R1022" s="24">
        <f ca="1">IF(Q1022&gt;0,MIN(Q1022,'Inputs and Output'!C$55*'Inputs and Output'!C$14,Model!I1022),0)</f>
        <v>0</v>
      </c>
      <c r="S1022" s="24">
        <f t="shared" ca="1" si="320"/>
        <v>0</v>
      </c>
      <c r="T1022" s="24">
        <f ca="1">MIN('Inputs and Output'!C$15,Model!S1022)</f>
        <v>0</v>
      </c>
      <c r="U1022" s="24">
        <f t="shared" ca="1" si="321"/>
        <v>0</v>
      </c>
      <c r="V1022" s="24">
        <f ca="1">MIN(U1022+R1022,'Inputs and Output'!C$55*'Inputs and Output'!C$14,'Inputs and Output'!C$14-Model!P1022)-R1022</f>
        <v>0</v>
      </c>
      <c r="W1022" s="24">
        <f t="shared" ca="1" si="322"/>
        <v>0</v>
      </c>
      <c r="X1022" s="24">
        <f ca="1">IF(AND(O1022="Yes",Q1022&lt;=0),MIN(-Q1022,'Inputs and Output'!C$55*'Inputs and Output'!C$14-F1022),0)</f>
        <v>0</v>
      </c>
      <c r="Y1022" s="24">
        <f ca="1">MIN(X1022,'Inputs and Output'!C$15)</f>
        <v>0</v>
      </c>
      <c r="Z1022" s="24">
        <f ca="1">IF(AND(O1022="No",Q1022&lt;=0),MIN(I1022,'Inputs and Output'!C$15),0)</f>
        <v>177.50399999999999</v>
      </c>
      <c r="AA1022" s="24">
        <f t="shared" ca="1" si="323"/>
        <v>289.50265344999991</v>
      </c>
      <c r="AB1022" s="24">
        <f ca="1">MIN(AA1022,'Inputs and Output'!C$55*'Inputs and Output'!C$14,'Inputs and Output'!C$14-Model!P1022)</f>
        <v>0</v>
      </c>
      <c r="AC1022" s="24">
        <f ca="1">IF(AND(O1022="No",Q1022&lt;=0),MIN('Inputs and Output'!C$15-Model!Z1022,'Inputs and Output'!C$55*'Inputs and Output'!C$14),0)</f>
        <v>0</v>
      </c>
      <c r="AD1022" s="24">
        <f t="shared" ca="1" si="324"/>
        <v>289.50265344999991</v>
      </c>
      <c r="AE1022" s="27">
        <f t="shared" ca="1" si="325"/>
        <v>0</v>
      </c>
      <c r="AF1022" s="27">
        <f t="shared" ca="1" si="326"/>
        <v>289.50265344999991</v>
      </c>
      <c r="AG1022">
        <f>'real time electricity price'!G1021</f>
        <v>16.66</v>
      </c>
      <c r="AH1022" s="21">
        <f>'real time electricity price'!H1021</f>
        <v>20.440000000000001</v>
      </c>
      <c r="AI1022" s="24">
        <f t="shared" ca="1" si="327"/>
        <v>177.50399999999999</v>
      </c>
      <c r="AJ1022">
        <f t="shared" si="328"/>
        <v>1243.8355999999999</v>
      </c>
      <c r="AK1022" s="1">
        <f>SLN('Inputs and Output'!$C$27,0,'Inputs and Output'!$C$31)</f>
        <v>2968.0365296803652</v>
      </c>
      <c r="AL1022" s="1">
        <f>SLN('Inputs and Output'!$C$51,0,'Inputs and Output'!$C$31)</f>
        <v>319.634703196347</v>
      </c>
      <c r="AM1022" s="16">
        <f>-'PVWatt simulated dispatch'!$B$7*'Inputs and Output'!$C$13*'Inputs and Output'!$C$29</f>
        <v>-964.6118721461188</v>
      </c>
      <c r="AN1022" s="19">
        <f>-'Inputs and Output'!$C$54*'Inputs and Output'!$C$14/(365*24)</f>
        <v>-95.890410958904113</v>
      </c>
      <c r="AO1022" s="19">
        <f t="shared" si="329"/>
        <v>-3104.337915981735</v>
      </c>
      <c r="AP1022" s="10">
        <f t="shared" si="330"/>
        <v>135717001.264584</v>
      </c>
      <c r="AQ1022">
        <v>1.35717001264584E+20</v>
      </c>
      <c r="AR1022">
        <v>529833.30828189</v>
      </c>
      <c r="AS1022" s="10">
        <f ca="1">IFERROR((AI1022/('Inputs and Output'!$C$15))*('Inputs and Output'!$C$39*'Inputs and Output'!$C$40),0)</f>
        <v>5448960</v>
      </c>
      <c r="AT1022" s="13">
        <f t="shared" ca="1" si="331"/>
        <v>4.0149428216271175E-2</v>
      </c>
      <c r="AU1022" s="12">
        <f t="shared" ca="1" si="332"/>
        <v>21272.504377453217</v>
      </c>
      <c r="AV1022" s="14">
        <f ca="1">IF(AS1022&gt;0,('Inputs and Output'!$C$42*'Inputs and Output'!$C$15),0)</f>
        <v>5325.12</v>
      </c>
      <c r="AW1022" s="17">
        <f>SLN('Inputs and Output'!$C$45,0,'Inputs and Output'!$C$44)</f>
        <v>7068.4931506849316</v>
      </c>
      <c r="AX1022" s="15">
        <f t="shared" ca="1" si="333"/>
        <v>8878.8912267682863</v>
      </c>
      <c r="AY1022" s="18">
        <f t="shared" ca="1" si="334"/>
        <v>5774.5533107865513</v>
      </c>
    </row>
    <row r="1023" spans="1:51">
      <c r="A1023" t="str">
        <f>'hourly electricity demand texas'!B1022</f>
        <v>2/12/2020 12 p.m. CST</v>
      </c>
      <c r="B1023">
        <f>'PVWatt simulated dispatch'!K1039</f>
        <v>833333.31299999997</v>
      </c>
      <c r="C1023">
        <f>'hourly electricity demand texas'!I1022*'Inputs and Output'!$C$20</f>
        <v>72.2</v>
      </c>
      <c r="D1023">
        <f>MIN(MAX(C1023-'Inputs and Output'!C$16,0),'Inputs and Output'!C$19-'Inputs and Output'!C$16)</f>
        <v>72.2</v>
      </c>
      <c r="E1023">
        <f>B1023*'Inputs and Output'!C$13/1000000</f>
        <v>541.6666534499999</v>
      </c>
      <c r="F1023">
        <f>IF(E1023&lt;=D1023,MIN(P1023,D1023-E1023,'Inputs and Output'!C$14*'Inputs and Output'!C$55),0)</f>
        <v>0</v>
      </c>
      <c r="G1023">
        <f t="shared" si="335"/>
        <v>72.2</v>
      </c>
      <c r="H1023" s="4">
        <f t="shared" si="336"/>
        <v>0</v>
      </c>
      <c r="I1023">
        <f t="shared" si="317"/>
        <v>469.46665344999991</v>
      </c>
      <c r="J1023">
        <f t="shared" ca="1" si="318"/>
        <v>43.38</v>
      </c>
      <c r="K1023" s="24">
        <f>AR1023/AP1023*(1/('Inputs and Output'!C$36/'Inputs and Output'!C$39))-'Inputs and Output'!C$42</f>
        <v>382.98446962971298</v>
      </c>
      <c r="L1023" s="24">
        <f ca="1">IFERROR(AVERAGE(OFFSET(K1023,-1,0,-'Inputs and Output'!C$46)),K1023)</f>
        <v>202.44423252975889</v>
      </c>
      <c r="M1023" s="24">
        <f ca="1">_xlfn.XLOOKUP(J1023/L1023,'Battery dispatch curve multiple'!C$3:C$103,'Battery dispatch curve multiple'!A$3:A$103,,1,2)</f>
        <v>0.85000000000000053</v>
      </c>
      <c r="N1023" t="str">
        <f ca="1">IF(P1023/'Inputs and Output'!C$14&lt;=M1023,"battery","miner")</f>
        <v>miner</v>
      </c>
      <c r="O1023" t="str">
        <f t="shared" si="319"/>
        <v>No</v>
      </c>
      <c r="P1023" s="27">
        <f t="shared" ca="1" si="337"/>
        <v>280</v>
      </c>
      <c r="Q1023" s="24">
        <f ca="1">-(P1023/'Inputs and Output'!C$14-M1023)*'Inputs and Output'!C$14-F1023</f>
        <v>-41.999999999999851</v>
      </c>
      <c r="R1023" s="24">
        <f ca="1">IF(Q1023&gt;0,MIN(Q1023,'Inputs and Output'!C$55*'Inputs and Output'!C$14,Model!I1023),0)</f>
        <v>0</v>
      </c>
      <c r="S1023" s="24">
        <f t="shared" ca="1" si="320"/>
        <v>0</v>
      </c>
      <c r="T1023" s="24">
        <f ca="1">MIN('Inputs and Output'!C$15,Model!S1023)</f>
        <v>0</v>
      </c>
      <c r="U1023" s="24">
        <f t="shared" ca="1" si="321"/>
        <v>0</v>
      </c>
      <c r="V1023" s="24">
        <f ca="1">MIN(U1023+R1023,'Inputs and Output'!C$55*'Inputs and Output'!C$14,'Inputs and Output'!C$14-Model!P1023)-R1023</f>
        <v>0</v>
      </c>
      <c r="W1023" s="24">
        <f t="shared" ca="1" si="322"/>
        <v>0</v>
      </c>
      <c r="X1023" s="24">
        <f ca="1">IF(AND(O1023="Yes",Q1023&lt;=0),MIN(-Q1023,'Inputs and Output'!C$55*'Inputs and Output'!C$14-F1023),0)</f>
        <v>0</v>
      </c>
      <c r="Y1023" s="24">
        <f ca="1">MIN(X1023,'Inputs and Output'!C$15)</f>
        <v>0</v>
      </c>
      <c r="Z1023" s="24">
        <f ca="1">IF(AND(O1023="No",Q1023&lt;=0),MIN(I1023,'Inputs and Output'!C$15),0)</f>
        <v>177.50399999999999</v>
      </c>
      <c r="AA1023" s="24">
        <f t="shared" ca="1" si="323"/>
        <v>291.96265344999995</v>
      </c>
      <c r="AB1023" s="24">
        <f ca="1">MIN(AA1023,'Inputs and Output'!C$55*'Inputs and Output'!C$14,'Inputs and Output'!C$14-Model!P1023)</f>
        <v>0</v>
      </c>
      <c r="AC1023" s="24">
        <f ca="1">IF(AND(O1023="No",Q1023&lt;=0),MIN('Inputs and Output'!C$15-Model!Z1023,'Inputs and Output'!C$55*'Inputs and Output'!C$14),0)</f>
        <v>0</v>
      </c>
      <c r="AD1023" s="24">
        <f t="shared" ca="1" si="324"/>
        <v>291.96265344999995</v>
      </c>
      <c r="AE1023" s="27">
        <f t="shared" ca="1" si="325"/>
        <v>0</v>
      </c>
      <c r="AF1023" s="27">
        <f t="shared" ca="1" si="326"/>
        <v>291.96265344999995</v>
      </c>
      <c r="AG1023">
        <f>'real time electricity price'!G1022</f>
        <v>13.14</v>
      </c>
      <c r="AH1023" s="21">
        <f>'real time electricity price'!H1022</f>
        <v>16.87</v>
      </c>
      <c r="AI1023" s="24">
        <f t="shared" ca="1" si="327"/>
        <v>177.50399999999999</v>
      </c>
      <c r="AJ1023">
        <f t="shared" si="328"/>
        <v>948.70800000000008</v>
      </c>
      <c r="AK1023" s="1">
        <f>SLN('Inputs and Output'!$C$27,0,'Inputs and Output'!$C$31)</f>
        <v>2968.0365296803652</v>
      </c>
      <c r="AL1023" s="1">
        <f>SLN('Inputs and Output'!$C$51,0,'Inputs and Output'!$C$31)</f>
        <v>319.634703196347</v>
      </c>
      <c r="AM1023" s="16">
        <f>-'PVWatt simulated dispatch'!$B$7*'Inputs and Output'!$C$13*'Inputs and Output'!$C$29</f>
        <v>-964.6118721461188</v>
      </c>
      <c r="AN1023" s="19">
        <f>-'Inputs and Output'!$C$54*'Inputs and Output'!$C$14/(365*24)</f>
        <v>-95.890410958904113</v>
      </c>
      <c r="AO1023" s="19">
        <f t="shared" si="329"/>
        <v>-3399.4655159817348</v>
      </c>
      <c r="AP1023" s="10">
        <f t="shared" si="330"/>
        <v>48953639.7523278</v>
      </c>
      <c r="AQ1023">
        <v>4.8953639752327799E+19</v>
      </c>
      <c r="AR1023">
        <v>658587.11881139595</v>
      </c>
      <c r="AS1023" s="10">
        <f ca="1">IFERROR((AI1023/('Inputs and Output'!$C$15))*('Inputs and Output'!$C$39*'Inputs and Output'!$C$40),0)</f>
        <v>5448960</v>
      </c>
      <c r="AT1023" s="13">
        <f t="shared" ca="1" si="331"/>
        <v>0.11130857741258955</v>
      </c>
      <c r="AU1023" s="12">
        <f t="shared" ca="1" si="332"/>
        <v>73306.395297152572</v>
      </c>
      <c r="AV1023" s="14">
        <f ca="1">IF(AS1023&gt;0,('Inputs and Output'!$C$42*'Inputs and Output'!$C$15),0)</f>
        <v>5325.12</v>
      </c>
      <c r="AW1023" s="17">
        <f>SLN('Inputs and Output'!$C$45,0,'Inputs and Output'!$C$44)</f>
        <v>7068.4931506849316</v>
      </c>
      <c r="AX1023" s="15">
        <f t="shared" ca="1" si="333"/>
        <v>60912.782146467645</v>
      </c>
      <c r="AY1023" s="18">
        <f t="shared" ca="1" si="334"/>
        <v>57513.316630485911</v>
      </c>
    </row>
    <row r="1024" spans="1:51">
      <c r="A1024" t="str">
        <f>'hourly electricity demand texas'!B1023</f>
        <v>2/12/2020 1 p.m. CST</v>
      </c>
      <c r="B1024">
        <f>'PVWatt simulated dispatch'!K1040</f>
        <v>833333.31299999997</v>
      </c>
      <c r="C1024">
        <f>'hourly electricity demand texas'!I1023*'Inputs and Output'!$C$20</f>
        <v>68.31</v>
      </c>
      <c r="D1024">
        <f>MIN(MAX(C1024-'Inputs and Output'!C$16,0),'Inputs and Output'!C$19-'Inputs and Output'!C$16)</f>
        <v>68.31</v>
      </c>
      <c r="E1024">
        <f>B1024*'Inputs and Output'!C$13/1000000</f>
        <v>541.6666534499999</v>
      </c>
      <c r="F1024">
        <f>IF(E1024&lt;=D1024,MIN(P1024,D1024-E1024,'Inputs and Output'!C$14*'Inputs and Output'!C$55),0)</f>
        <v>0</v>
      </c>
      <c r="G1024">
        <f t="shared" si="335"/>
        <v>68.31</v>
      </c>
      <c r="H1024" s="4">
        <f t="shared" si="336"/>
        <v>0</v>
      </c>
      <c r="I1024">
        <f t="shared" si="317"/>
        <v>473.3566534499999</v>
      </c>
      <c r="J1024">
        <f t="shared" ca="1" si="318"/>
        <v>43.38</v>
      </c>
      <c r="K1024" s="24">
        <f>AR1024/AP1024*(1/('Inputs and Output'!C$36/'Inputs and Output'!C$39))-'Inputs and Output'!C$42</f>
        <v>671.79687864726611</v>
      </c>
      <c r="L1024" s="24">
        <f ca="1">IFERROR(AVERAGE(OFFSET(K1024,-1,0,-'Inputs and Output'!C$46)),K1024)</f>
        <v>214.29299361213353</v>
      </c>
      <c r="M1024" s="24">
        <f ca="1">_xlfn.XLOOKUP(J1024/L1024,'Battery dispatch curve multiple'!C$3:C$103,'Battery dispatch curve multiple'!A$3:A$103,,1,2)</f>
        <v>0.85000000000000053</v>
      </c>
      <c r="N1024" t="str">
        <f ca="1">IF(P1024/'Inputs and Output'!C$14&lt;=M1024,"battery","miner")</f>
        <v>miner</v>
      </c>
      <c r="O1024" t="str">
        <f t="shared" si="319"/>
        <v>No</v>
      </c>
      <c r="P1024" s="27">
        <f t="shared" ca="1" si="337"/>
        <v>280</v>
      </c>
      <c r="Q1024" s="24">
        <f ca="1">-(P1024/'Inputs and Output'!C$14-M1024)*'Inputs and Output'!C$14-F1024</f>
        <v>-41.999999999999851</v>
      </c>
      <c r="R1024" s="24">
        <f ca="1">IF(Q1024&gt;0,MIN(Q1024,'Inputs and Output'!C$55*'Inputs and Output'!C$14,Model!I1024),0)</f>
        <v>0</v>
      </c>
      <c r="S1024" s="24">
        <f t="shared" ca="1" si="320"/>
        <v>0</v>
      </c>
      <c r="T1024" s="24">
        <f ca="1">MIN('Inputs and Output'!C$15,Model!S1024)</f>
        <v>0</v>
      </c>
      <c r="U1024" s="24">
        <f t="shared" ca="1" si="321"/>
        <v>0</v>
      </c>
      <c r="V1024" s="24">
        <f ca="1">MIN(U1024+R1024,'Inputs and Output'!C$55*'Inputs and Output'!C$14,'Inputs and Output'!C$14-Model!P1024)-R1024</f>
        <v>0</v>
      </c>
      <c r="W1024" s="24">
        <f t="shared" ca="1" si="322"/>
        <v>0</v>
      </c>
      <c r="X1024" s="24">
        <f ca="1">IF(AND(O1024="Yes",Q1024&lt;=0),MIN(-Q1024,'Inputs and Output'!C$55*'Inputs and Output'!C$14-F1024),0)</f>
        <v>0</v>
      </c>
      <c r="Y1024" s="24">
        <f ca="1">MIN(X1024,'Inputs and Output'!C$15)</f>
        <v>0</v>
      </c>
      <c r="Z1024" s="24">
        <f ca="1">IF(AND(O1024="No",Q1024&lt;=0),MIN(I1024,'Inputs and Output'!C$15),0)</f>
        <v>177.50399999999999</v>
      </c>
      <c r="AA1024" s="24">
        <f t="shared" ca="1" si="323"/>
        <v>295.85265344999993</v>
      </c>
      <c r="AB1024" s="24">
        <f ca="1">MIN(AA1024,'Inputs and Output'!C$55*'Inputs and Output'!C$14,'Inputs and Output'!C$14-Model!P1024)</f>
        <v>0</v>
      </c>
      <c r="AC1024" s="24">
        <f ca="1">IF(AND(O1024="No",Q1024&lt;=0),MIN('Inputs and Output'!C$15-Model!Z1024,'Inputs and Output'!C$55*'Inputs and Output'!C$14),0)</f>
        <v>0</v>
      </c>
      <c r="AD1024" s="24">
        <f t="shared" ca="1" si="324"/>
        <v>295.85265344999993</v>
      </c>
      <c r="AE1024" s="27">
        <f t="shared" ca="1" si="325"/>
        <v>0</v>
      </c>
      <c r="AF1024" s="27">
        <f t="shared" ca="1" si="326"/>
        <v>295.85265344999993</v>
      </c>
      <c r="AG1024">
        <f>'real time electricity price'!G1023</f>
        <v>11.8775</v>
      </c>
      <c r="AH1024" s="21">
        <f>'real time electricity price'!H1023</f>
        <v>14.54</v>
      </c>
      <c r="AI1024" s="24">
        <f t="shared" ca="1" si="327"/>
        <v>177.50399999999999</v>
      </c>
      <c r="AJ1024">
        <f t="shared" si="328"/>
        <v>811.35202500000003</v>
      </c>
      <c r="AK1024" s="1">
        <f>SLN('Inputs and Output'!$C$27,0,'Inputs and Output'!$C$31)</f>
        <v>2968.0365296803652</v>
      </c>
      <c r="AL1024" s="1">
        <f>SLN('Inputs and Output'!$C$51,0,'Inputs and Output'!$C$31)</f>
        <v>319.634703196347</v>
      </c>
      <c r="AM1024" s="16">
        <f>-'PVWatt simulated dispatch'!$B$7*'Inputs and Output'!$C$13*'Inputs and Output'!$C$29</f>
        <v>-964.6118721461188</v>
      </c>
      <c r="AN1024" s="19">
        <f>-'Inputs and Output'!$C$54*'Inputs and Output'!$C$14/(365*24)</f>
        <v>-95.890410958904113</v>
      </c>
      <c r="AO1024" s="19">
        <f t="shared" si="329"/>
        <v>-3536.8214909817352</v>
      </c>
      <c r="AP1024" s="10">
        <f t="shared" si="330"/>
        <v>46770556.588028297</v>
      </c>
      <c r="AQ1024">
        <v>4.6770556588028297E+19</v>
      </c>
      <c r="AR1024">
        <v>1069248.11887967</v>
      </c>
      <c r="AS1024" s="10">
        <f ca="1">IFERROR((AI1024/('Inputs and Output'!$C$15))*('Inputs and Output'!$C$39*'Inputs and Output'!$C$40),0)</f>
        <v>5448960</v>
      </c>
      <c r="AT1024" s="13">
        <f t="shared" ca="1" si="331"/>
        <v>0.11650406575222909</v>
      </c>
      <c r="AU1024" s="12">
        <f t="shared" ca="1" si="332"/>
        <v>124571.75314740435</v>
      </c>
      <c r="AV1024" s="14">
        <f ca="1">IF(AS1024&gt;0,('Inputs and Output'!$C$42*'Inputs and Output'!$C$15),0)</f>
        <v>5325.12</v>
      </c>
      <c r="AW1024" s="17">
        <f>SLN('Inputs and Output'!$C$45,0,'Inputs and Output'!$C$44)</f>
        <v>7068.4931506849316</v>
      </c>
      <c r="AX1024" s="15">
        <f t="shared" ca="1" si="333"/>
        <v>112178.13999671943</v>
      </c>
      <c r="AY1024" s="18">
        <f t="shared" ca="1" si="334"/>
        <v>108641.3185057377</v>
      </c>
    </row>
    <row r="1025" spans="1:51">
      <c r="A1025" t="str">
        <f>'hourly electricity demand texas'!B1024</f>
        <v>2/12/2020 2 p.m. CST</v>
      </c>
      <c r="B1025">
        <f>'PVWatt simulated dispatch'!K1041</f>
        <v>833333.31299999997</v>
      </c>
      <c r="C1025">
        <f>'hourly electricity demand texas'!I1024*'Inputs and Output'!$C$20</f>
        <v>64.849999999999994</v>
      </c>
      <c r="D1025">
        <f>MIN(MAX(C1025-'Inputs and Output'!C$16,0),'Inputs and Output'!C$19-'Inputs and Output'!C$16)</f>
        <v>64.849999999999994</v>
      </c>
      <c r="E1025">
        <f>B1025*'Inputs and Output'!C$13/1000000</f>
        <v>541.6666534499999</v>
      </c>
      <c r="F1025">
        <f>IF(E1025&lt;=D1025,MIN(P1025,D1025-E1025,'Inputs and Output'!C$14*'Inputs and Output'!C$55),0)</f>
        <v>0</v>
      </c>
      <c r="G1025">
        <f t="shared" si="335"/>
        <v>64.849999999999994</v>
      </c>
      <c r="H1025" s="4">
        <f t="shared" si="336"/>
        <v>0</v>
      </c>
      <c r="I1025">
        <f t="shared" si="317"/>
        <v>476.81665344999988</v>
      </c>
      <c r="J1025">
        <f t="shared" ca="1" si="318"/>
        <v>43.38</v>
      </c>
      <c r="K1025" s="24">
        <f>AR1025/AP1025*(1/('Inputs and Output'!C$36/'Inputs and Output'!C$39))-'Inputs and Output'!C$42</f>
        <v>33.772622675267229</v>
      </c>
      <c r="L1025" s="24">
        <f ca="1">IFERROR(AVERAGE(OFFSET(K1025,-1,0,-'Inputs and Output'!C$46)),K1025)</f>
        <v>234.47947799773974</v>
      </c>
      <c r="M1025" s="24">
        <f ca="1">_xlfn.XLOOKUP(J1025/L1025,'Battery dispatch curve multiple'!C$3:C$103,'Battery dispatch curve multiple'!A$3:A$103,,1,2)</f>
        <v>0.85000000000000053</v>
      </c>
      <c r="N1025" t="str">
        <f ca="1">IF(P1025/'Inputs and Output'!C$14&lt;=M1025,"battery","miner")</f>
        <v>miner</v>
      </c>
      <c r="O1025" t="str">
        <f t="shared" si="319"/>
        <v>No</v>
      </c>
      <c r="P1025" s="27">
        <f t="shared" ca="1" si="337"/>
        <v>280</v>
      </c>
      <c r="Q1025" s="24">
        <f ca="1">-(P1025/'Inputs and Output'!C$14-M1025)*'Inputs and Output'!C$14-F1025</f>
        <v>-41.999999999999851</v>
      </c>
      <c r="R1025" s="24">
        <f ca="1">IF(Q1025&gt;0,MIN(Q1025,'Inputs and Output'!C$55*'Inputs and Output'!C$14,Model!I1025),0)</f>
        <v>0</v>
      </c>
      <c r="S1025" s="24">
        <f t="shared" ca="1" si="320"/>
        <v>0</v>
      </c>
      <c r="T1025" s="24">
        <f ca="1">MIN('Inputs and Output'!C$15,Model!S1025)</f>
        <v>0</v>
      </c>
      <c r="U1025" s="24">
        <f t="shared" ca="1" si="321"/>
        <v>0</v>
      </c>
      <c r="V1025" s="24">
        <f ca="1">MIN(U1025+R1025,'Inputs and Output'!C$55*'Inputs and Output'!C$14,'Inputs and Output'!C$14-Model!P1025)-R1025</f>
        <v>0</v>
      </c>
      <c r="W1025" s="24">
        <f t="shared" ca="1" si="322"/>
        <v>0</v>
      </c>
      <c r="X1025" s="24">
        <f ca="1">IF(AND(O1025="Yes",Q1025&lt;=0),MIN(-Q1025,'Inputs and Output'!C$55*'Inputs and Output'!C$14-F1025),0)</f>
        <v>0</v>
      </c>
      <c r="Y1025" s="24">
        <f ca="1">MIN(X1025,'Inputs and Output'!C$15)</f>
        <v>0</v>
      </c>
      <c r="Z1025" s="24">
        <f ca="1">IF(AND(O1025="No",Q1025&lt;=0),MIN(I1025,'Inputs and Output'!C$15),0)</f>
        <v>177.50399999999999</v>
      </c>
      <c r="AA1025" s="24">
        <f t="shared" ca="1" si="323"/>
        <v>299.31265344999986</v>
      </c>
      <c r="AB1025" s="24">
        <f ca="1">MIN(AA1025,'Inputs and Output'!C$55*'Inputs and Output'!C$14,'Inputs and Output'!C$14-Model!P1025)</f>
        <v>0</v>
      </c>
      <c r="AC1025" s="24">
        <f ca="1">IF(AND(O1025="No",Q1025&lt;=0),MIN('Inputs and Output'!C$15-Model!Z1025,'Inputs and Output'!C$55*'Inputs and Output'!C$14),0)</f>
        <v>0</v>
      </c>
      <c r="AD1025" s="24">
        <f t="shared" ca="1" si="324"/>
        <v>299.31265344999986</v>
      </c>
      <c r="AE1025" s="27">
        <f t="shared" ca="1" si="325"/>
        <v>0</v>
      </c>
      <c r="AF1025" s="27">
        <f t="shared" ca="1" si="326"/>
        <v>299.31265344999986</v>
      </c>
      <c r="AG1025">
        <f>'real time electricity price'!G1024</f>
        <v>12.397500000000001</v>
      </c>
      <c r="AH1025" s="21">
        <f>'real time electricity price'!H1024</f>
        <v>12.55</v>
      </c>
      <c r="AI1025" s="24">
        <f t="shared" ca="1" si="327"/>
        <v>177.50399999999999</v>
      </c>
      <c r="AJ1025">
        <f t="shared" si="328"/>
        <v>803.97787500000004</v>
      </c>
      <c r="AK1025" s="1">
        <f>SLN('Inputs and Output'!$C$27,0,'Inputs and Output'!$C$31)</f>
        <v>2968.0365296803652</v>
      </c>
      <c r="AL1025" s="1">
        <f>SLN('Inputs and Output'!$C$51,0,'Inputs and Output'!$C$31)</f>
        <v>319.634703196347</v>
      </c>
      <c r="AM1025" s="16">
        <f>-'PVWatt simulated dispatch'!$B$7*'Inputs and Output'!$C$13*'Inputs and Output'!$C$29</f>
        <v>-964.6118721461188</v>
      </c>
      <c r="AN1025" s="19">
        <f>-'Inputs and Output'!$C$54*'Inputs and Output'!$C$14/(365*24)</f>
        <v>-95.890410958904113</v>
      </c>
      <c r="AO1025" s="19">
        <f t="shared" si="329"/>
        <v>-3544.1956409817349</v>
      </c>
      <c r="AP1025" s="10">
        <f t="shared" si="330"/>
        <v>129368766.22065499</v>
      </c>
      <c r="AQ1025">
        <v>1.29368766220655E+20</v>
      </c>
      <c r="AR1025">
        <v>268756.04326413001</v>
      </c>
      <c r="AS1025" s="10">
        <f ca="1">IFERROR((AI1025/('Inputs and Output'!$C$15))*('Inputs and Output'!$C$39*'Inputs and Output'!$C$40),0)</f>
        <v>5448960</v>
      </c>
      <c r="AT1025" s="13">
        <f t="shared" ca="1" si="331"/>
        <v>4.2119594699590014E-2</v>
      </c>
      <c r="AU1025" s="12">
        <f t="shared" ca="1" si="332"/>
        <v>11319.895615350635</v>
      </c>
      <c r="AV1025" s="14">
        <f ca="1">IF(AS1025&gt;0,('Inputs and Output'!$C$42*'Inputs and Output'!$C$15),0)</f>
        <v>5325.12</v>
      </c>
      <c r="AW1025" s="17">
        <f>SLN('Inputs and Output'!$C$45,0,'Inputs and Output'!$C$44)</f>
        <v>7068.4931506849316</v>
      </c>
      <c r="AX1025" s="15">
        <f t="shared" ca="1" si="333"/>
        <v>-1073.7175353342964</v>
      </c>
      <c r="AY1025" s="18">
        <f t="shared" ca="1" si="334"/>
        <v>-4617.9131763160312</v>
      </c>
    </row>
    <row r="1026" spans="1:51">
      <c r="A1026" t="str">
        <f>'hourly electricity demand texas'!B1025</f>
        <v>2/12/2020 3 p.m. CST</v>
      </c>
      <c r="B1026">
        <f>'PVWatt simulated dispatch'!K1042</f>
        <v>815605.875</v>
      </c>
      <c r="C1026">
        <f>'hourly electricity demand texas'!I1025*'Inputs and Output'!$C$20</f>
        <v>61.86</v>
      </c>
      <c r="D1026">
        <f>MIN(MAX(C1026-'Inputs and Output'!C$16,0),'Inputs and Output'!C$19-'Inputs and Output'!C$16)</f>
        <v>61.86</v>
      </c>
      <c r="E1026">
        <f>B1026*'Inputs and Output'!C$13/1000000</f>
        <v>530.14381875000004</v>
      </c>
      <c r="F1026">
        <f>IF(E1026&lt;=D1026,MIN(P1026,D1026-E1026,'Inputs and Output'!C$14*'Inputs and Output'!C$55),0)</f>
        <v>0</v>
      </c>
      <c r="G1026">
        <f t="shared" si="335"/>
        <v>61.86</v>
      </c>
      <c r="H1026" s="4">
        <f t="shared" si="336"/>
        <v>0</v>
      </c>
      <c r="I1026">
        <f t="shared" si="317"/>
        <v>468.28381875000002</v>
      </c>
      <c r="J1026">
        <f t="shared" ca="1" si="318"/>
        <v>43.38</v>
      </c>
      <c r="K1026" s="24">
        <f>AR1026/AP1026*(1/('Inputs and Output'!C$36/'Inputs and Output'!C$39))-'Inputs and Output'!C$42</f>
        <v>122.67269438451962</v>
      </c>
      <c r="L1026" s="24">
        <f ca="1">IFERROR(AVERAGE(OFFSET(K1026,-1,0,-'Inputs and Output'!C$46)),K1026)</f>
        <v>230.11882736257181</v>
      </c>
      <c r="M1026" s="24">
        <f ca="1">_xlfn.XLOOKUP(J1026/L1026,'Battery dispatch curve multiple'!C$3:C$103,'Battery dispatch curve multiple'!A$3:A$103,,1,2)</f>
        <v>0.85000000000000053</v>
      </c>
      <c r="N1026" t="str">
        <f ca="1">IF(P1026/'Inputs and Output'!C$14&lt;=M1026,"battery","miner")</f>
        <v>miner</v>
      </c>
      <c r="O1026" t="str">
        <f t="shared" si="319"/>
        <v>No</v>
      </c>
      <c r="P1026" s="27">
        <f t="shared" ca="1" si="337"/>
        <v>280</v>
      </c>
      <c r="Q1026" s="24">
        <f ca="1">-(P1026/'Inputs and Output'!C$14-M1026)*'Inputs and Output'!C$14-F1026</f>
        <v>-41.999999999999851</v>
      </c>
      <c r="R1026" s="24">
        <f ca="1">IF(Q1026&gt;0,MIN(Q1026,'Inputs and Output'!C$55*'Inputs and Output'!C$14,Model!I1026),0)</f>
        <v>0</v>
      </c>
      <c r="S1026" s="24">
        <f t="shared" ca="1" si="320"/>
        <v>0</v>
      </c>
      <c r="T1026" s="24">
        <f ca="1">MIN('Inputs and Output'!C$15,Model!S1026)</f>
        <v>0</v>
      </c>
      <c r="U1026" s="24">
        <f t="shared" ca="1" si="321"/>
        <v>0</v>
      </c>
      <c r="V1026" s="24">
        <f ca="1">MIN(U1026+R1026,'Inputs and Output'!C$55*'Inputs and Output'!C$14,'Inputs and Output'!C$14-Model!P1026)-R1026</f>
        <v>0</v>
      </c>
      <c r="W1026" s="24">
        <f t="shared" ca="1" si="322"/>
        <v>0</v>
      </c>
      <c r="X1026" s="24">
        <f ca="1">IF(AND(O1026="Yes",Q1026&lt;=0),MIN(-Q1026,'Inputs and Output'!C$55*'Inputs and Output'!C$14-F1026),0)</f>
        <v>0</v>
      </c>
      <c r="Y1026" s="24">
        <f ca="1">MIN(X1026,'Inputs and Output'!C$15)</f>
        <v>0</v>
      </c>
      <c r="Z1026" s="24">
        <f ca="1">IF(AND(O1026="No",Q1026&lt;=0),MIN(I1026,'Inputs and Output'!C$15),0)</f>
        <v>177.50399999999999</v>
      </c>
      <c r="AA1026" s="24">
        <f t="shared" ca="1" si="323"/>
        <v>290.77981875</v>
      </c>
      <c r="AB1026" s="24">
        <f ca="1">MIN(AA1026,'Inputs and Output'!C$55*'Inputs and Output'!C$14,'Inputs and Output'!C$14-Model!P1026)</f>
        <v>0</v>
      </c>
      <c r="AC1026" s="24">
        <f ca="1">IF(AND(O1026="No",Q1026&lt;=0),MIN('Inputs and Output'!C$15-Model!Z1026,'Inputs and Output'!C$55*'Inputs and Output'!C$14),0)</f>
        <v>0</v>
      </c>
      <c r="AD1026" s="24">
        <f t="shared" ca="1" si="324"/>
        <v>290.77981875</v>
      </c>
      <c r="AE1026" s="27">
        <f t="shared" ca="1" si="325"/>
        <v>0</v>
      </c>
      <c r="AF1026" s="27">
        <f t="shared" ca="1" si="326"/>
        <v>290.77981875</v>
      </c>
      <c r="AG1026">
        <f>'real time electricity price'!G1025</f>
        <v>14.1225</v>
      </c>
      <c r="AH1026" s="21">
        <f>'real time electricity price'!H1025</f>
        <v>13.34</v>
      </c>
      <c r="AI1026" s="24">
        <f t="shared" ca="1" si="327"/>
        <v>177.50399999999999</v>
      </c>
      <c r="AJ1026">
        <f t="shared" si="328"/>
        <v>873.61784999999998</v>
      </c>
      <c r="AK1026" s="1">
        <f>SLN('Inputs and Output'!$C$27,0,'Inputs and Output'!$C$31)</f>
        <v>2968.0365296803652</v>
      </c>
      <c r="AL1026" s="1">
        <f>SLN('Inputs and Output'!$C$51,0,'Inputs and Output'!$C$31)</f>
        <v>319.634703196347</v>
      </c>
      <c r="AM1026" s="16">
        <f>-'PVWatt simulated dispatch'!$B$7*'Inputs and Output'!$C$13*'Inputs and Output'!$C$29</f>
        <v>-964.6118721461188</v>
      </c>
      <c r="AN1026" s="19">
        <f>-'Inputs and Output'!$C$54*'Inputs and Output'!$C$14/(365*24)</f>
        <v>-95.890410958904113</v>
      </c>
      <c r="AO1026" s="19">
        <f t="shared" si="329"/>
        <v>-3474.5556659817348</v>
      </c>
      <c r="AP1026" s="10">
        <f t="shared" si="330"/>
        <v>80701915.18271099</v>
      </c>
      <c r="AQ1026">
        <v>8.0701915182710997E+19</v>
      </c>
      <c r="AR1026">
        <v>401365.21955774602</v>
      </c>
      <c r="AS1026" s="10">
        <f ca="1">IFERROR((AI1026/('Inputs and Output'!$C$15))*('Inputs and Output'!$C$39*'Inputs and Output'!$C$40),0)</f>
        <v>5448960</v>
      </c>
      <c r="AT1026" s="13">
        <f t="shared" ca="1" si="331"/>
        <v>6.751958720760752E-2</v>
      </c>
      <c r="AU1026" s="12">
        <f t="shared" ca="1" si="332"/>
        <v>27100.013944029772</v>
      </c>
      <c r="AV1026" s="14">
        <f ca="1">IF(AS1026&gt;0,('Inputs and Output'!$C$42*'Inputs and Output'!$C$15),0)</f>
        <v>5325.12</v>
      </c>
      <c r="AW1026" s="17">
        <f>SLN('Inputs and Output'!$C$45,0,'Inputs and Output'!$C$44)</f>
        <v>7068.4931506849316</v>
      </c>
      <c r="AX1026" s="15">
        <f t="shared" ca="1" si="333"/>
        <v>14706.400793344841</v>
      </c>
      <c r="AY1026" s="18">
        <f t="shared" ca="1" si="334"/>
        <v>11231.845127363107</v>
      </c>
    </row>
    <row r="1027" spans="1:51">
      <c r="A1027" t="str">
        <f>'hourly electricity demand texas'!B1026</f>
        <v>2/12/2020 4 p.m. CST</v>
      </c>
      <c r="B1027">
        <f>'PVWatt simulated dispatch'!K1043</f>
        <v>719509.875</v>
      </c>
      <c r="C1027">
        <f>'hourly electricity demand texas'!I1026*'Inputs and Output'!$C$20</f>
        <v>59.45</v>
      </c>
      <c r="D1027">
        <f>MIN(MAX(C1027-'Inputs and Output'!C$16,0),'Inputs and Output'!C$19-'Inputs and Output'!C$16)</f>
        <v>59.45</v>
      </c>
      <c r="E1027">
        <f>B1027*'Inputs and Output'!C$13/1000000</f>
        <v>467.68141874999998</v>
      </c>
      <c r="F1027">
        <f>IF(E1027&lt;=D1027,MIN(P1027,D1027-E1027,'Inputs and Output'!C$14*'Inputs and Output'!C$55),0)</f>
        <v>0</v>
      </c>
      <c r="G1027">
        <f t="shared" si="335"/>
        <v>59.45</v>
      </c>
      <c r="H1027" s="4">
        <f t="shared" si="336"/>
        <v>0</v>
      </c>
      <c r="I1027">
        <f t="shared" ref="I1027:I1090" si="338">IF(E1027&gt;D1027,E1027-D1027,0)</f>
        <v>408.23141874999999</v>
      </c>
      <c r="J1027">
        <f t="shared" ref="J1027:J1090" ca="1" si="339">MAX(OFFSET(AH1027,0,0,24))</f>
        <v>43.38</v>
      </c>
      <c r="K1027" s="24">
        <f>AR1027/AP1027*(1/('Inputs and Output'!C$36/'Inputs and Output'!C$39))-'Inputs and Output'!C$42</f>
        <v>157.58035569043267</v>
      </c>
      <c r="L1027" s="24">
        <f ca="1">IFERROR(AVERAGE(OFFSET(K1027,-1,0,-'Inputs and Output'!C$46)),K1027)</f>
        <v>229.6809230521574</v>
      </c>
      <c r="M1027" s="24">
        <f ca="1">_xlfn.XLOOKUP(J1027/L1027,'Battery dispatch curve multiple'!C$3:C$103,'Battery dispatch curve multiple'!A$3:A$103,,1,2)</f>
        <v>0.85000000000000053</v>
      </c>
      <c r="N1027" t="str">
        <f ca="1">IF(P1027/'Inputs and Output'!C$14&lt;=M1027,"battery","miner")</f>
        <v>miner</v>
      </c>
      <c r="O1027" t="str">
        <f t="shared" ref="O1027:O1090" si="340">IF(F1027&gt;0,"Yes","No")</f>
        <v>No</v>
      </c>
      <c r="P1027" s="27">
        <f t="shared" ca="1" si="337"/>
        <v>280</v>
      </c>
      <c r="Q1027" s="24">
        <f ca="1">-(P1027/'Inputs and Output'!C$14-M1027)*'Inputs and Output'!C$14-F1027</f>
        <v>-41.999999999999851</v>
      </c>
      <c r="R1027" s="24">
        <f ca="1">IF(Q1027&gt;0,MIN(Q1027,'Inputs and Output'!C$55*'Inputs and Output'!C$14,Model!I1027),0)</f>
        <v>0</v>
      </c>
      <c r="S1027" s="24">
        <f t="shared" ref="S1027:S1090" ca="1" si="341">IF(Q1027&gt;0,I1027-R1027,0)</f>
        <v>0</v>
      </c>
      <c r="T1027" s="24">
        <f ca="1">MIN('Inputs and Output'!C$15,Model!S1027)</f>
        <v>0</v>
      </c>
      <c r="U1027" s="24">
        <f t="shared" ref="U1027:U1090" ca="1" si="342">S1027-T1027</f>
        <v>0</v>
      </c>
      <c r="V1027" s="24">
        <f ca="1">MIN(U1027+R1027,'Inputs and Output'!C$55*'Inputs and Output'!C$14,'Inputs and Output'!C$14-Model!P1027)-R1027</f>
        <v>0</v>
      </c>
      <c r="W1027" s="24">
        <f t="shared" ref="W1027:W1090" ca="1" si="343">U1027-V1027</f>
        <v>0</v>
      </c>
      <c r="X1027" s="24">
        <f ca="1">IF(AND(O1027="Yes",Q1027&lt;=0),MIN(-Q1027,'Inputs and Output'!C$55*'Inputs and Output'!C$14-F1027),0)</f>
        <v>0</v>
      </c>
      <c r="Y1027" s="24">
        <f ca="1">MIN(X1027,'Inputs and Output'!C$15)</f>
        <v>0</v>
      </c>
      <c r="Z1027" s="24">
        <f ca="1">IF(AND(O1027="No",Q1027&lt;=0),MIN(I1027,'Inputs and Output'!C$15),0)</f>
        <v>177.50399999999999</v>
      </c>
      <c r="AA1027" s="24">
        <f t="shared" ref="AA1027:AA1090" ca="1" si="344">IF(AND(O1027="No",Q1027&lt;=0),I1027-Z1027,0)</f>
        <v>230.72741875</v>
      </c>
      <c r="AB1027" s="24">
        <f ca="1">MIN(AA1027,'Inputs and Output'!C$55*'Inputs and Output'!C$14,'Inputs and Output'!C$14-Model!P1027)</f>
        <v>0</v>
      </c>
      <c r="AC1027" s="24">
        <f ca="1">IF(AND(O1027="No",Q1027&lt;=0),MIN('Inputs and Output'!C$15-Model!Z1027,'Inputs and Output'!C$55*'Inputs and Output'!C$14),0)</f>
        <v>0</v>
      </c>
      <c r="AD1027" s="24">
        <f t="shared" ref="AD1027:AD1090" ca="1" si="345">AA1027-AB1027</f>
        <v>230.72741875</v>
      </c>
      <c r="AE1027" s="27">
        <f t="shared" ref="AE1027:AE1090" ca="1" si="346">-AC1027+AB1027-Y1027+V1027+R1027-F1027</f>
        <v>0</v>
      </c>
      <c r="AF1027" s="27">
        <f t="shared" ref="AF1027:AF1090" ca="1" si="347">AD1027+W1027</f>
        <v>230.72741875</v>
      </c>
      <c r="AG1027">
        <f>'real time electricity price'!G1026</f>
        <v>17.439999999999998</v>
      </c>
      <c r="AH1027" s="21">
        <f>'real time electricity price'!H1026</f>
        <v>14.74</v>
      </c>
      <c r="AI1027" s="24">
        <f t="shared" ref="AI1027:AI1090" ca="1" si="348">AC1027+Z1027+Y1027+T1027</f>
        <v>177.50399999999999</v>
      </c>
      <c r="AJ1027">
        <f t="shared" ref="AJ1027:AJ1090" si="349">G1027*AG1027</f>
        <v>1036.808</v>
      </c>
      <c r="AK1027" s="1">
        <f>SLN('Inputs and Output'!$C$27,0,'Inputs and Output'!$C$31)</f>
        <v>2968.0365296803652</v>
      </c>
      <c r="AL1027" s="1">
        <f>SLN('Inputs and Output'!$C$51,0,'Inputs and Output'!$C$31)</f>
        <v>319.634703196347</v>
      </c>
      <c r="AM1027" s="16">
        <f>-'PVWatt simulated dispatch'!$B$7*'Inputs and Output'!$C$13*'Inputs and Output'!$C$29</f>
        <v>-964.6118721461188</v>
      </c>
      <c r="AN1027" s="19">
        <f>-'Inputs and Output'!$C$54*'Inputs and Output'!$C$14/(365*24)</f>
        <v>-95.890410958904113</v>
      </c>
      <c r="AO1027" s="19">
        <f t="shared" ref="AO1027:AO1090" si="350">AJ1027-AK1027-AL1027+AM1027+AN1027</f>
        <v>-3311.3655159817354</v>
      </c>
      <c r="AP1027" s="10">
        <f t="shared" ref="AP1027:AP1090" si="351">AQ1027/1000000000000</f>
        <v>152232008.25802201</v>
      </c>
      <c r="AQ1027">
        <v>1.5223200825802201E+20</v>
      </c>
      <c r="AR1027">
        <v>930224.67653778195</v>
      </c>
      <c r="AS1027" s="10">
        <f ca="1">IFERROR((AI1027/('Inputs and Output'!$C$15))*('Inputs and Output'!$C$39*'Inputs and Output'!$C$40),0)</f>
        <v>5448960</v>
      </c>
      <c r="AT1027" s="13">
        <f t="shared" ref="AT1027:AT1090" ca="1" si="352">AS1027/AP1027</f>
        <v>3.5793786486508244E-2</v>
      </c>
      <c r="AU1027" s="12">
        <f t="shared" ref="AU1027:AU1090" ca="1" si="353">AT1027*AR1027</f>
        <v>33296.26345647456</v>
      </c>
      <c r="AV1027" s="14">
        <f ca="1">IF(AS1027&gt;0,('Inputs and Output'!$C$42*'Inputs and Output'!$C$15),0)</f>
        <v>5325.12</v>
      </c>
      <c r="AW1027" s="17">
        <f>SLN('Inputs and Output'!$C$45,0,'Inputs and Output'!$C$44)</f>
        <v>7068.4931506849316</v>
      </c>
      <c r="AX1027" s="15">
        <f t="shared" ref="AX1027:AX1090" ca="1" si="354">AU1027-AV1027-AW1027</f>
        <v>20902.65030578963</v>
      </c>
      <c r="AY1027" s="18">
        <f t="shared" ref="AY1027:AY1090" ca="1" si="355">AO1027+AX1027</f>
        <v>17591.284789807894</v>
      </c>
    </row>
    <row r="1028" spans="1:51">
      <c r="A1028" t="str">
        <f>'hourly electricity demand texas'!B1027</f>
        <v>2/12/2020 5 p.m. CST</v>
      </c>
      <c r="B1028">
        <f>'PVWatt simulated dispatch'!K1044</f>
        <v>518986.53100000002</v>
      </c>
      <c r="C1028">
        <f>'hourly electricity demand texas'!I1027*'Inputs and Output'!$C$20</f>
        <v>58.47</v>
      </c>
      <c r="D1028">
        <f>MIN(MAX(C1028-'Inputs and Output'!C$16,0),'Inputs and Output'!C$19-'Inputs and Output'!C$16)</f>
        <v>58.47</v>
      </c>
      <c r="E1028">
        <f>B1028*'Inputs and Output'!C$13/1000000</f>
        <v>337.34124515000002</v>
      </c>
      <c r="F1028">
        <f>IF(E1028&lt;=D1028,MIN(P1028,D1028-E1028,'Inputs and Output'!C$14*'Inputs and Output'!C$55),0)</f>
        <v>0</v>
      </c>
      <c r="G1028">
        <f t="shared" ref="G1028:G1091" si="356">MIN(D1028,E1028+F1028)</f>
        <v>58.47</v>
      </c>
      <c r="H1028" s="4">
        <f t="shared" ref="H1028:H1091" si="357">G1028-D1028</f>
        <v>0</v>
      </c>
      <c r="I1028">
        <f t="shared" si="338"/>
        <v>278.87124515000005</v>
      </c>
      <c r="J1028">
        <f t="shared" ca="1" si="339"/>
        <v>43.38</v>
      </c>
      <c r="K1028" s="24">
        <f>AR1028/AP1028*(1/('Inputs and Output'!C$36/'Inputs and Output'!C$39))-'Inputs and Output'!C$42</f>
        <v>154.76216017644734</v>
      </c>
      <c r="L1028" s="24">
        <f ca="1">IFERROR(AVERAGE(OFFSET(K1028,-1,0,-'Inputs and Output'!C$46)),K1028)</f>
        <v>228.85681677746621</v>
      </c>
      <c r="M1028" s="24">
        <f ca="1">_xlfn.XLOOKUP(J1028/L1028,'Battery dispatch curve multiple'!C$3:C$103,'Battery dispatch curve multiple'!A$3:A$103,,1,2)</f>
        <v>0.85000000000000053</v>
      </c>
      <c r="N1028" t="str">
        <f ca="1">IF(P1028/'Inputs and Output'!C$14&lt;=M1028,"battery","miner")</f>
        <v>miner</v>
      </c>
      <c r="O1028" t="str">
        <f t="shared" si="340"/>
        <v>No</v>
      </c>
      <c r="P1028" s="27">
        <f t="shared" ref="P1028:P1091" ca="1" si="358">P1027+AE1027</f>
        <v>280</v>
      </c>
      <c r="Q1028" s="24">
        <f ca="1">-(P1028/'Inputs and Output'!C$14-M1028)*'Inputs and Output'!C$14-F1028</f>
        <v>-41.999999999999851</v>
      </c>
      <c r="R1028" s="24">
        <f ca="1">IF(Q1028&gt;0,MIN(Q1028,'Inputs and Output'!C$55*'Inputs and Output'!C$14,Model!I1028),0)</f>
        <v>0</v>
      </c>
      <c r="S1028" s="24">
        <f t="shared" ca="1" si="341"/>
        <v>0</v>
      </c>
      <c r="T1028" s="24">
        <f ca="1">MIN('Inputs and Output'!C$15,Model!S1028)</f>
        <v>0</v>
      </c>
      <c r="U1028" s="24">
        <f t="shared" ca="1" si="342"/>
        <v>0</v>
      </c>
      <c r="V1028" s="24">
        <f ca="1">MIN(U1028+R1028,'Inputs and Output'!C$55*'Inputs and Output'!C$14,'Inputs and Output'!C$14-Model!P1028)-R1028</f>
        <v>0</v>
      </c>
      <c r="W1028" s="24">
        <f t="shared" ca="1" si="343"/>
        <v>0</v>
      </c>
      <c r="X1028" s="24">
        <f ca="1">IF(AND(O1028="Yes",Q1028&lt;=0),MIN(-Q1028,'Inputs and Output'!C$55*'Inputs and Output'!C$14-F1028),0)</f>
        <v>0</v>
      </c>
      <c r="Y1028" s="24">
        <f ca="1">MIN(X1028,'Inputs and Output'!C$15)</f>
        <v>0</v>
      </c>
      <c r="Z1028" s="24">
        <f ca="1">IF(AND(O1028="No",Q1028&lt;=0),MIN(I1028,'Inputs and Output'!C$15),0)</f>
        <v>177.50399999999999</v>
      </c>
      <c r="AA1028" s="24">
        <f t="shared" ca="1" si="344"/>
        <v>101.36724515000006</v>
      </c>
      <c r="AB1028" s="24">
        <f ca="1">MIN(AA1028,'Inputs and Output'!C$55*'Inputs and Output'!C$14,'Inputs and Output'!C$14-Model!P1028)</f>
        <v>0</v>
      </c>
      <c r="AC1028" s="24">
        <f ca="1">IF(AND(O1028="No",Q1028&lt;=0),MIN('Inputs and Output'!C$15-Model!Z1028,'Inputs and Output'!C$55*'Inputs and Output'!C$14),0)</f>
        <v>0</v>
      </c>
      <c r="AD1028" s="24">
        <f t="shared" ca="1" si="345"/>
        <v>101.36724515000006</v>
      </c>
      <c r="AE1028" s="27">
        <f t="shared" ca="1" si="346"/>
        <v>0</v>
      </c>
      <c r="AF1028" s="27">
        <f t="shared" ca="1" si="347"/>
        <v>101.36724515000006</v>
      </c>
      <c r="AG1028">
        <f>'real time electricity price'!G1027</f>
        <v>21.3475</v>
      </c>
      <c r="AH1028" s="21">
        <f>'real time electricity price'!H1027</f>
        <v>19.079999999999998</v>
      </c>
      <c r="AI1028" s="24">
        <f t="shared" ca="1" si="348"/>
        <v>177.50399999999999</v>
      </c>
      <c r="AJ1028">
        <f t="shared" si="349"/>
        <v>1248.1883250000001</v>
      </c>
      <c r="AK1028" s="1">
        <f>SLN('Inputs and Output'!$C$27,0,'Inputs and Output'!$C$31)</f>
        <v>2968.0365296803652</v>
      </c>
      <c r="AL1028" s="1">
        <f>SLN('Inputs and Output'!$C$51,0,'Inputs and Output'!$C$31)</f>
        <v>319.634703196347</v>
      </c>
      <c r="AM1028" s="16">
        <f>-'PVWatt simulated dispatch'!$B$7*'Inputs and Output'!$C$13*'Inputs and Output'!$C$29</f>
        <v>-964.6118721461188</v>
      </c>
      <c r="AN1028" s="19">
        <f>-'Inputs and Output'!$C$54*'Inputs and Output'!$C$14/(365*24)</f>
        <v>-95.890410958904113</v>
      </c>
      <c r="AO1028" s="19">
        <f t="shared" si="350"/>
        <v>-3099.9851909817353</v>
      </c>
      <c r="AP1028" s="10">
        <f t="shared" si="351"/>
        <v>110514340.652392</v>
      </c>
      <c r="AQ1028">
        <v>1.1051434065239201E+20</v>
      </c>
      <c r="AR1028">
        <v>665160.10401871498</v>
      </c>
      <c r="AS1028" s="10">
        <f ca="1">IFERROR((AI1028/('Inputs and Output'!$C$15))*('Inputs and Output'!$C$39*'Inputs and Output'!$C$40),0)</f>
        <v>5448960</v>
      </c>
      <c r="AT1028" s="13">
        <f t="shared" ca="1" si="352"/>
        <v>4.9305456358274546E-2</v>
      </c>
      <c r="AU1028" s="12">
        <f t="shared" ca="1" si="353"/>
        <v>32796.022479960106</v>
      </c>
      <c r="AV1028" s="14">
        <f ca="1">IF(AS1028&gt;0,('Inputs and Output'!$C$42*'Inputs and Output'!$C$15),0)</f>
        <v>5325.12</v>
      </c>
      <c r="AW1028" s="17">
        <f>SLN('Inputs and Output'!$C$45,0,'Inputs and Output'!$C$44)</f>
        <v>7068.4931506849316</v>
      </c>
      <c r="AX1028" s="15">
        <f t="shared" ca="1" si="354"/>
        <v>20402.409329275175</v>
      </c>
      <c r="AY1028" s="18">
        <f t="shared" ca="1" si="355"/>
        <v>17302.424138293442</v>
      </c>
    </row>
    <row r="1029" spans="1:51">
      <c r="A1029" t="str">
        <f>'hourly electricity demand texas'!B1028</f>
        <v>2/12/2020 6 p.m. CST</v>
      </c>
      <c r="B1029">
        <f>'PVWatt simulated dispatch'!K1045</f>
        <v>0</v>
      </c>
      <c r="C1029">
        <f>'hourly electricity demand texas'!I1028*'Inputs and Output'!$C$20</f>
        <v>60.160000000000004</v>
      </c>
      <c r="D1029">
        <f>MIN(MAX(C1029-'Inputs and Output'!C$16,0),'Inputs and Output'!C$19-'Inputs and Output'!C$16)</f>
        <v>60.160000000000004</v>
      </c>
      <c r="E1029">
        <f>B1029*'Inputs and Output'!C$13/1000000</f>
        <v>0</v>
      </c>
      <c r="F1029">
        <f ca="1">IF(E1029&lt;=D1029,MIN(P1029,D1029-E1029,'Inputs and Output'!C$14*'Inputs and Output'!C$55),0)</f>
        <v>60.160000000000004</v>
      </c>
      <c r="G1029">
        <f t="shared" ca="1" si="356"/>
        <v>60.160000000000004</v>
      </c>
      <c r="H1029" s="4">
        <f t="shared" ca="1" si="357"/>
        <v>0</v>
      </c>
      <c r="I1029">
        <f t="shared" si="338"/>
        <v>0</v>
      </c>
      <c r="J1029">
        <f t="shared" ca="1" si="339"/>
        <v>43.38</v>
      </c>
      <c r="K1029" s="24">
        <f>AR1029/AP1029*(1/('Inputs and Output'!C$36/'Inputs and Output'!C$39))-'Inputs and Output'!C$42</f>
        <v>602.60714302583813</v>
      </c>
      <c r="L1029" s="24">
        <f ca="1">IFERROR(AVERAGE(OFFSET(K1029,-1,0,-'Inputs and Output'!C$46)),K1029)</f>
        <v>230.17537112165147</v>
      </c>
      <c r="M1029" s="24">
        <f ca="1">_xlfn.XLOOKUP(J1029/L1029,'Battery dispatch curve multiple'!C$3:C$103,'Battery dispatch curve multiple'!A$3:A$103,,1,2)</f>
        <v>0.85000000000000053</v>
      </c>
      <c r="N1029" t="str">
        <f ca="1">IF(P1029/'Inputs and Output'!C$14&lt;=M1029,"battery","miner")</f>
        <v>miner</v>
      </c>
      <c r="O1029" t="str">
        <f t="shared" ca="1" si="340"/>
        <v>Yes</v>
      </c>
      <c r="P1029" s="27">
        <f t="shared" ca="1" si="358"/>
        <v>280</v>
      </c>
      <c r="Q1029" s="24">
        <f ca="1">-(P1029/'Inputs and Output'!C$14-M1029)*'Inputs and Output'!C$14-F1029</f>
        <v>-102.15999999999985</v>
      </c>
      <c r="R1029" s="24">
        <f ca="1">IF(Q1029&gt;0,MIN(Q1029,'Inputs and Output'!C$55*'Inputs and Output'!C$14,Model!I1029),0)</f>
        <v>0</v>
      </c>
      <c r="S1029" s="24">
        <f t="shared" ca="1" si="341"/>
        <v>0</v>
      </c>
      <c r="T1029" s="24">
        <f ca="1">MIN('Inputs and Output'!C$15,Model!S1029)</f>
        <v>0</v>
      </c>
      <c r="U1029" s="24">
        <f t="shared" ca="1" si="342"/>
        <v>0</v>
      </c>
      <c r="V1029" s="24">
        <f ca="1">MIN(U1029+R1029,'Inputs and Output'!C$55*'Inputs and Output'!C$14,'Inputs and Output'!C$14-Model!P1029)-R1029</f>
        <v>0</v>
      </c>
      <c r="W1029" s="24">
        <f t="shared" ca="1" si="343"/>
        <v>0</v>
      </c>
      <c r="X1029" s="24">
        <f ca="1">IF(AND(O1029="Yes",Q1029&lt;=0),MIN(-Q1029,'Inputs and Output'!C$55*'Inputs and Output'!C$14-F1029),0)</f>
        <v>9.8399999999999963</v>
      </c>
      <c r="Y1029" s="24">
        <f ca="1">MIN(X1029,'Inputs and Output'!C$15)</f>
        <v>9.8399999999999963</v>
      </c>
      <c r="Z1029" s="24">
        <f ca="1">IF(AND(O1029="No",Q1029&lt;=0),MIN(I1029,'Inputs and Output'!C$15),0)</f>
        <v>0</v>
      </c>
      <c r="AA1029" s="24">
        <f t="shared" ca="1" si="344"/>
        <v>0</v>
      </c>
      <c r="AB1029" s="24">
        <f ca="1">MIN(AA1029,'Inputs and Output'!C$55*'Inputs and Output'!C$14,'Inputs and Output'!C$14-Model!P1029)</f>
        <v>0</v>
      </c>
      <c r="AC1029" s="24">
        <f ca="1">IF(AND(O1029="No",Q1029&lt;=0),MIN('Inputs and Output'!C$15-Model!Z1029,'Inputs and Output'!C$55*'Inputs and Output'!C$14),0)</f>
        <v>0</v>
      </c>
      <c r="AD1029" s="24">
        <f t="shared" ca="1" si="345"/>
        <v>0</v>
      </c>
      <c r="AE1029" s="27">
        <f t="shared" ca="1" si="346"/>
        <v>-70</v>
      </c>
      <c r="AF1029" s="27">
        <f t="shared" ca="1" si="347"/>
        <v>0</v>
      </c>
      <c r="AG1029">
        <f>'real time electricity price'!G1028</f>
        <v>61.779999999999994</v>
      </c>
      <c r="AH1029" s="21">
        <f>'real time electricity price'!H1028</f>
        <v>26.11</v>
      </c>
      <c r="AI1029" s="24">
        <f t="shared" ca="1" si="348"/>
        <v>9.8399999999999963</v>
      </c>
      <c r="AJ1029">
        <f t="shared" ca="1" si="349"/>
        <v>3716.6848</v>
      </c>
      <c r="AK1029" s="1">
        <f>SLN('Inputs and Output'!$C$27,0,'Inputs and Output'!$C$31)</f>
        <v>2968.0365296803652</v>
      </c>
      <c r="AL1029" s="1">
        <f>SLN('Inputs and Output'!$C$51,0,'Inputs and Output'!$C$31)</f>
        <v>319.634703196347</v>
      </c>
      <c r="AM1029" s="16">
        <f>-'PVWatt simulated dispatch'!$B$7*'Inputs and Output'!$C$13*'Inputs and Output'!$C$29</f>
        <v>-964.6118721461188</v>
      </c>
      <c r="AN1029" s="19">
        <f>-'Inputs and Output'!$C$54*'Inputs and Output'!$C$14/(365*24)</f>
        <v>-95.890410958904113</v>
      </c>
      <c r="AO1029" s="19">
        <f t="shared" ca="1" si="350"/>
        <v>-631.48871598173514</v>
      </c>
      <c r="AP1029" s="10">
        <f t="shared" si="351"/>
        <v>51416399.863071203</v>
      </c>
      <c r="AQ1029">
        <v>5.1416399863071203E+19</v>
      </c>
      <c r="AR1029">
        <v>1059571.5290516799</v>
      </c>
      <c r="AS1029" s="10">
        <f ca="1">IFERROR((AI1029/('Inputs and Output'!$C$15))*('Inputs and Output'!$C$39*'Inputs and Output'!$C$40),0)</f>
        <v>302065.11627906968</v>
      </c>
      <c r="AT1029" s="13">
        <f t="shared" ca="1" si="352"/>
        <v>5.8748787757118308E-3</v>
      </c>
      <c r="AU1029" s="12">
        <f t="shared" ca="1" si="353"/>
        <v>6224.8542873742454</v>
      </c>
      <c r="AV1029" s="14">
        <f ca="1">IF(AS1029&gt;0,('Inputs and Output'!$C$42*'Inputs and Output'!$C$15),0)</f>
        <v>5325.12</v>
      </c>
      <c r="AW1029" s="17">
        <f>SLN('Inputs and Output'!$C$45,0,'Inputs and Output'!$C$44)</f>
        <v>7068.4931506849316</v>
      </c>
      <c r="AX1029" s="15">
        <f t="shared" ca="1" si="354"/>
        <v>-6168.7588633106861</v>
      </c>
      <c r="AY1029" s="18">
        <f t="shared" ca="1" si="355"/>
        <v>-6800.2475792924215</v>
      </c>
    </row>
    <row r="1030" spans="1:51">
      <c r="A1030" t="str">
        <f>'hourly electricity demand texas'!B1029</f>
        <v>2/12/2020 7 p.m. CST</v>
      </c>
      <c r="B1030">
        <f>'PVWatt simulated dispatch'!K1046</f>
        <v>0</v>
      </c>
      <c r="C1030">
        <f>'hourly electricity demand texas'!I1029*'Inputs and Output'!$C$20</f>
        <v>64.790000000000006</v>
      </c>
      <c r="D1030">
        <f>MIN(MAX(C1030-'Inputs and Output'!C$16,0),'Inputs and Output'!C$19-'Inputs and Output'!C$16)</f>
        <v>64.790000000000006</v>
      </c>
      <c r="E1030">
        <f>B1030*'Inputs and Output'!C$13/1000000</f>
        <v>0</v>
      </c>
      <c r="F1030">
        <f ca="1">IF(E1030&lt;=D1030,MIN(P1030,D1030-E1030,'Inputs and Output'!C$14*'Inputs and Output'!C$55),0)</f>
        <v>64.790000000000006</v>
      </c>
      <c r="G1030">
        <f t="shared" ca="1" si="356"/>
        <v>64.790000000000006</v>
      </c>
      <c r="H1030" s="4">
        <f t="shared" ca="1" si="357"/>
        <v>0</v>
      </c>
      <c r="I1030">
        <f t="shared" si="338"/>
        <v>0</v>
      </c>
      <c r="J1030">
        <f t="shared" ca="1" si="339"/>
        <v>43.38</v>
      </c>
      <c r="K1030" s="24">
        <f>AR1030/AP1030*(1/('Inputs and Output'!C$36/'Inputs and Output'!C$39))-'Inputs and Output'!C$42</f>
        <v>65.204577302168332</v>
      </c>
      <c r="L1030" s="24">
        <f ca="1">IFERROR(AVERAGE(OFFSET(K1030,-1,0,-'Inputs and Output'!C$46)),K1030)</f>
        <v>249.49829255066865</v>
      </c>
      <c r="M1030" s="24">
        <f ca="1">_xlfn.XLOOKUP(J1030/L1030,'Battery dispatch curve multiple'!C$3:C$103,'Battery dispatch curve multiple'!A$3:A$103,,1,2)</f>
        <v>0.84000000000000052</v>
      </c>
      <c r="N1030" t="str">
        <f ca="1">IF(P1030/'Inputs and Output'!C$14&lt;=M1030,"battery","miner")</f>
        <v>battery</v>
      </c>
      <c r="O1030" t="str">
        <f t="shared" ca="1" si="340"/>
        <v>Yes</v>
      </c>
      <c r="P1030" s="27">
        <f t="shared" ca="1" si="358"/>
        <v>210</v>
      </c>
      <c r="Q1030" s="24">
        <f ca="1">-(P1030/'Inputs and Output'!C$14-M1030)*'Inputs and Output'!C$14-F1030</f>
        <v>-39.589999999999861</v>
      </c>
      <c r="R1030" s="24">
        <f ca="1">IF(Q1030&gt;0,MIN(Q1030,'Inputs and Output'!C$55*'Inputs and Output'!C$14,Model!I1030),0)</f>
        <v>0</v>
      </c>
      <c r="S1030" s="24">
        <f t="shared" ca="1" si="341"/>
        <v>0</v>
      </c>
      <c r="T1030" s="24">
        <f ca="1">MIN('Inputs and Output'!C$15,Model!S1030)</f>
        <v>0</v>
      </c>
      <c r="U1030" s="24">
        <f t="shared" ca="1" si="342"/>
        <v>0</v>
      </c>
      <c r="V1030" s="24">
        <f ca="1">MIN(U1030+R1030,'Inputs and Output'!C$55*'Inputs and Output'!C$14,'Inputs and Output'!C$14-Model!P1030)-R1030</f>
        <v>0</v>
      </c>
      <c r="W1030" s="24">
        <f t="shared" ca="1" si="343"/>
        <v>0</v>
      </c>
      <c r="X1030" s="24">
        <f ca="1">IF(AND(O1030="Yes",Q1030&lt;=0),MIN(-Q1030,'Inputs and Output'!C$55*'Inputs and Output'!C$14-F1030),0)</f>
        <v>5.2099999999999937</v>
      </c>
      <c r="Y1030" s="24">
        <f ca="1">MIN(X1030,'Inputs and Output'!C$15)</f>
        <v>5.2099999999999937</v>
      </c>
      <c r="Z1030" s="24">
        <f ca="1">IF(AND(O1030="No",Q1030&lt;=0),MIN(I1030,'Inputs and Output'!C$15),0)</f>
        <v>0</v>
      </c>
      <c r="AA1030" s="24">
        <f t="shared" ca="1" si="344"/>
        <v>0</v>
      </c>
      <c r="AB1030" s="24">
        <f ca="1">MIN(AA1030,'Inputs and Output'!C$55*'Inputs and Output'!C$14,'Inputs and Output'!C$14-Model!P1030)</f>
        <v>0</v>
      </c>
      <c r="AC1030" s="24">
        <f ca="1">IF(AND(O1030="No",Q1030&lt;=0),MIN('Inputs and Output'!C$15-Model!Z1030,'Inputs and Output'!C$55*'Inputs and Output'!C$14),0)</f>
        <v>0</v>
      </c>
      <c r="AD1030" s="24">
        <f t="shared" ca="1" si="345"/>
        <v>0</v>
      </c>
      <c r="AE1030" s="27">
        <f t="shared" ca="1" si="346"/>
        <v>-70</v>
      </c>
      <c r="AF1030" s="27">
        <f t="shared" ca="1" si="347"/>
        <v>0</v>
      </c>
      <c r="AG1030">
        <f>'real time electricity price'!G1029</f>
        <v>41.932499999999997</v>
      </c>
      <c r="AH1030" s="21">
        <f>'real time electricity price'!H1029</f>
        <v>20.02</v>
      </c>
      <c r="AI1030" s="24">
        <f t="shared" ca="1" si="348"/>
        <v>5.2099999999999937</v>
      </c>
      <c r="AJ1030">
        <f t="shared" ca="1" si="349"/>
        <v>2716.8066750000003</v>
      </c>
      <c r="AK1030" s="1">
        <f>SLN('Inputs and Output'!$C$27,0,'Inputs and Output'!$C$31)</f>
        <v>2968.0365296803652</v>
      </c>
      <c r="AL1030" s="1">
        <f>SLN('Inputs and Output'!$C$51,0,'Inputs and Output'!$C$31)</f>
        <v>319.634703196347</v>
      </c>
      <c r="AM1030" s="16">
        <f>-'PVWatt simulated dispatch'!$B$7*'Inputs and Output'!$C$13*'Inputs and Output'!$C$29</f>
        <v>-964.6118721461188</v>
      </c>
      <c r="AN1030" s="19">
        <f>-'Inputs and Output'!$C$54*'Inputs and Output'!$C$14/(365*24)</f>
        <v>-95.890410958904113</v>
      </c>
      <c r="AO1030" s="19">
        <f t="shared" ca="1" si="350"/>
        <v>-1631.3668409817349</v>
      </c>
      <c r="AP1030" s="10">
        <f t="shared" si="351"/>
        <v>213809684.98935398</v>
      </c>
      <c r="AQ1030">
        <v>2.1380968498935398E+20</v>
      </c>
      <c r="AR1030">
        <v>663101.06768819096</v>
      </c>
      <c r="AS1030" s="10">
        <f ca="1">IFERROR((AI1030/('Inputs and Output'!$C$15))*('Inputs and Output'!$C$39*'Inputs and Output'!$C$40),0)</f>
        <v>159934.88372093003</v>
      </c>
      <c r="AT1030" s="13">
        <f t="shared" ca="1" si="352"/>
        <v>7.4802450473136198E-4</v>
      </c>
      <c r="AU1030" s="12">
        <f t="shared" ca="1" si="353"/>
        <v>496.01584774429637</v>
      </c>
      <c r="AV1030" s="14">
        <f ca="1">IF(AS1030&gt;0,('Inputs and Output'!$C$42*'Inputs and Output'!$C$15),0)</f>
        <v>5325.12</v>
      </c>
      <c r="AW1030" s="17">
        <f>SLN('Inputs and Output'!$C$45,0,'Inputs and Output'!$C$44)</f>
        <v>7068.4931506849316</v>
      </c>
      <c r="AX1030" s="15">
        <f t="shared" ca="1" si="354"/>
        <v>-11897.597302940634</v>
      </c>
      <c r="AY1030" s="18">
        <f t="shared" ca="1" si="355"/>
        <v>-13528.964143922369</v>
      </c>
    </row>
    <row r="1031" spans="1:51">
      <c r="A1031" t="str">
        <f>'hourly electricity demand texas'!B1030</f>
        <v>2/12/2020 8 p.m. CST</v>
      </c>
      <c r="B1031">
        <f>'PVWatt simulated dispatch'!K1047</f>
        <v>0</v>
      </c>
      <c r="C1031">
        <f>'hourly electricity demand texas'!I1030*'Inputs and Output'!$C$20</f>
        <v>68.19</v>
      </c>
      <c r="D1031">
        <f>MIN(MAX(C1031-'Inputs and Output'!C$16,0),'Inputs and Output'!C$19-'Inputs and Output'!C$16)</f>
        <v>68.19</v>
      </c>
      <c r="E1031">
        <f>B1031*'Inputs and Output'!C$13/1000000</f>
        <v>0</v>
      </c>
      <c r="F1031">
        <f ca="1">IF(E1031&lt;=D1031,MIN(P1031,D1031-E1031,'Inputs and Output'!C$14*'Inputs and Output'!C$55),0)</f>
        <v>68.19</v>
      </c>
      <c r="G1031">
        <f t="shared" ca="1" si="356"/>
        <v>68.19</v>
      </c>
      <c r="H1031" s="4">
        <f t="shared" ca="1" si="357"/>
        <v>0</v>
      </c>
      <c r="I1031">
        <f t="shared" si="338"/>
        <v>0</v>
      </c>
      <c r="J1031">
        <f t="shared" ca="1" si="339"/>
        <v>43.38</v>
      </c>
      <c r="K1031" s="24">
        <f>AR1031/AP1031*(1/('Inputs and Output'!C$36/'Inputs and Output'!C$39))-'Inputs and Output'!C$42</f>
        <v>50.150225084085477</v>
      </c>
      <c r="L1031" s="24">
        <f ca="1">IFERROR(AVERAGE(OFFSET(K1031,-1,0,-'Inputs and Output'!C$46)),K1031)</f>
        <v>234.8979802143397</v>
      </c>
      <c r="M1031" s="24">
        <f ca="1">_xlfn.XLOOKUP(J1031/L1031,'Battery dispatch curve multiple'!C$3:C$103,'Battery dispatch curve multiple'!A$3:A$103,,1,2)</f>
        <v>0.85000000000000053</v>
      </c>
      <c r="N1031" t="str">
        <f ca="1">IF(P1031/'Inputs and Output'!C$14&lt;=M1031,"battery","miner")</f>
        <v>battery</v>
      </c>
      <c r="O1031" t="str">
        <f t="shared" ca="1" si="340"/>
        <v>Yes</v>
      </c>
      <c r="P1031" s="27">
        <f t="shared" ca="1" si="358"/>
        <v>140</v>
      </c>
      <c r="Q1031" s="24">
        <f ca="1">-(P1031/'Inputs and Output'!C$14-M1031)*'Inputs and Output'!C$14-F1031</f>
        <v>29.810000000000144</v>
      </c>
      <c r="R1031" s="24">
        <f ca="1">IF(Q1031&gt;0,MIN(Q1031,'Inputs and Output'!C$55*'Inputs and Output'!C$14,Model!I1031),0)</f>
        <v>0</v>
      </c>
      <c r="S1031" s="24">
        <f t="shared" ca="1" si="341"/>
        <v>0</v>
      </c>
      <c r="T1031" s="24">
        <f ca="1">MIN('Inputs and Output'!C$15,Model!S1031)</f>
        <v>0</v>
      </c>
      <c r="U1031" s="24">
        <f t="shared" ca="1" si="342"/>
        <v>0</v>
      </c>
      <c r="V1031" s="24">
        <f ca="1">MIN(U1031+R1031,'Inputs and Output'!C$55*'Inputs and Output'!C$14,'Inputs and Output'!C$14-Model!P1031)-R1031</f>
        <v>0</v>
      </c>
      <c r="W1031" s="24">
        <f t="shared" ca="1" si="343"/>
        <v>0</v>
      </c>
      <c r="X1031" s="24">
        <f ca="1">IF(AND(O1031="Yes",Q1031&lt;=0),MIN(-Q1031,'Inputs and Output'!C$55*'Inputs and Output'!C$14-F1031),0)</f>
        <v>0</v>
      </c>
      <c r="Y1031" s="24">
        <f ca="1">MIN(X1031,'Inputs and Output'!C$15)</f>
        <v>0</v>
      </c>
      <c r="Z1031" s="24">
        <f ca="1">IF(AND(O1031="No",Q1031&lt;=0),MIN(I1031,'Inputs and Output'!C$15),0)</f>
        <v>0</v>
      </c>
      <c r="AA1031" s="24">
        <f t="shared" ca="1" si="344"/>
        <v>0</v>
      </c>
      <c r="AB1031" s="24">
        <f ca="1">MIN(AA1031,'Inputs and Output'!C$55*'Inputs and Output'!C$14,'Inputs and Output'!C$14-Model!P1031)</f>
        <v>0</v>
      </c>
      <c r="AC1031" s="24">
        <f ca="1">IF(AND(O1031="No",Q1031&lt;=0),MIN('Inputs and Output'!C$15-Model!Z1031,'Inputs and Output'!C$55*'Inputs and Output'!C$14),0)</f>
        <v>0</v>
      </c>
      <c r="AD1031" s="24">
        <f t="shared" ca="1" si="345"/>
        <v>0</v>
      </c>
      <c r="AE1031" s="27">
        <f t="shared" ca="1" si="346"/>
        <v>-68.19</v>
      </c>
      <c r="AF1031" s="27">
        <f t="shared" ca="1" si="347"/>
        <v>0</v>
      </c>
      <c r="AG1031">
        <f>'real time electricity price'!G1030</f>
        <v>20.2</v>
      </c>
      <c r="AH1031" s="21">
        <f>'real time electricity price'!H1030</f>
        <v>18.89</v>
      </c>
      <c r="AI1031" s="24">
        <f t="shared" ca="1" si="348"/>
        <v>0</v>
      </c>
      <c r="AJ1031">
        <f t="shared" ca="1" si="349"/>
        <v>1377.4379999999999</v>
      </c>
      <c r="AK1031" s="1">
        <f>SLN('Inputs and Output'!$C$27,0,'Inputs and Output'!$C$31)</f>
        <v>2968.0365296803652</v>
      </c>
      <c r="AL1031" s="1">
        <f>SLN('Inputs and Output'!$C$51,0,'Inputs and Output'!$C$31)</f>
        <v>319.634703196347</v>
      </c>
      <c r="AM1031" s="16">
        <f>-'PVWatt simulated dispatch'!$B$7*'Inputs and Output'!$C$13*'Inputs and Output'!$C$29</f>
        <v>-964.6118721461188</v>
      </c>
      <c r="AN1031" s="19">
        <f>-'Inputs and Output'!$C$54*'Inputs and Output'!$C$14/(365*24)</f>
        <v>-95.890410958904113</v>
      </c>
      <c r="AO1031" s="19">
        <f t="shared" ca="1" si="350"/>
        <v>-2970.7355159817353</v>
      </c>
      <c r="AP1031" s="10">
        <f t="shared" si="351"/>
        <v>153183676.582187</v>
      </c>
      <c r="AQ1031">
        <v>1.5318367658218701E+20</v>
      </c>
      <c r="AR1031">
        <v>399955.57936561498</v>
      </c>
      <c r="AS1031" s="10">
        <f ca="1">IFERROR((AI1031/('Inputs and Output'!$C$15))*('Inputs and Output'!$C$39*'Inputs and Output'!$C$40),0)</f>
        <v>0</v>
      </c>
      <c r="AT1031" s="13">
        <f t="shared" ca="1" si="352"/>
        <v>0</v>
      </c>
      <c r="AU1031" s="12">
        <f t="shared" ca="1" si="353"/>
        <v>0</v>
      </c>
      <c r="AV1031" s="14">
        <f ca="1">IF(AS1031&gt;0,('Inputs and Output'!$C$42*'Inputs and Output'!$C$15),0)</f>
        <v>0</v>
      </c>
      <c r="AW1031" s="17">
        <f>SLN('Inputs and Output'!$C$45,0,'Inputs and Output'!$C$44)</f>
        <v>7068.4931506849316</v>
      </c>
      <c r="AX1031" s="15">
        <f t="shared" ca="1" si="354"/>
        <v>-7068.4931506849316</v>
      </c>
      <c r="AY1031" s="18">
        <f t="shared" ca="1" si="355"/>
        <v>-10039.228666666666</v>
      </c>
    </row>
    <row r="1032" spans="1:51">
      <c r="A1032" t="str">
        <f>'hourly electricity demand texas'!B1031</f>
        <v>2/12/2020 9 p.m. CST</v>
      </c>
      <c r="B1032">
        <f>'PVWatt simulated dispatch'!K1048</f>
        <v>0</v>
      </c>
      <c r="C1032">
        <f>'hourly electricity demand texas'!I1031*'Inputs and Output'!$C$20</f>
        <v>68.28</v>
      </c>
      <c r="D1032">
        <f>MIN(MAX(C1032-'Inputs and Output'!C$16,0),'Inputs and Output'!C$19-'Inputs and Output'!C$16)</f>
        <v>68.28</v>
      </c>
      <c r="E1032">
        <f>B1032*'Inputs and Output'!C$13/1000000</f>
        <v>0</v>
      </c>
      <c r="F1032">
        <f ca="1">IF(E1032&lt;=D1032,MIN(P1032,D1032-E1032,'Inputs and Output'!C$14*'Inputs and Output'!C$55),0)</f>
        <v>68.28</v>
      </c>
      <c r="G1032">
        <f t="shared" ca="1" si="356"/>
        <v>68.28</v>
      </c>
      <c r="H1032" s="4">
        <f t="shared" ca="1" si="357"/>
        <v>0</v>
      </c>
      <c r="I1032">
        <f t="shared" si="338"/>
        <v>0</v>
      </c>
      <c r="J1032">
        <f t="shared" ca="1" si="339"/>
        <v>43.38</v>
      </c>
      <c r="K1032" s="24">
        <f>AR1032/AP1032*(1/('Inputs and Output'!C$36/'Inputs and Output'!C$39))-'Inputs and Output'!C$42</f>
        <v>170.16210857495122</v>
      </c>
      <c r="L1032" s="24">
        <f ca="1">IFERROR(AVERAGE(OFFSET(K1032,-1,0,-'Inputs and Output'!C$46)),K1032)</f>
        <v>231.35970479436435</v>
      </c>
      <c r="M1032" s="24">
        <f ca="1">_xlfn.XLOOKUP(J1032/L1032,'Battery dispatch curve multiple'!C$3:C$103,'Battery dispatch curve multiple'!A$3:A$103,,1,2)</f>
        <v>0.85000000000000053</v>
      </c>
      <c r="N1032" t="str">
        <f ca="1">IF(P1032/'Inputs and Output'!C$14&lt;=M1032,"battery","miner")</f>
        <v>battery</v>
      </c>
      <c r="O1032" t="str">
        <f t="shared" ca="1" si="340"/>
        <v>Yes</v>
      </c>
      <c r="P1032" s="27">
        <f t="shared" ca="1" si="358"/>
        <v>71.81</v>
      </c>
      <c r="Q1032" s="24">
        <f ca="1">-(P1032/'Inputs and Output'!C$14-M1032)*'Inputs and Output'!C$14-F1032</f>
        <v>97.910000000000139</v>
      </c>
      <c r="R1032" s="24">
        <f ca="1">IF(Q1032&gt;0,MIN(Q1032,'Inputs and Output'!C$55*'Inputs and Output'!C$14,Model!I1032),0)</f>
        <v>0</v>
      </c>
      <c r="S1032" s="24">
        <f t="shared" ca="1" si="341"/>
        <v>0</v>
      </c>
      <c r="T1032" s="24">
        <f ca="1">MIN('Inputs and Output'!C$15,Model!S1032)</f>
        <v>0</v>
      </c>
      <c r="U1032" s="24">
        <f t="shared" ca="1" si="342"/>
        <v>0</v>
      </c>
      <c r="V1032" s="24">
        <f ca="1">MIN(U1032+R1032,'Inputs and Output'!C$55*'Inputs and Output'!C$14,'Inputs and Output'!C$14-Model!P1032)-R1032</f>
        <v>0</v>
      </c>
      <c r="W1032" s="24">
        <f t="shared" ca="1" si="343"/>
        <v>0</v>
      </c>
      <c r="X1032" s="24">
        <f ca="1">IF(AND(O1032="Yes",Q1032&lt;=0),MIN(-Q1032,'Inputs and Output'!C$55*'Inputs and Output'!C$14-F1032),0)</f>
        <v>0</v>
      </c>
      <c r="Y1032" s="24">
        <f ca="1">MIN(X1032,'Inputs and Output'!C$15)</f>
        <v>0</v>
      </c>
      <c r="Z1032" s="24">
        <f ca="1">IF(AND(O1032="No",Q1032&lt;=0),MIN(I1032,'Inputs and Output'!C$15),0)</f>
        <v>0</v>
      </c>
      <c r="AA1032" s="24">
        <f t="shared" ca="1" si="344"/>
        <v>0</v>
      </c>
      <c r="AB1032" s="24">
        <f ca="1">MIN(AA1032,'Inputs and Output'!C$55*'Inputs and Output'!C$14,'Inputs and Output'!C$14-Model!P1032)</f>
        <v>0</v>
      </c>
      <c r="AC1032" s="24">
        <f ca="1">IF(AND(O1032="No",Q1032&lt;=0),MIN('Inputs and Output'!C$15-Model!Z1032,'Inputs and Output'!C$55*'Inputs and Output'!C$14),0)</f>
        <v>0</v>
      </c>
      <c r="AD1032" s="24">
        <f t="shared" ca="1" si="345"/>
        <v>0</v>
      </c>
      <c r="AE1032" s="27">
        <f t="shared" ca="1" si="346"/>
        <v>-68.28</v>
      </c>
      <c r="AF1032" s="27">
        <f t="shared" ca="1" si="347"/>
        <v>0</v>
      </c>
      <c r="AG1032">
        <f>'real time electricity price'!G1031</f>
        <v>20.717500000000001</v>
      </c>
      <c r="AH1032" s="21">
        <f>'real time electricity price'!H1031</f>
        <v>18.899999999999999</v>
      </c>
      <c r="AI1032" s="24">
        <f t="shared" ca="1" si="348"/>
        <v>0</v>
      </c>
      <c r="AJ1032">
        <f t="shared" ca="1" si="349"/>
        <v>1414.5909000000001</v>
      </c>
      <c r="AK1032" s="1">
        <f>SLN('Inputs and Output'!$C$27,0,'Inputs and Output'!$C$31)</f>
        <v>2968.0365296803652</v>
      </c>
      <c r="AL1032" s="1">
        <f>SLN('Inputs and Output'!$C$51,0,'Inputs and Output'!$C$31)</f>
        <v>319.634703196347</v>
      </c>
      <c r="AM1032" s="16">
        <f>-'PVWatt simulated dispatch'!$B$7*'Inputs and Output'!$C$13*'Inputs and Output'!$C$29</f>
        <v>-964.6118721461188</v>
      </c>
      <c r="AN1032" s="19">
        <f>-'Inputs and Output'!$C$54*'Inputs and Output'!$C$14/(365*24)</f>
        <v>-95.890410958904113</v>
      </c>
      <c r="AO1032" s="19">
        <f t="shared" ca="1" si="350"/>
        <v>-2933.5826159817352</v>
      </c>
      <c r="AP1032" s="10">
        <f t="shared" si="351"/>
        <v>202888211.2085</v>
      </c>
      <c r="AQ1032">
        <v>2.0288821120849999E+20</v>
      </c>
      <c r="AR1032">
        <v>1322918.8506827401</v>
      </c>
      <c r="AS1032" s="10">
        <f ca="1">IFERROR((AI1032/('Inputs and Output'!$C$15))*('Inputs and Output'!$C$39*'Inputs and Output'!$C$40),0)</f>
        <v>0</v>
      </c>
      <c r="AT1032" s="13">
        <f t="shared" ca="1" si="352"/>
        <v>0</v>
      </c>
      <c r="AU1032" s="12">
        <f t="shared" ca="1" si="353"/>
        <v>0</v>
      </c>
      <c r="AV1032" s="14">
        <f ca="1">IF(AS1032&gt;0,('Inputs and Output'!$C$42*'Inputs and Output'!$C$15),0)</f>
        <v>0</v>
      </c>
      <c r="AW1032" s="17">
        <f>SLN('Inputs and Output'!$C$45,0,'Inputs and Output'!$C$44)</f>
        <v>7068.4931506849316</v>
      </c>
      <c r="AX1032" s="15">
        <f t="shared" ca="1" si="354"/>
        <v>-7068.4931506849316</v>
      </c>
      <c r="AY1032" s="18">
        <f t="shared" ca="1" si="355"/>
        <v>-10002.075766666667</v>
      </c>
    </row>
    <row r="1033" spans="1:51">
      <c r="A1033" t="str">
        <f>'hourly electricity demand texas'!B1032</f>
        <v>2/12/2020 10 p.m. CST</v>
      </c>
      <c r="B1033">
        <f>'PVWatt simulated dispatch'!K1049</f>
        <v>0</v>
      </c>
      <c r="C1033">
        <f>'hourly electricity demand texas'!I1032*'Inputs and Output'!$C$20</f>
        <v>66.95</v>
      </c>
      <c r="D1033">
        <f>MIN(MAX(C1033-'Inputs and Output'!C$16,0),'Inputs and Output'!C$19-'Inputs and Output'!C$16)</f>
        <v>66.95</v>
      </c>
      <c r="E1033">
        <f>B1033*'Inputs and Output'!C$13/1000000</f>
        <v>0</v>
      </c>
      <c r="F1033">
        <f ca="1">IF(E1033&lt;=D1033,MIN(P1033,D1033-E1033,'Inputs and Output'!C$14*'Inputs and Output'!C$55),0)</f>
        <v>3.5300000000000011</v>
      </c>
      <c r="G1033">
        <f t="shared" ca="1" si="356"/>
        <v>3.5300000000000011</v>
      </c>
      <c r="H1033" s="4">
        <f t="shared" ca="1" si="357"/>
        <v>-63.42</v>
      </c>
      <c r="I1033">
        <f t="shared" si="338"/>
        <v>0</v>
      </c>
      <c r="J1033">
        <f t="shared" ca="1" si="339"/>
        <v>43.38</v>
      </c>
      <c r="K1033" s="24">
        <f>AR1033/AP1033*(1/('Inputs and Output'!C$36/'Inputs and Output'!C$39))-'Inputs and Output'!C$42</f>
        <v>487.98122606206118</v>
      </c>
      <c r="L1033" s="24">
        <f ca="1">IFERROR(AVERAGE(OFFSET(K1033,-1,0,-'Inputs and Output'!C$46)),K1033)</f>
        <v>234.24067015048885</v>
      </c>
      <c r="M1033" s="24">
        <f ca="1">_xlfn.XLOOKUP(J1033/L1033,'Battery dispatch curve multiple'!C$3:C$103,'Battery dispatch curve multiple'!A$3:A$103,,1,2)</f>
        <v>0.85000000000000053</v>
      </c>
      <c r="N1033" t="str">
        <f ca="1">IF(P1033/'Inputs and Output'!C$14&lt;=M1033,"battery","miner")</f>
        <v>battery</v>
      </c>
      <c r="O1033" t="str">
        <f t="shared" ca="1" si="340"/>
        <v>Yes</v>
      </c>
      <c r="P1033" s="27">
        <f t="shared" ca="1" si="358"/>
        <v>3.5300000000000011</v>
      </c>
      <c r="Q1033" s="24">
        <f ca="1">-(P1033/'Inputs and Output'!C$14-M1033)*'Inputs and Output'!C$14-F1033</f>
        <v>230.94000000000017</v>
      </c>
      <c r="R1033" s="24">
        <f ca="1">IF(Q1033&gt;0,MIN(Q1033,'Inputs and Output'!C$55*'Inputs and Output'!C$14,Model!I1033),0)</f>
        <v>0</v>
      </c>
      <c r="S1033" s="24">
        <f t="shared" ca="1" si="341"/>
        <v>0</v>
      </c>
      <c r="T1033" s="24">
        <f ca="1">MIN('Inputs and Output'!C$15,Model!S1033)</f>
        <v>0</v>
      </c>
      <c r="U1033" s="24">
        <f t="shared" ca="1" si="342"/>
        <v>0</v>
      </c>
      <c r="V1033" s="24">
        <f ca="1">MIN(U1033+R1033,'Inputs and Output'!C$55*'Inputs and Output'!C$14,'Inputs and Output'!C$14-Model!P1033)-R1033</f>
        <v>0</v>
      </c>
      <c r="W1033" s="24">
        <f t="shared" ca="1" si="343"/>
        <v>0</v>
      </c>
      <c r="X1033" s="24">
        <f ca="1">IF(AND(O1033="Yes",Q1033&lt;=0),MIN(-Q1033,'Inputs and Output'!C$55*'Inputs and Output'!C$14-F1033),0)</f>
        <v>0</v>
      </c>
      <c r="Y1033" s="24">
        <f ca="1">MIN(X1033,'Inputs and Output'!C$15)</f>
        <v>0</v>
      </c>
      <c r="Z1033" s="24">
        <f ca="1">IF(AND(O1033="No",Q1033&lt;=0),MIN(I1033,'Inputs and Output'!C$15),0)</f>
        <v>0</v>
      </c>
      <c r="AA1033" s="24">
        <f t="shared" ca="1" si="344"/>
        <v>0</v>
      </c>
      <c r="AB1033" s="24">
        <f ca="1">MIN(AA1033,'Inputs and Output'!C$55*'Inputs and Output'!C$14,'Inputs and Output'!C$14-Model!P1033)</f>
        <v>0</v>
      </c>
      <c r="AC1033" s="24">
        <f ca="1">IF(AND(O1033="No",Q1033&lt;=0),MIN('Inputs and Output'!C$15-Model!Z1033,'Inputs and Output'!C$55*'Inputs and Output'!C$14),0)</f>
        <v>0</v>
      </c>
      <c r="AD1033" s="24">
        <f t="shared" ca="1" si="345"/>
        <v>0</v>
      </c>
      <c r="AE1033" s="27">
        <f t="shared" ca="1" si="346"/>
        <v>-3.5300000000000011</v>
      </c>
      <c r="AF1033" s="27">
        <f t="shared" ca="1" si="347"/>
        <v>0</v>
      </c>
      <c r="AG1033">
        <f>'real time electricity price'!G1032</f>
        <v>19.272500000000001</v>
      </c>
      <c r="AH1033" s="21">
        <f>'real time electricity price'!H1032</f>
        <v>19.46</v>
      </c>
      <c r="AI1033" s="24">
        <f t="shared" ca="1" si="348"/>
        <v>0</v>
      </c>
      <c r="AJ1033">
        <f t="shared" ca="1" si="349"/>
        <v>68.03192500000003</v>
      </c>
      <c r="AK1033" s="1">
        <f>SLN('Inputs and Output'!$C$27,0,'Inputs and Output'!$C$31)</f>
        <v>2968.0365296803652</v>
      </c>
      <c r="AL1033" s="1">
        <f>SLN('Inputs and Output'!$C$51,0,'Inputs and Output'!$C$31)</f>
        <v>319.634703196347</v>
      </c>
      <c r="AM1033" s="16">
        <f>-'PVWatt simulated dispatch'!$B$7*'Inputs and Output'!$C$13*'Inputs and Output'!$C$29</f>
        <v>-964.6118721461188</v>
      </c>
      <c r="AN1033" s="19">
        <f>-'Inputs and Output'!$C$54*'Inputs and Output'!$C$14/(365*24)</f>
        <v>-95.890410958904113</v>
      </c>
      <c r="AO1033" s="19">
        <f t="shared" ca="1" si="350"/>
        <v>-4280.1415909817342</v>
      </c>
      <c r="AP1033" s="10">
        <f t="shared" si="351"/>
        <v>77982790.799620599</v>
      </c>
      <c r="AQ1033">
        <v>7.7982790799620604E+19</v>
      </c>
      <c r="AR1033">
        <v>1315852.82452692</v>
      </c>
      <c r="AS1033" s="10">
        <f ca="1">IFERROR((AI1033/('Inputs and Output'!$C$15))*('Inputs and Output'!$C$39*'Inputs and Output'!$C$40),0)</f>
        <v>0</v>
      </c>
      <c r="AT1033" s="13">
        <f t="shared" ca="1" si="352"/>
        <v>0</v>
      </c>
      <c r="AU1033" s="12">
        <f t="shared" ca="1" si="353"/>
        <v>0</v>
      </c>
      <c r="AV1033" s="14">
        <f ca="1">IF(AS1033&gt;0,('Inputs and Output'!$C$42*'Inputs and Output'!$C$15),0)</f>
        <v>0</v>
      </c>
      <c r="AW1033" s="17">
        <f>SLN('Inputs and Output'!$C$45,0,'Inputs and Output'!$C$44)</f>
        <v>7068.4931506849316</v>
      </c>
      <c r="AX1033" s="15">
        <f t="shared" ca="1" si="354"/>
        <v>-7068.4931506849316</v>
      </c>
      <c r="AY1033" s="18">
        <f t="shared" ca="1" si="355"/>
        <v>-11348.634741666665</v>
      </c>
    </row>
    <row r="1034" spans="1:51">
      <c r="A1034" t="str">
        <f>'hourly electricity demand texas'!B1033</f>
        <v>2/12/2020 11 p.m. CST</v>
      </c>
      <c r="B1034">
        <f>'PVWatt simulated dispatch'!K1050</f>
        <v>0</v>
      </c>
      <c r="C1034">
        <f>'hourly electricity demand texas'!I1033*'Inputs and Output'!$C$20</f>
        <v>63.83</v>
      </c>
      <c r="D1034">
        <f>MIN(MAX(C1034-'Inputs and Output'!C$16,0),'Inputs and Output'!C$19-'Inputs and Output'!C$16)</f>
        <v>63.83</v>
      </c>
      <c r="E1034">
        <f>B1034*'Inputs and Output'!C$13/1000000</f>
        <v>0</v>
      </c>
      <c r="F1034">
        <f ca="1">IF(E1034&lt;=D1034,MIN(P1034,D1034-E1034,'Inputs and Output'!C$14*'Inputs and Output'!C$55),0)</f>
        <v>0</v>
      </c>
      <c r="G1034">
        <f t="shared" ca="1" si="356"/>
        <v>0</v>
      </c>
      <c r="H1034" s="4">
        <f t="shared" ca="1" si="357"/>
        <v>-63.83</v>
      </c>
      <c r="I1034">
        <f t="shared" si="338"/>
        <v>0</v>
      </c>
      <c r="J1034">
        <f t="shared" ca="1" si="339"/>
        <v>43.38</v>
      </c>
      <c r="K1034" s="24">
        <f>AR1034/AP1034*(1/('Inputs and Output'!C$36/'Inputs and Output'!C$39))-'Inputs and Output'!C$42</f>
        <v>586.58457347979129</v>
      </c>
      <c r="L1034" s="24">
        <f ca="1">IFERROR(AVERAGE(OFFSET(K1034,-1,0,-'Inputs and Output'!C$46)),K1034)</f>
        <v>247.82175163447866</v>
      </c>
      <c r="M1034" s="24">
        <f ca="1">_xlfn.XLOOKUP(J1034/L1034,'Battery dispatch curve multiple'!C$3:C$103,'Battery dispatch curve multiple'!A$3:A$103,,1,2)</f>
        <v>0.84000000000000052</v>
      </c>
      <c r="N1034" t="str">
        <f ca="1">IF(P1034/'Inputs and Output'!C$14&lt;=M1034,"battery","miner")</f>
        <v>battery</v>
      </c>
      <c r="O1034" t="str">
        <f t="shared" ca="1" si="340"/>
        <v>No</v>
      </c>
      <c r="P1034" s="27">
        <f t="shared" ca="1" si="358"/>
        <v>0</v>
      </c>
      <c r="Q1034" s="24">
        <f ca="1">-(P1034/'Inputs and Output'!C$14-M1034)*'Inputs and Output'!C$14-F1034</f>
        <v>235.20000000000016</v>
      </c>
      <c r="R1034" s="24">
        <f ca="1">IF(Q1034&gt;0,MIN(Q1034,'Inputs and Output'!C$55*'Inputs and Output'!C$14,Model!I1034),0)</f>
        <v>0</v>
      </c>
      <c r="S1034" s="24">
        <f t="shared" ca="1" si="341"/>
        <v>0</v>
      </c>
      <c r="T1034" s="24">
        <f ca="1">MIN('Inputs and Output'!C$15,Model!S1034)</f>
        <v>0</v>
      </c>
      <c r="U1034" s="24">
        <f t="shared" ca="1" si="342"/>
        <v>0</v>
      </c>
      <c r="V1034" s="24">
        <f ca="1">MIN(U1034+R1034,'Inputs and Output'!C$55*'Inputs and Output'!C$14,'Inputs and Output'!C$14-Model!P1034)-R1034</f>
        <v>0</v>
      </c>
      <c r="W1034" s="24">
        <f t="shared" ca="1" si="343"/>
        <v>0</v>
      </c>
      <c r="X1034" s="24">
        <f ca="1">IF(AND(O1034="Yes",Q1034&lt;=0),MIN(-Q1034,'Inputs and Output'!C$55*'Inputs and Output'!C$14-F1034),0)</f>
        <v>0</v>
      </c>
      <c r="Y1034" s="24">
        <f ca="1">MIN(X1034,'Inputs and Output'!C$15)</f>
        <v>0</v>
      </c>
      <c r="Z1034" s="24">
        <f ca="1">IF(AND(O1034="No",Q1034&lt;=0),MIN(I1034,'Inputs and Output'!C$15),0)</f>
        <v>0</v>
      </c>
      <c r="AA1034" s="24">
        <f t="shared" ca="1" si="344"/>
        <v>0</v>
      </c>
      <c r="AB1034" s="24">
        <f ca="1">MIN(AA1034,'Inputs and Output'!C$55*'Inputs and Output'!C$14,'Inputs and Output'!C$14-Model!P1034)</f>
        <v>0</v>
      </c>
      <c r="AC1034" s="24">
        <f ca="1">IF(AND(O1034="No",Q1034&lt;=0),MIN('Inputs and Output'!C$15-Model!Z1034,'Inputs and Output'!C$55*'Inputs and Output'!C$14),0)</f>
        <v>0</v>
      </c>
      <c r="AD1034" s="24">
        <f t="shared" ca="1" si="345"/>
        <v>0</v>
      </c>
      <c r="AE1034" s="27">
        <f t="shared" ca="1" si="346"/>
        <v>0</v>
      </c>
      <c r="AF1034" s="27">
        <f t="shared" ca="1" si="347"/>
        <v>0</v>
      </c>
      <c r="AG1034">
        <f>'real time electricity price'!G1033</f>
        <v>16.217500000000001</v>
      </c>
      <c r="AH1034" s="21">
        <f>'real time electricity price'!H1033</f>
        <v>18.760000000000002</v>
      </c>
      <c r="AI1034" s="24">
        <f t="shared" ca="1" si="348"/>
        <v>0</v>
      </c>
      <c r="AJ1034">
        <f t="shared" ca="1" si="349"/>
        <v>0</v>
      </c>
      <c r="AK1034" s="1">
        <f>SLN('Inputs and Output'!$C$27,0,'Inputs and Output'!$C$31)</f>
        <v>2968.0365296803652</v>
      </c>
      <c r="AL1034" s="1">
        <f>SLN('Inputs and Output'!$C$51,0,'Inputs and Output'!$C$31)</f>
        <v>319.634703196347</v>
      </c>
      <c r="AM1034" s="16">
        <f>-'PVWatt simulated dispatch'!$B$7*'Inputs and Output'!$C$13*'Inputs and Output'!$C$29</f>
        <v>-964.6118721461188</v>
      </c>
      <c r="AN1034" s="19">
        <f>-'Inputs and Output'!$C$54*'Inputs and Output'!$C$14/(365*24)</f>
        <v>-95.890410958904113</v>
      </c>
      <c r="AO1034" s="19">
        <f t="shared" ca="1" si="350"/>
        <v>-4348.1735159817345</v>
      </c>
      <c r="AP1034" s="10">
        <f t="shared" si="351"/>
        <v>58589732.046365999</v>
      </c>
      <c r="AQ1034">
        <v>5.8589732046365999E+19</v>
      </c>
      <c r="AR1034">
        <v>1176816.34287611</v>
      </c>
      <c r="AS1034" s="10">
        <f ca="1">IFERROR((AI1034/('Inputs and Output'!$C$15))*('Inputs and Output'!$C$39*'Inputs and Output'!$C$40),0)</f>
        <v>0</v>
      </c>
      <c r="AT1034" s="13">
        <f t="shared" ca="1" si="352"/>
        <v>0</v>
      </c>
      <c r="AU1034" s="12">
        <f t="shared" ca="1" si="353"/>
        <v>0</v>
      </c>
      <c r="AV1034" s="14">
        <f ca="1">IF(AS1034&gt;0,('Inputs and Output'!$C$42*'Inputs and Output'!$C$15),0)</f>
        <v>0</v>
      </c>
      <c r="AW1034" s="17">
        <f>SLN('Inputs and Output'!$C$45,0,'Inputs and Output'!$C$44)</f>
        <v>7068.4931506849316</v>
      </c>
      <c r="AX1034" s="15">
        <f t="shared" ca="1" si="354"/>
        <v>-7068.4931506849316</v>
      </c>
      <c r="AY1034" s="18">
        <f t="shared" ca="1" si="355"/>
        <v>-11416.666666666666</v>
      </c>
    </row>
    <row r="1035" spans="1:51">
      <c r="A1035" t="str">
        <f>'hourly electricity demand texas'!B1034</f>
        <v>2/13/2020 12 a.m. CST</v>
      </c>
      <c r="B1035">
        <f>'PVWatt simulated dispatch'!K1051</f>
        <v>0</v>
      </c>
      <c r="C1035">
        <f>'hourly electricity demand texas'!I1034*'Inputs and Output'!$C$20</f>
        <v>60.410000000000004</v>
      </c>
      <c r="D1035">
        <f>MIN(MAX(C1035-'Inputs and Output'!C$16,0),'Inputs and Output'!C$19-'Inputs and Output'!C$16)</f>
        <v>60.410000000000004</v>
      </c>
      <c r="E1035">
        <f>B1035*'Inputs and Output'!C$13/1000000</f>
        <v>0</v>
      </c>
      <c r="F1035">
        <f ca="1">IF(E1035&lt;=D1035,MIN(P1035,D1035-E1035,'Inputs and Output'!C$14*'Inputs and Output'!C$55),0)</f>
        <v>0</v>
      </c>
      <c r="G1035">
        <f t="shared" ca="1" si="356"/>
        <v>0</v>
      </c>
      <c r="H1035" s="4">
        <f t="shared" ca="1" si="357"/>
        <v>-60.410000000000004</v>
      </c>
      <c r="I1035">
        <f t="shared" si="338"/>
        <v>0</v>
      </c>
      <c r="J1035">
        <f t="shared" ca="1" si="339"/>
        <v>43.38</v>
      </c>
      <c r="K1035" s="24">
        <f>AR1035/AP1035*(1/('Inputs and Output'!C$36/'Inputs and Output'!C$39))-'Inputs and Output'!C$42</f>
        <v>130.58627473669924</v>
      </c>
      <c r="L1035" s="24">
        <f ca="1">IFERROR(AVERAGE(OFFSET(K1035,-1,0,-'Inputs and Output'!C$46)),K1035)</f>
        <v>261.16783661507571</v>
      </c>
      <c r="M1035" s="24">
        <f ca="1">_xlfn.XLOOKUP(J1035/L1035,'Battery dispatch curve multiple'!C$3:C$103,'Battery dispatch curve multiple'!A$3:A$103,,1,2)</f>
        <v>0.84000000000000052</v>
      </c>
      <c r="N1035" t="str">
        <f ca="1">IF(P1035/'Inputs and Output'!C$14&lt;=M1035,"battery","miner")</f>
        <v>battery</v>
      </c>
      <c r="O1035" t="str">
        <f t="shared" ca="1" si="340"/>
        <v>No</v>
      </c>
      <c r="P1035" s="27">
        <f t="shared" ca="1" si="358"/>
        <v>0</v>
      </c>
      <c r="Q1035" s="24">
        <f ca="1">-(P1035/'Inputs and Output'!C$14-M1035)*'Inputs and Output'!C$14-F1035</f>
        <v>235.20000000000016</v>
      </c>
      <c r="R1035" s="24">
        <f ca="1">IF(Q1035&gt;0,MIN(Q1035,'Inputs and Output'!C$55*'Inputs and Output'!C$14,Model!I1035),0)</f>
        <v>0</v>
      </c>
      <c r="S1035" s="24">
        <f t="shared" ca="1" si="341"/>
        <v>0</v>
      </c>
      <c r="T1035" s="24">
        <f ca="1">MIN('Inputs and Output'!C$15,Model!S1035)</f>
        <v>0</v>
      </c>
      <c r="U1035" s="24">
        <f t="shared" ca="1" si="342"/>
        <v>0</v>
      </c>
      <c r="V1035" s="24">
        <f ca="1">MIN(U1035+R1035,'Inputs and Output'!C$55*'Inputs and Output'!C$14,'Inputs and Output'!C$14-Model!P1035)-R1035</f>
        <v>0</v>
      </c>
      <c r="W1035" s="24">
        <f t="shared" ca="1" si="343"/>
        <v>0</v>
      </c>
      <c r="X1035" s="24">
        <f ca="1">IF(AND(O1035="Yes",Q1035&lt;=0),MIN(-Q1035,'Inputs and Output'!C$55*'Inputs and Output'!C$14-F1035),0)</f>
        <v>0</v>
      </c>
      <c r="Y1035" s="24">
        <f ca="1">MIN(X1035,'Inputs and Output'!C$15)</f>
        <v>0</v>
      </c>
      <c r="Z1035" s="24">
        <f ca="1">IF(AND(O1035="No",Q1035&lt;=0),MIN(I1035,'Inputs and Output'!C$15),0)</f>
        <v>0</v>
      </c>
      <c r="AA1035" s="24">
        <f t="shared" ca="1" si="344"/>
        <v>0</v>
      </c>
      <c r="AB1035" s="24">
        <f ca="1">MIN(AA1035,'Inputs and Output'!C$55*'Inputs and Output'!C$14,'Inputs and Output'!C$14-Model!P1035)</f>
        <v>0</v>
      </c>
      <c r="AC1035" s="24">
        <f ca="1">IF(AND(O1035="No",Q1035&lt;=0),MIN('Inputs and Output'!C$15-Model!Z1035,'Inputs and Output'!C$55*'Inputs and Output'!C$14),0)</f>
        <v>0</v>
      </c>
      <c r="AD1035" s="24">
        <f t="shared" ca="1" si="345"/>
        <v>0</v>
      </c>
      <c r="AE1035" s="27">
        <f t="shared" ca="1" si="346"/>
        <v>0</v>
      </c>
      <c r="AF1035" s="27">
        <f t="shared" ca="1" si="347"/>
        <v>0</v>
      </c>
      <c r="AG1035">
        <f>'real time electricity price'!G1034</f>
        <v>13.587500000000002</v>
      </c>
      <c r="AH1035" s="21">
        <f>'real time electricity price'!H1034</f>
        <v>16.12</v>
      </c>
      <c r="AI1035" s="24">
        <f t="shared" ca="1" si="348"/>
        <v>0</v>
      </c>
      <c r="AJ1035">
        <f t="shared" ca="1" si="349"/>
        <v>0</v>
      </c>
      <c r="AK1035" s="1">
        <f>SLN('Inputs and Output'!$C$27,0,'Inputs and Output'!$C$31)</f>
        <v>2968.0365296803652</v>
      </c>
      <c r="AL1035" s="1">
        <f>SLN('Inputs and Output'!$C$51,0,'Inputs and Output'!$C$31)</f>
        <v>319.634703196347</v>
      </c>
      <c r="AM1035" s="16">
        <f>-'PVWatt simulated dispatch'!$B$7*'Inputs and Output'!$C$13*'Inputs and Output'!$C$29</f>
        <v>-964.6118721461188</v>
      </c>
      <c r="AN1035" s="19">
        <f>-'Inputs and Output'!$C$54*'Inputs and Output'!$C$14/(365*24)</f>
        <v>-95.890410958904113</v>
      </c>
      <c r="AO1035" s="19">
        <f t="shared" ca="1" si="350"/>
        <v>-4348.1735159817345</v>
      </c>
      <c r="AP1035" s="10">
        <f t="shared" si="351"/>
        <v>100713068.811727</v>
      </c>
      <c r="AQ1035">
        <v>1.00713068811727E+20</v>
      </c>
      <c r="AR1035">
        <v>526852.17509422102</v>
      </c>
      <c r="AS1035" s="10">
        <f ca="1">IFERROR((AI1035/('Inputs and Output'!$C$15))*('Inputs and Output'!$C$39*'Inputs and Output'!$C$40),0)</f>
        <v>0</v>
      </c>
      <c r="AT1035" s="13">
        <f t="shared" ca="1" si="352"/>
        <v>0</v>
      </c>
      <c r="AU1035" s="12">
        <f t="shared" ca="1" si="353"/>
        <v>0</v>
      </c>
      <c r="AV1035" s="14">
        <f ca="1">IF(AS1035&gt;0,('Inputs and Output'!$C$42*'Inputs and Output'!$C$15),0)</f>
        <v>0</v>
      </c>
      <c r="AW1035" s="17">
        <f>SLN('Inputs and Output'!$C$45,0,'Inputs and Output'!$C$44)</f>
        <v>7068.4931506849316</v>
      </c>
      <c r="AX1035" s="15">
        <f t="shared" ca="1" si="354"/>
        <v>-7068.4931506849316</v>
      </c>
      <c r="AY1035" s="18">
        <f t="shared" ca="1" si="355"/>
        <v>-11416.666666666666</v>
      </c>
    </row>
    <row r="1036" spans="1:51">
      <c r="A1036" t="str">
        <f>'hourly electricity demand texas'!B1035</f>
        <v>2/13/2020 1 a.m. CST</v>
      </c>
      <c r="B1036">
        <f>'PVWatt simulated dispatch'!K1052</f>
        <v>0</v>
      </c>
      <c r="C1036">
        <f>'hourly electricity demand texas'!I1035*'Inputs and Output'!$C$20</f>
        <v>57.910000000000004</v>
      </c>
      <c r="D1036">
        <f>MIN(MAX(C1036-'Inputs and Output'!C$16,0),'Inputs and Output'!C$19-'Inputs and Output'!C$16)</f>
        <v>57.910000000000004</v>
      </c>
      <c r="E1036">
        <f>B1036*'Inputs and Output'!C$13/1000000</f>
        <v>0</v>
      </c>
      <c r="F1036">
        <f ca="1">IF(E1036&lt;=D1036,MIN(P1036,D1036-E1036,'Inputs and Output'!C$14*'Inputs and Output'!C$55),0)</f>
        <v>0</v>
      </c>
      <c r="G1036">
        <f t="shared" ca="1" si="356"/>
        <v>0</v>
      </c>
      <c r="H1036" s="4">
        <f t="shared" ca="1" si="357"/>
        <v>-57.910000000000004</v>
      </c>
      <c r="I1036">
        <f t="shared" si="338"/>
        <v>0</v>
      </c>
      <c r="J1036">
        <f t="shared" ca="1" si="339"/>
        <v>43.38</v>
      </c>
      <c r="K1036" s="24">
        <f>AR1036/AP1036*(1/('Inputs and Output'!C$36/'Inputs and Output'!C$39))-'Inputs and Output'!C$42</f>
        <v>164.91392348157052</v>
      </c>
      <c r="L1036" s="24">
        <f ca="1">IFERROR(AVERAGE(OFFSET(K1036,-1,0,-'Inputs and Output'!C$46)),K1036)</f>
        <v>262.58496876071041</v>
      </c>
      <c r="M1036" s="24">
        <f ca="1">_xlfn.XLOOKUP(J1036/L1036,'Battery dispatch curve multiple'!C$3:C$103,'Battery dispatch curve multiple'!A$3:A$103,,1,2)</f>
        <v>0.84000000000000052</v>
      </c>
      <c r="N1036" t="str">
        <f ca="1">IF(P1036/'Inputs and Output'!C$14&lt;=M1036,"battery","miner")</f>
        <v>battery</v>
      </c>
      <c r="O1036" t="str">
        <f t="shared" ca="1" si="340"/>
        <v>No</v>
      </c>
      <c r="P1036" s="27">
        <f t="shared" ca="1" si="358"/>
        <v>0</v>
      </c>
      <c r="Q1036" s="24">
        <f ca="1">-(P1036/'Inputs and Output'!C$14-M1036)*'Inputs and Output'!C$14-F1036</f>
        <v>235.20000000000016</v>
      </c>
      <c r="R1036" s="24">
        <f ca="1">IF(Q1036&gt;0,MIN(Q1036,'Inputs and Output'!C$55*'Inputs and Output'!C$14,Model!I1036),0)</f>
        <v>0</v>
      </c>
      <c r="S1036" s="24">
        <f t="shared" ca="1" si="341"/>
        <v>0</v>
      </c>
      <c r="T1036" s="24">
        <f ca="1">MIN('Inputs and Output'!C$15,Model!S1036)</f>
        <v>0</v>
      </c>
      <c r="U1036" s="24">
        <f t="shared" ca="1" si="342"/>
        <v>0</v>
      </c>
      <c r="V1036" s="24">
        <f ca="1">MIN(U1036+R1036,'Inputs and Output'!C$55*'Inputs and Output'!C$14,'Inputs and Output'!C$14-Model!P1036)-R1036</f>
        <v>0</v>
      </c>
      <c r="W1036" s="24">
        <f t="shared" ca="1" si="343"/>
        <v>0</v>
      </c>
      <c r="X1036" s="24">
        <f ca="1">IF(AND(O1036="Yes",Q1036&lt;=0),MIN(-Q1036,'Inputs and Output'!C$55*'Inputs and Output'!C$14-F1036),0)</f>
        <v>0</v>
      </c>
      <c r="Y1036" s="24">
        <f ca="1">MIN(X1036,'Inputs and Output'!C$15)</f>
        <v>0</v>
      </c>
      <c r="Z1036" s="24">
        <f ca="1">IF(AND(O1036="No",Q1036&lt;=0),MIN(I1036,'Inputs and Output'!C$15),0)</f>
        <v>0</v>
      </c>
      <c r="AA1036" s="24">
        <f t="shared" ca="1" si="344"/>
        <v>0</v>
      </c>
      <c r="AB1036" s="24">
        <f ca="1">MIN(AA1036,'Inputs and Output'!C$55*'Inputs and Output'!C$14,'Inputs and Output'!C$14-Model!P1036)</f>
        <v>0</v>
      </c>
      <c r="AC1036" s="24">
        <f ca="1">IF(AND(O1036="No",Q1036&lt;=0),MIN('Inputs and Output'!C$15-Model!Z1036,'Inputs and Output'!C$55*'Inputs and Output'!C$14),0)</f>
        <v>0</v>
      </c>
      <c r="AD1036" s="24">
        <f t="shared" ca="1" si="345"/>
        <v>0</v>
      </c>
      <c r="AE1036" s="27">
        <f t="shared" ca="1" si="346"/>
        <v>0</v>
      </c>
      <c r="AF1036" s="27">
        <f t="shared" ca="1" si="347"/>
        <v>0</v>
      </c>
      <c r="AG1036">
        <f>'real time electricity price'!G1035</f>
        <v>12.669999999999998</v>
      </c>
      <c r="AH1036" s="21">
        <f>'real time electricity price'!H1035</f>
        <v>16.2</v>
      </c>
      <c r="AI1036" s="24">
        <f t="shared" ca="1" si="348"/>
        <v>0</v>
      </c>
      <c r="AJ1036">
        <f t="shared" ca="1" si="349"/>
        <v>0</v>
      </c>
      <c r="AK1036" s="1">
        <f>SLN('Inputs and Output'!$C$27,0,'Inputs and Output'!$C$31)</f>
        <v>2968.0365296803652</v>
      </c>
      <c r="AL1036" s="1">
        <f>SLN('Inputs and Output'!$C$51,0,'Inputs and Output'!$C$31)</f>
        <v>319.634703196347</v>
      </c>
      <c r="AM1036" s="16">
        <f>-'PVWatt simulated dispatch'!$B$7*'Inputs and Output'!$C$13*'Inputs and Output'!$C$29</f>
        <v>-964.6118721461188</v>
      </c>
      <c r="AN1036" s="19">
        <f>-'Inputs and Output'!$C$54*'Inputs and Output'!$C$14/(365*24)</f>
        <v>-95.890410958904113</v>
      </c>
      <c r="AO1036" s="19">
        <f t="shared" ca="1" si="350"/>
        <v>-4348.1735159817345</v>
      </c>
      <c r="AP1036" s="10">
        <f t="shared" si="351"/>
        <v>62815394.752751797</v>
      </c>
      <c r="AQ1036">
        <v>6.2815394752751796E+19</v>
      </c>
      <c r="AR1036">
        <v>398844.38408409699</v>
      </c>
      <c r="AS1036" s="10">
        <f ca="1">IFERROR((AI1036/('Inputs and Output'!$C$15))*('Inputs and Output'!$C$39*'Inputs and Output'!$C$40),0)</f>
        <v>0</v>
      </c>
      <c r="AT1036" s="13">
        <f t="shared" ca="1" si="352"/>
        <v>0</v>
      </c>
      <c r="AU1036" s="12">
        <f t="shared" ca="1" si="353"/>
        <v>0</v>
      </c>
      <c r="AV1036" s="14">
        <f ca="1">IF(AS1036&gt;0,('Inputs and Output'!$C$42*'Inputs and Output'!$C$15),0)</f>
        <v>0</v>
      </c>
      <c r="AW1036" s="17">
        <f>SLN('Inputs and Output'!$C$45,0,'Inputs and Output'!$C$44)</f>
        <v>7068.4931506849316</v>
      </c>
      <c r="AX1036" s="15">
        <f t="shared" ca="1" si="354"/>
        <v>-7068.4931506849316</v>
      </c>
      <c r="AY1036" s="18">
        <f t="shared" ca="1" si="355"/>
        <v>-11416.666666666666</v>
      </c>
    </row>
    <row r="1037" spans="1:51">
      <c r="A1037" t="str">
        <f>'hourly electricity demand texas'!B1036</f>
        <v>2/13/2020 2 a.m. CST</v>
      </c>
      <c r="B1037">
        <f>'PVWatt simulated dispatch'!K1053</f>
        <v>0</v>
      </c>
      <c r="C1037">
        <f>'hourly electricity demand texas'!I1036*'Inputs and Output'!$C$20</f>
        <v>57.24</v>
      </c>
      <c r="D1037">
        <f>MIN(MAX(C1037-'Inputs and Output'!C$16,0),'Inputs and Output'!C$19-'Inputs and Output'!C$16)</f>
        <v>57.24</v>
      </c>
      <c r="E1037">
        <f>B1037*'Inputs and Output'!C$13/1000000</f>
        <v>0</v>
      </c>
      <c r="F1037">
        <f ca="1">IF(E1037&lt;=D1037,MIN(P1037,D1037-E1037,'Inputs and Output'!C$14*'Inputs and Output'!C$55),0)</f>
        <v>0</v>
      </c>
      <c r="G1037">
        <f t="shared" ca="1" si="356"/>
        <v>0</v>
      </c>
      <c r="H1037" s="4">
        <f t="shared" ca="1" si="357"/>
        <v>-57.24</v>
      </c>
      <c r="I1037">
        <f t="shared" si="338"/>
        <v>0</v>
      </c>
      <c r="J1037">
        <f t="shared" ca="1" si="339"/>
        <v>43.38</v>
      </c>
      <c r="K1037" s="24">
        <f>AR1037/AP1037*(1/('Inputs and Output'!C$36/'Inputs and Output'!C$39))-'Inputs and Output'!C$42</f>
        <v>275.78421589041039</v>
      </c>
      <c r="L1037" s="24">
        <f ca="1">IFERROR(AVERAGE(OFFSET(K1037,-1,0,-'Inputs and Output'!C$46)),K1037)</f>
        <v>263.44196327567346</v>
      </c>
      <c r="M1037" s="24">
        <f ca="1">_xlfn.XLOOKUP(J1037/L1037,'Battery dispatch curve multiple'!C$3:C$103,'Battery dispatch curve multiple'!A$3:A$103,,1,2)</f>
        <v>0.84000000000000052</v>
      </c>
      <c r="N1037" t="str">
        <f ca="1">IF(P1037/'Inputs and Output'!C$14&lt;=M1037,"battery","miner")</f>
        <v>battery</v>
      </c>
      <c r="O1037" t="str">
        <f t="shared" ca="1" si="340"/>
        <v>No</v>
      </c>
      <c r="P1037" s="27">
        <f t="shared" ca="1" si="358"/>
        <v>0</v>
      </c>
      <c r="Q1037" s="24">
        <f ca="1">-(P1037/'Inputs and Output'!C$14-M1037)*'Inputs and Output'!C$14-F1037</f>
        <v>235.20000000000016</v>
      </c>
      <c r="R1037" s="24">
        <f ca="1">IF(Q1037&gt;0,MIN(Q1037,'Inputs and Output'!C$55*'Inputs and Output'!C$14,Model!I1037),0)</f>
        <v>0</v>
      </c>
      <c r="S1037" s="24">
        <f t="shared" ca="1" si="341"/>
        <v>0</v>
      </c>
      <c r="T1037" s="24">
        <f ca="1">MIN('Inputs and Output'!C$15,Model!S1037)</f>
        <v>0</v>
      </c>
      <c r="U1037" s="24">
        <f t="shared" ca="1" si="342"/>
        <v>0</v>
      </c>
      <c r="V1037" s="24">
        <f ca="1">MIN(U1037+R1037,'Inputs and Output'!C$55*'Inputs and Output'!C$14,'Inputs and Output'!C$14-Model!P1037)-R1037</f>
        <v>0</v>
      </c>
      <c r="W1037" s="24">
        <f t="shared" ca="1" si="343"/>
        <v>0</v>
      </c>
      <c r="X1037" s="24">
        <f ca="1">IF(AND(O1037="Yes",Q1037&lt;=0),MIN(-Q1037,'Inputs and Output'!C$55*'Inputs and Output'!C$14-F1037),0)</f>
        <v>0</v>
      </c>
      <c r="Y1037" s="24">
        <f ca="1">MIN(X1037,'Inputs and Output'!C$15)</f>
        <v>0</v>
      </c>
      <c r="Z1037" s="24">
        <f ca="1">IF(AND(O1037="No",Q1037&lt;=0),MIN(I1037,'Inputs and Output'!C$15),0)</f>
        <v>0</v>
      </c>
      <c r="AA1037" s="24">
        <f t="shared" ca="1" si="344"/>
        <v>0</v>
      </c>
      <c r="AB1037" s="24">
        <f ca="1">MIN(AA1037,'Inputs and Output'!C$55*'Inputs and Output'!C$14,'Inputs and Output'!C$14-Model!P1037)</f>
        <v>0</v>
      </c>
      <c r="AC1037" s="24">
        <f ca="1">IF(AND(O1037="No",Q1037&lt;=0),MIN('Inputs and Output'!C$15-Model!Z1037,'Inputs and Output'!C$55*'Inputs and Output'!C$14),0)</f>
        <v>0</v>
      </c>
      <c r="AD1037" s="24">
        <f t="shared" ca="1" si="345"/>
        <v>0</v>
      </c>
      <c r="AE1037" s="27">
        <f t="shared" ca="1" si="346"/>
        <v>0</v>
      </c>
      <c r="AF1037" s="27">
        <f t="shared" ca="1" si="347"/>
        <v>0</v>
      </c>
      <c r="AG1037">
        <f>'real time electricity price'!G1036</f>
        <v>12.5625</v>
      </c>
      <c r="AH1037" s="21">
        <f>'real time electricity price'!H1036</f>
        <v>16.91</v>
      </c>
      <c r="AI1037" s="24">
        <f t="shared" ca="1" si="348"/>
        <v>0</v>
      </c>
      <c r="AJ1037">
        <f t="shared" ca="1" si="349"/>
        <v>0</v>
      </c>
      <c r="AK1037" s="1">
        <f>SLN('Inputs and Output'!$C$27,0,'Inputs and Output'!$C$31)</f>
        <v>2968.0365296803652</v>
      </c>
      <c r="AL1037" s="1">
        <f>SLN('Inputs and Output'!$C$51,0,'Inputs and Output'!$C$31)</f>
        <v>319.634703196347</v>
      </c>
      <c r="AM1037" s="16">
        <f>-'PVWatt simulated dispatch'!$B$7*'Inputs and Output'!$C$13*'Inputs and Output'!$C$29</f>
        <v>-964.6118721461188</v>
      </c>
      <c r="AN1037" s="19">
        <f>-'Inputs and Output'!$C$54*'Inputs and Output'!$C$14/(365*24)</f>
        <v>-95.890410958904113</v>
      </c>
      <c r="AO1037" s="19">
        <f t="shared" ca="1" si="350"/>
        <v>-4348.1735159817345</v>
      </c>
      <c r="AP1037" s="10">
        <f t="shared" si="351"/>
        <v>92843109.875104398</v>
      </c>
      <c r="AQ1037">
        <v>9.2843109875104399E+19</v>
      </c>
      <c r="AR1037">
        <v>924824.37486469594</v>
      </c>
      <c r="AS1037" s="10">
        <f ca="1">IFERROR((AI1037/('Inputs and Output'!$C$15))*('Inputs and Output'!$C$39*'Inputs and Output'!$C$40),0)</f>
        <v>0</v>
      </c>
      <c r="AT1037" s="13">
        <f t="shared" ca="1" si="352"/>
        <v>0</v>
      </c>
      <c r="AU1037" s="12">
        <f t="shared" ca="1" si="353"/>
        <v>0</v>
      </c>
      <c r="AV1037" s="14">
        <f ca="1">IF(AS1037&gt;0,('Inputs and Output'!$C$42*'Inputs and Output'!$C$15),0)</f>
        <v>0</v>
      </c>
      <c r="AW1037" s="17">
        <f>SLN('Inputs and Output'!$C$45,0,'Inputs and Output'!$C$44)</f>
        <v>7068.4931506849316</v>
      </c>
      <c r="AX1037" s="15">
        <f t="shared" ca="1" si="354"/>
        <v>-7068.4931506849316</v>
      </c>
      <c r="AY1037" s="18">
        <f t="shared" ca="1" si="355"/>
        <v>-11416.666666666666</v>
      </c>
    </row>
    <row r="1038" spans="1:51">
      <c r="A1038" t="str">
        <f>'hourly electricity demand texas'!B1037</f>
        <v>2/13/2020 3 a.m. CST</v>
      </c>
      <c r="B1038">
        <f>'PVWatt simulated dispatch'!K1054</f>
        <v>0</v>
      </c>
      <c r="C1038">
        <f>'hourly electricity demand texas'!I1037*'Inputs and Output'!$C$20</f>
        <v>57.54</v>
      </c>
      <c r="D1038">
        <f>MIN(MAX(C1038-'Inputs and Output'!C$16,0),'Inputs and Output'!C$19-'Inputs and Output'!C$16)</f>
        <v>57.54</v>
      </c>
      <c r="E1038">
        <f>B1038*'Inputs and Output'!C$13/1000000</f>
        <v>0</v>
      </c>
      <c r="F1038">
        <f ca="1">IF(E1038&lt;=D1038,MIN(P1038,D1038-E1038,'Inputs and Output'!C$14*'Inputs and Output'!C$55),0)</f>
        <v>0</v>
      </c>
      <c r="G1038">
        <f t="shared" ca="1" si="356"/>
        <v>0</v>
      </c>
      <c r="H1038" s="4">
        <f t="shared" ca="1" si="357"/>
        <v>-57.54</v>
      </c>
      <c r="I1038">
        <f t="shared" si="338"/>
        <v>0</v>
      </c>
      <c r="J1038">
        <f t="shared" ca="1" si="339"/>
        <v>43.38</v>
      </c>
      <c r="K1038" s="24">
        <f>AR1038/AP1038*(1/('Inputs and Output'!C$36/'Inputs and Output'!C$39))-'Inputs and Output'!C$42</f>
        <v>56.027992915733563</v>
      </c>
      <c r="L1038" s="24">
        <f ca="1">IFERROR(AVERAGE(OFFSET(K1038,-1,0,-'Inputs and Output'!C$46)),K1038)</f>
        <v>252.46747871337507</v>
      </c>
      <c r="M1038" s="24">
        <f ca="1">_xlfn.XLOOKUP(J1038/L1038,'Battery dispatch curve multiple'!C$3:C$103,'Battery dispatch curve multiple'!A$3:A$103,,1,2)</f>
        <v>0.84000000000000052</v>
      </c>
      <c r="N1038" t="str">
        <f ca="1">IF(P1038/'Inputs and Output'!C$14&lt;=M1038,"battery","miner")</f>
        <v>battery</v>
      </c>
      <c r="O1038" t="str">
        <f t="shared" ca="1" si="340"/>
        <v>No</v>
      </c>
      <c r="P1038" s="27">
        <f t="shared" ca="1" si="358"/>
        <v>0</v>
      </c>
      <c r="Q1038" s="24">
        <f ca="1">-(P1038/'Inputs and Output'!C$14-M1038)*'Inputs and Output'!C$14-F1038</f>
        <v>235.20000000000016</v>
      </c>
      <c r="R1038" s="24">
        <f ca="1">IF(Q1038&gt;0,MIN(Q1038,'Inputs and Output'!C$55*'Inputs and Output'!C$14,Model!I1038),0)</f>
        <v>0</v>
      </c>
      <c r="S1038" s="24">
        <f t="shared" ca="1" si="341"/>
        <v>0</v>
      </c>
      <c r="T1038" s="24">
        <f ca="1">MIN('Inputs and Output'!C$15,Model!S1038)</f>
        <v>0</v>
      </c>
      <c r="U1038" s="24">
        <f t="shared" ca="1" si="342"/>
        <v>0</v>
      </c>
      <c r="V1038" s="24">
        <f ca="1">MIN(U1038+R1038,'Inputs and Output'!C$55*'Inputs and Output'!C$14,'Inputs and Output'!C$14-Model!P1038)-R1038</f>
        <v>0</v>
      </c>
      <c r="W1038" s="24">
        <f t="shared" ca="1" si="343"/>
        <v>0</v>
      </c>
      <c r="X1038" s="24">
        <f ca="1">IF(AND(O1038="Yes",Q1038&lt;=0),MIN(-Q1038,'Inputs and Output'!C$55*'Inputs and Output'!C$14-F1038),0)</f>
        <v>0</v>
      </c>
      <c r="Y1038" s="24">
        <f ca="1">MIN(X1038,'Inputs and Output'!C$15)</f>
        <v>0</v>
      </c>
      <c r="Z1038" s="24">
        <f ca="1">IF(AND(O1038="No",Q1038&lt;=0),MIN(I1038,'Inputs and Output'!C$15),0)</f>
        <v>0</v>
      </c>
      <c r="AA1038" s="24">
        <f t="shared" ca="1" si="344"/>
        <v>0</v>
      </c>
      <c r="AB1038" s="24">
        <f ca="1">MIN(AA1038,'Inputs and Output'!C$55*'Inputs and Output'!C$14,'Inputs and Output'!C$14-Model!P1038)</f>
        <v>0</v>
      </c>
      <c r="AC1038" s="24">
        <f ca="1">IF(AND(O1038="No",Q1038&lt;=0),MIN('Inputs and Output'!C$15-Model!Z1038,'Inputs and Output'!C$55*'Inputs and Output'!C$14),0)</f>
        <v>0</v>
      </c>
      <c r="AD1038" s="24">
        <f t="shared" ca="1" si="345"/>
        <v>0</v>
      </c>
      <c r="AE1038" s="27">
        <f t="shared" ca="1" si="346"/>
        <v>0</v>
      </c>
      <c r="AF1038" s="27">
        <f t="shared" ca="1" si="347"/>
        <v>0</v>
      </c>
      <c r="AG1038">
        <f>'real time electricity price'!G1037</f>
        <v>12.25</v>
      </c>
      <c r="AH1038" s="21">
        <f>'real time electricity price'!H1037</f>
        <v>16.600000000000001</v>
      </c>
      <c r="AI1038" s="24">
        <f t="shared" ca="1" si="348"/>
        <v>0</v>
      </c>
      <c r="AJ1038">
        <f t="shared" ca="1" si="349"/>
        <v>0</v>
      </c>
      <c r="AK1038" s="1">
        <f>SLN('Inputs and Output'!$C$27,0,'Inputs and Output'!$C$31)</f>
        <v>2968.0365296803652</v>
      </c>
      <c r="AL1038" s="1">
        <f>SLN('Inputs and Output'!$C$51,0,'Inputs and Output'!$C$31)</f>
        <v>319.634703196347</v>
      </c>
      <c r="AM1038" s="16">
        <f>-'PVWatt simulated dispatch'!$B$7*'Inputs and Output'!$C$13*'Inputs and Output'!$C$29</f>
        <v>-964.6118721461188</v>
      </c>
      <c r="AN1038" s="19">
        <f>-'Inputs and Output'!$C$54*'Inputs and Output'!$C$14/(365*24)</f>
        <v>-95.890410958904113</v>
      </c>
      <c r="AO1038" s="19">
        <f t="shared" ca="1" si="350"/>
        <v>-4348.1735159817345</v>
      </c>
      <c r="AP1038" s="10">
        <f t="shared" si="351"/>
        <v>142372632.45666301</v>
      </c>
      <c r="AQ1038">
        <v>1.4237263245666301E+20</v>
      </c>
      <c r="AR1038">
        <v>398988.91523043503</v>
      </c>
      <c r="AS1038" s="10">
        <f ca="1">IFERROR((AI1038/('Inputs and Output'!$C$15))*('Inputs and Output'!$C$39*'Inputs and Output'!$C$40),0)</f>
        <v>0</v>
      </c>
      <c r="AT1038" s="13">
        <f t="shared" ca="1" si="352"/>
        <v>0</v>
      </c>
      <c r="AU1038" s="12">
        <f t="shared" ca="1" si="353"/>
        <v>0</v>
      </c>
      <c r="AV1038" s="14">
        <f ca="1">IF(AS1038&gt;0,('Inputs and Output'!$C$42*'Inputs and Output'!$C$15),0)</f>
        <v>0</v>
      </c>
      <c r="AW1038" s="17">
        <f>SLN('Inputs and Output'!$C$45,0,'Inputs and Output'!$C$44)</f>
        <v>7068.4931506849316</v>
      </c>
      <c r="AX1038" s="15">
        <f t="shared" ca="1" si="354"/>
        <v>-7068.4931506849316</v>
      </c>
      <c r="AY1038" s="18">
        <f t="shared" ca="1" si="355"/>
        <v>-11416.666666666666</v>
      </c>
    </row>
    <row r="1039" spans="1:51">
      <c r="A1039" t="str">
        <f>'hourly electricity demand texas'!B1038</f>
        <v>2/13/2020 4 a.m. CST</v>
      </c>
      <c r="B1039">
        <f>'PVWatt simulated dispatch'!K1055</f>
        <v>0</v>
      </c>
      <c r="C1039">
        <f>'hourly electricity demand texas'!I1038*'Inputs and Output'!$C$20</f>
        <v>58.26</v>
      </c>
      <c r="D1039">
        <f>MIN(MAX(C1039-'Inputs and Output'!C$16,0),'Inputs and Output'!C$19-'Inputs and Output'!C$16)</f>
        <v>58.26</v>
      </c>
      <c r="E1039">
        <f>B1039*'Inputs and Output'!C$13/1000000</f>
        <v>0</v>
      </c>
      <c r="F1039">
        <f ca="1">IF(E1039&lt;=D1039,MIN(P1039,D1039-E1039,'Inputs and Output'!C$14*'Inputs and Output'!C$55),0)</f>
        <v>0</v>
      </c>
      <c r="G1039">
        <f t="shared" ca="1" si="356"/>
        <v>0</v>
      </c>
      <c r="H1039" s="4">
        <f t="shared" ca="1" si="357"/>
        <v>-58.26</v>
      </c>
      <c r="I1039">
        <f t="shared" si="338"/>
        <v>0</v>
      </c>
      <c r="J1039">
        <f t="shared" ca="1" si="339"/>
        <v>43.38</v>
      </c>
      <c r="K1039" s="24">
        <f>AR1039/AP1039*(1/('Inputs and Output'!C$36/'Inputs and Output'!C$39))-'Inputs and Output'!C$42</f>
        <v>182.52963329609713</v>
      </c>
      <c r="L1039" s="24">
        <f ca="1">IFERROR(AVERAGE(OFFSET(K1039,-1,0,-'Inputs and Output'!C$46)),K1039)</f>
        <v>226.73334350954826</v>
      </c>
      <c r="M1039" s="24">
        <f ca="1">_xlfn.XLOOKUP(J1039/L1039,'Battery dispatch curve multiple'!C$3:C$103,'Battery dispatch curve multiple'!A$3:A$103,,1,2)</f>
        <v>0.85000000000000053</v>
      </c>
      <c r="N1039" t="str">
        <f ca="1">IF(P1039/'Inputs and Output'!C$14&lt;=M1039,"battery","miner")</f>
        <v>battery</v>
      </c>
      <c r="O1039" t="str">
        <f t="shared" ca="1" si="340"/>
        <v>No</v>
      </c>
      <c r="P1039" s="27">
        <f t="shared" ca="1" si="358"/>
        <v>0</v>
      </c>
      <c r="Q1039" s="24">
        <f ca="1">-(P1039/'Inputs and Output'!C$14-M1039)*'Inputs and Output'!C$14-F1039</f>
        <v>238.00000000000014</v>
      </c>
      <c r="R1039" s="24">
        <f ca="1">IF(Q1039&gt;0,MIN(Q1039,'Inputs and Output'!C$55*'Inputs and Output'!C$14,Model!I1039),0)</f>
        <v>0</v>
      </c>
      <c r="S1039" s="24">
        <f t="shared" ca="1" si="341"/>
        <v>0</v>
      </c>
      <c r="T1039" s="24">
        <f ca="1">MIN('Inputs and Output'!C$15,Model!S1039)</f>
        <v>0</v>
      </c>
      <c r="U1039" s="24">
        <f t="shared" ca="1" si="342"/>
        <v>0</v>
      </c>
      <c r="V1039" s="24">
        <f ca="1">MIN(U1039+R1039,'Inputs and Output'!C$55*'Inputs and Output'!C$14,'Inputs and Output'!C$14-Model!P1039)-R1039</f>
        <v>0</v>
      </c>
      <c r="W1039" s="24">
        <f t="shared" ca="1" si="343"/>
        <v>0</v>
      </c>
      <c r="X1039" s="24">
        <f ca="1">IF(AND(O1039="Yes",Q1039&lt;=0),MIN(-Q1039,'Inputs and Output'!C$55*'Inputs and Output'!C$14-F1039),0)</f>
        <v>0</v>
      </c>
      <c r="Y1039" s="24">
        <f ca="1">MIN(X1039,'Inputs and Output'!C$15)</f>
        <v>0</v>
      </c>
      <c r="Z1039" s="24">
        <f ca="1">IF(AND(O1039="No",Q1039&lt;=0),MIN(I1039,'Inputs and Output'!C$15),0)</f>
        <v>0</v>
      </c>
      <c r="AA1039" s="24">
        <f t="shared" ca="1" si="344"/>
        <v>0</v>
      </c>
      <c r="AB1039" s="24">
        <f ca="1">MIN(AA1039,'Inputs and Output'!C$55*'Inputs and Output'!C$14,'Inputs and Output'!C$14-Model!P1039)</f>
        <v>0</v>
      </c>
      <c r="AC1039" s="24">
        <f ca="1">IF(AND(O1039="No",Q1039&lt;=0),MIN('Inputs and Output'!C$15-Model!Z1039,'Inputs and Output'!C$55*'Inputs and Output'!C$14),0)</f>
        <v>0</v>
      </c>
      <c r="AD1039" s="24">
        <f t="shared" ca="1" si="345"/>
        <v>0</v>
      </c>
      <c r="AE1039" s="27">
        <f t="shared" ca="1" si="346"/>
        <v>0</v>
      </c>
      <c r="AF1039" s="27">
        <f t="shared" ca="1" si="347"/>
        <v>0</v>
      </c>
      <c r="AG1039">
        <f>'real time electricity price'!G1038</f>
        <v>12.147499999999999</v>
      </c>
      <c r="AH1039" s="21">
        <f>'real time electricity price'!H1038</f>
        <v>18.59</v>
      </c>
      <c r="AI1039" s="24">
        <f t="shared" ca="1" si="348"/>
        <v>0</v>
      </c>
      <c r="AJ1039">
        <f t="shared" ca="1" si="349"/>
        <v>0</v>
      </c>
      <c r="AK1039" s="1">
        <f>SLN('Inputs and Output'!$C$27,0,'Inputs and Output'!$C$31)</f>
        <v>2968.0365296803652</v>
      </c>
      <c r="AL1039" s="1">
        <f>SLN('Inputs and Output'!$C$51,0,'Inputs and Output'!$C$31)</f>
        <v>319.634703196347</v>
      </c>
      <c r="AM1039" s="16">
        <f>-'PVWatt simulated dispatch'!$B$7*'Inputs and Output'!$C$13*'Inputs and Output'!$C$29</f>
        <v>-964.6118721461188</v>
      </c>
      <c r="AN1039" s="19">
        <f>-'Inputs and Output'!$C$54*'Inputs and Output'!$C$14/(365*24)</f>
        <v>-95.890410958904113</v>
      </c>
      <c r="AO1039" s="19">
        <f t="shared" ca="1" si="350"/>
        <v>-4348.1735159817345</v>
      </c>
      <c r="AP1039" s="10">
        <f t="shared" si="351"/>
        <v>95253587.192831799</v>
      </c>
      <c r="AQ1039">
        <v>9.5253587192831803E+19</v>
      </c>
      <c r="AR1039">
        <v>659470.47584689804</v>
      </c>
      <c r="AS1039" s="10">
        <f ca="1">IFERROR((AI1039/('Inputs and Output'!$C$15))*('Inputs and Output'!$C$39*'Inputs and Output'!$C$40),0)</f>
        <v>0</v>
      </c>
      <c r="AT1039" s="13">
        <f t="shared" ca="1" si="352"/>
        <v>0</v>
      </c>
      <c r="AU1039" s="12">
        <f t="shared" ca="1" si="353"/>
        <v>0</v>
      </c>
      <c r="AV1039" s="14">
        <f ca="1">IF(AS1039&gt;0,('Inputs and Output'!$C$42*'Inputs and Output'!$C$15),0)</f>
        <v>0</v>
      </c>
      <c r="AW1039" s="17">
        <f>SLN('Inputs and Output'!$C$45,0,'Inputs and Output'!$C$44)</f>
        <v>7068.4931506849316</v>
      </c>
      <c r="AX1039" s="15">
        <f t="shared" ca="1" si="354"/>
        <v>-7068.4931506849316</v>
      </c>
      <c r="AY1039" s="18">
        <f t="shared" ca="1" si="355"/>
        <v>-11416.666666666666</v>
      </c>
    </row>
    <row r="1040" spans="1:51">
      <c r="A1040" t="str">
        <f>'hourly electricity demand texas'!B1039</f>
        <v>2/13/2020 5 a.m. CST</v>
      </c>
      <c r="B1040">
        <f>'PVWatt simulated dispatch'!K1056</f>
        <v>0</v>
      </c>
      <c r="C1040">
        <f>'hourly electricity demand texas'!I1039*'Inputs and Output'!$C$20</f>
        <v>60.980000000000004</v>
      </c>
      <c r="D1040">
        <f>MIN(MAX(C1040-'Inputs and Output'!C$16,0),'Inputs and Output'!C$19-'Inputs and Output'!C$16)</f>
        <v>60.980000000000004</v>
      </c>
      <c r="E1040">
        <f>B1040*'Inputs and Output'!C$13/1000000</f>
        <v>0</v>
      </c>
      <c r="F1040">
        <f ca="1">IF(E1040&lt;=D1040,MIN(P1040,D1040-E1040,'Inputs and Output'!C$14*'Inputs and Output'!C$55),0)</f>
        <v>0</v>
      </c>
      <c r="G1040">
        <f t="shared" ca="1" si="356"/>
        <v>0</v>
      </c>
      <c r="H1040" s="4">
        <f t="shared" ca="1" si="357"/>
        <v>-60.980000000000004</v>
      </c>
      <c r="I1040">
        <f t="shared" si="338"/>
        <v>0</v>
      </c>
      <c r="J1040">
        <f t="shared" ca="1" si="339"/>
        <v>43.38</v>
      </c>
      <c r="K1040" s="24">
        <f>AR1040/AP1040*(1/('Inputs and Output'!C$36/'Inputs and Output'!C$39))-'Inputs and Output'!C$42</f>
        <v>280.61801904689958</v>
      </c>
      <c r="L1040" s="24">
        <f ca="1">IFERROR(AVERAGE(OFFSET(K1040,-1,0,-'Inputs and Output'!C$46)),K1040)</f>
        <v>222.87724141240201</v>
      </c>
      <c r="M1040" s="24">
        <f ca="1">_xlfn.XLOOKUP(J1040/L1040,'Battery dispatch curve multiple'!C$3:C$103,'Battery dispatch curve multiple'!A$3:A$103,,1,2)</f>
        <v>0.85000000000000053</v>
      </c>
      <c r="N1040" t="str">
        <f ca="1">IF(P1040/'Inputs and Output'!C$14&lt;=M1040,"battery","miner")</f>
        <v>battery</v>
      </c>
      <c r="O1040" t="str">
        <f t="shared" ca="1" si="340"/>
        <v>No</v>
      </c>
      <c r="P1040" s="27">
        <f t="shared" ca="1" si="358"/>
        <v>0</v>
      </c>
      <c r="Q1040" s="24">
        <f ca="1">-(P1040/'Inputs and Output'!C$14-M1040)*'Inputs and Output'!C$14-F1040</f>
        <v>238.00000000000014</v>
      </c>
      <c r="R1040" s="24">
        <f ca="1">IF(Q1040&gt;0,MIN(Q1040,'Inputs and Output'!C$55*'Inputs and Output'!C$14,Model!I1040),0)</f>
        <v>0</v>
      </c>
      <c r="S1040" s="24">
        <f t="shared" ca="1" si="341"/>
        <v>0</v>
      </c>
      <c r="T1040" s="24">
        <f ca="1">MIN('Inputs and Output'!C$15,Model!S1040)</f>
        <v>0</v>
      </c>
      <c r="U1040" s="24">
        <f t="shared" ca="1" si="342"/>
        <v>0</v>
      </c>
      <c r="V1040" s="24">
        <f ca="1">MIN(U1040+R1040,'Inputs and Output'!C$55*'Inputs and Output'!C$14,'Inputs and Output'!C$14-Model!P1040)-R1040</f>
        <v>0</v>
      </c>
      <c r="W1040" s="24">
        <f t="shared" ca="1" si="343"/>
        <v>0</v>
      </c>
      <c r="X1040" s="24">
        <f ca="1">IF(AND(O1040="Yes",Q1040&lt;=0),MIN(-Q1040,'Inputs and Output'!C$55*'Inputs and Output'!C$14-F1040),0)</f>
        <v>0</v>
      </c>
      <c r="Y1040" s="24">
        <f ca="1">MIN(X1040,'Inputs and Output'!C$15)</f>
        <v>0</v>
      </c>
      <c r="Z1040" s="24">
        <f ca="1">IF(AND(O1040="No",Q1040&lt;=0),MIN(I1040,'Inputs and Output'!C$15),0)</f>
        <v>0</v>
      </c>
      <c r="AA1040" s="24">
        <f t="shared" ca="1" si="344"/>
        <v>0</v>
      </c>
      <c r="AB1040" s="24">
        <f ca="1">MIN(AA1040,'Inputs and Output'!C$55*'Inputs and Output'!C$14,'Inputs and Output'!C$14-Model!P1040)</f>
        <v>0</v>
      </c>
      <c r="AC1040" s="24">
        <f ca="1">IF(AND(O1040="No",Q1040&lt;=0),MIN('Inputs and Output'!C$15-Model!Z1040,'Inputs and Output'!C$55*'Inputs and Output'!C$14),0)</f>
        <v>0</v>
      </c>
      <c r="AD1040" s="24">
        <f t="shared" ca="1" si="345"/>
        <v>0</v>
      </c>
      <c r="AE1040" s="27">
        <f t="shared" ca="1" si="346"/>
        <v>0</v>
      </c>
      <c r="AF1040" s="27">
        <f t="shared" ca="1" si="347"/>
        <v>0</v>
      </c>
      <c r="AG1040">
        <f>'real time electricity price'!G1039</f>
        <v>12.602499999999999</v>
      </c>
      <c r="AH1040" s="21">
        <f>'real time electricity price'!H1039</f>
        <v>21.2</v>
      </c>
      <c r="AI1040" s="24">
        <f t="shared" ca="1" si="348"/>
        <v>0</v>
      </c>
      <c r="AJ1040">
        <f t="shared" ca="1" si="349"/>
        <v>0</v>
      </c>
      <c r="AK1040" s="1">
        <f>SLN('Inputs and Output'!$C$27,0,'Inputs and Output'!$C$31)</f>
        <v>2968.0365296803652</v>
      </c>
      <c r="AL1040" s="1">
        <f>SLN('Inputs and Output'!$C$51,0,'Inputs and Output'!$C$31)</f>
        <v>319.634703196347</v>
      </c>
      <c r="AM1040" s="16">
        <f>-'PVWatt simulated dispatch'!$B$7*'Inputs and Output'!$C$13*'Inputs and Output'!$C$29</f>
        <v>-964.6118721461188</v>
      </c>
      <c r="AN1040" s="19">
        <f>-'Inputs and Output'!$C$54*'Inputs and Output'!$C$14/(365*24)</f>
        <v>-95.890410958904113</v>
      </c>
      <c r="AO1040" s="19">
        <f t="shared" ca="1" si="350"/>
        <v>-4348.1735159817345</v>
      </c>
      <c r="AP1040" s="10">
        <f t="shared" si="351"/>
        <v>103813377.832984</v>
      </c>
      <c r="AQ1040">
        <v>1.03813377832984E+20</v>
      </c>
      <c r="AR1040">
        <v>1050447.8395765901</v>
      </c>
      <c r="AS1040" s="10">
        <f ca="1">IFERROR((AI1040/('Inputs and Output'!$C$15))*('Inputs and Output'!$C$39*'Inputs and Output'!$C$40),0)</f>
        <v>0</v>
      </c>
      <c r="AT1040" s="13">
        <f t="shared" ca="1" si="352"/>
        <v>0</v>
      </c>
      <c r="AU1040" s="12">
        <f t="shared" ca="1" si="353"/>
        <v>0</v>
      </c>
      <c r="AV1040" s="14">
        <f ca="1">IF(AS1040&gt;0,('Inputs and Output'!$C$42*'Inputs and Output'!$C$15),0)</f>
        <v>0</v>
      </c>
      <c r="AW1040" s="17">
        <f>SLN('Inputs and Output'!$C$45,0,'Inputs and Output'!$C$44)</f>
        <v>7068.4931506849316</v>
      </c>
      <c r="AX1040" s="15">
        <f t="shared" ca="1" si="354"/>
        <v>-7068.4931506849316</v>
      </c>
      <c r="AY1040" s="18">
        <f t="shared" ca="1" si="355"/>
        <v>-11416.666666666666</v>
      </c>
    </row>
    <row r="1041" spans="1:51">
      <c r="A1041" t="str">
        <f>'hourly electricity demand texas'!B1040</f>
        <v>2/13/2020 6 a.m. CST</v>
      </c>
      <c r="B1041">
        <f>'PVWatt simulated dispatch'!K1057</f>
        <v>0</v>
      </c>
      <c r="C1041">
        <f>'hourly electricity demand texas'!I1040*'Inputs and Output'!$C$20</f>
        <v>67.42</v>
      </c>
      <c r="D1041">
        <f>MIN(MAX(C1041-'Inputs and Output'!C$16,0),'Inputs and Output'!C$19-'Inputs and Output'!C$16)</f>
        <v>67.42</v>
      </c>
      <c r="E1041">
        <f>B1041*'Inputs and Output'!C$13/1000000</f>
        <v>0</v>
      </c>
      <c r="F1041">
        <f ca="1">IF(E1041&lt;=D1041,MIN(P1041,D1041-E1041,'Inputs and Output'!C$14*'Inputs and Output'!C$55),0)</f>
        <v>0</v>
      </c>
      <c r="G1041">
        <f t="shared" ca="1" si="356"/>
        <v>0</v>
      </c>
      <c r="H1041" s="4">
        <f t="shared" ca="1" si="357"/>
        <v>-67.42</v>
      </c>
      <c r="I1041">
        <f t="shared" si="338"/>
        <v>0</v>
      </c>
      <c r="J1041">
        <f t="shared" ca="1" si="339"/>
        <v>43.38</v>
      </c>
      <c r="K1041" s="24">
        <f>AR1041/AP1041*(1/('Inputs and Output'!C$36/'Inputs and Output'!C$39))-'Inputs and Output'!C$42</f>
        <v>188.73931319618558</v>
      </c>
      <c r="L1041" s="24">
        <f ca="1">IFERROR(AVERAGE(OFFSET(K1041,-1,0,-'Inputs and Output'!C$46)),K1041)</f>
        <v>227.09262981237927</v>
      </c>
      <c r="M1041" s="24">
        <f ca="1">_xlfn.XLOOKUP(J1041/L1041,'Battery dispatch curve multiple'!C$3:C$103,'Battery dispatch curve multiple'!A$3:A$103,,1,2)</f>
        <v>0.85000000000000053</v>
      </c>
      <c r="N1041" t="str">
        <f ca="1">IF(P1041/'Inputs and Output'!C$14&lt;=M1041,"battery","miner")</f>
        <v>battery</v>
      </c>
      <c r="O1041" t="str">
        <f t="shared" ca="1" si="340"/>
        <v>No</v>
      </c>
      <c r="P1041" s="27">
        <f t="shared" ca="1" si="358"/>
        <v>0</v>
      </c>
      <c r="Q1041" s="24">
        <f ca="1">-(P1041/'Inputs and Output'!C$14-M1041)*'Inputs and Output'!C$14-F1041</f>
        <v>238.00000000000014</v>
      </c>
      <c r="R1041" s="24">
        <f ca="1">IF(Q1041&gt;0,MIN(Q1041,'Inputs and Output'!C$55*'Inputs and Output'!C$14,Model!I1041),0)</f>
        <v>0</v>
      </c>
      <c r="S1041" s="24">
        <f t="shared" ca="1" si="341"/>
        <v>0</v>
      </c>
      <c r="T1041" s="24">
        <f ca="1">MIN('Inputs and Output'!C$15,Model!S1041)</f>
        <v>0</v>
      </c>
      <c r="U1041" s="24">
        <f t="shared" ca="1" si="342"/>
        <v>0</v>
      </c>
      <c r="V1041" s="24">
        <f ca="1">MIN(U1041+R1041,'Inputs and Output'!C$55*'Inputs and Output'!C$14,'Inputs and Output'!C$14-Model!P1041)-R1041</f>
        <v>0</v>
      </c>
      <c r="W1041" s="24">
        <f t="shared" ca="1" si="343"/>
        <v>0</v>
      </c>
      <c r="X1041" s="24">
        <f ca="1">IF(AND(O1041="Yes",Q1041&lt;=0),MIN(-Q1041,'Inputs and Output'!C$55*'Inputs and Output'!C$14-F1041),0)</f>
        <v>0</v>
      </c>
      <c r="Y1041" s="24">
        <f ca="1">MIN(X1041,'Inputs and Output'!C$15)</f>
        <v>0</v>
      </c>
      <c r="Z1041" s="24">
        <f ca="1">IF(AND(O1041="No",Q1041&lt;=0),MIN(I1041,'Inputs and Output'!C$15),0)</f>
        <v>0</v>
      </c>
      <c r="AA1041" s="24">
        <f t="shared" ca="1" si="344"/>
        <v>0</v>
      </c>
      <c r="AB1041" s="24">
        <f ca="1">MIN(AA1041,'Inputs and Output'!C$55*'Inputs and Output'!C$14,'Inputs and Output'!C$14-Model!P1041)</f>
        <v>0</v>
      </c>
      <c r="AC1041" s="24">
        <f ca="1">IF(AND(O1041="No",Q1041&lt;=0),MIN('Inputs and Output'!C$15-Model!Z1041,'Inputs and Output'!C$55*'Inputs and Output'!C$14),0)</f>
        <v>0</v>
      </c>
      <c r="AD1041" s="24">
        <f t="shared" ca="1" si="345"/>
        <v>0</v>
      </c>
      <c r="AE1041" s="27">
        <f t="shared" ca="1" si="346"/>
        <v>0</v>
      </c>
      <c r="AF1041" s="27">
        <f t="shared" ca="1" si="347"/>
        <v>0</v>
      </c>
      <c r="AG1041">
        <f>'real time electricity price'!G1040</f>
        <v>16.7925</v>
      </c>
      <c r="AH1041" s="21">
        <f>'real time electricity price'!H1040</f>
        <v>43.38</v>
      </c>
      <c r="AI1041" s="24">
        <f t="shared" ca="1" si="348"/>
        <v>0</v>
      </c>
      <c r="AJ1041">
        <f t="shared" ca="1" si="349"/>
        <v>0</v>
      </c>
      <c r="AK1041" s="1">
        <f>SLN('Inputs and Output'!$C$27,0,'Inputs and Output'!$C$31)</f>
        <v>2968.0365296803652</v>
      </c>
      <c r="AL1041" s="1">
        <f>SLN('Inputs and Output'!$C$51,0,'Inputs and Output'!$C$31)</f>
        <v>319.634703196347</v>
      </c>
      <c r="AM1041" s="16">
        <f>-'PVWatt simulated dispatch'!$B$7*'Inputs and Output'!$C$13*'Inputs and Output'!$C$29</f>
        <v>-964.6118721461188</v>
      </c>
      <c r="AN1041" s="19">
        <f>-'Inputs and Output'!$C$54*'Inputs and Output'!$C$14/(365*24)</f>
        <v>-95.890410958904113</v>
      </c>
      <c r="AO1041" s="19">
        <f t="shared" ca="1" si="350"/>
        <v>-4348.1735159817345</v>
      </c>
      <c r="AP1041" s="10">
        <f t="shared" si="351"/>
        <v>74456695.6090267</v>
      </c>
      <c r="AQ1041">
        <v>7.4456695609026707E+19</v>
      </c>
      <c r="AR1041">
        <v>530548.54378497403</v>
      </c>
      <c r="AS1041" s="10">
        <f ca="1">IFERROR((AI1041/('Inputs and Output'!$C$15))*('Inputs and Output'!$C$39*'Inputs and Output'!$C$40),0)</f>
        <v>0</v>
      </c>
      <c r="AT1041" s="13">
        <f t="shared" ca="1" si="352"/>
        <v>0</v>
      </c>
      <c r="AU1041" s="12">
        <f t="shared" ca="1" si="353"/>
        <v>0</v>
      </c>
      <c r="AV1041" s="14">
        <f ca="1">IF(AS1041&gt;0,('Inputs and Output'!$C$42*'Inputs and Output'!$C$15),0)</f>
        <v>0</v>
      </c>
      <c r="AW1041" s="17">
        <f>SLN('Inputs and Output'!$C$45,0,'Inputs and Output'!$C$44)</f>
        <v>7068.4931506849316</v>
      </c>
      <c r="AX1041" s="15">
        <f t="shared" ca="1" si="354"/>
        <v>-7068.4931506849316</v>
      </c>
      <c r="AY1041" s="18">
        <f t="shared" ca="1" si="355"/>
        <v>-11416.666666666666</v>
      </c>
    </row>
    <row r="1042" spans="1:51">
      <c r="A1042" t="str">
        <f>'hourly electricity demand texas'!B1041</f>
        <v>2/13/2020 7 a.m. CST</v>
      </c>
      <c r="B1042">
        <f>'PVWatt simulated dispatch'!K1058</f>
        <v>256220.95300000001</v>
      </c>
      <c r="C1042">
        <f>'hourly electricity demand texas'!I1041*'Inputs and Output'!$C$20</f>
        <v>76.820000000000007</v>
      </c>
      <c r="D1042">
        <f>MIN(MAX(C1042-'Inputs and Output'!C$16,0),'Inputs and Output'!C$19-'Inputs and Output'!C$16)</f>
        <v>76.820000000000007</v>
      </c>
      <c r="E1042">
        <f>B1042*'Inputs and Output'!C$13/1000000</f>
        <v>166.54361945000002</v>
      </c>
      <c r="F1042">
        <f>IF(E1042&lt;=D1042,MIN(P1042,D1042-E1042,'Inputs and Output'!C$14*'Inputs and Output'!C$55),0)</f>
        <v>0</v>
      </c>
      <c r="G1042">
        <f t="shared" si="356"/>
        <v>76.820000000000007</v>
      </c>
      <c r="H1042" s="4">
        <f t="shared" si="357"/>
        <v>0</v>
      </c>
      <c r="I1042">
        <f t="shared" si="338"/>
        <v>89.723619450000015</v>
      </c>
      <c r="J1042">
        <f t="shared" ca="1" si="339"/>
        <v>70.66</v>
      </c>
      <c r="K1042" s="24">
        <f>AR1042/AP1042*(1/('Inputs and Output'!C$36/'Inputs and Output'!C$39))-'Inputs and Output'!C$42</f>
        <v>151.53147553131757</v>
      </c>
      <c r="L1042" s="24">
        <f ca="1">IFERROR(AVERAGE(OFFSET(K1042,-1,0,-'Inputs and Output'!C$46)),K1042)</f>
        <v>228.77622539058567</v>
      </c>
      <c r="M1042" s="24">
        <f ca="1">_xlfn.XLOOKUP(J1042/L1042,'Battery dispatch curve multiple'!C$3:C$103,'Battery dispatch curve multiple'!A$3:A$103,,1,2)</f>
        <v>0.88000000000000056</v>
      </c>
      <c r="N1042" t="str">
        <f ca="1">IF(P1042/'Inputs and Output'!C$14&lt;=M1042,"battery","miner")</f>
        <v>battery</v>
      </c>
      <c r="O1042" t="str">
        <f t="shared" si="340"/>
        <v>No</v>
      </c>
      <c r="P1042" s="27">
        <f t="shared" ca="1" si="358"/>
        <v>0</v>
      </c>
      <c r="Q1042" s="24">
        <f ca="1">-(P1042/'Inputs and Output'!C$14-M1042)*'Inputs and Output'!C$14-F1042</f>
        <v>246.40000000000015</v>
      </c>
      <c r="R1042" s="24">
        <f ca="1">IF(Q1042&gt;0,MIN(Q1042,'Inputs and Output'!C$55*'Inputs and Output'!C$14,Model!I1042),0)</f>
        <v>70</v>
      </c>
      <c r="S1042" s="24">
        <f t="shared" ca="1" si="341"/>
        <v>19.723619450000015</v>
      </c>
      <c r="T1042" s="24">
        <f ca="1">MIN('Inputs and Output'!C$15,Model!S1042)</f>
        <v>19.723619450000015</v>
      </c>
      <c r="U1042" s="24">
        <f t="shared" ca="1" si="342"/>
        <v>0</v>
      </c>
      <c r="V1042" s="24">
        <f ca="1">MIN(U1042+R1042,'Inputs and Output'!C$55*'Inputs and Output'!C$14,'Inputs and Output'!C$14-Model!P1042)-R1042</f>
        <v>0</v>
      </c>
      <c r="W1042" s="24">
        <f t="shared" ca="1" si="343"/>
        <v>0</v>
      </c>
      <c r="X1042" s="24">
        <f ca="1">IF(AND(O1042="Yes",Q1042&lt;=0),MIN(-Q1042,'Inputs and Output'!C$55*'Inputs and Output'!C$14-F1042),0)</f>
        <v>0</v>
      </c>
      <c r="Y1042" s="24">
        <f ca="1">MIN(X1042,'Inputs and Output'!C$15)</f>
        <v>0</v>
      </c>
      <c r="Z1042" s="24">
        <f ca="1">IF(AND(O1042="No",Q1042&lt;=0),MIN(I1042,'Inputs and Output'!C$15),0)</f>
        <v>0</v>
      </c>
      <c r="AA1042" s="24">
        <f t="shared" ca="1" si="344"/>
        <v>0</v>
      </c>
      <c r="AB1042" s="24">
        <f ca="1">MIN(AA1042,'Inputs and Output'!C$55*'Inputs and Output'!C$14,'Inputs and Output'!C$14-Model!P1042)</f>
        <v>0</v>
      </c>
      <c r="AC1042" s="24">
        <f ca="1">IF(AND(O1042="No",Q1042&lt;=0),MIN('Inputs and Output'!C$15-Model!Z1042,'Inputs and Output'!C$55*'Inputs and Output'!C$14),0)</f>
        <v>0</v>
      </c>
      <c r="AD1042" s="24">
        <f t="shared" ca="1" si="345"/>
        <v>0</v>
      </c>
      <c r="AE1042" s="27">
        <f t="shared" ca="1" si="346"/>
        <v>70</v>
      </c>
      <c r="AF1042" s="27">
        <f t="shared" ca="1" si="347"/>
        <v>0</v>
      </c>
      <c r="AG1042">
        <f>'real time electricity price'!G1041</f>
        <v>17.759999999999998</v>
      </c>
      <c r="AH1042" s="21">
        <f>'real time electricity price'!H1041</f>
        <v>31.14</v>
      </c>
      <c r="AI1042" s="24">
        <f t="shared" ca="1" si="348"/>
        <v>19.723619450000015</v>
      </c>
      <c r="AJ1042">
        <f t="shared" si="349"/>
        <v>1364.3232</v>
      </c>
      <c r="AK1042" s="1">
        <f>SLN('Inputs and Output'!$C$27,0,'Inputs and Output'!$C$31)</f>
        <v>2968.0365296803652</v>
      </c>
      <c r="AL1042" s="1">
        <f>SLN('Inputs and Output'!$C$51,0,'Inputs and Output'!$C$31)</f>
        <v>319.634703196347</v>
      </c>
      <c r="AM1042" s="16">
        <f>-'PVWatt simulated dispatch'!$B$7*'Inputs and Output'!$C$13*'Inputs and Output'!$C$29</f>
        <v>-964.6118721461188</v>
      </c>
      <c r="AN1042" s="19">
        <f>-'Inputs and Output'!$C$54*'Inputs and Output'!$C$14/(365*24)</f>
        <v>-95.890410958904113</v>
      </c>
      <c r="AO1042" s="19">
        <f t="shared" si="350"/>
        <v>-2983.8503159817355</v>
      </c>
      <c r="AP1042" s="10">
        <f t="shared" si="351"/>
        <v>111940929.794091</v>
      </c>
      <c r="AQ1042">
        <v>1.1194092979409101E+20</v>
      </c>
      <c r="AR1042">
        <v>661965.52483967098</v>
      </c>
      <c r="AS1042" s="10">
        <f ca="1">IFERROR((AI1042/('Inputs and Output'!$C$15))*('Inputs and Output'!$C$39*'Inputs and Output'!$C$40),0)</f>
        <v>605469.24823255872</v>
      </c>
      <c r="AT1042" s="13">
        <f t="shared" ca="1" si="352"/>
        <v>5.4088281144911441E-3</v>
      </c>
      <c r="AU1042" s="12">
        <f t="shared" ca="1" si="353"/>
        <v>3580.457741576698</v>
      </c>
      <c r="AV1042" s="14">
        <f ca="1">IF(AS1042&gt;0,('Inputs and Output'!$C$42*'Inputs and Output'!$C$15),0)</f>
        <v>5325.12</v>
      </c>
      <c r="AW1042" s="17">
        <f>SLN('Inputs and Output'!$C$45,0,'Inputs and Output'!$C$44)</f>
        <v>7068.4931506849316</v>
      </c>
      <c r="AX1042" s="15">
        <f t="shared" ca="1" si="354"/>
        <v>-8813.1554091082326</v>
      </c>
      <c r="AY1042" s="18">
        <f t="shared" ca="1" si="355"/>
        <v>-11797.005725089968</v>
      </c>
    </row>
    <row r="1043" spans="1:51">
      <c r="A1043" t="str">
        <f>'hourly electricity demand texas'!B1042</f>
        <v>2/13/2020 8 a.m. CST</v>
      </c>
      <c r="B1043">
        <f>'PVWatt simulated dispatch'!K1059</f>
        <v>667950.43799999997</v>
      </c>
      <c r="C1043">
        <f>'hourly electricity demand texas'!I1042*'Inputs and Output'!$C$20</f>
        <v>80</v>
      </c>
      <c r="D1043">
        <f>MIN(MAX(C1043-'Inputs and Output'!C$16,0),'Inputs and Output'!C$19-'Inputs and Output'!C$16)</f>
        <v>80</v>
      </c>
      <c r="E1043">
        <f>B1043*'Inputs and Output'!C$13/1000000</f>
        <v>434.16778469999997</v>
      </c>
      <c r="F1043">
        <f>IF(E1043&lt;=D1043,MIN(P1043,D1043-E1043,'Inputs and Output'!C$14*'Inputs and Output'!C$55),0)</f>
        <v>0</v>
      </c>
      <c r="G1043">
        <f t="shared" si="356"/>
        <v>80</v>
      </c>
      <c r="H1043" s="4">
        <f t="shared" si="357"/>
        <v>0</v>
      </c>
      <c r="I1043">
        <f t="shared" si="338"/>
        <v>354.16778469999997</v>
      </c>
      <c r="J1043">
        <f t="shared" ca="1" si="339"/>
        <v>70.66</v>
      </c>
      <c r="K1043" s="24">
        <f>AR1043/AP1043*(1/('Inputs and Output'!C$36/'Inputs and Output'!C$39))-'Inputs and Output'!C$42</f>
        <v>90.172058653298507</v>
      </c>
      <c r="L1043" s="24">
        <f ca="1">IFERROR(AVERAGE(OFFSET(K1043,-1,0,-'Inputs and Output'!C$46)),K1043)</f>
        <v>229.04449346149647</v>
      </c>
      <c r="M1043" s="24">
        <f ca="1">_xlfn.XLOOKUP(J1043/L1043,'Battery dispatch curve multiple'!C$3:C$103,'Battery dispatch curve multiple'!A$3:A$103,,1,2)</f>
        <v>0.88000000000000056</v>
      </c>
      <c r="N1043" t="str">
        <f ca="1">IF(P1043/'Inputs and Output'!C$14&lt;=M1043,"battery","miner")</f>
        <v>battery</v>
      </c>
      <c r="O1043" t="str">
        <f t="shared" si="340"/>
        <v>No</v>
      </c>
      <c r="P1043" s="27">
        <f t="shared" ca="1" si="358"/>
        <v>70</v>
      </c>
      <c r="Q1043" s="24">
        <f ca="1">-(P1043/'Inputs and Output'!C$14-M1043)*'Inputs and Output'!C$14-F1043</f>
        <v>176.40000000000015</v>
      </c>
      <c r="R1043" s="24">
        <f ca="1">IF(Q1043&gt;0,MIN(Q1043,'Inputs and Output'!C$55*'Inputs and Output'!C$14,Model!I1043),0)</f>
        <v>70</v>
      </c>
      <c r="S1043" s="24">
        <f t="shared" ca="1" si="341"/>
        <v>284.16778469999997</v>
      </c>
      <c r="T1043" s="24">
        <f ca="1">MIN('Inputs and Output'!C$15,Model!S1043)</f>
        <v>177.50399999999999</v>
      </c>
      <c r="U1043" s="24">
        <f t="shared" ca="1" si="342"/>
        <v>106.66378469999998</v>
      </c>
      <c r="V1043" s="24">
        <f ca="1">MIN(U1043+R1043,'Inputs and Output'!C$55*'Inputs and Output'!C$14,'Inputs and Output'!C$14-Model!P1043)-R1043</f>
        <v>0</v>
      </c>
      <c r="W1043" s="24">
        <f t="shared" ca="1" si="343"/>
        <v>106.66378469999998</v>
      </c>
      <c r="X1043" s="24">
        <f ca="1">IF(AND(O1043="Yes",Q1043&lt;=0),MIN(-Q1043,'Inputs and Output'!C$55*'Inputs and Output'!C$14-F1043),0)</f>
        <v>0</v>
      </c>
      <c r="Y1043" s="24">
        <f ca="1">MIN(X1043,'Inputs and Output'!C$15)</f>
        <v>0</v>
      </c>
      <c r="Z1043" s="24">
        <f ca="1">IF(AND(O1043="No",Q1043&lt;=0),MIN(I1043,'Inputs and Output'!C$15),0)</f>
        <v>0</v>
      </c>
      <c r="AA1043" s="24">
        <f t="shared" ca="1" si="344"/>
        <v>0</v>
      </c>
      <c r="AB1043" s="24">
        <f ca="1">MIN(AA1043,'Inputs and Output'!C$55*'Inputs and Output'!C$14,'Inputs and Output'!C$14-Model!P1043)</f>
        <v>0</v>
      </c>
      <c r="AC1043" s="24">
        <f ca="1">IF(AND(O1043="No",Q1043&lt;=0),MIN('Inputs and Output'!C$15-Model!Z1043,'Inputs and Output'!C$55*'Inputs and Output'!C$14),0)</f>
        <v>0</v>
      </c>
      <c r="AD1043" s="24">
        <f t="shared" ca="1" si="345"/>
        <v>0</v>
      </c>
      <c r="AE1043" s="27">
        <f t="shared" ca="1" si="346"/>
        <v>70</v>
      </c>
      <c r="AF1043" s="27">
        <f t="shared" ca="1" si="347"/>
        <v>106.66378469999998</v>
      </c>
      <c r="AG1043">
        <f>'real time electricity price'!G1042</f>
        <v>17.795000000000002</v>
      </c>
      <c r="AH1043" s="21">
        <f>'real time electricity price'!H1042</f>
        <v>24.11</v>
      </c>
      <c r="AI1043" s="24">
        <f t="shared" ca="1" si="348"/>
        <v>177.50399999999999</v>
      </c>
      <c r="AJ1043">
        <f t="shared" si="349"/>
        <v>1423.6000000000001</v>
      </c>
      <c r="AK1043" s="1">
        <f>SLN('Inputs and Output'!$C$27,0,'Inputs and Output'!$C$31)</f>
        <v>2968.0365296803652</v>
      </c>
      <c r="AL1043" s="1">
        <f>SLN('Inputs and Output'!$C$51,0,'Inputs and Output'!$C$31)</f>
        <v>319.634703196347</v>
      </c>
      <c r="AM1043" s="16">
        <f>-'PVWatt simulated dispatch'!$B$7*'Inputs and Output'!$C$13*'Inputs and Output'!$C$29</f>
        <v>-964.6118721461188</v>
      </c>
      <c r="AN1043" s="19">
        <f>-'Inputs and Output'!$C$54*'Inputs and Output'!$C$14/(365*24)</f>
        <v>-95.890410958904113</v>
      </c>
      <c r="AO1043" s="19">
        <f t="shared" si="350"/>
        <v>-2924.573515981735</v>
      </c>
      <c r="AP1043" s="10">
        <f t="shared" si="351"/>
        <v>167876215.26631102</v>
      </c>
      <c r="AQ1043">
        <v>1.6787621526631101E+20</v>
      </c>
      <c r="AR1043">
        <v>657184.32322841405</v>
      </c>
      <c r="AS1043" s="10">
        <f ca="1">IFERROR((AI1043/('Inputs and Output'!$C$15))*('Inputs and Output'!$C$39*'Inputs and Output'!$C$40),0)</f>
        <v>5448960</v>
      </c>
      <c r="AT1043" s="13">
        <f t="shared" ca="1" si="352"/>
        <v>3.2458201367930671E-2</v>
      </c>
      <c r="AU1043" s="12">
        <f t="shared" ca="1" si="353"/>
        <v>21331.021099195103</v>
      </c>
      <c r="AV1043" s="14">
        <f ca="1">IF(AS1043&gt;0,('Inputs and Output'!$C$42*'Inputs and Output'!$C$15),0)</f>
        <v>5325.12</v>
      </c>
      <c r="AW1043" s="17">
        <f>SLN('Inputs and Output'!$C$45,0,'Inputs and Output'!$C$44)</f>
        <v>7068.4931506849316</v>
      </c>
      <c r="AX1043" s="15">
        <f t="shared" ca="1" si="354"/>
        <v>8937.407948510172</v>
      </c>
      <c r="AY1043" s="18">
        <f t="shared" ca="1" si="355"/>
        <v>6012.834432528437</v>
      </c>
    </row>
    <row r="1044" spans="1:51">
      <c r="A1044" t="str">
        <f>'hourly electricity demand texas'!B1043</f>
        <v>2/13/2020 9 a.m. CST</v>
      </c>
      <c r="B1044">
        <f>'PVWatt simulated dispatch'!K1060</f>
        <v>805396.31299999997</v>
      </c>
      <c r="C1044">
        <f>'hourly electricity demand texas'!I1043*'Inputs and Output'!$C$20</f>
        <v>76.13</v>
      </c>
      <c r="D1044">
        <f>MIN(MAX(C1044-'Inputs and Output'!C$16,0),'Inputs and Output'!C$19-'Inputs and Output'!C$16)</f>
        <v>76.13</v>
      </c>
      <c r="E1044">
        <f>B1044*'Inputs and Output'!C$13/1000000</f>
        <v>523.50760345000003</v>
      </c>
      <c r="F1044">
        <f>IF(E1044&lt;=D1044,MIN(P1044,D1044-E1044,'Inputs and Output'!C$14*'Inputs and Output'!C$55),0)</f>
        <v>0</v>
      </c>
      <c r="G1044">
        <f t="shared" si="356"/>
        <v>76.13</v>
      </c>
      <c r="H1044" s="4">
        <f t="shared" si="357"/>
        <v>0</v>
      </c>
      <c r="I1044">
        <f t="shared" si="338"/>
        <v>447.37760345000004</v>
      </c>
      <c r="J1044">
        <f t="shared" ca="1" si="339"/>
        <v>70.66</v>
      </c>
      <c r="K1044" s="24">
        <f>AR1044/AP1044*(1/('Inputs and Output'!C$36/'Inputs and Output'!C$39))-'Inputs and Output'!C$42</f>
        <v>523.83477376542544</v>
      </c>
      <c r="L1044" s="24">
        <f ca="1">IFERROR(AVERAGE(OFFSET(K1044,-1,0,-'Inputs and Output'!C$46)),K1044)</f>
        <v>229.4016591696593</v>
      </c>
      <c r="M1044" s="24">
        <f ca="1">_xlfn.XLOOKUP(J1044/L1044,'Battery dispatch curve multiple'!C$3:C$103,'Battery dispatch curve multiple'!A$3:A$103,,1,2)</f>
        <v>0.88000000000000056</v>
      </c>
      <c r="N1044" t="str">
        <f ca="1">IF(P1044/'Inputs and Output'!C$14&lt;=M1044,"battery","miner")</f>
        <v>battery</v>
      </c>
      <c r="O1044" t="str">
        <f t="shared" si="340"/>
        <v>No</v>
      </c>
      <c r="P1044" s="27">
        <f t="shared" ca="1" si="358"/>
        <v>140</v>
      </c>
      <c r="Q1044" s="24">
        <f ca="1">-(P1044/'Inputs and Output'!C$14-M1044)*'Inputs and Output'!C$14-F1044</f>
        <v>106.40000000000016</v>
      </c>
      <c r="R1044" s="24">
        <f ca="1">IF(Q1044&gt;0,MIN(Q1044,'Inputs and Output'!C$55*'Inputs and Output'!C$14,Model!I1044),0)</f>
        <v>70</v>
      </c>
      <c r="S1044" s="24">
        <f t="shared" ca="1" si="341"/>
        <v>377.37760345000004</v>
      </c>
      <c r="T1044" s="24">
        <f ca="1">MIN('Inputs and Output'!C$15,Model!S1044)</f>
        <v>177.50399999999999</v>
      </c>
      <c r="U1044" s="24">
        <f t="shared" ca="1" si="342"/>
        <v>199.87360345000005</v>
      </c>
      <c r="V1044" s="24">
        <f ca="1">MIN(U1044+R1044,'Inputs and Output'!C$55*'Inputs and Output'!C$14,'Inputs and Output'!C$14-Model!P1044)-R1044</f>
        <v>0</v>
      </c>
      <c r="W1044" s="24">
        <f t="shared" ca="1" si="343"/>
        <v>199.87360345000005</v>
      </c>
      <c r="X1044" s="24">
        <f ca="1">IF(AND(O1044="Yes",Q1044&lt;=0),MIN(-Q1044,'Inputs and Output'!C$55*'Inputs and Output'!C$14-F1044),0)</f>
        <v>0</v>
      </c>
      <c r="Y1044" s="24">
        <f ca="1">MIN(X1044,'Inputs and Output'!C$15)</f>
        <v>0</v>
      </c>
      <c r="Z1044" s="24">
        <f ca="1">IF(AND(O1044="No",Q1044&lt;=0),MIN(I1044,'Inputs and Output'!C$15),0)</f>
        <v>0</v>
      </c>
      <c r="AA1044" s="24">
        <f t="shared" ca="1" si="344"/>
        <v>0</v>
      </c>
      <c r="AB1044" s="24">
        <f ca="1">MIN(AA1044,'Inputs and Output'!C$55*'Inputs and Output'!C$14,'Inputs and Output'!C$14-Model!P1044)</f>
        <v>0</v>
      </c>
      <c r="AC1044" s="24">
        <f ca="1">IF(AND(O1044="No",Q1044&lt;=0),MIN('Inputs and Output'!C$15-Model!Z1044,'Inputs and Output'!C$55*'Inputs and Output'!C$14),0)</f>
        <v>0</v>
      </c>
      <c r="AD1044" s="24">
        <f t="shared" ca="1" si="345"/>
        <v>0</v>
      </c>
      <c r="AE1044" s="27">
        <f t="shared" ca="1" si="346"/>
        <v>70</v>
      </c>
      <c r="AF1044" s="27">
        <f t="shared" ca="1" si="347"/>
        <v>199.87360345000005</v>
      </c>
      <c r="AG1044">
        <f>'real time electricity price'!G1043</f>
        <v>18.09</v>
      </c>
      <c r="AH1044" s="21">
        <f>'real time electricity price'!H1043</f>
        <v>24.91</v>
      </c>
      <c r="AI1044" s="24">
        <f t="shared" ca="1" si="348"/>
        <v>177.50399999999999</v>
      </c>
      <c r="AJ1044">
        <f t="shared" si="349"/>
        <v>1377.1916999999999</v>
      </c>
      <c r="AK1044" s="1">
        <f>SLN('Inputs and Output'!$C$27,0,'Inputs and Output'!$C$31)</f>
        <v>2968.0365296803652</v>
      </c>
      <c r="AL1044" s="1">
        <f>SLN('Inputs and Output'!$C$51,0,'Inputs and Output'!$C$31)</f>
        <v>319.634703196347</v>
      </c>
      <c r="AM1044" s="16">
        <f>-'PVWatt simulated dispatch'!$B$7*'Inputs and Output'!$C$13*'Inputs and Output'!$C$29</f>
        <v>-964.6118721461188</v>
      </c>
      <c r="AN1044" s="19">
        <f>-'Inputs and Output'!$C$54*'Inputs and Output'!$C$14/(365*24)</f>
        <v>-95.890410958904113</v>
      </c>
      <c r="AO1044" s="19">
        <f t="shared" si="350"/>
        <v>-2970.9818159817351</v>
      </c>
      <c r="AP1044" s="10">
        <f t="shared" si="351"/>
        <v>43312063.538708203</v>
      </c>
      <c r="AQ1044">
        <v>4.3312063538708201E+19</v>
      </c>
      <c r="AR1044">
        <v>781418.37665514403</v>
      </c>
      <c r="AS1044" s="10">
        <f ca="1">IFERROR((AI1044/('Inputs and Output'!$C$15))*('Inputs and Output'!$C$39*'Inputs and Output'!$C$40),0)</f>
        <v>5448960</v>
      </c>
      <c r="AT1044" s="13">
        <f t="shared" ca="1" si="352"/>
        <v>0.12580698204624302</v>
      </c>
      <c r="AU1044" s="12">
        <f t="shared" ca="1" si="353"/>
        <v>98307.887682458066</v>
      </c>
      <c r="AV1044" s="14">
        <f ca="1">IF(AS1044&gt;0,('Inputs and Output'!$C$42*'Inputs and Output'!$C$15),0)</f>
        <v>5325.12</v>
      </c>
      <c r="AW1044" s="17">
        <f>SLN('Inputs and Output'!$C$45,0,'Inputs and Output'!$C$44)</f>
        <v>7068.4931506849316</v>
      </c>
      <c r="AX1044" s="15">
        <f t="shared" ca="1" si="354"/>
        <v>85914.274531773146</v>
      </c>
      <c r="AY1044" s="18">
        <f t="shared" ca="1" si="355"/>
        <v>82943.292715791409</v>
      </c>
    </row>
    <row r="1045" spans="1:51">
      <c r="A1045" t="str">
        <f>'hourly electricity demand texas'!B1044</f>
        <v>2/13/2020 10 a.m. CST</v>
      </c>
      <c r="B1045">
        <f>'PVWatt simulated dispatch'!K1061</f>
        <v>833333.31299999997</v>
      </c>
      <c r="C1045">
        <f>'hourly electricity demand texas'!I1044*'Inputs and Output'!$C$20</f>
        <v>72.180000000000007</v>
      </c>
      <c r="D1045">
        <f>MIN(MAX(C1045-'Inputs and Output'!C$16,0),'Inputs and Output'!C$19-'Inputs and Output'!C$16)</f>
        <v>72.180000000000007</v>
      </c>
      <c r="E1045">
        <f>B1045*'Inputs and Output'!C$13/1000000</f>
        <v>541.6666534499999</v>
      </c>
      <c r="F1045">
        <f>IF(E1045&lt;=D1045,MIN(P1045,D1045-E1045,'Inputs and Output'!C$14*'Inputs and Output'!C$55),0)</f>
        <v>0</v>
      </c>
      <c r="G1045">
        <f t="shared" si="356"/>
        <v>72.180000000000007</v>
      </c>
      <c r="H1045" s="4">
        <f t="shared" si="357"/>
        <v>0</v>
      </c>
      <c r="I1045">
        <f t="shared" si="338"/>
        <v>469.48665344999989</v>
      </c>
      <c r="J1045">
        <f t="shared" ca="1" si="339"/>
        <v>70.66</v>
      </c>
      <c r="K1045" s="24">
        <f>AR1045/AP1045*(1/('Inputs and Output'!C$36/'Inputs and Output'!C$39))-'Inputs and Output'!C$42</f>
        <v>213.88259937524663</v>
      </c>
      <c r="L1045" s="24">
        <f ca="1">IFERROR(AVERAGE(OFFSET(K1045,-1,0,-'Inputs and Output'!C$46)),K1045)</f>
        <v>243.29771405035709</v>
      </c>
      <c r="M1045" s="24">
        <f ca="1">_xlfn.XLOOKUP(J1045/L1045,'Battery dispatch curve multiple'!C$3:C$103,'Battery dispatch curve multiple'!A$3:A$103,,1,2)</f>
        <v>0.87000000000000055</v>
      </c>
      <c r="N1045" t="str">
        <f ca="1">IF(P1045/'Inputs and Output'!C$14&lt;=M1045,"battery","miner")</f>
        <v>battery</v>
      </c>
      <c r="O1045" t="str">
        <f t="shared" si="340"/>
        <v>No</v>
      </c>
      <c r="P1045" s="27">
        <f t="shared" ca="1" si="358"/>
        <v>210</v>
      </c>
      <c r="Q1045" s="24">
        <f ca="1">-(P1045/'Inputs and Output'!C$14-M1045)*'Inputs and Output'!C$14-F1045</f>
        <v>33.600000000000151</v>
      </c>
      <c r="R1045" s="24">
        <f ca="1">IF(Q1045&gt;0,MIN(Q1045,'Inputs and Output'!C$55*'Inputs and Output'!C$14,Model!I1045),0)</f>
        <v>33.600000000000151</v>
      </c>
      <c r="S1045" s="24">
        <f t="shared" ca="1" si="341"/>
        <v>435.88665344999976</v>
      </c>
      <c r="T1045" s="24">
        <f ca="1">MIN('Inputs and Output'!C$15,Model!S1045)</f>
        <v>177.50399999999999</v>
      </c>
      <c r="U1045" s="24">
        <f t="shared" ca="1" si="342"/>
        <v>258.38265344999979</v>
      </c>
      <c r="V1045" s="24">
        <f ca="1">MIN(U1045+R1045,'Inputs and Output'!C$55*'Inputs and Output'!C$14,'Inputs and Output'!C$14-Model!P1045)-R1045</f>
        <v>36.399999999999849</v>
      </c>
      <c r="W1045" s="24">
        <f t="shared" ca="1" si="343"/>
        <v>221.98265344999993</v>
      </c>
      <c r="X1045" s="24">
        <f ca="1">IF(AND(O1045="Yes",Q1045&lt;=0),MIN(-Q1045,'Inputs and Output'!C$55*'Inputs and Output'!C$14-F1045),0)</f>
        <v>0</v>
      </c>
      <c r="Y1045" s="24">
        <f ca="1">MIN(X1045,'Inputs and Output'!C$15)</f>
        <v>0</v>
      </c>
      <c r="Z1045" s="24">
        <f ca="1">IF(AND(O1045="No",Q1045&lt;=0),MIN(I1045,'Inputs and Output'!C$15),0)</f>
        <v>0</v>
      </c>
      <c r="AA1045" s="24">
        <f t="shared" ca="1" si="344"/>
        <v>0</v>
      </c>
      <c r="AB1045" s="24">
        <f ca="1">MIN(AA1045,'Inputs and Output'!C$55*'Inputs and Output'!C$14,'Inputs and Output'!C$14-Model!P1045)</f>
        <v>0</v>
      </c>
      <c r="AC1045" s="24">
        <f ca="1">IF(AND(O1045="No",Q1045&lt;=0),MIN('Inputs and Output'!C$15-Model!Z1045,'Inputs and Output'!C$55*'Inputs and Output'!C$14),0)</f>
        <v>0</v>
      </c>
      <c r="AD1045" s="24">
        <f t="shared" ca="1" si="345"/>
        <v>0</v>
      </c>
      <c r="AE1045" s="27">
        <f t="shared" ca="1" si="346"/>
        <v>70</v>
      </c>
      <c r="AF1045" s="27">
        <f t="shared" ca="1" si="347"/>
        <v>221.98265344999993</v>
      </c>
      <c r="AG1045">
        <f>'real time electricity price'!G1044</f>
        <v>19.670000000000002</v>
      </c>
      <c r="AH1045" s="21">
        <f>'real time electricity price'!H1044</f>
        <v>22.42</v>
      </c>
      <c r="AI1045" s="24">
        <f t="shared" ca="1" si="348"/>
        <v>177.50399999999999</v>
      </c>
      <c r="AJ1045">
        <f t="shared" si="349"/>
        <v>1419.7806000000003</v>
      </c>
      <c r="AK1045" s="1">
        <f>SLN('Inputs and Output'!$C$27,0,'Inputs and Output'!$C$31)</f>
        <v>2968.0365296803652</v>
      </c>
      <c r="AL1045" s="1">
        <f>SLN('Inputs and Output'!$C$51,0,'Inputs and Output'!$C$31)</f>
        <v>319.634703196347</v>
      </c>
      <c r="AM1045" s="16">
        <f>-'PVWatt simulated dispatch'!$B$7*'Inputs and Output'!$C$13*'Inputs and Output'!$C$29</f>
        <v>-964.6118721461188</v>
      </c>
      <c r="AN1045" s="19">
        <f>-'Inputs and Output'!$C$54*'Inputs and Output'!$C$14/(365*24)</f>
        <v>-95.890410958904113</v>
      </c>
      <c r="AO1045" s="19">
        <f t="shared" si="350"/>
        <v>-2928.3929159817353</v>
      </c>
      <c r="AP1045" s="10">
        <f t="shared" si="351"/>
        <v>129691829.177366</v>
      </c>
      <c r="AQ1045">
        <v>1.29691829177366E+20</v>
      </c>
      <c r="AR1045">
        <v>1030357.54390362</v>
      </c>
      <c r="AS1045" s="10">
        <f ca="1">IFERROR((AI1045/('Inputs and Output'!$C$15))*('Inputs and Output'!$C$39*'Inputs and Output'!$C$40),0)</f>
        <v>5448960</v>
      </c>
      <c r="AT1045" s="13">
        <f t="shared" ca="1" si="352"/>
        <v>4.201467459101086E-2</v>
      </c>
      <c r="AU1045" s="12">
        <f t="shared" ca="1" si="353"/>
        <v>43290.136919503777</v>
      </c>
      <c r="AV1045" s="14">
        <f ca="1">IF(AS1045&gt;0,('Inputs and Output'!$C$42*'Inputs and Output'!$C$15),0)</f>
        <v>5325.12</v>
      </c>
      <c r="AW1045" s="17">
        <f>SLN('Inputs and Output'!$C$45,0,'Inputs and Output'!$C$44)</f>
        <v>7068.4931506849316</v>
      </c>
      <c r="AX1045" s="15">
        <f t="shared" ca="1" si="354"/>
        <v>30896.523768818843</v>
      </c>
      <c r="AY1045" s="18">
        <f t="shared" ca="1" si="355"/>
        <v>27968.130852837108</v>
      </c>
    </row>
    <row r="1046" spans="1:51">
      <c r="A1046" t="str">
        <f>'hourly electricity demand texas'!B1045</f>
        <v>2/13/2020 11 a.m. CST</v>
      </c>
      <c r="B1046">
        <f>'PVWatt simulated dispatch'!K1062</f>
        <v>833333.31299999997</v>
      </c>
      <c r="C1046">
        <f>'hourly electricity demand texas'!I1045*'Inputs and Output'!$C$20</f>
        <v>69.400000000000006</v>
      </c>
      <c r="D1046">
        <f>MIN(MAX(C1046-'Inputs and Output'!C$16,0),'Inputs and Output'!C$19-'Inputs and Output'!C$16)</f>
        <v>69.400000000000006</v>
      </c>
      <c r="E1046">
        <f>B1046*'Inputs and Output'!C$13/1000000</f>
        <v>541.6666534499999</v>
      </c>
      <c r="F1046">
        <f>IF(E1046&lt;=D1046,MIN(P1046,D1046-E1046,'Inputs and Output'!C$14*'Inputs and Output'!C$55),0)</f>
        <v>0</v>
      </c>
      <c r="G1046">
        <f t="shared" si="356"/>
        <v>69.400000000000006</v>
      </c>
      <c r="H1046" s="4">
        <f t="shared" si="357"/>
        <v>0</v>
      </c>
      <c r="I1046">
        <f t="shared" si="338"/>
        <v>472.26665344999992</v>
      </c>
      <c r="J1046">
        <f t="shared" ca="1" si="339"/>
        <v>70.66</v>
      </c>
      <c r="K1046" s="24">
        <f>AR1046/AP1046*(1/('Inputs and Output'!C$36/'Inputs and Output'!C$39))-'Inputs and Output'!C$42</f>
        <v>55.247580323018255</v>
      </c>
      <c r="L1046" s="24">
        <f ca="1">IFERROR(AVERAGE(OFFSET(K1046,-1,0,-'Inputs and Output'!C$46)),K1046)</f>
        <v>243.11340454299966</v>
      </c>
      <c r="M1046" s="24">
        <f ca="1">_xlfn.XLOOKUP(J1046/L1046,'Battery dispatch curve multiple'!C$3:C$103,'Battery dispatch curve multiple'!A$3:A$103,,1,2)</f>
        <v>0.87000000000000055</v>
      </c>
      <c r="N1046" t="str">
        <f ca="1">IF(P1046/'Inputs and Output'!C$14&lt;=M1046,"battery","miner")</f>
        <v>miner</v>
      </c>
      <c r="O1046" t="str">
        <f t="shared" si="340"/>
        <v>No</v>
      </c>
      <c r="P1046" s="27">
        <f t="shared" ca="1" si="358"/>
        <v>280</v>
      </c>
      <c r="Q1046" s="24">
        <f ca="1">-(P1046/'Inputs and Output'!C$14-M1046)*'Inputs and Output'!C$14-F1046</f>
        <v>-36.399999999999849</v>
      </c>
      <c r="R1046" s="24">
        <f ca="1">IF(Q1046&gt;0,MIN(Q1046,'Inputs and Output'!C$55*'Inputs and Output'!C$14,Model!I1046),0)</f>
        <v>0</v>
      </c>
      <c r="S1046" s="24">
        <f t="shared" ca="1" si="341"/>
        <v>0</v>
      </c>
      <c r="T1046" s="24">
        <f ca="1">MIN('Inputs and Output'!C$15,Model!S1046)</f>
        <v>0</v>
      </c>
      <c r="U1046" s="24">
        <f t="shared" ca="1" si="342"/>
        <v>0</v>
      </c>
      <c r="V1046" s="24">
        <f ca="1">MIN(U1046+R1046,'Inputs and Output'!C$55*'Inputs and Output'!C$14,'Inputs and Output'!C$14-Model!P1046)-R1046</f>
        <v>0</v>
      </c>
      <c r="W1046" s="24">
        <f t="shared" ca="1" si="343"/>
        <v>0</v>
      </c>
      <c r="X1046" s="24">
        <f ca="1">IF(AND(O1046="Yes",Q1046&lt;=0),MIN(-Q1046,'Inputs and Output'!C$55*'Inputs and Output'!C$14-F1046),0)</f>
        <v>0</v>
      </c>
      <c r="Y1046" s="24">
        <f ca="1">MIN(X1046,'Inputs and Output'!C$15)</f>
        <v>0</v>
      </c>
      <c r="Z1046" s="24">
        <f ca="1">IF(AND(O1046="No",Q1046&lt;=0),MIN(I1046,'Inputs and Output'!C$15),0)</f>
        <v>177.50399999999999</v>
      </c>
      <c r="AA1046" s="24">
        <f t="shared" ca="1" si="344"/>
        <v>294.7626534499999</v>
      </c>
      <c r="AB1046" s="24">
        <f ca="1">MIN(AA1046,'Inputs and Output'!C$55*'Inputs and Output'!C$14,'Inputs and Output'!C$14-Model!P1046)</f>
        <v>0</v>
      </c>
      <c r="AC1046" s="24">
        <f ca="1">IF(AND(O1046="No",Q1046&lt;=0),MIN('Inputs and Output'!C$15-Model!Z1046,'Inputs and Output'!C$55*'Inputs and Output'!C$14),0)</f>
        <v>0</v>
      </c>
      <c r="AD1046" s="24">
        <f t="shared" ca="1" si="345"/>
        <v>294.7626534499999</v>
      </c>
      <c r="AE1046" s="27">
        <f t="shared" ca="1" si="346"/>
        <v>0</v>
      </c>
      <c r="AF1046" s="27">
        <f t="shared" ca="1" si="347"/>
        <v>294.7626534499999</v>
      </c>
      <c r="AG1046">
        <f>'real time electricity price'!G1045</f>
        <v>20.14</v>
      </c>
      <c r="AH1046" s="21">
        <f>'real time electricity price'!H1045</f>
        <v>19.489999999999998</v>
      </c>
      <c r="AI1046" s="24">
        <f t="shared" ca="1" si="348"/>
        <v>177.50399999999999</v>
      </c>
      <c r="AJ1046">
        <f t="shared" si="349"/>
        <v>1397.7160000000001</v>
      </c>
      <c r="AK1046" s="1">
        <f>SLN('Inputs and Output'!$C$27,0,'Inputs and Output'!$C$31)</f>
        <v>2968.0365296803652</v>
      </c>
      <c r="AL1046" s="1">
        <f>SLN('Inputs and Output'!$C$51,0,'Inputs and Output'!$C$31)</f>
        <v>319.634703196347</v>
      </c>
      <c r="AM1046" s="16">
        <f>-'PVWatt simulated dispatch'!$B$7*'Inputs and Output'!$C$13*'Inputs and Output'!$C$29</f>
        <v>-964.6118721461188</v>
      </c>
      <c r="AN1046" s="19">
        <f>-'Inputs and Output'!$C$54*'Inputs and Output'!$C$14/(365*24)</f>
        <v>-95.890410958904113</v>
      </c>
      <c r="AO1046" s="19">
        <f t="shared" si="350"/>
        <v>-2950.457515981735</v>
      </c>
      <c r="AP1046" s="10">
        <f t="shared" si="351"/>
        <v>141467721.65715098</v>
      </c>
      <c r="AQ1046">
        <v>1.41467721657151E+20</v>
      </c>
      <c r="AR1046">
        <v>392856.50113525899</v>
      </c>
      <c r="AS1046" s="10">
        <f ca="1">IFERROR((AI1046/('Inputs and Output'!$C$15))*('Inputs and Output'!$C$39*'Inputs and Output'!$C$40),0)</f>
        <v>5448960</v>
      </c>
      <c r="AT1046" s="13">
        <f t="shared" ca="1" si="352"/>
        <v>3.8517337638374012E-2</v>
      </c>
      <c r="AU1046" s="12">
        <f t="shared" ca="1" si="353"/>
        <v>15131.786497657034</v>
      </c>
      <c r="AV1046" s="14">
        <f ca="1">IF(AS1046&gt;0,('Inputs and Output'!$C$42*'Inputs and Output'!$C$15),0)</f>
        <v>5325.12</v>
      </c>
      <c r="AW1046" s="17">
        <f>SLN('Inputs and Output'!$C$45,0,'Inputs and Output'!$C$44)</f>
        <v>7068.4931506849316</v>
      </c>
      <c r="AX1046" s="15">
        <f t="shared" ca="1" si="354"/>
        <v>2738.1733469721039</v>
      </c>
      <c r="AY1046" s="18">
        <f t="shared" ca="1" si="355"/>
        <v>-212.28416900963111</v>
      </c>
    </row>
    <row r="1047" spans="1:51">
      <c r="A1047" t="str">
        <f>'hourly electricity demand texas'!B1046</f>
        <v>2/13/2020 12 p.m. CST</v>
      </c>
      <c r="B1047">
        <f>'PVWatt simulated dispatch'!K1063</f>
        <v>833333.31299999997</v>
      </c>
      <c r="C1047">
        <f>'hourly electricity demand texas'!I1046*'Inputs and Output'!$C$20</f>
        <v>66.820000000000007</v>
      </c>
      <c r="D1047">
        <f>MIN(MAX(C1047-'Inputs and Output'!C$16,0),'Inputs and Output'!C$19-'Inputs and Output'!C$16)</f>
        <v>66.820000000000007</v>
      </c>
      <c r="E1047">
        <f>B1047*'Inputs and Output'!C$13/1000000</f>
        <v>541.6666534499999</v>
      </c>
      <c r="F1047">
        <f>IF(E1047&lt;=D1047,MIN(P1047,D1047-E1047,'Inputs and Output'!C$14*'Inputs and Output'!C$55),0)</f>
        <v>0</v>
      </c>
      <c r="G1047">
        <f t="shared" si="356"/>
        <v>66.820000000000007</v>
      </c>
      <c r="H1047" s="4">
        <f t="shared" si="357"/>
        <v>0</v>
      </c>
      <c r="I1047">
        <f t="shared" si="338"/>
        <v>474.84665344999991</v>
      </c>
      <c r="J1047">
        <f t="shared" ca="1" si="339"/>
        <v>70.66</v>
      </c>
      <c r="K1047" s="24">
        <f>AR1047/AP1047*(1/('Inputs and Output'!C$36/'Inputs and Output'!C$39))-'Inputs and Output'!C$42</f>
        <v>296.12978891536113</v>
      </c>
      <c r="L1047" s="24">
        <f ca="1">IFERROR(AVERAGE(OFFSET(K1047,-1,0,-'Inputs and Output'!C$46)),K1047)</f>
        <v>241.67195395601846</v>
      </c>
      <c r="M1047" s="24">
        <f ca="1">_xlfn.XLOOKUP(J1047/L1047,'Battery dispatch curve multiple'!C$3:C$103,'Battery dispatch curve multiple'!A$3:A$103,,1,2)</f>
        <v>0.87000000000000055</v>
      </c>
      <c r="N1047" t="str">
        <f ca="1">IF(P1047/'Inputs and Output'!C$14&lt;=M1047,"battery","miner")</f>
        <v>miner</v>
      </c>
      <c r="O1047" t="str">
        <f t="shared" si="340"/>
        <v>No</v>
      </c>
      <c r="P1047" s="27">
        <f t="shared" ca="1" si="358"/>
        <v>280</v>
      </c>
      <c r="Q1047" s="24">
        <f ca="1">-(P1047/'Inputs and Output'!C$14-M1047)*'Inputs and Output'!C$14-F1047</f>
        <v>-36.399999999999849</v>
      </c>
      <c r="R1047" s="24">
        <f ca="1">IF(Q1047&gt;0,MIN(Q1047,'Inputs and Output'!C$55*'Inputs and Output'!C$14,Model!I1047),0)</f>
        <v>0</v>
      </c>
      <c r="S1047" s="24">
        <f t="shared" ca="1" si="341"/>
        <v>0</v>
      </c>
      <c r="T1047" s="24">
        <f ca="1">MIN('Inputs and Output'!C$15,Model!S1047)</f>
        <v>0</v>
      </c>
      <c r="U1047" s="24">
        <f t="shared" ca="1" si="342"/>
        <v>0</v>
      </c>
      <c r="V1047" s="24">
        <f ca="1">MIN(U1047+R1047,'Inputs and Output'!C$55*'Inputs and Output'!C$14,'Inputs and Output'!C$14-Model!P1047)-R1047</f>
        <v>0</v>
      </c>
      <c r="W1047" s="24">
        <f t="shared" ca="1" si="343"/>
        <v>0</v>
      </c>
      <c r="X1047" s="24">
        <f ca="1">IF(AND(O1047="Yes",Q1047&lt;=0),MIN(-Q1047,'Inputs and Output'!C$55*'Inputs and Output'!C$14-F1047),0)</f>
        <v>0</v>
      </c>
      <c r="Y1047" s="24">
        <f ca="1">MIN(X1047,'Inputs and Output'!C$15)</f>
        <v>0</v>
      </c>
      <c r="Z1047" s="24">
        <f ca="1">IF(AND(O1047="No",Q1047&lt;=0),MIN(I1047,'Inputs and Output'!C$15),0)</f>
        <v>177.50399999999999</v>
      </c>
      <c r="AA1047" s="24">
        <f t="shared" ca="1" si="344"/>
        <v>297.34265344999994</v>
      </c>
      <c r="AB1047" s="24">
        <f ca="1">MIN(AA1047,'Inputs and Output'!C$55*'Inputs and Output'!C$14,'Inputs and Output'!C$14-Model!P1047)</f>
        <v>0</v>
      </c>
      <c r="AC1047" s="24">
        <f ca="1">IF(AND(O1047="No",Q1047&lt;=0),MIN('Inputs and Output'!C$15-Model!Z1047,'Inputs and Output'!C$55*'Inputs and Output'!C$14),0)</f>
        <v>0</v>
      </c>
      <c r="AD1047" s="24">
        <f t="shared" ca="1" si="345"/>
        <v>297.34265344999994</v>
      </c>
      <c r="AE1047" s="27">
        <f t="shared" ca="1" si="346"/>
        <v>0</v>
      </c>
      <c r="AF1047" s="27">
        <f t="shared" ca="1" si="347"/>
        <v>297.34265344999994</v>
      </c>
      <c r="AG1047">
        <f>'real time electricity price'!G1046</f>
        <v>19.192499999999999</v>
      </c>
      <c r="AH1047" s="21">
        <f>'real time electricity price'!H1046</f>
        <v>18.57</v>
      </c>
      <c r="AI1047" s="24">
        <f t="shared" ca="1" si="348"/>
        <v>177.50399999999999</v>
      </c>
      <c r="AJ1047">
        <f t="shared" si="349"/>
        <v>1282.4428500000001</v>
      </c>
      <c r="AK1047" s="1">
        <f>SLN('Inputs and Output'!$C$27,0,'Inputs and Output'!$C$31)</f>
        <v>2968.0365296803652</v>
      </c>
      <c r="AL1047" s="1">
        <f>SLN('Inputs and Output'!$C$51,0,'Inputs and Output'!$C$31)</f>
        <v>319.634703196347</v>
      </c>
      <c r="AM1047" s="16">
        <f>-'PVWatt simulated dispatch'!$B$7*'Inputs and Output'!$C$13*'Inputs and Output'!$C$29</f>
        <v>-964.6118721461188</v>
      </c>
      <c r="AN1047" s="19">
        <f>-'Inputs and Output'!$C$54*'Inputs and Output'!$C$14/(365*24)</f>
        <v>-95.890410958904113</v>
      </c>
      <c r="AO1047" s="19">
        <f t="shared" si="350"/>
        <v>-3065.730665981735</v>
      </c>
      <c r="AP1047" s="10">
        <f t="shared" si="351"/>
        <v>85460022.980599493</v>
      </c>
      <c r="AQ1047">
        <v>8.5460022980599497E+19</v>
      </c>
      <c r="AR1047">
        <v>907920.86968233902</v>
      </c>
      <c r="AS1047" s="10">
        <f ca="1">IFERROR((AI1047/('Inputs and Output'!$C$15))*('Inputs and Output'!$C$39*'Inputs and Output'!$C$40),0)</f>
        <v>5448960</v>
      </c>
      <c r="AT1047" s="13">
        <f t="shared" ca="1" si="352"/>
        <v>6.3760338576517625E-2</v>
      </c>
      <c r="AU1047" s="12">
        <f t="shared" ca="1" si="353"/>
        <v>57889.342051632273</v>
      </c>
      <c r="AV1047" s="14">
        <f ca="1">IF(AS1047&gt;0,('Inputs and Output'!$C$42*'Inputs and Output'!$C$15),0)</f>
        <v>5325.12</v>
      </c>
      <c r="AW1047" s="17">
        <f>SLN('Inputs and Output'!$C$45,0,'Inputs and Output'!$C$44)</f>
        <v>7068.4931506849316</v>
      </c>
      <c r="AX1047" s="15">
        <f t="shared" ca="1" si="354"/>
        <v>45495.728900947339</v>
      </c>
      <c r="AY1047" s="18">
        <f t="shared" ca="1" si="355"/>
        <v>42429.998234965606</v>
      </c>
    </row>
    <row r="1048" spans="1:51">
      <c r="A1048" t="str">
        <f>'hourly electricity demand texas'!B1047</f>
        <v>2/13/2020 1 p.m. CST</v>
      </c>
      <c r="B1048">
        <f>'PVWatt simulated dispatch'!K1064</f>
        <v>833333.31299999997</v>
      </c>
      <c r="C1048">
        <f>'hourly electricity demand texas'!I1047*'Inputs and Output'!$C$20</f>
        <v>64.08</v>
      </c>
      <c r="D1048">
        <f>MIN(MAX(C1048-'Inputs and Output'!C$16,0),'Inputs and Output'!C$19-'Inputs and Output'!C$16)</f>
        <v>64.08</v>
      </c>
      <c r="E1048">
        <f>B1048*'Inputs and Output'!C$13/1000000</f>
        <v>541.6666534499999</v>
      </c>
      <c r="F1048">
        <f>IF(E1048&lt;=D1048,MIN(P1048,D1048-E1048,'Inputs and Output'!C$14*'Inputs and Output'!C$55),0)</f>
        <v>0</v>
      </c>
      <c r="G1048">
        <f t="shared" si="356"/>
        <v>64.08</v>
      </c>
      <c r="H1048" s="4">
        <f t="shared" si="357"/>
        <v>0</v>
      </c>
      <c r="I1048">
        <f t="shared" si="338"/>
        <v>477.58665344999991</v>
      </c>
      <c r="J1048">
        <f t="shared" ca="1" si="339"/>
        <v>70.66</v>
      </c>
      <c r="K1048" s="24">
        <f>AR1048/AP1048*(1/('Inputs and Output'!C$36/'Inputs and Output'!C$39))-'Inputs and Output'!C$42</f>
        <v>433.06031743430384</v>
      </c>
      <c r="L1048" s="24">
        <f ca="1">IFERROR(AVERAGE(OFFSET(K1048,-1,0,-'Inputs and Output'!C$46)),K1048)</f>
        <v>238.05300892625385</v>
      </c>
      <c r="M1048" s="24">
        <f ca="1">_xlfn.XLOOKUP(J1048/L1048,'Battery dispatch curve multiple'!C$3:C$103,'Battery dispatch curve multiple'!A$3:A$103,,1,2)</f>
        <v>0.87000000000000055</v>
      </c>
      <c r="N1048" t="str">
        <f ca="1">IF(P1048/'Inputs and Output'!C$14&lt;=M1048,"battery","miner")</f>
        <v>miner</v>
      </c>
      <c r="O1048" t="str">
        <f t="shared" si="340"/>
        <v>No</v>
      </c>
      <c r="P1048" s="27">
        <f t="shared" ca="1" si="358"/>
        <v>280</v>
      </c>
      <c r="Q1048" s="24">
        <f ca="1">-(P1048/'Inputs and Output'!C$14-M1048)*'Inputs and Output'!C$14-F1048</f>
        <v>-36.399999999999849</v>
      </c>
      <c r="R1048" s="24">
        <f ca="1">IF(Q1048&gt;0,MIN(Q1048,'Inputs and Output'!C$55*'Inputs and Output'!C$14,Model!I1048),0)</f>
        <v>0</v>
      </c>
      <c r="S1048" s="24">
        <f t="shared" ca="1" si="341"/>
        <v>0</v>
      </c>
      <c r="T1048" s="24">
        <f ca="1">MIN('Inputs and Output'!C$15,Model!S1048)</f>
        <v>0</v>
      </c>
      <c r="U1048" s="24">
        <f t="shared" ca="1" si="342"/>
        <v>0</v>
      </c>
      <c r="V1048" s="24">
        <f ca="1">MIN(U1048+R1048,'Inputs and Output'!C$55*'Inputs and Output'!C$14,'Inputs and Output'!C$14-Model!P1048)-R1048</f>
        <v>0</v>
      </c>
      <c r="W1048" s="24">
        <f t="shared" ca="1" si="343"/>
        <v>0</v>
      </c>
      <c r="X1048" s="24">
        <f ca="1">IF(AND(O1048="Yes",Q1048&lt;=0),MIN(-Q1048,'Inputs and Output'!C$55*'Inputs and Output'!C$14-F1048),0)</f>
        <v>0</v>
      </c>
      <c r="Y1048" s="24">
        <f ca="1">MIN(X1048,'Inputs and Output'!C$15)</f>
        <v>0</v>
      </c>
      <c r="Z1048" s="24">
        <f ca="1">IF(AND(O1048="No",Q1048&lt;=0),MIN(I1048,'Inputs and Output'!C$15),0)</f>
        <v>177.50399999999999</v>
      </c>
      <c r="AA1048" s="24">
        <f t="shared" ca="1" si="344"/>
        <v>300.08265344999995</v>
      </c>
      <c r="AB1048" s="24">
        <f ca="1">MIN(AA1048,'Inputs and Output'!C$55*'Inputs and Output'!C$14,'Inputs and Output'!C$14-Model!P1048)</f>
        <v>0</v>
      </c>
      <c r="AC1048" s="24">
        <f ca="1">IF(AND(O1048="No",Q1048&lt;=0),MIN('Inputs and Output'!C$15-Model!Z1048,'Inputs and Output'!C$55*'Inputs and Output'!C$14),0)</f>
        <v>0</v>
      </c>
      <c r="AD1048" s="24">
        <f t="shared" ca="1" si="345"/>
        <v>300.08265344999995</v>
      </c>
      <c r="AE1048" s="27">
        <f t="shared" ca="1" si="346"/>
        <v>0</v>
      </c>
      <c r="AF1048" s="27">
        <f t="shared" ca="1" si="347"/>
        <v>300.08265344999995</v>
      </c>
      <c r="AG1048">
        <f>'real time electricity price'!G1047</f>
        <v>18.272500000000001</v>
      </c>
      <c r="AH1048" s="21">
        <f>'real time electricity price'!H1047</f>
        <v>17.36</v>
      </c>
      <c r="AI1048" s="24">
        <f t="shared" ca="1" si="348"/>
        <v>177.50399999999999</v>
      </c>
      <c r="AJ1048">
        <f t="shared" si="349"/>
        <v>1170.9018000000001</v>
      </c>
      <c r="AK1048" s="1">
        <f>SLN('Inputs and Output'!$C$27,0,'Inputs and Output'!$C$31)</f>
        <v>2968.0365296803652</v>
      </c>
      <c r="AL1048" s="1">
        <f>SLN('Inputs and Output'!$C$51,0,'Inputs and Output'!$C$31)</f>
        <v>319.634703196347</v>
      </c>
      <c r="AM1048" s="16">
        <f>-'PVWatt simulated dispatch'!$B$7*'Inputs and Output'!$C$13*'Inputs and Output'!$C$29</f>
        <v>-964.6118721461188</v>
      </c>
      <c r="AN1048" s="19">
        <f>-'Inputs and Output'!$C$54*'Inputs and Output'!$C$14/(365*24)</f>
        <v>-95.890410958904113</v>
      </c>
      <c r="AO1048" s="19">
        <f t="shared" si="350"/>
        <v>-3177.2717159817348</v>
      </c>
      <c r="AP1048" s="10">
        <f t="shared" si="351"/>
        <v>61527541.692858897</v>
      </c>
      <c r="AQ1048">
        <v>6.15275416928589E+19</v>
      </c>
      <c r="AR1048">
        <v>928114.70337245998</v>
      </c>
      <c r="AS1048" s="10">
        <f ca="1">IFERROR((AI1048/('Inputs and Output'!$C$15))*('Inputs and Output'!$C$39*'Inputs and Output'!$C$40),0)</f>
        <v>5448960</v>
      </c>
      <c r="AT1048" s="13">
        <f t="shared" ca="1" si="352"/>
        <v>8.8561314983147219E-2</v>
      </c>
      <c r="AU1048" s="12">
        <f t="shared" ca="1" si="353"/>
        <v>82195.058585858671</v>
      </c>
      <c r="AV1048" s="14">
        <f ca="1">IF(AS1048&gt;0,('Inputs and Output'!$C$42*'Inputs and Output'!$C$15),0)</f>
        <v>5325.12</v>
      </c>
      <c r="AW1048" s="17">
        <f>SLN('Inputs and Output'!$C$45,0,'Inputs and Output'!$C$44)</f>
        <v>7068.4931506849316</v>
      </c>
      <c r="AX1048" s="15">
        <f t="shared" ca="1" si="354"/>
        <v>69801.445435173751</v>
      </c>
      <c r="AY1048" s="18">
        <f t="shared" ca="1" si="355"/>
        <v>66624.173719192011</v>
      </c>
    </row>
    <row r="1049" spans="1:51">
      <c r="A1049" t="str">
        <f>'hourly electricity demand texas'!B1048</f>
        <v>2/13/2020 2 p.m. CST</v>
      </c>
      <c r="B1049">
        <f>'PVWatt simulated dispatch'!K1065</f>
        <v>833333.31299999997</v>
      </c>
      <c r="C1049">
        <f>'hourly electricity demand texas'!I1048*'Inputs and Output'!$C$20</f>
        <v>61.24</v>
      </c>
      <c r="D1049">
        <f>MIN(MAX(C1049-'Inputs and Output'!C$16,0),'Inputs and Output'!C$19-'Inputs and Output'!C$16)</f>
        <v>61.24</v>
      </c>
      <c r="E1049">
        <f>B1049*'Inputs and Output'!C$13/1000000</f>
        <v>541.6666534499999</v>
      </c>
      <c r="F1049">
        <f>IF(E1049&lt;=D1049,MIN(P1049,D1049-E1049,'Inputs and Output'!C$14*'Inputs and Output'!C$55),0)</f>
        <v>0</v>
      </c>
      <c r="G1049">
        <f t="shared" si="356"/>
        <v>61.24</v>
      </c>
      <c r="H1049" s="4">
        <f t="shared" si="357"/>
        <v>0</v>
      </c>
      <c r="I1049">
        <f t="shared" si="338"/>
        <v>480.42665344999989</v>
      </c>
      <c r="J1049">
        <f t="shared" ca="1" si="339"/>
        <v>70.66</v>
      </c>
      <c r="K1049" s="24">
        <f>AR1049/AP1049*(1/('Inputs and Output'!C$36/'Inputs and Output'!C$39))-'Inputs and Output'!C$42</f>
        <v>175.81737110841479</v>
      </c>
      <c r="L1049" s="24">
        <f ca="1">IFERROR(AVERAGE(OFFSET(K1049,-1,0,-'Inputs and Output'!C$46)),K1049)</f>
        <v>228.10565220904709</v>
      </c>
      <c r="M1049" s="24">
        <f ca="1">_xlfn.XLOOKUP(J1049/L1049,'Battery dispatch curve multiple'!C$3:C$103,'Battery dispatch curve multiple'!A$3:A$103,,1,2)</f>
        <v>0.88000000000000056</v>
      </c>
      <c r="N1049" t="str">
        <f ca="1">IF(P1049/'Inputs and Output'!C$14&lt;=M1049,"battery","miner")</f>
        <v>miner</v>
      </c>
      <c r="O1049" t="str">
        <f t="shared" si="340"/>
        <v>No</v>
      </c>
      <c r="P1049" s="27">
        <f t="shared" ca="1" si="358"/>
        <v>280</v>
      </c>
      <c r="Q1049" s="24">
        <f ca="1">-(P1049/'Inputs and Output'!C$14-M1049)*'Inputs and Output'!C$14-F1049</f>
        <v>-33.599999999999845</v>
      </c>
      <c r="R1049" s="24">
        <f ca="1">IF(Q1049&gt;0,MIN(Q1049,'Inputs and Output'!C$55*'Inputs and Output'!C$14,Model!I1049),0)</f>
        <v>0</v>
      </c>
      <c r="S1049" s="24">
        <f t="shared" ca="1" si="341"/>
        <v>0</v>
      </c>
      <c r="T1049" s="24">
        <f ca="1">MIN('Inputs and Output'!C$15,Model!S1049)</f>
        <v>0</v>
      </c>
      <c r="U1049" s="24">
        <f t="shared" ca="1" si="342"/>
        <v>0</v>
      </c>
      <c r="V1049" s="24">
        <f ca="1">MIN(U1049+R1049,'Inputs and Output'!C$55*'Inputs and Output'!C$14,'Inputs and Output'!C$14-Model!P1049)-R1049</f>
        <v>0</v>
      </c>
      <c r="W1049" s="24">
        <f t="shared" ca="1" si="343"/>
        <v>0</v>
      </c>
      <c r="X1049" s="24">
        <f ca="1">IF(AND(O1049="Yes",Q1049&lt;=0),MIN(-Q1049,'Inputs and Output'!C$55*'Inputs and Output'!C$14-F1049),0)</f>
        <v>0</v>
      </c>
      <c r="Y1049" s="24">
        <f ca="1">MIN(X1049,'Inputs and Output'!C$15)</f>
        <v>0</v>
      </c>
      <c r="Z1049" s="24">
        <f ca="1">IF(AND(O1049="No",Q1049&lt;=0),MIN(I1049,'Inputs and Output'!C$15),0)</f>
        <v>177.50399999999999</v>
      </c>
      <c r="AA1049" s="24">
        <f t="shared" ca="1" si="344"/>
        <v>302.92265344999987</v>
      </c>
      <c r="AB1049" s="24">
        <f ca="1">MIN(AA1049,'Inputs and Output'!C$55*'Inputs and Output'!C$14,'Inputs and Output'!C$14-Model!P1049)</f>
        <v>0</v>
      </c>
      <c r="AC1049" s="24">
        <f ca="1">IF(AND(O1049="No",Q1049&lt;=0),MIN('Inputs and Output'!C$15-Model!Z1049,'Inputs and Output'!C$55*'Inputs and Output'!C$14),0)</f>
        <v>0</v>
      </c>
      <c r="AD1049" s="24">
        <f t="shared" ca="1" si="345"/>
        <v>302.92265344999987</v>
      </c>
      <c r="AE1049" s="27">
        <f t="shared" ca="1" si="346"/>
        <v>0</v>
      </c>
      <c r="AF1049" s="27">
        <f t="shared" ca="1" si="347"/>
        <v>302.92265344999987</v>
      </c>
      <c r="AG1049">
        <f>'real time electricity price'!G1048</f>
        <v>17.122500000000002</v>
      </c>
      <c r="AH1049" s="21">
        <f>'real time electricity price'!H1048</f>
        <v>16.75</v>
      </c>
      <c r="AI1049" s="24">
        <f t="shared" ca="1" si="348"/>
        <v>177.50399999999999</v>
      </c>
      <c r="AJ1049">
        <f t="shared" si="349"/>
        <v>1048.5819000000001</v>
      </c>
      <c r="AK1049" s="1">
        <f>SLN('Inputs and Output'!$C$27,0,'Inputs and Output'!$C$31)</f>
        <v>2968.0365296803652</v>
      </c>
      <c r="AL1049" s="1">
        <f>SLN('Inputs and Output'!$C$51,0,'Inputs and Output'!$C$31)</f>
        <v>319.634703196347</v>
      </c>
      <c r="AM1049" s="16">
        <f>-'PVWatt simulated dispatch'!$B$7*'Inputs and Output'!$C$13*'Inputs and Output'!$C$29</f>
        <v>-964.6118721461188</v>
      </c>
      <c r="AN1049" s="19">
        <f>-'Inputs and Output'!$C$54*'Inputs and Output'!$C$14/(365*24)</f>
        <v>-95.890410958904113</v>
      </c>
      <c r="AO1049" s="19">
        <f t="shared" si="350"/>
        <v>-3299.5916159817352</v>
      </c>
      <c r="AP1049" s="10">
        <f t="shared" si="351"/>
        <v>59021300.491021</v>
      </c>
      <c r="AQ1049">
        <v>5.9021300491021001E+19</v>
      </c>
      <c r="AR1049">
        <v>395717.56286201102</v>
      </c>
      <c r="AS1049" s="10">
        <f ca="1">IFERROR((AI1049/('Inputs and Output'!$C$15))*('Inputs and Output'!$C$39*'Inputs and Output'!$C$40),0)</f>
        <v>5448960</v>
      </c>
      <c r="AT1049" s="13">
        <f t="shared" ca="1" si="352"/>
        <v>9.2321923689718741E-2</v>
      </c>
      <c r="AU1049" s="12">
        <f t="shared" ca="1" si="353"/>
        <v>36533.406641228059</v>
      </c>
      <c r="AV1049" s="14">
        <f ca="1">IF(AS1049&gt;0,('Inputs and Output'!$C$42*'Inputs and Output'!$C$15),0)</f>
        <v>5325.12</v>
      </c>
      <c r="AW1049" s="17">
        <f>SLN('Inputs and Output'!$C$45,0,'Inputs and Output'!$C$44)</f>
        <v>7068.4931506849316</v>
      </c>
      <c r="AX1049" s="15">
        <f t="shared" ca="1" si="354"/>
        <v>24139.793490543128</v>
      </c>
      <c r="AY1049" s="18">
        <f t="shared" ca="1" si="355"/>
        <v>20840.201874561393</v>
      </c>
    </row>
    <row r="1050" spans="1:51">
      <c r="A1050" t="str">
        <f>'hourly electricity demand texas'!B1049</f>
        <v>2/13/2020 3 p.m. CST</v>
      </c>
      <c r="B1050">
        <f>'PVWatt simulated dispatch'!K1066</f>
        <v>810254.68799999997</v>
      </c>
      <c r="C1050">
        <f>'hourly electricity demand texas'!I1049*'Inputs and Output'!$C$20</f>
        <v>59.44</v>
      </c>
      <c r="D1050">
        <f>MIN(MAX(C1050-'Inputs and Output'!C$16,0),'Inputs and Output'!C$19-'Inputs and Output'!C$16)</f>
        <v>59.44</v>
      </c>
      <c r="E1050">
        <f>B1050*'Inputs and Output'!C$13/1000000</f>
        <v>526.66554719999999</v>
      </c>
      <c r="F1050">
        <f>IF(E1050&lt;=D1050,MIN(P1050,D1050-E1050,'Inputs and Output'!C$14*'Inputs and Output'!C$55),0)</f>
        <v>0</v>
      </c>
      <c r="G1050">
        <f t="shared" si="356"/>
        <v>59.44</v>
      </c>
      <c r="H1050" s="4">
        <f t="shared" si="357"/>
        <v>0</v>
      </c>
      <c r="I1050">
        <f t="shared" si="338"/>
        <v>467.22554719999999</v>
      </c>
      <c r="J1050">
        <f t="shared" ca="1" si="339"/>
        <v>70.66</v>
      </c>
      <c r="K1050" s="24">
        <f>AR1050/AP1050*(1/('Inputs and Output'!C$36/'Inputs and Output'!C$39))-'Inputs and Output'!C$42</f>
        <v>81.173750786281815</v>
      </c>
      <c r="L1050" s="24">
        <f ca="1">IFERROR(AVERAGE(OFFSET(K1050,-1,0,-'Inputs and Output'!C$46)),K1050)</f>
        <v>234.02418339376155</v>
      </c>
      <c r="M1050" s="24">
        <f ca="1">_xlfn.XLOOKUP(J1050/L1050,'Battery dispatch curve multiple'!C$3:C$103,'Battery dispatch curve multiple'!A$3:A$103,,1,2)</f>
        <v>0.87000000000000055</v>
      </c>
      <c r="N1050" t="str">
        <f ca="1">IF(P1050/'Inputs and Output'!C$14&lt;=M1050,"battery","miner")</f>
        <v>miner</v>
      </c>
      <c r="O1050" t="str">
        <f t="shared" si="340"/>
        <v>No</v>
      </c>
      <c r="P1050" s="27">
        <f t="shared" ca="1" si="358"/>
        <v>280</v>
      </c>
      <c r="Q1050" s="24">
        <f ca="1">-(P1050/'Inputs and Output'!C$14-M1050)*'Inputs and Output'!C$14-F1050</f>
        <v>-36.399999999999849</v>
      </c>
      <c r="R1050" s="24">
        <f ca="1">IF(Q1050&gt;0,MIN(Q1050,'Inputs and Output'!C$55*'Inputs and Output'!C$14,Model!I1050),0)</f>
        <v>0</v>
      </c>
      <c r="S1050" s="24">
        <f t="shared" ca="1" si="341"/>
        <v>0</v>
      </c>
      <c r="T1050" s="24">
        <f ca="1">MIN('Inputs and Output'!C$15,Model!S1050)</f>
        <v>0</v>
      </c>
      <c r="U1050" s="24">
        <f t="shared" ca="1" si="342"/>
        <v>0</v>
      </c>
      <c r="V1050" s="24">
        <f ca="1">MIN(U1050+R1050,'Inputs and Output'!C$55*'Inputs and Output'!C$14,'Inputs and Output'!C$14-Model!P1050)-R1050</f>
        <v>0</v>
      </c>
      <c r="W1050" s="24">
        <f t="shared" ca="1" si="343"/>
        <v>0</v>
      </c>
      <c r="X1050" s="24">
        <f ca="1">IF(AND(O1050="Yes",Q1050&lt;=0),MIN(-Q1050,'Inputs and Output'!C$55*'Inputs and Output'!C$14-F1050),0)</f>
        <v>0</v>
      </c>
      <c r="Y1050" s="24">
        <f ca="1">MIN(X1050,'Inputs and Output'!C$15)</f>
        <v>0</v>
      </c>
      <c r="Z1050" s="24">
        <f ca="1">IF(AND(O1050="No",Q1050&lt;=0),MIN(I1050,'Inputs and Output'!C$15),0)</f>
        <v>177.50399999999999</v>
      </c>
      <c r="AA1050" s="24">
        <f t="shared" ca="1" si="344"/>
        <v>289.72154720000003</v>
      </c>
      <c r="AB1050" s="24">
        <f ca="1">MIN(AA1050,'Inputs and Output'!C$55*'Inputs and Output'!C$14,'Inputs and Output'!C$14-Model!P1050)</f>
        <v>0</v>
      </c>
      <c r="AC1050" s="24">
        <f ca="1">IF(AND(O1050="No",Q1050&lt;=0),MIN('Inputs and Output'!C$15-Model!Z1050,'Inputs and Output'!C$55*'Inputs and Output'!C$14),0)</f>
        <v>0</v>
      </c>
      <c r="AD1050" s="24">
        <f t="shared" ca="1" si="345"/>
        <v>289.72154720000003</v>
      </c>
      <c r="AE1050" s="27">
        <f t="shared" ca="1" si="346"/>
        <v>0</v>
      </c>
      <c r="AF1050" s="27">
        <f t="shared" ca="1" si="347"/>
        <v>289.72154720000003</v>
      </c>
      <c r="AG1050">
        <f>'real time electricity price'!G1049</f>
        <v>15.309999999999999</v>
      </c>
      <c r="AH1050" s="21">
        <f>'real time electricity price'!H1049</f>
        <v>16.86</v>
      </c>
      <c r="AI1050" s="24">
        <f t="shared" ca="1" si="348"/>
        <v>177.50399999999999</v>
      </c>
      <c r="AJ1050">
        <f t="shared" si="349"/>
        <v>910.02639999999985</v>
      </c>
      <c r="AK1050" s="1">
        <f>SLN('Inputs and Output'!$C$27,0,'Inputs and Output'!$C$31)</f>
        <v>2968.0365296803652</v>
      </c>
      <c r="AL1050" s="1">
        <f>SLN('Inputs and Output'!$C$51,0,'Inputs and Output'!$C$31)</f>
        <v>319.634703196347</v>
      </c>
      <c r="AM1050" s="16">
        <f>-'PVWatt simulated dispatch'!$B$7*'Inputs and Output'!$C$13*'Inputs and Output'!$C$29</f>
        <v>-964.6118721461188</v>
      </c>
      <c r="AN1050" s="19">
        <f>-'Inputs and Output'!$C$54*'Inputs and Output'!$C$14/(365*24)</f>
        <v>-95.890410958904113</v>
      </c>
      <c r="AO1050" s="19">
        <f t="shared" si="350"/>
        <v>-3438.1471159817356</v>
      </c>
      <c r="AP1050" s="10">
        <f t="shared" si="351"/>
        <v>145991286.410878</v>
      </c>
      <c r="AQ1050">
        <v>1.4599128641087799E+20</v>
      </c>
      <c r="AR1050">
        <v>528717.53967704601</v>
      </c>
      <c r="AS1050" s="10">
        <f ca="1">IFERROR((AI1050/('Inputs and Output'!$C$15))*('Inputs and Output'!$C$39*'Inputs and Output'!$C$40),0)</f>
        <v>5448960</v>
      </c>
      <c r="AT1050" s="13">
        <f t="shared" ca="1" si="352"/>
        <v>3.7323871403286649E-2</v>
      </c>
      <c r="AU1050" s="12">
        <f t="shared" ca="1" si="353"/>
        <v>19733.785459568171</v>
      </c>
      <c r="AV1050" s="14">
        <f ca="1">IF(AS1050&gt;0,('Inputs and Output'!$C$42*'Inputs and Output'!$C$15),0)</f>
        <v>5325.12</v>
      </c>
      <c r="AW1050" s="17">
        <f>SLN('Inputs and Output'!$C$45,0,'Inputs and Output'!$C$44)</f>
        <v>7068.4931506849316</v>
      </c>
      <c r="AX1050" s="15">
        <f t="shared" ca="1" si="354"/>
        <v>7340.1723088832405</v>
      </c>
      <c r="AY1050" s="18">
        <f t="shared" ca="1" si="355"/>
        <v>3902.0251929015049</v>
      </c>
    </row>
    <row r="1051" spans="1:51">
      <c r="A1051" t="str">
        <f>'hourly electricity demand texas'!B1050</f>
        <v>2/13/2020 4 p.m. CST</v>
      </c>
      <c r="B1051">
        <f>'PVWatt simulated dispatch'!K1067</f>
        <v>719920.06299999997</v>
      </c>
      <c r="C1051">
        <f>'hourly electricity demand texas'!I1050*'Inputs and Output'!$C$20</f>
        <v>58.47</v>
      </c>
      <c r="D1051">
        <f>MIN(MAX(C1051-'Inputs and Output'!C$16,0),'Inputs and Output'!C$19-'Inputs and Output'!C$16)</f>
        <v>58.47</v>
      </c>
      <c r="E1051">
        <f>B1051*'Inputs and Output'!C$13/1000000</f>
        <v>467.94804095000001</v>
      </c>
      <c r="F1051">
        <f>IF(E1051&lt;=D1051,MIN(P1051,D1051-E1051,'Inputs and Output'!C$14*'Inputs and Output'!C$55),0)</f>
        <v>0</v>
      </c>
      <c r="G1051">
        <f t="shared" si="356"/>
        <v>58.47</v>
      </c>
      <c r="H1051" s="4">
        <f t="shared" si="357"/>
        <v>0</v>
      </c>
      <c r="I1051">
        <f t="shared" si="338"/>
        <v>409.47804095000004</v>
      </c>
      <c r="J1051">
        <f t="shared" ca="1" si="339"/>
        <v>70.66</v>
      </c>
      <c r="K1051" s="24">
        <f>AR1051/AP1051*(1/('Inputs and Output'!C$36/'Inputs and Output'!C$39))-'Inputs and Output'!C$42</f>
        <v>35.155022116043867</v>
      </c>
      <c r="L1051" s="24">
        <f ca="1">IFERROR(AVERAGE(OFFSET(K1051,-1,0,-'Inputs and Output'!C$46)),K1051)</f>
        <v>232.29506074383502</v>
      </c>
      <c r="M1051" s="24">
        <f ca="1">_xlfn.XLOOKUP(J1051/L1051,'Battery dispatch curve multiple'!C$3:C$103,'Battery dispatch curve multiple'!A$3:A$103,,1,2)</f>
        <v>0.87000000000000055</v>
      </c>
      <c r="N1051" t="str">
        <f ca="1">IF(P1051/'Inputs and Output'!C$14&lt;=M1051,"battery","miner")</f>
        <v>miner</v>
      </c>
      <c r="O1051" t="str">
        <f t="shared" si="340"/>
        <v>No</v>
      </c>
      <c r="P1051" s="27">
        <f t="shared" ca="1" si="358"/>
        <v>280</v>
      </c>
      <c r="Q1051" s="24">
        <f ca="1">-(P1051/'Inputs and Output'!C$14-M1051)*'Inputs and Output'!C$14-F1051</f>
        <v>-36.399999999999849</v>
      </c>
      <c r="R1051" s="24">
        <f ca="1">IF(Q1051&gt;0,MIN(Q1051,'Inputs and Output'!C$55*'Inputs and Output'!C$14,Model!I1051),0)</f>
        <v>0</v>
      </c>
      <c r="S1051" s="24">
        <f t="shared" ca="1" si="341"/>
        <v>0</v>
      </c>
      <c r="T1051" s="24">
        <f ca="1">MIN('Inputs and Output'!C$15,Model!S1051)</f>
        <v>0</v>
      </c>
      <c r="U1051" s="24">
        <f t="shared" ca="1" si="342"/>
        <v>0</v>
      </c>
      <c r="V1051" s="24">
        <f ca="1">MIN(U1051+R1051,'Inputs and Output'!C$55*'Inputs and Output'!C$14,'Inputs and Output'!C$14-Model!P1051)-R1051</f>
        <v>0</v>
      </c>
      <c r="W1051" s="24">
        <f t="shared" ca="1" si="343"/>
        <v>0</v>
      </c>
      <c r="X1051" s="24">
        <f ca="1">IF(AND(O1051="Yes",Q1051&lt;=0),MIN(-Q1051,'Inputs and Output'!C$55*'Inputs and Output'!C$14-F1051),0)</f>
        <v>0</v>
      </c>
      <c r="Y1051" s="24">
        <f ca="1">MIN(X1051,'Inputs and Output'!C$15)</f>
        <v>0</v>
      </c>
      <c r="Z1051" s="24">
        <f ca="1">IF(AND(O1051="No",Q1051&lt;=0),MIN(I1051,'Inputs and Output'!C$15),0)</f>
        <v>177.50399999999999</v>
      </c>
      <c r="AA1051" s="24">
        <f t="shared" ca="1" si="344"/>
        <v>231.97404095000005</v>
      </c>
      <c r="AB1051" s="24">
        <f ca="1">MIN(AA1051,'Inputs and Output'!C$55*'Inputs and Output'!C$14,'Inputs and Output'!C$14-Model!P1051)</f>
        <v>0</v>
      </c>
      <c r="AC1051" s="24">
        <f ca="1">IF(AND(O1051="No",Q1051&lt;=0),MIN('Inputs and Output'!C$15-Model!Z1051,'Inputs and Output'!C$55*'Inputs and Output'!C$14),0)</f>
        <v>0</v>
      </c>
      <c r="AD1051" s="24">
        <f t="shared" ca="1" si="345"/>
        <v>231.97404095000005</v>
      </c>
      <c r="AE1051" s="27">
        <f t="shared" ca="1" si="346"/>
        <v>0</v>
      </c>
      <c r="AF1051" s="27">
        <f t="shared" ca="1" si="347"/>
        <v>231.97404095000005</v>
      </c>
      <c r="AG1051">
        <f>'real time electricity price'!G1050</f>
        <v>14.8925</v>
      </c>
      <c r="AH1051" s="21">
        <f>'real time electricity price'!H1050</f>
        <v>17.77</v>
      </c>
      <c r="AI1051" s="24">
        <f t="shared" ca="1" si="348"/>
        <v>177.50399999999999</v>
      </c>
      <c r="AJ1051">
        <f t="shared" si="349"/>
        <v>870.76447499999995</v>
      </c>
      <c r="AK1051" s="1">
        <f>SLN('Inputs and Output'!$C$27,0,'Inputs and Output'!$C$31)</f>
        <v>2968.0365296803652</v>
      </c>
      <c r="AL1051" s="1">
        <f>SLN('Inputs and Output'!$C$51,0,'Inputs and Output'!$C$31)</f>
        <v>319.634703196347</v>
      </c>
      <c r="AM1051" s="16">
        <f>-'PVWatt simulated dispatch'!$B$7*'Inputs and Output'!$C$13*'Inputs and Output'!$C$29</f>
        <v>-964.6118721461188</v>
      </c>
      <c r="AN1051" s="19">
        <f>-'Inputs and Output'!$C$54*'Inputs and Output'!$C$14/(365*24)</f>
        <v>-95.890410958904113</v>
      </c>
      <c r="AO1051" s="19">
        <f t="shared" si="350"/>
        <v>-3477.4090409817354</v>
      </c>
      <c r="AP1051" s="10">
        <f t="shared" si="351"/>
        <v>186800714.863664</v>
      </c>
      <c r="AQ1051">
        <v>1.8680071486366401E+20</v>
      </c>
      <c r="AR1051">
        <v>396479.69882886199</v>
      </c>
      <c r="AS1051" s="10">
        <f ca="1">IFERROR((AI1051/('Inputs and Output'!$C$15))*('Inputs and Output'!$C$39*'Inputs and Output'!$C$40),0)</f>
        <v>5448960</v>
      </c>
      <c r="AT1051" s="13">
        <f t="shared" ca="1" si="352"/>
        <v>2.9169909783144612E-2</v>
      </c>
      <c r="AU1051" s="12">
        <f t="shared" ca="1" si="353"/>
        <v>11565.277045686251</v>
      </c>
      <c r="AV1051" s="14">
        <f ca="1">IF(AS1051&gt;0,('Inputs and Output'!$C$42*'Inputs and Output'!$C$15),0)</f>
        <v>5325.12</v>
      </c>
      <c r="AW1051" s="17">
        <f>SLN('Inputs and Output'!$C$45,0,'Inputs and Output'!$C$44)</f>
        <v>7068.4931506849316</v>
      </c>
      <c r="AX1051" s="15">
        <f t="shared" ca="1" si="354"/>
        <v>-828.33610499868064</v>
      </c>
      <c r="AY1051" s="18">
        <f t="shared" ca="1" si="355"/>
        <v>-4305.7451459804161</v>
      </c>
    </row>
    <row r="1052" spans="1:51">
      <c r="A1052" t="str">
        <f>'hourly electricity demand texas'!B1051</f>
        <v>2/13/2020 5 p.m. CST</v>
      </c>
      <c r="B1052">
        <f>'PVWatt simulated dispatch'!K1068</f>
        <v>514589</v>
      </c>
      <c r="C1052">
        <f>'hourly electricity demand texas'!I1051*'Inputs and Output'!$C$20</f>
        <v>59.21</v>
      </c>
      <c r="D1052">
        <f>MIN(MAX(C1052-'Inputs and Output'!C$16,0),'Inputs and Output'!C$19-'Inputs and Output'!C$16)</f>
        <v>59.21</v>
      </c>
      <c r="E1052">
        <f>B1052*'Inputs and Output'!C$13/1000000</f>
        <v>334.48284999999998</v>
      </c>
      <c r="F1052">
        <f>IF(E1052&lt;=D1052,MIN(P1052,D1052-E1052,'Inputs and Output'!C$14*'Inputs and Output'!C$55),0)</f>
        <v>0</v>
      </c>
      <c r="G1052">
        <f t="shared" si="356"/>
        <v>59.21</v>
      </c>
      <c r="H1052" s="4">
        <f t="shared" si="357"/>
        <v>0</v>
      </c>
      <c r="I1052">
        <f t="shared" si="338"/>
        <v>275.27285000000001</v>
      </c>
      <c r="J1052">
        <f t="shared" ca="1" si="339"/>
        <v>70.66</v>
      </c>
      <c r="K1052" s="24">
        <f>AR1052/AP1052*(1/('Inputs and Output'!C$36/'Inputs and Output'!C$39))-'Inputs and Output'!C$42</f>
        <v>196.15005362846799</v>
      </c>
      <c r="L1052" s="24">
        <f ca="1">IFERROR(AVERAGE(OFFSET(K1052,-1,0,-'Inputs and Output'!C$46)),K1052)</f>
        <v>227.19400517823544</v>
      </c>
      <c r="M1052" s="24">
        <f ca="1">_xlfn.XLOOKUP(J1052/L1052,'Battery dispatch curve multiple'!C$3:C$103,'Battery dispatch curve multiple'!A$3:A$103,,1,2)</f>
        <v>0.88000000000000056</v>
      </c>
      <c r="N1052" t="str">
        <f ca="1">IF(P1052/'Inputs and Output'!C$14&lt;=M1052,"battery","miner")</f>
        <v>miner</v>
      </c>
      <c r="O1052" t="str">
        <f t="shared" si="340"/>
        <v>No</v>
      </c>
      <c r="P1052" s="27">
        <f t="shared" ca="1" si="358"/>
        <v>280</v>
      </c>
      <c r="Q1052" s="24">
        <f ca="1">-(P1052/'Inputs and Output'!C$14-M1052)*'Inputs and Output'!C$14-F1052</f>
        <v>-33.599999999999845</v>
      </c>
      <c r="R1052" s="24">
        <f ca="1">IF(Q1052&gt;0,MIN(Q1052,'Inputs and Output'!C$55*'Inputs and Output'!C$14,Model!I1052),0)</f>
        <v>0</v>
      </c>
      <c r="S1052" s="24">
        <f t="shared" ca="1" si="341"/>
        <v>0</v>
      </c>
      <c r="T1052" s="24">
        <f ca="1">MIN('Inputs and Output'!C$15,Model!S1052)</f>
        <v>0</v>
      </c>
      <c r="U1052" s="24">
        <f t="shared" ca="1" si="342"/>
        <v>0</v>
      </c>
      <c r="V1052" s="24">
        <f ca="1">MIN(U1052+R1052,'Inputs and Output'!C$55*'Inputs and Output'!C$14,'Inputs and Output'!C$14-Model!P1052)-R1052</f>
        <v>0</v>
      </c>
      <c r="W1052" s="24">
        <f t="shared" ca="1" si="343"/>
        <v>0</v>
      </c>
      <c r="X1052" s="24">
        <f ca="1">IF(AND(O1052="Yes",Q1052&lt;=0),MIN(-Q1052,'Inputs and Output'!C$55*'Inputs and Output'!C$14-F1052),0)</f>
        <v>0</v>
      </c>
      <c r="Y1052" s="24">
        <f ca="1">MIN(X1052,'Inputs and Output'!C$15)</f>
        <v>0</v>
      </c>
      <c r="Z1052" s="24">
        <f ca="1">IF(AND(O1052="No",Q1052&lt;=0),MIN(I1052,'Inputs and Output'!C$15),0)</f>
        <v>177.50399999999999</v>
      </c>
      <c r="AA1052" s="24">
        <f t="shared" ca="1" si="344"/>
        <v>97.768850000000015</v>
      </c>
      <c r="AB1052" s="24">
        <f ca="1">MIN(AA1052,'Inputs and Output'!C$55*'Inputs and Output'!C$14,'Inputs and Output'!C$14-Model!P1052)</f>
        <v>0</v>
      </c>
      <c r="AC1052" s="24">
        <f ca="1">IF(AND(O1052="No",Q1052&lt;=0),MIN('Inputs and Output'!C$15-Model!Z1052,'Inputs and Output'!C$55*'Inputs and Output'!C$14),0)</f>
        <v>0</v>
      </c>
      <c r="AD1052" s="24">
        <f t="shared" ca="1" si="345"/>
        <v>97.768850000000015</v>
      </c>
      <c r="AE1052" s="27">
        <f t="shared" ca="1" si="346"/>
        <v>0</v>
      </c>
      <c r="AF1052" s="27">
        <f t="shared" ca="1" si="347"/>
        <v>97.768850000000015</v>
      </c>
      <c r="AG1052">
        <f>'real time electricity price'!G1051</f>
        <v>16.692499999999999</v>
      </c>
      <c r="AH1052" s="21">
        <f>'real time electricity price'!H1051</f>
        <v>27.37</v>
      </c>
      <c r="AI1052" s="24">
        <f t="shared" ca="1" si="348"/>
        <v>177.50399999999999</v>
      </c>
      <c r="AJ1052">
        <f t="shared" si="349"/>
        <v>988.3629249999999</v>
      </c>
      <c r="AK1052" s="1">
        <f>SLN('Inputs and Output'!$C$27,0,'Inputs and Output'!$C$31)</f>
        <v>2968.0365296803652</v>
      </c>
      <c r="AL1052" s="1">
        <f>SLN('Inputs and Output'!$C$51,0,'Inputs and Output'!$C$31)</f>
        <v>319.634703196347</v>
      </c>
      <c r="AM1052" s="16">
        <f>-'PVWatt simulated dispatch'!$B$7*'Inputs and Output'!$C$13*'Inputs and Output'!$C$29</f>
        <v>-964.6118721461188</v>
      </c>
      <c r="AN1052" s="19">
        <f>-'Inputs and Output'!$C$54*'Inputs and Output'!$C$14/(365*24)</f>
        <v>-95.890410958904113</v>
      </c>
      <c r="AO1052" s="19">
        <f t="shared" si="350"/>
        <v>-3359.810590981735</v>
      </c>
      <c r="AP1052" s="10">
        <f t="shared" si="351"/>
        <v>141801529.400561</v>
      </c>
      <c r="AQ1052">
        <v>1.4180152940056099E+20</v>
      </c>
      <c r="AR1052">
        <v>1044653.18907351</v>
      </c>
      <c r="AS1052" s="10">
        <f ca="1">IFERROR((AI1052/('Inputs and Output'!$C$15))*('Inputs and Output'!$C$39*'Inputs and Output'!$C$40),0)</f>
        <v>5448960</v>
      </c>
      <c r="AT1052" s="13">
        <f t="shared" ca="1" si="352"/>
        <v>3.8426665939601937E-2</v>
      </c>
      <c r="AU1052" s="12">
        <f t="shared" ca="1" si="353"/>
        <v>40142.539119267589</v>
      </c>
      <c r="AV1052" s="14">
        <f ca="1">IF(AS1052&gt;0,('Inputs and Output'!$C$42*'Inputs and Output'!$C$15),0)</f>
        <v>5325.12</v>
      </c>
      <c r="AW1052" s="17">
        <f>SLN('Inputs and Output'!$C$45,0,'Inputs and Output'!$C$44)</f>
        <v>7068.4931506849316</v>
      </c>
      <c r="AX1052" s="15">
        <f t="shared" ca="1" si="354"/>
        <v>27748.925968582655</v>
      </c>
      <c r="AY1052" s="18">
        <f t="shared" ca="1" si="355"/>
        <v>24389.11537760092</v>
      </c>
    </row>
    <row r="1053" spans="1:51">
      <c r="A1053" t="str">
        <f>'hourly electricity demand texas'!B1052</f>
        <v>2/13/2020 6 p.m. CST</v>
      </c>
      <c r="B1053">
        <f>'PVWatt simulated dispatch'!K1069</f>
        <v>0</v>
      </c>
      <c r="C1053">
        <f>'hourly electricity demand texas'!I1052*'Inputs and Output'!$C$20</f>
        <v>62.160000000000004</v>
      </c>
      <c r="D1053">
        <f>MIN(MAX(C1053-'Inputs and Output'!C$16,0),'Inputs and Output'!C$19-'Inputs and Output'!C$16)</f>
        <v>62.160000000000004</v>
      </c>
      <c r="E1053">
        <f>B1053*'Inputs and Output'!C$13/1000000</f>
        <v>0</v>
      </c>
      <c r="F1053">
        <f ca="1">IF(E1053&lt;=D1053,MIN(P1053,D1053-E1053,'Inputs and Output'!C$14*'Inputs and Output'!C$55),0)</f>
        <v>62.160000000000004</v>
      </c>
      <c r="G1053">
        <f t="shared" ca="1" si="356"/>
        <v>62.160000000000004</v>
      </c>
      <c r="H1053" s="4">
        <f t="shared" ca="1" si="357"/>
        <v>0</v>
      </c>
      <c r="I1053">
        <f t="shared" si="338"/>
        <v>0</v>
      </c>
      <c r="J1053">
        <f t="shared" ca="1" si="339"/>
        <v>70.66</v>
      </c>
      <c r="K1053" s="24">
        <f>AR1053/AP1053*(1/('Inputs and Output'!C$36/'Inputs and Output'!C$39))-'Inputs and Output'!C$42</f>
        <v>545.06044116109399</v>
      </c>
      <c r="L1053" s="24">
        <f ca="1">IFERROR(AVERAGE(OFFSET(K1053,-1,0,-'Inputs and Output'!C$46)),K1053)</f>
        <v>228.9185007387363</v>
      </c>
      <c r="M1053" s="24">
        <f ca="1">_xlfn.XLOOKUP(J1053/L1053,'Battery dispatch curve multiple'!C$3:C$103,'Battery dispatch curve multiple'!A$3:A$103,,1,2)</f>
        <v>0.88000000000000056</v>
      </c>
      <c r="N1053" t="str">
        <f ca="1">IF(P1053/'Inputs and Output'!C$14&lt;=M1053,"battery","miner")</f>
        <v>miner</v>
      </c>
      <c r="O1053" t="str">
        <f t="shared" ca="1" si="340"/>
        <v>Yes</v>
      </c>
      <c r="P1053" s="27">
        <f t="shared" ca="1" si="358"/>
        <v>280</v>
      </c>
      <c r="Q1053" s="24">
        <f ca="1">-(P1053/'Inputs and Output'!C$14-M1053)*'Inputs and Output'!C$14-F1053</f>
        <v>-95.759999999999849</v>
      </c>
      <c r="R1053" s="24">
        <f ca="1">IF(Q1053&gt;0,MIN(Q1053,'Inputs and Output'!C$55*'Inputs and Output'!C$14,Model!I1053),0)</f>
        <v>0</v>
      </c>
      <c r="S1053" s="24">
        <f t="shared" ca="1" si="341"/>
        <v>0</v>
      </c>
      <c r="T1053" s="24">
        <f ca="1">MIN('Inputs and Output'!C$15,Model!S1053)</f>
        <v>0</v>
      </c>
      <c r="U1053" s="24">
        <f t="shared" ca="1" si="342"/>
        <v>0</v>
      </c>
      <c r="V1053" s="24">
        <f ca="1">MIN(U1053+R1053,'Inputs and Output'!C$55*'Inputs and Output'!C$14,'Inputs and Output'!C$14-Model!P1053)-R1053</f>
        <v>0</v>
      </c>
      <c r="W1053" s="24">
        <f t="shared" ca="1" si="343"/>
        <v>0</v>
      </c>
      <c r="X1053" s="24">
        <f ca="1">IF(AND(O1053="Yes",Q1053&lt;=0),MIN(-Q1053,'Inputs and Output'!C$55*'Inputs and Output'!C$14-F1053),0)</f>
        <v>7.8399999999999963</v>
      </c>
      <c r="Y1053" s="24">
        <f ca="1">MIN(X1053,'Inputs and Output'!C$15)</f>
        <v>7.8399999999999963</v>
      </c>
      <c r="Z1053" s="24">
        <f ca="1">IF(AND(O1053="No",Q1053&lt;=0),MIN(I1053,'Inputs and Output'!C$15),0)</f>
        <v>0</v>
      </c>
      <c r="AA1053" s="24">
        <f t="shared" ca="1" si="344"/>
        <v>0</v>
      </c>
      <c r="AB1053" s="24">
        <f ca="1">MIN(AA1053,'Inputs and Output'!C$55*'Inputs and Output'!C$14,'Inputs and Output'!C$14-Model!P1053)</f>
        <v>0</v>
      </c>
      <c r="AC1053" s="24">
        <f ca="1">IF(AND(O1053="No",Q1053&lt;=0),MIN('Inputs and Output'!C$15-Model!Z1053,'Inputs and Output'!C$55*'Inputs and Output'!C$14),0)</f>
        <v>0</v>
      </c>
      <c r="AD1053" s="24">
        <f t="shared" ca="1" si="345"/>
        <v>0</v>
      </c>
      <c r="AE1053" s="27">
        <f t="shared" ca="1" si="346"/>
        <v>-70</v>
      </c>
      <c r="AF1053" s="27">
        <f t="shared" ca="1" si="347"/>
        <v>0</v>
      </c>
      <c r="AG1053">
        <f>'real time electricity price'!G1052</f>
        <v>20.217500000000001</v>
      </c>
      <c r="AH1053" s="21">
        <f>'real time electricity price'!H1052</f>
        <v>41.25</v>
      </c>
      <c r="AI1053" s="24">
        <f t="shared" ca="1" si="348"/>
        <v>7.8399999999999963</v>
      </c>
      <c r="AJ1053">
        <f t="shared" ca="1" si="349"/>
        <v>1256.7198000000001</v>
      </c>
      <c r="AK1053" s="1">
        <f>SLN('Inputs and Output'!$C$27,0,'Inputs and Output'!$C$31)</f>
        <v>2968.0365296803652</v>
      </c>
      <c r="AL1053" s="1">
        <f>SLN('Inputs and Output'!$C$51,0,'Inputs and Output'!$C$31)</f>
        <v>319.634703196347</v>
      </c>
      <c r="AM1053" s="16">
        <f>-'PVWatt simulated dispatch'!$B$7*'Inputs and Output'!$C$13*'Inputs and Output'!$C$29</f>
        <v>-964.6118721461188</v>
      </c>
      <c r="AN1053" s="19">
        <f>-'Inputs and Output'!$C$54*'Inputs and Output'!$C$14/(365*24)</f>
        <v>-95.890410958904113</v>
      </c>
      <c r="AO1053" s="19">
        <f t="shared" ca="1" si="350"/>
        <v>-3091.4537159817355</v>
      </c>
      <c r="AP1053" s="10">
        <f t="shared" si="351"/>
        <v>76399044.190131694</v>
      </c>
      <c r="AQ1053">
        <v>7.63990441901317E+19</v>
      </c>
      <c r="AR1053">
        <v>1431185.55031766</v>
      </c>
      <c r="AS1053" s="10">
        <f ca="1">IFERROR((AI1053/('Inputs and Output'!$C$15))*('Inputs and Output'!$C$39*'Inputs and Output'!$C$40),0)</f>
        <v>240669.76744186034</v>
      </c>
      <c r="AT1053" s="13">
        <f t="shared" ca="1" si="352"/>
        <v>3.1501672565812959E-3</v>
      </c>
      <c r="AU1053" s="12">
        <f t="shared" ca="1" si="353"/>
        <v>4508.4738587029751</v>
      </c>
      <c r="AV1053" s="14">
        <f ca="1">IF(AS1053&gt;0,('Inputs and Output'!$C$42*'Inputs and Output'!$C$15),0)</f>
        <v>5325.12</v>
      </c>
      <c r="AW1053" s="17">
        <f>SLN('Inputs and Output'!$C$45,0,'Inputs and Output'!$C$44)</f>
        <v>7068.4931506849316</v>
      </c>
      <c r="AX1053" s="15">
        <f t="shared" ca="1" si="354"/>
        <v>-7885.1392919819564</v>
      </c>
      <c r="AY1053" s="18">
        <f t="shared" ca="1" si="355"/>
        <v>-10976.593007963693</v>
      </c>
    </row>
    <row r="1054" spans="1:51">
      <c r="A1054" t="str">
        <f>'hourly electricity demand texas'!B1053</f>
        <v>2/13/2020 7 p.m. CST</v>
      </c>
      <c r="B1054">
        <f>'PVWatt simulated dispatch'!K1070</f>
        <v>0</v>
      </c>
      <c r="C1054">
        <f>'hourly electricity demand texas'!I1053*'Inputs and Output'!$C$20</f>
        <v>68.55</v>
      </c>
      <c r="D1054">
        <f>MIN(MAX(C1054-'Inputs and Output'!C$16,0),'Inputs and Output'!C$19-'Inputs and Output'!C$16)</f>
        <v>68.55</v>
      </c>
      <c r="E1054">
        <f>B1054*'Inputs and Output'!C$13/1000000</f>
        <v>0</v>
      </c>
      <c r="F1054">
        <f ca="1">IF(E1054&lt;=D1054,MIN(P1054,D1054-E1054,'Inputs and Output'!C$14*'Inputs and Output'!C$55),0)</f>
        <v>68.55</v>
      </c>
      <c r="G1054">
        <f t="shared" ca="1" si="356"/>
        <v>68.55</v>
      </c>
      <c r="H1054" s="4">
        <f t="shared" ca="1" si="357"/>
        <v>0</v>
      </c>
      <c r="I1054">
        <f t="shared" si="338"/>
        <v>0</v>
      </c>
      <c r="J1054">
        <f t="shared" ca="1" si="339"/>
        <v>70.66</v>
      </c>
      <c r="K1054" s="24">
        <f>AR1054/AP1054*(1/('Inputs and Output'!C$36/'Inputs and Output'!C$39))-'Inputs and Output'!C$42</f>
        <v>190.70074222995831</v>
      </c>
      <c r="L1054" s="24">
        <f ca="1">IFERROR(AVERAGE(OFFSET(K1054,-1,0,-'Inputs and Output'!C$46)),K1054)</f>
        <v>226.52072149437197</v>
      </c>
      <c r="M1054" s="24">
        <f ca="1">_xlfn.XLOOKUP(J1054/L1054,'Battery dispatch curve multiple'!C$3:C$103,'Battery dispatch curve multiple'!A$3:A$103,,1,2)</f>
        <v>0.88000000000000056</v>
      </c>
      <c r="N1054" t="str">
        <f ca="1">IF(P1054/'Inputs and Output'!C$14&lt;=M1054,"battery","miner")</f>
        <v>battery</v>
      </c>
      <c r="O1054" t="str">
        <f t="shared" ca="1" si="340"/>
        <v>Yes</v>
      </c>
      <c r="P1054" s="27">
        <f t="shared" ca="1" si="358"/>
        <v>210</v>
      </c>
      <c r="Q1054" s="24">
        <f ca="1">-(P1054/'Inputs and Output'!C$14-M1054)*'Inputs and Output'!C$14-F1054</f>
        <v>-32.149999999999842</v>
      </c>
      <c r="R1054" s="24">
        <f ca="1">IF(Q1054&gt;0,MIN(Q1054,'Inputs and Output'!C$55*'Inputs and Output'!C$14,Model!I1054),0)</f>
        <v>0</v>
      </c>
      <c r="S1054" s="24">
        <f t="shared" ca="1" si="341"/>
        <v>0</v>
      </c>
      <c r="T1054" s="24">
        <f ca="1">MIN('Inputs and Output'!C$15,Model!S1054)</f>
        <v>0</v>
      </c>
      <c r="U1054" s="24">
        <f t="shared" ca="1" si="342"/>
        <v>0</v>
      </c>
      <c r="V1054" s="24">
        <f ca="1">MIN(U1054+R1054,'Inputs and Output'!C$55*'Inputs and Output'!C$14,'Inputs and Output'!C$14-Model!P1054)-R1054</f>
        <v>0</v>
      </c>
      <c r="W1054" s="24">
        <f t="shared" ca="1" si="343"/>
        <v>0</v>
      </c>
      <c r="X1054" s="24">
        <f ca="1">IF(AND(O1054="Yes",Q1054&lt;=0),MIN(-Q1054,'Inputs and Output'!C$55*'Inputs and Output'!C$14-F1054),0)</f>
        <v>1.4500000000000028</v>
      </c>
      <c r="Y1054" s="24">
        <f ca="1">MIN(X1054,'Inputs and Output'!C$15)</f>
        <v>1.4500000000000028</v>
      </c>
      <c r="Z1054" s="24">
        <f ca="1">IF(AND(O1054="No",Q1054&lt;=0),MIN(I1054,'Inputs and Output'!C$15),0)</f>
        <v>0</v>
      </c>
      <c r="AA1054" s="24">
        <f t="shared" ca="1" si="344"/>
        <v>0</v>
      </c>
      <c r="AB1054" s="24">
        <f ca="1">MIN(AA1054,'Inputs and Output'!C$55*'Inputs and Output'!C$14,'Inputs and Output'!C$14-Model!P1054)</f>
        <v>0</v>
      </c>
      <c r="AC1054" s="24">
        <f ca="1">IF(AND(O1054="No",Q1054&lt;=0),MIN('Inputs and Output'!C$15-Model!Z1054,'Inputs and Output'!C$55*'Inputs and Output'!C$14),0)</f>
        <v>0</v>
      </c>
      <c r="AD1054" s="24">
        <f t="shared" ca="1" si="345"/>
        <v>0</v>
      </c>
      <c r="AE1054" s="27">
        <f t="shared" ca="1" si="346"/>
        <v>-70</v>
      </c>
      <c r="AF1054" s="27">
        <f t="shared" ca="1" si="347"/>
        <v>0</v>
      </c>
      <c r="AG1054">
        <f>'real time electricity price'!G1053</f>
        <v>17.642500000000002</v>
      </c>
      <c r="AH1054" s="21">
        <f>'real time electricity price'!H1053</f>
        <v>31.02</v>
      </c>
      <c r="AI1054" s="24">
        <f t="shared" ca="1" si="348"/>
        <v>1.4500000000000028</v>
      </c>
      <c r="AJ1054">
        <f t="shared" ca="1" si="349"/>
        <v>1209.3933750000001</v>
      </c>
      <c r="AK1054" s="1">
        <f>SLN('Inputs and Output'!$C$27,0,'Inputs and Output'!$C$31)</f>
        <v>2968.0365296803652</v>
      </c>
      <c r="AL1054" s="1">
        <f>SLN('Inputs and Output'!$C$51,0,'Inputs and Output'!$C$31)</f>
        <v>319.634703196347</v>
      </c>
      <c r="AM1054" s="16">
        <f>-'PVWatt simulated dispatch'!$B$7*'Inputs and Output'!$C$13*'Inputs and Output'!$C$29</f>
        <v>-964.6118721461188</v>
      </c>
      <c r="AN1054" s="19">
        <f>-'Inputs and Output'!$C$54*'Inputs and Output'!$C$14/(365*24)</f>
        <v>-95.890410958904113</v>
      </c>
      <c r="AO1054" s="19">
        <f t="shared" ca="1" si="350"/>
        <v>-3138.7801409817348</v>
      </c>
      <c r="AP1054" s="10">
        <f t="shared" si="351"/>
        <v>162508080.47581801</v>
      </c>
      <c r="AQ1054">
        <v>1.62508080475818E+20</v>
      </c>
      <c r="AR1054">
        <v>1168350.8493282499</v>
      </c>
      <c r="AS1054" s="10">
        <f ca="1">IFERROR((AI1054/('Inputs and Output'!$C$15))*('Inputs and Output'!$C$39*'Inputs and Output'!$C$40),0)</f>
        <v>44511.627906976835</v>
      </c>
      <c r="AT1054" s="13">
        <f t="shared" ca="1" si="352"/>
        <v>2.7390409004062036E-4</v>
      </c>
      <c r="AU1054" s="12">
        <f t="shared" ca="1" si="353"/>
        <v>320.01607623344023</v>
      </c>
      <c r="AV1054" s="14">
        <f ca="1">IF(AS1054&gt;0,('Inputs and Output'!$C$42*'Inputs and Output'!$C$15),0)</f>
        <v>5325.12</v>
      </c>
      <c r="AW1054" s="17">
        <f>SLN('Inputs and Output'!$C$45,0,'Inputs and Output'!$C$44)</f>
        <v>7068.4931506849316</v>
      </c>
      <c r="AX1054" s="15">
        <f t="shared" ca="1" si="354"/>
        <v>-12073.597074451493</v>
      </c>
      <c r="AY1054" s="18">
        <f t="shared" ca="1" si="355"/>
        <v>-15212.377215433227</v>
      </c>
    </row>
    <row r="1055" spans="1:51">
      <c r="A1055" t="str">
        <f>'hourly electricity demand texas'!B1054</f>
        <v>2/13/2020 8 p.m. CST</v>
      </c>
      <c r="B1055">
        <f>'PVWatt simulated dispatch'!K1071</f>
        <v>0</v>
      </c>
      <c r="C1055">
        <f>'hourly electricity demand texas'!I1054*'Inputs and Output'!$C$20</f>
        <v>72.69</v>
      </c>
      <c r="D1055">
        <f>MIN(MAX(C1055-'Inputs and Output'!C$16,0),'Inputs and Output'!C$19-'Inputs and Output'!C$16)</f>
        <v>72.69</v>
      </c>
      <c r="E1055">
        <f>B1055*'Inputs and Output'!C$13/1000000</f>
        <v>0</v>
      </c>
      <c r="F1055">
        <f ca="1">IF(E1055&lt;=D1055,MIN(P1055,D1055-E1055,'Inputs and Output'!C$14*'Inputs and Output'!C$55),0)</f>
        <v>70</v>
      </c>
      <c r="G1055">
        <f t="shared" ca="1" si="356"/>
        <v>70</v>
      </c>
      <c r="H1055" s="4">
        <f t="shared" ca="1" si="357"/>
        <v>-2.6899999999999977</v>
      </c>
      <c r="I1055">
        <f t="shared" si="338"/>
        <v>0</v>
      </c>
      <c r="J1055">
        <f t="shared" ca="1" si="339"/>
        <v>70.66</v>
      </c>
      <c r="K1055" s="24">
        <f>AR1055/AP1055*(1/('Inputs and Output'!C$36/'Inputs and Output'!C$39))-'Inputs and Output'!C$42</f>
        <v>55.352863295890486</v>
      </c>
      <c r="L1055" s="24">
        <f ca="1">IFERROR(AVERAGE(OFFSET(K1055,-1,0,-'Inputs and Output'!C$46)),K1055)</f>
        <v>231.74972836636323</v>
      </c>
      <c r="M1055" s="24">
        <f ca="1">_xlfn.XLOOKUP(J1055/L1055,'Battery dispatch curve multiple'!C$3:C$103,'Battery dispatch curve multiple'!A$3:A$103,,1,2)</f>
        <v>0.87000000000000055</v>
      </c>
      <c r="N1055" t="str">
        <f ca="1">IF(P1055/'Inputs and Output'!C$14&lt;=M1055,"battery","miner")</f>
        <v>battery</v>
      </c>
      <c r="O1055" t="str">
        <f t="shared" ca="1" si="340"/>
        <v>Yes</v>
      </c>
      <c r="P1055" s="27">
        <f t="shared" ca="1" si="358"/>
        <v>140</v>
      </c>
      <c r="Q1055" s="24">
        <f ca="1">-(P1055/'Inputs and Output'!C$14-M1055)*'Inputs and Output'!C$14-F1055</f>
        <v>33.600000000000151</v>
      </c>
      <c r="R1055" s="24">
        <f ca="1">IF(Q1055&gt;0,MIN(Q1055,'Inputs and Output'!C$55*'Inputs and Output'!C$14,Model!I1055),0)</f>
        <v>0</v>
      </c>
      <c r="S1055" s="24">
        <f t="shared" ca="1" si="341"/>
        <v>0</v>
      </c>
      <c r="T1055" s="24">
        <f ca="1">MIN('Inputs and Output'!C$15,Model!S1055)</f>
        <v>0</v>
      </c>
      <c r="U1055" s="24">
        <f t="shared" ca="1" si="342"/>
        <v>0</v>
      </c>
      <c r="V1055" s="24">
        <f ca="1">MIN(U1055+R1055,'Inputs and Output'!C$55*'Inputs and Output'!C$14,'Inputs and Output'!C$14-Model!P1055)-R1055</f>
        <v>0</v>
      </c>
      <c r="W1055" s="24">
        <f t="shared" ca="1" si="343"/>
        <v>0</v>
      </c>
      <c r="X1055" s="24">
        <f ca="1">IF(AND(O1055="Yes",Q1055&lt;=0),MIN(-Q1055,'Inputs and Output'!C$55*'Inputs and Output'!C$14-F1055),0)</f>
        <v>0</v>
      </c>
      <c r="Y1055" s="24">
        <f ca="1">MIN(X1055,'Inputs and Output'!C$15)</f>
        <v>0</v>
      </c>
      <c r="Z1055" s="24">
        <f ca="1">IF(AND(O1055="No",Q1055&lt;=0),MIN(I1055,'Inputs and Output'!C$15),0)</f>
        <v>0</v>
      </c>
      <c r="AA1055" s="24">
        <f t="shared" ca="1" si="344"/>
        <v>0</v>
      </c>
      <c r="AB1055" s="24">
        <f ca="1">MIN(AA1055,'Inputs and Output'!C$55*'Inputs and Output'!C$14,'Inputs and Output'!C$14-Model!P1055)</f>
        <v>0</v>
      </c>
      <c r="AC1055" s="24">
        <f ca="1">IF(AND(O1055="No",Q1055&lt;=0),MIN('Inputs and Output'!C$15-Model!Z1055,'Inputs and Output'!C$55*'Inputs and Output'!C$14),0)</f>
        <v>0</v>
      </c>
      <c r="AD1055" s="24">
        <f t="shared" ca="1" si="345"/>
        <v>0</v>
      </c>
      <c r="AE1055" s="27">
        <f t="shared" ca="1" si="346"/>
        <v>-70</v>
      </c>
      <c r="AF1055" s="27">
        <f t="shared" ca="1" si="347"/>
        <v>0</v>
      </c>
      <c r="AG1055">
        <f>'real time electricity price'!G1054</f>
        <v>16.547499999999999</v>
      </c>
      <c r="AH1055" s="21">
        <f>'real time electricity price'!H1054</f>
        <v>23.64</v>
      </c>
      <c r="AI1055" s="24">
        <f t="shared" ca="1" si="348"/>
        <v>0</v>
      </c>
      <c r="AJ1055">
        <f t="shared" ca="1" si="349"/>
        <v>1158.325</v>
      </c>
      <c r="AK1055" s="1">
        <f>SLN('Inputs and Output'!$C$27,0,'Inputs and Output'!$C$31)</f>
        <v>2968.0365296803652</v>
      </c>
      <c r="AL1055" s="1">
        <f>SLN('Inputs and Output'!$C$51,0,'Inputs and Output'!$C$31)</f>
        <v>319.634703196347</v>
      </c>
      <c r="AM1055" s="16">
        <f>-'PVWatt simulated dispatch'!$B$7*'Inputs and Output'!$C$13*'Inputs and Output'!$C$29</f>
        <v>-964.6118721461188</v>
      </c>
      <c r="AN1055" s="19">
        <f>-'Inputs and Output'!$C$54*'Inputs and Output'!$C$14/(365*24)</f>
        <v>-95.890410958904113</v>
      </c>
      <c r="AO1055" s="19">
        <f t="shared" ca="1" si="350"/>
        <v>-3189.8485159817355</v>
      </c>
      <c r="AP1055" s="10">
        <f t="shared" si="351"/>
        <v>187739731.83366901</v>
      </c>
      <c r="AQ1055">
        <v>1.8773973183366899E+20</v>
      </c>
      <c r="AR1055">
        <v>521997.96792081097</v>
      </c>
      <c r="AS1055" s="10">
        <f ca="1">IFERROR((AI1055/('Inputs and Output'!$C$15))*('Inputs and Output'!$C$39*'Inputs and Output'!$C$40),0)</f>
        <v>0</v>
      </c>
      <c r="AT1055" s="13">
        <f t="shared" ca="1" si="352"/>
        <v>0</v>
      </c>
      <c r="AU1055" s="12">
        <f t="shared" ca="1" si="353"/>
        <v>0</v>
      </c>
      <c r="AV1055" s="14">
        <f ca="1">IF(AS1055&gt;0,('Inputs and Output'!$C$42*'Inputs and Output'!$C$15),0)</f>
        <v>0</v>
      </c>
      <c r="AW1055" s="17">
        <f>SLN('Inputs and Output'!$C$45,0,'Inputs and Output'!$C$44)</f>
        <v>7068.4931506849316</v>
      </c>
      <c r="AX1055" s="15">
        <f t="shared" ca="1" si="354"/>
        <v>-7068.4931506849316</v>
      </c>
      <c r="AY1055" s="18">
        <f t="shared" ca="1" si="355"/>
        <v>-10258.341666666667</v>
      </c>
    </row>
    <row r="1056" spans="1:51">
      <c r="A1056" t="str">
        <f>'hourly electricity demand texas'!B1055</f>
        <v>2/13/2020 9 p.m. CST</v>
      </c>
      <c r="B1056">
        <f>'PVWatt simulated dispatch'!K1072</f>
        <v>0</v>
      </c>
      <c r="C1056">
        <f>'hourly electricity demand texas'!I1055*'Inputs and Output'!$C$20</f>
        <v>74.33</v>
      </c>
      <c r="D1056">
        <f>MIN(MAX(C1056-'Inputs and Output'!C$16,0),'Inputs and Output'!C$19-'Inputs and Output'!C$16)</f>
        <v>74.33</v>
      </c>
      <c r="E1056">
        <f>B1056*'Inputs and Output'!C$13/1000000</f>
        <v>0</v>
      </c>
      <c r="F1056">
        <f ca="1">IF(E1056&lt;=D1056,MIN(P1056,D1056-E1056,'Inputs and Output'!C$14*'Inputs and Output'!C$55),0)</f>
        <v>70</v>
      </c>
      <c r="G1056">
        <f t="shared" ca="1" si="356"/>
        <v>70</v>
      </c>
      <c r="H1056" s="4">
        <f t="shared" ca="1" si="357"/>
        <v>-4.3299999999999983</v>
      </c>
      <c r="I1056">
        <f t="shared" si="338"/>
        <v>0</v>
      </c>
      <c r="J1056">
        <f t="shared" ca="1" si="339"/>
        <v>70.66</v>
      </c>
      <c r="K1056" s="24">
        <f>AR1056/AP1056*(1/('Inputs and Output'!C$36/'Inputs and Output'!C$39))-'Inputs and Output'!C$42</f>
        <v>286.87550437058525</v>
      </c>
      <c r="L1056" s="24">
        <f ca="1">IFERROR(AVERAGE(OFFSET(K1056,-1,0,-'Inputs and Output'!C$46)),K1056)</f>
        <v>231.9665049585218</v>
      </c>
      <c r="M1056" s="24">
        <f ca="1">_xlfn.XLOOKUP(J1056/L1056,'Battery dispatch curve multiple'!C$3:C$103,'Battery dispatch curve multiple'!A$3:A$103,,1,2)</f>
        <v>0.87000000000000055</v>
      </c>
      <c r="N1056" t="str">
        <f ca="1">IF(P1056/'Inputs and Output'!C$14&lt;=M1056,"battery","miner")</f>
        <v>battery</v>
      </c>
      <c r="O1056" t="str">
        <f t="shared" ca="1" si="340"/>
        <v>Yes</v>
      </c>
      <c r="P1056" s="27">
        <f t="shared" ca="1" si="358"/>
        <v>70</v>
      </c>
      <c r="Q1056" s="24">
        <f ca="1">-(P1056/'Inputs and Output'!C$14-M1056)*'Inputs and Output'!C$14-F1056</f>
        <v>103.60000000000016</v>
      </c>
      <c r="R1056" s="24">
        <f ca="1">IF(Q1056&gt;0,MIN(Q1056,'Inputs and Output'!C$55*'Inputs and Output'!C$14,Model!I1056),0)</f>
        <v>0</v>
      </c>
      <c r="S1056" s="24">
        <f t="shared" ca="1" si="341"/>
        <v>0</v>
      </c>
      <c r="T1056" s="24">
        <f ca="1">MIN('Inputs and Output'!C$15,Model!S1056)</f>
        <v>0</v>
      </c>
      <c r="U1056" s="24">
        <f t="shared" ca="1" si="342"/>
        <v>0</v>
      </c>
      <c r="V1056" s="24">
        <f ca="1">MIN(U1056+R1056,'Inputs and Output'!C$55*'Inputs and Output'!C$14,'Inputs and Output'!C$14-Model!P1056)-R1056</f>
        <v>0</v>
      </c>
      <c r="W1056" s="24">
        <f t="shared" ca="1" si="343"/>
        <v>0</v>
      </c>
      <c r="X1056" s="24">
        <f ca="1">IF(AND(O1056="Yes",Q1056&lt;=0),MIN(-Q1056,'Inputs and Output'!C$55*'Inputs and Output'!C$14-F1056),0)</f>
        <v>0</v>
      </c>
      <c r="Y1056" s="24">
        <f ca="1">MIN(X1056,'Inputs and Output'!C$15)</f>
        <v>0</v>
      </c>
      <c r="Z1056" s="24">
        <f ca="1">IF(AND(O1056="No",Q1056&lt;=0),MIN(I1056,'Inputs and Output'!C$15),0)</f>
        <v>0</v>
      </c>
      <c r="AA1056" s="24">
        <f t="shared" ca="1" si="344"/>
        <v>0</v>
      </c>
      <c r="AB1056" s="24">
        <f ca="1">MIN(AA1056,'Inputs and Output'!C$55*'Inputs and Output'!C$14,'Inputs and Output'!C$14-Model!P1056)</f>
        <v>0</v>
      </c>
      <c r="AC1056" s="24">
        <f ca="1">IF(AND(O1056="No",Q1056&lt;=0),MIN('Inputs and Output'!C$15-Model!Z1056,'Inputs and Output'!C$55*'Inputs and Output'!C$14),0)</f>
        <v>0</v>
      </c>
      <c r="AD1056" s="24">
        <f t="shared" ca="1" si="345"/>
        <v>0</v>
      </c>
      <c r="AE1056" s="27">
        <f t="shared" ca="1" si="346"/>
        <v>-70</v>
      </c>
      <c r="AF1056" s="27">
        <f t="shared" ca="1" si="347"/>
        <v>0</v>
      </c>
      <c r="AG1056">
        <f>'real time electricity price'!G1055</f>
        <v>16.524999999999999</v>
      </c>
      <c r="AH1056" s="21">
        <f>'real time electricity price'!H1055</f>
        <v>22.89</v>
      </c>
      <c r="AI1056" s="24">
        <f t="shared" ca="1" si="348"/>
        <v>0</v>
      </c>
      <c r="AJ1056">
        <f t="shared" ca="1" si="349"/>
        <v>1156.75</v>
      </c>
      <c r="AK1056" s="1">
        <f>SLN('Inputs and Output'!$C$27,0,'Inputs and Output'!$C$31)</f>
        <v>2968.0365296803652</v>
      </c>
      <c r="AL1056" s="1">
        <f>SLN('Inputs and Output'!$C$51,0,'Inputs and Output'!$C$31)</f>
        <v>319.634703196347</v>
      </c>
      <c r="AM1056" s="16">
        <f>-'PVWatt simulated dispatch'!$B$7*'Inputs and Output'!$C$13*'Inputs and Output'!$C$29</f>
        <v>-964.6118721461188</v>
      </c>
      <c r="AN1056" s="19">
        <f>-'Inputs and Output'!$C$54*'Inputs and Output'!$C$14/(365*24)</f>
        <v>-95.890410958904113</v>
      </c>
      <c r="AO1056" s="19">
        <f t="shared" ca="1" si="350"/>
        <v>-3191.4235159817354</v>
      </c>
      <c r="AP1056" s="10">
        <f t="shared" si="351"/>
        <v>112664957.180273</v>
      </c>
      <c r="AQ1056">
        <v>1.12664957180273E+20</v>
      </c>
      <c r="AR1056">
        <v>1162979.4701892</v>
      </c>
      <c r="AS1056" s="10">
        <f ca="1">IFERROR((AI1056/('Inputs and Output'!$C$15))*('Inputs and Output'!$C$39*'Inputs and Output'!$C$40),0)</f>
        <v>0</v>
      </c>
      <c r="AT1056" s="13">
        <f t="shared" ca="1" si="352"/>
        <v>0</v>
      </c>
      <c r="AU1056" s="12">
        <f t="shared" ca="1" si="353"/>
        <v>0</v>
      </c>
      <c r="AV1056" s="14">
        <f ca="1">IF(AS1056&gt;0,('Inputs and Output'!$C$42*'Inputs and Output'!$C$15),0)</f>
        <v>0</v>
      </c>
      <c r="AW1056" s="17">
        <f>SLN('Inputs and Output'!$C$45,0,'Inputs and Output'!$C$44)</f>
        <v>7068.4931506849316</v>
      </c>
      <c r="AX1056" s="15">
        <f t="shared" ca="1" si="354"/>
        <v>-7068.4931506849316</v>
      </c>
      <c r="AY1056" s="18">
        <f t="shared" ca="1" si="355"/>
        <v>-10259.916666666668</v>
      </c>
    </row>
    <row r="1057" spans="1:51">
      <c r="A1057" t="str">
        <f>'hourly electricity demand texas'!B1056</f>
        <v>2/13/2020 10 p.m. CST</v>
      </c>
      <c r="B1057">
        <f>'PVWatt simulated dispatch'!K1073</f>
        <v>0</v>
      </c>
      <c r="C1057">
        <f>'hourly electricity demand texas'!I1056*'Inputs and Output'!$C$20</f>
        <v>73.850000000000009</v>
      </c>
      <c r="D1057">
        <f>MIN(MAX(C1057-'Inputs and Output'!C$16,0),'Inputs and Output'!C$19-'Inputs and Output'!C$16)</f>
        <v>73.850000000000009</v>
      </c>
      <c r="E1057">
        <f>B1057*'Inputs and Output'!C$13/1000000</f>
        <v>0</v>
      </c>
      <c r="F1057">
        <f ca="1">IF(E1057&lt;=D1057,MIN(P1057,D1057-E1057,'Inputs and Output'!C$14*'Inputs and Output'!C$55),0)</f>
        <v>0</v>
      </c>
      <c r="G1057">
        <f t="shared" ca="1" si="356"/>
        <v>0</v>
      </c>
      <c r="H1057" s="4">
        <f t="shared" ca="1" si="357"/>
        <v>-73.850000000000009</v>
      </c>
      <c r="I1057">
        <f t="shared" si="338"/>
        <v>0</v>
      </c>
      <c r="J1057">
        <f t="shared" ca="1" si="339"/>
        <v>70.66</v>
      </c>
      <c r="K1057" s="24">
        <f>AR1057/AP1057*(1/('Inputs and Output'!C$36/'Inputs and Output'!C$39))-'Inputs and Output'!C$42</f>
        <v>193.79379946235713</v>
      </c>
      <c r="L1057" s="24">
        <f ca="1">IFERROR(AVERAGE(OFFSET(K1057,-1,0,-'Inputs and Output'!C$46)),K1057)</f>
        <v>236.82956311667317</v>
      </c>
      <c r="M1057" s="24">
        <f ca="1">_xlfn.XLOOKUP(J1057/L1057,'Battery dispatch curve multiple'!C$3:C$103,'Battery dispatch curve multiple'!A$3:A$103,,1,2)</f>
        <v>0.87000000000000055</v>
      </c>
      <c r="N1057" t="str">
        <f ca="1">IF(P1057/'Inputs and Output'!C$14&lt;=M1057,"battery","miner")</f>
        <v>battery</v>
      </c>
      <c r="O1057" t="str">
        <f t="shared" ca="1" si="340"/>
        <v>No</v>
      </c>
      <c r="P1057" s="27">
        <f t="shared" ca="1" si="358"/>
        <v>0</v>
      </c>
      <c r="Q1057" s="24">
        <f ca="1">-(P1057/'Inputs and Output'!C$14-M1057)*'Inputs and Output'!C$14-F1057</f>
        <v>243.60000000000016</v>
      </c>
      <c r="R1057" s="24">
        <f ca="1">IF(Q1057&gt;0,MIN(Q1057,'Inputs and Output'!C$55*'Inputs and Output'!C$14,Model!I1057),0)</f>
        <v>0</v>
      </c>
      <c r="S1057" s="24">
        <f t="shared" ca="1" si="341"/>
        <v>0</v>
      </c>
      <c r="T1057" s="24">
        <f ca="1">MIN('Inputs and Output'!C$15,Model!S1057)</f>
        <v>0</v>
      </c>
      <c r="U1057" s="24">
        <f t="shared" ca="1" si="342"/>
        <v>0</v>
      </c>
      <c r="V1057" s="24">
        <f ca="1">MIN(U1057+R1057,'Inputs and Output'!C$55*'Inputs and Output'!C$14,'Inputs and Output'!C$14-Model!P1057)-R1057</f>
        <v>0</v>
      </c>
      <c r="W1057" s="24">
        <f t="shared" ca="1" si="343"/>
        <v>0</v>
      </c>
      <c r="X1057" s="24">
        <f ca="1">IF(AND(O1057="Yes",Q1057&lt;=0),MIN(-Q1057,'Inputs and Output'!C$55*'Inputs and Output'!C$14-F1057),0)</f>
        <v>0</v>
      </c>
      <c r="Y1057" s="24">
        <f ca="1">MIN(X1057,'Inputs and Output'!C$15)</f>
        <v>0</v>
      </c>
      <c r="Z1057" s="24">
        <f ca="1">IF(AND(O1057="No",Q1057&lt;=0),MIN(I1057,'Inputs and Output'!C$15),0)</f>
        <v>0</v>
      </c>
      <c r="AA1057" s="24">
        <f t="shared" ca="1" si="344"/>
        <v>0</v>
      </c>
      <c r="AB1057" s="24">
        <f ca="1">MIN(AA1057,'Inputs and Output'!C$55*'Inputs and Output'!C$14,'Inputs and Output'!C$14-Model!P1057)</f>
        <v>0</v>
      </c>
      <c r="AC1057" s="24">
        <f ca="1">IF(AND(O1057="No",Q1057&lt;=0),MIN('Inputs and Output'!C$15-Model!Z1057,'Inputs and Output'!C$55*'Inputs and Output'!C$14),0)</f>
        <v>0</v>
      </c>
      <c r="AD1057" s="24">
        <f t="shared" ca="1" si="345"/>
        <v>0</v>
      </c>
      <c r="AE1057" s="27">
        <f t="shared" ca="1" si="346"/>
        <v>0</v>
      </c>
      <c r="AF1057" s="27">
        <f t="shared" ca="1" si="347"/>
        <v>0</v>
      </c>
      <c r="AG1057">
        <f>'real time electricity price'!G1056</f>
        <v>16.6175</v>
      </c>
      <c r="AH1057" s="21">
        <f>'real time electricity price'!H1056</f>
        <v>19.78</v>
      </c>
      <c r="AI1057" s="24">
        <f t="shared" ca="1" si="348"/>
        <v>0</v>
      </c>
      <c r="AJ1057">
        <f t="shared" ca="1" si="349"/>
        <v>0</v>
      </c>
      <c r="AK1057" s="1">
        <f>SLN('Inputs and Output'!$C$27,0,'Inputs and Output'!$C$31)</f>
        <v>2968.0365296803652</v>
      </c>
      <c r="AL1057" s="1">
        <f>SLN('Inputs and Output'!$C$51,0,'Inputs and Output'!$C$31)</f>
        <v>319.634703196347</v>
      </c>
      <c r="AM1057" s="16">
        <f>-'PVWatt simulated dispatch'!$B$7*'Inputs and Output'!$C$13*'Inputs and Output'!$C$29</f>
        <v>-964.6118721461188</v>
      </c>
      <c r="AN1057" s="19">
        <f>-'Inputs and Output'!$C$54*'Inputs and Output'!$C$14/(365*24)</f>
        <v>-95.890410958904113</v>
      </c>
      <c r="AO1057" s="19">
        <f t="shared" ca="1" si="350"/>
        <v>-4348.1735159817345</v>
      </c>
      <c r="AP1057" s="10">
        <f t="shared" si="351"/>
        <v>158746542.93533501</v>
      </c>
      <c r="AQ1057">
        <v>1.5874654293533501E+20</v>
      </c>
      <c r="AR1057">
        <v>1157302.39074663</v>
      </c>
      <c r="AS1057" s="10">
        <f ca="1">IFERROR((AI1057/('Inputs and Output'!$C$15))*('Inputs and Output'!$C$39*'Inputs and Output'!$C$40),0)</f>
        <v>0</v>
      </c>
      <c r="AT1057" s="13">
        <f t="shared" ca="1" si="352"/>
        <v>0</v>
      </c>
      <c r="AU1057" s="12">
        <f t="shared" ca="1" si="353"/>
        <v>0</v>
      </c>
      <c r="AV1057" s="14">
        <f ca="1">IF(AS1057&gt;0,('Inputs and Output'!$C$42*'Inputs and Output'!$C$15),0)</f>
        <v>0</v>
      </c>
      <c r="AW1057" s="17">
        <f>SLN('Inputs and Output'!$C$45,0,'Inputs and Output'!$C$44)</f>
        <v>7068.4931506849316</v>
      </c>
      <c r="AX1057" s="15">
        <f t="shared" ca="1" si="354"/>
        <v>-7068.4931506849316</v>
      </c>
      <c r="AY1057" s="18">
        <f t="shared" ca="1" si="355"/>
        <v>-11416.666666666666</v>
      </c>
    </row>
    <row r="1058" spans="1:51">
      <c r="A1058" t="str">
        <f>'hourly electricity demand texas'!B1057</f>
        <v>2/13/2020 11 p.m. CST</v>
      </c>
      <c r="B1058">
        <f>'PVWatt simulated dispatch'!K1074</f>
        <v>0</v>
      </c>
      <c r="C1058">
        <f>'hourly electricity demand texas'!I1057*'Inputs and Output'!$C$20</f>
        <v>71.12</v>
      </c>
      <c r="D1058">
        <f>MIN(MAX(C1058-'Inputs and Output'!C$16,0),'Inputs and Output'!C$19-'Inputs and Output'!C$16)</f>
        <v>71.12</v>
      </c>
      <c r="E1058">
        <f>B1058*'Inputs and Output'!C$13/1000000</f>
        <v>0</v>
      </c>
      <c r="F1058">
        <f ca="1">IF(E1058&lt;=D1058,MIN(P1058,D1058-E1058,'Inputs and Output'!C$14*'Inputs and Output'!C$55),0)</f>
        <v>0</v>
      </c>
      <c r="G1058">
        <f t="shared" ca="1" si="356"/>
        <v>0</v>
      </c>
      <c r="H1058" s="4">
        <f t="shared" ca="1" si="357"/>
        <v>-71.12</v>
      </c>
      <c r="I1058">
        <f t="shared" si="338"/>
        <v>0</v>
      </c>
      <c r="J1058">
        <f t="shared" ca="1" si="339"/>
        <v>70.66</v>
      </c>
      <c r="K1058" s="24">
        <f>AR1058/AP1058*(1/('Inputs and Output'!C$36/'Inputs and Output'!C$39))-'Inputs and Output'!C$42</f>
        <v>211.25059128293407</v>
      </c>
      <c r="L1058" s="24">
        <f ca="1">IFERROR(AVERAGE(OFFSET(K1058,-1,0,-'Inputs and Output'!C$46)),K1058)</f>
        <v>224.57175367501881</v>
      </c>
      <c r="M1058" s="24">
        <f ca="1">_xlfn.XLOOKUP(J1058/L1058,'Battery dispatch curve multiple'!C$3:C$103,'Battery dispatch curve multiple'!A$3:A$103,,1,2)</f>
        <v>0.88000000000000056</v>
      </c>
      <c r="N1058" t="str">
        <f ca="1">IF(P1058/'Inputs and Output'!C$14&lt;=M1058,"battery","miner")</f>
        <v>battery</v>
      </c>
      <c r="O1058" t="str">
        <f t="shared" ca="1" si="340"/>
        <v>No</v>
      </c>
      <c r="P1058" s="27">
        <f t="shared" ca="1" si="358"/>
        <v>0</v>
      </c>
      <c r="Q1058" s="24">
        <f ca="1">-(P1058/'Inputs and Output'!C$14-M1058)*'Inputs and Output'!C$14-F1058</f>
        <v>246.40000000000015</v>
      </c>
      <c r="R1058" s="24">
        <f ca="1">IF(Q1058&gt;0,MIN(Q1058,'Inputs and Output'!C$55*'Inputs and Output'!C$14,Model!I1058),0)</f>
        <v>0</v>
      </c>
      <c r="S1058" s="24">
        <f t="shared" ca="1" si="341"/>
        <v>0</v>
      </c>
      <c r="T1058" s="24">
        <f ca="1">MIN('Inputs and Output'!C$15,Model!S1058)</f>
        <v>0</v>
      </c>
      <c r="U1058" s="24">
        <f t="shared" ca="1" si="342"/>
        <v>0</v>
      </c>
      <c r="V1058" s="24">
        <f ca="1">MIN(U1058+R1058,'Inputs and Output'!C$55*'Inputs and Output'!C$14,'Inputs and Output'!C$14-Model!P1058)-R1058</f>
        <v>0</v>
      </c>
      <c r="W1058" s="24">
        <f t="shared" ca="1" si="343"/>
        <v>0</v>
      </c>
      <c r="X1058" s="24">
        <f ca="1">IF(AND(O1058="Yes",Q1058&lt;=0),MIN(-Q1058,'Inputs and Output'!C$55*'Inputs and Output'!C$14-F1058),0)</f>
        <v>0</v>
      </c>
      <c r="Y1058" s="24">
        <f ca="1">MIN(X1058,'Inputs and Output'!C$15)</f>
        <v>0</v>
      </c>
      <c r="Z1058" s="24">
        <f ca="1">IF(AND(O1058="No",Q1058&lt;=0),MIN(I1058,'Inputs and Output'!C$15),0)</f>
        <v>0</v>
      </c>
      <c r="AA1058" s="24">
        <f t="shared" ca="1" si="344"/>
        <v>0</v>
      </c>
      <c r="AB1058" s="24">
        <f ca="1">MIN(AA1058,'Inputs and Output'!C$55*'Inputs and Output'!C$14,'Inputs and Output'!C$14-Model!P1058)</f>
        <v>0</v>
      </c>
      <c r="AC1058" s="24">
        <f ca="1">IF(AND(O1058="No",Q1058&lt;=0),MIN('Inputs and Output'!C$15-Model!Z1058,'Inputs and Output'!C$55*'Inputs and Output'!C$14),0)</f>
        <v>0</v>
      </c>
      <c r="AD1058" s="24">
        <f t="shared" ca="1" si="345"/>
        <v>0</v>
      </c>
      <c r="AE1058" s="27">
        <f t="shared" ca="1" si="346"/>
        <v>0</v>
      </c>
      <c r="AF1058" s="27">
        <f t="shared" ca="1" si="347"/>
        <v>0</v>
      </c>
      <c r="AG1058">
        <f>'real time electricity price'!G1057</f>
        <v>16.45</v>
      </c>
      <c r="AH1058" s="21">
        <f>'real time electricity price'!H1057</f>
        <v>19.239999999999998</v>
      </c>
      <c r="AI1058" s="24">
        <f t="shared" ca="1" si="348"/>
        <v>0</v>
      </c>
      <c r="AJ1058">
        <f t="shared" ca="1" si="349"/>
        <v>0</v>
      </c>
      <c r="AK1058" s="1">
        <f>SLN('Inputs and Output'!$C$27,0,'Inputs and Output'!$C$31)</f>
        <v>2968.0365296803652</v>
      </c>
      <c r="AL1058" s="1">
        <f>SLN('Inputs and Output'!$C$51,0,'Inputs and Output'!$C$31)</f>
        <v>319.634703196347</v>
      </c>
      <c r="AM1058" s="16">
        <f>-'PVWatt simulated dispatch'!$B$7*'Inputs and Output'!$C$13*'Inputs and Output'!$C$29</f>
        <v>-964.6118721461188</v>
      </c>
      <c r="AN1058" s="19">
        <f>-'Inputs and Output'!$C$54*'Inputs and Output'!$C$14/(365*24)</f>
        <v>-95.890410958904113</v>
      </c>
      <c r="AO1058" s="19">
        <f t="shared" ca="1" si="350"/>
        <v>-4348.1735159817345</v>
      </c>
      <c r="AP1058" s="10">
        <f t="shared" si="351"/>
        <v>98455860.545819998</v>
      </c>
      <c r="AQ1058">
        <v>9.845586054582E+19</v>
      </c>
      <c r="AR1058">
        <v>773756.80802561704</v>
      </c>
      <c r="AS1058" s="10">
        <f ca="1">IFERROR((AI1058/('Inputs and Output'!$C$15))*('Inputs and Output'!$C$39*'Inputs and Output'!$C$40),0)</f>
        <v>0</v>
      </c>
      <c r="AT1058" s="13">
        <f t="shared" ca="1" si="352"/>
        <v>0</v>
      </c>
      <c r="AU1058" s="12">
        <f t="shared" ca="1" si="353"/>
        <v>0</v>
      </c>
      <c r="AV1058" s="14">
        <f ca="1">IF(AS1058&gt;0,('Inputs and Output'!$C$42*'Inputs and Output'!$C$15),0)</f>
        <v>0</v>
      </c>
      <c r="AW1058" s="17">
        <f>SLN('Inputs and Output'!$C$45,0,'Inputs and Output'!$C$44)</f>
        <v>7068.4931506849316</v>
      </c>
      <c r="AX1058" s="15">
        <f t="shared" ca="1" si="354"/>
        <v>-7068.4931506849316</v>
      </c>
      <c r="AY1058" s="18">
        <f t="shared" ca="1" si="355"/>
        <v>-11416.666666666666</v>
      </c>
    </row>
    <row r="1059" spans="1:51">
      <c r="A1059" t="str">
        <f>'hourly electricity demand texas'!B1058</f>
        <v>2/14/2020 12 a.m. CST</v>
      </c>
      <c r="B1059">
        <f>'PVWatt simulated dispatch'!K1075</f>
        <v>0</v>
      </c>
      <c r="C1059">
        <f>'hourly electricity demand texas'!I1058*'Inputs and Output'!$C$20</f>
        <v>68.58</v>
      </c>
      <c r="D1059">
        <f>MIN(MAX(C1059-'Inputs and Output'!C$16,0),'Inputs and Output'!C$19-'Inputs and Output'!C$16)</f>
        <v>68.58</v>
      </c>
      <c r="E1059">
        <f>B1059*'Inputs and Output'!C$13/1000000</f>
        <v>0</v>
      </c>
      <c r="F1059">
        <f ca="1">IF(E1059&lt;=D1059,MIN(P1059,D1059-E1059,'Inputs and Output'!C$14*'Inputs and Output'!C$55),0)</f>
        <v>0</v>
      </c>
      <c r="G1059">
        <f t="shared" ca="1" si="356"/>
        <v>0</v>
      </c>
      <c r="H1059" s="4">
        <f t="shared" ca="1" si="357"/>
        <v>-68.58</v>
      </c>
      <c r="I1059">
        <f t="shared" si="338"/>
        <v>0</v>
      </c>
      <c r="J1059">
        <f t="shared" ca="1" si="339"/>
        <v>70.66</v>
      </c>
      <c r="K1059" s="24">
        <f>AR1059/AP1059*(1/('Inputs and Output'!C$36/'Inputs and Output'!C$39))-'Inputs and Output'!C$42</f>
        <v>299.61783737615275</v>
      </c>
      <c r="L1059" s="24">
        <f ca="1">IFERROR(AVERAGE(OFFSET(K1059,-1,0,-'Inputs and Output'!C$46)),K1059)</f>
        <v>208.93283775014973</v>
      </c>
      <c r="M1059" s="24">
        <f ca="1">_xlfn.XLOOKUP(J1059/L1059,'Battery dispatch curve multiple'!C$3:C$103,'Battery dispatch curve multiple'!A$3:A$103,,1,2)</f>
        <v>0.88000000000000056</v>
      </c>
      <c r="N1059" t="str">
        <f ca="1">IF(P1059/'Inputs and Output'!C$14&lt;=M1059,"battery","miner")</f>
        <v>battery</v>
      </c>
      <c r="O1059" t="str">
        <f t="shared" ca="1" si="340"/>
        <v>No</v>
      </c>
      <c r="P1059" s="27">
        <f t="shared" ca="1" si="358"/>
        <v>0</v>
      </c>
      <c r="Q1059" s="24">
        <f ca="1">-(P1059/'Inputs and Output'!C$14-M1059)*'Inputs and Output'!C$14-F1059</f>
        <v>246.40000000000015</v>
      </c>
      <c r="R1059" s="24">
        <f ca="1">IF(Q1059&gt;0,MIN(Q1059,'Inputs and Output'!C$55*'Inputs and Output'!C$14,Model!I1059),0)</f>
        <v>0</v>
      </c>
      <c r="S1059" s="24">
        <f t="shared" ca="1" si="341"/>
        <v>0</v>
      </c>
      <c r="T1059" s="24">
        <f ca="1">MIN('Inputs and Output'!C$15,Model!S1059)</f>
        <v>0</v>
      </c>
      <c r="U1059" s="24">
        <f t="shared" ca="1" si="342"/>
        <v>0</v>
      </c>
      <c r="V1059" s="24">
        <f ca="1">MIN(U1059+R1059,'Inputs and Output'!C$55*'Inputs and Output'!C$14,'Inputs and Output'!C$14-Model!P1059)-R1059</f>
        <v>0</v>
      </c>
      <c r="W1059" s="24">
        <f t="shared" ca="1" si="343"/>
        <v>0</v>
      </c>
      <c r="X1059" s="24">
        <f ca="1">IF(AND(O1059="Yes",Q1059&lt;=0),MIN(-Q1059,'Inputs and Output'!C$55*'Inputs and Output'!C$14-F1059),0)</f>
        <v>0</v>
      </c>
      <c r="Y1059" s="24">
        <f ca="1">MIN(X1059,'Inputs and Output'!C$15)</f>
        <v>0</v>
      </c>
      <c r="Z1059" s="24">
        <f ca="1">IF(AND(O1059="No",Q1059&lt;=0),MIN(I1059,'Inputs and Output'!C$15),0)</f>
        <v>0</v>
      </c>
      <c r="AA1059" s="24">
        <f t="shared" ca="1" si="344"/>
        <v>0</v>
      </c>
      <c r="AB1059" s="24">
        <f ca="1">MIN(AA1059,'Inputs and Output'!C$55*'Inputs and Output'!C$14,'Inputs and Output'!C$14-Model!P1059)</f>
        <v>0</v>
      </c>
      <c r="AC1059" s="24">
        <f ca="1">IF(AND(O1059="No",Q1059&lt;=0),MIN('Inputs and Output'!C$15-Model!Z1059,'Inputs and Output'!C$55*'Inputs and Output'!C$14),0)</f>
        <v>0</v>
      </c>
      <c r="AD1059" s="24">
        <f t="shared" ca="1" si="345"/>
        <v>0</v>
      </c>
      <c r="AE1059" s="27">
        <f t="shared" ca="1" si="346"/>
        <v>0</v>
      </c>
      <c r="AF1059" s="27">
        <f t="shared" ca="1" si="347"/>
        <v>0</v>
      </c>
      <c r="AG1059">
        <f>'real time electricity price'!G1058</f>
        <v>17.072500000000002</v>
      </c>
      <c r="AH1059" s="21">
        <f>'real time electricity price'!H1058</f>
        <v>16.11</v>
      </c>
      <c r="AI1059" s="24">
        <f t="shared" ca="1" si="348"/>
        <v>0</v>
      </c>
      <c r="AJ1059">
        <f t="shared" ca="1" si="349"/>
        <v>0</v>
      </c>
      <c r="AK1059" s="1">
        <f>SLN('Inputs and Output'!$C$27,0,'Inputs and Output'!$C$31)</f>
        <v>2968.0365296803652</v>
      </c>
      <c r="AL1059" s="1">
        <f>SLN('Inputs and Output'!$C$51,0,'Inputs and Output'!$C$31)</f>
        <v>319.634703196347</v>
      </c>
      <c r="AM1059" s="16">
        <f>-'PVWatt simulated dispatch'!$B$7*'Inputs and Output'!$C$13*'Inputs and Output'!$C$29</f>
        <v>-964.6118721461188</v>
      </c>
      <c r="AN1059" s="19">
        <f>-'Inputs and Output'!$C$54*'Inputs and Output'!$C$14/(365*24)</f>
        <v>-95.890410958904113</v>
      </c>
      <c r="AO1059" s="19">
        <f t="shared" ca="1" si="350"/>
        <v>-4348.1735159817345</v>
      </c>
      <c r="AP1059" s="10">
        <f t="shared" si="351"/>
        <v>95937880.204274595</v>
      </c>
      <c r="AQ1059">
        <v>9.5937880204274598E+19</v>
      </c>
      <c r="AR1059">
        <v>1030137.85878907</v>
      </c>
      <c r="AS1059" s="10">
        <f ca="1">IFERROR((AI1059/('Inputs and Output'!$C$15))*('Inputs and Output'!$C$39*'Inputs and Output'!$C$40),0)</f>
        <v>0</v>
      </c>
      <c r="AT1059" s="13">
        <f t="shared" ca="1" si="352"/>
        <v>0</v>
      </c>
      <c r="AU1059" s="12">
        <f t="shared" ca="1" si="353"/>
        <v>0</v>
      </c>
      <c r="AV1059" s="14">
        <f ca="1">IF(AS1059&gt;0,('Inputs and Output'!$C$42*'Inputs and Output'!$C$15),0)</f>
        <v>0</v>
      </c>
      <c r="AW1059" s="17">
        <f>SLN('Inputs and Output'!$C$45,0,'Inputs and Output'!$C$44)</f>
        <v>7068.4931506849316</v>
      </c>
      <c r="AX1059" s="15">
        <f t="shared" ca="1" si="354"/>
        <v>-7068.4931506849316</v>
      </c>
      <c r="AY1059" s="18">
        <f t="shared" ca="1" si="355"/>
        <v>-11416.666666666666</v>
      </c>
    </row>
    <row r="1060" spans="1:51">
      <c r="A1060" t="str">
        <f>'hourly electricity demand texas'!B1059</f>
        <v>2/14/2020 1 a.m. CST</v>
      </c>
      <c r="B1060">
        <f>'PVWatt simulated dispatch'!K1076</f>
        <v>0</v>
      </c>
      <c r="C1060">
        <f>'hourly electricity demand texas'!I1059*'Inputs and Output'!$C$20</f>
        <v>67.47</v>
      </c>
      <c r="D1060">
        <f>MIN(MAX(C1060-'Inputs and Output'!C$16,0),'Inputs and Output'!C$19-'Inputs and Output'!C$16)</f>
        <v>67.47</v>
      </c>
      <c r="E1060">
        <f>B1060*'Inputs and Output'!C$13/1000000</f>
        <v>0</v>
      </c>
      <c r="F1060">
        <f ca="1">IF(E1060&lt;=D1060,MIN(P1060,D1060-E1060,'Inputs and Output'!C$14*'Inputs and Output'!C$55),0)</f>
        <v>0</v>
      </c>
      <c r="G1060">
        <f t="shared" ca="1" si="356"/>
        <v>0</v>
      </c>
      <c r="H1060" s="4">
        <f t="shared" ca="1" si="357"/>
        <v>-67.47</v>
      </c>
      <c r="I1060">
        <f t="shared" si="338"/>
        <v>0</v>
      </c>
      <c r="J1060">
        <f t="shared" ca="1" si="339"/>
        <v>70.66</v>
      </c>
      <c r="K1060" s="24">
        <f>AR1060/AP1060*(1/('Inputs and Output'!C$36/'Inputs and Output'!C$39))-'Inputs and Output'!C$42</f>
        <v>69.829843246918401</v>
      </c>
      <c r="L1060" s="24">
        <f ca="1">IFERROR(AVERAGE(OFFSET(K1060,-1,0,-'Inputs and Output'!C$46)),K1060)</f>
        <v>215.97581952679366</v>
      </c>
      <c r="M1060" s="24">
        <f ca="1">_xlfn.XLOOKUP(J1060/L1060,'Battery dispatch curve multiple'!C$3:C$103,'Battery dispatch curve multiple'!A$3:A$103,,1,2)</f>
        <v>0.88000000000000056</v>
      </c>
      <c r="N1060" t="str">
        <f ca="1">IF(P1060/'Inputs and Output'!C$14&lt;=M1060,"battery","miner")</f>
        <v>battery</v>
      </c>
      <c r="O1060" t="str">
        <f t="shared" ca="1" si="340"/>
        <v>No</v>
      </c>
      <c r="P1060" s="27">
        <f t="shared" ca="1" si="358"/>
        <v>0</v>
      </c>
      <c r="Q1060" s="24">
        <f ca="1">-(P1060/'Inputs and Output'!C$14-M1060)*'Inputs and Output'!C$14-F1060</f>
        <v>246.40000000000015</v>
      </c>
      <c r="R1060" s="24">
        <f ca="1">IF(Q1060&gt;0,MIN(Q1060,'Inputs and Output'!C$55*'Inputs and Output'!C$14,Model!I1060),0)</f>
        <v>0</v>
      </c>
      <c r="S1060" s="24">
        <f t="shared" ca="1" si="341"/>
        <v>0</v>
      </c>
      <c r="T1060" s="24">
        <f ca="1">MIN('Inputs and Output'!C$15,Model!S1060)</f>
        <v>0</v>
      </c>
      <c r="U1060" s="24">
        <f t="shared" ca="1" si="342"/>
        <v>0</v>
      </c>
      <c r="V1060" s="24">
        <f ca="1">MIN(U1060+R1060,'Inputs and Output'!C$55*'Inputs and Output'!C$14,'Inputs and Output'!C$14-Model!P1060)-R1060</f>
        <v>0</v>
      </c>
      <c r="W1060" s="24">
        <f t="shared" ca="1" si="343"/>
        <v>0</v>
      </c>
      <c r="X1060" s="24">
        <f ca="1">IF(AND(O1060="Yes",Q1060&lt;=0),MIN(-Q1060,'Inputs and Output'!C$55*'Inputs and Output'!C$14-F1060),0)</f>
        <v>0</v>
      </c>
      <c r="Y1060" s="24">
        <f ca="1">MIN(X1060,'Inputs and Output'!C$15)</f>
        <v>0</v>
      </c>
      <c r="Z1060" s="24">
        <f ca="1">IF(AND(O1060="No",Q1060&lt;=0),MIN(I1060,'Inputs and Output'!C$15),0)</f>
        <v>0</v>
      </c>
      <c r="AA1060" s="24">
        <f t="shared" ca="1" si="344"/>
        <v>0</v>
      </c>
      <c r="AB1060" s="24">
        <f ca="1">MIN(AA1060,'Inputs and Output'!C$55*'Inputs and Output'!C$14,'Inputs and Output'!C$14-Model!P1060)</f>
        <v>0</v>
      </c>
      <c r="AC1060" s="24">
        <f ca="1">IF(AND(O1060="No",Q1060&lt;=0),MIN('Inputs and Output'!C$15-Model!Z1060,'Inputs and Output'!C$55*'Inputs and Output'!C$14),0)</f>
        <v>0</v>
      </c>
      <c r="AD1060" s="24">
        <f t="shared" ca="1" si="345"/>
        <v>0</v>
      </c>
      <c r="AE1060" s="27">
        <f t="shared" ca="1" si="346"/>
        <v>0</v>
      </c>
      <c r="AF1060" s="27">
        <f t="shared" ca="1" si="347"/>
        <v>0</v>
      </c>
      <c r="AG1060">
        <f>'real time electricity price'!G1059</f>
        <v>16.967499999999998</v>
      </c>
      <c r="AH1060" s="21">
        <f>'real time electricity price'!H1059</f>
        <v>15.57</v>
      </c>
      <c r="AI1060" s="24">
        <f t="shared" ca="1" si="348"/>
        <v>0</v>
      </c>
      <c r="AJ1060">
        <f t="shared" ca="1" si="349"/>
        <v>0</v>
      </c>
      <c r="AK1060" s="1">
        <f>SLN('Inputs and Output'!$C$27,0,'Inputs and Output'!$C$31)</f>
        <v>2968.0365296803652</v>
      </c>
      <c r="AL1060" s="1">
        <f>SLN('Inputs and Output'!$C$51,0,'Inputs and Output'!$C$31)</f>
        <v>319.634703196347</v>
      </c>
      <c r="AM1060" s="16">
        <f>-'PVWatt simulated dispatch'!$B$7*'Inputs and Output'!$C$13*'Inputs and Output'!$C$29</f>
        <v>-964.6118721461188</v>
      </c>
      <c r="AN1060" s="19">
        <f>-'Inputs and Output'!$C$54*'Inputs and Output'!$C$14/(365*24)</f>
        <v>-95.890410958904113</v>
      </c>
      <c r="AO1060" s="19">
        <f t="shared" ca="1" si="350"/>
        <v>-4348.1735159817345</v>
      </c>
      <c r="AP1060" s="10">
        <f t="shared" si="351"/>
        <v>198906060.8346</v>
      </c>
      <c r="AQ1060">
        <v>1.9890606083459999E+20</v>
      </c>
      <c r="AR1060">
        <v>646849.02847056498</v>
      </c>
      <c r="AS1060" s="10">
        <f ca="1">IFERROR((AI1060/('Inputs and Output'!$C$15))*('Inputs and Output'!$C$39*'Inputs and Output'!$C$40),0)</f>
        <v>0</v>
      </c>
      <c r="AT1060" s="13">
        <f t="shared" ca="1" si="352"/>
        <v>0</v>
      </c>
      <c r="AU1060" s="12">
        <f t="shared" ca="1" si="353"/>
        <v>0</v>
      </c>
      <c r="AV1060" s="14">
        <f ca="1">IF(AS1060&gt;0,('Inputs and Output'!$C$42*'Inputs and Output'!$C$15),0)</f>
        <v>0</v>
      </c>
      <c r="AW1060" s="17">
        <f>SLN('Inputs and Output'!$C$45,0,'Inputs and Output'!$C$44)</f>
        <v>7068.4931506849316</v>
      </c>
      <c r="AX1060" s="15">
        <f t="shared" ca="1" si="354"/>
        <v>-7068.4931506849316</v>
      </c>
      <c r="AY1060" s="18">
        <f t="shared" ca="1" si="355"/>
        <v>-11416.666666666666</v>
      </c>
    </row>
    <row r="1061" spans="1:51">
      <c r="A1061" t="str">
        <f>'hourly electricity demand texas'!B1060</f>
        <v>2/14/2020 2 a.m. CST</v>
      </c>
      <c r="B1061">
        <f>'PVWatt simulated dispatch'!K1077</f>
        <v>0</v>
      </c>
      <c r="C1061">
        <f>'hourly electricity demand texas'!I1060*'Inputs and Output'!$C$20</f>
        <v>67.61</v>
      </c>
      <c r="D1061">
        <f>MIN(MAX(C1061-'Inputs and Output'!C$16,0),'Inputs and Output'!C$19-'Inputs and Output'!C$16)</f>
        <v>67.61</v>
      </c>
      <c r="E1061">
        <f>B1061*'Inputs and Output'!C$13/1000000</f>
        <v>0</v>
      </c>
      <c r="F1061">
        <f ca="1">IF(E1061&lt;=D1061,MIN(P1061,D1061-E1061,'Inputs and Output'!C$14*'Inputs and Output'!C$55),0)</f>
        <v>0</v>
      </c>
      <c r="G1061">
        <f t="shared" ca="1" si="356"/>
        <v>0</v>
      </c>
      <c r="H1061" s="4">
        <f t="shared" ca="1" si="357"/>
        <v>-67.61</v>
      </c>
      <c r="I1061">
        <f t="shared" si="338"/>
        <v>0</v>
      </c>
      <c r="J1061">
        <f t="shared" ca="1" si="339"/>
        <v>70.66</v>
      </c>
      <c r="K1061" s="24">
        <f>AR1061/AP1061*(1/('Inputs and Output'!C$36/'Inputs and Output'!C$39))-'Inputs and Output'!C$42</f>
        <v>126.19786816455613</v>
      </c>
      <c r="L1061" s="24">
        <f ca="1">IFERROR(AVERAGE(OFFSET(K1061,-1,0,-'Inputs and Output'!C$46)),K1061)</f>
        <v>212.01398285034983</v>
      </c>
      <c r="M1061" s="24">
        <f ca="1">_xlfn.XLOOKUP(J1061/L1061,'Battery dispatch curve multiple'!C$3:C$103,'Battery dispatch curve multiple'!A$3:A$103,,1,2)</f>
        <v>0.88000000000000056</v>
      </c>
      <c r="N1061" t="str">
        <f ca="1">IF(P1061/'Inputs and Output'!C$14&lt;=M1061,"battery","miner")</f>
        <v>battery</v>
      </c>
      <c r="O1061" t="str">
        <f t="shared" ca="1" si="340"/>
        <v>No</v>
      </c>
      <c r="P1061" s="27">
        <f t="shared" ca="1" si="358"/>
        <v>0</v>
      </c>
      <c r="Q1061" s="24">
        <f ca="1">-(P1061/'Inputs and Output'!C$14-M1061)*'Inputs and Output'!C$14-F1061</f>
        <v>246.40000000000015</v>
      </c>
      <c r="R1061" s="24">
        <f ca="1">IF(Q1061&gt;0,MIN(Q1061,'Inputs and Output'!C$55*'Inputs and Output'!C$14,Model!I1061),0)</f>
        <v>0</v>
      </c>
      <c r="S1061" s="24">
        <f t="shared" ca="1" si="341"/>
        <v>0</v>
      </c>
      <c r="T1061" s="24">
        <f ca="1">MIN('Inputs and Output'!C$15,Model!S1061)</f>
        <v>0</v>
      </c>
      <c r="U1061" s="24">
        <f t="shared" ca="1" si="342"/>
        <v>0</v>
      </c>
      <c r="V1061" s="24">
        <f ca="1">MIN(U1061+R1061,'Inputs and Output'!C$55*'Inputs and Output'!C$14,'Inputs and Output'!C$14-Model!P1061)-R1061</f>
        <v>0</v>
      </c>
      <c r="W1061" s="24">
        <f t="shared" ca="1" si="343"/>
        <v>0</v>
      </c>
      <c r="X1061" s="24">
        <f ca="1">IF(AND(O1061="Yes",Q1061&lt;=0),MIN(-Q1061,'Inputs and Output'!C$55*'Inputs and Output'!C$14-F1061),0)</f>
        <v>0</v>
      </c>
      <c r="Y1061" s="24">
        <f ca="1">MIN(X1061,'Inputs and Output'!C$15)</f>
        <v>0</v>
      </c>
      <c r="Z1061" s="24">
        <f ca="1">IF(AND(O1061="No",Q1061&lt;=0),MIN(I1061,'Inputs and Output'!C$15),0)</f>
        <v>0</v>
      </c>
      <c r="AA1061" s="24">
        <f t="shared" ca="1" si="344"/>
        <v>0</v>
      </c>
      <c r="AB1061" s="24">
        <f ca="1">MIN(AA1061,'Inputs and Output'!C$55*'Inputs and Output'!C$14,'Inputs and Output'!C$14-Model!P1061)</f>
        <v>0</v>
      </c>
      <c r="AC1061" s="24">
        <f ca="1">IF(AND(O1061="No",Q1061&lt;=0),MIN('Inputs and Output'!C$15-Model!Z1061,'Inputs and Output'!C$55*'Inputs and Output'!C$14),0)</f>
        <v>0</v>
      </c>
      <c r="AD1061" s="24">
        <f t="shared" ca="1" si="345"/>
        <v>0</v>
      </c>
      <c r="AE1061" s="27">
        <f t="shared" ca="1" si="346"/>
        <v>0</v>
      </c>
      <c r="AF1061" s="27">
        <f t="shared" ca="1" si="347"/>
        <v>0</v>
      </c>
      <c r="AG1061">
        <f>'real time electricity price'!G1060</f>
        <v>17.684999999999999</v>
      </c>
      <c r="AH1061" s="21">
        <f>'real time electricity price'!H1060</f>
        <v>16.190000000000001</v>
      </c>
      <c r="AI1061" s="24">
        <f t="shared" ca="1" si="348"/>
        <v>0</v>
      </c>
      <c r="AJ1061">
        <f t="shared" ca="1" si="349"/>
        <v>0</v>
      </c>
      <c r="AK1061" s="1">
        <f>SLN('Inputs and Output'!$C$27,0,'Inputs and Output'!$C$31)</f>
        <v>2968.0365296803652</v>
      </c>
      <c r="AL1061" s="1">
        <f>SLN('Inputs and Output'!$C$51,0,'Inputs and Output'!$C$31)</f>
        <v>319.634703196347</v>
      </c>
      <c r="AM1061" s="16">
        <f>-'PVWatt simulated dispatch'!$B$7*'Inputs and Output'!$C$13*'Inputs and Output'!$C$29</f>
        <v>-964.6118721461188</v>
      </c>
      <c r="AN1061" s="19">
        <f>-'Inputs and Output'!$C$54*'Inputs and Output'!$C$14/(365*24)</f>
        <v>-95.890410958904113</v>
      </c>
      <c r="AO1061" s="19">
        <f t="shared" ca="1" si="350"/>
        <v>-4348.1735159817345</v>
      </c>
      <c r="AP1061" s="10">
        <f t="shared" si="351"/>
        <v>127537114.09159099</v>
      </c>
      <c r="AQ1061">
        <v>1.2753711409159099E+20</v>
      </c>
      <c r="AR1061">
        <v>648942.491907235</v>
      </c>
      <c r="AS1061" s="10">
        <f ca="1">IFERROR((AI1061/('Inputs and Output'!$C$15))*('Inputs and Output'!$C$39*'Inputs and Output'!$C$40),0)</f>
        <v>0</v>
      </c>
      <c r="AT1061" s="13">
        <f t="shared" ca="1" si="352"/>
        <v>0</v>
      </c>
      <c r="AU1061" s="12">
        <f t="shared" ca="1" si="353"/>
        <v>0</v>
      </c>
      <c r="AV1061" s="14">
        <f ca="1">IF(AS1061&gt;0,('Inputs and Output'!$C$42*'Inputs and Output'!$C$15),0)</f>
        <v>0</v>
      </c>
      <c r="AW1061" s="17">
        <f>SLN('Inputs and Output'!$C$45,0,'Inputs and Output'!$C$44)</f>
        <v>7068.4931506849316</v>
      </c>
      <c r="AX1061" s="15">
        <f t="shared" ca="1" si="354"/>
        <v>-7068.4931506849316</v>
      </c>
      <c r="AY1061" s="18">
        <f t="shared" ca="1" si="355"/>
        <v>-11416.666666666666</v>
      </c>
    </row>
    <row r="1062" spans="1:51">
      <c r="A1062" t="str">
        <f>'hourly electricity demand texas'!B1061</f>
        <v>2/14/2020 3 a.m. CST</v>
      </c>
      <c r="B1062">
        <f>'PVWatt simulated dispatch'!K1078</f>
        <v>0</v>
      </c>
      <c r="C1062">
        <f>'hourly electricity demand texas'!I1061*'Inputs and Output'!$C$20</f>
        <v>68.59</v>
      </c>
      <c r="D1062">
        <f>MIN(MAX(C1062-'Inputs and Output'!C$16,0),'Inputs and Output'!C$19-'Inputs and Output'!C$16)</f>
        <v>68.59</v>
      </c>
      <c r="E1062">
        <f>B1062*'Inputs and Output'!C$13/1000000</f>
        <v>0</v>
      </c>
      <c r="F1062">
        <f ca="1">IF(E1062&lt;=D1062,MIN(P1062,D1062-E1062,'Inputs and Output'!C$14*'Inputs and Output'!C$55),0)</f>
        <v>0</v>
      </c>
      <c r="G1062">
        <f t="shared" ca="1" si="356"/>
        <v>0</v>
      </c>
      <c r="H1062" s="4">
        <f t="shared" ca="1" si="357"/>
        <v>-68.59</v>
      </c>
      <c r="I1062">
        <f t="shared" si="338"/>
        <v>0</v>
      </c>
      <c r="J1062">
        <f t="shared" ca="1" si="339"/>
        <v>70.66</v>
      </c>
      <c r="K1062" s="24">
        <f>AR1062/AP1062*(1/('Inputs and Output'!C$36/'Inputs and Output'!C$39))-'Inputs and Output'!C$42</f>
        <v>488.36281386071096</v>
      </c>
      <c r="L1062" s="24">
        <f ca="1">IFERROR(AVERAGE(OFFSET(K1062,-1,0,-'Inputs and Output'!C$46)),K1062)</f>
        <v>205.78121836177255</v>
      </c>
      <c r="M1062" s="24">
        <f ca="1">_xlfn.XLOOKUP(J1062/L1062,'Battery dispatch curve multiple'!C$3:C$103,'Battery dispatch curve multiple'!A$3:A$103,,1,2)</f>
        <v>0.88000000000000056</v>
      </c>
      <c r="N1062" t="str">
        <f ca="1">IF(P1062/'Inputs and Output'!C$14&lt;=M1062,"battery","miner")</f>
        <v>battery</v>
      </c>
      <c r="O1062" t="str">
        <f t="shared" ca="1" si="340"/>
        <v>No</v>
      </c>
      <c r="P1062" s="27">
        <f t="shared" ca="1" si="358"/>
        <v>0</v>
      </c>
      <c r="Q1062" s="24">
        <f ca="1">-(P1062/'Inputs and Output'!C$14-M1062)*'Inputs and Output'!C$14-F1062</f>
        <v>246.40000000000015</v>
      </c>
      <c r="R1062" s="24">
        <f ca="1">IF(Q1062&gt;0,MIN(Q1062,'Inputs and Output'!C$55*'Inputs and Output'!C$14,Model!I1062),0)</f>
        <v>0</v>
      </c>
      <c r="S1062" s="24">
        <f t="shared" ca="1" si="341"/>
        <v>0</v>
      </c>
      <c r="T1062" s="24">
        <f ca="1">MIN('Inputs and Output'!C$15,Model!S1062)</f>
        <v>0</v>
      </c>
      <c r="U1062" s="24">
        <f t="shared" ca="1" si="342"/>
        <v>0</v>
      </c>
      <c r="V1062" s="24">
        <f ca="1">MIN(U1062+R1062,'Inputs and Output'!C$55*'Inputs and Output'!C$14,'Inputs and Output'!C$14-Model!P1062)-R1062</f>
        <v>0</v>
      </c>
      <c r="W1062" s="24">
        <f t="shared" ca="1" si="343"/>
        <v>0</v>
      </c>
      <c r="X1062" s="24">
        <f ca="1">IF(AND(O1062="Yes",Q1062&lt;=0),MIN(-Q1062,'Inputs and Output'!C$55*'Inputs and Output'!C$14-F1062),0)</f>
        <v>0</v>
      </c>
      <c r="Y1062" s="24">
        <f ca="1">MIN(X1062,'Inputs and Output'!C$15)</f>
        <v>0</v>
      </c>
      <c r="Z1062" s="24">
        <f ca="1">IF(AND(O1062="No",Q1062&lt;=0),MIN(I1062,'Inputs and Output'!C$15),0)</f>
        <v>0</v>
      </c>
      <c r="AA1062" s="24">
        <f t="shared" ca="1" si="344"/>
        <v>0</v>
      </c>
      <c r="AB1062" s="24">
        <f ca="1">MIN(AA1062,'Inputs and Output'!C$55*'Inputs and Output'!C$14,'Inputs and Output'!C$14-Model!P1062)</f>
        <v>0</v>
      </c>
      <c r="AC1062" s="24">
        <f ca="1">IF(AND(O1062="No",Q1062&lt;=0),MIN('Inputs and Output'!C$15-Model!Z1062,'Inputs and Output'!C$55*'Inputs and Output'!C$14),0)</f>
        <v>0</v>
      </c>
      <c r="AD1062" s="24">
        <f t="shared" ca="1" si="345"/>
        <v>0</v>
      </c>
      <c r="AE1062" s="27">
        <f t="shared" ca="1" si="346"/>
        <v>0</v>
      </c>
      <c r="AF1062" s="27">
        <f t="shared" ca="1" si="347"/>
        <v>0</v>
      </c>
      <c r="AG1062">
        <f>'real time electricity price'!G1061</f>
        <v>18.422499999999999</v>
      </c>
      <c r="AH1062" s="21">
        <f>'real time electricity price'!H1061</f>
        <v>18.16</v>
      </c>
      <c r="AI1062" s="24">
        <f t="shared" ca="1" si="348"/>
        <v>0</v>
      </c>
      <c r="AJ1062">
        <f t="shared" ca="1" si="349"/>
        <v>0</v>
      </c>
      <c r="AK1062" s="1">
        <f>SLN('Inputs and Output'!$C$27,0,'Inputs and Output'!$C$31)</f>
        <v>2968.0365296803652</v>
      </c>
      <c r="AL1062" s="1">
        <f>SLN('Inputs and Output'!$C$51,0,'Inputs and Output'!$C$31)</f>
        <v>319.634703196347</v>
      </c>
      <c r="AM1062" s="16">
        <f>-'PVWatt simulated dispatch'!$B$7*'Inputs and Output'!$C$13*'Inputs and Output'!$C$29</f>
        <v>-964.6118721461188</v>
      </c>
      <c r="AN1062" s="19">
        <f>-'Inputs and Output'!$C$54*'Inputs and Output'!$C$14/(365*24)</f>
        <v>-95.890410958904113</v>
      </c>
      <c r="AO1062" s="19">
        <f t="shared" ca="1" si="350"/>
        <v>-4348.1735159817345</v>
      </c>
      <c r="AP1062" s="10">
        <f t="shared" si="351"/>
        <v>76311730.996771604</v>
      </c>
      <c r="AQ1062">
        <v>7.6311730996771602E+19</v>
      </c>
      <c r="AR1062">
        <v>1288604.5721461601</v>
      </c>
      <c r="AS1062" s="10">
        <f ca="1">IFERROR((AI1062/('Inputs and Output'!$C$15))*('Inputs and Output'!$C$39*'Inputs and Output'!$C$40),0)</f>
        <v>0</v>
      </c>
      <c r="AT1062" s="13">
        <f t="shared" ca="1" si="352"/>
        <v>0</v>
      </c>
      <c r="AU1062" s="12">
        <f t="shared" ca="1" si="353"/>
        <v>0</v>
      </c>
      <c r="AV1062" s="14">
        <f ca="1">IF(AS1062&gt;0,('Inputs and Output'!$C$42*'Inputs and Output'!$C$15),0)</f>
        <v>0</v>
      </c>
      <c r="AW1062" s="17">
        <f>SLN('Inputs and Output'!$C$45,0,'Inputs and Output'!$C$44)</f>
        <v>7068.4931506849316</v>
      </c>
      <c r="AX1062" s="15">
        <f t="shared" ca="1" si="354"/>
        <v>-7068.4931506849316</v>
      </c>
      <c r="AY1062" s="18">
        <f t="shared" ca="1" si="355"/>
        <v>-11416.666666666666</v>
      </c>
    </row>
    <row r="1063" spans="1:51">
      <c r="A1063" t="str">
        <f>'hourly electricity demand texas'!B1062</f>
        <v>2/14/2020 4 a.m. CST</v>
      </c>
      <c r="B1063">
        <f>'PVWatt simulated dispatch'!K1079</f>
        <v>0</v>
      </c>
      <c r="C1063">
        <f>'hourly electricity demand texas'!I1062*'Inputs and Output'!$C$20</f>
        <v>70.290000000000006</v>
      </c>
      <c r="D1063">
        <f>MIN(MAX(C1063-'Inputs and Output'!C$16,0),'Inputs and Output'!C$19-'Inputs and Output'!C$16)</f>
        <v>70.290000000000006</v>
      </c>
      <c r="E1063">
        <f>B1063*'Inputs and Output'!C$13/1000000</f>
        <v>0</v>
      </c>
      <c r="F1063">
        <f ca="1">IF(E1063&lt;=D1063,MIN(P1063,D1063-E1063,'Inputs and Output'!C$14*'Inputs and Output'!C$55),0)</f>
        <v>0</v>
      </c>
      <c r="G1063">
        <f t="shared" ca="1" si="356"/>
        <v>0</v>
      </c>
      <c r="H1063" s="4">
        <f t="shared" ca="1" si="357"/>
        <v>-70.290000000000006</v>
      </c>
      <c r="I1063">
        <f t="shared" si="338"/>
        <v>0</v>
      </c>
      <c r="J1063">
        <f t="shared" ca="1" si="339"/>
        <v>70.66</v>
      </c>
      <c r="K1063" s="24">
        <f>AR1063/AP1063*(1/('Inputs and Output'!C$36/'Inputs and Output'!C$39))-'Inputs and Output'!C$42</f>
        <v>364.66797086528521</v>
      </c>
      <c r="L1063" s="24">
        <f ca="1">IFERROR(AVERAGE(OFFSET(K1063,-1,0,-'Inputs and Output'!C$46)),K1063)</f>
        <v>223.79516923447991</v>
      </c>
      <c r="M1063" s="24">
        <f ca="1">_xlfn.XLOOKUP(J1063/L1063,'Battery dispatch curve multiple'!C$3:C$103,'Battery dispatch curve multiple'!A$3:A$103,,1,2)</f>
        <v>0.88000000000000056</v>
      </c>
      <c r="N1063" t="str">
        <f ca="1">IF(P1063/'Inputs and Output'!C$14&lt;=M1063,"battery","miner")</f>
        <v>battery</v>
      </c>
      <c r="O1063" t="str">
        <f t="shared" ca="1" si="340"/>
        <v>No</v>
      </c>
      <c r="P1063" s="27">
        <f t="shared" ca="1" si="358"/>
        <v>0</v>
      </c>
      <c r="Q1063" s="24">
        <f ca="1">-(P1063/'Inputs and Output'!C$14-M1063)*'Inputs and Output'!C$14-F1063</f>
        <v>246.40000000000015</v>
      </c>
      <c r="R1063" s="24">
        <f ca="1">IF(Q1063&gt;0,MIN(Q1063,'Inputs and Output'!C$55*'Inputs and Output'!C$14,Model!I1063),0)</f>
        <v>0</v>
      </c>
      <c r="S1063" s="24">
        <f t="shared" ca="1" si="341"/>
        <v>0</v>
      </c>
      <c r="T1063" s="24">
        <f ca="1">MIN('Inputs and Output'!C$15,Model!S1063)</f>
        <v>0</v>
      </c>
      <c r="U1063" s="24">
        <f t="shared" ca="1" si="342"/>
        <v>0</v>
      </c>
      <c r="V1063" s="24">
        <f ca="1">MIN(U1063+R1063,'Inputs and Output'!C$55*'Inputs and Output'!C$14,'Inputs and Output'!C$14-Model!P1063)-R1063</f>
        <v>0</v>
      </c>
      <c r="W1063" s="24">
        <f t="shared" ca="1" si="343"/>
        <v>0</v>
      </c>
      <c r="X1063" s="24">
        <f ca="1">IF(AND(O1063="Yes",Q1063&lt;=0),MIN(-Q1063,'Inputs and Output'!C$55*'Inputs and Output'!C$14-F1063),0)</f>
        <v>0</v>
      </c>
      <c r="Y1063" s="24">
        <f ca="1">MIN(X1063,'Inputs and Output'!C$15)</f>
        <v>0</v>
      </c>
      <c r="Z1063" s="24">
        <f ca="1">IF(AND(O1063="No",Q1063&lt;=0),MIN(I1063,'Inputs and Output'!C$15),0)</f>
        <v>0</v>
      </c>
      <c r="AA1063" s="24">
        <f t="shared" ca="1" si="344"/>
        <v>0</v>
      </c>
      <c r="AB1063" s="24">
        <f ca="1">MIN(AA1063,'Inputs and Output'!C$55*'Inputs and Output'!C$14,'Inputs and Output'!C$14-Model!P1063)</f>
        <v>0</v>
      </c>
      <c r="AC1063" s="24">
        <f ca="1">IF(AND(O1063="No",Q1063&lt;=0),MIN('Inputs and Output'!C$15-Model!Z1063,'Inputs and Output'!C$55*'Inputs and Output'!C$14),0)</f>
        <v>0</v>
      </c>
      <c r="AD1063" s="24">
        <f t="shared" ca="1" si="345"/>
        <v>0</v>
      </c>
      <c r="AE1063" s="27">
        <f t="shared" ca="1" si="346"/>
        <v>0</v>
      </c>
      <c r="AF1063" s="27">
        <f t="shared" ca="1" si="347"/>
        <v>0</v>
      </c>
      <c r="AG1063">
        <f>'real time electricity price'!G1062</f>
        <v>18.567500000000003</v>
      </c>
      <c r="AH1063" s="21">
        <f>'real time electricity price'!H1062</f>
        <v>18.95</v>
      </c>
      <c r="AI1063" s="24">
        <f t="shared" ca="1" si="348"/>
        <v>0</v>
      </c>
      <c r="AJ1063">
        <f t="shared" ca="1" si="349"/>
        <v>0</v>
      </c>
      <c r="AK1063" s="1">
        <f>SLN('Inputs and Output'!$C$27,0,'Inputs and Output'!$C$31)</f>
        <v>2968.0365296803652</v>
      </c>
      <c r="AL1063" s="1">
        <f>SLN('Inputs and Output'!$C$51,0,'Inputs and Output'!$C$31)</f>
        <v>319.634703196347</v>
      </c>
      <c r="AM1063" s="16">
        <f>-'PVWatt simulated dispatch'!$B$7*'Inputs and Output'!$C$13*'Inputs and Output'!$C$29</f>
        <v>-964.6118721461188</v>
      </c>
      <c r="AN1063" s="19">
        <f>-'Inputs and Output'!$C$54*'Inputs and Output'!$C$14/(365*24)</f>
        <v>-95.890410958904113</v>
      </c>
      <c r="AO1063" s="19">
        <f t="shared" ca="1" si="350"/>
        <v>-4348.1735159817345</v>
      </c>
      <c r="AP1063" s="10">
        <f t="shared" si="351"/>
        <v>90416742.887170091</v>
      </c>
      <c r="AQ1063">
        <v>9.0416742887170097E+19</v>
      </c>
      <c r="AR1063">
        <v>1162452.6327603699</v>
      </c>
      <c r="AS1063" s="10">
        <f ca="1">IFERROR((AI1063/('Inputs and Output'!$C$15))*('Inputs and Output'!$C$39*'Inputs and Output'!$C$40),0)</f>
        <v>0</v>
      </c>
      <c r="AT1063" s="13">
        <f t="shared" ca="1" si="352"/>
        <v>0</v>
      </c>
      <c r="AU1063" s="12">
        <f t="shared" ca="1" si="353"/>
        <v>0</v>
      </c>
      <c r="AV1063" s="14">
        <f ca="1">IF(AS1063&gt;0,('Inputs and Output'!$C$42*'Inputs and Output'!$C$15),0)</f>
        <v>0</v>
      </c>
      <c r="AW1063" s="17">
        <f>SLN('Inputs and Output'!$C$45,0,'Inputs and Output'!$C$44)</f>
        <v>7068.4931506849316</v>
      </c>
      <c r="AX1063" s="15">
        <f t="shared" ca="1" si="354"/>
        <v>-7068.4931506849316</v>
      </c>
      <c r="AY1063" s="18">
        <f t="shared" ca="1" si="355"/>
        <v>-11416.666666666666</v>
      </c>
    </row>
    <row r="1064" spans="1:51">
      <c r="A1064" t="str">
        <f>'hourly electricity demand texas'!B1063</f>
        <v>2/14/2020 5 a.m. CST</v>
      </c>
      <c r="B1064">
        <f>'PVWatt simulated dispatch'!K1080</f>
        <v>0</v>
      </c>
      <c r="C1064">
        <f>'hourly electricity demand texas'!I1063*'Inputs and Output'!$C$20</f>
        <v>73.94</v>
      </c>
      <c r="D1064">
        <f>MIN(MAX(C1064-'Inputs and Output'!C$16,0),'Inputs and Output'!C$19-'Inputs and Output'!C$16)</f>
        <v>73.94</v>
      </c>
      <c r="E1064">
        <f>B1064*'Inputs and Output'!C$13/1000000</f>
        <v>0</v>
      </c>
      <c r="F1064">
        <f ca="1">IF(E1064&lt;=D1064,MIN(P1064,D1064-E1064,'Inputs and Output'!C$14*'Inputs and Output'!C$55),0)</f>
        <v>0</v>
      </c>
      <c r="G1064">
        <f t="shared" ca="1" si="356"/>
        <v>0</v>
      </c>
      <c r="H1064" s="4">
        <f t="shared" ca="1" si="357"/>
        <v>-73.94</v>
      </c>
      <c r="I1064">
        <f t="shared" si="338"/>
        <v>0</v>
      </c>
      <c r="J1064">
        <f t="shared" ca="1" si="339"/>
        <v>70.66</v>
      </c>
      <c r="K1064" s="24">
        <f>AR1064/AP1064*(1/('Inputs and Output'!C$36/'Inputs and Output'!C$39))-'Inputs and Output'!C$42</f>
        <v>107.685010026345</v>
      </c>
      <c r="L1064" s="24">
        <f ca="1">IFERROR(AVERAGE(OFFSET(K1064,-1,0,-'Inputs and Output'!C$46)),K1064)</f>
        <v>231.38426663319615</v>
      </c>
      <c r="M1064" s="24">
        <f ca="1">_xlfn.XLOOKUP(J1064/L1064,'Battery dispatch curve multiple'!C$3:C$103,'Battery dispatch curve multiple'!A$3:A$103,,1,2)</f>
        <v>0.87000000000000055</v>
      </c>
      <c r="N1064" t="str">
        <f ca="1">IF(P1064/'Inputs and Output'!C$14&lt;=M1064,"battery","miner")</f>
        <v>battery</v>
      </c>
      <c r="O1064" t="str">
        <f t="shared" ca="1" si="340"/>
        <v>No</v>
      </c>
      <c r="P1064" s="27">
        <f t="shared" ca="1" si="358"/>
        <v>0</v>
      </c>
      <c r="Q1064" s="24">
        <f ca="1">-(P1064/'Inputs and Output'!C$14-M1064)*'Inputs and Output'!C$14-F1064</f>
        <v>243.60000000000016</v>
      </c>
      <c r="R1064" s="24">
        <f ca="1">IF(Q1064&gt;0,MIN(Q1064,'Inputs and Output'!C$55*'Inputs and Output'!C$14,Model!I1064),0)</f>
        <v>0</v>
      </c>
      <c r="S1064" s="24">
        <f t="shared" ca="1" si="341"/>
        <v>0</v>
      </c>
      <c r="T1064" s="24">
        <f ca="1">MIN('Inputs and Output'!C$15,Model!S1064)</f>
        <v>0</v>
      </c>
      <c r="U1064" s="24">
        <f t="shared" ca="1" si="342"/>
        <v>0</v>
      </c>
      <c r="V1064" s="24">
        <f ca="1">MIN(U1064+R1064,'Inputs and Output'!C$55*'Inputs and Output'!C$14,'Inputs and Output'!C$14-Model!P1064)-R1064</f>
        <v>0</v>
      </c>
      <c r="W1064" s="24">
        <f t="shared" ca="1" si="343"/>
        <v>0</v>
      </c>
      <c r="X1064" s="24">
        <f ca="1">IF(AND(O1064="Yes",Q1064&lt;=0),MIN(-Q1064,'Inputs and Output'!C$55*'Inputs and Output'!C$14-F1064),0)</f>
        <v>0</v>
      </c>
      <c r="Y1064" s="24">
        <f ca="1">MIN(X1064,'Inputs and Output'!C$15)</f>
        <v>0</v>
      </c>
      <c r="Z1064" s="24">
        <f ca="1">IF(AND(O1064="No",Q1064&lt;=0),MIN(I1064,'Inputs and Output'!C$15),0)</f>
        <v>0</v>
      </c>
      <c r="AA1064" s="24">
        <f t="shared" ca="1" si="344"/>
        <v>0</v>
      </c>
      <c r="AB1064" s="24">
        <f ca="1">MIN(AA1064,'Inputs and Output'!C$55*'Inputs and Output'!C$14,'Inputs and Output'!C$14-Model!P1064)</f>
        <v>0</v>
      </c>
      <c r="AC1064" s="24">
        <f ca="1">IF(AND(O1064="No",Q1064&lt;=0),MIN('Inputs and Output'!C$15-Model!Z1064,'Inputs and Output'!C$55*'Inputs and Output'!C$14),0)</f>
        <v>0</v>
      </c>
      <c r="AD1064" s="24">
        <f t="shared" ca="1" si="345"/>
        <v>0</v>
      </c>
      <c r="AE1064" s="27">
        <f t="shared" ca="1" si="346"/>
        <v>0</v>
      </c>
      <c r="AF1064" s="27">
        <f t="shared" ca="1" si="347"/>
        <v>0</v>
      </c>
      <c r="AG1064">
        <f>'real time electricity price'!G1063</f>
        <v>30.537500000000001</v>
      </c>
      <c r="AH1064" s="21">
        <f>'real time electricity price'!H1063</f>
        <v>27.98</v>
      </c>
      <c r="AI1064" s="24">
        <f t="shared" ca="1" si="348"/>
        <v>0</v>
      </c>
      <c r="AJ1064">
        <f t="shared" ca="1" si="349"/>
        <v>0</v>
      </c>
      <c r="AK1064" s="1">
        <f>SLN('Inputs and Output'!$C$27,0,'Inputs and Output'!$C$31)</f>
        <v>2968.0365296803652</v>
      </c>
      <c r="AL1064" s="1">
        <f>SLN('Inputs and Output'!$C$51,0,'Inputs and Output'!$C$31)</f>
        <v>319.634703196347</v>
      </c>
      <c r="AM1064" s="16">
        <f>-'PVWatt simulated dispatch'!$B$7*'Inputs and Output'!$C$13*'Inputs and Output'!$C$29</f>
        <v>-964.6118721461188</v>
      </c>
      <c r="AN1064" s="19">
        <f>-'Inputs and Output'!$C$54*'Inputs and Output'!$C$14/(365*24)</f>
        <v>-95.890410958904113</v>
      </c>
      <c r="AO1064" s="19">
        <f t="shared" ca="1" si="350"/>
        <v>-4348.1735159817345</v>
      </c>
      <c r="AP1064" s="10">
        <f t="shared" si="351"/>
        <v>115267411.185013</v>
      </c>
      <c r="AQ1064">
        <v>1.15267411185013E+20</v>
      </c>
      <c r="AR1064">
        <v>516996.64438100898</v>
      </c>
      <c r="AS1064" s="10">
        <f ca="1">IFERROR((AI1064/('Inputs and Output'!$C$15))*('Inputs and Output'!$C$39*'Inputs and Output'!$C$40),0)</f>
        <v>0</v>
      </c>
      <c r="AT1064" s="13">
        <f t="shared" ca="1" si="352"/>
        <v>0</v>
      </c>
      <c r="AU1064" s="12">
        <f t="shared" ca="1" si="353"/>
        <v>0</v>
      </c>
      <c r="AV1064" s="14">
        <f ca="1">IF(AS1064&gt;0,('Inputs and Output'!$C$42*'Inputs and Output'!$C$15),0)</f>
        <v>0</v>
      </c>
      <c r="AW1064" s="17">
        <f>SLN('Inputs and Output'!$C$45,0,'Inputs and Output'!$C$44)</f>
        <v>7068.4931506849316</v>
      </c>
      <c r="AX1064" s="15">
        <f t="shared" ca="1" si="354"/>
        <v>-7068.4931506849316</v>
      </c>
      <c r="AY1064" s="18">
        <f t="shared" ca="1" si="355"/>
        <v>-11416.666666666666</v>
      </c>
    </row>
    <row r="1065" spans="1:51">
      <c r="A1065" t="str">
        <f>'hourly electricity demand texas'!B1064</f>
        <v>2/14/2020 6 a.m. CST</v>
      </c>
      <c r="B1065">
        <f>'PVWatt simulated dispatch'!K1081</f>
        <v>0</v>
      </c>
      <c r="C1065">
        <f>'hourly electricity demand texas'!I1064*'Inputs and Output'!$C$20</f>
        <v>81.08</v>
      </c>
      <c r="D1065">
        <f>MIN(MAX(C1065-'Inputs and Output'!C$16,0),'Inputs and Output'!C$19-'Inputs and Output'!C$16)</f>
        <v>81.08</v>
      </c>
      <c r="E1065">
        <f>B1065*'Inputs and Output'!C$13/1000000</f>
        <v>0</v>
      </c>
      <c r="F1065">
        <f ca="1">IF(E1065&lt;=D1065,MIN(P1065,D1065-E1065,'Inputs and Output'!C$14*'Inputs and Output'!C$55),0)</f>
        <v>0</v>
      </c>
      <c r="G1065">
        <f t="shared" ca="1" si="356"/>
        <v>0</v>
      </c>
      <c r="H1065" s="4">
        <f t="shared" ca="1" si="357"/>
        <v>-81.08</v>
      </c>
      <c r="I1065">
        <f t="shared" si="338"/>
        <v>0</v>
      </c>
      <c r="J1065">
        <f t="shared" ca="1" si="339"/>
        <v>70.66</v>
      </c>
      <c r="K1065" s="24">
        <f>AR1065/AP1065*(1/('Inputs and Output'!C$36/'Inputs and Output'!C$39))-'Inputs and Output'!C$42</f>
        <v>78.713954770834889</v>
      </c>
      <c r="L1065" s="24">
        <f ca="1">IFERROR(AVERAGE(OFFSET(K1065,-1,0,-'Inputs and Output'!C$46)),K1065)</f>
        <v>224.17872459067303</v>
      </c>
      <c r="M1065" s="24">
        <f ca="1">_xlfn.XLOOKUP(J1065/L1065,'Battery dispatch curve multiple'!C$3:C$103,'Battery dispatch curve multiple'!A$3:A$103,,1,2)</f>
        <v>0.88000000000000056</v>
      </c>
      <c r="N1065" t="str">
        <f ca="1">IF(P1065/'Inputs and Output'!C$14&lt;=M1065,"battery","miner")</f>
        <v>battery</v>
      </c>
      <c r="O1065" t="str">
        <f t="shared" ca="1" si="340"/>
        <v>No</v>
      </c>
      <c r="P1065" s="27">
        <f t="shared" ca="1" si="358"/>
        <v>0</v>
      </c>
      <c r="Q1065" s="24">
        <f ca="1">-(P1065/'Inputs and Output'!C$14-M1065)*'Inputs and Output'!C$14-F1065</f>
        <v>246.40000000000015</v>
      </c>
      <c r="R1065" s="24">
        <f ca="1">IF(Q1065&gt;0,MIN(Q1065,'Inputs and Output'!C$55*'Inputs and Output'!C$14,Model!I1065),0)</f>
        <v>0</v>
      </c>
      <c r="S1065" s="24">
        <f t="shared" ca="1" si="341"/>
        <v>0</v>
      </c>
      <c r="T1065" s="24">
        <f ca="1">MIN('Inputs and Output'!C$15,Model!S1065)</f>
        <v>0</v>
      </c>
      <c r="U1065" s="24">
        <f t="shared" ca="1" si="342"/>
        <v>0</v>
      </c>
      <c r="V1065" s="24">
        <f ca="1">MIN(U1065+R1065,'Inputs and Output'!C$55*'Inputs and Output'!C$14,'Inputs and Output'!C$14-Model!P1065)-R1065</f>
        <v>0</v>
      </c>
      <c r="W1065" s="24">
        <f t="shared" ca="1" si="343"/>
        <v>0</v>
      </c>
      <c r="X1065" s="24">
        <f ca="1">IF(AND(O1065="Yes",Q1065&lt;=0),MIN(-Q1065,'Inputs and Output'!C$55*'Inputs and Output'!C$14-F1065),0)</f>
        <v>0</v>
      </c>
      <c r="Y1065" s="24">
        <f ca="1">MIN(X1065,'Inputs and Output'!C$15)</f>
        <v>0</v>
      </c>
      <c r="Z1065" s="24">
        <f ca="1">IF(AND(O1065="No",Q1065&lt;=0),MIN(I1065,'Inputs and Output'!C$15),0)</f>
        <v>0</v>
      </c>
      <c r="AA1065" s="24">
        <f t="shared" ca="1" si="344"/>
        <v>0</v>
      </c>
      <c r="AB1065" s="24">
        <f ca="1">MIN(AA1065,'Inputs and Output'!C$55*'Inputs and Output'!C$14,'Inputs and Output'!C$14-Model!P1065)</f>
        <v>0</v>
      </c>
      <c r="AC1065" s="24">
        <f ca="1">IF(AND(O1065="No",Q1065&lt;=0),MIN('Inputs and Output'!C$15-Model!Z1065,'Inputs and Output'!C$55*'Inputs and Output'!C$14),0)</f>
        <v>0</v>
      </c>
      <c r="AD1065" s="24">
        <f t="shared" ca="1" si="345"/>
        <v>0</v>
      </c>
      <c r="AE1065" s="27">
        <f t="shared" ca="1" si="346"/>
        <v>0</v>
      </c>
      <c r="AF1065" s="27">
        <f t="shared" ca="1" si="347"/>
        <v>0</v>
      </c>
      <c r="AG1065">
        <f>'real time electricity price'!G1064</f>
        <v>289.67</v>
      </c>
      <c r="AH1065" s="21">
        <f>'real time electricity price'!H1064</f>
        <v>70.66</v>
      </c>
      <c r="AI1065" s="24">
        <f t="shared" ca="1" si="348"/>
        <v>0</v>
      </c>
      <c r="AJ1065">
        <f t="shared" ca="1" si="349"/>
        <v>0</v>
      </c>
      <c r="AK1065" s="1">
        <f>SLN('Inputs and Output'!$C$27,0,'Inputs and Output'!$C$31)</f>
        <v>2968.0365296803652</v>
      </c>
      <c r="AL1065" s="1">
        <f>SLN('Inputs and Output'!$C$51,0,'Inputs and Output'!$C$31)</f>
        <v>319.634703196347</v>
      </c>
      <c r="AM1065" s="16">
        <f>-'PVWatt simulated dispatch'!$B$7*'Inputs and Output'!$C$13*'Inputs and Output'!$C$29</f>
        <v>-964.6118721461188</v>
      </c>
      <c r="AN1065" s="19">
        <f>-'Inputs and Output'!$C$54*'Inputs and Output'!$C$14/(365*24)</f>
        <v>-95.890410958904113</v>
      </c>
      <c r="AO1065" s="19">
        <f t="shared" ca="1" si="350"/>
        <v>-4348.1735159817345</v>
      </c>
      <c r="AP1065" s="10">
        <f t="shared" si="351"/>
        <v>146339809.75429702</v>
      </c>
      <c r="AQ1065">
        <v>1.4633980975429701E+20</v>
      </c>
      <c r="AR1065">
        <v>518253.57327913097</v>
      </c>
      <c r="AS1065" s="10">
        <f ca="1">IFERROR((AI1065/('Inputs and Output'!$C$15))*('Inputs and Output'!$C$39*'Inputs and Output'!$C$40),0)</f>
        <v>0</v>
      </c>
      <c r="AT1065" s="13">
        <f t="shared" ca="1" si="352"/>
        <v>0</v>
      </c>
      <c r="AU1065" s="12">
        <f t="shared" ca="1" si="353"/>
        <v>0</v>
      </c>
      <c r="AV1065" s="14">
        <f ca="1">IF(AS1065&gt;0,('Inputs and Output'!$C$42*'Inputs and Output'!$C$15),0)</f>
        <v>0</v>
      </c>
      <c r="AW1065" s="17">
        <f>SLN('Inputs and Output'!$C$45,0,'Inputs and Output'!$C$44)</f>
        <v>7068.4931506849316</v>
      </c>
      <c r="AX1065" s="15">
        <f t="shared" ca="1" si="354"/>
        <v>-7068.4931506849316</v>
      </c>
      <c r="AY1065" s="18">
        <f t="shared" ca="1" si="355"/>
        <v>-11416.666666666666</v>
      </c>
    </row>
    <row r="1066" spans="1:51">
      <c r="A1066" t="str">
        <f>'hourly electricity demand texas'!B1065</f>
        <v>2/14/2020 7 a.m. CST</v>
      </c>
      <c r="B1066">
        <f>'PVWatt simulated dispatch'!K1082</f>
        <v>194292.70300000001</v>
      </c>
      <c r="C1066">
        <f>'hourly electricity demand texas'!I1065*'Inputs and Output'!$C$20</f>
        <v>90.320000000000007</v>
      </c>
      <c r="D1066">
        <f>MIN(MAX(C1066-'Inputs and Output'!C$16,0),'Inputs and Output'!C$19-'Inputs and Output'!C$16)</f>
        <v>90.320000000000007</v>
      </c>
      <c r="E1066">
        <f>B1066*'Inputs and Output'!C$13/1000000</f>
        <v>126.29025695</v>
      </c>
      <c r="F1066">
        <f>IF(E1066&lt;=D1066,MIN(P1066,D1066-E1066,'Inputs and Output'!C$14*'Inputs and Output'!C$55),0)</f>
        <v>0</v>
      </c>
      <c r="G1066">
        <f t="shared" si="356"/>
        <v>90.320000000000007</v>
      </c>
      <c r="H1066" s="4">
        <f t="shared" si="357"/>
        <v>0</v>
      </c>
      <c r="I1066">
        <f t="shared" si="338"/>
        <v>35.970256949999992</v>
      </c>
      <c r="J1066">
        <f t="shared" ca="1" si="339"/>
        <v>47.62</v>
      </c>
      <c r="K1066" s="24">
        <f>AR1066/AP1066*(1/('Inputs and Output'!C$36/'Inputs and Output'!C$39))-'Inputs and Output'!C$42</f>
        <v>203.91405291334306</v>
      </c>
      <c r="L1066" s="24">
        <f ca="1">IFERROR(AVERAGE(OFFSET(K1066,-1,0,-'Inputs and Output'!C$46)),K1066)</f>
        <v>219.59433465628342</v>
      </c>
      <c r="M1066" s="24">
        <f ca="1">_xlfn.XLOOKUP(J1066/L1066,'Battery dispatch curve multiple'!C$3:C$103,'Battery dispatch curve multiple'!A$3:A$103,,1,2)</f>
        <v>0.86000000000000054</v>
      </c>
      <c r="N1066" t="str">
        <f ca="1">IF(P1066/'Inputs and Output'!C$14&lt;=M1066,"battery","miner")</f>
        <v>battery</v>
      </c>
      <c r="O1066" t="str">
        <f t="shared" si="340"/>
        <v>No</v>
      </c>
      <c r="P1066" s="27">
        <f t="shared" ca="1" si="358"/>
        <v>0</v>
      </c>
      <c r="Q1066" s="24">
        <f ca="1">-(P1066/'Inputs and Output'!C$14-M1066)*'Inputs and Output'!C$14-F1066</f>
        <v>240.80000000000015</v>
      </c>
      <c r="R1066" s="24">
        <f ca="1">IF(Q1066&gt;0,MIN(Q1066,'Inputs and Output'!C$55*'Inputs and Output'!C$14,Model!I1066),0)</f>
        <v>35.970256949999992</v>
      </c>
      <c r="S1066" s="24">
        <f t="shared" ca="1" si="341"/>
        <v>0</v>
      </c>
      <c r="T1066" s="24">
        <f ca="1">MIN('Inputs and Output'!C$15,Model!S1066)</f>
        <v>0</v>
      </c>
      <c r="U1066" s="24">
        <f t="shared" ca="1" si="342"/>
        <v>0</v>
      </c>
      <c r="V1066" s="24">
        <f ca="1">MIN(U1066+R1066,'Inputs and Output'!C$55*'Inputs and Output'!C$14,'Inputs and Output'!C$14-Model!P1066)-R1066</f>
        <v>0</v>
      </c>
      <c r="W1066" s="24">
        <f t="shared" ca="1" si="343"/>
        <v>0</v>
      </c>
      <c r="X1066" s="24">
        <f ca="1">IF(AND(O1066="Yes",Q1066&lt;=0),MIN(-Q1066,'Inputs and Output'!C$55*'Inputs and Output'!C$14-F1066),0)</f>
        <v>0</v>
      </c>
      <c r="Y1066" s="24">
        <f ca="1">MIN(X1066,'Inputs and Output'!C$15)</f>
        <v>0</v>
      </c>
      <c r="Z1066" s="24">
        <f ca="1">IF(AND(O1066="No",Q1066&lt;=0),MIN(I1066,'Inputs and Output'!C$15),0)</f>
        <v>0</v>
      </c>
      <c r="AA1066" s="24">
        <f t="shared" ca="1" si="344"/>
        <v>0</v>
      </c>
      <c r="AB1066" s="24">
        <f ca="1">MIN(AA1066,'Inputs and Output'!C$55*'Inputs and Output'!C$14,'Inputs and Output'!C$14-Model!P1066)</f>
        <v>0</v>
      </c>
      <c r="AC1066" s="24">
        <f ca="1">IF(AND(O1066="No",Q1066&lt;=0),MIN('Inputs and Output'!C$15-Model!Z1066,'Inputs and Output'!C$55*'Inputs and Output'!C$14),0)</f>
        <v>0</v>
      </c>
      <c r="AD1066" s="24">
        <f t="shared" ca="1" si="345"/>
        <v>0</v>
      </c>
      <c r="AE1066" s="27">
        <f t="shared" ca="1" si="346"/>
        <v>35.970256949999992</v>
      </c>
      <c r="AF1066" s="27">
        <f t="shared" ca="1" si="347"/>
        <v>0</v>
      </c>
      <c r="AG1066">
        <f>'real time electricity price'!G1065</f>
        <v>56.787499999999994</v>
      </c>
      <c r="AH1066" s="21">
        <f>'real time electricity price'!H1065</f>
        <v>47.62</v>
      </c>
      <c r="AI1066" s="24">
        <f t="shared" ca="1" si="348"/>
        <v>0</v>
      </c>
      <c r="AJ1066">
        <f t="shared" si="349"/>
        <v>5129.0469999999996</v>
      </c>
      <c r="AK1066" s="1">
        <f>SLN('Inputs and Output'!$C$27,0,'Inputs and Output'!$C$31)</f>
        <v>2968.0365296803652</v>
      </c>
      <c r="AL1066" s="1">
        <f>SLN('Inputs and Output'!$C$51,0,'Inputs and Output'!$C$31)</f>
        <v>319.634703196347</v>
      </c>
      <c r="AM1066" s="16">
        <f>-'PVWatt simulated dispatch'!$B$7*'Inputs and Output'!$C$13*'Inputs and Output'!$C$29</f>
        <v>-964.6118721461188</v>
      </c>
      <c r="AN1066" s="19">
        <f>-'Inputs and Output'!$C$54*'Inputs and Output'!$C$14/(365*24)</f>
        <v>-95.890410958904113</v>
      </c>
      <c r="AO1066" s="19">
        <f t="shared" si="350"/>
        <v>780.87348401826455</v>
      </c>
      <c r="AP1066" s="10">
        <f t="shared" si="351"/>
        <v>118286562.661072</v>
      </c>
      <c r="AQ1066">
        <v>1.1828656266107199E+20</v>
      </c>
      <c r="AR1066">
        <v>901335.02948583104</v>
      </c>
      <c r="AS1066" s="10">
        <f ca="1">IFERROR((AI1066/('Inputs and Output'!$C$15))*('Inputs and Output'!$C$39*'Inputs and Output'!$C$40),0)</f>
        <v>0</v>
      </c>
      <c r="AT1066" s="13">
        <f t="shared" ca="1" si="352"/>
        <v>0</v>
      </c>
      <c r="AU1066" s="12">
        <f t="shared" ca="1" si="353"/>
        <v>0</v>
      </c>
      <c r="AV1066" s="14">
        <f ca="1">IF(AS1066&gt;0,('Inputs and Output'!$C$42*'Inputs and Output'!$C$15),0)</f>
        <v>0</v>
      </c>
      <c r="AW1066" s="17">
        <f>SLN('Inputs and Output'!$C$45,0,'Inputs and Output'!$C$44)</f>
        <v>7068.4931506849316</v>
      </c>
      <c r="AX1066" s="15">
        <f t="shared" ca="1" si="354"/>
        <v>-7068.4931506849316</v>
      </c>
      <c r="AY1066" s="18">
        <f t="shared" ca="1" si="355"/>
        <v>-6287.6196666666674</v>
      </c>
    </row>
    <row r="1067" spans="1:51">
      <c r="A1067" t="str">
        <f>'hourly electricity demand texas'!B1066</f>
        <v>2/14/2020 8 a.m. CST</v>
      </c>
      <c r="B1067">
        <f>'PVWatt simulated dispatch'!K1083</f>
        <v>42962.116999999998</v>
      </c>
      <c r="C1067">
        <f>'hourly electricity demand texas'!I1066*'Inputs and Output'!$C$20</f>
        <v>92.97</v>
      </c>
      <c r="D1067">
        <f>MIN(MAX(C1067-'Inputs and Output'!C$16,0),'Inputs and Output'!C$19-'Inputs and Output'!C$16)</f>
        <v>92.97</v>
      </c>
      <c r="E1067">
        <f>B1067*'Inputs and Output'!C$13/1000000</f>
        <v>27.925376050000001</v>
      </c>
      <c r="F1067">
        <f ca="1">IF(E1067&lt;=D1067,MIN(P1067,D1067-E1067,'Inputs and Output'!C$14*'Inputs and Output'!C$55),0)</f>
        <v>35.970256949999992</v>
      </c>
      <c r="G1067">
        <f t="shared" ca="1" si="356"/>
        <v>63.895632999999989</v>
      </c>
      <c r="H1067" s="4">
        <f t="shared" ca="1" si="357"/>
        <v>-29.074367000000009</v>
      </c>
      <c r="I1067">
        <f t="shared" si="338"/>
        <v>0</v>
      </c>
      <c r="J1067">
        <f t="shared" ca="1" si="339"/>
        <v>28.69</v>
      </c>
      <c r="K1067" s="24">
        <f>AR1067/AP1067*(1/('Inputs and Output'!C$36/'Inputs and Output'!C$39))-'Inputs and Output'!C$42</f>
        <v>173.38332938447297</v>
      </c>
      <c r="L1067" s="24">
        <f ca="1">IFERROR(AVERAGE(OFFSET(K1067,-1,0,-'Inputs and Output'!C$46)),K1067)</f>
        <v>221.77694204720115</v>
      </c>
      <c r="M1067" s="24">
        <f ca="1">_xlfn.XLOOKUP(J1067/L1067,'Battery dispatch curve multiple'!C$3:C$103,'Battery dispatch curve multiple'!A$3:A$103,,1,2)</f>
        <v>0.83000000000000052</v>
      </c>
      <c r="N1067" t="str">
        <f ca="1">IF(P1067/'Inputs and Output'!C$14&lt;=M1067,"battery","miner")</f>
        <v>battery</v>
      </c>
      <c r="O1067" t="str">
        <f t="shared" ca="1" si="340"/>
        <v>Yes</v>
      </c>
      <c r="P1067" s="27">
        <f t="shared" ca="1" si="358"/>
        <v>35.970256949999992</v>
      </c>
      <c r="Q1067" s="24">
        <f ca="1">-(P1067/'Inputs and Output'!C$14-M1067)*'Inputs and Output'!C$14-F1067</f>
        <v>160.45948610000019</v>
      </c>
      <c r="R1067" s="24">
        <f ca="1">IF(Q1067&gt;0,MIN(Q1067,'Inputs and Output'!C$55*'Inputs and Output'!C$14,Model!I1067),0)</f>
        <v>0</v>
      </c>
      <c r="S1067" s="24">
        <f t="shared" ca="1" si="341"/>
        <v>0</v>
      </c>
      <c r="T1067" s="24">
        <f ca="1">MIN('Inputs and Output'!C$15,Model!S1067)</f>
        <v>0</v>
      </c>
      <c r="U1067" s="24">
        <f t="shared" ca="1" si="342"/>
        <v>0</v>
      </c>
      <c r="V1067" s="24">
        <f ca="1">MIN(U1067+R1067,'Inputs and Output'!C$55*'Inputs and Output'!C$14,'Inputs and Output'!C$14-Model!P1067)-R1067</f>
        <v>0</v>
      </c>
      <c r="W1067" s="24">
        <f t="shared" ca="1" si="343"/>
        <v>0</v>
      </c>
      <c r="X1067" s="24">
        <f ca="1">IF(AND(O1067="Yes",Q1067&lt;=0),MIN(-Q1067,'Inputs and Output'!C$55*'Inputs and Output'!C$14-F1067),0)</f>
        <v>0</v>
      </c>
      <c r="Y1067" s="24">
        <f ca="1">MIN(X1067,'Inputs and Output'!C$15)</f>
        <v>0</v>
      </c>
      <c r="Z1067" s="24">
        <f ca="1">IF(AND(O1067="No",Q1067&lt;=0),MIN(I1067,'Inputs and Output'!C$15),0)</f>
        <v>0</v>
      </c>
      <c r="AA1067" s="24">
        <f t="shared" ca="1" si="344"/>
        <v>0</v>
      </c>
      <c r="AB1067" s="24">
        <f ca="1">MIN(AA1067,'Inputs and Output'!C$55*'Inputs and Output'!C$14,'Inputs and Output'!C$14-Model!P1067)</f>
        <v>0</v>
      </c>
      <c r="AC1067" s="24">
        <f ca="1">IF(AND(O1067="No",Q1067&lt;=0),MIN('Inputs and Output'!C$15-Model!Z1067,'Inputs and Output'!C$55*'Inputs and Output'!C$14),0)</f>
        <v>0</v>
      </c>
      <c r="AD1067" s="24">
        <f t="shared" ca="1" si="345"/>
        <v>0</v>
      </c>
      <c r="AE1067" s="27">
        <f t="shared" ca="1" si="346"/>
        <v>-35.970256949999992</v>
      </c>
      <c r="AF1067" s="27">
        <f t="shared" ca="1" si="347"/>
        <v>0</v>
      </c>
      <c r="AG1067">
        <f>'real time electricity price'!G1066</f>
        <v>30.400000000000002</v>
      </c>
      <c r="AH1067" s="21">
        <f>'real time electricity price'!H1066</f>
        <v>28.69</v>
      </c>
      <c r="AI1067" s="24">
        <f t="shared" ca="1" si="348"/>
        <v>0</v>
      </c>
      <c r="AJ1067">
        <f t="shared" ca="1" si="349"/>
        <v>1942.4272431999998</v>
      </c>
      <c r="AK1067" s="1">
        <f>SLN('Inputs and Output'!$C$27,0,'Inputs and Output'!$C$31)</f>
        <v>2968.0365296803652</v>
      </c>
      <c r="AL1067" s="1">
        <f>SLN('Inputs and Output'!$C$51,0,'Inputs and Output'!$C$31)</f>
        <v>319.634703196347</v>
      </c>
      <c r="AM1067" s="16">
        <f>-'PVWatt simulated dispatch'!$B$7*'Inputs and Output'!$C$13*'Inputs and Output'!$C$29</f>
        <v>-964.6118721461188</v>
      </c>
      <c r="AN1067" s="19">
        <f>-'Inputs and Output'!$C$54*'Inputs and Output'!$C$14/(365*24)</f>
        <v>-95.890410958904113</v>
      </c>
      <c r="AO1067" s="19">
        <f t="shared" ca="1" si="350"/>
        <v>-2405.7462727817356</v>
      </c>
      <c r="AP1067" s="10">
        <f t="shared" si="351"/>
        <v>135411194.59206301</v>
      </c>
      <c r="AQ1067">
        <v>1.35411194592063E+20</v>
      </c>
      <c r="AR1067">
        <v>897148.72913537</v>
      </c>
      <c r="AS1067" s="10">
        <f ca="1">IFERROR((AI1067/('Inputs and Output'!$C$15))*('Inputs and Output'!$C$39*'Inputs and Output'!$C$40),0)</f>
        <v>0</v>
      </c>
      <c r="AT1067" s="13">
        <f t="shared" ca="1" si="352"/>
        <v>0</v>
      </c>
      <c r="AU1067" s="12">
        <f t="shared" ca="1" si="353"/>
        <v>0</v>
      </c>
      <c r="AV1067" s="14">
        <f ca="1">IF(AS1067&gt;0,('Inputs and Output'!$C$42*'Inputs and Output'!$C$15),0)</f>
        <v>0</v>
      </c>
      <c r="AW1067" s="17">
        <f>SLN('Inputs and Output'!$C$45,0,'Inputs and Output'!$C$44)</f>
        <v>7068.4931506849316</v>
      </c>
      <c r="AX1067" s="15">
        <f t="shared" ca="1" si="354"/>
        <v>-7068.4931506849316</v>
      </c>
      <c r="AY1067" s="18">
        <f t="shared" ca="1" si="355"/>
        <v>-9474.2394234666681</v>
      </c>
    </row>
    <row r="1068" spans="1:51">
      <c r="A1068" t="str">
        <f>'hourly electricity demand texas'!B1067</f>
        <v>2/14/2020 9 a.m. CST</v>
      </c>
      <c r="B1068">
        <f>'PVWatt simulated dispatch'!K1084</f>
        <v>83298.320000000007</v>
      </c>
      <c r="C1068">
        <f>'hourly electricity demand texas'!I1067*'Inputs and Output'!$C$20</f>
        <v>87.92</v>
      </c>
      <c r="D1068">
        <f>MIN(MAX(C1068-'Inputs and Output'!C$16,0),'Inputs and Output'!C$19-'Inputs and Output'!C$16)</f>
        <v>87.92</v>
      </c>
      <c r="E1068">
        <f>B1068*'Inputs and Output'!C$13/1000000</f>
        <v>54.14390800000001</v>
      </c>
      <c r="F1068">
        <f ca="1">IF(E1068&lt;=D1068,MIN(P1068,D1068-E1068,'Inputs and Output'!C$14*'Inputs and Output'!C$55),0)</f>
        <v>0</v>
      </c>
      <c r="G1068">
        <f t="shared" ca="1" si="356"/>
        <v>54.14390800000001</v>
      </c>
      <c r="H1068" s="4">
        <f t="shared" ca="1" si="357"/>
        <v>-33.776091999999991</v>
      </c>
      <c r="I1068">
        <f t="shared" si="338"/>
        <v>0</v>
      </c>
      <c r="J1068">
        <f t="shared" ca="1" si="339"/>
        <v>26.01</v>
      </c>
      <c r="K1068" s="24">
        <f>AR1068/AP1068*(1/('Inputs and Output'!C$36/'Inputs and Output'!C$39))-'Inputs and Output'!C$42</f>
        <v>217.86202889746608</v>
      </c>
      <c r="L1068" s="24">
        <f ca="1">IFERROR(AVERAGE(OFFSET(K1068,-1,0,-'Inputs and Output'!C$46)),K1068)</f>
        <v>225.2440783276667</v>
      </c>
      <c r="M1068" s="24">
        <f ca="1">_xlfn.XLOOKUP(J1068/L1068,'Battery dispatch curve multiple'!C$3:C$103,'Battery dispatch curve multiple'!A$3:A$103,,1,2)</f>
        <v>0.82000000000000051</v>
      </c>
      <c r="N1068" t="str">
        <f ca="1">IF(P1068/'Inputs and Output'!C$14&lt;=M1068,"battery","miner")</f>
        <v>battery</v>
      </c>
      <c r="O1068" t="str">
        <f t="shared" ca="1" si="340"/>
        <v>No</v>
      </c>
      <c r="P1068" s="27">
        <f t="shared" ca="1" si="358"/>
        <v>0</v>
      </c>
      <c r="Q1068" s="24">
        <f ca="1">-(P1068/'Inputs and Output'!C$14-M1068)*'Inputs and Output'!C$14-F1068</f>
        <v>229.60000000000014</v>
      </c>
      <c r="R1068" s="24">
        <f ca="1">IF(Q1068&gt;0,MIN(Q1068,'Inputs and Output'!C$55*'Inputs and Output'!C$14,Model!I1068),0)</f>
        <v>0</v>
      </c>
      <c r="S1068" s="24">
        <f t="shared" ca="1" si="341"/>
        <v>0</v>
      </c>
      <c r="T1068" s="24">
        <f ca="1">MIN('Inputs and Output'!C$15,Model!S1068)</f>
        <v>0</v>
      </c>
      <c r="U1068" s="24">
        <f t="shared" ca="1" si="342"/>
        <v>0</v>
      </c>
      <c r="V1068" s="24">
        <f ca="1">MIN(U1068+R1068,'Inputs and Output'!C$55*'Inputs and Output'!C$14,'Inputs and Output'!C$14-Model!P1068)-R1068</f>
        <v>0</v>
      </c>
      <c r="W1068" s="24">
        <f t="shared" ca="1" si="343"/>
        <v>0</v>
      </c>
      <c r="X1068" s="24">
        <f ca="1">IF(AND(O1068="Yes",Q1068&lt;=0),MIN(-Q1068,'Inputs and Output'!C$55*'Inputs and Output'!C$14-F1068),0)</f>
        <v>0</v>
      </c>
      <c r="Y1068" s="24">
        <f ca="1">MIN(X1068,'Inputs and Output'!C$15)</f>
        <v>0</v>
      </c>
      <c r="Z1068" s="24">
        <f ca="1">IF(AND(O1068="No",Q1068&lt;=0),MIN(I1068,'Inputs and Output'!C$15),0)</f>
        <v>0</v>
      </c>
      <c r="AA1068" s="24">
        <f t="shared" ca="1" si="344"/>
        <v>0</v>
      </c>
      <c r="AB1068" s="24">
        <f ca="1">MIN(AA1068,'Inputs and Output'!C$55*'Inputs and Output'!C$14,'Inputs and Output'!C$14-Model!P1068)</f>
        <v>0</v>
      </c>
      <c r="AC1068" s="24">
        <f ca="1">IF(AND(O1068="No",Q1068&lt;=0),MIN('Inputs and Output'!C$15-Model!Z1068,'Inputs and Output'!C$55*'Inputs and Output'!C$14),0)</f>
        <v>0</v>
      </c>
      <c r="AD1068" s="24">
        <f t="shared" ca="1" si="345"/>
        <v>0</v>
      </c>
      <c r="AE1068" s="27">
        <f t="shared" ca="1" si="346"/>
        <v>0</v>
      </c>
      <c r="AF1068" s="27">
        <f t="shared" ca="1" si="347"/>
        <v>0</v>
      </c>
      <c r="AG1068">
        <f>'real time electricity price'!G1067</f>
        <v>29.012499999999999</v>
      </c>
      <c r="AH1068" s="21">
        <f>'real time electricity price'!H1067</f>
        <v>23.08</v>
      </c>
      <c r="AI1068" s="24">
        <f t="shared" ca="1" si="348"/>
        <v>0</v>
      </c>
      <c r="AJ1068">
        <f t="shared" ca="1" si="349"/>
        <v>1570.8501308500004</v>
      </c>
      <c r="AK1068" s="1">
        <f>SLN('Inputs and Output'!$C$27,0,'Inputs and Output'!$C$31)</f>
        <v>2968.0365296803652</v>
      </c>
      <c r="AL1068" s="1">
        <f>SLN('Inputs and Output'!$C$51,0,'Inputs and Output'!$C$31)</f>
        <v>319.634703196347</v>
      </c>
      <c r="AM1068" s="16">
        <f>-'PVWatt simulated dispatch'!$B$7*'Inputs and Output'!$C$13*'Inputs and Output'!$C$29</f>
        <v>-964.6118721461188</v>
      </c>
      <c r="AN1068" s="19">
        <f>-'Inputs and Output'!$C$54*'Inputs and Output'!$C$14/(365*24)</f>
        <v>-95.890410958904113</v>
      </c>
      <c r="AO1068" s="19">
        <f t="shared" ca="1" si="350"/>
        <v>-2777.3233851317345</v>
      </c>
      <c r="AP1068" s="10">
        <f t="shared" si="351"/>
        <v>95882775.161078498</v>
      </c>
      <c r="AQ1068">
        <v>9.5882775161078497E+19</v>
      </c>
      <c r="AR1068">
        <v>774185.65535834304</v>
      </c>
      <c r="AS1068" s="10">
        <f ca="1">IFERROR((AI1068/('Inputs and Output'!$C$15))*('Inputs and Output'!$C$39*'Inputs and Output'!$C$40),0)</f>
        <v>0</v>
      </c>
      <c r="AT1068" s="13">
        <f t="shared" ca="1" si="352"/>
        <v>0</v>
      </c>
      <c r="AU1068" s="12">
        <f t="shared" ca="1" si="353"/>
        <v>0</v>
      </c>
      <c r="AV1068" s="14">
        <f ca="1">IF(AS1068&gt;0,('Inputs and Output'!$C$42*'Inputs and Output'!$C$15),0)</f>
        <v>0</v>
      </c>
      <c r="AW1068" s="17">
        <f>SLN('Inputs and Output'!$C$45,0,'Inputs and Output'!$C$44)</f>
        <v>7068.4931506849316</v>
      </c>
      <c r="AX1068" s="15">
        <f t="shared" ca="1" si="354"/>
        <v>-7068.4931506849316</v>
      </c>
      <c r="AY1068" s="18">
        <f t="shared" ca="1" si="355"/>
        <v>-9845.8165358166661</v>
      </c>
    </row>
    <row r="1069" spans="1:51">
      <c r="A1069" t="str">
        <f>'hourly electricity demand texas'!B1068</f>
        <v>2/14/2020 10 a.m. CST</v>
      </c>
      <c r="B1069">
        <f>'PVWatt simulated dispatch'!K1085</f>
        <v>663741.93799999997</v>
      </c>
      <c r="C1069">
        <f>'hourly electricity demand texas'!I1068*'Inputs and Output'!$C$20</f>
        <v>81.13</v>
      </c>
      <c r="D1069">
        <f>MIN(MAX(C1069-'Inputs and Output'!C$16,0),'Inputs and Output'!C$19-'Inputs and Output'!C$16)</f>
        <v>81.13</v>
      </c>
      <c r="E1069">
        <f>B1069*'Inputs and Output'!C$13/1000000</f>
        <v>431.43225969999997</v>
      </c>
      <c r="F1069">
        <f>IF(E1069&lt;=D1069,MIN(P1069,D1069-E1069,'Inputs and Output'!C$14*'Inputs and Output'!C$55),0)</f>
        <v>0</v>
      </c>
      <c r="G1069">
        <f t="shared" si="356"/>
        <v>81.13</v>
      </c>
      <c r="H1069" s="4">
        <f t="shared" si="357"/>
        <v>0</v>
      </c>
      <c r="I1069">
        <f t="shared" si="338"/>
        <v>350.30225969999998</v>
      </c>
      <c r="J1069">
        <f t="shared" ca="1" si="339"/>
        <v>26.01</v>
      </c>
      <c r="K1069" s="24">
        <f>AR1069/AP1069*(1/('Inputs and Output'!C$36/'Inputs and Output'!C$39))-'Inputs and Output'!C$42</f>
        <v>318.96650586427018</v>
      </c>
      <c r="L1069" s="24">
        <f ca="1">IFERROR(AVERAGE(OFFSET(K1069,-1,0,-'Inputs and Output'!C$46)),K1069)</f>
        <v>212.49521395816842</v>
      </c>
      <c r="M1069" s="24">
        <f ca="1">_xlfn.XLOOKUP(J1069/L1069,'Battery dispatch curve multiple'!C$3:C$103,'Battery dispatch curve multiple'!A$3:A$103,,1,2)</f>
        <v>0.83000000000000052</v>
      </c>
      <c r="N1069" t="str">
        <f ca="1">IF(P1069/'Inputs and Output'!C$14&lt;=M1069,"battery","miner")</f>
        <v>battery</v>
      </c>
      <c r="O1069" t="str">
        <f t="shared" si="340"/>
        <v>No</v>
      </c>
      <c r="P1069" s="27">
        <f t="shared" ca="1" si="358"/>
        <v>0</v>
      </c>
      <c r="Q1069" s="24">
        <f ca="1">-(P1069/'Inputs and Output'!C$14-M1069)*'Inputs and Output'!C$14-F1069</f>
        <v>232.40000000000015</v>
      </c>
      <c r="R1069" s="24">
        <f ca="1">IF(Q1069&gt;0,MIN(Q1069,'Inputs and Output'!C$55*'Inputs and Output'!C$14,Model!I1069),0)</f>
        <v>70</v>
      </c>
      <c r="S1069" s="24">
        <f t="shared" ca="1" si="341"/>
        <v>280.30225969999998</v>
      </c>
      <c r="T1069" s="24">
        <f ca="1">MIN('Inputs and Output'!C$15,Model!S1069)</f>
        <v>177.50399999999999</v>
      </c>
      <c r="U1069" s="24">
        <f t="shared" ca="1" si="342"/>
        <v>102.79825969999999</v>
      </c>
      <c r="V1069" s="24">
        <f ca="1">MIN(U1069+R1069,'Inputs and Output'!C$55*'Inputs and Output'!C$14,'Inputs and Output'!C$14-Model!P1069)-R1069</f>
        <v>0</v>
      </c>
      <c r="W1069" s="24">
        <f t="shared" ca="1" si="343"/>
        <v>102.79825969999999</v>
      </c>
      <c r="X1069" s="24">
        <f ca="1">IF(AND(O1069="Yes",Q1069&lt;=0),MIN(-Q1069,'Inputs and Output'!C$55*'Inputs and Output'!C$14-F1069),0)</f>
        <v>0</v>
      </c>
      <c r="Y1069" s="24">
        <f ca="1">MIN(X1069,'Inputs and Output'!C$15)</f>
        <v>0</v>
      </c>
      <c r="Z1069" s="24">
        <f ca="1">IF(AND(O1069="No",Q1069&lt;=0),MIN(I1069,'Inputs and Output'!C$15),0)</f>
        <v>0</v>
      </c>
      <c r="AA1069" s="24">
        <f t="shared" ca="1" si="344"/>
        <v>0</v>
      </c>
      <c r="AB1069" s="24">
        <f ca="1">MIN(AA1069,'Inputs and Output'!C$55*'Inputs and Output'!C$14,'Inputs and Output'!C$14-Model!P1069)</f>
        <v>0</v>
      </c>
      <c r="AC1069" s="24">
        <f ca="1">IF(AND(O1069="No",Q1069&lt;=0),MIN('Inputs and Output'!C$15-Model!Z1069,'Inputs and Output'!C$55*'Inputs and Output'!C$14),0)</f>
        <v>0</v>
      </c>
      <c r="AD1069" s="24">
        <f t="shared" ca="1" si="345"/>
        <v>0</v>
      </c>
      <c r="AE1069" s="27">
        <f t="shared" ca="1" si="346"/>
        <v>70</v>
      </c>
      <c r="AF1069" s="27">
        <f t="shared" ca="1" si="347"/>
        <v>102.79825969999999</v>
      </c>
      <c r="AG1069">
        <f>'real time electricity price'!G1068</f>
        <v>18.747499999999999</v>
      </c>
      <c r="AH1069" s="21">
        <f>'real time electricity price'!H1068</f>
        <v>20.45</v>
      </c>
      <c r="AI1069" s="24">
        <f t="shared" ca="1" si="348"/>
        <v>177.50399999999999</v>
      </c>
      <c r="AJ1069">
        <f t="shared" si="349"/>
        <v>1520.9846749999997</v>
      </c>
      <c r="AK1069" s="1">
        <f>SLN('Inputs and Output'!$C$27,0,'Inputs and Output'!$C$31)</f>
        <v>2968.0365296803652</v>
      </c>
      <c r="AL1069" s="1">
        <f>SLN('Inputs and Output'!$C$51,0,'Inputs and Output'!$C$31)</f>
        <v>319.634703196347</v>
      </c>
      <c r="AM1069" s="16">
        <f>-'PVWatt simulated dispatch'!$B$7*'Inputs and Output'!$C$13*'Inputs and Output'!$C$29</f>
        <v>-964.6118721461188</v>
      </c>
      <c r="AN1069" s="19">
        <f>-'Inputs and Output'!$C$54*'Inputs and Output'!$C$14/(365*24)</f>
        <v>-95.890410958904113</v>
      </c>
      <c r="AO1069" s="19">
        <f t="shared" si="350"/>
        <v>-2827.1888409817357</v>
      </c>
      <c r="AP1069" s="10">
        <f t="shared" si="351"/>
        <v>102438401.363603</v>
      </c>
      <c r="AQ1069">
        <v>1.02438401363603E+20</v>
      </c>
      <c r="AR1069">
        <v>1164504.2064982301</v>
      </c>
      <c r="AS1069" s="10">
        <f ca="1">IFERROR((AI1069/('Inputs and Output'!$C$15))*('Inputs and Output'!$C$39*'Inputs and Output'!$C$40),0)</f>
        <v>5448960</v>
      </c>
      <c r="AT1069" s="13">
        <f t="shared" ca="1" si="352"/>
        <v>5.3192552084633075E-2</v>
      </c>
      <c r="AU1069" s="12">
        <f t="shared" ca="1" si="353"/>
        <v>61942.950656931418</v>
      </c>
      <c r="AV1069" s="14">
        <f ca="1">IF(AS1069&gt;0,('Inputs and Output'!$C$42*'Inputs and Output'!$C$15),0)</f>
        <v>5325.12</v>
      </c>
      <c r="AW1069" s="17">
        <f>SLN('Inputs and Output'!$C$45,0,'Inputs and Output'!$C$44)</f>
        <v>7068.4931506849316</v>
      </c>
      <c r="AX1069" s="15">
        <f t="shared" ca="1" si="354"/>
        <v>49549.337506246484</v>
      </c>
      <c r="AY1069" s="18">
        <f t="shared" ca="1" si="355"/>
        <v>46722.148665264751</v>
      </c>
    </row>
    <row r="1070" spans="1:51">
      <c r="A1070" t="str">
        <f>'hourly electricity demand texas'!B1069</f>
        <v>2/14/2020 11 a.m. CST</v>
      </c>
      <c r="B1070">
        <f>'PVWatt simulated dispatch'!K1086</f>
        <v>813215.625</v>
      </c>
      <c r="C1070">
        <f>'hourly electricity demand texas'!I1069*'Inputs and Output'!$C$20</f>
        <v>74.91</v>
      </c>
      <c r="D1070">
        <f>MIN(MAX(C1070-'Inputs and Output'!C$16,0),'Inputs and Output'!C$19-'Inputs and Output'!C$16)</f>
        <v>74.91</v>
      </c>
      <c r="E1070">
        <f>B1070*'Inputs and Output'!C$13/1000000</f>
        <v>528.59015624999995</v>
      </c>
      <c r="F1070">
        <f>IF(E1070&lt;=D1070,MIN(P1070,D1070-E1070,'Inputs and Output'!C$14*'Inputs and Output'!C$55),0)</f>
        <v>0</v>
      </c>
      <c r="G1070">
        <f t="shared" si="356"/>
        <v>74.91</v>
      </c>
      <c r="H1070" s="4">
        <f t="shared" si="357"/>
        <v>0</v>
      </c>
      <c r="I1070">
        <f t="shared" si="338"/>
        <v>453.68015624999998</v>
      </c>
      <c r="J1070">
        <f t="shared" ca="1" si="339"/>
        <v>26.01</v>
      </c>
      <c r="K1070" s="24">
        <f>AR1070/AP1070*(1/('Inputs and Output'!C$36/'Inputs and Output'!C$39))-'Inputs and Output'!C$42</f>
        <v>235.70231902730598</v>
      </c>
      <c r="L1070" s="24">
        <f ca="1">IFERROR(AVERAGE(OFFSET(K1070,-1,0,-'Inputs and Output'!C$46)),K1070)</f>
        <v>216.87371006187774</v>
      </c>
      <c r="M1070" s="24">
        <f ca="1">_xlfn.XLOOKUP(J1070/L1070,'Battery dispatch curve multiple'!C$3:C$103,'Battery dispatch curve multiple'!A$3:A$103,,1,2)</f>
        <v>0.82000000000000051</v>
      </c>
      <c r="N1070" t="str">
        <f ca="1">IF(P1070/'Inputs and Output'!C$14&lt;=M1070,"battery","miner")</f>
        <v>battery</v>
      </c>
      <c r="O1070" t="str">
        <f t="shared" si="340"/>
        <v>No</v>
      </c>
      <c r="P1070" s="27">
        <f t="shared" ca="1" si="358"/>
        <v>70</v>
      </c>
      <c r="Q1070" s="24">
        <f ca="1">-(P1070/'Inputs and Output'!C$14-M1070)*'Inputs and Output'!C$14-F1070</f>
        <v>159.60000000000014</v>
      </c>
      <c r="R1070" s="24">
        <f ca="1">IF(Q1070&gt;0,MIN(Q1070,'Inputs and Output'!C$55*'Inputs and Output'!C$14,Model!I1070),0)</f>
        <v>70</v>
      </c>
      <c r="S1070" s="24">
        <f t="shared" ca="1" si="341"/>
        <v>383.68015624999998</v>
      </c>
      <c r="T1070" s="24">
        <f ca="1">MIN('Inputs and Output'!C$15,Model!S1070)</f>
        <v>177.50399999999999</v>
      </c>
      <c r="U1070" s="24">
        <f t="shared" ca="1" si="342"/>
        <v>206.17615624999999</v>
      </c>
      <c r="V1070" s="24">
        <f ca="1">MIN(U1070+R1070,'Inputs and Output'!C$55*'Inputs and Output'!C$14,'Inputs and Output'!C$14-Model!P1070)-R1070</f>
        <v>0</v>
      </c>
      <c r="W1070" s="24">
        <f t="shared" ca="1" si="343"/>
        <v>206.17615624999999</v>
      </c>
      <c r="X1070" s="24">
        <f ca="1">IF(AND(O1070="Yes",Q1070&lt;=0),MIN(-Q1070,'Inputs and Output'!C$55*'Inputs and Output'!C$14-F1070),0)</f>
        <v>0</v>
      </c>
      <c r="Y1070" s="24">
        <f ca="1">MIN(X1070,'Inputs and Output'!C$15)</f>
        <v>0</v>
      </c>
      <c r="Z1070" s="24">
        <f ca="1">IF(AND(O1070="No",Q1070&lt;=0),MIN(I1070,'Inputs and Output'!C$15),0)</f>
        <v>0</v>
      </c>
      <c r="AA1070" s="24">
        <f t="shared" ca="1" si="344"/>
        <v>0</v>
      </c>
      <c r="AB1070" s="24">
        <f ca="1">MIN(AA1070,'Inputs and Output'!C$55*'Inputs and Output'!C$14,'Inputs and Output'!C$14-Model!P1070)</f>
        <v>0</v>
      </c>
      <c r="AC1070" s="24">
        <f ca="1">IF(AND(O1070="No",Q1070&lt;=0),MIN('Inputs and Output'!C$15-Model!Z1070,'Inputs and Output'!C$55*'Inputs and Output'!C$14),0)</f>
        <v>0</v>
      </c>
      <c r="AD1070" s="24">
        <f t="shared" ca="1" si="345"/>
        <v>0</v>
      </c>
      <c r="AE1070" s="27">
        <f t="shared" ca="1" si="346"/>
        <v>70</v>
      </c>
      <c r="AF1070" s="27">
        <f t="shared" ca="1" si="347"/>
        <v>206.17615624999999</v>
      </c>
      <c r="AG1070">
        <f>'real time electricity price'!G1069</f>
        <v>17.294999999999998</v>
      </c>
      <c r="AH1070" s="21">
        <f>'real time electricity price'!H1069</f>
        <v>18.11</v>
      </c>
      <c r="AI1070" s="24">
        <f t="shared" ca="1" si="348"/>
        <v>177.50399999999999</v>
      </c>
      <c r="AJ1070">
        <f t="shared" si="349"/>
        <v>1295.5684499999998</v>
      </c>
      <c r="AK1070" s="1">
        <f>SLN('Inputs and Output'!$C$27,0,'Inputs and Output'!$C$31)</f>
        <v>2968.0365296803652</v>
      </c>
      <c r="AL1070" s="1">
        <f>SLN('Inputs and Output'!$C$51,0,'Inputs and Output'!$C$31)</f>
        <v>319.634703196347</v>
      </c>
      <c r="AM1070" s="16">
        <f>-'PVWatt simulated dispatch'!$B$7*'Inputs and Output'!$C$13*'Inputs and Output'!$C$29</f>
        <v>-964.6118721461188</v>
      </c>
      <c r="AN1070" s="19">
        <f>-'Inputs and Output'!$C$54*'Inputs and Output'!$C$14/(365*24)</f>
        <v>-95.890410958904113</v>
      </c>
      <c r="AO1070" s="19">
        <f t="shared" si="350"/>
        <v>-3052.6050659817356</v>
      </c>
      <c r="AP1070" s="10">
        <f t="shared" si="351"/>
        <v>75067751.121051297</v>
      </c>
      <c r="AQ1070">
        <v>7.5067751121051304E+19</v>
      </c>
      <c r="AR1070">
        <v>649745.49163045699</v>
      </c>
      <c r="AS1070" s="10">
        <f ca="1">IFERROR((AI1070/('Inputs and Output'!$C$15))*('Inputs and Output'!$C$39*'Inputs and Output'!$C$40),0)</f>
        <v>5448960</v>
      </c>
      <c r="AT1070" s="13">
        <f t="shared" ca="1" si="352"/>
        <v>7.2587228451978292E-2</v>
      </c>
      <c r="AU1070" s="12">
        <f t="shared" ca="1" si="353"/>
        <v>47163.224436622928</v>
      </c>
      <c r="AV1070" s="14">
        <f ca="1">IF(AS1070&gt;0,('Inputs and Output'!$C$42*'Inputs and Output'!$C$15),0)</f>
        <v>5325.12</v>
      </c>
      <c r="AW1070" s="17">
        <f>SLN('Inputs and Output'!$C$45,0,'Inputs and Output'!$C$44)</f>
        <v>7068.4931506849316</v>
      </c>
      <c r="AX1070" s="15">
        <f t="shared" ca="1" si="354"/>
        <v>34769.611285937994</v>
      </c>
      <c r="AY1070" s="18">
        <f t="shared" ca="1" si="355"/>
        <v>31717.00621995626</v>
      </c>
    </row>
    <row r="1071" spans="1:51">
      <c r="A1071" t="str">
        <f>'hourly electricity demand texas'!B1070</f>
        <v>2/14/2020 12 p.m. CST</v>
      </c>
      <c r="B1071">
        <f>'PVWatt simulated dispatch'!K1087</f>
        <v>818986.25</v>
      </c>
      <c r="C1071">
        <f>'hourly electricity demand texas'!I1070*'Inputs and Output'!$C$20</f>
        <v>69.13</v>
      </c>
      <c r="D1071">
        <f>MIN(MAX(C1071-'Inputs and Output'!C$16,0),'Inputs and Output'!C$19-'Inputs and Output'!C$16)</f>
        <v>69.13</v>
      </c>
      <c r="E1071">
        <f>B1071*'Inputs and Output'!C$13/1000000</f>
        <v>532.34106250000002</v>
      </c>
      <c r="F1071">
        <f>IF(E1071&lt;=D1071,MIN(P1071,D1071-E1071,'Inputs and Output'!C$14*'Inputs and Output'!C$55),0)</f>
        <v>0</v>
      </c>
      <c r="G1071">
        <f t="shared" si="356"/>
        <v>69.13</v>
      </c>
      <c r="H1071" s="4">
        <f t="shared" si="357"/>
        <v>0</v>
      </c>
      <c r="I1071">
        <f t="shared" si="338"/>
        <v>463.21106250000003</v>
      </c>
      <c r="J1071">
        <f t="shared" ca="1" si="339"/>
        <v>26.01</v>
      </c>
      <c r="K1071" s="24">
        <f>AR1071/AP1071*(1/('Inputs and Output'!C$36/'Inputs and Output'!C$39))-'Inputs and Output'!C$42</f>
        <v>135.2448858766985</v>
      </c>
      <c r="L1071" s="24">
        <f ca="1">IFERROR(AVERAGE(OFFSET(K1071,-1,0,-'Inputs and Output'!C$46)),K1071)</f>
        <v>224.39265750788971</v>
      </c>
      <c r="M1071" s="24">
        <f ca="1">_xlfn.XLOOKUP(J1071/L1071,'Battery dispatch curve multiple'!C$3:C$103,'Battery dispatch curve multiple'!A$3:A$103,,1,2)</f>
        <v>0.82000000000000051</v>
      </c>
      <c r="N1071" t="str">
        <f ca="1">IF(P1071/'Inputs and Output'!C$14&lt;=M1071,"battery","miner")</f>
        <v>battery</v>
      </c>
      <c r="O1071" t="str">
        <f t="shared" si="340"/>
        <v>No</v>
      </c>
      <c r="P1071" s="27">
        <f t="shared" ca="1" si="358"/>
        <v>140</v>
      </c>
      <c r="Q1071" s="24">
        <f ca="1">-(P1071/'Inputs and Output'!C$14-M1071)*'Inputs and Output'!C$14-F1071</f>
        <v>89.600000000000136</v>
      </c>
      <c r="R1071" s="24">
        <f ca="1">IF(Q1071&gt;0,MIN(Q1071,'Inputs and Output'!C$55*'Inputs and Output'!C$14,Model!I1071),0)</f>
        <v>70</v>
      </c>
      <c r="S1071" s="24">
        <f t="shared" ca="1" si="341"/>
        <v>393.21106250000003</v>
      </c>
      <c r="T1071" s="24">
        <f ca="1">MIN('Inputs and Output'!C$15,Model!S1071)</f>
        <v>177.50399999999999</v>
      </c>
      <c r="U1071" s="24">
        <f t="shared" ca="1" si="342"/>
        <v>215.70706250000003</v>
      </c>
      <c r="V1071" s="24">
        <f ca="1">MIN(U1071+R1071,'Inputs and Output'!C$55*'Inputs and Output'!C$14,'Inputs and Output'!C$14-Model!P1071)-R1071</f>
        <v>0</v>
      </c>
      <c r="W1071" s="24">
        <f t="shared" ca="1" si="343"/>
        <v>215.70706250000003</v>
      </c>
      <c r="X1071" s="24">
        <f ca="1">IF(AND(O1071="Yes",Q1071&lt;=0),MIN(-Q1071,'Inputs and Output'!C$55*'Inputs and Output'!C$14-F1071),0)</f>
        <v>0</v>
      </c>
      <c r="Y1071" s="24">
        <f ca="1">MIN(X1071,'Inputs and Output'!C$15)</f>
        <v>0</v>
      </c>
      <c r="Z1071" s="24">
        <f ca="1">IF(AND(O1071="No",Q1071&lt;=0),MIN(I1071,'Inputs and Output'!C$15),0)</f>
        <v>0</v>
      </c>
      <c r="AA1071" s="24">
        <f t="shared" ca="1" si="344"/>
        <v>0</v>
      </c>
      <c r="AB1071" s="24">
        <f ca="1">MIN(AA1071,'Inputs and Output'!C$55*'Inputs and Output'!C$14,'Inputs and Output'!C$14-Model!P1071)</f>
        <v>0</v>
      </c>
      <c r="AC1071" s="24">
        <f ca="1">IF(AND(O1071="No",Q1071&lt;=0),MIN('Inputs and Output'!C$15-Model!Z1071,'Inputs and Output'!C$55*'Inputs and Output'!C$14),0)</f>
        <v>0</v>
      </c>
      <c r="AD1071" s="24">
        <f t="shared" ca="1" si="345"/>
        <v>0</v>
      </c>
      <c r="AE1071" s="27">
        <f t="shared" ca="1" si="346"/>
        <v>70</v>
      </c>
      <c r="AF1071" s="27">
        <f t="shared" ca="1" si="347"/>
        <v>215.70706250000003</v>
      </c>
      <c r="AG1071">
        <f>'real time electricity price'!G1070</f>
        <v>18.827499999999997</v>
      </c>
      <c r="AH1071" s="21">
        <f>'real time electricity price'!H1070</f>
        <v>19.25</v>
      </c>
      <c r="AI1071" s="24">
        <f t="shared" ca="1" si="348"/>
        <v>177.50399999999999</v>
      </c>
      <c r="AJ1071">
        <f t="shared" si="349"/>
        <v>1301.5450749999998</v>
      </c>
      <c r="AK1071" s="1">
        <f>SLN('Inputs and Output'!$C$27,0,'Inputs and Output'!$C$31)</f>
        <v>2968.0365296803652</v>
      </c>
      <c r="AL1071" s="1">
        <f>SLN('Inputs and Output'!$C$51,0,'Inputs and Output'!$C$31)</f>
        <v>319.634703196347</v>
      </c>
      <c r="AM1071" s="16">
        <f>-'PVWatt simulated dispatch'!$B$7*'Inputs and Output'!$C$13*'Inputs and Output'!$C$29</f>
        <v>-964.6118721461188</v>
      </c>
      <c r="AN1071" s="19">
        <f>-'Inputs and Output'!$C$54*'Inputs and Output'!$C$14/(365*24)</f>
        <v>-95.890410958904113</v>
      </c>
      <c r="AO1071" s="19">
        <f t="shared" si="350"/>
        <v>-3046.6284409817354</v>
      </c>
      <c r="AP1071" s="10">
        <f t="shared" si="351"/>
        <v>145474432.72804999</v>
      </c>
      <c r="AQ1071">
        <v>1.4547443272805001E+20</v>
      </c>
      <c r="AR1071">
        <v>783085.575354042</v>
      </c>
      <c r="AS1071" s="10">
        <f ca="1">IFERROR((AI1071/('Inputs and Output'!$C$15))*('Inputs and Output'!$C$39*'Inputs and Output'!$C$40),0)</f>
        <v>5448960</v>
      </c>
      <c r="AT1071" s="13">
        <f t="shared" ca="1" si="352"/>
        <v>3.7456478762741011E-2</v>
      </c>
      <c r="AU1071" s="12">
        <f t="shared" ca="1" si="353"/>
        <v>29331.628222657499</v>
      </c>
      <c r="AV1071" s="14">
        <f ca="1">IF(AS1071&gt;0,('Inputs and Output'!$C$42*'Inputs and Output'!$C$15),0)</f>
        <v>5325.12</v>
      </c>
      <c r="AW1071" s="17">
        <f>SLN('Inputs and Output'!$C$45,0,'Inputs and Output'!$C$44)</f>
        <v>7068.4931506849316</v>
      </c>
      <c r="AX1071" s="15">
        <f t="shared" ca="1" si="354"/>
        <v>16938.015071972568</v>
      </c>
      <c r="AY1071" s="18">
        <f t="shared" ca="1" si="355"/>
        <v>13891.386630990834</v>
      </c>
    </row>
    <row r="1072" spans="1:51">
      <c r="A1072" t="str">
        <f>'hourly electricity demand texas'!B1071</f>
        <v>2/14/2020 1 p.m. CST</v>
      </c>
      <c r="B1072">
        <f>'PVWatt simulated dispatch'!K1088</f>
        <v>812100.5</v>
      </c>
      <c r="C1072">
        <f>'hourly electricity demand texas'!I1071*'Inputs and Output'!$C$20</f>
        <v>64.37</v>
      </c>
      <c r="D1072">
        <f>MIN(MAX(C1072-'Inputs and Output'!C$16,0),'Inputs and Output'!C$19-'Inputs and Output'!C$16)</f>
        <v>64.37</v>
      </c>
      <c r="E1072">
        <f>B1072*'Inputs and Output'!C$13/1000000</f>
        <v>527.86532499999998</v>
      </c>
      <c r="F1072">
        <f>IF(E1072&lt;=D1072,MIN(P1072,D1072-E1072,'Inputs and Output'!C$14*'Inputs and Output'!C$55),0)</f>
        <v>0</v>
      </c>
      <c r="G1072">
        <f t="shared" si="356"/>
        <v>64.37</v>
      </c>
      <c r="H1072" s="4">
        <f t="shared" si="357"/>
        <v>0</v>
      </c>
      <c r="I1072">
        <f t="shared" si="338"/>
        <v>463.49532499999998</v>
      </c>
      <c r="J1072">
        <f t="shared" ca="1" si="339"/>
        <v>26.01</v>
      </c>
      <c r="K1072" s="24">
        <f>AR1072/AP1072*(1/('Inputs and Output'!C$36/'Inputs and Output'!C$39))-'Inputs and Output'!C$42</f>
        <v>206.2519406897311</v>
      </c>
      <c r="L1072" s="24">
        <f ca="1">IFERROR(AVERAGE(OFFSET(K1072,-1,0,-'Inputs and Output'!C$46)),K1072)</f>
        <v>217.68911988127877</v>
      </c>
      <c r="M1072" s="24">
        <f ca="1">_xlfn.XLOOKUP(J1072/L1072,'Battery dispatch curve multiple'!C$3:C$103,'Battery dispatch curve multiple'!A$3:A$103,,1,2)</f>
        <v>0.82000000000000051</v>
      </c>
      <c r="N1072" t="str">
        <f ca="1">IF(P1072/'Inputs and Output'!C$14&lt;=M1072,"battery","miner")</f>
        <v>battery</v>
      </c>
      <c r="O1072" t="str">
        <f t="shared" si="340"/>
        <v>No</v>
      </c>
      <c r="P1072" s="27">
        <f t="shared" ca="1" si="358"/>
        <v>210</v>
      </c>
      <c r="Q1072" s="24">
        <f ca="1">-(P1072/'Inputs and Output'!C$14-M1072)*'Inputs and Output'!C$14-F1072</f>
        <v>19.600000000000144</v>
      </c>
      <c r="R1072" s="24">
        <f ca="1">IF(Q1072&gt;0,MIN(Q1072,'Inputs and Output'!C$55*'Inputs and Output'!C$14,Model!I1072),0)</f>
        <v>19.600000000000144</v>
      </c>
      <c r="S1072" s="24">
        <f t="shared" ca="1" si="341"/>
        <v>443.89532499999984</v>
      </c>
      <c r="T1072" s="24">
        <f ca="1">MIN('Inputs and Output'!C$15,Model!S1072)</f>
        <v>177.50399999999999</v>
      </c>
      <c r="U1072" s="24">
        <f t="shared" ca="1" si="342"/>
        <v>266.39132499999982</v>
      </c>
      <c r="V1072" s="24">
        <f ca="1">MIN(U1072+R1072,'Inputs and Output'!C$55*'Inputs and Output'!C$14,'Inputs and Output'!C$14-Model!P1072)-R1072</f>
        <v>50.399999999999856</v>
      </c>
      <c r="W1072" s="24">
        <f t="shared" ca="1" si="343"/>
        <v>215.99132499999996</v>
      </c>
      <c r="X1072" s="24">
        <f ca="1">IF(AND(O1072="Yes",Q1072&lt;=0),MIN(-Q1072,'Inputs and Output'!C$55*'Inputs and Output'!C$14-F1072),0)</f>
        <v>0</v>
      </c>
      <c r="Y1072" s="24">
        <f ca="1">MIN(X1072,'Inputs and Output'!C$15)</f>
        <v>0</v>
      </c>
      <c r="Z1072" s="24">
        <f ca="1">IF(AND(O1072="No",Q1072&lt;=0),MIN(I1072,'Inputs and Output'!C$15),0)</f>
        <v>0</v>
      </c>
      <c r="AA1072" s="24">
        <f t="shared" ca="1" si="344"/>
        <v>0</v>
      </c>
      <c r="AB1072" s="24">
        <f ca="1">MIN(AA1072,'Inputs and Output'!C$55*'Inputs and Output'!C$14,'Inputs and Output'!C$14-Model!P1072)</f>
        <v>0</v>
      </c>
      <c r="AC1072" s="24">
        <f ca="1">IF(AND(O1072="No",Q1072&lt;=0),MIN('Inputs and Output'!C$15-Model!Z1072,'Inputs and Output'!C$55*'Inputs and Output'!C$14),0)</f>
        <v>0</v>
      </c>
      <c r="AD1072" s="24">
        <f t="shared" ca="1" si="345"/>
        <v>0</v>
      </c>
      <c r="AE1072" s="27">
        <f t="shared" ca="1" si="346"/>
        <v>70</v>
      </c>
      <c r="AF1072" s="27">
        <f t="shared" ca="1" si="347"/>
        <v>215.99132499999996</v>
      </c>
      <c r="AG1072">
        <f>'real time electricity price'!G1071</f>
        <v>18.34</v>
      </c>
      <c r="AH1072" s="21">
        <f>'real time electricity price'!H1071</f>
        <v>18.48</v>
      </c>
      <c r="AI1072" s="24">
        <f t="shared" ca="1" si="348"/>
        <v>177.50399999999999</v>
      </c>
      <c r="AJ1072">
        <f t="shared" si="349"/>
        <v>1180.5458000000001</v>
      </c>
      <c r="AK1072" s="1">
        <f>SLN('Inputs and Output'!$C$27,0,'Inputs and Output'!$C$31)</f>
        <v>2968.0365296803652</v>
      </c>
      <c r="AL1072" s="1">
        <f>SLN('Inputs and Output'!$C$51,0,'Inputs and Output'!$C$31)</f>
        <v>319.634703196347</v>
      </c>
      <c r="AM1072" s="16">
        <f>-'PVWatt simulated dispatch'!$B$7*'Inputs and Output'!$C$13*'Inputs and Output'!$C$29</f>
        <v>-964.6118721461188</v>
      </c>
      <c r="AN1072" s="19">
        <f>-'Inputs and Output'!$C$54*'Inputs and Output'!$C$14/(365*24)</f>
        <v>-95.890410958904113</v>
      </c>
      <c r="AO1072" s="19">
        <f t="shared" si="350"/>
        <v>-3167.6277159817355</v>
      </c>
      <c r="AP1072" s="10">
        <f t="shared" si="351"/>
        <v>69428400.958851203</v>
      </c>
      <c r="AQ1072">
        <v>6.9428400958851203E+19</v>
      </c>
      <c r="AR1072">
        <v>534326.94092202699</v>
      </c>
      <c r="AS1072" s="10">
        <f ca="1">IFERROR((AI1072/('Inputs and Output'!$C$15))*('Inputs and Output'!$C$39*'Inputs and Output'!$C$40),0)</f>
        <v>5448960</v>
      </c>
      <c r="AT1072" s="13">
        <f t="shared" ca="1" si="352"/>
        <v>7.8483155664631932E-2</v>
      </c>
      <c r="AU1072" s="12">
        <f t="shared" ca="1" si="353"/>
        <v>41935.664480190033</v>
      </c>
      <c r="AV1072" s="14">
        <f ca="1">IF(AS1072&gt;0,('Inputs and Output'!$C$42*'Inputs and Output'!$C$15),0)</f>
        <v>5325.12</v>
      </c>
      <c r="AW1072" s="17">
        <f>SLN('Inputs and Output'!$C$45,0,'Inputs and Output'!$C$44)</f>
        <v>7068.4931506849316</v>
      </c>
      <c r="AX1072" s="15">
        <f t="shared" ca="1" si="354"/>
        <v>29542.051329505099</v>
      </c>
      <c r="AY1072" s="18">
        <f t="shared" ca="1" si="355"/>
        <v>26374.423613523362</v>
      </c>
    </row>
    <row r="1073" spans="1:51">
      <c r="A1073" t="str">
        <f>'hourly electricity demand texas'!B1072</f>
        <v>2/14/2020 2 p.m. CST</v>
      </c>
      <c r="B1073">
        <f>'PVWatt simulated dispatch'!K1089</f>
        <v>690970.25</v>
      </c>
      <c r="C1073">
        <f>'hourly electricity demand texas'!I1072*'Inputs and Output'!$C$20</f>
        <v>60.92</v>
      </c>
      <c r="D1073">
        <f>MIN(MAX(C1073-'Inputs and Output'!C$16,0),'Inputs and Output'!C$19-'Inputs and Output'!C$16)</f>
        <v>60.92</v>
      </c>
      <c r="E1073">
        <f>B1073*'Inputs and Output'!C$13/1000000</f>
        <v>449.13066250000003</v>
      </c>
      <c r="F1073">
        <f>IF(E1073&lt;=D1073,MIN(P1073,D1073-E1073,'Inputs and Output'!C$14*'Inputs and Output'!C$55),0)</f>
        <v>0</v>
      </c>
      <c r="G1073">
        <f t="shared" si="356"/>
        <v>60.92</v>
      </c>
      <c r="H1073" s="4">
        <f t="shared" si="357"/>
        <v>0</v>
      </c>
      <c r="I1073">
        <f t="shared" si="338"/>
        <v>388.21066250000001</v>
      </c>
      <c r="J1073">
        <f t="shared" ca="1" si="339"/>
        <v>26.01</v>
      </c>
      <c r="K1073" s="24">
        <f>AR1073/AP1073*(1/('Inputs and Output'!C$36/'Inputs and Output'!C$39))-'Inputs and Output'!C$42</f>
        <v>144.56540563976284</v>
      </c>
      <c r="L1073" s="24">
        <f ca="1">IFERROR(AVERAGE(OFFSET(K1073,-1,0,-'Inputs and Output'!C$46)),K1073)</f>
        <v>208.23877085025492</v>
      </c>
      <c r="M1073" s="24">
        <f ca="1">_xlfn.XLOOKUP(J1073/L1073,'Battery dispatch curve multiple'!C$3:C$103,'Battery dispatch curve multiple'!A$3:A$103,,1,2)</f>
        <v>0.83000000000000052</v>
      </c>
      <c r="N1073" t="str">
        <f ca="1">IF(P1073/'Inputs and Output'!C$14&lt;=M1073,"battery","miner")</f>
        <v>miner</v>
      </c>
      <c r="O1073" t="str">
        <f t="shared" si="340"/>
        <v>No</v>
      </c>
      <c r="P1073" s="27">
        <f t="shared" ca="1" si="358"/>
        <v>280</v>
      </c>
      <c r="Q1073" s="24">
        <f ca="1">-(P1073/'Inputs and Output'!C$14-M1073)*'Inputs and Output'!C$14-F1073</f>
        <v>-47.599999999999852</v>
      </c>
      <c r="R1073" s="24">
        <f ca="1">IF(Q1073&gt;0,MIN(Q1073,'Inputs and Output'!C$55*'Inputs and Output'!C$14,Model!I1073),0)</f>
        <v>0</v>
      </c>
      <c r="S1073" s="24">
        <f t="shared" ca="1" si="341"/>
        <v>0</v>
      </c>
      <c r="T1073" s="24">
        <f ca="1">MIN('Inputs and Output'!C$15,Model!S1073)</f>
        <v>0</v>
      </c>
      <c r="U1073" s="24">
        <f t="shared" ca="1" si="342"/>
        <v>0</v>
      </c>
      <c r="V1073" s="24">
        <f ca="1">MIN(U1073+R1073,'Inputs and Output'!C$55*'Inputs and Output'!C$14,'Inputs and Output'!C$14-Model!P1073)-R1073</f>
        <v>0</v>
      </c>
      <c r="W1073" s="24">
        <f t="shared" ca="1" si="343"/>
        <v>0</v>
      </c>
      <c r="X1073" s="24">
        <f ca="1">IF(AND(O1073="Yes",Q1073&lt;=0),MIN(-Q1073,'Inputs and Output'!C$55*'Inputs and Output'!C$14-F1073),0)</f>
        <v>0</v>
      </c>
      <c r="Y1073" s="24">
        <f ca="1">MIN(X1073,'Inputs and Output'!C$15)</f>
        <v>0</v>
      </c>
      <c r="Z1073" s="24">
        <f ca="1">IF(AND(O1073="No",Q1073&lt;=0),MIN(I1073,'Inputs and Output'!C$15),0)</f>
        <v>177.50399999999999</v>
      </c>
      <c r="AA1073" s="24">
        <f t="shared" ca="1" si="344"/>
        <v>210.70666250000002</v>
      </c>
      <c r="AB1073" s="24">
        <f ca="1">MIN(AA1073,'Inputs and Output'!C$55*'Inputs and Output'!C$14,'Inputs and Output'!C$14-Model!P1073)</f>
        <v>0</v>
      </c>
      <c r="AC1073" s="24">
        <f ca="1">IF(AND(O1073="No",Q1073&lt;=0),MIN('Inputs and Output'!C$15-Model!Z1073,'Inputs and Output'!C$55*'Inputs and Output'!C$14),0)</f>
        <v>0</v>
      </c>
      <c r="AD1073" s="24">
        <f t="shared" ca="1" si="345"/>
        <v>210.70666250000002</v>
      </c>
      <c r="AE1073" s="27">
        <f t="shared" ca="1" si="346"/>
        <v>0</v>
      </c>
      <c r="AF1073" s="27">
        <f t="shared" ca="1" si="347"/>
        <v>210.70666250000002</v>
      </c>
      <c r="AG1073">
        <f>'real time electricity price'!G1072</f>
        <v>17.767499999999998</v>
      </c>
      <c r="AH1073" s="21">
        <f>'real time electricity price'!H1072</f>
        <v>15.86</v>
      </c>
      <c r="AI1073" s="24">
        <f t="shared" ca="1" si="348"/>
        <v>177.50399999999999</v>
      </c>
      <c r="AJ1073">
        <f t="shared" si="349"/>
        <v>1082.3960999999999</v>
      </c>
      <c r="AK1073" s="1">
        <f>SLN('Inputs and Output'!$C$27,0,'Inputs and Output'!$C$31)</f>
        <v>2968.0365296803652</v>
      </c>
      <c r="AL1073" s="1">
        <f>SLN('Inputs and Output'!$C$51,0,'Inputs and Output'!$C$31)</f>
        <v>319.634703196347</v>
      </c>
      <c r="AM1073" s="16">
        <f>-'PVWatt simulated dispatch'!$B$7*'Inputs and Output'!$C$13*'Inputs and Output'!$C$29</f>
        <v>-964.6118721461188</v>
      </c>
      <c r="AN1073" s="19">
        <f>-'Inputs and Output'!$C$54*'Inputs and Output'!$C$14/(365*24)</f>
        <v>-95.890410958904113</v>
      </c>
      <c r="AO1073" s="19">
        <f t="shared" si="350"/>
        <v>-3265.7774159817354</v>
      </c>
      <c r="AP1073" s="10">
        <f t="shared" si="351"/>
        <v>161764436.500559</v>
      </c>
      <c r="AQ1073">
        <v>1.61764436500559E+20</v>
      </c>
      <c r="AR1073">
        <v>919889.698833131</v>
      </c>
      <c r="AS1073" s="10">
        <f ca="1">IFERROR((AI1073/('Inputs and Output'!$C$15))*('Inputs and Output'!$C$39*'Inputs and Output'!$C$40),0)</f>
        <v>5448960</v>
      </c>
      <c r="AT1073" s="13">
        <f t="shared" ca="1" si="352"/>
        <v>3.3684536093822888E-2</v>
      </c>
      <c r="AU1073" s="12">
        <f t="shared" ca="1" si="353"/>
        <v>30986.057762680466</v>
      </c>
      <c r="AV1073" s="14">
        <f ca="1">IF(AS1073&gt;0,('Inputs and Output'!$C$42*'Inputs and Output'!$C$15),0)</f>
        <v>5325.12</v>
      </c>
      <c r="AW1073" s="17">
        <f>SLN('Inputs and Output'!$C$45,0,'Inputs and Output'!$C$44)</f>
        <v>7068.4931506849316</v>
      </c>
      <c r="AX1073" s="15">
        <f t="shared" ca="1" si="354"/>
        <v>18592.444611995536</v>
      </c>
      <c r="AY1073" s="18">
        <f t="shared" ca="1" si="355"/>
        <v>15326.667196013801</v>
      </c>
    </row>
    <row r="1074" spans="1:51">
      <c r="A1074" t="str">
        <f>'hourly electricity demand texas'!B1073</f>
        <v>2/14/2020 3 p.m. CST</v>
      </c>
      <c r="B1074">
        <f>'PVWatt simulated dispatch'!K1090</f>
        <v>752916.75</v>
      </c>
      <c r="C1074">
        <f>'hourly electricity demand texas'!I1073*'Inputs and Output'!$C$20</f>
        <v>58.34</v>
      </c>
      <c r="D1074">
        <f>MIN(MAX(C1074-'Inputs and Output'!C$16,0),'Inputs and Output'!C$19-'Inputs and Output'!C$16)</f>
        <v>58.34</v>
      </c>
      <c r="E1074">
        <f>B1074*'Inputs and Output'!C$13/1000000</f>
        <v>489.39588750000001</v>
      </c>
      <c r="F1074">
        <f>IF(E1074&lt;=D1074,MIN(P1074,D1074-E1074,'Inputs and Output'!C$14*'Inputs and Output'!C$55),0)</f>
        <v>0</v>
      </c>
      <c r="G1074">
        <f t="shared" si="356"/>
        <v>58.34</v>
      </c>
      <c r="H1074" s="4">
        <f t="shared" si="357"/>
        <v>0</v>
      </c>
      <c r="I1074">
        <f t="shared" si="338"/>
        <v>431.05588750000004</v>
      </c>
      <c r="J1074">
        <f t="shared" ca="1" si="339"/>
        <v>26.01</v>
      </c>
      <c r="K1074" s="24">
        <f>AR1074/AP1074*(1/('Inputs and Output'!C$36/'Inputs and Output'!C$39))-'Inputs and Output'!C$42</f>
        <v>137.92651177529476</v>
      </c>
      <c r="L1074" s="24">
        <f ca="1">IFERROR(AVERAGE(OFFSET(K1074,-1,0,-'Inputs and Output'!C$46)),K1074)</f>
        <v>206.93660562239441</v>
      </c>
      <c r="M1074" s="24">
        <f ca="1">_xlfn.XLOOKUP(J1074/L1074,'Battery dispatch curve multiple'!C$3:C$103,'Battery dispatch curve multiple'!A$3:A$103,,1,2)</f>
        <v>0.83000000000000052</v>
      </c>
      <c r="N1074" t="str">
        <f ca="1">IF(P1074/'Inputs and Output'!C$14&lt;=M1074,"battery","miner")</f>
        <v>miner</v>
      </c>
      <c r="O1074" t="str">
        <f t="shared" si="340"/>
        <v>No</v>
      </c>
      <c r="P1074" s="27">
        <f t="shared" ca="1" si="358"/>
        <v>280</v>
      </c>
      <c r="Q1074" s="24">
        <f ca="1">-(P1074/'Inputs and Output'!C$14-M1074)*'Inputs and Output'!C$14-F1074</f>
        <v>-47.599999999999852</v>
      </c>
      <c r="R1074" s="24">
        <f ca="1">IF(Q1074&gt;0,MIN(Q1074,'Inputs and Output'!C$55*'Inputs and Output'!C$14,Model!I1074),0)</f>
        <v>0</v>
      </c>
      <c r="S1074" s="24">
        <f t="shared" ca="1" si="341"/>
        <v>0</v>
      </c>
      <c r="T1074" s="24">
        <f ca="1">MIN('Inputs and Output'!C$15,Model!S1074)</f>
        <v>0</v>
      </c>
      <c r="U1074" s="24">
        <f t="shared" ca="1" si="342"/>
        <v>0</v>
      </c>
      <c r="V1074" s="24">
        <f ca="1">MIN(U1074+R1074,'Inputs and Output'!C$55*'Inputs and Output'!C$14,'Inputs and Output'!C$14-Model!P1074)-R1074</f>
        <v>0</v>
      </c>
      <c r="W1074" s="24">
        <f t="shared" ca="1" si="343"/>
        <v>0</v>
      </c>
      <c r="X1074" s="24">
        <f ca="1">IF(AND(O1074="Yes",Q1074&lt;=0),MIN(-Q1074,'Inputs and Output'!C$55*'Inputs and Output'!C$14-F1074),0)</f>
        <v>0</v>
      </c>
      <c r="Y1074" s="24">
        <f ca="1">MIN(X1074,'Inputs and Output'!C$15)</f>
        <v>0</v>
      </c>
      <c r="Z1074" s="24">
        <f ca="1">IF(AND(O1074="No",Q1074&lt;=0),MIN(I1074,'Inputs and Output'!C$15),0)</f>
        <v>177.50399999999999</v>
      </c>
      <c r="AA1074" s="24">
        <f t="shared" ca="1" si="344"/>
        <v>253.55188750000005</v>
      </c>
      <c r="AB1074" s="24">
        <f ca="1">MIN(AA1074,'Inputs and Output'!C$55*'Inputs and Output'!C$14,'Inputs and Output'!C$14-Model!P1074)</f>
        <v>0</v>
      </c>
      <c r="AC1074" s="24">
        <f ca="1">IF(AND(O1074="No",Q1074&lt;=0),MIN('Inputs and Output'!C$15-Model!Z1074,'Inputs and Output'!C$55*'Inputs and Output'!C$14),0)</f>
        <v>0</v>
      </c>
      <c r="AD1074" s="24">
        <f t="shared" ca="1" si="345"/>
        <v>253.55188750000005</v>
      </c>
      <c r="AE1074" s="27">
        <f t="shared" ca="1" si="346"/>
        <v>0</v>
      </c>
      <c r="AF1074" s="27">
        <f t="shared" ca="1" si="347"/>
        <v>253.55188750000005</v>
      </c>
      <c r="AG1074">
        <f>'real time electricity price'!G1073</f>
        <v>16.087499999999999</v>
      </c>
      <c r="AH1074" s="21">
        <f>'real time electricity price'!H1073</f>
        <v>17.309999999999999</v>
      </c>
      <c r="AI1074" s="24">
        <f t="shared" ca="1" si="348"/>
        <v>177.50399999999999</v>
      </c>
      <c r="AJ1074">
        <f t="shared" si="349"/>
        <v>938.54475000000002</v>
      </c>
      <c r="AK1074" s="1">
        <f>SLN('Inputs and Output'!$C$27,0,'Inputs and Output'!$C$31)</f>
        <v>2968.0365296803652</v>
      </c>
      <c r="AL1074" s="1">
        <f>SLN('Inputs and Output'!$C$51,0,'Inputs and Output'!$C$31)</f>
        <v>319.634703196347</v>
      </c>
      <c r="AM1074" s="16">
        <f>-'PVWatt simulated dispatch'!$B$7*'Inputs and Output'!$C$13*'Inputs and Output'!$C$29</f>
        <v>-964.6118721461188</v>
      </c>
      <c r="AN1074" s="19">
        <f>-'Inputs and Output'!$C$54*'Inputs and Output'!$C$14/(365*24)</f>
        <v>-95.890410958904113</v>
      </c>
      <c r="AO1074" s="19">
        <f t="shared" si="350"/>
        <v>-3409.6287659817353</v>
      </c>
      <c r="AP1074" s="10">
        <f t="shared" si="351"/>
        <v>96492434.425108492</v>
      </c>
      <c r="AQ1074">
        <v>9.6492434425108496E+19</v>
      </c>
      <c r="AR1074">
        <v>527845.78091343795</v>
      </c>
      <c r="AS1074" s="10">
        <f ca="1">IFERROR((AI1074/('Inputs and Output'!$C$15))*('Inputs and Output'!$C$39*'Inputs and Output'!$C$40),0)</f>
        <v>5448960</v>
      </c>
      <c r="AT1074" s="13">
        <f t="shared" ca="1" si="352"/>
        <v>5.6470333995243413E-2</v>
      </c>
      <c r="AU1074" s="12">
        <f t="shared" ca="1" si="353"/>
        <v>29807.627546161923</v>
      </c>
      <c r="AV1074" s="14">
        <f ca="1">IF(AS1074&gt;0,('Inputs and Output'!$C$42*'Inputs and Output'!$C$15),0)</f>
        <v>5325.12</v>
      </c>
      <c r="AW1074" s="17">
        <f>SLN('Inputs and Output'!$C$45,0,'Inputs and Output'!$C$44)</f>
        <v>7068.4931506849316</v>
      </c>
      <c r="AX1074" s="15">
        <f t="shared" ca="1" si="354"/>
        <v>17414.014395476992</v>
      </c>
      <c r="AY1074" s="18">
        <f t="shared" ca="1" si="355"/>
        <v>14004.385629495257</v>
      </c>
    </row>
    <row r="1075" spans="1:51">
      <c r="A1075" t="str">
        <f>'hourly electricity demand texas'!B1074</f>
        <v>2/14/2020 4 p.m. CST</v>
      </c>
      <c r="B1075">
        <f>'PVWatt simulated dispatch'!K1091</f>
        <v>654491.56299999997</v>
      </c>
      <c r="C1075">
        <f>'hourly electricity demand texas'!I1074*'Inputs and Output'!$C$20</f>
        <v>56.92</v>
      </c>
      <c r="D1075">
        <f>MIN(MAX(C1075-'Inputs and Output'!C$16,0),'Inputs and Output'!C$19-'Inputs and Output'!C$16)</f>
        <v>56.92</v>
      </c>
      <c r="E1075">
        <f>B1075*'Inputs and Output'!C$13/1000000</f>
        <v>425.41951595</v>
      </c>
      <c r="F1075">
        <f>IF(E1075&lt;=D1075,MIN(P1075,D1075-E1075,'Inputs and Output'!C$14*'Inputs and Output'!C$55),0)</f>
        <v>0</v>
      </c>
      <c r="G1075">
        <f t="shared" si="356"/>
        <v>56.92</v>
      </c>
      <c r="H1075" s="4">
        <f t="shared" si="357"/>
        <v>0</v>
      </c>
      <c r="I1075">
        <f t="shared" si="338"/>
        <v>368.49951594999999</v>
      </c>
      <c r="J1075">
        <f t="shared" ca="1" si="339"/>
        <v>26.01</v>
      </c>
      <c r="K1075" s="24">
        <f>AR1075/AP1075*(1/('Inputs and Output'!C$36/'Inputs and Output'!C$39))-'Inputs and Output'!C$42</f>
        <v>2346.8180998122111</v>
      </c>
      <c r="L1075" s="24">
        <f ca="1">IFERROR(AVERAGE(OFFSET(K1075,-1,0,-'Inputs and Output'!C$46)),K1075)</f>
        <v>209.30130399693658</v>
      </c>
      <c r="M1075" s="24">
        <f ca="1">_xlfn.XLOOKUP(J1075/L1075,'Battery dispatch curve multiple'!C$3:C$103,'Battery dispatch curve multiple'!A$3:A$103,,1,2)</f>
        <v>0.83000000000000052</v>
      </c>
      <c r="N1075" t="str">
        <f ca="1">IF(P1075/'Inputs and Output'!C$14&lt;=M1075,"battery","miner")</f>
        <v>miner</v>
      </c>
      <c r="O1075" t="str">
        <f t="shared" si="340"/>
        <v>No</v>
      </c>
      <c r="P1075" s="27">
        <f t="shared" ca="1" si="358"/>
        <v>280</v>
      </c>
      <c r="Q1075" s="24">
        <f ca="1">-(P1075/'Inputs and Output'!C$14-M1075)*'Inputs and Output'!C$14-F1075</f>
        <v>-47.599999999999852</v>
      </c>
      <c r="R1075" s="24">
        <f ca="1">IF(Q1075&gt;0,MIN(Q1075,'Inputs and Output'!C$55*'Inputs and Output'!C$14,Model!I1075),0)</f>
        <v>0</v>
      </c>
      <c r="S1075" s="24">
        <f t="shared" ca="1" si="341"/>
        <v>0</v>
      </c>
      <c r="T1075" s="24">
        <f ca="1">MIN('Inputs and Output'!C$15,Model!S1075)</f>
        <v>0</v>
      </c>
      <c r="U1075" s="24">
        <f t="shared" ca="1" si="342"/>
        <v>0</v>
      </c>
      <c r="V1075" s="24">
        <f ca="1">MIN(U1075+R1075,'Inputs and Output'!C$55*'Inputs and Output'!C$14,'Inputs and Output'!C$14-Model!P1075)-R1075</f>
        <v>0</v>
      </c>
      <c r="W1075" s="24">
        <f t="shared" ca="1" si="343"/>
        <v>0</v>
      </c>
      <c r="X1075" s="24">
        <f ca="1">IF(AND(O1075="Yes",Q1075&lt;=0),MIN(-Q1075,'Inputs and Output'!C$55*'Inputs and Output'!C$14-F1075),0)</f>
        <v>0</v>
      </c>
      <c r="Y1075" s="24">
        <f ca="1">MIN(X1075,'Inputs and Output'!C$15)</f>
        <v>0</v>
      </c>
      <c r="Z1075" s="24">
        <f ca="1">IF(AND(O1075="No",Q1075&lt;=0),MIN(I1075,'Inputs and Output'!C$15),0)</f>
        <v>177.50399999999999</v>
      </c>
      <c r="AA1075" s="24">
        <f t="shared" ca="1" si="344"/>
        <v>190.99551595</v>
      </c>
      <c r="AB1075" s="24">
        <f ca="1">MIN(AA1075,'Inputs and Output'!C$55*'Inputs and Output'!C$14,'Inputs and Output'!C$14-Model!P1075)</f>
        <v>0</v>
      </c>
      <c r="AC1075" s="24">
        <f ca="1">IF(AND(O1075="No",Q1075&lt;=0),MIN('Inputs and Output'!C$15-Model!Z1075,'Inputs and Output'!C$55*'Inputs and Output'!C$14),0)</f>
        <v>0</v>
      </c>
      <c r="AD1075" s="24">
        <f t="shared" ca="1" si="345"/>
        <v>190.99551595</v>
      </c>
      <c r="AE1075" s="27">
        <f t="shared" ca="1" si="346"/>
        <v>0</v>
      </c>
      <c r="AF1075" s="27">
        <f t="shared" ca="1" si="347"/>
        <v>190.99551595</v>
      </c>
      <c r="AG1075">
        <f>'real time electricity price'!G1074</f>
        <v>14.52</v>
      </c>
      <c r="AH1075" s="21">
        <f>'real time electricity price'!H1074</f>
        <v>16.32</v>
      </c>
      <c r="AI1075" s="24">
        <f t="shared" ca="1" si="348"/>
        <v>177.50399999999999</v>
      </c>
      <c r="AJ1075">
        <f t="shared" si="349"/>
        <v>826.47839999999997</v>
      </c>
      <c r="AK1075" s="1">
        <f>SLN('Inputs and Output'!$C$27,0,'Inputs and Output'!$C$31)</f>
        <v>2968.0365296803652</v>
      </c>
      <c r="AL1075" s="1">
        <f>SLN('Inputs and Output'!$C$51,0,'Inputs and Output'!$C$31)</f>
        <v>319.634703196347</v>
      </c>
      <c r="AM1075" s="16">
        <f>-'PVWatt simulated dispatch'!$B$7*'Inputs and Output'!$C$13*'Inputs and Output'!$C$29</f>
        <v>-964.6118721461188</v>
      </c>
      <c r="AN1075" s="19">
        <f>-'Inputs and Output'!$C$54*'Inputs and Output'!$C$14/(365*24)</f>
        <v>-95.890410958904113</v>
      </c>
      <c r="AO1075" s="19">
        <f t="shared" si="350"/>
        <v>-3521.6951159817354</v>
      </c>
      <c r="AP1075" s="10">
        <f t="shared" si="351"/>
        <v>15244923.429720299</v>
      </c>
      <c r="AQ1075">
        <v>1.52449234297203E+19</v>
      </c>
      <c r="AR1075">
        <v>1180363.35404125</v>
      </c>
      <c r="AS1075" s="10">
        <f ca="1">IFERROR((AI1075/('Inputs and Output'!$C$15))*('Inputs and Output'!$C$39*'Inputs and Output'!$C$40),0)</f>
        <v>5448960</v>
      </c>
      <c r="AT1075" s="13">
        <f t="shared" ca="1" si="352"/>
        <v>0.35742783655948956</v>
      </c>
      <c r="AU1075" s="12">
        <f t="shared" ca="1" si="353"/>
        <v>421894.71998906683</v>
      </c>
      <c r="AV1075" s="14">
        <f ca="1">IF(AS1075&gt;0,('Inputs and Output'!$C$42*'Inputs and Output'!$C$15),0)</f>
        <v>5325.12</v>
      </c>
      <c r="AW1075" s="17">
        <f>SLN('Inputs and Output'!$C$45,0,'Inputs and Output'!$C$44)</f>
        <v>7068.4931506849316</v>
      </c>
      <c r="AX1075" s="15">
        <f t="shared" ca="1" si="354"/>
        <v>409501.10683838191</v>
      </c>
      <c r="AY1075" s="18">
        <f t="shared" ca="1" si="355"/>
        <v>405979.41172240017</v>
      </c>
    </row>
    <row r="1076" spans="1:51">
      <c r="A1076" t="str">
        <f>'hourly electricity demand texas'!B1075</f>
        <v>2/14/2020 5 p.m. CST</v>
      </c>
      <c r="B1076">
        <f>'PVWatt simulated dispatch'!K1092</f>
        <v>424855.06300000002</v>
      </c>
      <c r="C1076">
        <f>'hourly electricity demand texas'!I1075*'Inputs and Output'!$C$20</f>
        <v>57.01</v>
      </c>
      <c r="D1076">
        <f>MIN(MAX(C1076-'Inputs and Output'!C$16,0),'Inputs and Output'!C$19-'Inputs and Output'!C$16)</f>
        <v>57.01</v>
      </c>
      <c r="E1076">
        <f>B1076*'Inputs and Output'!C$13/1000000</f>
        <v>276.15579094999998</v>
      </c>
      <c r="F1076">
        <f>IF(E1076&lt;=D1076,MIN(P1076,D1076-E1076,'Inputs and Output'!C$14*'Inputs and Output'!C$55),0)</f>
        <v>0</v>
      </c>
      <c r="G1076">
        <f t="shared" si="356"/>
        <v>57.01</v>
      </c>
      <c r="H1076" s="4">
        <f t="shared" si="357"/>
        <v>0</v>
      </c>
      <c r="I1076">
        <f t="shared" si="338"/>
        <v>219.14579094999999</v>
      </c>
      <c r="J1076">
        <f t="shared" ca="1" si="339"/>
        <v>26.01</v>
      </c>
      <c r="K1076" s="24">
        <f>AR1076/AP1076*(1/('Inputs and Output'!C$36/'Inputs and Output'!C$39))-'Inputs and Output'!C$42</f>
        <v>125.9686001402242</v>
      </c>
      <c r="L1076" s="24">
        <f ca="1">IFERROR(AVERAGE(OFFSET(K1076,-1,0,-'Inputs and Output'!C$46)),K1076)</f>
        <v>305.62059890094361</v>
      </c>
      <c r="M1076" s="24">
        <f ca="1">_xlfn.XLOOKUP(J1076/L1076,'Battery dispatch curve multiple'!C$3:C$103,'Battery dispatch curve multiple'!A$3:A$103,,1,2)</f>
        <v>0.8100000000000005</v>
      </c>
      <c r="N1076" t="str">
        <f ca="1">IF(P1076/'Inputs and Output'!C$14&lt;=M1076,"battery","miner")</f>
        <v>miner</v>
      </c>
      <c r="O1076" t="str">
        <f t="shared" si="340"/>
        <v>No</v>
      </c>
      <c r="P1076" s="27">
        <f t="shared" ca="1" si="358"/>
        <v>280</v>
      </c>
      <c r="Q1076" s="24">
        <f ca="1">-(P1076/'Inputs and Output'!C$14-M1076)*'Inputs and Output'!C$14-F1076</f>
        <v>-53.199999999999861</v>
      </c>
      <c r="R1076" s="24">
        <f ca="1">IF(Q1076&gt;0,MIN(Q1076,'Inputs and Output'!C$55*'Inputs and Output'!C$14,Model!I1076),0)</f>
        <v>0</v>
      </c>
      <c r="S1076" s="24">
        <f t="shared" ca="1" si="341"/>
        <v>0</v>
      </c>
      <c r="T1076" s="24">
        <f ca="1">MIN('Inputs and Output'!C$15,Model!S1076)</f>
        <v>0</v>
      </c>
      <c r="U1076" s="24">
        <f t="shared" ca="1" si="342"/>
        <v>0</v>
      </c>
      <c r="V1076" s="24">
        <f ca="1">MIN(U1076+R1076,'Inputs and Output'!C$55*'Inputs and Output'!C$14,'Inputs and Output'!C$14-Model!P1076)-R1076</f>
        <v>0</v>
      </c>
      <c r="W1076" s="24">
        <f t="shared" ca="1" si="343"/>
        <v>0</v>
      </c>
      <c r="X1076" s="24">
        <f ca="1">IF(AND(O1076="Yes",Q1076&lt;=0),MIN(-Q1076,'Inputs and Output'!C$55*'Inputs and Output'!C$14-F1076),0)</f>
        <v>0</v>
      </c>
      <c r="Y1076" s="24">
        <f ca="1">MIN(X1076,'Inputs and Output'!C$15)</f>
        <v>0</v>
      </c>
      <c r="Z1076" s="24">
        <f ca="1">IF(AND(O1076="No",Q1076&lt;=0),MIN(I1076,'Inputs and Output'!C$15),0)</f>
        <v>177.50399999999999</v>
      </c>
      <c r="AA1076" s="24">
        <f t="shared" ca="1" si="344"/>
        <v>41.641790950000001</v>
      </c>
      <c r="AB1076" s="24">
        <f ca="1">MIN(AA1076,'Inputs and Output'!C$55*'Inputs and Output'!C$14,'Inputs and Output'!C$14-Model!P1076)</f>
        <v>0</v>
      </c>
      <c r="AC1076" s="24">
        <f ca="1">IF(AND(O1076="No",Q1076&lt;=0),MIN('Inputs and Output'!C$15-Model!Z1076,'Inputs and Output'!C$55*'Inputs and Output'!C$14),0)</f>
        <v>0</v>
      </c>
      <c r="AD1076" s="24">
        <f t="shared" ca="1" si="345"/>
        <v>41.641790950000001</v>
      </c>
      <c r="AE1076" s="27">
        <f t="shared" ca="1" si="346"/>
        <v>0</v>
      </c>
      <c r="AF1076" s="27">
        <f t="shared" ca="1" si="347"/>
        <v>41.641790950000001</v>
      </c>
      <c r="AG1076">
        <f>'real time electricity price'!G1075</f>
        <v>15.862500000000001</v>
      </c>
      <c r="AH1076" s="21">
        <f>'real time electricity price'!H1075</f>
        <v>18.38</v>
      </c>
      <c r="AI1076" s="24">
        <f t="shared" ca="1" si="348"/>
        <v>177.50399999999999</v>
      </c>
      <c r="AJ1076">
        <f t="shared" si="349"/>
        <v>904.32112500000005</v>
      </c>
      <c r="AK1076" s="1">
        <f>SLN('Inputs and Output'!$C$27,0,'Inputs and Output'!$C$31)</f>
        <v>2968.0365296803652</v>
      </c>
      <c r="AL1076" s="1">
        <f>SLN('Inputs and Output'!$C$51,0,'Inputs and Output'!$C$31)</f>
        <v>319.634703196347</v>
      </c>
      <c r="AM1076" s="16">
        <f>-'PVWatt simulated dispatch'!$B$7*'Inputs and Output'!$C$13*'Inputs and Output'!$C$29</f>
        <v>-964.6118721461188</v>
      </c>
      <c r="AN1076" s="19">
        <f>-'Inputs and Output'!$C$54*'Inputs and Output'!$C$14/(365*24)</f>
        <v>-95.890410958904113</v>
      </c>
      <c r="AO1076" s="19">
        <f t="shared" si="350"/>
        <v>-3443.852390981735</v>
      </c>
      <c r="AP1076" s="10">
        <f t="shared" si="351"/>
        <v>103791862.10700801</v>
      </c>
      <c r="AQ1076">
        <v>1.0379186210700801E+20</v>
      </c>
      <c r="AR1076">
        <v>527345.20596016699</v>
      </c>
      <c r="AS1076" s="10">
        <f ca="1">IFERROR((AI1076/('Inputs and Output'!$C$15))*('Inputs and Output'!$C$39*'Inputs and Output'!$C$40),0)</f>
        <v>5448960</v>
      </c>
      <c r="AT1076" s="13">
        <f t="shared" ca="1" si="352"/>
        <v>5.2498913589026815E-2</v>
      </c>
      <c r="AU1076" s="12">
        <f t="shared" ca="1" si="353"/>
        <v>27685.050399290354</v>
      </c>
      <c r="AV1076" s="14">
        <f ca="1">IF(AS1076&gt;0,('Inputs and Output'!$C$42*'Inputs and Output'!$C$15),0)</f>
        <v>5325.12</v>
      </c>
      <c r="AW1076" s="17">
        <f>SLN('Inputs and Output'!$C$45,0,'Inputs and Output'!$C$44)</f>
        <v>7068.4931506849316</v>
      </c>
      <c r="AX1076" s="15">
        <f t="shared" ca="1" si="354"/>
        <v>15291.437248605424</v>
      </c>
      <c r="AY1076" s="18">
        <f t="shared" ca="1" si="355"/>
        <v>11847.584857623689</v>
      </c>
    </row>
    <row r="1077" spans="1:51">
      <c r="A1077" t="str">
        <f>'hourly electricity demand texas'!B1076</f>
        <v>2/14/2020 6 p.m. CST</v>
      </c>
      <c r="B1077">
        <f>'PVWatt simulated dispatch'!K1093</f>
        <v>0</v>
      </c>
      <c r="C1077">
        <f>'hourly electricity demand texas'!I1076*'Inputs and Output'!$C$20</f>
        <v>58.89</v>
      </c>
      <c r="D1077">
        <f>MIN(MAX(C1077-'Inputs and Output'!C$16,0),'Inputs and Output'!C$19-'Inputs and Output'!C$16)</f>
        <v>58.89</v>
      </c>
      <c r="E1077">
        <f>B1077*'Inputs and Output'!C$13/1000000</f>
        <v>0</v>
      </c>
      <c r="F1077">
        <f ca="1">IF(E1077&lt;=D1077,MIN(P1077,D1077-E1077,'Inputs and Output'!C$14*'Inputs and Output'!C$55),0)</f>
        <v>58.89</v>
      </c>
      <c r="G1077">
        <f t="shared" ca="1" si="356"/>
        <v>58.89</v>
      </c>
      <c r="H1077" s="4">
        <f t="shared" ca="1" si="357"/>
        <v>0</v>
      </c>
      <c r="I1077">
        <f t="shared" si="338"/>
        <v>0</v>
      </c>
      <c r="J1077">
        <f t="shared" ca="1" si="339"/>
        <v>26.01</v>
      </c>
      <c r="K1077" s="24">
        <f>AR1077/AP1077*(1/('Inputs and Output'!C$36/'Inputs and Output'!C$39))-'Inputs and Output'!C$42</f>
        <v>73.064865856744021</v>
      </c>
      <c r="L1077" s="24">
        <f ca="1">IFERROR(AVERAGE(OFFSET(K1077,-1,0,-'Inputs and Output'!C$46)),K1077)</f>
        <v>302.69637167226682</v>
      </c>
      <c r="M1077" s="24">
        <f ca="1">_xlfn.XLOOKUP(J1077/L1077,'Battery dispatch curve multiple'!C$3:C$103,'Battery dispatch curve multiple'!A$3:A$103,,1,2)</f>
        <v>0.8100000000000005</v>
      </c>
      <c r="N1077" t="str">
        <f ca="1">IF(P1077/'Inputs and Output'!C$14&lt;=M1077,"battery","miner")</f>
        <v>miner</v>
      </c>
      <c r="O1077" t="str">
        <f t="shared" ca="1" si="340"/>
        <v>Yes</v>
      </c>
      <c r="P1077" s="27">
        <f t="shared" ca="1" si="358"/>
        <v>280</v>
      </c>
      <c r="Q1077" s="24">
        <f ca="1">-(P1077/'Inputs and Output'!C$14-M1077)*'Inputs and Output'!C$14-F1077</f>
        <v>-112.08999999999986</v>
      </c>
      <c r="R1077" s="24">
        <f ca="1">IF(Q1077&gt;0,MIN(Q1077,'Inputs and Output'!C$55*'Inputs and Output'!C$14,Model!I1077),0)</f>
        <v>0</v>
      </c>
      <c r="S1077" s="24">
        <f t="shared" ca="1" si="341"/>
        <v>0</v>
      </c>
      <c r="T1077" s="24">
        <f ca="1">MIN('Inputs and Output'!C$15,Model!S1077)</f>
        <v>0</v>
      </c>
      <c r="U1077" s="24">
        <f t="shared" ca="1" si="342"/>
        <v>0</v>
      </c>
      <c r="V1077" s="24">
        <f ca="1">MIN(U1077+R1077,'Inputs and Output'!C$55*'Inputs and Output'!C$14,'Inputs and Output'!C$14-Model!P1077)-R1077</f>
        <v>0</v>
      </c>
      <c r="W1077" s="24">
        <f t="shared" ca="1" si="343"/>
        <v>0</v>
      </c>
      <c r="X1077" s="24">
        <f ca="1">IF(AND(O1077="Yes",Q1077&lt;=0),MIN(-Q1077,'Inputs and Output'!C$55*'Inputs and Output'!C$14-F1077),0)</f>
        <v>11.11</v>
      </c>
      <c r="Y1077" s="24">
        <f ca="1">MIN(X1077,'Inputs and Output'!C$15)</f>
        <v>11.11</v>
      </c>
      <c r="Z1077" s="24">
        <f ca="1">IF(AND(O1077="No",Q1077&lt;=0),MIN(I1077,'Inputs and Output'!C$15),0)</f>
        <v>0</v>
      </c>
      <c r="AA1077" s="24">
        <f t="shared" ca="1" si="344"/>
        <v>0</v>
      </c>
      <c r="AB1077" s="24">
        <f ca="1">MIN(AA1077,'Inputs and Output'!C$55*'Inputs and Output'!C$14,'Inputs and Output'!C$14-Model!P1077)</f>
        <v>0</v>
      </c>
      <c r="AC1077" s="24">
        <f ca="1">IF(AND(O1077="No",Q1077&lt;=0),MIN('Inputs and Output'!C$15-Model!Z1077,'Inputs and Output'!C$55*'Inputs and Output'!C$14),0)</f>
        <v>0</v>
      </c>
      <c r="AD1077" s="24">
        <f t="shared" ca="1" si="345"/>
        <v>0</v>
      </c>
      <c r="AE1077" s="27">
        <f t="shared" ca="1" si="346"/>
        <v>-70</v>
      </c>
      <c r="AF1077" s="27">
        <f t="shared" ca="1" si="347"/>
        <v>0</v>
      </c>
      <c r="AG1077">
        <f>'real time electricity price'!G1076</f>
        <v>17.885000000000002</v>
      </c>
      <c r="AH1077" s="21">
        <f>'real time electricity price'!H1076</f>
        <v>19.8</v>
      </c>
      <c r="AI1077" s="24">
        <f t="shared" ca="1" si="348"/>
        <v>11.11</v>
      </c>
      <c r="AJ1077">
        <f t="shared" ca="1" si="349"/>
        <v>1053.24765</v>
      </c>
      <c r="AK1077" s="1">
        <f>SLN('Inputs and Output'!$C$27,0,'Inputs and Output'!$C$31)</f>
        <v>2968.0365296803652</v>
      </c>
      <c r="AL1077" s="1">
        <f>SLN('Inputs and Output'!$C$51,0,'Inputs and Output'!$C$31)</f>
        <v>319.634703196347</v>
      </c>
      <c r="AM1077" s="16">
        <f>-'PVWatt simulated dispatch'!$B$7*'Inputs and Output'!$C$13*'Inputs and Output'!$C$29</f>
        <v>-964.6118721461188</v>
      </c>
      <c r="AN1077" s="19">
        <f>-'Inputs and Output'!$C$54*'Inputs and Output'!$C$14/(365*24)</f>
        <v>-95.890410958904113</v>
      </c>
      <c r="AO1077" s="19">
        <f t="shared" ca="1" si="350"/>
        <v>-3294.9258659817351</v>
      </c>
      <c r="AP1077" s="10">
        <f t="shared" si="351"/>
        <v>40143946.6666383</v>
      </c>
      <c r="AQ1077">
        <v>4.0143946666638303E+19</v>
      </c>
      <c r="AR1077">
        <v>134779.93224300499</v>
      </c>
      <c r="AS1077" s="10">
        <f ca="1">IFERROR((AI1077/('Inputs and Output'!$C$15))*('Inputs and Output'!$C$39*'Inputs and Output'!$C$40),0)</f>
        <v>341051.16279069765</v>
      </c>
      <c r="AT1077" s="13">
        <f t="shared" ca="1" si="352"/>
        <v>8.495705856298599E-3</v>
      </c>
      <c r="AU1077" s="12">
        <f t="shared" ca="1" si="353"/>
        <v>1145.0506596684259</v>
      </c>
      <c r="AV1077" s="14">
        <f ca="1">IF(AS1077&gt;0,('Inputs and Output'!$C$42*'Inputs and Output'!$C$15),0)</f>
        <v>5325.12</v>
      </c>
      <c r="AW1077" s="17">
        <f>SLN('Inputs and Output'!$C$45,0,'Inputs and Output'!$C$44)</f>
        <v>7068.4931506849316</v>
      </c>
      <c r="AX1077" s="15">
        <f t="shared" ca="1" si="354"/>
        <v>-11248.562491016506</v>
      </c>
      <c r="AY1077" s="18">
        <f t="shared" ca="1" si="355"/>
        <v>-14543.488356998241</v>
      </c>
    </row>
    <row r="1078" spans="1:51">
      <c r="A1078" t="str">
        <f>'hourly electricity demand texas'!B1077</f>
        <v>2/14/2020 7 p.m. CST</v>
      </c>
      <c r="B1078">
        <f>'PVWatt simulated dispatch'!K1094</f>
        <v>0</v>
      </c>
      <c r="C1078">
        <f>'hourly electricity demand texas'!I1077*'Inputs and Output'!$C$20</f>
        <v>63.33</v>
      </c>
      <c r="D1078">
        <f>MIN(MAX(C1078-'Inputs and Output'!C$16,0),'Inputs and Output'!C$19-'Inputs and Output'!C$16)</f>
        <v>63.33</v>
      </c>
      <c r="E1078">
        <f>B1078*'Inputs and Output'!C$13/1000000</f>
        <v>0</v>
      </c>
      <c r="F1078">
        <f ca="1">IF(E1078&lt;=D1078,MIN(P1078,D1078-E1078,'Inputs and Output'!C$14*'Inputs and Output'!C$55),0)</f>
        <v>63.33</v>
      </c>
      <c r="G1078">
        <f t="shared" ca="1" si="356"/>
        <v>63.33</v>
      </c>
      <c r="H1078" s="4">
        <f t="shared" ca="1" si="357"/>
        <v>0</v>
      </c>
      <c r="I1078">
        <f t="shared" si="338"/>
        <v>0</v>
      </c>
      <c r="J1078">
        <f t="shared" ca="1" si="339"/>
        <v>30.07</v>
      </c>
      <c r="K1078" s="24">
        <f>AR1078/AP1078*(1/('Inputs and Output'!C$36/'Inputs and Output'!C$39))-'Inputs and Output'!C$42</f>
        <v>195.76128340396684</v>
      </c>
      <c r="L1078" s="24">
        <f ca="1">IFERROR(AVERAGE(OFFSET(K1078,-1,0,-'Inputs and Output'!C$46)),K1078)</f>
        <v>283.02988936791888</v>
      </c>
      <c r="M1078" s="24">
        <f ca="1">_xlfn.XLOOKUP(J1078/L1078,'Battery dispatch curve multiple'!C$3:C$103,'Battery dispatch curve multiple'!A$3:A$103,,1,2)</f>
        <v>0.82000000000000051</v>
      </c>
      <c r="N1078" t="str">
        <f ca="1">IF(P1078/'Inputs and Output'!C$14&lt;=M1078,"battery","miner")</f>
        <v>battery</v>
      </c>
      <c r="O1078" t="str">
        <f t="shared" ca="1" si="340"/>
        <v>Yes</v>
      </c>
      <c r="P1078" s="27">
        <f t="shared" ca="1" si="358"/>
        <v>210</v>
      </c>
      <c r="Q1078" s="24">
        <f ca="1">-(P1078/'Inputs and Output'!C$14-M1078)*'Inputs and Output'!C$14-F1078</f>
        <v>-43.729999999999855</v>
      </c>
      <c r="R1078" s="24">
        <f ca="1">IF(Q1078&gt;0,MIN(Q1078,'Inputs and Output'!C$55*'Inputs and Output'!C$14,Model!I1078),0)</f>
        <v>0</v>
      </c>
      <c r="S1078" s="24">
        <f t="shared" ca="1" si="341"/>
        <v>0</v>
      </c>
      <c r="T1078" s="24">
        <f ca="1">MIN('Inputs and Output'!C$15,Model!S1078)</f>
        <v>0</v>
      </c>
      <c r="U1078" s="24">
        <f t="shared" ca="1" si="342"/>
        <v>0</v>
      </c>
      <c r="V1078" s="24">
        <f ca="1">MIN(U1078+R1078,'Inputs and Output'!C$55*'Inputs and Output'!C$14,'Inputs and Output'!C$14-Model!P1078)-R1078</f>
        <v>0</v>
      </c>
      <c r="W1078" s="24">
        <f t="shared" ca="1" si="343"/>
        <v>0</v>
      </c>
      <c r="X1078" s="24">
        <f ca="1">IF(AND(O1078="Yes",Q1078&lt;=0),MIN(-Q1078,'Inputs and Output'!C$55*'Inputs and Output'!C$14-F1078),0)</f>
        <v>6.6700000000000017</v>
      </c>
      <c r="Y1078" s="24">
        <f ca="1">MIN(X1078,'Inputs and Output'!C$15)</f>
        <v>6.6700000000000017</v>
      </c>
      <c r="Z1078" s="24">
        <f ca="1">IF(AND(O1078="No",Q1078&lt;=0),MIN(I1078,'Inputs and Output'!C$15),0)</f>
        <v>0</v>
      </c>
      <c r="AA1078" s="24">
        <f t="shared" ca="1" si="344"/>
        <v>0</v>
      </c>
      <c r="AB1078" s="24">
        <f ca="1">MIN(AA1078,'Inputs and Output'!C$55*'Inputs and Output'!C$14,'Inputs and Output'!C$14-Model!P1078)</f>
        <v>0</v>
      </c>
      <c r="AC1078" s="24">
        <f ca="1">IF(AND(O1078="No",Q1078&lt;=0),MIN('Inputs and Output'!C$15-Model!Z1078,'Inputs and Output'!C$55*'Inputs and Output'!C$14),0)</f>
        <v>0</v>
      </c>
      <c r="AD1078" s="24">
        <f t="shared" ca="1" si="345"/>
        <v>0</v>
      </c>
      <c r="AE1078" s="27">
        <f t="shared" ca="1" si="346"/>
        <v>-70</v>
      </c>
      <c r="AF1078" s="27">
        <f t="shared" ca="1" si="347"/>
        <v>0</v>
      </c>
      <c r="AG1078">
        <f>'real time electricity price'!G1077</f>
        <v>16.662499999999998</v>
      </c>
      <c r="AH1078" s="21">
        <f>'real time electricity price'!H1077</f>
        <v>18.54</v>
      </c>
      <c r="AI1078" s="24">
        <f t="shared" ca="1" si="348"/>
        <v>6.6700000000000017</v>
      </c>
      <c r="AJ1078">
        <f t="shared" ca="1" si="349"/>
        <v>1055.2361249999999</v>
      </c>
      <c r="AK1078" s="1">
        <f>SLN('Inputs and Output'!$C$27,0,'Inputs and Output'!$C$31)</f>
        <v>2968.0365296803652</v>
      </c>
      <c r="AL1078" s="1">
        <f>SLN('Inputs and Output'!$C$51,0,'Inputs and Output'!$C$31)</f>
        <v>319.634703196347</v>
      </c>
      <c r="AM1078" s="16">
        <f>-'PVWatt simulated dispatch'!$B$7*'Inputs and Output'!$C$13*'Inputs and Output'!$C$29</f>
        <v>-964.6118721461188</v>
      </c>
      <c r="AN1078" s="19">
        <f>-'Inputs and Output'!$C$54*'Inputs and Output'!$C$14/(365*24)</f>
        <v>-95.890410958904113</v>
      </c>
      <c r="AO1078" s="19">
        <f t="shared" ca="1" si="350"/>
        <v>-3292.937390981735</v>
      </c>
      <c r="AP1078" s="10">
        <f t="shared" si="351"/>
        <v>54375215.490370601</v>
      </c>
      <c r="AQ1078">
        <v>5.4375215490370601E+19</v>
      </c>
      <c r="AR1078">
        <v>399894.08536541899</v>
      </c>
      <c r="AS1078" s="10">
        <f ca="1">IFERROR((AI1078/('Inputs and Output'!$C$15))*('Inputs and Output'!$C$39*'Inputs and Output'!$C$40),0)</f>
        <v>204753.4883720931</v>
      </c>
      <c r="AT1078" s="13">
        <f t="shared" ca="1" si="352"/>
        <v>3.7655664722533971E-3</v>
      </c>
      <c r="AU1078" s="12">
        <f t="shared" ca="1" si="353"/>
        <v>1505.8277603044596</v>
      </c>
      <c r="AV1078" s="14">
        <f ca="1">IF(AS1078&gt;0,('Inputs and Output'!$C$42*'Inputs and Output'!$C$15),0)</f>
        <v>5325.12</v>
      </c>
      <c r="AW1078" s="17">
        <f>SLN('Inputs and Output'!$C$45,0,'Inputs and Output'!$C$44)</f>
        <v>7068.4931506849316</v>
      </c>
      <c r="AX1078" s="15">
        <f t="shared" ca="1" si="354"/>
        <v>-10887.785390380472</v>
      </c>
      <c r="AY1078" s="18">
        <f t="shared" ca="1" si="355"/>
        <v>-14180.722781362207</v>
      </c>
    </row>
    <row r="1079" spans="1:51">
      <c r="A1079" t="str">
        <f>'hourly electricity demand texas'!B1078</f>
        <v>2/14/2020 8 p.m. CST</v>
      </c>
      <c r="B1079">
        <f>'PVWatt simulated dispatch'!K1095</f>
        <v>0</v>
      </c>
      <c r="C1079">
        <f>'hourly electricity demand texas'!I1078*'Inputs and Output'!$C$20</f>
        <v>65.599999999999994</v>
      </c>
      <c r="D1079">
        <f>MIN(MAX(C1079-'Inputs and Output'!C$16,0),'Inputs and Output'!C$19-'Inputs and Output'!C$16)</f>
        <v>65.599999999999994</v>
      </c>
      <c r="E1079">
        <f>B1079*'Inputs and Output'!C$13/1000000</f>
        <v>0</v>
      </c>
      <c r="F1079">
        <f ca="1">IF(E1079&lt;=D1079,MIN(P1079,D1079-E1079,'Inputs and Output'!C$14*'Inputs and Output'!C$55),0)</f>
        <v>65.599999999999994</v>
      </c>
      <c r="G1079">
        <f t="shared" ca="1" si="356"/>
        <v>65.599999999999994</v>
      </c>
      <c r="H1079" s="4">
        <f t="shared" ca="1" si="357"/>
        <v>0</v>
      </c>
      <c r="I1079">
        <f t="shared" si="338"/>
        <v>0</v>
      </c>
      <c r="J1079">
        <f t="shared" ca="1" si="339"/>
        <v>30.07</v>
      </c>
      <c r="K1079" s="24">
        <f>AR1079/AP1079*(1/('Inputs and Output'!C$36/'Inputs and Output'!C$39))-'Inputs and Output'!C$42</f>
        <v>102.1383060348075</v>
      </c>
      <c r="L1079" s="24">
        <f ca="1">IFERROR(AVERAGE(OFFSET(K1079,-1,0,-'Inputs and Output'!C$46)),K1079)</f>
        <v>283.24074525016925</v>
      </c>
      <c r="M1079" s="24">
        <f ca="1">_xlfn.XLOOKUP(J1079/L1079,'Battery dispatch curve multiple'!C$3:C$103,'Battery dispatch curve multiple'!A$3:A$103,,1,2)</f>
        <v>0.82000000000000051</v>
      </c>
      <c r="N1079" t="str">
        <f ca="1">IF(P1079/'Inputs and Output'!C$14&lt;=M1079,"battery","miner")</f>
        <v>battery</v>
      </c>
      <c r="O1079" t="str">
        <f t="shared" ca="1" si="340"/>
        <v>Yes</v>
      </c>
      <c r="P1079" s="27">
        <f t="shared" ca="1" si="358"/>
        <v>140</v>
      </c>
      <c r="Q1079" s="24">
        <f ca="1">-(P1079/'Inputs and Output'!C$14-M1079)*'Inputs and Output'!C$14-F1079</f>
        <v>24.000000000000142</v>
      </c>
      <c r="R1079" s="24">
        <f ca="1">IF(Q1079&gt;0,MIN(Q1079,'Inputs and Output'!C$55*'Inputs and Output'!C$14,Model!I1079),0)</f>
        <v>0</v>
      </c>
      <c r="S1079" s="24">
        <f t="shared" ca="1" si="341"/>
        <v>0</v>
      </c>
      <c r="T1079" s="24">
        <f ca="1">MIN('Inputs and Output'!C$15,Model!S1079)</f>
        <v>0</v>
      </c>
      <c r="U1079" s="24">
        <f t="shared" ca="1" si="342"/>
        <v>0</v>
      </c>
      <c r="V1079" s="24">
        <f ca="1">MIN(U1079+R1079,'Inputs and Output'!C$55*'Inputs and Output'!C$14,'Inputs and Output'!C$14-Model!P1079)-R1079</f>
        <v>0</v>
      </c>
      <c r="W1079" s="24">
        <f t="shared" ca="1" si="343"/>
        <v>0</v>
      </c>
      <c r="X1079" s="24">
        <f ca="1">IF(AND(O1079="Yes",Q1079&lt;=0),MIN(-Q1079,'Inputs and Output'!C$55*'Inputs and Output'!C$14-F1079),0)</f>
        <v>0</v>
      </c>
      <c r="Y1079" s="24">
        <f ca="1">MIN(X1079,'Inputs and Output'!C$15)</f>
        <v>0</v>
      </c>
      <c r="Z1079" s="24">
        <f ca="1">IF(AND(O1079="No",Q1079&lt;=0),MIN(I1079,'Inputs and Output'!C$15),0)</f>
        <v>0</v>
      </c>
      <c r="AA1079" s="24">
        <f t="shared" ca="1" si="344"/>
        <v>0</v>
      </c>
      <c r="AB1079" s="24">
        <f ca="1">MIN(AA1079,'Inputs and Output'!C$55*'Inputs and Output'!C$14,'Inputs and Output'!C$14-Model!P1079)</f>
        <v>0</v>
      </c>
      <c r="AC1079" s="24">
        <f ca="1">IF(AND(O1079="No",Q1079&lt;=0),MIN('Inputs and Output'!C$15-Model!Z1079,'Inputs and Output'!C$55*'Inputs and Output'!C$14),0)</f>
        <v>0</v>
      </c>
      <c r="AD1079" s="24">
        <f t="shared" ca="1" si="345"/>
        <v>0</v>
      </c>
      <c r="AE1079" s="27">
        <f t="shared" ca="1" si="346"/>
        <v>-65.599999999999994</v>
      </c>
      <c r="AF1079" s="27">
        <f t="shared" ca="1" si="347"/>
        <v>0</v>
      </c>
      <c r="AG1079">
        <f>'real time electricity price'!G1078</f>
        <v>13.01</v>
      </c>
      <c r="AH1079" s="21">
        <f>'real time electricity price'!H1078</f>
        <v>16.18</v>
      </c>
      <c r="AI1079" s="24">
        <f t="shared" ca="1" si="348"/>
        <v>0</v>
      </c>
      <c r="AJ1079">
        <f t="shared" ca="1" si="349"/>
        <v>853.4559999999999</v>
      </c>
      <c r="AK1079" s="1">
        <f>SLN('Inputs and Output'!$C$27,0,'Inputs and Output'!$C$31)</f>
        <v>2968.0365296803652</v>
      </c>
      <c r="AL1079" s="1">
        <f>SLN('Inputs and Output'!$C$51,0,'Inputs and Output'!$C$31)</f>
        <v>319.634703196347</v>
      </c>
      <c r="AM1079" s="16">
        <f>-'PVWatt simulated dispatch'!$B$7*'Inputs and Output'!$C$13*'Inputs and Output'!$C$29</f>
        <v>-964.6118721461188</v>
      </c>
      <c r="AN1079" s="19">
        <f>-'Inputs and Output'!$C$54*'Inputs and Output'!$C$14/(365*24)</f>
        <v>-95.890410958904113</v>
      </c>
      <c r="AO1079" s="19">
        <f t="shared" ca="1" si="350"/>
        <v>-3494.7175159817352</v>
      </c>
      <c r="AP1079" s="10">
        <f t="shared" si="351"/>
        <v>92942802.218179703</v>
      </c>
      <c r="AQ1079">
        <v>9.2942802218179707E+19</v>
      </c>
      <c r="AR1079">
        <v>400072.79625700897</v>
      </c>
      <c r="AS1079" s="10">
        <f ca="1">IFERROR((AI1079/('Inputs and Output'!$C$15))*('Inputs and Output'!$C$39*'Inputs and Output'!$C$40),0)</f>
        <v>0</v>
      </c>
      <c r="AT1079" s="13">
        <f t="shared" ca="1" si="352"/>
        <v>0</v>
      </c>
      <c r="AU1079" s="12">
        <f t="shared" ca="1" si="353"/>
        <v>0</v>
      </c>
      <c r="AV1079" s="14">
        <f ca="1">IF(AS1079&gt;0,('Inputs and Output'!$C$42*'Inputs and Output'!$C$15),0)</f>
        <v>0</v>
      </c>
      <c r="AW1079" s="17">
        <f>SLN('Inputs and Output'!$C$45,0,'Inputs and Output'!$C$44)</f>
        <v>7068.4931506849316</v>
      </c>
      <c r="AX1079" s="15">
        <f t="shared" ca="1" si="354"/>
        <v>-7068.4931506849316</v>
      </c>
      <c r="AY1079" s="18">
        <f t="shared" ca="1" si="355"/>
        <v>-10563.210666666666</v>
      </c>
    </row>
    <row r="1080" spans="1:51">
      <c r="A1080" t="str">
        <f>'hourly electricity demand texas'!B1079</f>
        <v>2/14/2020 9 p.m. CST</v>
      </c>
      <c r="B1080">
        <f>'PVWatt simulated dispatch'!K1096</f>
        <v>0</v>
      </c>
      <c r="C1080">
        <f>'hourly electricity demand texas'!I1079*'Inputs and Output'!$C$20</f>
        <v>66.44</v>
      </c>
      <c r="D1080">
        <f>MIN(MAX(C1080-'Inputs and Output'!C$16,0),'Inputs and Output'!C$19-'Inputs and Output'!C$16)</f>
        <v>66.44</v>
      </c>
      <c r="E1080">
        <f>B1080*'Inputs and Output'!C$13/1000000</f>
        <v>0</v>
      </c>
      <c r="F1080">
        <f ca="1">IF(E1080&lt;=D1080,MIN(P1080,D1080-E1080,'Inputs and Output'!C$14*'Inputs and Output'!C$55),0)</f>
        <v>66.44</v>
      </c>
      <c r="G1080">
        <f t="shared" ca="1" si="356"/>
        <v>66.44</v>
      </c>
      <c r="H1080" s="4">
        <f t="shared" ca="1" si="357"/>
        <v>0</v>
      </c>
      <c r="I1080">
        <f t="shared" si="338"/>
        <v>0</v>
      </c>
      <c r="J1080">
        <f t="shared" ca="1" si="339"/>
        <v>30.07</v>
      </c>
      <c r="K1080" s="24">
        <f>AR1080/AP1080*(1/('Inputs and Output'!C$36/'Inputs and Output'!C$39))-'Inputs and Output'!C$42</f>
        <v>45.26097504660963</v>
      </c>
      <c r="L1080" s="24">
        <f ca="1">IFERROR(AVERAGE(OFFSET(K1080,-1,0,-'Inputs and Output'!C$46)),K1080)</f>
        <v>285.19013869762409</v>
      </c>
      <c r="M1080" s="24">
        <f ca="1">_xlfn.XLOOKUP(J1080/L1080,'Battery dispatch curve multiple'!C$3:C$103,'Battery dispatch curve multiple'!A$3:A$103,,1,2)</f>
        <v>0.82000000000000051</v>
      </c>
      <c r="N1080" t="str">
        <f ca="1">IF(P1080/'Inputs and Output'!C$14&lt;=M1080,"battery","miner")</f>
        <v>battery</v>
      </c>
      <c r="O1080" t="str">
        <f t="shared" ca="1" si="340"/>
        <v>Yes</v>
      </c>
      <c r="P1080" s="27">
        <f t="shared" ca="1" si="358"/>
        <v>74.400000000000006</v>
      </c>
      <c r="Q1080" s="24">
        <f ca="1">-(P1080/'Inputs and Output'!C$14-M1080)*'Inputs and Output'!C$14-F1080</f>
        <v>88.760000000000133</v>
      </c>
      <c r="R1080" s="24">
        <f ca="1">IF(Q1080&gt;0,MIN(Q1080,'Inputs and Output'!C$55*'Inputs and Output'!C$14,Model!I1080),0)</f>
        <v>0</v>
      </c>
      <c r="S1080" s="24">
        <f t="shared" ca="1" si="341"/>
        <v>0</v>
      </c>
      <c r="T1080" s="24">
        <f ca="1">MIN('Inputs and Output'!C$15,Model!S1080)</f>
        <v>0</v>
      </c>
      <c r="U1080" s="24">
        <f t="shared" ca="1" si="342"/>
        <v>0</v>
      </c>
      <c r="V1080" s="24">
        <f ca="1">MIN(U1080+R1080,'Inputs and Output'!C$55*'Inputs and Output'!C$14,'Inputs and Output'!C$14-Model!P1080)-R1080</f>
        <v>0</v>
      </c>
      <c r="W1080" s="24">
        <f t="shared" ca="1" si="343"/>
        <v>0</v>
      </c>
      <c r="X1080" s="24">
        <f ca="1">IF(AND(O1080="Yes",Q1080&lt;=0),MIN(-Q1080,'Inputs and Output'!C$55*'Inputs and Output'!C$14-F1080),0)</f>
        <v>0</v>
      </c>
      <c r="Y1080" s="24">
        <f ca="1">MIN(X1080,'Inputs and Output'!C$15)</f>
        <v>0</v>
      </c>
      <c r="Z1080" s="24">
        <f ca="1">IF(AND(O1080="No",Q1080&lt;=0),MIN(I1080,'Inputs and Output'!C$15),0)</f>
        <v>0</v>
      </c>
      <c r="AA1080" s="24">
        <f t="shared" ca="1" si="344"/>
        <v>0</v>
      </c>
      <c r="AB1080" s="24">
        <f ca="1">MIN(AA1080,'Inputs and Output'!C$55*'Inputs and Output'!C$14,'Inputs and Output'!C$14-Model!P1080)</f>
        <v>0</v>
      </c>
      <c r="AC1080" s="24">
        <f ca="1">IF(AND(O1080="No",Q1080&lt;=0),MIN('Inputs and Output'!C$15-Model!Z1080,'Inputs and Output'!C$55*'Inputs and Output'!C$14),0)</f>
        <v>0</v>
      </c>
      <c r="AD1080" s="24">
        <f t="shared" ca="1" si="345"/>
        <v>0</v>
      </c>
      <c r="AE1080" s="27">
        <f t="shared" ca="1" si="346"/>
        <v>-66.44</v>
      </c>
      <c r="AF1080" s="27">
        <f t="shared" ca="1" si="347"/>
        <v>0</v>
      </c>
      <c r="AG1080">
        <f>'real time electricity price'!G1079</f>
        <v>14.172499999999999</v>
      </c>
      <c r="AH1080" s="21">
        <f>'real time electricity price'!H1079</f>
        <v>15.93</v>
      </c>
      <c r="AI1080" s="24">
        <f t="shared" ca="1" si="348"/>
        <v>0</v>
      </c>
      <c r="AJ1080">
        <f t="shared" ca="1" si="349"/>
        <v>941.62089999999989</v>
      </c>
      <c r="AK1080" s="1">
        <f>SLN('Inputs and Output'!$C$27,0,'Inputs and Output'!$C$31)</f>
        <v>2968.0365296803652</v>
      </c>
      <c r="AL1080" s="1">
        <f>SLN('Inputs and Output'!$C$51,0,'Inputs and Output'!$C$31)</f>
        <v>319.634703196347</v>
      </c>
      <c r="AM1080" s="16">
        <f>-'PVWatt simulated dispatch'!$B$7*'Inputs and Output'!$C$13*'Inputs and Output'!$C$29</f>
        <v>-964.6118721461188</v>
      </c>
      <c r="AN1080" s="19">
        <f>-'Inputs and Output'!$C$54*'Inputs and Output'!$C$14/(365*24)</f>
        <v>-95.890410958904113</v>
      </c>
      <c r="AO1080" s="19">
        <f t="shared" ca="1" si="350"/>
        <v>-3406.5526159817355</v>
      </c>
      <c r="AP1080" s="10">
        <f t="shared" si="351"/>
        <v>108309431.66614</v>
      </c>
      <c r="AQ1080">
        <v>1.0830943166614E+20</v>
      </c>
      <c r="AR1080">
        <v>265540.422469187</v>
      </c>
      <c r="AS1080" s="10">
        <f ca="1">IFERROR((AI1080/('Inputs and Output'!$C$15))*('Inputs and Output'!$C$39*'Inputs and Output'!$C$40),0)</f>
        <v>0</v>
      </c>
      <c r="AT1080" s="13">
        <f t="shared" ca="1" si="352"/>
        <v>0</v>
      </c>
      <c r="AU1080" s="12">
        <f t="shared" ca="1" si="353"/>
        <v>0</v>
      </c>
      <c r="AV1080" s="14">
        <f ca="1">IF(AS1080&gt;0,('Inputs and Output'!$C$42*'Inputs and Output'!$C$15),0)</f>
        <v>0</v>
      </c>
      <c r="AW1080" s="17">
        <f>SLN('Inputs and Output'!$C$45,0,'Inputs and Output'!$C$44)</f>
        <v>7068.4931506849316</v>
      </c>
      <c r="AX1080" s="15">
        <f t="shared" ca="1" si="354"/>
        <v>-7068.4931506849316</v>
      </c>
      <c r="AY1080" s="18">
        <f t="shared" ca="1" si="355"/>
        <v>-10475.045766666666</v>
      </c>
    </row>
    <row r="1081" spans="1:51">
      <c r="A1081" t="str">
        <f>'hourly electricity demand texas'!B1080</f>
        <v>2/14/2020 10 p.m. CST</v>
      </c>
      <c r="B1081">
        <f>'PVWatt simulated dispatch'!K1097</f>
        <v>0</v>
      </c>
      <c r="C1081">
        <f>'hourly electricity demand texas'!I1080*'Inputs and Output'!$C$20</f>
        <v>65.98</v>
      </c>
      <c r="D1081">
        <f>MIN(MAX(C1081-'Inputs and Output'!C$16,0),'Inputs and Output'!C$19-'Inputs and Output'!C$16)</f>
        <v>65.98</v>
      </c>
      <c r="E1081">
        <f>B1081*'Inputs and Output'!C$13/1000000</f>
        <v>0</v>
      </c>
      <c r="F1081">
        <f ca="1">IF(E1081&lt;=D1081,MIN(P1081,D1081-E1081,'Inputs and Output'!C$14*'Inputs and Output'!C$55),0)</f>
        <v>7.960000000000008</v>
      </c>
      <c r="G1081">
        <f t="shared" ca="1" si="356"/>
        <v>7.960000000000008</v>
      </c>
      <c r="H1081" s="4">
        <f t="shared" ca="1" si="357"/>
        <v>-58.019999999999996</v>
      </c>
      <c r="I1081">
        <f t="shared" si="338"/>
        <v>0</v>
      </c>
      <c r="J1081">
        <f t="shared" ca="1" si="339"/>
        <v>30.07</v>
      </c>
      <c r="K1081" s="24">
        <f>AR1081/AP1081*(1/('Inputs and Output'!C$36/'Inputs and Output'!C$39))-'Inputs and Output'!C$42</f>
        <v>106.52317503507689</v>
      </c>
      <c r="L1081" s="24">
        <f ca="1">IFERROR(AVERAGE(OFFSET(K1081,-1,0,-'Inputs and Output'!C$46)),K1081)</f>
        <v>275.12286664245846</v>
      </c>
      <c r="M1081" s="24">
        <f ca="1">_xlfn.XLOOKUP(J1081/L1081,'Battery dispatch curve multiple'!C$3:C$103,'Battery dispatch curve multiple'!A$3:A$103,,1,2)</f>
        <v>0.82000000000000051</v>
      </c>
      <c r="N1081" t="str">
        <f ca="1">IF(P1081/'Inputs and Output'!C$14&lt;=M1081,"battery","miner")</f>
        <v>battery</v>
      </c>
      <c r="O1081" t="str">
        <f t="shared" ca="1" si="340"/>
        <v>Yes</v>
      </c>
      <c r="P1081" s="27">
        <f t="shared" ca="1" si="358"/>
        <v>7.960000000000008</v>
      </c>
      <c r="Q1081" s="24">
        <f ca="1">-(P1081/'Inputs and Output'!C$14-M1081)*'Inputs and Output'!C$14-F1081</f>
        <v>213.68000000000012</v>
      </c>
      <c r="R1081" s="24">
        <f ca="1">IF(Q1081&gt;0,MIN(Q1081,'Inputs and Output'!C$55*'Inputs and Output'!C$14,Model!I1081),0)</f>
        <v>0</v>
      </c>
      <c r="S1081" s="24">
        <f t="shared" ca="1" si="341"/>
        <v>0</v>
      </c>
      <c r="T1081" s="24">
        <f ca="1">MIN('Inputs and Output'!C$15,Model!S1081)</f>
        <v>0</v>
      </c>
      <c r="U1081" s="24">
        <f t="shared" ca="1" si="342"/>
        <v>0</v>
      </c>
      <c r="V1081" s="24">
        <f ca="1">MIN(U1081+R1081,'Inputs and Output'!C$55*'Inputs and Output'!C$14,'Inputs and Output'!C$14-Model!P1081)-R1081</f>
        <v>0</v>
      </c>
      <c r="W1081" s="24">
        <f t="shared" ca="1" si="343"/>
        <v>0</v>
      </c>
      <c r="X1081" s="24">
        <f ca="1">IF(AND(O1081="Yes",Q1081&lt;=0),MIN(-Q1081,'Inputs and Output'!C$55*'Inputs and Output'!C$14-F1081),0)</f>
        <v>0</v>
      </c>
      <c r="Y1081" s="24">
        <f ca="1">MIN(X1081,'Inputs and Output'!C$15)</f>
        <v>0</v>
      </c>
      <c r="Z1081" s="24">
        <f ca="1">IF(AND(O1081="No",Q1081&lt;=0),MIN(I1081,'Inputs and Output'!C$15),0)</f>
        <v>0</v>
      </c>
      <c r="AA1081" s="24">
        <f t="shared" ca="1" si="344"/>
        <v>0</v>
      </c>
      <c r="AB1081" s="24">
        <f ca="1">MIN(AA1081,'Inputs and Output'!C$55*'Inputs and Output'!C$14,'Inputs and Output'!C$14-Model!P1081)</f>
        <v>0</v>
      </c>
      <c r="AC1081" s="24">
        <f ca="1">IF(AND(O1081="No",Q1081&lt;=0),MIN('Inputs and Output'!C$15-Model!Z1081,'Inputs and Output'!C$55*'Inputs and Output'!C$14),0)</f>
        <v>0</v>
      </c>
      <c r="AD1081" s="24">
        <f t="shared" ca="1" si="345"/>
        <v>0</v>
      </c>
      <c r="AE1081" s="27">
        <f t="shared" ca="1" si="346"/>
        <v>-7.960000000000008</v>
      </c>
      <c r="AF1081" s="27">
        <f t="shared" ca="1" si="347"/>
        <v>0</v>
      </c>
      <c r="AG1081">
        <f>'real time electricity price'!G1080</f>
        <v>14.717500000000001</v>
      </c>
      <c r="AH1081" s="21">
        <f>'real time electricity price'!H1080</f>
        <v>16.22</v>
      </c>
      <c r="AI1081" s="24">
        <f t="shared" ca="1" si="348"/>
        <v>0</v>
      </c>
      <c r="AJ1081">
        <f t="shared" ca="1" si="349"/>
        <v>117.15130000000012</v>
      </c>
      <c r="AK1081" s="1">
        <f>SLN('Inputs and Output'!$C$27,0,'Inputs and Output'!$C$31)</f>
        <v>2968.0365296803652</v>
      </c>
      <c r="AL1081" s="1">
        <f>SLN('Inputs and Output'!$C$51,0,'Inputs and Output'!$C$31)</f>
        <v>319.634703196347</v>
      </c>
      <c r="AM1081" s="16">
        <f>-'PVWatt simulated dispatch'!$B$7*'Inputs and Output'!$C$13*'Inputs and Output'!$C$29</f>
        <v>-964.6118721461188</v>
      </c>
      <c r="AN1081" s="19">
        <f>-'Inputs and Output'!$C$54*'Inputs and Output'!$C$14/(365*24)</f>
        <v>-95.890410958904113</v>
      </c>
      <c r="AO1081" s="19">
        <f t="shared" ca="1" si="350"/>
        <v>-4231.0222159817349</v>
      </c>
      <c r="AP1081" s="10">
        <f t="shared" si="351"/>
        <v>208250754.42129999</v>
      </c>
      <c r="AQ1081">
        <v>2.082507544213E+20</v>
      </c>
      <c r="AR1081">
        <v>926163.12914619397</v>
      </c>
      <c r="AS1081" s="10">
        <f ca="1">IFERROR((AI1081/('Inputs and Output'!$C$15))*('Inputs and Output'!$C$39*'Inputs and Output'!$C$40),0)</f>
        <v>0</v>
      </c>
      <c r="AT1081" s="13">
        <f t="shared" ca="1" si="352"/>
        <v>0</v>
      </c>
      <c r="AU1081" s="12">
        <f t="shared" ca="1" si="353"/>
        <v>0</v>
      </c>
      <c r="AV1081" s="14">
        <f ca="1">IF(AS1081&gt;0,('Inputs and Output'!$C$42*'Inputs and Output'!$C$15),0)</f>
        <v>0</v>
      </c>
      <c r="AW1081" s="17">
        <f>SLN('Inputs and Output'!$C$45,0,'Inputs and Output'!$C$44)</f>
        <v>7068.4931506849316</v>
      </c>
      <c r="AX1081" s="15">
        <f t="shared" ca="1" si="354"/>
        <v>-7068.4931506849316</v>
      </c>
      <c r="AY1081" s="18">
        <f t="shared" ca="1" si="355"/>
        <v>-11299.515366666667</v>
      </c>
    </row>
    <row r="1082" spans="1:51">
      <c r="A1082" t="str">
        <f>'hourly electricity demand texas'!B1081</f>
        <v>2/14/2020 11 p.m. CST</v>
      </c>
      <c r="B1082">
        <f>'PVWatt simulated dispatch'!K1098</f>
        <v>0</v>
      </c>
      <c r="C1082">
        <f>'hourly electricity demand texas'!I1081*'Inputs and Output'!$C$20</f>
        <v>64.44</v>
      </c>
      <c r="D1082">
        <f>MIN(MAX(C1082-'Inputs and Output'!C$16,0),'Inputs and Output'!C$19-'Inputs and Output'!C$16)</f>
        <v>64.44</v>
      </c>
      <c r="E1082">
        <f>B1082*'Inputs and Output'!C$13/1000000</f>
        <v>0</v>
      </c>
      <c r="F1082">
        <f ca="1">IF(E1082&lt;=D1082,MIN(P1082,D1082-E1082,'Inputs and Output'!C$14*'Inputs and Output'!C$55),0)</f>
        <v>0</v>
      </c>
      <c r="G1082">
        <f t="shared" ca="1" si="356"/>
        <v>0</v>
      </c>
      <c r="H1082" s="4">
        <f t="shared" ca="1" si="357"/>
        <v>-64.44</v>
      </c>
      <c r="I1082">
        <f t="shared" si="338"/>
        <v>0</v>
      </c>
      <c r="J1082">
        <f t="shared" ca="1" si="339"/>
        <v>30.07</v>
      </c>
      <c r="K1082" s="24">
        <f>AR1082/AP1082*(1/('Inputs and Output'!C$36/'Inputs and Output'!C$39))-'Inputs and Output'!C$42</f>
        <v>303.86224084025139</v>
      </c>
      <c r="L1082" s="24">
        <f ca="1">IFERROR(AVERAGE(OFFSET(K1082,-1,0,-'Inputs and Output'!C$46)),K1082)</f>
        <v>271.48659062465509</v>
      </c>
      <c r="M1082" s="24">
        <f ca="1">_xlfn.XLOOKUP(J1082/L1082,'Battery dispatch curve multiple'!C$3:C$103,'Battery dispatch curve multiple'!A$3:A$103,,1,2)</f>
        <v>0.82000000000000051</v>
      </c>
      <c r="N1082" t="str">
        <f ca="1">IF(P1082/'Inputs and Output'!C$14&lt;=M1082,"battery","miner")</f>
        <v>battery</v>
      </c>
      <c r="O1082" t="str">
        <f t="shared" ca="1" si="340"/>
        <v>No</v>
      </c>
      <c r="P1082" s="27">
        <f t="shared" ca="1" si="358"/>
        <v>0</v>
      </c>
      <c r="Q1082" s="24">
        <f ca="1">-(P1082/'Inputs and Output'!C$14-M1082)*'Inputs and Output'!C$14-F1082</f>
        <v>229.60000000000014</v>
      </c>
      <c r="R1082" s="24">
        <f ca="1">IF(Q1082&gt;0,MIN(Q1082,'Inputs and Output'!C$55*'Inputs and Output'!C$14,Model!I1082),0)</f>
        <v>0</v>
      </c>
      <c r="S1082" s="24">
        <f t="shared" ca="1" si="341"/>
        <v>0</v>
      </c>
      <c r="T1082" s="24">
        <f ca="1">MIN('Inputs and Output'!C$15,Model!S1082)</f>
        <v>0</v>
      </c>
      <c r="U1082" s="24">
        <f t="shared" ca="1" si="342"/>
        <v>0</v>
      </c>
      <c r="V1082" s="24">
        <f ca="1">MIN(U1082+R1082,'Inputs and Output'!C$55*'Inputs and Output'!C$14,'Inputs and Output'!C$14-Model!P1082)-R1082</f>
        <v>0</v>
      </c>
      <c r="W1082" s="24">
        <f t="shared" ca="1" si="343"/>
        <v>0</v>
      </c>
      <c r="X1082" s="24">
        <f ca="1">IF(AND(O1082="Yes",Q1082&lt;=0),MIN(-Q1082,'Inputs and Output'!C$55*'Inputs and Output'!C$14-F1082),0)</f>
        <v>0</v>
      </c>
      <c r="Y1082" s="24">
        <f ca="1">MIN(X1082,'Inputs and Output'!C$15)</f>
        <v>0</v>
      </c>
      <c r="Z1082" s="24">
        <f ca="1">IF(AND(O1082="No",Q1082&lt;=0),MIN(I1082,'Inputs and Output'!C$15),0)</f>
        <v>0</v>
      </c>
      <c r="AA1082" s="24">
        <f t="shared" ca="1" si="344"/>
        <v>0</v>
      </c>
      <c r="AB1082" s="24">
        <f ca="1">MIN(AA1082,'Inputs and Output'!C$55*'Inputs and Output'!C$14,'Inputs and Output'!C$14-Model!P1082)</f>
        <v>0</v>
      </c>
      <c r="AC1082" s="24">
        <f ca="1">IF(AND(O1082="No",Q1082&lt;=0),MIN('Inputs and Output'!C$15-Model!Z1082,'Inputs and Output'!C$55*'Inputs and Output'!C$14),0)</f>
        <v>0</v>
      </c>
      <c r="AD1082" s="24">
        <f t="shared" ca="1" si="345"/>
        <v>0</v>
      </c>
      <c r="AE1082" s="27">
        <f t="shared" ca="1" si="346"/>
        <v>0</v>
      </c>
      <c r="AF1082" s="27">
        <f t="shared" ca="1" si="347"/>
        <v>0</v>
      </c>
      <c r="AG1082">
        <f>'real time electricity price'!G1081</f>
        <v>15.194999999999999</v>
      </c>
      <c r="AH1082" s="21">
        <f>'real time electricity price'!H1081</f>
        <v>16.39</v>
      </c>
      <c r="AI1082" s="24">
        <f t="shared" ca="1" si="348"/>
        <v>0</v>
      </c>
      <c r="AJ1082">
        <f t="shared" ca="1" si="349"/>
        <v>0</v>
      </c>
      <c r="AK1082" s="1">
        <f>SLN('Inputs and Output'!$C$27,0,'Inputs and Output'!$C$31)</f>
        <v>2968.0365296803652</v>
      </c>
      <c r="AL1082" s="1">
        <f>SLN('Inputs and Output'!$C$51,0,'Inputs and Output'!$C$31)</f>
        <v>319.634703196347</v>
      </c>
      <c r="AM1082" s="16">
        <f>-'PVWatt simulated dispatch'!$B$7*'Inputs and Output'!$C$13*'Inputs and Output'!$C$29</f>
        <v>-964.6118721461188</v>
      </c>
      <c r="AN1082" s="19">
        <f>-'Inputs and Output'!$C$54*'Inputs and Output'!$C$14/(365*24)</f>
        <v>-95.890410958904113</v>
      </c>
      <c r="AO1082" s="19">
        <f t="shared" ca="1" si="350"/>
        <v>-4348.1735159817345</v>
      </c>
      <c r="AP1082" s="10">
        <f t="shared" si="351"/>
        <v>72836394.461058199</v>
      </c>
      <c r="AQ1082">
        <v>7.2836394461058204E+19</v>
      </c>
      <c r="AR1082">
        <v>792155.182112284</v>
      </c>
      <c r="AS1082" s="10">
        <f ca="1">IFERROR((AI1082/('Inputs and Output'!$C$15))*('Inputs and Output'!$C$39*'Inputs and Output'!$C$40),0)</f>
        <v>0</v>
      </c>
      <c r="AT1082" s="13">
        <f t="shared" ca="1" si="352"/>
        <v>0</v>
      </c>
      <c r="AU1082" s="12">
        <f t="shared" ca="1" si="353"/>
        <v>0</v>
      </c>
      <c r="AV1082" s="14">
        <f ca="1">IF(AS1082&gt;0,('Inputs and Output'!$C$42*'Inputs and Output'!$C$15),0)</f>
        <v>0</v>
      </c>
      <c r="AW1082" s="17">
        <f>SLN('Inputs and Output'!$C$45,0,'Inputs and Output'!$C$44)</f>
        <v>7068.4931506849316</v>
      </c>
      <c r="AX1082" s="15">
        <f t="shared" ca="1" si="354"/>
        <v>-7068.4931506849316</v>
      </c>
      <c r="AY1082" s="18">
        <f t="shared" ca="1" si="355"/>
        <v>-11416.666666666666</v>
      </c>
    </row>
    <row r="1083" spans="1:51">
      <c r="A1083" t="str">
        <f>'hourly electricity demand texas'!B1082</f>
        <v>2/15/2020 12 a.m. CST</v>
      </c>
      <c r="B1083">
        <f>'PVWatt simulated dispatch'!K1099</f>
        <v>0</v>
      </c>
      <c r="C1083">
        <f>'hourly electricity demand texas'!I1082*'Inputs and Output'!$C$20</f>
        <v>62.730000000000004</v>
      </c>
      <c r="D1083">
        <f>MIN(MAX(C1083-'Inputs and Output'!C$16,0),'Inputs and Output'!C$19-'Inputs and Output'!C$16)</f>
        <v>62.730000000000004</v>
      </c>
      <c r="E1083">
        <f>B1083*'Inputs and Output'!C$13/1000000</f>
        <v>0</v>
      </c>
      <c r="F1083">
        <f ca="1">IF(E1083&lt;=D1083,MIN(P1083,D1083-E1083,'Inputs and Output'!C$14*'Inputs and Output'!C$55),0)</f>
        <v>0</v>
      </c>
      <c r="G1083">
        <f t="shared" ca="1" si="356"/>
        <v>0</v>
      </c>
      <c r="H1083" s="4">
        <f t="shared" ca="1" si="357"/>
        <v>-62.730000000000004</v>
      </c>
      <c r="I1083">
        <f t="shared" si="338"/>
        <v>0</v>
      </c>
      <c r="J1083">
        <f t="shared" ca="1" si="339"/>
        <v>30.07</v>
      </c>
      <c r="K1083" s="24">
        <f>AR1083/AP1083*(1/('Inputs and Output'!C$36/'Inputs and Output'!C$39))-'Inputs and Output'!C$42</f>
        <v>285.09546287712271</v>
      </c>
      <c r="L1083" s="24">
        <f ca="1">IFERROR(AVERAGE(OFFSET(K1083,-1,0,-'Inputs and Output'!C$46)),K1083)</f>
        <v>275.34540935620998</v>
      </c>
      <c r="M1083" s="24">
        <f ca="1">_xlfn.XLOOKUP(J1083/L1083,'Battery dispatch curve multiple'!C$3:C$103,'Battery dispatch curve multiple'!A$3:A$103,,1,2)</f>
        <v>0.82000000000000051</v>
      </c>
      <c r="N1083" t="str">
        <f ca="1">IF(P1083/'Inputs and Output'!C$14&lt;=M1083,"battery","miner")</f>
        <v>battery</v>
      </c>
      <c r="O1083" t="str">
        <f t="shared" ca="1" si="340"/>
        <v>No</v>
      </c>
      <c r="P1083" s="27">
        <f t="shared" ca="1" si="358"/>
        <v>0</v>
      </c>
      <c r="Q1083" s="24">
        <f ca="1">-(P1083/'Inputs and Output'!C$14-M1083)*'Inputs and Output'!C$14-F1083</f>
        <v>229.60000000000014</v>
      </c>
      <c r="R1083" s="24">
        <f ca="1">IF(Q1083&gt;0,MIN(Q1083,'Inputs and Output'!C$55*'Inputs and Output'!C$14,Model!I1083),0)</f>
        <v>0</v>
      </c>
      <c r="S1083" s="24">
        <f t="shared" ca="1" si="341"/>
        <v>0</v>
      </c>
      <c r="T1083" s="24">
        <f ca="1">MIN('Inputs and Output'!C$15,Model!S1083)</f>
        <v>0</v>
      </c>
      <c r="U1083" s="24">
        <f t="shared" ca="1" si="342"/>
        <v>0</v>
      </c>
      <c r="V1083" s="24">
        <f ca="1">MIN(U1083+R1083,'Inputs and Output'!C$55*'Inputs and Output'!C$14,'Inputs and Output'!C$14-Model!P1083)-R1083</f>
        <v>0</v>
      </c>
      <c r="W1083" s="24">
        <f t="shared" ca="1" si="343"/>
        <v>0</v>
      </c>
      <c r="X1083" s="24">
        <f ca="1">IF(AND(O1083="Yes",Q1083&lt;=0),MIN(-Q1083,'Inputs and Output'!C$55*'Inputs and Output'!C$14-F1083),0)</f>
        <v>0</v>
      </c>
      <c r="Y1083" s="24">
        <f ca="1">MIN(X1083,'Inputs and Output'!C$15)</f>
        <v>0</v>
      </c>
      <c r="Z1083" s="24">
        <f ca="1">IF(AND(O1083="No",Q1083&lt;=0),MIN(I1083,'Inputs and Output'!C$15),0)</f>
        <v>0</v>
      </c>
      <c r="AA1083" s="24">
        <f t="shared" ca="1" si="344"/>
        <v>0</v>
      </c>
      <c r="AB1083" s="24">
        <f ca="1">MIN(AA1083,'Inputs and Output'!C$55*'Inputs and Output'!C$14,'Inputs and Output'!C$14-Model!P1083)</f>
        <v>0</v>
      </c>
      <c r="AC1083" s="24">
        <f ca="1">IF(AND(O1083="No",Q1083&lt;=0),MIN('Inputs and Output'!C$15-Model!Z1083,'Inputs and Output'!C$55*'Inputs and Output'!C$14),0)</f>
        <v>0</v>
      </c>
      <c r="AD1083" s="24">
        <f t="shared" ca="1" si="345"/>
        <v>0</v>
      </c>
      <c r="AE1083" s="27">
        <f t="shared" ca="1" si="346"/>
        <v>0</v>
      </c>
      <c r="AF1083" s="27">
        <f t="shared" ca="1" si="347"/>
        <v>0</v>
      </c>
      <c r="AG1083">
        <f>'real time electricity price'!G1082</f>
        <v>14.8</v>
      </c>
      <c r="AH1083" s="21">
        <f>'real time electricity price'!H1082</f>
        <v>18.510000000000002</v>
      </c>
      <c r="AI1083" s="24">
        <f t="shared" ca="1" si="348"/>
        <v>0</v>
      </c>
      <c r="AJ1083">
        <f t="shared" ca="1" si="349"/>
        <v>0</v>
      </c>
      <c r="AK1083" s="1">
        <f>SLN('Inputs and Output'!$C$27,0,'Inputs and Output'!$C$31)</f>
        <v>2968.0365296803652</v>
      </c>
      <c r="AL1083" s="1">
        <f>SLN('Inputs and Output'!$C$51,0,'Inputs and Output'!$C$31)</f>
        <v>319.634703196347</v>
      </c>
      <c r="AM1083" s="16">
        <f>-'PVWatt simulated dispatch'!$B$7*'Inputs and Output'!$C$13*'Inputs and Output'!$C$29</f>
        <v>-964.6118721461188</v>
      </c>
      <c r="AN1083" s="19">
        <f>-'Inputs and Output'!$C$54*'Inputs and Output'!$C$14/(365*24)</f>
        <v>-95.890410958904113</v>
      </c>
      <c r="AO1083" s="19">
        <f t="shared" ca="1" si="350"/>
        <v>-4348.1735159817345</v>
      </c>
      <c r="AP1083" s="10">
        <f t="shared" si="351"/>
        <v>140672959.17593101</v>
      </c>
      <c r="AQ1083">
        <v>1.40672959175931E+20</v>
      </c>
      <c r="AR1083">
        <v>1443933.84923552</v>
      </c>
      <c r="AS1083" s="10">
        <f ca="1">IFERROR((AI1083/('Inputs and Output'!$C$15))*('Inputs and Output'!$C$39*'Inputs and Output'!$C$40),0)</f>
        <v>0</v>
      </c>
      <c r="AT1083" s="13">
        <f t="shared" ca="1" si="352"/>
        <v>0</v>
      </c>
      <c r="AU1083" s="12">
        <f t="shared" ca="1" si="353"/>
        <v>0</v>
      </c>
      <c r="AV1083" s="14">
        <f ca="1">IF(AS1083&gt;0,('Inputs and Output'!$C$42*'Inputs and Output'!$C$15),0)</f>
        <v>0</v>
      </c>
      <c r="AW1083" s="17">
        <f>SLN('Inputs and Output'!$C$45,0,'Inputs and Output'!$C$44)</f>
        <v>7068.4931506849316</v>
      </c>
      <c r="AX1083" s="15">
        <f t="shared" ca="1" si="354"/>
        <v>-7068.4931506849316</v>
      </c>
      <c r="AY1083" s="18">
        <f t="shared" ca="1" si="355"/>
        <v>-11416.666666666666</v>
      </c>
    </row>
    <row r="1084" spans="1:51">
      <c r="A1084" t="str">
        <f>'hourly electricity demand texas'!B1083</f>
        <v>2/15/2020 1 a.m. CST</v>
      </c>
      <c r="B1084">
        <f>'PVWatt simulated dispatch'!K1100</f>
        <v>0</v>
      </c>
      <c r="C1084">
        <f>'hourly electricity demand texas'!I1083*'Inputs and Output'!$C$20</f>
        <v>61.44</v>
      </c>
      <c r="D1084">
        <f>MIN(MAX(C1084-'Inputs and Output'!C$16,0),'Inputs and Output'!C$19-'Inputs and Output'!C$16)</f>
        <v>61.44</v>
      </c>
      <c r="E1084">
        <f>B1084*'Inputs and Output'!C$13/1000000</f>
        <v>0</v>
      </c>
      <c r="F1084">
        <f ca="1">IF(E1084&lt;=D1084,MIN(P1084,D1084-E1084,'Inputs and Output'!C$14*'Inputs and Output'!C$55),0)</f>
        <v>0</v>
      </c>
      <c r="G1084">
        <f t="shared" ca="1" si="356"/>
        <v>0</v>
      </c>
      <c r="H1084" s="4">
        <f t="shared" ca="1" si="357"/>
        <v>-61.44</v>
      </c>
      <c r="I1084">
        <f t="shared" si="338"/>
        <v>0</v>
      </c>
      <c r="J1084">
        <f t="shared" ca="1" si="339"/>
        <v>30.07</v>
      </c>
      <c r="K1084" s="24">
        <f>AR1084/AP1084*(1/('Inputs and Output'!C$36/'Inputs and Output'!C$39))-'Inputs and Output'!C$42</f>
        <v>85.800342935611837</v>
      </c>
      <c r="L1084" s="24">
        <f ca="1">IFERROR(AVERAGE(OFFSET(K1084,-1,0,-'Inputs and Output'!C$46)),K1084)</f>
        <v>274.74031041875043</v>
      </c>
      <c r="M1084" s="24">
        <f ca="1">_xlfn.XLOOKUP(J1084/L1084,'Battery dispatch curve multiple'!C$3:C$103,'Battery dispatch curve multiple'!A$3:A$103,,1,2)</f>
        <v>0.82000000000000051</v>
      </c>
      <c r="N1084" t="str">
        <f ca="1">IF(P1084/'Inputs and Output'!C$14&lt;=M1084,"battery","miner")</f>
        <v>battery</v>
      </c>
      <c r="O1084" t="str">
        <f t="shared" ca="1" si="340"/>
        <v>No</v>
      </c>
      <c r="P1084" s="27">
        <f t="shared" ca="1" si="358"/>
        <v>0</v>
      </c>
      <c r="Q1084" s="24">
        <f ca="1">-(P1084/'Inputs and Output'!C$14-M1084)*'Inputs and Output'!C$14-F1084</f>
        <v>229.60000000000014</v>
      </c>
      <c r="R1084" s="24">
        <f ca="1">IF(Q1084&gt;0,MIN(Q1084,'Inputs and Output'!C$55*'Inputs and Output'!C$14,Model!I1084),0)</f>
        <v>0</v>
      </c>
      <c r="S1084" s="24">
        <f t="shared" ca="1" si="341"/>
        <v>0</v>
      </c>
      <c r="T1084" s="24">
        <f ca="1">MIN('Inputs and Output'!C$15,Model!S1084)</f>
        <v>0</v>
      </c>
      <c r="U1084" s="24">
        <f t="shared" ca="1" si="342"/>
        <v>0</v>
      </c>
      <c r="V1084" s="24">
        <f ca="1">MIN(U1084+R1084,'Inputs and Output'!C$55*'Inputs and Output'!C$14,'Inputs and Output'!C$14-Model!P1084)-R1084</f>
        <v>0</v>
      </c>
      <c r="W1084" s="24">
        <f t="shared" ca="1" si="343"/>
        <v>0</v>
      </c>
      <c r="X1084" s="24">
        <f ca="1">IF(AND(O1084="Yes",Q1084&lt;=0),MIN(-Q1084,'Inputs and Output'!C$55*'Inputs and Output'!C$14-F1084),0)</f>
        <v>0</v>
      </c>
      <c r="Y1084" s="24">
        <f ca="1">MIN(X1084,'Inputs and Output'!C$15)</f>
        <v>0</v>
      </c>
      <c r="Z1084" s="24">
        <f ca="1">IF(AND(O1084="No",Q1084&lt;=0),MIN(I1084,'Inputs and Output'!C$15),0)</f>
        <v>0</v>
      </c>
      <c r="AA1084" s="24">
        <f t="shared" ca="1" si="344"/>
        <v>0</v>
      </c>
      <c r="AB1084" s="24">
        <f ca="1">MIN(AA1084,'Inputs and Output'!C$55*'Inputs and Output'!C$14,'Inputs and Output'!C$14-Model!P1084)</f>
        <v>0</v>
      </c>
      <c r="AC1084" s="24">
        <f ca="1">IF(AND(O1084="No",Q1084&lt;=0),MIN('Inputs and Output'!C$15-Model!Z1084,'Inputs and Output'!C$55*'Inputs and Output'!C$14),0)</f>
        <v>0</v>
      </c>
      <c r="AD1084" s="24">
        <f t="shared" ca="1" si="345"/>
        <v>0</v>
      </c>
      <c r="AE1084" s="27">
        <f t="shared" ca="1" si="346"/>
        <v>0</v>
      </c>
      <c r="AF1084" s="27">
        <f t="shared" ca="1" si="347"/>
        <v>0</v>
      </c>
      <c r="AG1084">
        <f>'real time electricity price'!G1083</f>
        <v>15.01</v>
      </c>
      <c r="AH1084" s="21">
        <f>'real time electricity price'!H1083</f>
        <v>16.77</v>
      </c>
      <c r="AI1084" s="24">
        <f t="shared" ca="1" si="348"/>
        <v>0</v>
      </c>
      <c r="AJ1084">
        <f t="shared" ca="1" si="349"/>
        <v>0</v>
      </c>
      <c r="AK1084" s="1">
        <f>SLN('Inputs and Output'!$C$27,0,'Inputs and Output'!$C$31)</f>
        <v>2968.0365296803652</v>
      </c>
      <c r="AL1084" s="1">
        <f>SLN('Inputs and Output'!$C$51,0,'Inputs and Output'!$C$31)</f>
        <v>319.634703196347</v>
      </c>
      <c r="AM1084" s="16">
        <f>-'PVWatt simulated dispatch'!$B$7*'Inputs and Output'!$C$13*'Inputs and Output'!$C$29</f>
        <v>-964.6118721461188</v>
      </c>
      <c r="AN1084" s="19">
        <f>-'Inputs and Output'!$C$54*'Inputs and Output'!$C$14/(365*24)</f>
        <v>-95.890410958904113</v>
      </c>
      <c r="AO1084" s="19">
        <f t="shared" ca="1" si="350"/>
        <v>-4348.1735159817345</v>
      </c>
      <c r="AP1084" s="10">
        <f t="shared" si="351"/>
        <v>139400343.67886201</v>
      </c>
      <c r="AQ1084">
        <v>1.39400343678862E+20</v>
      </c>
      <c r="AR1084">
        <v>525857.67192745302</v>
      </c>
      <c r="AS1084" s="10">
        <f ca="1">IFERROR((AI1084/('Inputs and Output'!$C$15))*('Inputs and Output'!$C$39*'Inputs and Output'!$C$40),0)</f>
        <v>0</v>
      </c>
      <c r="AT1084" s="13">
        <f t="shared" ca="1" si="352"/>
        <v>0</v>
      </c>
      <c r="AU1084" s="12">
        <f t="shared" ca="1" si="353"/>
        <v>0</v>
      </c>
      <c r="AV1084" s="14">
        <f ca="1">IF(AS1084&gt;0,('Inputs and Output'!$C$42*'Inputs and Output'!$C$15),0)</f>
        <v>0</v>
      </c>
      <c r="AW1084" s="17">
        <f>SLN('Inputs and Output'!$C$45,0,'Inputs and Output'!$C$44)</f>
        <v>7068.4931506849316</v>
      </c>
      <c r="AX1084" s="15">
        <f t="shared" ca="1" si="354"/>
        <v>-7068.4931506849316</v>
      </c>
      <c r="AY1084" s="18">
        <f t="shared" ca="1" si="355"/>
        <v>-11416.666666666666</v>
      </c>
    </row>
    <row r="1085" spans="1:51">
      <c r="A1085" t="str">
        <f>'hourly electricity demand texas'!B1084</f>
        <v>2/15/2020 2 a.m. CST</v>
      </c>
      <c r="B1085">
        <f>'PVWatt simulated dispatch'!K1101</f>
        <v>0</v>
      </c>
      <c r="C1085">
        <f>'hourly electricity demand texas'!I1084*'Inputs and Output'!$C$20</f>
        <v>60.83</v>
      </c>
      <c r="D1085">
        <f>MIN(MAX(C1085-'Inputs and Output'!C$16,0),'Inputs and Output'!C$19-'Inputs and Output'!C$16)</f>
        <v>60.83</v>
      </c>
      <c r="E1085">
        <f>B1085*'Inputs and Output'!C$13/1000000</f>
        <v>0</v>
      </c>
      <c r="F1085">
        <f ca="1">IF(E1085&lt;=D1085,MIN(P1085,D1085-E1085,'Inputs and Output'!C$14*'Inputs and Output'!C$55),0)</f>
        <v>0</v>
      </c>
      <c r="G1085">
        <f t="shared" ca="1" si="356"/>
        <v>0</v>
      </c>
      <c r="H1085" s="4">
        <f t="shared" ca="1" si="357"/>
        <v>-60.83</v>
      </c>
      <c r="I1085">
        <f t="shared" si="338"/>
        <v>0</v>
      </c>
      <c r="J1085">
        <f t="shared" ca="1" si="339"/>
        <v>30.07</v>
      </c>
      <c r="K1085" s="24">
        <f>AR1085/AP1085*(1/('Inputs and Output'!C$36/'Inputs and Output'!C$39))-'Inputs and Output'!C$42</f>
        <v>570.38240037371986</v>
      </c>
      <c r="L1085" s="24">
        <f ca="1">IFERROR(AVERAGE(OFFSET(K1085,-1,0,-'Inputs and Output'!C$46)),K1085)</f>
        <v>275.40574790577926</v>
      </c>
      <c r="M1085" s="24">
        <f ca="1">_xlfn.XLOOKUP(J1085/L1085,'Battery dispatch curve multiple'!C$3:C$103,'Battery dispatch curve multiple'!A$3:A$103,,1,2)</f>
        <v>0.82000000000000051</v>
      </c>
      <c r="N1085" t="str">
        <f ca="1">IF(P1085/'Inputs and Output'!C$14&lt;=M1085,"battery","miner")</f>
        <v>battery</v>
      </c>
      <c r="O1085" t="str">
        <f t="shared" ca="1" si="340"/>
        <v>No</v>
      </c>
      <c r="P1085" s="27">
        <f t="shared" ca="1" si="358"/>
        <v>0</v>
      </c>
      <c r="Q1085" s="24">
        <f ca="1">-(P1085/'Inputs and Output'!C$14-M1085)*'Inputs and Output'!C$14-F1085</f>
        <v>229.60000000000014</v>
      </c>
      <c r="R1085" s="24">
        <f ca="1">IF(Q1085&gt;0,MIN(Q1085,'Inputs and Output'!C$55*'Inputs and Output'!C$14,Model!I1085),0)</f>
        <v>0</v>
      </c>
      <c r="S1085" s="24">
        <f t="shared" ca="1" si="341"/>
        <v>0</v>
      </c>
      <c r="T1085" s="24">
        <f ca="1">MIN('Inputs and Output'!C$15,Model!S1085)</f>
        <v>0</v>
      </c>
      <c r="U1085" s="24">
        <f t="shared" ca="1" si="342"/>
        <v>0</v>
      </c>
      <c r="V1085" s="24">
        <f ca="1">MIN(U1085+R1085,'Inputs and Output'!C$55*'Inputs and Output'!C$14,'Inputs and Output'!C$14-Model!P1085)-R1085</f>
        <v>0</v>
      </c>
      <c r="W1085" s="24">
        <f t="shared" ca="1" si="343"/>
        <v>0</v>
      </c>
      <c r="X1085" s="24">
        <f ca="1">IF(AND(O1085="Yes",Q1085&lt;=0),MIN(-Q1085,'Inputs and Output'!C$55*'Inputs and Output'!C$14-F1085),0)</f>
        <v>0</v>
      </c>
      <c r="Y1085" s="24">
        <f ca="1">MIN(X1085,'Inputs and Output'!C$15)</f>
        <v>0</v>
      </c>
      <c r="Z1085" s="24">
        <f ca="1">IF(AND(O1085="No",Q1085&lt;=0),MIN(I1085,'Inputs and Output'!C$15),0)</f>
        <v>0</v>
      </c>
      <c r="AA1085" s="24">
        <f t="shared" ca="1" si="344"/>
        <v>0</v>
      </c>
      <c r="AB1085" s="24">
        <f ca="1">MIN(AA1085,'Inputs and Output'!C$55*'Inputs and Output'!C$14,'Inputs and Output'!C$14-Model!P1085)</f>
        <v>0</v>
      </c>
      <c r="AC1085" s="24">
        <f ca="1">IF(AND(O1085="No",Q1085&lt;=0),MIN('Inputs and Output'!C$15-Model!Z1085,'Inputs and Output'!C$55*'Inputs and Output'!C$14),0)</f>
        <v>0</v>
      </c>
      <c r="AD1085" s="24">
        <f t="shared" ca="1" si="345"/>
        <v>0</v>
      </c>
      <c r="AE1085" s="27">
        <f t="shared" ca="1" si="346"/>
        <v>0</v>
      </c>
      <c r="AF1085" s="27">
        <f t="shared" ca="1" si="347"/>
        <v>0</v>
      </c>
      <c r="AG1085">
        <f>'real time electricity price'!G1084</f>
        <v>14.5725</v>
      </c>
      <c r="AH1085" s="21">
        <f>'real time electricity price'!H1084</f>
        <v>16.23</v>
      </c>
      <c r="AI1085" s="24">
        <f t="shared" ca="1" si="348"/>
        <v>0</v>
      </c>
      <c r="AJ1085">
        <f t="shared" ca="1" si="349"/>
        <v>0</v>
      </c>
      <c r="AK1085" s="1">
        <f>SLN('Inputs and Output'!$C$27,0,'Inputs and Output'!$C$31)</f>
        <v>2968.0365296803652</v>
      </c>
      <c r="AL1085" s="1">
        <f>SLN('Inputs and Output'!$C$51,0,'Inputs and Output'!$C$31)</f>
        <v>319.634703196347</v>
      </c>
      <c r="AM1085" s="16">
        <f>-'PVWatt simulated dispatch'!$B$7*'Inputs and Output'!$C$13*'Inputs and Output'!$C$29</f>
        <v>-964.6118721461188</v>
      </c>
      <c r="AN1085" s="19">
        <f>-'Inputs and Output'!$C$54*'Inputs and Output'!$C$14/(365*24)</f>
        <v>-95.890410958904113</v>
      </c>
      <c r="AO1085" s="19">
        <f t="shared" ca="1" si="350"/>
        <v>-4348.1735159817345</v>
      </c>
      <c r="AP1085" s="10">
        <f t="shared" si="351"/>
        <v>39900068.492485903</v>
      </c>
      <c r="AQ1085">
        <v>3.9900068492485902E+19</v>
      </c>
      <c r="AR1085">
        <v>780362.00951027602</v>
      </c>
      <c r="AS1085" s="10">
        <f ca="1">IFERROR((AI1085/('Inputs and Output'!$C$15))*('Inputs and Output'!$C$39*'Inputs and Output'!$C$40),0)</f>
        <v>0</v>
      </c>
      <c r="AT1085" s="13">
        <f t="shared" ca="1" si="352"/>
        <v>0</v>
      </c>
      <c r="AU1085" s="12">
        <f t="shared" ca="1" si="353"/>
        <v>0</v>
      </c>
      <c r="AV1085" s="14">
        <f ca="1">IF(AS1085&gt;0,('Inputs and Output'!$C$42*'Inputs and Output'!$C$15),0)</f>
        <v>0</v>
      </c>
      <c r="AW1085" s="17">
        <f>SLN('Inputs and Output'!$C$45,0,'Inputs and Output'!$C$44)</f>
        <v>7068.4931506849316</v>
      </c>
      <c r="AX1085" s="15">
        <f t="shared" ca="1" si="354"/>
        <v>-7068.4931506849316</v>
      </c>
      <c r="AY1085" s="18">
        <f t="shared" ca="1" si="355"/>
        <v>-11416.666666666666</v>
      </c>
    </row>
    <row r="1086" spans="1:51">
      <c r="A1086" t="str">
        <f>'hourly electricity demand texas'!B1085</f>
        <v>2/15/2020 3 a.m. CST</v>
      </c>
      <c r="B1086">
        <f>'PVWatt simulated dispatch'!K1102</f>
        <v>0</v>
      </c>
      <c r="C1086">
        <f>'hourly electricity demand texas'!I1085*'Inputs and Output'!$C$20</f>
        <v>60.86</v>
      </c>
      <c r="D1086">
        <f>MIN(MAX(C1086-'Inputs and Output'!C$16,0),'Inputs and Output'!C$19-'Inputs and Output'!C$16)</f>
        <v>60.86</v>
      </c>
      <c r="E1086">
        <f>B1086*'Inputs and Output'!C$13/1000000</f>
        <v>0</v>
      </c>
      <c r="F1086">
        <f ca="1">IF(E1086&lt;=D1086,MIN(P1086,D1086-E1086,'Inputs and Output'!C$14*'Inputs and Output'!C$55),0)</f>
        <v>0</v>
      </c>
      <c r="G1086">
        <f t="shared" ca="1" si="356"/>
        <v>0</v>
      </c>
      <c r="H1086" s="4">
        <f t="shared" ca="1" si="357"/>
        <v>-60.86</v>
      </c>
      <c r="I1086">
        <f t="shared" si="338"/>
        <v>0</v>
      </c>
      <c r="J1086">
        <f t="shared" ca="1" si="339"/>
        <v>30.07</v>
      </c>
      <c r="K1086" s="24">
        <f>AR1086/AP1086*(1/('Inputs and Output'!C$36/'Inputs and Output'!C$39))-'Inputs and Output'!C$42</f>
        <v>436.63523754263639</v>
      </c>
      <c r="L1086" s="24">
        <f ca="1">IFERROR(AVERAGE(OFFSET(K1086,-1,0,-'Inputs and Output'!C$46)),K1086)</f>
        <v>293.9134367478278</v>
      </c>
      <c r="M1086" s="24">
        <f ca="1">_xlfn.XLOOKUP(J1086/L1086,'Battery dispatch curve multiple'!C$3:C$103,'Battery dispatch curve multiple'!A$3:A$103,,1,2)</f>
        <v>0.82000000000000051</v>
      </c>
      <c r="N1086" t="str">
        <f ca="1">IF(P1086/'Inputs and Output'!C$14&lt;=M1086,"battery","miner")</f>
        <v>battery</v>
      </c>
      <c r="O1086" t="str">
        <f t="shared" ca="1" si="340"/>
        <v>No</v>
      </c>
      <c r="P1086" s="27">
        <f t="shared" ca="1" si="358"/>
        <v>0</v>
      </c>
      <c r="Q1086" s="24">
        <f ca="1">-(P1086/'Inputs and Output'!C$14-M1086)*'Inputs and Output'!C$14-F1086</f>
        <v>229.60000000000014</v>
      </c>
      <c r="R1086" s="24">
        <f ca="1">IF(Q1086&gt;0,MIN(Q1086,'Inputs and Output'!C$55*'Inputs and Output'!C$14,Model!I1086),0)</f>
        <v>0</v>
      </c>
      <c r="S1086" s="24">
        <f t="shared" ca="1" si="341"/>
        <v>0</v>
      </c>
      <c r="T1086" s="24">
        <f ca="1">MIN('Inputs and Output'!C$15,Model!S1086)</f>
        <v>0</v>
      </c>
      <c r="U1086" s="24">
        <f t="shared" ca="1" si="342"/>
        <v>0</v>
      </c>
      <c r="V1086" s="24">
        <f ca="1">MIN(U1086+R1086,'Inputs and Output'!C$55*'Inputs and Output'!C$14,'Inputs and Output'!C$14-Model!P1086)-R1086</f>
        <v>0</v>
      </c>
      <c r="W1086" s="24">
        <f t="shared" ca="1" si="343"/>
        <v>0</v>
      </c>
      <c r="X1086" s="24">
        <f ca="1">IF(AND(O1086="Yes",Q1086&lt;=0),MIN(-Q1086,'Inputs and Output'!C$55*'Inputs and Output'!C$14-F1086),0)</f>
        <v>0</v>
      </c>
      <c r="Y1086" s="24">
        <f ca="1">MIN(X1086,'Inputs and Output'!C$15)</f>
        <v>0</v>
      </c>
      <c r="Z1086" s="24">
        <f ca="1">IF(AND(O1086="No",Q1086&lt;=0),MIN(I1086,'Inputs and Output'!C$15),0)</f>
        <v>0</v>
      </c>
      <c r="AA1086" s="24">
        <f t="shared" ca="1" si="344"/>
        <v>0</v>
      </c>
      <c r="AB1086" s="24">
        <f ca="1">MIN(AA1086,'Inputs and Output'!C$55*'Inputs and Output'!C$14,'Inputs and Output'!C$14-Model!P1086)</f>
        <v>0</v>
      </c>
      <c r="AC1086" s="24">
        <f ca="1">IF(AND(O1086="No",Q1086&lt;=0),MIN('Inputs and Output'!C$15-Model!Z1086,'Inputs and Output'!C$55*'Inputs and Output'!C$14),0)</f>
        <v>0</v>
      </c>
      <c r="AD1086" s="24">
        <f t="shared" ca="1" si="345"/>
        <v>0</v>
      </c>
      <c r="AE1086" s="27">
        <f t="shared" ca="1" si="346"/>
        <v>0</v>
      </c>
      <c r="AF1086" s="27">
        <f t="shared" ca="1" si="347"/>
        <v>0</v>
      </c>
      <c r="AG1086">
        <f>'real time electricity price'!G1085</f>
        <v>14.67</v>
      </c>
      <c r="AH1086" s="21">
        <f>'real time electricity price'!H1085</f>
        <v>16.39</v>
      </c>
      <c r="AI1086" s="24">
        <f t="shared" ca="1" si="348"/>
        <v>0</v>
      </c>
      <c r="AJ1086">
        <f t="shared" ca="1" si="349"/>
        <v>0</v>
      </c>
      <c r="AK1086" s="1">
        <f>SLN('Inputs and Output'!$C$27,0,'Inputs and Output'!$C$31)</f>
        <v>2968.0365296803652</v>
      </c>
      <c r="AL1086" s="1">
        <f>SLN('Inputs and Output'!$C$51,0,'Inputs and Output'!$C$31)</f>
        <v>319.634703196347</v>
      </c>
      <c r="AM1086" s="16">
        <f>-'PVWatt simulated dispatch'!$B$7*'Inputs and Output'!$C$13*'Inputs and Output'!$C$29</f>
        <v>-964.6118721461188</v>
      </c>
      <c r="AN1086" s="19">
        <f>-'Inputs and Output'!$C$54*'Inputs and Output'!$C$14/(365*24)</f>
        <v>-95.890410958904113</v>
      </c>
      <c r="AO1086" s="19">
        <f t="shared" ca="1" si="350"/>
        <v>-4348.1735159817345</v>
      </c>
      <c r="AP1086" s="10">
        <f t="shared" si="351"/>
        <v>76794438.898418799</v>
      </c>
      <c r="AQ1086">
        <v>7.6794438898418794E+19</v>
      </c>
      <c r="AR1086">
        <v>1167351.98727624</v>
      </c>
      <c r="AS1086" s="10">
        <f ca="1">IFERROR((AI1086/('Inputs and Output'!$C$15))*('Inputs and Output'!$C$39*'Inputs and Output'!$C$40),0)</f>
        <v>0</v>
      </c>
      <c r="AT1086" s="13">
        <f t="shared" ca="1" si="352"/>
        <v>0</v>
      </c>
      <c r="AU1086" s="12">
        <f t="shared" ca="1" si="353"/>
        <v>0</v>
      </c>
      <c r="AV1086" s="14">
        <f ca="1">IF(AS1086&gt;0,('Inputs and Output'!$C$42*'Inputs and Output'!$C$15),0)</f>
        <v>0</v>
      </c>
      <c r="AW1086" s="17">
        <f>SLN('Inputs and Output'!$C$45,0,'Inputs and Output'!$C$44)</f>
        <v>7068.4931506849316</v>
      </c>
      <c r="AX1086" s="15">
        <f t="shared" ca="1" si="354"/>
        <v>-7068.4931506849316</v>
      </c>
      <c r="AY1086" s="18">
        <f t="shared" ca="1" si="355"/>
        <v>-11416.666666666666</v>
      </c>
    </row>
    <row r="1087" spans="1:51">
      <c r="A1087" t="str">
        <f>'hourly electricity demand texas'!B1086</f>
        <v>2/15/2020 4 a.m. CST</v>
      </c>
      <c r="B1087">
        <f>'PVWatt simulated dispatch'!K1103</f>
        <v>0</v>
      </c>
      <c r="C1087">
        <f>'hourly electricity demand texas'!I1086*'Inputs and Output'!$C$20</f>
        <v>61.35</v>
      </c>
      <c r="D1087">
        <f>MIN(MAX(C1087-'Inputs and Output'!C$16,0),'Inputs and Output'!C$19-'Inputs and Output'!C$16)</f>
        <v>61.35</v>
      </c>
      <c r="E1087">
        <f>B1087*'Inputs and Output'!C$13/1000000</f>
        <v>0</v>
      </c>
      <c r="F1087">
        <f ca="1">IF(E1087&lt;=D1087,MIN(P1087,D1087-E1087,'Inputs and Output'!C$14*'Inputs and Output'!C$55),0)</f>
        <v>0</v>
      </c>
      <c r="G1087">
        <f t="shared" ca="1" si="356"/>
        <v>0</v>
      </c>
      <c r="H1087" s="4">
        <f t="shared" ca="1" si="357"/>
        <v>-61.35</v>
      </c>
      <c r="I1087">
        <f t="shared" si="338"/>
        <v>0</v>
      </c>
      <c r="J1087">
        <f t="shared" ca="1" si="339"/>
        <v>30.07</v>
      </c>
      <c r="K1087" s="24">
        <f>AR1087/AP1087*(1/('Inputs and Output'!C$36/'Inputs and Output'!C$39))-'Inputs and Output'!C$42</f>
        <v>88.277027461181135</v>
      </c>
      <c r="L1087" s="24">
        <f ca="1">IFERROR(AVERAGE(OFFSET(K1087,-1,0,-'Inputs and Output'!C$46)),K1087)</f>
        <v>291.75812106790806</v>
      </c>
      <c r="M1087" s="24">
        <f ca="1">_xlfn.XLOOKUP(J1087/L1087,'Battery dispatch curve multiple'!C$3:C$103,'Battery dispatch curve multiple'!A$3:A$103,,1,2)</f>
        <v>0.82000000000000051</v>
      </c>
      <c r="N1087" t="str">
        <f ca="1">IF(P1087/'Inputs and Output'!C$14&lt;=M1087,"battery","miner")</f>
        <v>battery</v>
      </c>
      <c r="O1087" t="str">
        <f t="shared" ca="1" si="340"/>
        <v>No</v>
      </c>
      <c r="P1087" s="27">
        <f t="shared" ca="1" si="358"/>
        <v>0</v>
      </c>
      <c r="Q1087" s="24">
        <f ca="1">-(P1087/'Inputs and Output'!C$14-M1087)*'Inputs and Output'!C$14-F1087</f>
        <v>229.60000000000014</v>
      </c>
      <c r="R1087" s="24">
        <f ca="1">IF(Q1087&gt;0,MIN(Q1087,'Inputs and Output'!C$55*'Inputs and Output'!C$14,Model!I1087),0)</f>
        <v>0</v>
      </c>
      <c r="S1087" s="24">
        <f t="shared" ca="1" si="341"/>
        <v>0</v>
      </c>
      <c r="T1087" s="24">
        <f ca="1">MIN('Inputs and Output'!C$15,Model!S1087)</f>
        <v>0</v>
      </c>
      <c r="U1087" s="24">
        <f t="shared" ca="1" si="342"/>
        <v>0</v>
      </c>
      <c r="V1087" s="24">
        <f ca="1">MIN(U1087+R1087,'Inputs and Output'!C$55*'Inputs and Output'!C$14,'Inputs and Output'!C$14-Model!P1087)-R1087</f>
        <v>0</v>
      </c>
      <c r="W1087" s="24">
        <f t="shared" ca="1" si="343"/>
        <v>0</v>
      </c>
      <c r="X1087" s="24">
        <f ca="1">IF(AND(O1087="Yes",Q1087&lt;=0),MIN(-Q1087,'Inputs and Output'!C$55*'Inputs and Output'!C$14-F1087),0)</f>
        <v>0</v>
      </c>
      <c r="Y1087" s="24">
        <f ca="1">MIN(X1087,'Inputs and Output'!C$15)</f>
        <v>0</v>
      </c>
      <c r="Z1087" s="24">
        <f ca="1">IF(AND(O1087="No",Q1087&lt;=0),MIN(I1087,'Inputs and Output'!C$15),0)</f>
        <v>0</v>
      </c>
      <c r="AA1087" s="24">
        <f t="shared" ca="1" si="344"/>
        <v>0</v>
      </c>
      <c r="AB1087" s="24">
        <f ca="1">MIN(AA1087,'Inputs and Output'!C$55*'Inputs and Output'!C$14,'Inputs and Output'!C$14-Model!P1087)</f>
        <v>0</v>
      </c>
      <c r="AC1087" s="24">
        <f ca="1">IF(AND(O1087="No",Q1087&lt;=0),MIN('Inputs and Output'!C$15-Model!Z1087,'Inputs and Output'!C$55*'Inputs and Output'!C$14),0)</f>
        <v>0</v>
      </c>
      <c r="AD1087" s="24">
        <f t="shared" ca="1" si="345"/>
        <v>0</v>
      </c>
      <c r="AE1087" s="27">
        <f t="shared" ca="1" si="346"/>
        <v>0</v>
      </c>
      <c r="AF1087" s="27">
        <f t="shared" ca="1" si="347"/>
        <v>0</v>
      </c>
      <c r="AG1087">
        <f>'real time electricity price'!G1086</f>
        <v>13.64</v>
      </c>
      <c r="AH1087" s="21">
        <f>'real time electricity price'!H1086</f>
        <v>19</v>
      </c>
      <c r="AI1087" s="24">
        <f t="shared" ca="1" si="348"/>
        <v>0</v>
      </c>
      <c r="AJ1087">
        <f t="shared" ca="1" si="349"/>
        <v>0</v>
      </c>
      <c r="AK1087" s="1">
        <f>SLN('Inputs and Output'!$C$27,0,'Inputs and Output'!$C$31)</f>
        <v>2968.0365296803652</v>
      </c>
      <c r="AL1087" s="1">
        <f>SLN('Inputs and Output'!$C$51,0,'Inputs and Output'!$C$31)</f>
        <v>319.634703196347</v>
      </c>
      <c r="AM1087" s="16">
        <f>-'PVWatt simulated dispatch'!$B$7*'Inputs and Output'!$C$13*'Inputs and Output'!$C$29</f>
        <v>-964.6118721461188</v>
      </c>
      <c r="AN1087" s="19">
        <f>-'Inputs and Output'!$C$54*'Inputs and Output'!$C$14/(365*24)</f>
        <v>-95.890410958904113</v>
      </c>
      <c r="AO1087" s="19">
        <f t="shared" ca="1" si="350"/>
        <v>-4348.1735159817345</v>
      </c>
      <c r="AP1087" s="10">
        <f t="shared" si="351"/>
        <v>68572800.638947502</v>
      </c>
      <c r="AQ1087">
        <v>6.85728006389475E+19</v>
      </c>
      <c r="AR1087">
        <v>264208.51669947302</v>
      </c>
      <c r="AS1087" s="10">
        <f ca="1">IFERROR((AI1087/('Inputs and Output'!$C$15))*('Inputs and Output'!$C$39*'Inputs and Output'!$C$40),0)</f>
        <v>0</v>
      </c>
      <c r="AT1087" s="13">
        <f t="shared" ca="1" si="352"/>
        <v>0</v>
      </c>
      <c r="AU1087" s="12">
        <f t="shared" ca="1" si="353"/>
        <v>0</v>
      </c>
      <c r="AV1087" s="14">
        <f ca="1">IF(AS1087&gt;0,('Inputs and Output'!$C$42*'Inputs and Output'!$C$15),0)</f>
        <v>0</v>
      </c>
      <c r="AW1087" s="17">
        <f>SLN('Inputs and Output'!$C$45,0,'Inputs and Output'!$C$44)</f>
        <v>7068.4931506849316</v>
      </c>
      <c r="AX1087" s="15">
        <f t="shared" ca="1" si="354"/>
        <v>-7068.4931506849316</v>
      </c>
      <c r="AY1087" s="18">
        <f t="shared" ca="1" si="355"/>
        <v>-11416.666666666666</v>
      </c>
    </row>
    <row r="1088" spans="1:51">
      <c r="A1088" t="str">
        <f>'hourly electricity demand texas'!B1087</f>
        <v>2/15/2020 5 a.m. CST</v>
      </c>
      <c r="B1088">
        <f>'PVWatt simulated dispatch'!K1104</f>
        <v>0</v>
      </c>
      <c r="C1088">
        <f>'hourly electricity demand texas'!I1087*'Inputs and Output'!$C$20</f>
        <v>62.58</v>
      </c>
      <c r="D1088">
        <f>MIN(MAX(C1088-'Inputs and Output'!C$16,0),'Inputs and Output'!C$19-'Inputs and Output'!C$16)</f>
        <v>62.58</v>
      </c>
      <c r="E1088">
        <f>B1088*'Inputs and Output'!C$13/1000000</f>
        <v>0</v>
      </c>
      <c r="F1088">
        <f ca="1">IF(E1088&lt;=D1088,MIN(P1088,D1088-E1088,'Inputs and Output'!C$14*'Inputs and Output'!C$55),0)</f>
        <v>0</v>
      </c>
      <c r="G1088">
        <f t="shared" ca="1" si="356"/>
        <v>0</v>
      </c>
      <c r="H1088" s="4">
        <f t="shared" ca="1" si="357"/>
        <v>-62.58</v>
      </c>
      <c r="I1088">
        <f t="shared" si="338"/>
        <v>0</v>
      </c>
      <c r="J1088">
        <f t="shared" ca="1" si="339"/>
        <v>30.07</v>
      </c>
      <c r="K1088" s="24">
        <f>AR1088/AP1088*(1/('Inputs and Output'!C$36/'Inputs and Output'!C$39))-'Inputs and Output'!C$42</f>
        <v>194.76848307441475</v>
      </c>
      <c r="L1088" s="24">
        <f ca="1">IFERROR(AVERAGE(OFFSET(K1088,-1,0,-'Inputs and Output'!C$46)),K1088)</f>
        <v>280.24183175940374</v>
      </c>
      <c r="M1088" s="24">
        <f ca="1">_xlfn.XLOOKUP(J1088/L1088,'Battery dispatch curve multiple'!C$3:C$103,'Battery dispatch curve multiple'!A$3:A$103,,1,2)</f>
        <v>0.82000000000000051</v>
      </c>
      <c r="N1088" t="str">
        <f ca="1">IF(P1088/'Inputs and Output'!C$14&lt;=M1088,"battery","miner")</f>
        <v>battery</v>
      </c>
      <c r="O1088" t="str">
        <f t="shared" ca="1" si="340"/>
        <v>No</v>
      </c>
      <c r="P1088" s="27">
        <f t="shared" ca="1" si="358"/>
        <v>0</v>
      </c>
      <c r="Q1088" s="24">
        <f ca="1">-(P1088/'Inputs and Output'!C$14-M1088)*'Inputs and Output'!C$14-F1088</f>
        <v>229.60000000000014</v>
      </c>
      <c r="R1088" s="24">
        <f ca="1">IF(Q1088&gt;0,MIN(Q1088,'Inputs and Output'!C$55*'Inputs and Output'!C$14,Model!I1088),0)</f>
        <v>0</v>
      </c>
      <c r="S1088" s="24">
        <f t="shared" ca="1" si="341"/>
        <v>0</v>
      </c>
      <c r="T1088" s="24">
        <f ca="1">MIN('Inputs and Output'!C$15,Model!S1088)</f>
        <v>0</v>
      </c>
      <c r="U1088" s="24">
        <f t="shared" ca="1" si="342"/>
        <v>0</v>
      </c>
      <c r="V1088" s="24">
        <f ca="1">MIN(U1088+R1088,'Inputs and Output'!C$55*'Inputs and Output'!C$14,'Inputs and Output'!C$14-Model!P1088)-R1088</f>
        <v>0</v>
      </c>
      <c r="W1088" s="24">
        <f t="shared" ca="1" si="343"/>
        <v>0</v>
      </c>
      <c r="X1088" s="24">
        <f ca="1">IF(AND(O1088="Yes",Q1088&lt;=0),MIN(-Q1088,'Inputs and Output'!C$55*'Inputs and Output'!C$14-F1088),0)</f>
        <v>0</v>
      </c>
      <c r="Y1088" s="24">
        <f ca="1">MIN(X1088,'Inputs and Output'!C$15)</f>
        <v>0</v>
      </c>
      <c r="Z1088" s="24">
        <f ca="1">IF(AND(O1088="No",Q1088&lt;=0),MIN(I1088,'Inputs and Output'!C$15),0)</f>
        <v>0</v>
      </c>
      <c r="AA1088" s="24">
        <f t="shared" ca="1" si="344"/>
        <v>0</v>
      </c>
      <c r="AB1088" s="24">
        <f ca="1">MIN(AA1088,'Inputs and Output'!C$55*'Inputs and Output'!C$14,'Inputs and Output'!C$14-Model!P1088)</f>
        <v>0</v>
      </c>
      <c r="AC1088" s="24">
        <f ca="1">IF(AND(O1088="No",Q1088&lt;=0),MIN('Inputs and Output'!C$15-Model!Z1088,'Inputs and Output'!C$55*'Inputs and Output'!C$14),0)</f>
        <v>0</v>
      </c>
      <c r="AD1088" s="24">
        <f t="shared" ca="1" si="345"/>
        <v>0</v>
      </c>
      <c r="AE1088" s="27">
        <f t="shared" ca="1" si="346"/>
        <v>0</v>
      </c>
      <c r="AF1088" s="27">
        <f t="shared" ca="1" si="347"/>
        <v>0</v>
      </c>
      <c r="AG1088">
        <f>'real time electricity price'!G1087</f>
        <v>13.110000000000001</v>
      </c>
      <c r="AH1088" s="21">
        <f>'real time electricity price'!H1087</f>
        <v>18.61</v>
      </c>
      <c r="AI1088" s="24">
        <f t="shared" ca="1" si="348"/>
        <v>0</v>
      </c>
      <c r="AJ1088">
        <f t="shared" ca="1" si="349"/>
        <v>0</v>
      </c>
      <c r="AK1088" s="1">
        <f>SLN('Inputs and Output'!$C$27,0,'Inputs and Output'!$C$31)</f>
        <v>2968.0365296803652</v>
      </c>
      <c r="AL1088" s="1">
        <f>SLN('Inputs and Output'!$C$51,0,'Inputs and Output'!$C$31)</f>
        <v>319.634703196347</v>
      </c>
      <c r="AM1088" s="16">
        <f>-'PVWatt simulated dispatch'!$B$7*'Inputs and Output'!$C$13*'Inputs and Output'!$C$29</f>
        <v>-964.6118721461188</v>
      </c>
      <c r="AN1088" s="19">
        <f>-'Inputs and Output'!$C$54*'Inputs and Output'!$C$14/(365*24)</f>
        <v>-95.890410958904113</v>
      </c>
      <c r="AO1088" s="19">
        <f t="shared" ca="1" si="350"/>
        <v>-4348.1735159817345</v>
      </c>
      <c r="AP1088" s="10">
        <f t="shared" si="351"/>
        <v>71262288.817689598</v>
      </c>
      <c r="AQ1088">
        <v>7.12622888176896E+19</v>
      </c>
      <c r="AR1088">
        <v>521782.73635788303</v>
      </c>
      <c r="AS1088" s="10">
        <f ca="1">IFERROR((AI1088/('Inputs and Output'!$C$15))*('Inputs and Output'!$C$39*'Inputs and Output'!$C$40),0)</f>
        <v>0</v>
      </c>
      <c r="AT1088" s="13">
        <f t="shared" ca="1" si="352"/>
        <v>0</v>
      </c>
      <c r="AU1088" s="12">
        <f t="shared" ca="1" si="353"/>
        <v>0</v>
      </c>
      <c r="AV1088" s="14">
        <f ca="1">IF(AS1088&gt;0,('Inputs and Output'!$C$42*'Inputs and Output'!$C$15),0)</f>
        <v>0</v>
      </c>
      <c r="AW1088" s="17">
        <f>SLN('Inputs and Output'!$C$45,0,'Inputs and Output'!$C$44)</f>
        <v>7068.4931506849316</v>
      </c>
      <c r="AX1088" s="15">
        <f t="shared" ca="1" si="354"/>
        <v>-7068.4931506849316</v>
      </c>
      <c r="AY1088" s="18">
        <f t="shared" ca="1" si="355"/>
        <v>-11416.666666666666</v>
      </c>
    </row>
    <row r="1089" spans="1:51">
      <c r="A1089" t="str">
        <f>'hourly electricity demand texas'!B1088</f>
        <v>2/15/2020 6 a.m. CST</v>
      </c>
      <c r="B1089">
        <f>'PVWatt simulated dispatch'!K1105</f>
        <v>0</v>
      </c>
      <c r="C1089">
        <f>'hourly electricity demand texas'!I1088*'Inputs and Output'!$C$20</f>
        <v>64.900000000000006</v>
      </c>
      <c r="D1089">
        <f>MIN(MAX(C1089-'Inputs and Output'!C$16,0),'Inputs and Output'!C$19-'Inputs and Output'!C$16)</f>
        <v>64.900000000000006</v>
      </c>
      <c r="E1089">
        <f>B1089*'Inputs and Output'!C$13/1000000</f>
        <v>0</v>
      </c>
      <c r="F1089">
        <f ca="1">IF(E1089&lt;=D1089,MIN(P1089,D1089-E1089,'Inputs and Output'!C$14*'Inputs and Output'!C$55),0)</f>
        <v>0</v>
      </c>
      <c r="G1089">
        <f t="shared" ca="1" si="356"/>
        <v>0</v>
      </c>
      <c r="H1089" s="4">
        <f t="shared" ca="1" si="357"/>
        <v>-64.900000000000006</v>
      </c>
      <c r="I1089">
        <f t="shared" si="338"/>
        <v>0</v>
      </c>
      <c r="J1089">
        <f t="shared" ca="1" si="339"/>
        <v>30.07</v>
      </c>
      <c r="K1089" s="24">
        <f>AR1089/AP1089*(1/('Inputs and Output'!C$36/'Inputs and Output'!C$39))-'Inputs and Output'!C$42</f>
        <v>69.821025394853464</v>
      </c>
      <c r="L1089" s="24">
        <f ca="1">IFERROR(AVERAGE(OFFSET(K1089,-1,0,-'Inputs and Output'!C$46)),K1089)</f>
        <v>283.87030980307333</v>
      </c>
      <c r="M1089" s="24">
        <f ca="1">_xlfn.XLOOKUP(J1089/L1089,'Battery dispatch curve multiple'!C$3:C$103,'Battery dispatch curve multiple'!A$3:A$103,,1,2)</f>
        <v>0.82000000000000051</v>
      </c>
      <c r="N1089" t="str">
        <f ca="1">IF(P1089/'Inputs and Output'!C$14&lt;=M1089,"battery","miner")</f>
        <v>battery</v>
      </c>
      <c r="O1089" t="str">
        <f t="shared" ca="1" si="340"/>
        <v>No</v>
      </c>
      <c r="P1089" s="27">
        <f t="shared" ca="1" si="358"/>
        <v>0</v>
      </c>
      <c r="Q1089" s="24">
        <f ca="1">-(P1089/'Inputs and Output'!C$14-M1089)*'Inputs and Output'!C$14-F1089</f>
        <v>229.60000000000014</v>
      </c>
      <c r="R1089" s="24">
        <f ca="1">IF(Q1089&gt;0,MIN(Q1089,'Inputs and Output'!C$55*'Inputs and Output'!C$14,Model!I1089),0)</f>
        <v>0</v>
      </c>
      <c r="S1089" s="24">
        <f t="shared" ca="1" si="341"/>
        <v>0</v>
      </c>
      <c r="T1089" s="24">
        <f ca="1">MIN('Inputs and Output'!C$15,Model!S1089)</f>
        <v>0</v>
      </c>
      <c r="U1089" s="24">
        <f t="shared" ca="1" si="342"/>
        <v>0</v>
      </c>
      <c r="V1089" s="24">
        <f ca="1">MIN(U1089+R1089,'Inputs and Output'!C$55*'Inputs and Output'!C$14,'Inputs and Output'!C$14-Model!P1089)-R1089</f>
        <v>0</v>
      </c>
      <c r="W1089" s="24">
        <f t="shared" ca="1" si="343"/>
        <v>0</v>
      </c>
      <c r="X1089" s="24">
        <f ca="1">IF(AND(O1089="Yes",Q1089&lt;=0),MIN(-Q1089,'Inputs and Output'!C$55*'Inputs and Output'!C$14-F1089),0)</f>
        <v>0</v>
      </c>
      <c r="Y1089" s="24">
        <f ca="1">MIN(X1089,'Inputs and Output'!C$15)</f>
        <v>0</v>
      </c>
      <c r="Z1089" s="24">
        <f ca="1">IF(AND(O1089="No",Q1089&lt;=0),MIN(I1089,'Inputs and Output'!C$15),0)</f>
        <v>0</v>
      </c>
      <c r="AA1089" s="24">
        <f t="shared" ca="1" si="344"/>
        <v>0</v>
      </c>
      <c r="AB1089" s="24">
        <f ca="1">MIN(AA1089,'Inputs and Output'!C$55*'Inputs and Output'!C$14,'Inputs and Output'!C$14-Model!P1089)</f>
        <v>0</v>
      </c>
      <c r="AC1089" s="24">
        <f ca="1">IF(AND(O1089="No",Q1089&lt;=0),MIN('Inputs and Output'!C$15-Model!Z1089,'Inputs and Output'!C$55*'Inputs and Output'!C$14),0)</f>
        <v>0</v>
      </c>
      <c r="AD1089" s="24">
        <f t="shared" ca="1" si="345"/>
        <v>0</v>
      </c>
      <c r="AE1089" s="27">
        <f t="shared" ca="1" si="346"/>
        <v>0</v>
      </c>
      <c r="AF1089" s="27">
        <f t="shared" ca="1" si="347"/>
        <v>0</v>
      </c>
      <c r="AG1089">
        <f>'real time electricity price'!G1088</f>
        <v>25.85</v>
      </c>
      <c r="AH1089" s="21">
        <f>'real time electricity price'!H1088</f>
        <v>22.21</v>
      </c>
      <c r="AI1089" s="24">
        <f t="shared" ca="1" si="348"/>
        <v>0</v>
      </c>
      <c r="AJ1089">
        <f t="shared" ca="1" si="349"/>
        <v>0</v>
      </c>
      <c r="AK1089" s="1">
        <f>SLN('Inputs and Output'!$C$27,0,'Inputs and Output'!$C$31)</f>
        <v>2968.0365296803652</v>
      </c>
      <c r="AL1089" s="1">
        <f>SLN('Inputs and Output'!$C$51,0,'Inputs and Output'!$C$31)</f>
        <v>319.634703196347</v>
      </c>
      <c r="AM1089" s="16">
        <f>-'PVWatt simulated dispatch'!$B$7*'Inputs and Output'!$C$13*'Inputs and Output'!$C$29</f>
        <v>-964.6118721461188</v>
      </c>
      <c r="AN1089" s="19">
        <f>-'Inputs and Output'!$C$54*'Inputs and Output'!$C$14/(365*24)</f>
        <v>-95.890410958904113</v>
      </c>
      <c r="AO1089" s="19">
        <f t="shared" ca="1" si="350"/>
        <v>-4348.1735159817345</v>
      </c>
      <c r="AP1089" s="10">
        <f t="shared" si="351"/>
        <v>160607972.63301298</v>
      </c>
      <c r="AQ1089">
        <v>1.6060797263301299E+20</v>
      </c>
      <c r="AR1089">
        <v>522256.256164458</v>
      </c>
      <c r="AS1089" s="10">
        <f ca="1">IFERROR((AI1089/('Inputs and Output'!$C$15))*('Inputs and Output'!$C$39*'Inputs and Output'!$C$40),0)</f>
        <v>0</v>
      </c>
      <c r="AT1089" s="13">
        <f t="shared" ca="1" si="352"/>
        <v>0</v>
      </c>
      <c r="AU1089" s="12">
        <f t="shared" ca="1" si="353"/>
        <v>0</v>
      </c>
      <c r="AV1089" s="14">
        <f ca="1">IF(AS1089&gt;0,('Inputs and Output'!$C$42*'Inputs and Output'!$C$15),0)</f>
        <v>0</v>
      </c>
      <c r="AW1089" s="17">
        <f>SLN('Inputs and Output'!$C$45,0,'Inputs and Output'!$C$44)</f>
        <v>7068.4931506849316</v>
      </c>
      <c r="AX1089" s="15">
        <f t="shared" ca="1" si="354"/>
        <v>-7068.4931506849316</v>
      </c>
      <c r="AY1089" s="18">
        <f t="shared" ca="1" si="355"/>
        <v>-11416.666666666666</v>
      </c>
    </row>
    <row r="1090" spans="1:51">
      <c r="A1090" t="str">
        <f>'hourly electricity demand texas'!B1089</f>
        <v>2/15/2020 7 a.m. CST</v>
      </c>
      <c r="B1090">
        <f>'PVWatt simulated dispatch'!K1106</f>
        <v>0</v>
      </c>
      <c r="C1090">
        <f>'hourly electricity demand texas'!I1089*'Inputs and Output'!$C$20</f>
        <v>68.210000000000008</v>
      </c>
      <c r="D1090">
        <f>MIN(MAX(C1090-'Inputs and Output'!C$16,0),'Inputs and Output'!C$19-'Inputs and Output'!C$16)</f>
        <v>68.210000000000008</v>
      </c>
      <c r="E1090">
        <f>B1090*'Inputs and Output'!C$13/1000000</f>
        <v>0</v>
      </c>
      <c r="F1090">
        <f ca="1">IF(E1090&lt;=D1090,MIN(P1090,D1090-E1090,'Inputs and Output'!C$14*'Inputs and Output'!C$55),0)</f>
        <v>0</v>
      </c>
      <c r="G1090">
        <f t="shared" ca="1" si="356"/>
        <v>0</v>
      </c>
      <c r="H1090" s="4">
        <f t="shared" ca="1" si="357"/>
        <v>-68.210000000000008</v>
      </c>
      <c r="I1090">
        <f t="shared" si="338"/>
        <v>0</v>
      </c>
      <c r="J1090">
        <f t="shared" ca="1" si="339"/>
        <v>30.07</v>
      </c>
      <c r="K1090" s="24">
        <f>AR1090/AP1090*(1/('Inputs and Output'!C$36/'Inputs and Output'!C$39))-'Inputs and Output'!C$42</f>
        <v>87.03911127978553</v>
      </c>
      <c r="L1090" s="24">
        <f ca="1">IFERROR(AVERAGE(OFFSET(K1090,-1,0,-'Inputs and Output'!C$46)),K1090)</f>
        <v>283.49977107907404</v>
      </c>
      <c r="M1090" s="24">
        <f ca="1">_xlfn.XLOOKUP(J1090/L1090,'Battery dispatch curve multiple'!C$3:C$103,'Battery dispatch curve multiple'!A$3:A$103,,1,2)</f>
        <v>0.82000000000000051</v>
      </c>
      <c r="N1090" t="str">
        <f ca="1">IF(P1090/'Inputs and Output'!C$14&lt;=M1090,"battery","miner")</f>
        <v>battery</v>
      </c>
      <c r="O1090" t="str">
        <f t="shared" ca="1" si="340"/>
        <v>No</v>
      </c>
      <c r="P1090" s="27">
        <f t="shared" ca="1" si="358"/>
        <v>0</v>
      </c>
      <c r="Q1090" s="24">
        <f ca="1">-(P1090/'Inputs and Output'!C$14-M1090)*'Inputs and Output'!C$14-F1090</f>
        <v>229.60000000000014</v>
      </c>
      <c r="R1090" s="24">
        <f ca="1">IF(Q1090&gt;0,MIN(Q1090,'Inputs and Output'!C$55*'Inputs and Output'!C$14,Model!I1090),0)</f>
        <v>0</v>
      </c>
      <c r="S1090" s="24">
        <f t="shared" ca="1" si="341"/>
        <v>0</v>
      </c>
      <c r="T1090" s="24">
        <f ca="1">MIN('Inputs and Output'!C$15,Model!S1090)</f>
        <v>0</v>
      </c>
      <c r="U1090" s="24">
        <f t="shared" ca="1" si="342"/>
        <v>0</v>
      </c>
      <c r="V1090" s="24">
        <f ca="1">MIN(U1090+R1090,'Inputs and Output'!C$55*'Inputs and Output'!C$14,'Inputs and Output'!C$14-Model!P1090)-R1090</f>
        <v>0</v>
      </c>
      <c r="W1090" s="24">
        <f t="shared" ca="1" si="343"/>
        <v>0</v>
      </c>
      <c r="X1090" s="24">
        <f ca="1">IF(AND(O1090="Yes",Q1090&lt;=0),MIN(-Q1090,'Inputs and Output'!C$55*'Inputs and Output'!C$14-F1090),0)</f>
        <v>0</v>
      </c>
      <c r="Y1090" s="24">
        <f ca="1">MIN(X1090,'Inputs and Output'!C$15)</f>
        <v>0</v>
      </c>
      <c r="Z1090" s="24">
        <f ca="1">IF(AND(O1090="No",Q1090&lt;=0),MIN(I1090,'Inputs and Output'!C$15),0)</f>
        <v>0</v>
      </c>
      <c r="AA1090" s="24">
        <f t="shared" ca="1" si="344"/>
        <v>0</v>
      </c>
      <c r="AB1090" s="24">
        <f ca="1">MIN(AA1090,'Inputs and Output'!C$55*'Inputs and Output'!C$14,'Inputs and Output'!C$14-Model!P1090)</f>
        <v>0</v>
      </c>
      <c r="AC1090" s="24">
        <f ca="1">IF(AND(O1090="No",Q1090&lt;=0),MIN('Inputs and Output'!C$15-Model!Z1090,'Inputs and Output'!C$55*'Inputs and Output'!C$14),0)</f>
        <v>0</v>
      </c>
      <c r="AD1090" s="24">
        <f t="shared" ca="1" si="345"/>
        <v>0</v>
      </c>
      <c r="AE1090" s="27">
        <f t="shared" ca="1" si="346"/>
        <v>0</v>
      </c>
      <c r="AF1090" s="27">
        <f t="shared" ca="1" si="347"/>
        <v>0</v>
      </c>
      <c r="AG1090">
        <f>'real time electricity price'!G1089</f>
        <v>19.5825</v>
      </c>
      <c r="AH1090" s="21">
        <f>'real time electricity price'!H1089</f>
        <v>23.54</v>
      </c>
      <c r="AI1090" s="24">
        <f t="shared" ca="1" si="348"/>
        <v>0</v>
      </c>
      <c r="AJ1090">
        <f t="shared" ca="1" si="349"/>
        <v>0</v>
      </c>
      <c r="AK1090" s="1">
        <f>SLN('Inputs and Output'!$C$27,0,'Inputs and Output'!$C$31)</f>
        <v>2968.0365296803652</v>
      </c>
      <c r="AL1090" s="1">
        <f>SLN('Inputs and Output'!$C$51,0,'Inputs and Output'!$C$31)</f>
        <v>319.634703196347</v>
      </c>
      <c r="AM1090" s="16">
        <f>-'PVWatt simulated dispatch'!$B$7*'Inputs and Output'!$C$13*'Inputs and Output'!$C$29</f>
        <v>-964.6118721461188</v>
      </c>
      <c r="AN1090" s="19">
        <f>-'Inputs and Output'!$C$54*'Inputs and Output'!$C$14/(365*24)</f>
        <v>-95.890410958904113</v>
      </c>
      <c r="AO1090" s="19">
        <f t="shared" ca="1" si="350"/>
        <v>-4348.1735159817345</v>
      </c>
      <c r="AP1090" s="10">
        <f t="shared" si="351"/>
        <v>136549620.90424401</v>
      </c>
      <c r="AQ1090">
        <v>1.36549620904244E+20</v>
      </c>
      <c r="AR1090">
        <v>520614.234755793</v>
      </c>
      <c r="AS1090" s="10">
        <f ca="1">IFERROR((AI1090/('Inputs and Output'!$C$15))*('Inputs and Output'!$C$39*'Inputs and Output'!$C$40),0)</f>
        <v>0</v>
      </c>
      <c r="AT1090" s="13">
        <f t="shared" ca="1" si="352"/>
        <v>0</v>
      </c>
      <c r="AU1090" s="12">
        <f t="shared" ca="1" si="353"/>
        <v>0</v>
      </c>
      <c r="AV1090" s="14">
        <f ca="1">IF(AS1090&gt;0,('Inputs and Output'!$C$42*'Inputs and Output'!$C$15),0)</f>
        <v>0</v>
      </c>
      <c r="AW1090" s="17">
        <f>SLN('Inputs and Output'!$C$45,0,'Inputs and Output'!$C$44)</f>
        <v>7068.4931506849316</v>
      </c>
      <c r="AX1090" s="15">
        <f t="shared" ca="1" si="354"/>
        <v>-7068.4931506849316</v>
      </c>
      <c r="AY1090" s="18">
        <f t="shared" ca="1" si="355"/>
        <v>-11416.666666666666</v>
      </c>
    </row>
    <row r="1091" spans="1:51">
      <c r="A1091" t="str">
        <f>'hourly electricity demand texas'!B1090</f>
        <v>2/15/2020 8 a.m. CST</v>
      </c>
      <c r="B1091">
        <f>'PVWatt simulated dispatch'!K1107</f>
        <v>21236.598000000002</v>
      </c>
      <c r="C1091">
        <f>'hourly electricity demand texas'!I1090*'Inputs and Output'!$C$20</f>
        <v>70.7</v>
      </c>
      <c r="D1091">
        <f>MIN(MAX(C1091-'Inputs and Output'!C$16,0),'Inputs and Output'!C$19-'Inputs and Output'!C$16)</f>
        <v>70.7</v>
      </c>
      <c r="E1091">
        <f>B1091*'Inputs and Output'!C$13/1000000</f>
        <v>13.803788700000002</v>
      </c>
      <c r="F1091">
        <f ca="1">IF(E1091&lt;=D1091,MIN(P1091,D1091-E1091,'Inputs and Output'!C$14*'Inputs and Output'!C$55),0)</f>
        <v>0</v>
      </c>
      <c r="G1091">
        <f t="shared" ca="1" si="356"/>
        <v>13.803788700000002</v>
      </c>
      <c r="H1091" s="4">
        <f t="shared" ca="1" si="357"/>
        <v>-56.896211300000004</v>
      </c>
      <c r="I1091">
        <f t="shared" ref="I1091:I1154" si="359">IF(E1091&gt;D1091,E1091-D1091,0)</f>
        <v>0</v>
      </c>
      <c r="J1091">
        <f t="shared" ref="J1091:J1154" ca="1" si="360">MAX(OFFSET(AH1091,0,0,24))</f>
        <v>30.07</v>
      </c>
      <c r="K1091" s="24">
        <f>AR1091/AP1091*(1/('Inputs and Output'!C$36/'Inputs and Output'!C$39))-'Inputs and Output'!C$42</f>
        <v>62.311887502158953</v>
      </c>
      <c r="L1091" s="24">
        <f ca="1">IFERROR(AVERAGE(OFFSET(K1091,-1,0,-'Inputs and Output'!C$46)),K1091)</f>
        <v>278.62998184434247</v>
      </c>
      <c r="M1091" s="24">
        <f ca="1">_xlfn.XLOOKUP(J1091/L1091,'Battery dispatch curve multiple'!C$3:C$103,'Battery dispatch curve multiple'!A$3:A$103,,1,2)</f>
        <v>0.82000000000000051</v>
      </c>
      <c r="N1091" t="str">
        <f ca="1">IF(P1091/'Inputs and Output'!C$14&lt;=M1091,"battery","miner")</f>
        <v>battery</v>
      </c>
      <c r="O1091" t="str">
        <f t="shared" ref="O1091:O1154" ca="1" si="361">IF(F1091&gt;0,"Yes","No")</f>
        <v>No</v>
      </c>
      <c r="P1091" s="27">
        <f t="shared" ca="1" si="358"/>
        <v>0</v>
      </c>
      <c r="Q1091" s="24">
        <f ca="1">-(P1091/'Inputs and Output'!C$14-M1091)*'Inputs and Output'!C$14-F1091</f>
        <v>229.60000000000014</v>
      </c>
      <c r="R1091" s="24">
        <f ca="1">IF(Q1091&gt;0,MIN(Q1091,'Inputs and Output'!C$55*'Inputs and Output'!C$14,Model!I1091),0)</f>
        <v>0</v>
      </c>
      <c r="S1091" s="24">
        <f t="shared" ref="S1091:S1154" ca="1" si="362">IF(Q1091&gt;0,I1091-R1091,0)</f>
        <v>0</v>
      </c>
      <c r="T1091" s="24">
        <f ca="1">MIN('Inputs and Output'!C$15,Model!S1091)</f>
        <v>0</v>
      </c>
      <c r="U1091" s="24">
        <f t="shared" ref="U1091:U1154" ca="1" si="363">S1091-T1091</f>
        <v>0</v>
      </c>
      <c r="V1091" s="24">
        <f ca="1">MIN(U1091+R1091,'Inputs and Output'!C$55*'Inputs and Output'!C$14,'Inputs and Output'!C$14-Model!P1091)-R1091</f>
        <v>0</v>
      </c>
      <c r="W1091" s="24">
        <f t="shared" ref="W1091:W1154" ca="1" si="364">U1091-V1091</f>
        <v>0</v>
      </c>
      <c r="X1091" s="24">
        <f ca="1">IF(AND(O1091="Yes",Q1091&lt;=0),MIN(-Q1091,'Inputs and Output'!C$55*'Inputs and Output'!C$14-F1091),0)</f>
        <v>0</v>
      </c>
      <c r="Y1091" s="24">
        <f ca="1">MIN(X1091,'Inputs and Output'!C$15)</f>
        <v>0</v>
      </c>
      <c r="Z1091" s="24">
        <f ca="1">IF(AND(O1091="No",Q1091&lt;=0),MIN(I1091,'Inputs and Output'!C$15),0)</f>
        <v>0</v>
      </c>
      <c r="AA1091" s="24">
        <f t="shared" ref="AA1091:AA1154" ca="1" si="365">IF(AND(O1091="No",Q1091&lt;=0),I1091-Z1091,0)</f>
        <v>0</v>
      </c>
      <c r="AB1091" s="24">
        <f ca="1">MIN(AA1091,'Inputs and Output'!C$55*'Inputs and Output'!C$14,'Inputs and Output'!C$14-Model!P1091)</f>
        <v>0</v>
      </c>
      <c r="AC1091" s="24">
        <f ca="1">IF(AND(O1091="No",Q1091&lt;=0),MIN('Inputs and Output'!C$15-Model!Z1091,'Inputs and Output'!C$55*'Inputs and Output'!C$14),0)</f>
        <v>0</v>
      </c>
      <c r="AD1091" s="24">
        <f t="shared" ref="AD1091:AD1154" ca="1" si="366">AA1091-AB1091</f>
        <v>0</v>
      </c>
      <c r="AE1091" s="27">
        <f t="shared" ref="AE1091:AE1154" ca="1" si="367">-AC1091+AB1091-Y1091+V1091+R1091-F1091</f>
        <v>0</v>
      </c>
      <c r="AF1091" s="27">
        <f t="shared" ref="AF1091:AF1154" ca="1" si="368">AD1091+W1091</f>
        <v>0</v>
      </c>
      <c r="AG1091">
        <f>'real time electricity price'!G1090</f>
        <v>24.197500000000002</v>
      </c>
      <c r="AH1091" s="21">
        <f>'real time electricity price'!H1090</f>
        <v>26.01</v>
      </c>
      <c r="AI1091" s="24">
        <f t="shared" ref="AI1091:AI1154" ca="1" si="369">AC1091+Z1091+Y1091+T1091</f>
        <v>0</v>
      </c>
      <c r="AJ1091">
        <f t="shared" ref="AJ1091:AJ1154" ca="1" si="370">G1091*AG1091</f>
        <v>334.01717706825008</v>
      </c>
      <c r="AK1091" s="1">
        <f>SLN('Inputs and Output'!$C$27,0,'Inputs and Output'!$C$31)</f>
        <v>2968.0365296803652</v>
      </c>
      <c r="AL1091" s="1">
        <f>SLN('Inputs and Output'!$C$51,0,'Inputs and Output'!$C$31)</f>
        <v>319.634703196347</v>
      </c>
      <c r="AM1091" s="16">
        <f>-'PVWatt simulated dispatch'!$B$7*'Inputs and Output'!$C$13*'Inputs and Output'!$C$29</f>
        <v>-964.6118721461188</v>
      </c>
      <c r="AN1091" s="19">
        <f>-'Inputs and Output'!$C$54*'Inputs and Output'!$C$14/(365*24)</f>
        <v>-95.890410958904113</v>
      </c>
      <c r="AO1091" s="19">
        <f t="shared" ref="AO1091:AO1154" ca="1" si="371">AJ1091-AK1091-AL1091+AM1091+AN1091</f>
        <v>-4014.1563389134853</v>
      </c>
      <c r="AP1091" s="10">
        <f t="shared" ref="AP1091:AP1154" si="372">AQ1091/1000000000000</f>
        <v>172054441.51883999</v>
      </c>
      <c r="AQ1091">
        <v>1.7205444151883999E+20</v>
      </c>
      <c r="AR1091">
        <v>517390.01571102999</v>
      </c>
      <c r="AS1091" s="10">
        <f ca="1">IFERROR((AI1091/('Inputs and Output'!$C$15))*('Inputs and Output'!$C$39*'Inputs and Output'!$C$40),0)</f>
        <v>0</v>
      </c>
      <c r="AT1091" s="13">
        <f t="shared" ref="AT1091:AT1154" ca="1" si="373">AS1091/AP1091</f>
        <v>0</v>
      </c>
      <c r="AU1091" s="12">
        <f t="shared" ref="AU1091:AU1154" ca="1" si="374">AT1091*AR1091</f>
        <v>0</v>
      </c>
      <c r="AV1091" s="14">
        <f ca="1">IF(AS1091&gt;0,('Inputs and Output'!$C$42*'Inputs and Output'!$C$15),0)</f>
        <v>0</v>
      </c>
      <c r="AW1091" s="17">
        <f>SLN('Inputs and Output'!$C$45,0,'Inputs and Output'!$C$44)</f>
        <v>7068.4931506849316</v>
      </c>
      <c r="AX1091" s="15">
        <f t="shared" ref="AX1091:AX1154" ca="1" si="375">AU1091-AV1091-AW1091</f>
        <v>-7068.4931506849316</v>
      </c>
      <c r="AY1091" s="18">
        <f t="shared" ref="AY1091:AY1154" ca="1" si="376">AO1091+AX1091</f>
        <v>-11082.649489598418</v>
      </c>
    </row>
    <row r="1092" spans="1:51">
      <c r="A1092" t="str">
        <f>'hourly electricity demand texas'!B1091</f>
        <v>2/15/2020 9 a.m. CST</v>
      </c>
      <c r="B1092">
        <f>'PVWatt simulated dispatch'!K1108</f>
        <v>72947.851999999999</v>
      </c>
      <c r="C1092">
        <f>'hourly electricity demand texas'!I1091*'Inputs and Output'!$C$20</f>
        <v>71.25</v>
      </c>
      <c r="D1092">
        <f>MIN(MAX(C1092-'Inputs and Output'!C$16,0),'Inputs and Output'!C$19-'Inputs and Output'!C$16)</f>
        <v>71.25</v>
      </c>
      <c r="E1092">
        <f>B1092*'Inputs and Output'!C$13/1000000</f>
        <v>47.416103799999995</v>
      </c>
      <c r="F1092">
        <f ca="1">IF(E1092&lt;=D1092,MIN(P1092,D1092-E1092,'Inputs and Output'!C$14*'Inputs and Output'!C$55),0)</f>
        <v>0</v>
      </c>
      <c r="G1092">
        <f t="shared" ref="G1092:G1155" ca="1" si="377">MIN(D1092,E1092+F1092)</f>
        <v>47.416103799999995</v>
      </c>
      <c r="H1092" s="4">
        <f t="shared" ref="H1092:H1155" ca="1" si="378">G1092-D1092</f>
        <v>-23.833896200000005</v>
      </c>
      <c r="I1092">
        <f t="shared" si="359"/>
        <v>0</v>
      </c>
      <c r="J1092">
        <f t="shared" ca="1" si="360"/>
        <v>30.07</v>
      </c>
      <c r="K1092" s="24">
        <f>AR1092/AP1092*(1/('Inputs and Output'!C$36/'Inputs and Output'!C$39))-'Inputs and Output'!C$42</f>
        <v>244.42074999304714</v>
      </c>
      <c r="L1092" s="24">
        <f ca="1">IFERROR(AVERAGE(OFFSET(K1092,-1,0,-'Inputs and Output'!C$46)),K1092)</f>
        <v>274.00200509924611</v>
      </c>
      <c r="M1092" s="24">
        <f ca="1">_xlfn.XLOOKUP(J1092/L1092,'Battery dispatch curve multiple'!C$3:C$103,'Battery dispatch curve multiple'!A$3:A$103,,1,2)</f>
        <v>0.82000000000000051</v>
      </c>
      <c r="N1092" t="str">
        <f ca="1">IF(P1092/'Inputs and Output'!C$14&lt;=M1092,"battery","miner")</f>
        <v>battery</v>
      </c>
      <c r="O1092" t="str">
        <f t="shared" ca="1" si="361"/>
        <v>No</v>
      </c>
      <c r="P1092" s="27">
        <f t="shared" ref="P1092:P1155" ca="1" si="379">P1091+AE1091</f>
        <v>0</v>
      </c>
      <c r="Q1092" s="24">
        <f ca="1">-(P1092/'Inputs and Output'!C$14-M1092)*'Inputs and Output'!C$14-F1092</f>
        <v>229.60000000000014</v>
      </c>
      <c r="R1092" s="24">
        <f ca="1">IF(Q1092&gt;0,MIN(Q1092,'Inputs and Output'!C$55*'Inputs and Output'!C$14,Model!I1092),0)</f>
        <v>0</v>
      </c>
      <c r="S1092" s="24">
        <f t="shared" ca="1" si="362"/>
        <v>0</v>
      </c>
      <c r="T1092" s="24">
        <f ca="1">MIN('Inputs and Output'!C$15,Model!S1092)</f>
        <v>0</v>
      </c>
      <c r="U1092" s="24">
        <f t="shared" ca="1" si="363"/>
        <v>0</v>
      </c>
      <c r="V1092" s="24">
        <f ca="1">MIN(U1092+R1092,'Inputs and Output'!C$55*'Inputs and Output'!C$14,'Inputs and Output'!C$14-Model!P1092)-R1092</f>
        <v>0</v>
      </c>
      <c r="W1092" s="24">
        <f t="shared" ca="1" si="364"/>
        <v>0</v>
      </c>
      <c r="X1092" s="24">
        <f ca="1">IF(AND(O1092="Yes",Q1092&lt;=0),MIN(-Q1092,'Inputs and Output'!C$55*'Inputs and Output'!C$14-F1092),0)</f>
        <v>0</v>
      </c>
      <c r="Y1092" s="24">
        <f ca="1">MIN(X1092,'Inputs and Output'!C$15)</f>
        <v>0</v>
      </c>
      <c r="Z1092" s="24">
        <f ca="1">IF(AND(O1092="No",Q1092&lt;=0),MIN(I1092,'Inputs and Output'!C$15),0)</f>
        <v>0</v>
      </c>
      <c r="AA1092" s="24">
        <f t="shared" ca="1" si="365"/>
        <v>0</v>
      </c>
      <c r="AB1092" s="24">
        <f ca="1">MIN(AA1092,'Inputs and Output'!C$55*'Inputs and Output'!C$14,'Inputs and Output'!C$14-Model!P1092)</f>
        <v>0</v>
      </c>
      <c r="AC1092" s="24">
        <f ca="1">IF(AND(O1092="No",Q1092&lt;=0),MIN('Inputs and Output'!C$15-Model!Z1092,'Inputs and Output'!C$55*'Inputs and Output'!C$14),0)</f>
        <v>0</v>
      </c>
      <c r="AD1092" s="24">
        <f t="shared" ca="1" si="366"/>
        <v>0</v>
      </c>
      <c r="AE1092" s="27">
        <f t="shared" ca="1" si="367"/>
        <v>0</v>
      </c>
      <c r="AF1092" s="27">
        <f t="shared" ca="1" si="368"/>
        <v>0</v>
      </c>
      <c r="AG1092">
        <f>'real time electricity price'!G1091</f>
        <v>21.897500000000001</v>
      </c>
      <c r="AH1092" s="21">
        <f>'real time electricity price'!H1091</f>
        <v>23.82</v>
      </c>
      <c r="AI1092" s="24">
        <f t="shared" ca="1" si="369"/>
        <v>0</v>
      </c>
      <c r="AJ1092">
        <f t="shared" ca="1" si="370"/>
        <v>1038.2941329604998</v>
      </c>
      <c r="AK1092" s="1">
        <f>SLN('Inputs and Output'!$C$27,0,'Inputs and Output'!$C$31)</f>
        <v>2968.0365296803652</v>
      </c>
      <c r="AL1092" s="1">
        <f>SLN('Inputs and Output'!$C$51,0,'Inputs and Output'!$C$31)</f>
        <v>319.634703196347</v>
      </c>
      <c r="AM1092" s="16">
        <f>-'PVWatt simulated dispatch'!$B$7*'Inputs and Output'!$C$13*'Inputs and Output'!$C$29</f>
        <v>-964.6118721461188</v>
      </c>
      <c r="AN1092" s="19">
        <f>-'Inputs and Output'!$C$54*'Inputs and Output'!$C$14/(365*24)</f>
        <v>-95.890410958904113</v>
      </c>
      <c r="AO1092" s="19">
        <f t="shared" ca="1" si="371"/>
        <v>-3309.8793830212353</v>
      </c>
      <c r="AP1092" s="10">
        <f t="shared" si="372"/>
        <v>144717738.66964701</v>
      </c>
      <c r="AQ1092">
        <v>1.44717738669647E+20</v>
      </c>
      <c r="AR1092">
        <v>1293698.9897499699</v>
      </c>
      <c r="AS1092" s="10">
        <f ca="1">IFERROR((AI1092/('Inputs and Output'!$C$15))*('Inputs and Output'!$C$39*'Inputs and Output'!$C$40),0)</f>
        <v>0</v>
      </c>
      <c r="AT1092" s="13">
        <f t="shared" ca="1" si="373"/>
        <v>0</v>
      </c>
      <c r="AU1092" s="12">
        <f t="shared" ca="1" si="374"/>
        <v>0</v>
      </c>
      <c r="AV1092" s="14">
        <f ca="1">IF(AS1092&gt;0,('Inputs and Output'!$C$42*'Inputs and Output'!$C$15),0)</f>
        <v>0</v>
      </c>
      <c r="AW1092" s="17">
        <f>SLN('Inputs and Output'!$C$45,0,'Inputs and Output'!$C$44)</f>
        <v>7068.4931506849316</v>
      </c>
      <c r="AX1092" s="15">
        <f t="shared" ca="1" si="375"/>
        <v>-7068.4931506849316</v>
      </c>
      <c r="AY1092" s="18">
        <f t="shared" ca="1" si="376"/>
        <v>-10378.372533706166</v>
      </c>
    </row>
    <row r="1093" spans="1:51">
      <c r="A1093" t="str">
        <f>'hourly electricity demand texas'!B1092</f>
        <v>2/15/2020 10 a.m. CST</v>
      </c>
      <c r="B1093">
        <f>'PVWatt simulated dispatch'!K1109</f>
        <v>112821.92200000001</v>
      </c>
      <c r="C1093">
        <f>'hourly electricity demand texas'!I1092*'Inputs and Output'!$C$20</f>
        <v>69.37</v>
      </c>
      <c r="D1093">
        <f>MIN(MAX(C1093-'Inputs and Output'!C$16,0),'Inputs and Output'!C$19-'Inputs and Output'!C$16)</f>
        <v>69.37</v>
      </c>
      <c r="E1093">
        <f>B1093*'Inputs and Output'!C$13/1000000</f>
        <v>73.334249299999996</v>
      </c>
      <c r="F1093">
        <f>IF(E1093&lt;=D1093,MIN(P1093,D1093-E1093,'Inputs and Output'!C$14*'Inputs and Output'!C$55),0)</f>
        <v>0</v>
      </c>
      <c r="G1093">
        <f t="shared" si="377"/>
        <v>69.37</v>
      </c>
      <c r="H1093" s="4">
        <f t="shared" si="378"/>
        <v>0</v>
      </c>
      <c r="I1093">
        <f t="shared" si="359"/>
        <v>3.9642492999999916</v>
      </c>
      <c r="J1093">
        <f t="shared" ca="1" si="360"/>
        <v>30.07</v>
      </c>
      <c r="K1093" s="24">
        <f>AR1093/AP1093*(1/('Inputs and Output'!C$36/'Inputs and Output'!C$39))-'Inputs and Output'!C$42</f>
        <v>762.1656703903999</v>
      </c>
      <c r="L1093" s="24">
        <f ca="1">IFERROR(AVERAGE(OFFSET(K1093,-1,0,-'Inputs and Output'!C$46)),K1093)</f>
        <v>275.10861847822861</v>
      </c>
      <c r="M1093" s="24">
        <f ca="1">_xlfn.XLOOKUP(J1093/L1093,'Battery dispatch curve multiple'!C$3:C$103,'Battery dispatch curve multiple'!A$3:A$103,,1,2)</f>
        <v>0.82000000000000051</v>
      </c>
      <c r="N1093" t="str">
        <f ca="1">IF(P1093/'Inputs and Output'!C$14&lt;=M1093,"battery","miner")</f>
        <v>battery</v>
      </c>
      <c r="O1093" t="str">
        <f t="shared" si="361"/>
        <v>No</v>
      </c>
      <c r="P1093" s="27">
        <f t="shared" ca="1" si="379"/>
        <v>0</v>
      </c>
      <c r="Q1093" s="24">
        <f ca="1">-(P1093/'Inputs and Output'!C$14-M1093)*'Inputs and Output'!C$14-F1093</f>
        <v>229.60000000000014</v>
      </c>
      <c r="R1093" s="24">
        <f ca="1">IF(Q1093&gt;0,MIN(Q1093,'Inputs and Output'!C$55*'Inputs and Output'!C$14,Model!I1093),0)</f>
        <v>3.9642492999999916</v>
      </c>
      <c r="S1093" s="24">
        <f t="shared" ca="1" si="362"/>
        <v>0</v>
      </c>
      <c r="T1093" s="24">
        <f ca="1">MIN('Inputs and Output'!C$15,Model!S1093)</f>
        <v>0</v>
      </c>
      <c r="U1093" s="24">
        <f t="shared" ca="1" si="363"/>
        <v>0</v>
      </c>
      <c r="V1093" s="24">
        <f ca="1">MIN(U1093+R1093,'Inputs and Output'!C$55*'Inputs and Output'!C$14,'Inputs and Output'!C$14-Model!P1093)-R1093</f>
        <v>0</v>
      </c>
      <c r="W1093" s="24">
        <f t="shared" ca="1" si="364"/>
        <v>0</v>
      </c>
      <c r="X1093" s="24">
        <f ca="1">IF(AND(O1093="Yes",Q1093&lt;=0),MIN(-Q1093,'Inputs and Output'!C$55*'Inputs and Output'!C$14-F1093),0)</f>
        <v>0</v>
      </c>
      <c r="Y1093" s="24">
        <f ca="1">MIN(X1093,'Inputs and Output'!C$15)</f>
        <v>0</v>
      </c>
      <c r="Z1093" s="24">
        <f ca="1">IF(AND(O1093="No",Q1093&lt;=0),MIN(I1093,'Inputs and Output'!C$15),0)</f>
        <v>0</v>
      </c>
      <c r="AA1093" s="24">
        <f t="shared" ca="1" si="365"/>
        <v>0</v>
      </c>
      <c r="AB1093" s="24">
        <f ca="1">MIN(AA1093,'Inputs and Output'!C$55*'Inputs and Output'!C$14,'Inputs and Output'!C$14-Model!P1093)</f>
        <v>0</v>
      </c>
      <c r="AC1093" s="24">
        <f ca="1">IF(AND(O1093="No",Q1093&lt;=0),MIN('Inputs and Output'!C$15-Model!Z1093,'Inputs and Output'!C$55*'Inputs and Output'!C$14),0)</f>
        <v>0</v>
      </c>
      <c r="AD1093" s="24">
        <f t="shared" ca="1" si="366"/>
        <v>0</v>
      </c>
      <c r="AE1093" s="27">
        <f t="shared" ca="1" si="367"/>
        <v>3.9642492999999916</v>
      </c>
      <c r="AF1093" s="27">
        <f t="shared" ca="1" si="368"/>
        <v>0</v>
      </c>
      <c r="AG1093">
        <f>'real time electricity price'!G1092</f>
        <v>14.605</v>
      </c>
      <c r="AH1093" s="21">
        <f>'real time electricity price'!H1092</f>
        <v>22.38</v>
      </c>
      <c r="AI1093" s="24">
        <f t="shared" ca="1" si="369"/>
        <v>0</v>
      </c>
      <c r="AJ1093">
        <f t="shared" si="370"/>
        <v>1013.1488500000002</v>
      </c>
      <c r="AK1093" s="1">
        <f>SLN('Inputs and Output'!$C$27,0,'Inputs and Output'!$C$31)</f>
        <v>2968.0365296803652</v>
      </c>
      <c r="AL1093" s="1">
        <f>SLN('Inputs and Output'!$C$51,0,'Inputs and Output'!$C$31)</f>
        <v>319.634703196347</v>
      </c>
      <c r="AM1093" s="16">
        <f>-'PVWatt simulated dispatch'!$B$7*'Inputs and Output'!$C$13*'Inputs and Output'!$C$29</f>
        <v>-964.6118721461188</v>
      </c>
      <c r="AN1093" s="19">
        <f>-'Inputs and Output'!$C$54*'Inputs and Output'!$C$14/(365*24)</f>
        <v>-95.890410958904113</v>
      </c>
      <c r="AO1093" s="19">
        <f t="shared" si="371"/>
        <v>-3335.0246659817349</v>
      </c>
      <c r="AP1093" s="10">
        <f t="shared" si="372"/>
        <v>55138533.957204901</v>
      </c>
      <c r="AQ1093">
        <v>5.5138533957204902E+19</v>
      </c>
      <c r="AR1093">
        <v>1422871.7498574101</v>
      </c>
      <c r="AS1093" s="10">
        <f ca="1">IFERROR((AI1093/('Inputs and Output'!$C$15))*('Inputs and Output'!$C$39*'Inputs and Output'!$C$40),0)</f>
        <v>0</v>
      </c>
      <c r="AT1093" s="13">
        <f t="shared" ca="1" si="373"/>
        <v>0</v>
      </c>
      <c r="AU1093" s="12">
        <f t="shared" ca="1" si="374"/>
        <v>0</v>
      </c>
      <c r="AV1093" s="14">
        <f ca="1">IF(AS1093&gt;0,('Inputs and Output'!$C$42*'Inputs and Output'!$C$15),0)</f>
        <v>0</v>
      </c>
      <c r="AW1093" s="17">
        <f>SLN('Inputs and Output'!$C$45,0,'Inputs and Output'!$C$44)</f>
        <v>7068.4931506849316</v>
      </c>
      <c r="AX1093" s="15">
        <f t="shared" ca="1" si="375"/>
        <v>-7068.4931506849316</v>
      </c>
      <c r="AY1093" s="18">
        <f t="shared" ca="1" si="376"/>
        <v>-10403.517816666666</v>
      </c>
    </row>
    <row r="1094" spans="1:51">
      <c r="A1094" t="str">
        <f>'hourly electricity demand texas'!B1093</f>
        <v>2/15/2020 11 a.m. CST</v>
      </c>
      <c r="B1094">
        <f>'PVWatt simulated dispatch'!K1110</f>
        <v>309160.34399999998</v>
      </c>
      <c r="C1094">
        <f>'hourly electricity demand texas'!I1093*'Inputs and Output'!$C$20</f>
        <v>65.8</v>
      </c>
      <c r="D1094">
        <f>MIN(MAX(C1094-'Inputs and Output'!C$16,0),'Inputs and Output'!C$19-'Inputs and Output'!C$16)</f>
        <v>65.8</v>
      </c>
      <c r="E1094">
        <f>B1094*'Inputs and Output'!C$13/1000000</f>
        <v>200.95422360000001</v>
      </c>
      <c r="F1094">
        <f>IF(E1094&lt;=D1094,MIN(P1094,D1094-E1094,'Inputs and Output'!C$14*'Inputs and Output'!C$55),0)</f>
        <v>0</v>
      </c>
      <c r="G1094">
        <f t="shared" si="377"/>
        <v>65.8</v>
      </c>
      <c r="H1094" s="4">
        <f t="shared" si="378"/>
        <v>0</v>
      </c>
      <c r="I1094">
        <f t="shared" si="359"/>
        <v>135.15422360000002</v>
      </c>
      <c r="J1094">
        <f t="shared" ca="1" si="360"/>
        <v>30.07</v>
      </c>
      <c r="K1094" s="24">
        <f>AR1094/AP1094*(1/('Inputs and Output'!C$36/'Inputs and Output'!C$39))-'Inputs and Output'!C$42</f>
        <v>139.64191738199497</v>
      </c>
      <c r="L1094" s="24">
        <f ca="1">IFERROR(AVERAGE(OFFSET(K1094,-1,0,-'Inputs and Output'!C$46)),K1094)</f>
        <v>293.57525033348401</v>
      </c>
      <c r="M1094" s="24">
        <f ca="1">_xlfn.XLOOKUP(J1094/L1094,'Battery dispatch curve multiple'!C$3:C$103,'Battery dispatch curve multiple'!A$3:A$103,,1,2)</f>
        <v>0.82000000000000051</v>
      </c>
      <c r="N1094" t="str">
        <f ca="1">IF(P1094/'Inputs and Output'!C$14&lt;=M1094,"battery","miner")</f>
        <v>battery</v>
      </c>
      <c r="O1094" t="str">
        <f t="shared" si="361"/>
        <v>No</v>
      </c>
      <c r="P1094" s="27">
        <f t="shared" ca="1" si="379"/>
        <v>3.9642492999999916</v>
      </c>
      <c r="Q1094" s="24">
        <f ca="1">-(P1094/'Inputs and Output'!C$14-M1094)*'Inputs and Output'!C$14-F1094</f>
        <v>225.63575070000016</v>
      </c>
      <c r="R1094" s="24">
        <f ca="1">IF(Q1094&gt;0,MIN(Q1094,'Inputs and Output'!C$55*'Inputs and Output'!C$14,Model!I1094),0)</f>
        <v>70</v>
      </c>
      <c r="S1094" s="24">
        <f t="shared" ca="1" si="362"/>
        <v>65.154223600000023</v>
      </c>
      <c r="T1094" s="24">
        <f ca="1">MIN('Inputs and Output'!C$15,Model!S1094)</f>
        <v>65.154223600000023</v>
      </c>
      <c r="U1094" s="24">
        <f t="shared" ca="1" si="363"/>
        <v>0</v>
      </c>
      <c r="V1094" s="24">
        <f ca="1">MIN(U1094+R1094,'Inputs and Output'!C$55*'Inputs and Output'!C$14,'Inputs and Output'!C$14-Model!P1094)-R1094</f>
        <v>0</v>
      </c>
      <c r="W1094" s="24">
        <f t="shared" ca="1" si="364"/>
        <v>0</v>
      </c>
      <c r="X1094" s="24">
        <f ca="1">IF(AND(O1094="Yes",Q1094&lt;=0),MIN(-Q1094,'Inputs and Output'!C$55*'Inputs and Output'!C$14-F1094),0)</f>
        <v>0</v>
      </c>
      <c r="Y1094" s="24">
        <f ca="1">MIN(X1094,'Inputs and Output'!C$15)</f>
        <v>0</v>
      </c>
      <c r="Z1094" s="24">
        <f ca="1">IF(AND(O1094="No",Q1094&lt;=0),MIN(I1094,'Inputs and Output'!C$15),0)</f>
        <v>0</v>
      </c>
      <c r="AA1094" s="24">
        <f t="shared" ca="1" si="365"/>
        <v>0</v>
      </c>
      <c r="AB1094" s="24">
        <f ca="1">MIN(AA1094,'Inputs and Output'!C$55*'Inputs and Output'!C$14,'Inputs and Output'!C$14-Model!P1094)</f>
        <v>0</v>
      </c>
      <c r="AC1094" s="24">
        <f ca="1">IF(AND(O1094="No",Q1094&lt;=0),MIN('Inputs and Output'!C$15-Model!Z1094,'Inputs and Output'!C$55*'Inputs and Output'!C$14),0)</f>
        <v>0</v>
      </c>
      <c r="AD1094" s="24">
        <f t="shared" ca="1" si="366"/>
        <v>0</v>
      </c>
      <c r="AE1094" s="27">
        <f t="shared" ca="1" si="367"/>
        <v>70</v>
      </c>
      <c r="AF1094" s="27">
        <f t="shared" ca="1" si="368"/>
        <v>0</v>
      </c>
      <c r="AG1094">
        <f>'real time electricity price'!G1093</f>
        <v>13.195</v>
      </c>
      <c r="AH1094" s="21">
        <f>'real time electricity price'!H1093</f>
        <v>17.39</v>
      </c>
      <c r="AI1094" s="24">
        <f t="shared" ca="1" si="369"/>
        <v>65.154223600000023</v>
      </c>
      <c r="AJ1094">
        <f t="shared" si="370"/>
        <v>868.23099999999999</v>
      </c>
      <c r="AK1094" s="1">
        <f>SLN('Inputs and Output'!$C$27,0,'Inputs and Output'!$C$31)</f>
        <v>2968.0365296803652</v>
      </c>
      <c r="AL1094" s="1">
        <f>SLN('Inputs and Output'!$C$51,0,'Inputs and Output'!$C$31)</f>
        <v>319.634703196347</v>
      </c>
      <c r="AM1094" s="16">
        <f>-'PVWatt simulated dispatch'!$B$7*'Inputs and Output'!$C$13*'Inputs and Output'!$C$29</f>
        <v>-964.6118721461188</v>
      </c>
      <c r="AN1094" s="19">
        <f>-'Inputs and Output'!$C$54*'Inputs and Output'!$C$14/(365*24)</f>
        <v>-95.890410958904113</v>
      </c>
      <c r="AO1094" s="19">
        <f t="shared" si="371"/>
        <v>-3479.9425159817347</v>
      </c>
      <c r="AP1094" s="10">
        <f t="shared" si="372"/>
        <v>116899097.72789799</v>
      </c>
      <c r="AQ1094">
        <v>1.1689909772789799E+20</v>
      </c>
      <c r="AR1094">
        <v>646009.42756650795</v>
      </c>
      <c r="AS1094" s="10">
        <f ca="1">IFERROR((AI1094/('Inputs and Output'!$C$15))*('Inputs and Output'!$C$39*'Inputs and Output'!$C$40),0)</f>
        <v>2000083.1430697681</v>
      </c>
      <c r="AT1094" s="13">
        <f t="shared" ca="1" si="373"/>
        <v>1.7109483152088076E-2</v>
      </c>
      <c r="AU1094" s="12">
        <f t="shared" ca="1" si="374"/>
        <v>11052.88741703923</v>
      </c>
      <c r="AV1094" s="14">
        <f ca="1">IF(AS1094&gt;0,('Inputs and Output'!$C$42*'Inputs and Output'!$C$15),0)</f>
        <v>5325.12</v>
      </c>
      <c r="AW1094" s="17">
        <f>SLN('Inputs and Output'!$C$45,0,'Inputs and Output'!$C$44)</f>
        <v>7068.4931506849316</v>
      </c>
      <c r="AX1094" s="15">
        <f t="shared" ca="1" si="375"/>
        <v>-1340.7257336457014</v>
      </c>
      <c r="AY1094" s="18">
        <f t="shared" ca="1" si="376"/>
        <v>-4820.6682496274361</v>
      </c>
    </row>
    <row r="1095" spans="1:51">
      <c r="A1095" t="str">
        <f>'hourly electricity demand texas'!B1094</f>
        <v>2/15/2020 12 p.m. CST</v>
      </c>
      <c r="B1095">
        <f>'PVWatt simulated dispatch'!K1111</f>
        <v>191494.5</v>
      </c>
      <c r="C1095">
        <f>'hourly electricity demand texas'!I1094*'Inputs and Output'!$C$20</f>
        <v>61.7</v>
      </c>
      <c r="D1095">
        <f>MIN(MAX(C1095-'Inputs and Output'!C$16,0),'Inputs and Output'!C$19-'Inputs and Output'!C$16)</f>
        <v>61.7</v>
      </c>
      <c r="E1095">
        <f>B1095*'Inputs and Output'!C$13/1000000</f>
        <v>124.471425</v>
      </c>
      <c r="F1095">
        <f>IF(E1095&lt;=D1095,MIN(P1095,D1095-E1095,'Inputs and Output'!C$14*'Inputs and Output'!C$55),0)</f>
        <v>0</v>
      </c>
      <c r="G1095">
        <f t="shared" si="377"/>
        <v>61.7</v>
      </c>
      <c r="H1095" s="4">
        <f t="shared" si="378"/>
        <v>0</v>
      </c>
      <c r="I1095">
        <f t="shared" si="359"/>
        <v>62.771424999999994</v>
      </c>
      <c r="J1095">
        <f t="shared" ca="1" si="360"/>
        <v>30.07</v>
      </c>
      <c r="K1095" s="24">
        <f>AR1095/AP1095*(1/('Inputs and Output'!C$36/'Inputs and Output'!C$39))-'Inputs and Output'!C$42</f>
        <v>145.83639514958756</v>
      </c>
      <c r="L1095" s="24">
        <f ca="1">IFERROR(AVERAGE(OFFSET(K1095,-1,0,-'Inputs and Output'!C$46)),K1095)</f>
        <v>289.57273359826274</v>
      </c>
      <c r="M1095" s="24">
        <f ca="1">_xlfn.XLOOKUP(J1095/L1095,'Battery dispatch curve multiple'!C$3:C$103,'Battery dispatch curve multiple'!A$3:A$103,,1,2)</f>
        <v>0.82000000000000051</v>
      </c>
      <c r="N1095" t="str">
        <f ca="1">IF(P1095/'Inputs and Output'!C$14&lt;=M1095,"battery","miner")</f>
        <v>battery</v>
      </c>
      <c r="O1095" t="str">
        <f t="shared" si="361"/>
        <v>No</v>
      </c>
      <c r="P1095" s="27">
        <f t="shared" ca="1" si="379"/>
        <v>73.964249299999992</v>
      </c>
      <c r="Q1095" s="24">
        <f ca="1">-(P1095/'Inputs and Output'!C$14-M1095)*'Inputs and Output'!C$14-F1095</f>
        <v>155.63575070000016</v>
      </c>
      <c r="R1095" s="24">
        <f ca="1">IF(Q1095&gt;0,MIN(Q1095,'Inputs and Output'!C$55*'Inputs and Output'!C$14,Model!I1095),0)</f>
        <v>62.771424999999994</v>
      </c>
      <c r="S1095" s="24">
        <f t="shared" ca="1" si="362"/>
        <v>0</v>
      </c>
      <c r="T1095" s="24">
        <f ca="1">MIN('Inputs and Output'!C$15,Model!S1095)</f>
        <v>0</v>
      </c>
      <c r="U1095" s="24">
        <f t="shared" ca="1" si="363"/>
        <v>0</v>
      </c>
      <c r="V1095" s="24">
        <f ca="1">MIN(U1095+R1095,'Inputs and Output'!C$55*'Inputs and Output'!C$14,'Inputs and Output'!C$14-Model!P1095)-R1095</f>
        <v>0</v>
      </c>
      <c r="W1095" s="24">
        <f t="shared" ca="1" si="364"/>
        <v>0</v>
      </c>
      <c r="X1095" s="24">
        <f ca="1">IF(AND(O1095="Yes",Q1095&lt;=0),MIN(-Q1095,'Inputs and Output'!C$55*'Inputs and Output'!C$14-F1095),0)</f>
        <v>0</v>
      </c>
      <c r="Y1095" s="24">
        <f ca="1">MIN(X1095,'Inputs and Output'!C$15)</f>
        <v>0</v>
      </c>
      <c r="Z1095" s="24">
        <f ca="1">IF(AND(O1095="No",Q1095&lt;=0),MIN(I1095,'Inputs and Output'!C$15),0)</f>
        <v>0</v>
      </c>
      <c r="AA1095" s="24">
        <f t="shared" ca="1" si="365"/>
        <v>0</v>
      </c>
      <c r="AB1095" s="24">
        <f ca="1">MIN(AA1095,'Inputs and Output'!C$55*'Inputs and Output'!C$14,'Inputs and Output'!C$14-Model!P1095)</f>
        <v>0</v>
      </c>
      <c r="AC1095" s="24">
        <f ca="1">IF(AND(O1095="No",Q1095&lt;=0),MIN('Inputs and Output'!C$15-Model!Z1095,'Inputs and Output'!C$55*'Inputs and Output'!C$14),0)</f>
        <v>0</v>
      </c>
      <c r="AD1095" s="24">
        <f t="shared" ca="1" si="366"/>
        <v>0</v>
      </c>
      <c r="AE1095" s="27">
        <f t="shared" ca="1" si="367"/>
        <v>62.771424999999994</v>
      </c>
      <c r="AF1095" s="27">
        <f t="shared" ca="1" si="368"/>
        <v>0</v>
      </c>
      <c r="AG1095">
        <f>'real time electricity price'!G1094</f>
        <v>14.292499999999999</v>
      </c>
      <c r="AH1095" s="21">
        <f>'real time electricity price'!H1094</f>
        <v>16.350000000000001</v>
      </c>
      <c r="AI1095" s="24">
        <f t="shared" ca="1" si="369"/>
        <v>0</v>
      </c>
      <c r="AJ1095">
        <f t="shared" si="370"/>
        <v>881.84724999999992</v>
      </c>
      <c r="AK1095" s="1">
        <f>SLN('Inputs and Output'!$C$27,0,'Inputs and Output'!$C$31)</f>
        <v>2968.0365296803652</v>
      </c>
      <c r="AL1095" s="1">
        <f>SLN('Inputs and Output'!$C$51,0,'Inputs and Output'!$C$31)</f>
        <v>319.634703196347</v>
      </c>
      <c r="AM1095" s="16">
        <f>-'PVWatt simulated dispatch'!$B$7*'Inputs and Output'!$C$13*'Inputs and Output'!$C$29</f>
        <v>-964.6118721461188</v>
      </c>
      <c r="AN1095" s="19">
        <f>-'Inputs and Output'!$C$54*'Inputs and Output'!$C$14/(365*24)</f>
        <v>-95.890410958904113</v>
      </c>
      <c r="AO1095" s="19">
        <f t="shared" si="371"/>
        <v>-3466.3262659817356</v>
      </c>
      <c r="AP1095" s="10">
        <f t="shared" si="372"/>
        <v>91532233.889205098</v>
      </c>
      <c r="AQ1095">
        <v>9.1532233889205092E+19</v>
      </c>
      <c r="AR1095">
        <v>524296.98183626495</v>
      </c>
      <c r="AS1095" s="10">
        <f ca="1">IFERROR((AI1095/('Inputs and Output'!$C$15))*('Inputs and Output'!$C$39*'Inputs and Output'!$C$40),0)</f>
        <v>0</v>
      </c>
      <c r="AT1095" s="13">
        <f t="shared" ca="1" si="373"/>
        <v>0</v>
      </c>
      <c r="AU1095" s="12">
        <f t="shared" ca="1" si="374"/>
        <v>0</v>
      </c>
      <c r="AV1095" s="14">
        <f ca="1">IF(AS1095&gt;0,('Inputs and Output'!$C$42*'Inputs and Output'!$C$15),0)</f>
        <v>0</v>
      </c>
      <c r="AW1095" s="17">
        <f>SLN('Inputs and Output'!$C$45,0,'Inputs and Output'!$C$44)</f>
        <v>7068.4931506849316</v>
      </c>
      <c r="AX1095" s="15">
        <f t="shared" ca="1" si="375"/>
        <v>-7068.4931506849316</v>
      </c>
      <c r="AY1095" s="18">
        <f t="shared" ca="1" si="376"/>
        <v>-10534.819416666667</v>
      </c>
    </row>
    <row r="1096" spans="1:51">
      <c r="A1096" t="str">
        <f>'hourly electricity demand texas'!B1095</f>
        <v>2/15/2020 1 p.m. CST</v>
      </c>
      <c r="B1096">
        <f>'PVWatt simulated dispatch'!K1112</f>
        <v>808260.93799999997</v>
      </c>
      <c r="C1096">
        <f>'hourly electricity demand texas'!I1095*'Inputs and Output'!$C$20</f>
        <v>58.95</v>
      </c>
      <c r="D1096">
        <f>MIN(MAX(C1096-'Inputs and Output'!C$16,0),'Inputs and Output'!C$19-'Inputs and Output'!C$16)</f>
        <v>58.95</v>
      </c>
      <c r="E1096">
        <f>B1096*'Inputs and Output'!C$13/1000000</f>
        <v>525.36960969999996</v>
      </c>
      <c r="F1096">
        <f>IF(E1096&lt;=D1096,MIN(P1096,D1096-E1096,'Inputs and Output'!C$14*'Inputs and Output'!C$55),0)</f>
        <v>0</v>
      </c>
      <c r="G1096">
        <f t="shared" si="377"/>
        <v>58.95</v>
      </c>
      <c r="H1096" s="4">
        <f t="shared" si="378"/>
        <v>0</v>
      </c>
      <c r="I1096">
        <f t="shared" si="359"/>
        <v>466.41960969999997</v>
      </c>
      <c r="J1096">
        <f t="shared" ca="1" si="360"/>
        <v>30.07</v>
      </c>
      <c r="K1096" s="24">
        <f>AR1096/AP1096*(1/('Inputs and Output'!C$36/'Inputs and Output'!C$39))-'Inputs and Output'!C$42</f>
        <v>167.68860454399547</v>
      </c>
      <c r="L1096" s="24">
        <f ca="1">IFERROR(AVERAGE(OFFSET(K1096,-1,0,-'Inputs and Output'!C$46)),K1096)</f>
        <v>290.01404648463313</v>
      </c>
      <c r="M1096" s="24">
        <f ca="1">_xlfn.XLOOKUP(J1096/L1096,'Battery dispatch curve multiple'!C$3:C$103,'Battery dispatch curve multiple'!A$3:A$103,,1,2)</f>
        <v>0.82000000000000051</v>
      </c>
      <c r="N1096" t="str">
        <f ca="1">IF(P1096/'Inputs and Output'!C$14&lt;=M1096,"battery","miner")</f>
        <v>battery</v>
      </c>
      <c r="O1096" t="str">
        <f t="shared" si="361"/>
        <v>No</v>
      </c>
      <c r="P1096" s="27">
        <f t="shared" ca="1" si="379"/>
        <v>136.73567429999997</v>
      </c>
      <c r="Q1096" s="24">
        <f ca="1">-(P1096/'Inputs and Output'!C$14-M1096)*'Inputs and Output'!C$14-F1096</f>
        <v>92.864325700000165</v>
      </c>
      <c r="R1096" s="24">
        <f ca="1">IF(Q1096&gt;0,MIN(Q1096,'Inputs and Output'!C$55*'Inputs and Output'!C$14,Model!I1096),0)</f>
        <v>70</v>
      </c>
      <c r="S1096" s="24">
        <f t="shared" ca="1" si="362"/>
        <v>396.41960969999997</v>
      </c>
      <c r="T1096" s="24">
        <f ca="1">MIN('Inputs and Output'!C$15,Model!S1096)</f>
        <v>177.50399999999999</v>
      </c>
      <c r="U1096" s="24">
        <f t="shared" ca="1" si="363"/>
        <v>218.91560969999998</v>
      </c>
      <c r="V1096" s="24">
        <f ca="1">MIN(U1096+R1096,'Inputs and Output'!C$55*'Inputs and Output'!C$14,'Inputs and Output'!C$14-Model!P1096)-R1096</f>
        <v>0</v>
      </c>
      <c r="W1096" s="24">
        <f t="shared" ca="1" si="364"/>
        <v>218.91560969999998</v>
      </c>
      <c r="X1096" s="24">
        <f ca="1">IF(AND(O1096="Yes",Q1096&lt;=0),MIN(-Q1096,'Inputs and Output'!C$55*'Inputs and Output'!C$14-F1096),0)</f>
        <v>0</v>
      </c>
      <c r="Y1096" s="24">
        <f ca="1">MIN(X1096,'Inputs and Output'!C$15)</f>
        <v>0</v>
      </c>
      <c r="Z1096" s="24">
        <f ca="1">IF(AND(O1096="No",Q1096&lt;=0),MIN(I1096,'Inputs and Output'!C$15),0)</f>
        <v>0</v>
      </c>
      <c r="AA1096" s="24">
        <f t="shared" ca="1" si="365"/>
        <v>0</v>
      </c>
      <c r="AB1096" s="24">
        <f ca="1">MIN(AA1096,'Inputs and Output'!C$55*'Inputs and Output'!C$14,'Inputs and Output'!C$14-Model!P1096)</f>
        <v>0</v>
      </c>
      <c r="AC1096" s="24">
        <f ca="1">IF(AND(O1096="No",Q1096&lt;=0),MIN('Inputs and Output'!C$15-Model!Z1096,'Inputs and Output'!C$55*'Inputs and Output'!C$14),0)</f>
        <v>0</v>
      </c>
      <c r="AD1096" s="24">
        <f t="shared" ca="1" si="366"/>
        <v>0</v>
      </c>
      <c r="AE1096" s="27">
        <f t="shared" ca="1" si="367"/>
        <v>70</v>
      </c>
      <c r="AF1096" s="27">
        <f t="shared" ca="1" si="368"/>
        <v>218.91560969999998</v>
      </c>
      <c r="AG1096">
        <f>'real time electricity price'!G1095</f>
        <v>16.557500000000001</v>
      </c>
      <c r="AH1096" s="21">
        <f>'real time electricity price'!H1095</f>
        <v>15.08</v>
      </c>
      <c r="AI1096" s="24">
        <f t="shared" ca="1" si="369"/>
        <v>177.50399999999999</v>
      </c>
      <c r="AJ1096">
        <f t="shared" si="370"/>
        <v>976.06462500000009</v>
      </c>
      <c r="AK1096" s="1">
        <f>SLN('Inputs and Output'!$C$27,0,'Inputs and Output'!$C$31)</f>
        <v>2968.0365296803652</v>
      </c>
      <c r="AL1096" s="1">
        <f>SLN('Inputs and Output'!$C$51,0,'Inputs and Output'!$C$31)</f>
        <v>319.634703196347</v>
      </c>
      <c r="AM1096" s="16">
        <f>-'PVWatt simulated dispatch'!$B$7*'Inputs and Output'!$C$13*'Inputs and Output'!$C$29</f>
        <v>-964.6118721461188</v>
      </c>
      <c r="AN1096" s="19">
        <f>-'Inputs and Output'!$C$54*'Inputs and Output'!$C$14/(365*24)</f>
        <v>-95.890410958904113</v>
      </c>
      <c r="AO1096" s="19">
        <f t="shared" si="371"/>
        <v>-3372.1088909817354</v>
      </c>
      <c r="AP1096" s="10">
        <f t="shared" si="372"/>
        <v>102380810.52158099</v>
      </c>
      <c r="AQ1096">
        <v>1.0238081052158099E+20</v>
      </c>
      <c r="AR1096">
        <v>659317.68276974699</v>
      </c>
      <c r="AS1096" s="10">
        <f ca="1">IFERROR((AI1096/('Inputs and Output'!$C$15))*('Inputs and Output'!$C$39*'Inputs and Output'!$C$40),0)</f>
        <v>5448960</v>
      </c>
      <c r="AT1096" s="13">
        <f t="shared" ca="1" si="373"/>
        <v>5.3222473745227934E-2</v>
      </c>
      <c r="AU1096" s="12">
        <f t="shared" ca="1" si="374"/>
        <v>35090.518060977382</v>
      </c>
      <c r="AV1096" s="14">
        <f ca="1">IF(AS1096&gt;0,('Inputs and Output'!$C$42*'Inputs and Output'!$C$15),0)</f>
        <v>5325.12</v>
      </c>
      <c r="AW1096" s="17">
        <f>SLN('Inputs and Output'!$C$45,0,'Inputs and Output'!$C$44)</f>
        <v>7068.4931506849316</v>
      </c>
      <c r="AX1096" s="15">
        <f t="shared" ca="1" si="375"/>
        <v>22696.904910292451</v>
      </c>
      <c r="AY1096" s="18">
        <f t="shared" ca="1" si="376"/>
        <v>19324.796019310714</v>
      </c>
    </row>
    <row r="1097" spans="1:51">
      <c r="A1097" t="str">
        <f>'hourly electricity demand texas'!B1096</f>
        <v>2/15/2020 2 p.m. CST</v>
      </c>
      <c r="B1097">
        <f>'PVWatt simulated dispatch'!K1113</f>
        <v>797025.56299999997</v>
      </c>
      <c r="C1097">
        <f>'hourly electricity demand texas'!I1096*'Inputs and Output'!$C$20</f>
        <v>57.370000000000005</v>
      </c>
      <c r="D1097">
        <f>MIN(MAX(C1097-'Inputs and Output'!C$16,0),'Inputs and Output'!C$19-'Inputs and Output'!C$16)</f>
        <v>57.370000000000005</v>
      </c>
      <c r="E1097">
        <f>B1097*'Inputs and Output'!C$13/1000000</f>
        <v>518.06661595000003</v>
      </c>
      <c r="F1097">
        <f>IF(E1097&lt;=D1097,MIN(P1097,D1097-E1097,'Inputs and Output'!C$14*'Inputs and Output'!C$55),0)</f>
        <v>0</v>
      </c>
      <c r="G1097">
        <f t="shared" si="377"/>
        <v>57.370000000000005</v>
      </c>
      <c r="H1097" s="4">
        <f t="shared" si="378"/>
        <v>0</v>
      </c>
      <c r="I1097">
        <f t="shared" si="359"/>
        <v>460.69661595000002</v>
      </c>
      <c r="J1097">
        <f t="shared" ca="1" si="360"/>
        <v>30.07</v>
      </c>
      <c r="K1097" s="24">
        <f>AR1097/AP1097*(1/('Inputs and Output'!C$36/'Inputs and Output'!C$39))-'Inputs and Output'!C$42</f>
        <v>373.68340357983004</v>
      </c>
      <c r="L1097" s="24">
        <f ca="1">IFERROR(AVERAGE(OFFSET(K1097,-1,0,-'Inputs and Output'!C$46)),K1097)</f>
        <v>288.40724081189416</v>
      </c>
      <c r="M1097" s="24">
        <f ca="1">_xlfn.XLOOKUP(J1097/L1097,'Battery dispatch curve multiple'!C$3:C$103,'Battery dispatch curve multiple'!A$3:A$103,,1,2)</f>
        <v>0.82000000000000051</v>
      </c>
      <c r="N1097" t="str">
        <f ca="1">IF(P1097/'Inputs and Output'!C$14&lt;=M1097,"battery","miner")</f>
        <v>battery</v>
      </c>
      <c r="O1097" t="str">
        <f t="shared" si="361"/>
        <v>No</v>
      </c>
      <c r="P1097" s="27">
        <f t="shared" ca="1" si="379"/>
        <v>206.73567429999997</v>
      </c>
      <c r="Q1097" s="24">
        <f ca="1">-(P1097/'Inputs and Output'!C$14-M1097)*'Inputs and Output'!C$14-F1097</f>
        <v>22.86432570000018</v>
      </c>
      <c r="R1097" s="24">
        <f ca="1">IF(Q1097&gt;0,MIN(Q1097,'Inputs and Output'!C$55*'Inputs and Output'!C$14,Model!I1097),0)</f>
        <v>22.86432570000018</v>
      </c>
      <c r="S1097" s="24">
        <f t="shared" ca="1" si="362"/>
        <v>437.83229024999986</v>
      </c>
      <c r="T1097" s="24">
        <f ca="1">MIN('Inputs and Output'!C$15,Model!S1097)</f>
        <v>177.50399999999999</v>
      </c>
      <c r="U1097" s="24">
        <f t="shared" ca="1" si="363"/>
        <v>260.3282902499999</v>
      </c>
      <c r="V1097" s="24">
        <f ca="1">MIN(U1097+R1097,'Inputs and Output'!C$55*'Inputs and Output'!C$14,'Inputs and Output'!C$14-Model!P1097)-R1097</f>
        <v>47.13567429999982</v>
      </c>
      <c r="W1097" s="24">
        <f t="shared" ca="1" si="364"/>
        <v>213.19261595000006</v>
      </c>
      <c r="X1097" s="24">
        <f ca="1">IF(AND(O1097="Yes",Q1097&lt;=0),MIN(-Q1097,'Inputs and Output'!C$55*'Inputs and Output'!C$14-F1097),0)</f>
        <v>0</v>
      </c>
      <c r="Y1097" s="24">
        <f ca="1">MIN(X1097,'Inputs and Output'!C$15)</f>
        <v>0</v>
      </c>
      <c r="Z1097" s="24">
        <f ca="1">IF(AND(O1097="No",Q1097&lt;=0),MIN(I1097,'Inputs and Output'!C$15),0)</f>
        <v>0</v>
      </c>
      <c r="AA1097" s="24">
        <f t="shared" ca="1" si="365"/>
        <v>0</v>
      </c>
      <c r="AB1097" s="24">
        <f ca="1">MIN(AA1097,'Inputs and Output'!C$55*'Inputs and Output'!C$14,'Inputs and Output'!C$14-Model!P1097)</f>
        <v>0</v>
      </c>
      <c r="AC1097" s="24">
        <f ca="1">IF(AND(O1097="No",Q1097&lt;=0),MIN('Inputs and Output'!C$15-Model!Z1097,'Inputs and Output'!C$55*'Inputs and Output'!C$14),0)</f>
        <v>0</v>
      </c>
      <c r="AD1097" s="24">
        <f t="shared" ca="1" si="366"/>
        <v>0</v>
      </c>
      <c r="AE1097" s="27">
        <f t="shared" ca="1" si="367"/>
        <v>70</v>
      </c>
      <c r="AF1097" s="27">
        <f t="shared" ca="1" si="368"/>
        <v>213.19261595000006</v>
      </c>
      <c r="AG1097">
        <f>'real time electricity price'!G1096</f>
        <v>17.324999999999999</v>
      </c>
      <c r="AH1097" s="21">
        <f>'real time electricity price'!H1096</f>
        <v>14.89</v>
      </c>
      <c r="AI1097" s="24">
        <f t="shared" ca="1" si="369"/>
        <v>177.50399999999999</v>
      </c>
      <c r="AJ1097">
        <f t="shared" si="370"/>
        <v>993.93525</v>
      </c>
      <c r="AK1097" s="1">
        <f>SLN('Inputs and Output'!$C$27,0,'Inputs and Output'!$C$31)</f>
        <v>2968.0365296803652</v>
      </c>
      <c r="AL1097" s="1">
        <f>SLN('Inputs and Output'!$C$51,0,'Inputs and Output'!$C$31)</f>
        <v>319.634703196347</v>
      </c>
      <c r="AM1097" s="16">
        <f>-'PVWatt simulated dispatch'!$B$7*'Inputs and Output'!$C$13*'Inputs and Output'!$C$29</f>
        <v>-964.6118721461188</v>
      </c>
      <c r="AN1097" s="19">
        <f>-'Inputs and Output'!$C$54*'Inputs and Output'!$C$14/(365*24)</f>
        <v>-95.890410958904113</v>
      </c>
      <c r="AO1097" s="19">
        <f t="shared" si="371"/>
        <v>-3354.2382659817349</v>
      </c>
      <c r="AP1097" s="10">
        <f t="shared" si="372"/>
        <v>59529953.600750498</v>
      </c>
      <c r="AQ1097">
        <v>5.9529953600750502E+19</v>
      </c>
      <c r="AR1097">
        <v>782836.31381326797</v>
      </c>
      <c r="AS1097" s="10">
        <f ca="1">IFERROR((AI1097/('Inputs and Output'!$C$15))*('Inputs and Output'!$C$39*'Inputs and Output'!$C$40),0)</f>
        <v>5448960</v>
      </c>
      <c r="AT1097" s="13">
        <f t="shared" ca="1" si="373"/>
        <v>9.1533079910401688E-2</v>
      </c>
      <c r="AU1097" s="12">
        <f t="shared" ca="1" si="374"/>
        <v>71655.418869034154</v>
      </c>
      <c r="AV1097" s="14">
        <f ca="1">IF(AS1097&gt;0,('Inputs and Output'!$C$42*'Inputs and Output'!$C$15),0)</f>
        <v>5325.12</v>
      </c>
      <c r="AW1097" s="17">
        <f>SLN('Inputs and Output'!$C$45,0,'Inputs and Output'!$C$44)</f>
        <v>7068.4931506849316</v>
      </c>
      <c r="AX1097" s="15">
        <f t="shared" ca="1" si="375"/>
        <v>59261.805718349227</v>
      </c>
      <c r="AY1097" s="18">
        <f t="shared" ca="1" si="376"/>
        <v>55907.56745236749</v>
      </c>
    </row>
    <row r="1098" spans="1:51">
      <c r="A1098" t="str">
        <f>'hourly electricity demand texas'!B1097</f>
        <v>2/15/2020 3 p.m. CST</v>
      </c>
      <c r="B1098">
        <f>'PVWatt simulated dispatch'!K1114</f>
        <v>747841.875</v>
      </c>
      <c r="C1098">
        <f>'hourly electricity demand texas'!I1097*'Inputs and Output'!$C$20</f>
        <v>56.46</v>
      </c>
      <c r="D1098">
        <f>MIN(MAX(C1098-'Inputs and Output'!C$16,0),'Inputs and Output'!C$19-'Inputs and Output'!C$16)</f>
        <v>56.46</v>
      </c>
      <c r="E1098">
        <f>B1098*'Inputs and Output'!C$13/1000000</f>
        <v>486.09721875000002</v>
      </c>
      <c r="F1098">
        <f>IF(E1098&lt;=D1098,MIN(P1098,D1098-E1098,'Inputs and Output'!C$14*'Inputs and Output'!C$55),0)</f>
        <v>0</v>
      </c>
      <c r="G1098">
        <f t="shared" si="377"/>
        <v>56.46</v>
      </c>
      <c r="H1098" s="4">
        <f t="shared" si="378"/>
        <v>0</v>
      </c>
      <c r="I1098">
        <f t="shared" si="359"/>
        <v>429.63721875000005</v>
      </c>
      <c r="J1098">
        <f t="shared" ca="1" si="360"/>
        <v>30.07</v>
      </c>
      <c r="K1098" s="24">
        <f>AR1098/AP1098*(1/('Inputs and Output'!C$36/'Inputs and Output'!C$39))-'Inputs and Output'!C$42</f>
        <v>145.4715655954268</v>
      </c>
      <c r="L1098" s="24">
        <f ca="1">IFERROR(AVERAGE(OFFSET(K1098,-1,0,-'Inputs and Output'!C$46)),K1098)</f>
        <v>297.95382405939694</v>
      </c>
      <c r="M1098" s="24">
        <f ca="1">_xlfn.XLOOKUP(J1098/L1098,'Battery dispatch curve multiple'!C$3:C$103,'Battery dispatch curve multiple'!A$3:A$103,,1,2)</f>
        <v>0.82000000000000051</v>
      </c>
      <c r="N1098" t="str">
        <f ca="1">IF(P1098/'Inputs and Output'!C$14&lt;=M1098,"battery","miner")</f>
        <v>miner</v>
      </c>
      <c r="O1098" t="str">
        <f t="shared" si="361"/>
        <v>No</v>
      </c>
      <c r="P1098" s="27">
        <f t="shared" ca="1" si="379"/>
        <v>276.73567429999997</v>
      </c>
      <c r="Q1098" s="24">
        <f ca="1">-(P1098/'Inputs and Output'!C$14-M1098)*'Inputs and Output'!C$14-F1098</f>
        <v>-47.13567429999982</v>
      </c>
      <c r="R1098" s="24">
        <f ca="1">IF(Q1098&gt;0,MIN(Q1098,'Inputs and Output'!C$55*'Inputs and Output'!C$14,Model!I1098),0)</f>
        <v>0</v>
      </c>
      <c r="S1098" s="24">
        <f t="shared" ca="1" si="362"/>
        <v>0</v>
      </c>
      <c r="T1098" s="24">
        <f ca="1">MIN('Inputs and Output'!C$15,Model!S1098)</f>
        <v>0</v>
      </c>
      <c r="U1098" s="24">
        <f t="shared" ca="1" si="363"/>
        <v>0</v>
      </c>
      <c r="V1098" s="24">
        <f ca="1">MIN(U1098+R1098,'Inputs and Output'!C$55*'Inputs and Output'!C$14,'Inputs and Output'!C$14-Model!P1098)-R1098</f>
        <v>0</v>
      </c>
      <c r="W1098" s="24">
        <f t="shared" ca="1" si="364"/>
        <v>0</v>
      </c>
      <c r="X1098" s="24">
        <f ca="1">IF(AND(O1098="Yes",Q1098&lt;=0),MIN(-Q1098,'Inputs and Output'!C$55*'Inputs and Output'!C$14-F1098),0)</f>
        <v>0</v>
      </c>
      <c r="Y1098" s="24">
        <f ca="1">MIN(X1098,'Inputs and Output'!C$15)</f>
        <v>0</v>
      </c>
      <c r="Z1098" s="24">
        <f ca="1">IF(AND(O1098="No",Q1098&lt;=0),MIN(I1098,'Inputs and Output'!C$15),0)</f>
        <v>177.50399999999999</v>
      </c>
      <c r="AA1098" s="24">
        <f t="shared" ca="1" si="365"/>
        <v>252.13321875000005</v>
      </c>
      <c r="AB1098" s="24">
        <f ca="1">MIN(AA1098,'Inputs and Output'!C$55*'Inputs and Output'!C$14,'Inputs and Output'!C$14-Model!P1098)</f>
        <v>3.264325700000029</v>
      </c>
      <c r="AC1098" s="24">
        <f ca="1">IF(AND(O1098="No",Q1098&lt;=0),MIN('Inputs and Output'!C$15-Model!Z1098,'Inputs and Output'!C$55*'Inputs and Output'!C$14),0)</f>
        <v>0</v>
      </c>
      <c r="AD1098" s="24">
        <f t="shared" ca="1" si="366"/>
        <v>248.86889305000003</v>
      </c>
      <c r="AE1098" s="27">
        <f t="shared" ca="1" si="367"/>
        <v>3.264325700000029</v>
      </c>
      <c r="AF1098" s="27">
        <f t="shared" ca="1" si="368"/>
        <v>248.86889305000003</v>
      </c>
      <c r="AG1098">
        <f>'real time electricity price'!G1097</f>
        <v>17.254999999999999</v>
      </c>
      <c r="AH1098" s="21">
        <f>'real time electricity price'!H1097</f>
        <v>15.67</v>
      </c>
      <c r="AI1098" s="24">
        <f t="shared" ca="1" si="369"/>
        <v>177.50399999999999</v>
      </c>
      <c r="AJ1098">
        <f t="shared" si="370"/>
        <v>974.21729999999991</v>
      </c>
      <c r="AK1098" s="1">
        <f>SLN('Inputs and Output'!$C$27,0,'Inputs and Output'!$C$31)</f>
        <v>2968.0365296803652</v>
      </c>
      <c r="AL1098" s="1">
        <f>SLN('Inputs and Output'!$C$51,0,'Inputs and Output'!$C$31)</f>
        <v>319.634703196347</v>
      </c>
      <c r="AM1098" s="16">
        <f>-'PVWatt simulated dispatch'!$B$7*'Inputs and Output'!$C$13*'Inputs and Output'!$C$29</f>
        <v>-964.6118721461188</v>
      </c>
      <c r="AN1098" s="19">
        <f>-'Inputs and Output'!$C$54*'Inputs and Output'!$C$14/(365*24)</f>
        <v>-95.890410958904113</v>
      </c>
      <c r="AO1098" s="19">
        <f t="shared" si="371"/>
        <v>-3373.9562159817351</v>
      </c>
      <c r="AP1098" s="10">
        <f t="shared" si="372"/>
        <v>113918925.750725</v>
      </c>
      <c r="AQ1098">
        <v>1.13918925750725E+20</v>
      </c>
      <c r="AR1098">
        <v>651174.15670791105</v>
      </c>
      <c r="AS1098" s="10">
        <f ca="1">IFERROR((AI1098/('Inputs and Output'!$C$15))*('Inputs and Output'!$C$39*'Inputs and Output'!$C$40),0)</f>
        <v>5448960</v>
      </c>
      <c r="AT1098" s="13">
        <f t="shared" ca="1" si="373"/>
        <v>4.7831911722230419E-2</v>
      </c>
      <c r="AU1098" s="12">
        <f t="shared" ca="1" si="374"/>
        <v>31146.904779450637</v>
      </c>
      <c r="AV1098" s="14">
        <f ca="1">IF(AS1098&gt;0,('Inputs and Output'!$C$42*'Inputs and Output'!$C$15),0)</f>
        <v>5325.12</v>
      </c>
      <c r="AW1098" s="17">
        <f>SLN('Inputs and Output'!$C$45,0,'Inputs and Output'!$C$44)</f>
        <v>7068.4931506849316</v>
      </c>
      <c r="AX1098" s="15">
        <f t="shared" ca="1" si="375"/>
        <v>18753.291628765706</v>
      </c>
      <c r="AY1098" s="18">
        <f t="shared" ca="1" si="376"/>
        <v>15379.33541278397</v>
      </c>
    </row>
    <row r="1099" spans="1:51">
      <c r="A1099" t="str">
        <f>'hourly electricity demand texas'!B1098</f>
        <v>2/15/2020 4 p.m. CST</v>
      </c>
      <c r="B1099">
        <f>'PVWatt simulated dispatch'!K1115</f>
        <v>659945.18799999997</v>
      </c>
      <c r="C1099">
        <f>'hourly electricity demand texas'!I1098*'Inputs and Output'!$C$20</f>
        <v>55.980000000000004</v>
      </c>
      <c r="D1099">
        <f>MIN(MAX(C1099-'Inputs and Output'!C$16,0),'Inputs and Output'!C$19-'Inputs and Output'!C$16)</f>
        <v>55.980000000000004</v>
      </c>
      <c r="E1099">
        <f>B1099*'Inputs and Output'!C$13/1000000</f>
        <v>428.96437220000001</v>
      </c>
      <c r="F1099">
        <f>IF(E1099&lt;=D1099,MIN(P1099,D1099-E1099,'Inputs and Output'!C$14*'Inputs and Output'!C$55),0)</f>
        <v>0</v>
      </c>
      <c r="G1099">
        <f t="shared" si="377"/>
        <v>55.980000000000004</v>
      </c>
      <c r="H1099" s="4">
        <f t="shared" si="378"/>
        <v>0</v>
      </c>
      <c r="I1099">
        <f t="shared" si="359"/>
        <v>372.9843722</v>
      </c>
      <c r="J1099">
        <f t="shared" ca="1" si="360"/>
        <v>30.07</v>
      </c>
      <c r="K1099" s="24">
        <f>AR1099/AP1099*(1/('Inputs and Output'!C$36/'Inputs and Output'!C$39))-'Inputs and Output'!C$42</f>
        <v>17.377192565743179</v>
      </c>
      <c r="L1099" s="24">
        <f ca="1">IFERROR(AVERAGE(OFFSET(K1099,-1,0,-'Inputs and Output'!C$46)),K1099)</f>
        <v>298.26820130190242</v>
      </c>
      <c r="M1099" s="24">
        <f ca="1">_xlfn.XLOOKUP(J1099/L1099,'Battery dispatch curve multiple'!C$3:C$103,'Battery dispatch curve multiple'!A$3:A$103,,1,2)</f>
        <v>0.82000000000000051</v>
      </c>
      <c r="N1099" t="str">
        <f ca="1">IF(P1099/'Inputs and Output'!C$14&lt;=M1099,"battery","miner")</f>
        <v>miner</v>
      </c>
      <c r="O1099" t="str">
        <f t="shared" si="361"/>
        <v>No</v>
      </c>
      <c r="P1099" s="27">
        <f t="shared" ca="1" si="379"/>
        <v>280</v>
      </c>
      <c r="Q1099" s="24">
        <f ca="1">-(P1099/'Inputs and Output'!C$14-M1099)*'Inputs and Output'!C$14-F1099</f>
        <v>-50.399999999999856</v>
      </c>
      <c r="R1099" s="24">
        <f ca="1">IF(Q1099&gt;0,MIN(Q1099,'Inputs and Output'!C$55*'Inputs and Output'!C$14,Model!I1099),0)</f>
        <v>0</v>
      </c>
      <c r="S1099" s="24">
        <f t="shared" ca="1" si="362"/>
        <v>0</v>
      </c>
      <c r="T1099" s="24">
        <f ca="1">MIN('Inputs and Output'!C$15,Model!S1099)</f>
        <v>0</v>
      </c>
      <c r="U1099" s="24">
        <f t="shared" ca="1" si="363"/>
        <v>0</v>
      </c>
      <c r="V1099" s="24">
        <f ca="1">MIN(U1099+R1099,'Inputs and Output'!C$55*'Inputs and Output'!C$14,'Inputs and Output'!C$14-Model!P1099)-R1099</f>
        <v>0</v>
      </c>
      <c r="W1099" s="24">
        <f t="shared" ca="1" si="364"/>
        <v>0</v>
      </c>
      <c r="X1099" s="24">
        <f ca="1">IF(AND(O1099="Yes",Q1099&lt;=0),MIN(-Q1099,'Inputs and Output'!C$55*'Inputs and Output'!C$14-F1099),0)</f>
        <v>0</v>
      </c>
      <c r="Y1099" s="24">
        <f ca="1">MIN(X1099,'Inputs and Output'!C$15)</f>
        <v>0</v>
      </c>
      <c r="Z1099" s="24">
        <f ca="1">IF(AND(O1099="No",Q1099&lt;=0),MIN(I1099,'Inputs and Output'!C$15),0)</f>
        <v>177.50399999999999</v>
      </c>
      <c r="AA1099" s="24">
        <f t="shared" ca="1" si="365"/>
        <v>195.48037220000001</v>
      </c>
      <c r="AB1099" s="24">
        <f ca="1">MIN(AA1099,'Inputs and Output'!C$55*'Inputs and Output'!C$14,'Inputs and Output'!C$14-Model!P1099)</f>
        <v>0</v>
      </c>
      <c r="AC1099" s="24">
        <f ca="1">IF(AND(O1099="No",Q1099&lt;=0),MIN('Inputs and Output'!C$15-Model!Z1099,'Inputs and Output'!C$55*'Inputs and Output'!C$14),0)</f>
        <v>0</v>
      </c>
      <c r="AD1099" s="24">
        <f t="shared" ca="1" si="366"/>
        <v>195.48037220000001</v>
      </c>
      <c r="AE1099" s="27">
        <f t="shared" ca="1" si="367"/>
        <v>0</v>
      </c>
      <c r="AF1099" s="27">
        <f t="shared" ca="1" si="368"/>
        <v>195.48037220000001</v>
      </c>
      <c r="AG1099">
        <f>'real time electricity price'!G1098</f>
        <v>19.62</v>
      </c>
      <c r="AH1099" s="21">
        <f>'real time electricity price'!H1098</f>
        <v>16.78</v>
      </c>
      <c r="AI1099" s="24">
        <f t="shared" ca="1" si="369"/>
        <v>177.50399999999999</v>
      </c>
      <c r="AJ1099">
        <f t="shared" si="370"/>
        <v>1098.3276000000001</v>
      </c>
      <c r="AK1099" s="1">
        <f>SLN('Inputs and Output'!$C$27,0,'Inputs and Output'!$C$31)</f>
        <v>2968.0365296803652</v>
      </c>
      <c r="AL1099" s="1">
        <f>SLN('Inputs and Output'!$C$51,0,'Inputs and Output'!$C$31)</f>
        <v>319.634703196347</v>
      </c>
      <c r="AM1099" s="16">
        <f>-'PVWatt simulated dispatch'!$B$7*'Inputs and Output'!$C$13*'Inputs and Output'!$C$29</f>
        <v>-964.6118721461188</v>
      </c>
      <c r="AN1099" s="19">
        <f>-'Inputs and Output'!$C$54*'Inputs and Output'!$C$14/(365*24)</f>
        <v>-95.890410958904113</v>
      </c>
      <c r="AO1099" s="19">
        <f t="shared" si="371"/>
        <v>-3249.8459159817348</v>
      </c>
      <c r="AP1099" s="10">
        <f t="shared" si="372"/>
        <v>251972696.687453</v>
      </c>
      <c r="AQ1099">
        <v>2.5197269668745301E+20</v>
      </c>
      <c r="AR1099">
        <v>388881.54227852699</v>
      </c>
      <c r="AS1099" s="10">
        <f ca="1">IFERROR((AI1099/('Inputs and Output'!$C$15))*('Inputs and Output'!$C$39*'Inputs and Output'!$C$40),0)</f>
        <v>5448960</v>
      </c>
      <c r="AT1099" s="13">
        <f t="shared" ca="1" si="373"/>
        <v>2.1625200157138022E-2</v>
      </c>
      <c r="AU1099" s="12">
        <f t="shared" ca="1" si="374"/>
        <v>8409.6411891896787</v>
      </c>
      <c r="AV1099" s="14">
        <f ca="1">IF(AS1099&gt;0,('Inputs and Output'!$C$42*'Inputs and Output'!$C$15),0)</f>
        <v>5325.12</v>
      </c>
      <c r="AW1099" s="17">
        <f>SLN('Inputs and Output'!$C$45,0,'Inputs and Output'!$C$44)</f>
        <v>7068.4931506849316</v>
      </c>
      <c r="AX1099" s="15">
        <f t="shared" ca="1" si="375"/>
        <v>-3983.9719614952528</v>
      </c>
      <c r="AY1099" s="18">
        <f t="shared" ca="1" si="376"/>
        <v>-7233.8178774769876</v>
      </c>
    </row>
    <row r="1100" spans="1:51">
      <c r="A1100" t="str">
        <f>'hourly electricity demand texas'!B1099</f>
        <v>2/15/2020 5 p.m. CST</v>
      </c>
      <c r="B1100">
        <f>'PVWatt simulated dispatch'!K1116</f>
        <v>443100.96899999998</v>
      </c>
      <c r="C1100">
        <f>'hourly electricity demand texas'!I1099*'Inputs and Output'!$C$20</f>
        <v>56.27</v>
      </c>
      <c r="D1100">
        <f>MIN(MAX(C1100-'Inputs and Output'!C$16,0),'Inputs and Output'!C$19-'Inputs and Output'!C$16)</f>
        <v>56.27</v>
      </c>
      <c r="E1100">
        <f>B1100*'Inputs and Output'!C$13/1000000</f>
        <v>288.01562984999998</v>
      </c>
      <c r="F1100">
        <f>IF(E1100&lt;=D1100,MIN(P1100,D1100-E1100,'Inputs and Output'!C$14*'Inputs and Output'!C$55),0)</f>
        <v>0</v>
      </c>
      <c r="G1100">
        <f t="shared" si="377"/>
        <v>56.27</v>
      </c>
      <c r="H1100" s="4">
        <f t="shared" si="378"/>
        <v>0</v>
      </c>
      <c r="I1100">
        <f t="shared" si="359"/>
        <v>231.74562984999997</v>
      </c>
      <c r="J1100">
        <f t="shared" ca="1" si="360"/>
        <v>30.07</v>
      </c>
      <c r="K1100" s="24">
        <f>AR1100/AP1100*(1/('Inputs and Output'!C$36/'Inputs and Output'!C$39))-'Inputs and Output'!C$42</f>
        <v>211.87922384664773</v>
      </c>
      <c r="L1100" s="24">
        <f ca="1">IFERROR(AVERAGE(OFFSET(K1100,-1,0,-'Inputs and Output'!C$46)),K1100)</f>
        <v>201.20816349996628</v>
      </c>
      <c r="M1100" s="24">
        <f ca="1">_xlfn.XLOOKUP(J1100/L1100,'Battery dispatch curve multiple'!C$3:C$103,'Battery dispatch curve multiple'!A$3:A$103,,1,2)</f>
        <v>0.84000000000000052</v>
      </c>
      <c r="N1100" t="str">
        <f ca="1">IF(P1100/'Inputs and Output'!C$14&lt;=M1100,"battery","miner")</f>
        <v>miner</v>
      </c>
      <c r="O1100" t="str">
        <f t="shared" si="361"/>
        <v>No</v>
      </c>
      <c r="P1100" s="27">
        <f t="shared" ca="1" si="379"/>
        <v>280</v>
      </c>
      <c r="Q1100" s="24">
        <f ca="1">-(P1100/'Inputs and Output'!C$14-M1100)*'Inputs and Output'!C$14-F1100</f>
        <v>-44.799999999999855</v>
      </c>
      <c r="R1100" s="24">
        <f ca="1">IF(Q1100&gt;0,MIN(Q1100,'Inputs and Output'!C$55*'Inputs and Output'!C$14,Model!I1100),0)</f>
        <v>0</v>
      </c>
      <c r="S1100" s="24">
        <f t="shared" ca="1" si="362"/>
        <v>0</v>
      </c>
      <c r="T1100" s="24">
        <f ca="1">MIN('Inputs and Output'!C$15,Model!S1100)</f>
        <v>0</v>
      </c>
      <c r="U1100" s="24">
        <f t="shared" ca="1" si="363"/>
        <v>0</v>
      </c>
      <c r="V1100" s="24">
        <f ca="1">MIN(U1100+R1100,'Inputs and Output'!C$55*'Inputs and Output'!C$14,'Inputs and Output'!C$14-Model!P1100)-R1100</f>
        <v>0</v>
      </c>
      <c r="W1100" s="24">
        <f t="shared" ca="1" si="364"/>
        <v>0</v>
      </c>
      <c r="X1100" s="24">
        <f ca="1">IF(AND(O1100="Yes",Q1100&lt;=0),MIN(-Q1100,'Inputs and Output'!C$55*'Inputs and Output'!C$14-F1100),0)</f>
        <v>0</v>
      </c>
      <c r="Y1100" s="24">
        <f ca="1">MIN(X1100,'Inputs and Output'!C$15)</f>
        <v>0</v>
      </c>
      <c r="Z1100" s="24">
        <f ca="1">IF(AND(O1100="No",Q1100&lt;=0),MIN(I1100,'Inputs and Output'!C$15),0)</f>
        <v>177.50399999999999</v>
      </c>
      <c r="AA1100" s="24">
        <f t="shared" ca="1" si="365"/>
        <v>54.241629849999981</v>
      </c>
      <c r="AB1100" s="24">
        <f ca="1">MIN(AA1100,'Inputs and Output'!C$55*'Inputs and Output'!C$14,'Inputs and Output'!C$14-Model!P1100)</f>
        <v>0</v>
      </c>
      <c r="AC1100" s="24">
        <f ca="1">IF(AND(O1100="No",Q1100&lt;=0),MIN('Inputs and Output'!C$15-Model!Z1100,'Inputs and Output'!C$55*'Inputs and Output'!C$14),0)</f>
        <v>0</v>
      </c>
      <c r="AD1100" s="24">
        <f t="shared" ca="1" si="366"/>
        <v>54.241629849999981</v>
      </c>
      <c r="AE1100" s="27">
        <f t="shared" ca="1" si="367"/>
        <v>0</v>
      </c>
      <c r="AF1100" s="27">
        <f t="shared" ca="1" si="368"/>
        <v>54.241629849999981</v>
      </c>
      <c r="AG1100">
        <f>'real time electricity price'!G1099</f>
        <v>24.770000000000003</v>
      </c>
      <c r="AH1100" s="21">
        <f>'real time electricity price'!H1099</f>
        <v>25.4</v>
      </c>
      <c r="AI1100" s="24">
        <f t="shared" ca="1" si="369"/>
        <v>177.50399999999999</v>
      </c>
      <c r="AJ1100">
        <f t="shared" si="370"/>
        <v>1393.8079000000002</v>
      </c>
      <c r="AK1100" s="1">
        <f>SLN('Inputs and Output'!$C$27,0,'Inputs and Output'!$C$31)</f>
        <v>2968.0365296803652</v>
      </c>
      <c r="AL1100" s="1">
        <f>SLN('Inputs and Output'!$C$51,0,'Inputs and Output'!$C$31)</f>
        <v>319.634703196347</v>
      </c>
      <c r="AM1100" s="16">
        <f>-'PVWatt simulated dispatch'!$B$7*'Inputs and Output'!$C$13*'Inputs and Output'!$C$29</f>
        <v>-964.6118721461188</v>
      </c>
      <c r="AN1100" s="19">
        <f>-'Inputs and Output'!$C$54*'Inputs and Output'!$C$14/(365*24)</f>
        <v>-95.890410958904113</v>
      </c>
      <c r="AO1100" s="19">
        <f t="shared" si="371"/>
        <v>-2954.3656159817347</v>
      </c>
      <c r="AP1100" s="10">
        <f t="shared" si="372"/>
        <v>112286039.16285101</v>
      </c>
      <c r="AQ1100">
        <v>1.12286039162851E+20</v>
      </c>
      <c r="AR1100">
        <v>884746.50004966801</v>
      </c>
      <c r="AS1100" s="10">
        <f ca="1">IFERROR((AI1100/('Inputs and Output'!$C$15))*('Inputs and Output'!$C$39*'Inputs and Output'!$C$40),0)</f>
        <v>5448960</v>
      </c>
      <c r="AT1100" s="13">
        <f t="shared" ca="1" si="373"/>
        <v>4.8527493182810098E-2</v>
      </c>
      <c r="AU1100" s="12">
        <f t="shared" ca="1" si="374"/>
        <v>42934.529749675356</v>
      </c>
      <c r="AV1100" s="14">
        <f ca="1">IF(AS1100&gt;0,('Inputs and Output'!$C$42*'Inputs and Output'!$C$15),0)</f>
        <v>5325.12</v>
      </c>
      <c r="AW1100" s="17">
        <f>SLN('Inputs and Output'!$C$45,0,'Inputs and Output'!$C$44)</f>
        <v>7068.4931506849316</v>
      </c>
      <c r="AX1100" s="15">
        <f t="shared" ca="1" si="375"/>
        <v>30540.916598990421</v>
      </c>
      <c r="AY1100" s="18">
        <f t="shared" ca="1" si="376"/>
        <v>27586.550983008688</v>
      </c>
    </row>
    <row r="1101" spans="1:51">
      <c r="A1101" t="str">
        <f>'hourly electricity demand texas'!B1100</f>
        <v>2/15/2020 6 p.m. CST</v>
      </c>
      <c r="B1101">
        <f>'PVWatt simulated dispatch'!K1117</f>
        <v>0</v>
      </c>
      <c r="C1101">
        <f>'hourly electricity demand texas'!I1100*'Inputs and Output'!$C$20</f>
        <v>57.14</v>
      </c>
      <c r="D1101">
        <f>MIN(MAX(C1101-'Inputs and Output'!C$16,0),'Inputs and Output'!C$19-'Inputs and Output'!C$16)</f>
        <v>57.14</v>
      </c>
      <c r="E1101">
        <f>B1101*'Inputs and Output'!C$13/1000000</f>
        <v>0</v>
      </c>
      <c r="F1101">
        <f ca="1">IF(E1101&lt;=D1101,MIN(P1101,D1101-E1101,'Inputs and Output'!C$14*'Inputs and Output'!C$55),0)</f>
        <v>57.14</v>
      </c>
      <c r="G1101">
        <f t="shared" ca="1" si="377"/>
        <v>57.14</v>
      </c>
      <c r="H1101" s="4">
        <f t="shared" ca="1" si="378"/>
        <v>0</v>
      </c>
      <c r="I1101">
        <f t="shared" si="359"/>
        <v>0</v>
      </c>
      <c r="J1101">
        <f t="shared" ca="1" si="360"/>
        <v>30.07</v>
      </c>
      <c r="K1101" s="24">
        <f>AR1101/AP1101*(1/('Inputs and Output'!C$36/'Inputs and Output'!C$39))-'Inputs and Output'!C$42</f>
        <v>366.61824275884288</v>
      </c>
      <c r="L1101" s="24">
        <f ca="1">IFERROR(AVERAGE(OFFSET(K1101,-1,0,-'Inputs and Output'!C$46)),K1101)</f>
        <v>204.78777282106725</v>
      </c>
      <c r="M1101" s="24">
        <f ca="1">_xlfn.XLOOKUP(J1101/L1101,'Battery dispatch curve multiple'!C$3:C$103,'Battery dispatch curve multiple'!A$3:A$103,,1,2)</f>
        <v>0.84000000000000052</v>
      </c>
      <c r="N1101" t="str">
        <f ca="1">IF(P1101/'Inputs and Output'!C$14&lt;=M1101,"battery","miner")</f>
        <v>miner</v>
      </c>
      <c r="O1101" t="str">
        <f t="shared" ca="1" si="361"/>
        <v>Yes</v>
      </c>
      <c r="P1101" s="27">
        <f t="shared" ca="1" si="379"/>
        <v>280</v>
      </c>
      <c r="Q1101" s="24">
        <f ca="1">-(P1101/'Inputs and Output'!C$14-M1101)*'Inputs and Output'!C$14-F1101</f>
        <v>-101.93999999999986</v>
      </c>
      <c r="R1101" s="24">
        <f ca="1">IF(Q1101&gt;0,MIN(Q1101,'Inputs and Output'!C$55*'Inputs and Output'!C$14,Model!I1101),0)</f>
        <v>0</v>
      </c>
      <c r="S1101" s="24">
        <f t="shared" ca="1" si="362"/>
        <v>0</v>
      </c>
      <c r="T1101" s="24">
        <f ca="1">MIN('Inputs and Output'!C$15,Model!S1101)</f>
        <v>0</v>
      </c>
      <c r="U1101" s="24">
        <f t="shared" ca="1" si="363"/>
        <v>0</v>
      </c>
      <c r="V1101" s="24">
        <f ca="1">MIN(U1101+R1101,'Inputs and Output'!C$55*'Inputs and Output'!C$14,'Inputs and Output'!C$14-Model!P1101)-R1101</f>
        <v>0</v>
      </c>
      <c r="W1101" s="24">
        <f t="shared" ca="1" si="364"/>
        <v>0</v>
      </c>
      <c r="X1101" s="24">
        <f ca="1">IF(AND(O1101="Yes",Q1101&lt;=0),MIN(-Q1101,'Inputs and Output'!C$55*'Inputs and Output'!C$14-F1101),0)</f>
        <v>12.86</v>
      </c>
      <c r="Y1101" s="24">
        <f ca="1">MIN(X1101,'Inputs and Output'!C$15)</f>
        <v>12.86</v>
      </c>
      <c r="Z1101" s="24">
        <f ca="1">IF(AND(O1101="No",Q1101&lt;=0),MIN(I1101,'Inputs and Output'!C$15),0)</f>
        <v>0</v>
      </c>
      <c r="AA1101" s="24">
        <f t="shared" ca="1" si="365"/>
        <v>0</v>
      </c>
      <c r="AB1101" s="24">
        <f ca="1">MIN(AA1101,'Inputs and Output'!C$55*'Inputs and Output'!C$14,'Inputs and Output'!C$14-Model!P1101)</f>
        <v>0</v>
      </c>
      <c r="AC1101" s="24">
        <f ca="1">IF(AND(O1101="No",Q1101&lt;=0),MIN('Inputs and Output'!C$15-Model!Z1101,'Inputs and Output'!C$55*'Inputs and Output'!C$14),0)</f>
        <v>0</v>
      </c>
      <c r="AD1101" s="24">
        <f t="shared" ca="1" si="366"/>
        <v>0</v>
      </c>
      <c r="AE1101" s="27">
        <f t="shared" ca="1" si="367"/>
        <v>-70</v>
      </c>
      <c r="AF1101" s="27">
        <f t="shared" ca="1" si="368"/>
        <v>0</v>
      </c>
      <c r="AG1101">
        <f>'real time electricity price'!G1100</f>
        <v>24.532499999999999</v>
      </c>
      <c r="AH1101" s="21">
        <f>'real time electricity price'!H1100</f>
        <v>30.07</v>
      </c>
      <c r="AI1101" s="24">
        <f t="shared" ca="1" si="369"/>
        <v>12.86</v>
      </c>
      <c r="AJ1101">
        <f t="shared" ca="1" si="370"/>
        <v>1401.7870499999999</v>
      </c>
      <c r="AK1101" s="1">
        <f>SLN('Inputs and Output'!$C$27,0,'Inputs and Output'!$C$31)</f>
        <v>2968.0365296803652</v>
      </c>
      <c r="AL1101" s="1">
        <f>SLN('Inputs and Output'!$C$51,0,'Inputs and Output'!$C$31)</f>
        <v>319.634703196347</v>
      </c>
      <c r="AM1101" s="16">
        <f>-'PVWatt simulated dispatch'!$B$7*'Inputs and Output'!$C$13*'Inputs and Output'!$C$29</f>
        <v>-964.6118721461188</v>
      </c>
      <c r="AN1101" s="19">
        <f>-'Inputs and Output'!$C$54*'Inputs and Output'!$C$14/(365*24)</f>
        <v>-95.890410958904113</v>
      </c>
      <c r="AO1101" s="19">
        <f t="shared" ca="1" si="371"/>
        <v>-2946.3864659817355</v>
      </c>
      <c r="AP1101" s="10">
        <f t="shared" si="372"/>
        <v>125512715.45521599</v>
      </c>
      <c r="AQ1101">
        <v>1.2551271545521599E+20</v>
      </c>
      <c r="AR1101">
        <v>1621641.82110057</v>
      </c>
      <c r="AS1101" s="10">
        <f ca="1">IFERROR((AI1101/('Inputs and Output'!$C$15))*('Inputs and Output'!$C$39*'Inputs and Output'!$C$40),0)</f>
        <v>394772.09302325582</v>
      </c>
      <c r="AT1101" s="13">
        <f t="shared" ca="1" si="373"/>
        <v>3.1452756925182922E-3</v>
      </c>
      <c r="AU1101" s="12">
        <f t="shared" ca="1" si="374"/>
        <v>5100.5106018787201</v>
      </c>
      <c r="AV1101" s="14">
        <f ca="1">IF(AS1101&gt;0,('Inputs and Output'!$C$42*'Inputs and Output'!$C$15),0)</f>
        <v>5325.12</v>
      </c>
      <c r="AW1101" s="17">
        <f>SLN('Inputs and Output'!$C$45,0,'Inputs and Output'!$C$44)</f>
        <v>7068.4931506849316</v>
      </c>
      <c r="AX1101" s="15">
        <f t="shared" ca="1" si="375"/>
        <v>-7293.1025488062114</v>
      </c>
      <c r="AY1101" s="18">
        <f t="shared" ca="1" si="376"/>
        <v>-10239.489014787947</v>
      </c>
    </row>
    <row r="1102" spans="1:51">
      <c r="A1102" t="str">
        <f>'hourly electricity demand texas'!B1101</f>
        <v>2/15/2020 7 p.m. CST</v>
      </c>
      <c r="B1102">
        <f>'PVWatt simulated dispatch'!K1118</f>
        <v>0</v>
      </c>
      <c r="C1102">
        <f>'hourly electricity demand texas'!I1101*'Inputs and Output'!$C$20</f>
        <v>59.42</v>
      </c>
      <c r="D1102">
        <f>MIN(MAX(C1102-'Inputs and Output'!C$16,0),'Inputs and Output'!C$19-'Inputs and Output'!C$16)</f>
        <v>59.42</v>
      </c>
      <c r="E1102">
        <f>B1102*'Inputs and Output'!C$13/1000000</f>
        <v>0</v>
      </c>
      <c r="F1102">
        <f ca="1">IF(E1102&lt;=D1102,MIN(P1102,D1102-E1102,'Inputs and Output'!C$14*'Inputs and Output'!C$55),0)</f>
        <v>59.42</v>
      </c>
      <c r="G1102">
        <f t="shared" ca="1" si="377"/>
        <v>59.42</v>
      </c>
      <c r="H1102" s="4">
        <f t="shared" ca="1" si="378"/>
        <v>0</v>
      </c>
      <c r="I1102">
        <f t="shared" si="359"/>
        <v>0</v>
      </c>
      <c r="J1102">
        <f t="shared" ca="1" si="360"/>
        <v>25.54</v>
      </c>
      <c r="K1102" s="24">
        <f>AR1102/AP1102*(1/('Inputs and Output'!C$36/'Inputs and Output'!C$39))-'Inputs and Output'!C$42</f>
        <v>181.12832233598002</v>
      </c>
      <c r="L1102" s="24">
        <f ca="1">IFERROR(AVERAGE(OFFSET(K1102,-1,0,-'Inputs and Output'!C$46)),K1102)</f>
        <v>217.01916352532137</v>
      </c>
      <c r="M1102" s="24">
        <f ca="1">_xlfn.XLOOKUP(J1102/L1102,'Battery dispatch curve multiple'!C$3:C$103,'Battery dispatch curve multiple'!A$3:A$103,,1,2)</f>
        <v>0.82000000000000051</v>
      </c>
      <c r="N1102" t="str">
        <f ca="1">IF(P1102/'Inputs and Output'!C$14&lt;=M1102,"battery","miner")</f>
        <v>battery</v>
      </c>
      <c r="O1102" t="str">
        <f t="shared" ca="1" si="361"/>
        <v>Yes</v>
      </c>
      <c r="P1102" s="27">
        <f t="shared" ca="1" si="379"/>
        <v>210</v>
      </c>
      <c r="Q1102" s="24">
        <f ca="1">-(P1102/'Inputs and Output'!C$14-M1102)*'Inputs and Output'!C$14-F1102</f>
        <v>-39.819999999999858</v>
      </c>
      <c r="R1102" s="24">
        <f ca="1">IF(Q1102&gt;0,MIN(Q1102,'Inputs and Output'!C$55*'Inputs and Output'!C$14,Model!I1102),0)</f>
        <v>0</v>
      </c>
      <c r="S1102" s="24">
        <f t="shared" ca="1" si="362"/>
        <v>0</v>
      </c>
      <c r="T1102" s="24">
        <f ca="1">MIN('Inputs and Output'!C$15,Model!S1102)</f>
        <v>0</v>
      </c>
      <c r="U1102" s="24">
        <f t="shared" ca="1" si="363"/>
        <v>0</v>
      </c>
      <c r="V1102" s="24">
        <f ca="1">MIN(U1102+R1102,'Inputs and Output'!C$55*'Inputs and Output'!C$14,'Inputs and Output'!C$14-Model!P1102)-R1102</f>
        <v>0</v>
      </c>
      <c r="W1102" s="24">
        <f t="shared" ca="1" si="364"/>
        <v>0</v>
      </c>
      <c r="X1102" s="24">
        <f ca="1">IF(AND(O1102="Yes",Q1102&lt;=0),MIN(-Q1102,'Inputs and Output'!C$55*'Inputs and Output'!C$14-F1102),0)</f>
        <v>10.579999999999998</v>
      </c>
      <c r="Y1102" s="24">
        <f ca="1">MIN(X1102,'Inputs and Output'!C$15)</f>
        <v>10.579999999999998</v>
      </c>
      <c r="Z1102" s="24">
        <f ca="1">IF(AND(O1102="No",Q1102&lt;=0),MIN(I1102,'Inputs and Output'!C$15),0)</f>
        <v>0</v>
      </c>
      <c r="AA1102" s="24">
        <f t="shared" ca="1" si="365"/>
        <v>0</v>
      </c>
      <c r="AB1102" s="24">
        <f ca="1">MIN(AA1102,'Inputs and Output'!C$55*'Inputs and Output'!C$14,'Inputs and Output'!C$14-Model!P1102)</f>
        <v>0</v>
      </c>
      <c r="AC1102" s="24">
        <f ca="1">IF(AND(O1102="No",Q1102&lt;=0),MIN('Inputs and Output'!C$15-Model!Z1102,'Inputs and Output'!C$55*'Inputs and Output'!C$14),0)</f>
        <v>0</v>
      </c>
      <c r="AD1102" s="24">
        <f t="shared" ca="1" si="366"/>
        <v>0</v>
      </c>
      <c r="AE1102" s="27">
        <f t="shared" ca="1" si="367"/>
        <v>-70</v>
      </c>
      <c r="AF1102" s="27">
        <f t="shared" ca="1" si="368"/>
        <v>0</v>
      </c>
      <c r="AG1102">
        <f>'real time electricity price'!G1101</f>
        <v>20.95</v>
      </c>
      <c r="AH1102" s="21">
        <f>'real time electricity price'!H1101</f>
        <v>22.93</v>
      </c>
      <c r="AI1102" s="24">
        <f t="shared" ca="1" si="369"/>
        <v>10.579999999999998</v>
      </c>
      <c r="AJ1102">
        <f t="shared" ca="1" si="370"/>
        <v>1244.8489999999999</v>
      </c>
      <c r="AK1102" s="1">
        <f>SLN('Inputs and Output'!$C$27,0,'Inputs and Output'!$C$31)</f>
        <v>2968.0365296803652</v>
      </c>
      <c r="AL1102" s="1">
        <f>SLN('Inputs and Output'!$C$51,0,'Inputs and Output'!$C$31)</f>
        <v>319.634703196347</v>
      </c>
      <c r="AM1102" s="16">
        <f>-'PVWatt simulated dispatch'!$B$7*'Inputs and Output'!$C$13*'Inputs and Output'!$C$29</f>
        <v>-964.6118721461188</v>
      </c>
      <c r="AN1102" s="19">
        <f>-'Inputs and Output'!$C$54*'Inputs and Output'!$C$14/(365*24)</f>
        <v>-95.890410958904113</v>
      </c>
      <c r="AO1102" s="19">
        <f t="shared" ca="1" si="371"/>
        <v>-3103.3245159817352</v>
      </c>
      <c r="AP1102" s="10">
        <f t="shared" si="372"/>
        <v>109535375.036376</v>
      </c>
      <c r="AQ1102">
        <v>1.0953537503637601E+20</v>
      </c>
      <c r="AR1102">
        <v>753347.620165542</v>
      </c>
      <c r="AS1102" s="10">
        <f ca="1">IFERROR((AI1102/('Inputs and Output'!$C$15))*('Inputs and Output'!$C$39*'Inputs and Output'!$C$40),0)</f>
        <v>324781.39534883713</v>
      </c>
      <c r="AT1102" s="13">
        <f t="shared" ca="1" si="373"/>
        <v>2.9650822416135364E-3</v>
      </c>
      <c r="AU1102" s="12">
        <f t="shared" ca="1" si="374"/>
        <v>2233.7376503146684</v>
      </c>
      <c r="AV1102" s="14">
        <f ca="1">IF(AS1102&gt;0,('Inputs and Output'!$C$42*'Inputs and Output'!$C$15),0)</f>
        <v>5325.12</v>
      </c>
      <c r="AW1102" s="17">
        <f>SLN('Inputs and Output'!$C$45,0,'Inputs and Output'!$C$44)</f>
        <v>7068.4931506849316</v>
      </c>
      <c r="AX1102" s="15">
        <f t="shared" ca="1" si="375"/>
        <v>-10159.875500370263</v>
      </c>
      <c r="AY1102" s="18">
        <f t="shared" ca="1" si="376"/>
        <v>-13263.200016351999</v>
      </c>
    </row>
    <row r="1103" spans="1:51">
      <c r="A1103" t="str">
        <f>'hourly electricity demand texas'!B1102</f>
        <v>2/15/2020 8 p.m. CST</v>
      </c>
      <c r="B1103">
        <f>'PVWatt simulated dispatch'!K1119</f>
        <v>0</v>
      </c>
      <c r="C1103">
        <f>'hourly electricity demand texas'!I1102*'Inputs and Output'!$C$20</f>
        <v>60.24</v>
      </c>
      <c r="D1103">
        <f>MIN(MAX(C1103-'Inputs and Output'!C$16,0),'Inputs and Output'!C$19-'Inputs and Output'!C$16)</f>
        <v>60.24</v>
      </c>
      <c r="E1103">
        <f>B1103*'Inputs and Output'!C$13/1000000</f>
        <v>0</v>
      </c>
      <c r="F1103">
        <f ca="1">IF(E1103&lt;=D1103,MIN(P1103,D1103-E1103,'Inputs and Output'!C$14*'Inputs and Output'!C$55),0)</f>
        <v>60.24</v>
      </c>
      <c r="G1103">
        <f t="shared" ca="1" si="377"/>
        <v>60.24</v>
      </c>
      <c r="H1103" s="4">
        <f t="shared" ca="1" si="378"/>
        <v>0</v>
      </c>
      <c r="I1103">
        <f t="shared" si="359"/>
        <v>0</v>
      </c>
      <c r="J1103">
        <f t="shared" ca="1" si="360"/>
        <v>25.54</v>
      </c>
      <c r="K1103" s="24">
        <f>AR1103/AP1103*(1/('Inputs and Output'!C$36/'Inputs and Output'!C$39))-'Inputs and Output'!C$42</f>
        <v>749.42740648417566</v>
      </c>
      <c r="L1103" s="24">
        <f ca="1">IFERROR(AVERAGE(OFFSET(K1103,-1,0,-'Inputs and Output'!C$46)),K1103)</f>
        <v>216.40945681415522</v>
      </c>
      <c r="M1103" s="24">
        <f ca="1">_xlfn.XLOOKUP(J1103/L1103,'Battery dispatch curve multiple'!C$3:C$103,'Battery dispatch curve multiple'!A$3:A$103,,1,2)</f>
        <v>0.82000000000000051</v>
      </c>
      <c r="N1103" t="str">
        <f ca="1">IF(P1103/'Inputs and Output'!C$14&lt;=M1103,"battery","miner")</f>
        <v>battery</v>
      </c>
      <c r="O1103" t="str">
        <f t="shared" ca="1" si="361"/>
        <v>Yes</v>
      </c>
      <c r="P1103" s="27">
        <f t="shared" ca="1" si="379"/>
        <v>140</v>
      </c>
      <c r="Q1103" s="24">
        <f ca="1">-(P1103/'Inputs and Output'!C$14-M1103)*'Inputs and Output'!C$14-F1103</f>
        <v>29.360000000000134</v>
      </c>
      <c r="R1103" s="24">
        <f ca="1">IF(Q1103&gt;0,MIN(Q1103,'Inputs and Output'!C$55*'Inputs and Output'!C$14,Model!I1103),0)</f>
        <v>0</v>
      </c>
      <c r="S1103" s="24">
        <f t="shared" ca="1" si="362"/>
        <v>0</v>
      </c>
      <c r="T1103" s="24">
        <f ca="1">MIN('Inputs and Output'!C$15,Model!S1103)</f>
        <v>0</v>
      </c>
      <c r="U1103" s="24">
        <f t="shared" ca="1" si="363"/>
        <v>0</v>
      </c>
      <c r="V1103" s="24">
        <f ca="1">MIN(U1103+R1103,'Inputs and Output'!C$55*'Inputs and Output'!C$14,'Inputs and Output'!C$14-Model!P1103)-R1103</f>
        <v>0</v>
      </c>
      <c r="W1103" s="24">
        <f t="shared" ca="1" si="364"/>
        <v>0</v>
      </c>
      <c r="X1103" s="24">
        <f ca="1">IF(AND(O1103="Yes",Q1103&lt;=0),MIN(-Q1103,'Inputs and Output'!C$55*'Inputs and Output'!C$14-F1103),0)</f>
        <v>0</v>
      </c>
      <c r="Y1103" s="24">
        <f ca="1">MIN(X1103,'Inputs and Output'!C$15)</f>
        <v>0</v>
      </c>
      <c r="Z1103" s="24">
        <f ca="1">IF(AND(O1103="No",Q1103&lt;=0),MIN(I1103,'Inputs and Output'!C$15),0)</f>
        <v>0</v>
      </c>
      <c r="AA1103" s="24">
        <f t="shared" ca="1" si="365"/>
        <v>0</v>
      </c>
      <c r="AB1103" s="24">
        <f ca="1">MIN(AA1103,'Inputs and Output'!C$55*'Inputs and Output'!C$14,'Inputs and Output'!C$14-Model!P1103)</f>
        <v>0</v>
      </c>
      <c r="AC1103" s="24">
        <f ca="1">IF(AND(O1103="No",Q1103&lt;=0),MIN('Inputs and Output'!C$15-Model!Z1103,'Inputs and Output'!C$55*'Inputs and Output'!C$14),0)</f>
        <v>0</v>
      </c>
      <c r="AD1103" s="24">
        <f t="shared" ca="1" si="366"/>
        <v>0</v>
      </c>
      <c r="AE1103" s="27">
        <f t="shared" ca="1" si="367"/>
        <v>-60.24</v>
      </c>
      <c r="AF1103" s="27">
        <f t="shared" ca="1" si="368"/>
        <v>0</v>
      </c>
      <c r="AG1103">
        <f>'real time electricity price'!G1102</f>
        <v>20.395</v>
      </c>
      <c r="AH1103" s="21">
        <f>'real time electricity price'!H1102</f>
        <v>19.52</v>
      </c>
      <c r="AI1103" s="24">
        <f t="shared" ca="1" si="369"/>
        <v>0</v>
      </c>
      <c r="AJ1103">
        <f t="shared" ca="1" si="370"/>
        <v>1228.5948000000001</v>
      </c>
      <c r="AK1103" s="1">
        <f>SLN('Inputs and Output'!$C$27,0,'Inputs and Output'!$C$31)</f>
        <v>2968.0365296803652</v>
      </c>
      <c r="AL1103" s="1">
        <f>SLN('Inputs and Output'!$C$51,0,'Inputs and Output'!$C$31)</f>
        <v>319.634703196347</v>
      </c>
      <c r="AM1103" s="16">
        <f>-'PVWatt simulated dispatch'!$B$7*'Inputs and Output'!$C$13*'Inputs and Output'!$C$29</f>
        <v>-964.6118721461188</v>
      </c>
      <c r="AN1103" s="19">
        <f>-'Inputs and Output'!$C$54*'Inputs and Output'!$C$14/(365*24)</f>
        <v>-95.890410958904113</v>
      </c>
      <c r="AO1103" s="19">
        <f t="shared" ca="1" si="371"/>
        <v>-3119.5787159817355</v>
      </c>
      <c r="AP1103" s="10">
        <f t="shared" si="372"/>
        <v>34543592.665377699</v>
      </c>
      <c r="AQ1103">
        <v>3.4543592665377702E+19</v>
      </c>
      <c r="AR1103">
        <v>877076.95621084003</v>
      </c>
      <c r="AS1103" s="10">
        <f ca="1">IFERROR((AI1103/('Inputs and Output'!$C$15))*('Inputs and Output'!$C$39*'Inputs and Output'!$C$40),0)</f>
        <v>0</v>
      </c>
      <c r="AT1103" s="13">
        <f t="shared" ca="1" si="373"/>
        <v>0</v>
      </c>
      <c r="AU1103" s="12">
        <f t="shared" ca="1" si="374"/>
        <v>0</v>
      </c>
      <c r="AV1103" s="14">
        <f ca="1">IF(AS1103&gt;0,('Inputs and Output'!$C$42*'Inputs and Output'!$C$15),0)</f>
        <v>0</v>
      </c>
      <c r="AW1103" s="17">
        <f>SLN('Inputs and Output'!$C$45,0,'Inputs and Output'!$C$44)</f>
        <v>7068.4931506849316</v>
      </c>
      <c r="AX1103" s="15">
        <f t="shared" ca="1" si="375"/>
        <v>-7068.4931506849316</v>
      </c>
      <c r="AY1103" s="18">
        <f t="shared" ca="1" si="376"/>
        <v>-10188.071866666667</v>
      </c>
    </row>
    <row r="1104" spans="1:51">
      <c r="A1104" t="str">
        <f>'hourly electricity demand texas'!B1103</f>
        <v>2/15/2020 9 p.m. CST</v>
      </c>
      <c r="B1104">
        <f>'PVWatt simulated dispatch'!K1120</f>
        <v>0</v>
      </c>
      <c r="C1104">
        <f>'hourly electricity demand texas'!I1103*'Inputs and Output'!$C$20</f>
        <v>59.43</v>
      </c>
      <c r="D1104">
        <f>MIN(MAX(C1104-'Inputs and Output'!C$16,0),'Inputs and Output'!C$19-'Inputs and Output'!C$16)</f>
        <v>59.43</v>
      </c>
      <c r="E1104">
        <f>B1104*'Inputs and Output'!C$13/1000000</f>
        <v>0</v>
      </c>
      <c r="F1104">
        <f ca="1">IF(E1104&lt;=D1104,MIN(P1104,D1104-E1104,'Inputs and Output'!C$14*'Inputs and Output'!C$55),0)</f>
        <v>59.43</v>
      </c>
      <c r="G1104">
        <f t="shared" ca="1" si="377"/>
        <v>59.43</v>
      </c>
      <c r="H1104" s="4">
        <f t="shared" ca="1" si="378"/>
        <v>0</v>
      </c>
      <c r="I1104">
        <f t="shared" si="359"/>
        <v>0</v>
      </c>
      <c r="J1104">
        <f t="shared" ca="1" si="360"/>
        <v>25.54</v>
      </c>
      <c r="K1104" s="24">
        <f>AR1104/AP1104*(1/('Inputs and Output'!C$36/'Inputs and Output'!C$39))-'Inputs and Output'!C$42</f>
        <v>174.5052350751678</v>
      </c>
      <c r="L1104" s="24">
        <f ca="1">IFERROR(AVERAGE(OFFSET(K1104,-1,0,-'Inputs and Output'!C$46)),K1104)</f>
        <v>243.37983599954558</v>
      </c>
      <c r="M1104" s="24">
        <f ca="1">_xlfn.XLOOKUP(J1104/L1104,'Battery dispatch curve multiple'!C$3:C$103,'Battery dispatch curve multiple'!A$3:A$103,,1,2)</f>
        <v>0.82000000000000051</v>
      </c>
      <c r="N1104" t="str">
        <f ca="1">IF(P1104/'Inputs and Output'!C$14&lt;=M1104,"battery","miner")</f>
        <v>battery</v>
      </c>
      <c r="O1104" t="str">
        <f t="shared" ca="1" si="361"/>
        <v>Yes</v>
      </c>
      <c r="P1104" s="27">
        <f t="shared" ca="1" si="379"/>
        <v>79.759999999999991</v>
      </c>
      <c r="Q1104" s="24">
        <f ca="1">-(P1104/'Inputs and Output'!C$14-M1104)*'Inputs and Output'!C$14-F1104</f>
        <v>90.410000000000139</v>
      </c>
      <c r="R1104" s="24">
        <f ca="1">IF(Q1104&gt;0,MIN(Q1104,'Inputs and Output'!C$55*'Inputs and Output'!C$14,Model!I1104),0)</f>
        <v>0</v>
      </c>
      <c r="S1104" s="24">
        <f t="shared" ca="1" si="362"/>
        <v>0</v>
      </c>
      <c r="T1104" s="24">
        <f ca="1">MIN('Inputs and Output'!C$15,Model!S1104)</f>
        <v>0</v>
      </c>
      <c r="U1104" s="24">
        <f t="shared" ca="1" si="363"/>
        <v>0</v>
      </c>
      <c r="V1104" s="24">
        <f ca="1">MIN(U1104+R1104,'Inputs and Output'!C$55*'Inputs and Output'!C$14,'Inputs and Output'!C$14-Model!P1104)-R1104</f>
        <v>0</v>
      </c>
      <c r="W1104" s="24">
        <f t="shared" ca="1" si="364"/>
        <v>0</v>
      </c>
      <c r="X1104" s="24">
        <f ca="1">IF(AND(O1104="Yes",Q1104&lt;=0),MIN(-Q1104,'Inputs and Output'!C$55*'Inputs and Output'!C$14-F1104),0)</f>
        <v>0</v>
      </c>
      <c r="Y1104" s="24">
        <f ca="1">MIN(X1104,'Inputs and Output'!C$15)</f>
        <v>0</v>
      </c>
      <c r="Z1104" s="24">
        <f ca="1">IF(AND(O1104="No",Q1104&lt;=0),MIN(I1104,'Inputs and Output'!C$15),0)</f>
        <v>0</v>
      </c>
      <c r="AA1104" s="24">
        <f t="shared" ca="1" si="365"/>
        <v>0</v>
      </c>
      <c r="AB1104" s="24">
        <f ca="1">MIN(AA1104,'Inputs and Output'!C$55*'Inputs and Output'!C$14,'Inputs and Output'!C$14-Model!P1104)</f>
        <v>0</v>
      </c>
      <c r="AC1104" s="24">
        <f ca="1">IF(AND(O1104="No",Q1104&lt;=0),MIN('Inputs and Output'!C$15-Model!Z1104,'Inputs and Output'!C$55*'Inputs and Output'!C$14),0)</f>
        <v>0</v>
      </c>
      <c r="AD1104" s="24">
        <f t="shared" ca="1" si="366"/>
        <v>0</v>
      </c>
      <c r="AE1104" s="27">
        <f t="shared" ca="1" si="367"/>
        <v>-59.43</v>
      </c>
      <c r="AF1104" s="27">
        <f t="shared" ca="1" si="368"/>
        <v>0</v>
      </c>
      <c r="AG1104">
        <f>'real time electricity price'!G1103</f>
        <v>18.540000000000003</v>
      </c>
      <c r="AH1104" s="21">
        <f>'real time electricity price'!H1103</f>
        <v>18.100000000000001</v>
      </c>
      <c r="AI1104" s="24">
        <f t="shared" ca="1" si="369"/>
        <v>0</v>
      </c>
      <c r="AJ1104">
        <f t="shared" ca="1" si="370"/>
        <v>1101.8322000000001</v>
      </c>
      <c r="AK1104" s="1">
        <f>SLN('Inputs and Output'!$C$27,0,'Inputs and Output'!$C$31)</f>
        <v>2968.0365296803652</v>
      </c>
      <c r="AL1104" s="1">
        <f>SLN('Inputs and Output'!$C$51,0,'Inputs and Output'!$C$31)</f>
        <v>319.634703196347</v>
      </c>
      <c r="AM1104" s="16">
        <f>-'PVWatt simulated dispatch'!$B$7*'Inputs and Output'!$C$13*'Inputs and Output'!$C$29</f>
        <v>-964.6118721461188</v>
      </c>
      <c r="AN1104" s="19">
        <f>-'Inputs and Output'!$C$54*'Inputs and Output'!$C$14/(365*24)</f>
        <v>-95.890410958904113</v>
      </c>
      <c r="AO1104" s="19">
        <f t="shared" ca="1" si="371"/>
        <v>-3246.3413159817355</v>
      </c>
      <c r="AP1104" s="10">
        <f t="shared" si="372"/>
        <v>94152234.379829496</v>
      </c>
      <c r="AQ1104">
        <v>9.4152234379829494E+19</v>
      </c>
      <c r="AR1104">
        <v>627233.990501569</v>
      </c>
      <c r="AS1104" s="10">
        <f ca="1">IFERROR((AI1104/('Inputs and Output'!$C$15))*('Inputs and Output'!$C$39*'Inputs and Output'!$C$40),0)</f>
        <v>0</v>
      </c>
      <c r="AT1104" s="13">
        <f t="shared" ca="1" si="373"/>
        <v>0</v>
      </c>
      <c r="AU1104" s="12">
        <f t="shared" ca="1" si="374"/>
        <v>0</v>
      </c>
      <c r="AV1104" s="14">
        <f ca="1">IF(AS1104&gt;0,('Inputs and Output'!$C$42*'Inputs and Output'!$C$15),0)</f>
        <v>0</v>
      </c>
      <c r="AW1104" s="17">
        <f>SLN('Inputs and Output'!$C$45,0,'Inputs and Output'!$C$44)</f>
        <v>7068.4931506849316</v>
      </c>
      <c r="AX1104" s="15">
        <f t="shared" ca="1" si="375"/>
        <v>-7068.4931506849316</v>
      </c>
      <c r="AY1104" s="18">
        <f t="shared" ca="1" si="376"/>
        <v>-10314.834466666667</v>
      </c>
    </row>
    <row r="1105" spans="1:51">
      <c r="A1105" t="str">
        <f>'hourly electricity demand texas'!B1104</f>
        <v>2/15/2020 10 p.m. CST</v>
      </c>
      <c r="B1105">
        <f>'PVWatt simulated dispatch'!K1121</f>
        <v>0</v>
      </c>
      <c r="C1105">
        <f>'hourly electricity demand texas'!I1104*'Inputs and Output'!$C$20</f>
        <v>58.07</v>
      </c>
      <c r="D1105">
        <f>MIN(MAX(C1105-'Inputs and Output'!C$16,0),'Inputs and Output'!C$19-'Inputs and Output'!C$16)</f>
        <v>58.07</v>
      </c>
      <c r="E1105">
        <f>B1105*'Inputs and Output'!C$13/1000000</f>
        <v>0</v>
      </c>
      <c r="F1105">
        <f ca="1">IF(E1105&lt;=D1105,MIN(P1105,D1105-E1105,'Inputs and Output'!C$14*'Inputs and Output'!C$55),0)</f>
        <v>20.329999999999991</v>
      </c>
      <c r="G1105">
        <f t="shared" ca="1" si="377"/>
        <v>20.329999999999991</v>
      </c>
      <c r="H1105" s="4">
        <f t="shared" ca="1" si="378"/>
        <v>-37.740000000000009</v>
      </c>
      <c r="I1105">
        <f t="shared" si="359"/>
        <v>0</v>
      </c>
      <c r="J1105">
        <f t="shared" ca="1" si="360"/>
        <v>25.54</v>
      </c>
      <c r="K1105" s="24">
        <f>AR1105/AP1105*(1/('Inputs and Output'!C$36/'Inputs and Output'!C$39))-'Inputs and Output'!C$42</f>
        <v>17.47042709813762</v>
      </c>
      <c r="L1105" s="24">
        <f ca="1">IFERROR(AVERAGE(OFFSET(K1105,-1,0,-'Inputs and Output'!C$46)),K1105)</f>
        <v>248.76501350073548</v>
      </c>
      <c r="M1105" s="24">
        <f ca="1">_xlfn.XLOOKUP(J1105/L1105,'Battery dispatch curve multiple'!C$3:C$103,'Battery dispatch curve multiple'!A$3:A$103,,1,2)</f>
        <v>0.82000000000000051</v>
      </c>
      <c r="N1105" t="str">
        <f ca="1">IF(P1105/'Inputs and Output'!C$14&lt;=M1105,"battery","miner")</f>
        <v>battery</v>
      </c>
      <c r="O1105" t="str">
        <f t="shared" ca="1" si="361"/>
        <v>Yes</v>
      </c>
      <c r="P1105" s="27">
        <f t="shared" ca="1" si="379"/>
        <v>20.329999999999991</v>
      </c>
      <c r="Q1105" s="24">
        <f ca="1">-(P1105/'Inputs and Output'!C$14-M1105)*'Inputs and Output'!C$14-F1105</f>
        <v>188.94000000000017</v>
      </c>
      <c r="R1105" s="24">
        <f ca="1">IF(Q1105&gt;0,MIN(Q1105,'Inputs and Output'!C$55*'Inputs and Output'!C$14,Model!I1105),0)</f>
        <v>0</v>
      </c>
      <c r="S1105" s="24">
        <f t="shared" ca="1" si="362"/>
        <v>0</v>
      </c>
      <c r="T1105" s="24">
        <f ca="1">MIN('Inputs and Output'!C$15,Model!S1105)</f>
        <v>0</v>
      </c>
      <c r="U1105" s="24">
        <f t="shared" ca="1" si="363"/>
        <v>0</v>
      </c>
      <c r="V1105" s="24">
        <f ca="1">MIN(U1105+R1105,'Inputs and Output'!C$55*'Inputs and Output'!C$14,'Inputs and Output'!C$14-Model!P1105)-R1105</f>
        <v>0</v>
      </c>
      <c r="W1105" s="24">
        <f t="shared" ca="1" si="364"/>
        <v>0</v>
      </c>
      <c r="X1105" s="24">
        <f ca="1">IF(AND(O1105="Yes",Q1105&lt;=0),MIN(-Q1105,'Inputs and Output'!C$55*'Inputs and Output'!C$14-F1105),0)</f>
        <v>0</v>
      </c>
      <c r="Y1105" s="24">
        <f ca="1">MIN(X1105,'Inputs and Output'!C$15)</f>
        <v>0</v>
      </c>
      <c r="Z1105" s="24">
        <f ca="1">IF(AND(O1105="No",Q1105&lt;=0),MIN(I1105,'Inputs and Output'!C$15),0)</f>
        <v>0</v>
      </c>
      <c r="AA1105" s="24">
        <f t="shared" ca="1" si="365"/>
        <v>0</v>
      </c>
      <c r="AB1105" s="24">
        <f ca="1">MIN(AA1105,'Inputs and Output'!C$55*'Inputs and Output'!C$14,'Inputs and Output'!C$14-Model!P1105)</f>
        <v>0</v>
      </c>
      <c r="AC1105" s="24">
        <f ca="1">IF(AND(O1105="No",Q1105&lt;=0),MIN('Inputs and Output'!C$15-Model!Z1105,'Inputs and Output'!C$55*'Inputs and Output'!C$14),0)</f>
        <v>0</v>
      </c>
      <c r="AD1105" s="24">
        <f t="shared" ca="1" si="366"/>
        <v>0</v>
      </c>
      <c r="AE1105" s="27">
        <f t="shared" ca="1" si="367"/>
        <v>-20.329999999999991</v>
      </c>
      <c r="AF1105" s="27">
        <f t="shared" ca="1" si="368"/>
        <v>0</v>
      </c>
      <c r="AG1105">
        <f>'real time electricity price'!G1104</f>
        <v>17.274999999999999</v>
      </c>
      <c r="AH1105" s="21">
        <f>'real time electricity price'!H1104</f>
        <v>17.760000000000002</v>
      </c>
      <c r="AI1105" s="24">
        <f t="shared" ca="1" si="369"/>
        <v>0</v>
      </c>
      <c r="AJ1105">
        <f t="shared" ca="1" si="370"/>
        <v>351.2007499999998</v>
      </c>
      <c r="AK1105" s="1">
        <f>SLN('Inputs and Output'!$C$27,0,'Inputs and Output'!$C$31)</f>
        <v>2968.0365296803652</v>
      </c>
      <c r="AL1105" s="1">
        <f>SLN('Inputs and Output'!$C$51,0,'Inputs and Output'!$C$31)</f>
        <v>319.634703196347</v>
      </c>
      <c r="AM1105" s="16">
        <f>-'PVWatt simulated dispatch'!$B$7*'Inputs and Output'!$C$13*'Inputs and Output'!$C$29</f>
        <v>-964.6118721461188</v>
      </c>
      <c r="AN1105" s="19">
        <f>-'Inputs and Output'!$C$54*'Inputs and Output'!$C$14/(365*24)</f>
        <v>-95.890410958904113</v>
      </c>
      <c r="AO1105" s="19">
        <f t="shared" ca="1" si="371"/>
        <v>-3996.9727659817354</v>
      </c>
      <c r="AP1105" s="10">
        <f t="shared" si="372"/>
        <v>165320041.15418398</v>
      </c>
      <c r="AQ1105">
        <v>1.6532004115418399E+20</v>
      </c>
      <c r="AR1105">
        <v>255648.452532761</v>
      </c>
      <c r="AS1105" s="10">
        <f ca="1">IFERROR((AI1105/('Inputs and Output'!$C$15))*('Inputs and Output'!$C$39*'Inputs and Output'!$C$40),0)</f>
        <v>0</v>
      </c>
      <c r="AT1105" s="13">
        <f t="shared" ca="1" si="373"/>
        <v>0</v>
      </c>
      <c r="AU1105" s="12">
        <f t="shared" ca="1" si="374"/>
        <v>0</v>
      </c>
      <c r="AV1105" s="14">
        <f ca="1">IF(AS1105&gt;0,('Inputs and Output'!$C$42*'Inputs and Output'!$C$15),0)</f>
        <v>0</v>
      </c>
      <c r="AW1105" s="17">
        <f>SLN('Inputs and Output'!$C$45,0,'Inputs and Output'!$C$44)</f>
        <v>7068.4931506849316</v>
      </c>
      <c r="AX1105" s="15">
        <f t="shared" ca="1" si="375"/>
        <v>-7068.4931506849316</v>
      </c>
      <c r="AY1105" s="18">
        <f t="shared" ca="1" si="376"/>
        <v>-11065.465916666668</v>
      </c>
    </row>
    <row r="1106" spans="1:51">
      <c r="A1106" t="str">
        <f>'hourly electricity demand texas'!B1105</f>
        <v>2/15/2020 11 p.m. CST</v>
      </c>
      <c r="B1106">
        <f>'PVWatt simulated dispatch'!K1122</f>
        <v>0</v>
      </c>
      <c r="C1106">
        <f>'hourly electricity demand texas'!I1105*'Inputs and Output'!$C$20</f>
        <v>55.910000000000004</v>
      </c>
      <c r="D1106">
        <f>MIN(MAX(C1106-'Inputs and Output'!C$16,0),'Inputs and Output'!C$19-'Inputs and Output'!C$16)</f>
        <v>55.910000000000004</v>
      </c>
      <c r="E1106">
        <f>B1106*'Inputs and Output'!C$13/1000000</f>
        <v>0</v>
      </c>
      <c r="F1106">
        <f ca="1">IF(E1106&lt;=D1106,MIN(P1106,D1106-E1106,'Inputs and Output'!C$14*'Inputs and Output'!C$55),0)</f>
        <v>0</v>
      </c>
      <c r="G1106">
        <f t="shared" ca="1" si="377"/>
        <v>0</v>
      </c>
      <c r="H1106" s="4">
        <f t="shared" ca="1" si="378"/>
        <v>-55.910000000000004</v>
      </c>
      <c r="I1106">
        <f t="shared" si="359"/>
        <v>0</v>
      </c>
      <c r="J1106">
        <f t="shared" ca="1" si="360"/>
        <v>25.54</v>
      </c>
      <c r="K1106" s="24">
        <f>AR1106/AP1106*(1/('Inputs and Output'!C$36/'Inputs and Output'!C$39))-'Inputs and Output'!C$42</f>
        <v>197.37562481680123</v>
      </c>
      <c r="L1106" s="24">
        <f ca="1">IFERROR(AVERAGE(OFFSET(K1106,-1,0,-'Inputs and Output'!C$46)),K1106)</f>
        <v>245.05448233669631</v>
      </c>
      <c r="M1106" s="24">
        <f ca="1">_xlfn.XLOOKUP(J1106/L1106,'Battery dispatch curve multiple'!C$3:C$103,'Battery dispatch curve multiple'!A$3:A$103,,1,2)</f>
        <v>0.82000000000000051</v>
      </c>
      <c r="N1106" t="str">
        <f ca="1">IF(P1106/'Inputs and Output'!C$14&lt;=M1106,"battery","miner")</f>
        <v>battery</v>
      </c>
      <c r="O1106" t="str">
        <f t="shared" ca="1" si="361"/>
        <v>No</v>
      </c>
      <c r="P1106" s="27">
        <f t="shared" ca="1" si="379"/>
        <v>0</v>
      </c>
      <c r="Q1106" s="24">
        <f ca="1">-(P1106/'Inputs and Output'!C$14-M1106)*'Inputs and Output'!C$14-F1106</f>
        <v>229.60000000000014</v>
      </c>
      <c r="R1106" s="24">
        <f ca="1">IF(Q1106&gt;0,MIN(Q1106,'Inputs and Output'!C$55*'Inputs and Output'!C$14,Model!I1106),0)</f>
        <v>0</v>
      </c>
      <c r="S1106" s="24">
        <f t="shared" ca="1" si="362"/>
        <v>0</v>
      </c>
      <c r="T1106" s="24">
        <f ca="1">MIN('Inputs and Output'!C$15,Model!S1106)</f>
        <v>0</v>
      </c>
      <c r="U1106" s="24">
        <f t="shared" ca="1" si="363"/>
        <v>0</v>
      </c>
      <c r="V1106" s="24">
        <f ca="1">MIN(U1106+R1106,'Inputs and Output'!C$55*'Inputs and Output'!C$14,'Inputs and Output'!C$14-Model!P1106)-R1106</f>
        <v>0</v>
      </c>
      <c r="W1106" s="24">
        <f t="shared" ca="1" si="364"/>
        <v>0</v>
      </c>
      <c r="X1106" s="24">
        <f ca="1">IF(AND(O1106="Yes",Q1106&lt;=0),MIN(-Q1106,'Inputs and Output'!C$55*'Inputs and Output'!C$14-F1106),0)</f>
        <v>0</v>
      </c>
      <c r="Y1106" s="24">
        <f ca="1">MIN(X1106,'Inputs and Output'!C$15)</f>
        <v>0</v>
      </c>
      <c r="Z1106" s="24">
        <f ca="1">IF(AND(O1106="No",Q1106&lt;=0),MIN(I1106,'Inputs and Output'!C$15),0)</f>
        <v>0</v>
      </c>
      <c r="AA1106" s="24">
        <f t="shared" ca="1" si="365"/>
        <v>0</v>
      </c>
      <c r="AB1106" s="24">
        <f ca="1">MIN(AA1106,'Inputs and Output'!C$55*'Inputs and Output'!C$14,'Inputs and Output'!C$14-Model!P1106)</f>
        <v>0</v>
      </c>
      <c r="AC1106" s="24">
        <f ca="1">IF(AND(O1106="No",Q1106&lt;=0),MIN('Inputs and Output'!C$15-Model!Z1106,'Inputs and Output'!C$55*'Inputs and Output'!C$14),0)</f>
        <v>0</v>
      </c>
      <c r="AD1106" s="24">
        <f t="shared" ca="1" si="366"/>
        <v>0</v>
      </c>
      <c r="AE1106" s="27">
        <f t="shared" ca="1" si="367"/>
        <v>0</v>
      </c>
      <c r="AF1106" s="27">
        <f t="shared" ca="1" si="368"/>
        <v>0</v>
      </c>
      <c r="AG1106">
        <f>'real time electricity price'!G1105</f>
        <v>17.8825</v>
      </c>
      <c r="AH1106" s="21">
        <f>'real time electricity price'!H1105</f>
        <v>15.24</v>
      </c>
      <c r="AI1106" s="24">
        <f t="shared" ca="1" si="369"/>
        <v>0</v>
      </c>
      <c r="AJ1106">
        <f t="shared" ca="1" si="370"/>
        <v>0</v>
      </c>
      <c r="AK1106" s="1">
        <f>SLN('Inputs and Output'!$C$27,0,'Inputs and Output'!$C$31)</f>
        <v>2968.0365296803652</v>
      </c>
      <c r="AL1106" s="1">
        <f>SLN('Inputs and Output'!$C$51,0,'Inputs and Output'!$C$31)</f>
        <v>319.634703196347</v>
      </c>
      <c r="AM1106" s="16">
        <f>-'PVWatt simulated dispatch'!$B$7*'Inputs and Output'!$C$13*'Inputs and Output'!$C$29</f>
        <v>-964.6118721461188</v>
      </c>
      <c r="AN1106" s="19">
        <f>-'Inputs and Output'!$C$54*'Inputs and Output'!$C$14/(365*24)</f>
        <v>-95.890410958904113</v>
      </c>
      <c r="AO1106" s="19">
        <f t="shared" ca="1" si="371"/>
        <v>-4348.1735159817345</v>
      </c>
      <c r="AP1106" s="10">
        <f t="shared" si="372"/>
        <v>85087944.724020496</v>
      </c>
      <c r="AQ1106">
        <v>8.5087944724020494E+19</v>
      </c>
      <c r="AR1106">
        <v>630240.72547581</v>
      </c>
      <c r="AS1106" s="10">
        <f ca="1">IFERROR((AI1106/('Inputs and Output'!$C$15))*('Inputs and Output'!$C$39*'Inputs and Output'!$C$40),0)</f>
        <v>0</v>
      </c>
      <c r="AT1106" s="13">
        <f t="shared" ca="1" si="373"/>
        <v>0</v>
      </c>
      <c r="AU1106" s="12">
        <f t="shared" ca="1" si="374"/>
        <v>0</v>
      </c>
      <c r="AV1106" s="14">
        <f ca="1">IF(AS1106&gt;0,('Inputs and Output'!$C$42*'Inputs and Output'!$C$15),0)</f>
        <v>0</v>
      </c>
      <c r="AW1106" s="17">
        <f>SLN('Inputs and Output'!$C$45,0,'Inputs and Output'!$C$44)</f>
        <v>7068.4931506849316</v>
      </c>
      <c r="AX1106" s="15">
        <f t="shared" ca="1" si="375"/>
        <v>-7068.4931506849316</v>
      </c>
      <c r="AY1106" s="18">
        <f t="shared" ca="1" si="376"/>
        <v>-11416.666666666666</v>
      </c>
    </row>
    <row r="1107" spans="1:51">
      <c r="A1107" t="str">
        <f>'hourly electricity demand texas'!B1106</f>
        <v>2/16/2020 12 a.m. CST</v>
      </c>
      <c r="B1107">
        <f>'PVWatt simulated dispatch'!K1123</f>
        <v>0</v>
      </c>
      <c r="C1107">
        <f>'hourly electricity demand texas'!I1106*'Inputs and Output'!$C$20</f>
        <v>53.300000000000004</v>
      </c>
      <c r="D1107">
        <f>MIN(MAX(C1107-'Inputs and Output'!C$16,0),'Inputs and Output'!C$19-'Inputs and Output'!C$16)</f>
        <v>53.300000000000004</v>
      </c>
      <c r="E1107">
        <f>B1107*'Inputs and Output'!C$13/1000000</f>
        <v>0</v>
      </c>
      <c r="F1107">
        <f ca="1">IF(E1107&lt;=D1107,MIN(P1107,D1107-E1107,'Inputs and Output'!C$14*'Inputs and Output'!C$55),0)</f>
        <v>0</v>
      </c>
      <c r="G1107">
        <f t="shared" ca="1" si="377"/>
        <v>0</v>
      </c>
      <c r="H1107" s="4">
        <f t="shared" ca="1" si="378"/>
        <v>-53.300000000000004</v>
      </c>
      <c r="I1107">
        <f t="shared" si="359"/>
        <v>0</v>
      </c>
      <c r="J1107">
        <f t="shared" ca="1" si="360"/>
        <v>25.54</v>
      </c>
      <c r="K1107" s="24">
        <f>AR1107/AP1107*(1/('Inputs and Output'!C$36/'Inputs and Output'!C$39))-'Inputs and Output'!C$42</f>
        <v>529.91288062660351</v>
      </c>
      <c r="L1107" s="24">
        <f ca="1">IFERROR(AVERAGE(OFFSET(K1107,-1,0,-'Inputs and Output'!C$46)),K1107)</f>
        <v>240.61754000238594</v>
      </c>
      <c r="M1107" s="24">
        <f ca="1">_xlfn.XLOOKUP(J1107/L1107,'Battery dispatch curve multiple'!C$3:C$103,'Battery dispatch curve multiple'!A$3:A$103,,1,2)</f>
        <v>0.82000000000000051</v>
      </c>
      <c r="N1107" t="str">
        <f ca="1">IF(P1107/'Inputs and Output'!C$14&lt;=M1107,"battery","miner")</f>
        <v>battery</v>
      </c>
      <c r="O1107" t="str">
        <f t="shared" ca="1" si="361"/>
        <v>No</v>
      </c>
      <c r="P1107" s="27">
        <f t="shared" ca="1" si="379"/>
        <v>0</v>
      </c>
      <c r="Q1107" s="24">
        <f ca="1">-(P1107/'Inputs and Output'!C$14-M1107)*'Inputs and Output'!C$14-F1107</f>
        <v>229.60000000000014</v>
      </c>
      <c r="R1107" s="24">
        <f ca="1">IF(Q1107&gt;0,MIN(Q1107,'Inputs and Output'!C$55*'Inputs and Output'!C$14,Model!I1107),0)</f>
        <v>0</v>
      </c>
      <c r="S1107" s="24">
        <f t="shared" ca="1" si="362"/>
        <v>0</v>
      </c>
      <c r="T1107" s="24">
        <f ca="1">MIN('Inputs and Output'!C$15,Model!S1107)</f>
        <v>0</v>
      </c>
      <c r="U1107" s="24">
        <f t="shared" ca="1" si="363"/>
        <v>0</v>
      </c>
      <c r="V1107" s="24">
        <f ca="1">MIN(U1107+R1107,'Inputs and Output'!C$55*'Inputs and Output'!C$14,'Inputs and Output'!C$14-Model!P1107)-R1107</f>
        <v>0</v>
      </c>
      <c r="W1107" s="24">
        <f t="shared" ca="1" si="364"/>
        <v>0</v>
      </c>
      <c r="X1107" s="24">
        <f ca="1">IF(AND(O1107="Yes",Q1107&lt;=0),MIN(-Q1107,'Inputs and Output'!C$55*'Inputs and Output'!C$14-F1107),0)</f>
        <v>0</v>
      </c>
      <c r="Y1107" s="24">
        <f ca="1">MIN(X1107,'Inputs and Output'!C$15)</f>
        <v>0</v>
      </c>
      <c r="Z1107" s="24">
        <f ca="1">IF(AND(O1107="No",Q1107&lt;=0),MIN(I1107,'Inputs and Output'!C$15),0)</f>
        <v>0</v>
      </c>
      <c r="AA1107" s="24">
        <f t="shared" ca="1" si="365"/>
        <v>0</v>
      </c>
      <c r="AB1107" s="24">
        <f ca="1">MIN(AA1107,'Inputs and Output'!C$55*'Inputs and Output'!C$14,'Inputs and Output'!C$14-Model!P1107)</f>
        <v>0</v>
      </c>
      <c r="AC1107" s="24">
        <f ca="1">IF(AND(O1107="No",Q1107&lt;=0),MIN('Inputs and Output'!C$15-Model!Z1107,'Inputs and Output'!C$55*'Inputs and Output'!C$14),0)</f>
        <v>0</v>
      </c>
      <c r="AD1107" s="24">
        <f t="shared" ca="1" si="366"/>
        <v>0</v>
      </c>
      <c r="AE1107" s="27">
        <f t="shared" ca="1" si="367"/>
        <v>0</v>
      </c>
      <c r="AF1107" s="27">
        <f t="shared" ca="1" si="368"/>
        <v>0</v>
      </c>
      <c r="AG1107">
        <f>'real time electricity price'!G1106</f>
        <v>18.57</v>
      </c>
      <c r="AH1107" s="21">
        <f>'real time electricity price'!H1106</f>
        <v>17.62</v>
      </c>
      <c r="AI1107" s="24">
        <f t="shared" ca="1" si="369"/>
        <v>0</v>
      </c>
      <c r="AJ1107">
        <f t="shared" ca="1" si="370"/>
        <v>0</v>
      </c>
      <c r="AK1107" s="1">
        <f>SLN('Inputs and Output'!$C$27,0,'Inputs and Output'!$C$31)</f>
        <v>2968.0365296803652</v>
      </c>
      <c r="AL1107" s="1">
        <f>SLN('Inputs and Output'!$C$51,0,'Inputs and Output'!$C$31)</f>
        <v>319.634703196347</v>
      </c>
      <c r="AM1107" s="16">
        <f>-'PVWatt simulated dispatch'!$B$7*'Inputs and Output'!$C$13*'Inputs and Output'!$C$29</f>
        <v>-964.6118721461188</v>
      </c>
      <c r="AN1107" s="19">
        <f>-'Inputs and Output'!$C$54*'Inputs and Output'!$C$14/(365*24)</f>
        <v>-95.890410958904113</v>
      </c>
      <c r="AO1107" s="19">
        <f t="shared" ca="1" si="371"/>
        <v>-4348.1735159817345</v>
      </c>
      <c r="AP1107" s="10">
        <f t="shared" si="372"/>
        <v>68309733.628823608</v>
      </c>
      <c r="AQ1107">
        <v>6.8309733628823601E+19</v>
      </c>
      <c r="AR1107">
        <v>1245941.2791142999</v>
      </c>
      <c r="AS1107" s="10">
        <f ca="1">IFERROR((AI1107/('Inputs and Output'!$C$15))*('Inputs and Output'!$C$39*'Inputs and Output'!$C$40),0)</f>
        <v>0</v>
      </c>
      <c r="AT1107" s="13">
        <f t="shared" ca="1" si="373"/>
        <v>0</v>
      </c>
      <c r="AU1107" s="12">
        <f t="shared" ca="1" si="374"/>
        <v>0</v>
      </c>
      <c r="AV1107" s="14">
        <f ca="1">IF(AS1107&gt;0,('Inputs and Output'!$C$42*'Inputs and Output'!$C$15),0)</f>
        <v>0</v>
      </c>
      <c r="AW1107" s="17">
        <f>SLN('Inputs and Output'!$C$45,0,'Inputs and Output'!$C$44)</f>
        <v>7068.4931506849316</v>
      </c>
      <c r="AX1107" s="15">
        <f t="shared" ca="1" si="375"/>
        <v>-7068.4931506849316</v>
      </c>
      <c r="AY1107" s="18">
        <f t="shared" ca="1" si="376"/>
        <v>-11416.666666666666</v>
      </c>
    </row>
    <row r="1108" spans="1:51">
      <c r="A1108" t="str">
        <f>'hourly electricity demand texas'!B1107</f>
        <v>2/16/2020 1 a.m. CST</v>
      </c>
      <c r="B1108">
        <f>'PVWatt simulated dispatch'!K1124</f>
        <v>0</v>
      </c>
      <c r="C1108">
        <f>'hourly electricity demand texas'!I1107*'Inputs and Output'!$C$20</f>
        <v>51.09</v>
      </c>
      <c r="D1108">
        <f>MIN(MAX(C1108-'Inputs and Output'!C$16,0),'Inputs and Output'!C$19-'Inputs and Output'!C$16)</f>
        <v>51.09</v>
      </c>
      <c r="E1108">
        <f>B1108*'Inputs and Output'!C$13/1000000</f>
        <v>0</v>
      </c>
      <c r="F1108">
        <f ca="1">IF(E1108&lt;=D1108,MIN(P1108,D1108-E1108,'Inputs and Output'!C$14*'Inputs and Output'!C$55),0)</f>
        <v>0</v>
      </c>
      <c r="G1108">
        <f t="shared" ca="1" si="377"/>
        <v>0</v>
      </c>
      <c r="H1108" s="4">
        <f t="shared" ca="1" si="378"/>
        <v>-51.09</v>
      </c>
      <c r="I1108">
        <f t="shared" si="359"/>
        <v>0</v>
      </c>
      <c r="J1108">
        <f t="shared" ca="1" si="360"/>
        <v>25.54</v>
      </c>
      <c r="K1108" s="24">
        <f>AR1108/AP1108*(1/('Inputs and Output'!C$36/'Inputs and Output'!C$39))-'Inputs and Output'!C$42</f>
        <v>129.47070830080261</v>
      </c>
      <c r="L1108" s="24">
        <f ca="1">IFERROR(AVERAGE(OFFSET(K1108,-1,0,-'Inputs and Output'!C$46)),K1108)</f>
        <v>250.81826574194761</v>
      </c>
      <c r="M1108" s="24">
        <f ca="1">_xlfn.XLOOKUP(J1108/L1108,'Battery dispatch curve multiple'!C$3:C$103,'Battery dispatch curve multiple'!A$3:A$103,,1,2)</f>
        <v>0.82000000000000051</v>
      </c>
      <c r="N1108" t="str">
        <f ca="1">IF(P1108/'Inputs and Output'!C$14&lt;=M1108,"battery","miner")</f>
        <v>battery</v>
      </c>
      <c r="O1108" t="str">
        <f t="shared" ca="1" si="361"/>
        <v>No</v>
      </c>
      <c r="P1108" s="27">
        <f t="shared" ca="1" si="379"/>
        <v>0</v>
      </c>
      <c r="Q1108" s="24">
        <f ca="1">-(P1108/'Inputs and Output'!C$14-M1108)*'Inputs and Output'!C$14-F1108</f>
        <v>229.60000000000014</v>
      </c>
      <c r="R1108" s="24">
        <f ca="1">IF(Q1108&gt;0,MIN(Q1108,'Inputs and Output'!C$55*'Inputs and Output'!C$14,Model!I1108),0)</f>
        <v>0</v>
      </c>
      <c r="S1108" s="24">
        <f t="shared" ca="1" si="362"/>
        <v>0</v>
      </c>
      <c r="T1108" s="24">
        <f ca="1">MIN('Inputs and Output'!C$15,Model!S1108)</f>
        <v>0</v>
      </c>
      <c r="U1108" s="24">
        <f t="shared" ca="1" si="363"/>
        <v>0</v>
      </c>
      <c r="V1108" s="24">
        <f ca="1">MIN(U1108+R1108,'Inputs and Output'!C$55*'Inputs and Output'!C$14,'Inputs and Output'!C$14-Model!P1108)-R1108</f>
        <v>0</v>
      </c>
      <c r="W1108" s="24">
        <f t="shared" ca="1" si="364"/>
        <v>0</v>
      </c>
      <c r="X1108" s="24">
        <f ca="1">IF(AND(O1108="Yes",Q1108&lt;=0),MIN(-Q1108,'Inputs and Output'!C$55*'Inputs and Output'!C$14-F1108),0)</f>
        <v>0</v>
      </c>
      <c r="Y1108" s="24">
        <f ca="1">MIN(X1108,'Inputs and Output'!C$15)</f>
        <v>0</v>
      </c>
      <c r="Z1108" s="24">
        <f ca="1">IF(AND(O1108="No",Q1108&lt;=0),MIN(I1108,'Inputs and Output'!C$15),0)</f>
        <v>0</v>
      </c>
      <c r="AA1108" s="24">
        <f t="shared" ca="1" si="365"/>
        <v>0</v>
      </c>
      <c r="AB1108" s="24">
        <f ca="1">MIN(AA1108,'Inputs and Output'!C$55*'Inputs and Output'!C$14,'Inputs and Output'!C$14-Model!P1108)</f>
        <v>0</v>
      </c>
      <c r="AC1108" s="24">
        <f ca="1">IF(AND(O1108="No",Q1108&lt;=0),MIN('Inputs and Output'!C$15-Model!Z1108,'Inputs and Output'!C$55*'Inputs and Output'!C$14),0)</f>
        <v>0</v>
      </c>
      <c r="AD1108" s="24">
        <f t="shared" ca="1" si="366"/>
        <v>0</v>
      </c>
      <c r="AE1108" s="27">
        <f t="shared" ca="1" si="367"/>
        <v>0</v>
      </c>
      <c r="AF1108" s="27">
        <f t="shared" ca="1" si="368"/>
        <v>0</v>
      </c>
      <c r="AG1108">
        <f>'real time electricity price'!G1107</f>
        <v>18.2575</v>
      </c>
      <c r="AH1108" s="21">
        <f>'real time electricity price'!H1107</f>
        <v>16.27</v>
      </c>
      <c r="AI1108" s="24">
        <f t="shared" ca="1" si="369"/>
        <v>0</v>
      </c>
      <c r="AJ1108">
        <f t="shared" ca="1" si="370"/>
        <v>0</v>
      </c>
      <c r="AK1108" s="1">
        <f>SLN('Inputs and Output'!$C$27,0,'Inputs and Output'!$C$31)</f>
        <v>2968.0365296803652</v>
      </c>
      <c r="AL1108" s="1">
        <f>SLN('Inputs and Output'!$C$51,0,'Inputs and Output'!$C$31)</f>
        <v>319.634703196347</v>
      </c>
      <c r="AM1108" s="16">
        <f>-'PVWatt simulated dispatch'!$B$7*'Inputs and Output'!$C$13*'Inputs and Output'!$C$29</f>
        <v>-964.6118721461188</v>
      </c>
      <c r="AN1108" s="19">
        <f>-'Inputs and Output'!$C$54*'Inputs and Output'!$C$14/(365*24)</f>
        <v>-95.890410958904113</v>
      </c>
      <c r="AO1108" s="19">
        <f t="shared" ca="1" si="371"/>
        <v>-4348.1735159817345</v>
      </c>
      <c r="AP1108" s="10">
        <f t="shared" si="372"/>
        <v>96744080.878260091</v>
      </c>
      <c r="AQ1108">
        <v>9.6744080878260093E+19</v>
      </c>
      <c r="AR1108">
        <v>502573.80709647702</v>
      </c>
      <c r="AS1108" s="10">
        <f ca="1">IFERROR((AI1108/('Inputs and Output'!$C$15))*('Inputs and Output'!$C$39*'Inputs and Output'!$C$40),0)</f>
        <v>0</v>
      </c>
      <c r="AT1108" s="13">
        <f t="shared" ca="1" si="373"/>
        <v>0</v>
      </c>
      <c r="AU1108" s="12">
        <f t="shared" ca="1" si="374"/>
        <v>0</v>
      </c>
      <c r="AV1108" s="14">
        <f ca="1">IF(AS1108&gt;0,('Inputs and Output'!$C$42*'Inputs and Output'!$C$15),0)</f>
        <v>0</v>
      </c>
      <c r="AW1108" s="17">
        <f>SLN('Inputs and Output'!$C$45,0,'Inputs and Output'!$C$44)</f>
        <v>7068.4931506849316</v>
      </c>
      <c r="AX1108" s="15">
        <f t="shared" ca="1" si="375"/>
        <v>-7068.4931506849316</v>
      </c>
      <c r="AY1108" s="18">
        <f t="shared" ca="1" si="376"/>
        <v>-11416.666666666666</v>
      </c>
    </row>
    <row r="1109" spans="1:51">
      <c r="A1109" t="str">
        <f>'hourly electricity demand texas'!B1108</f>
        <v>2/16/2020 2 a.m. CST</v>
      </c>
      <c r="B1109">
        <f>'PVWatt simulated dispatch'!K1125</f>
        <v>0</v>
      </c>
      <c r="C1109">
        <f>'hourly electricity demand texas'!I1108*'Inputs and Output'!$C$20</f>
        <v>49.9</v>
      </c>
      <c r="D1109">
        <f>MIN(MAX(C1109-'Inputs and Output'!C$16,0),'Inputs and Output'!C$19-'Inputs and Output'!C$16)</f>
        <v>49.9</v>
      </c>
      <c r="E1109">
        <f>B1109*'Inputs and Output'!C$13/1000000</f>
        <v>0</v>
      </c>
      <c r="F1109">
        <f ca="1">IF(E1109&lt;=D1109,MIN(P1109,D1109-E1109,'Inputs and Output'!C$14*'Inputs and Output'!C$55),0)</f>
        <v>0</v>
      </c>
      <c r="G1109">
        <f t="shared" ca="1" si="377"/>
        <v>0</v>
      </c>
      <c r="H1109" s="4">
        <f t="shared" ca="1" si="378"/>
        <v>-49.9</v>
      </c>
      <c r="I1109">
        <f t="shared" si="359"/>
        <v>0</v>
      </c>
      <c r="J1109">
        <f t="shared" ca="1" si="360"/>
        <v>25.54</v>
      </c>
      <c r="K1109" s="24">
        <f>AR1109/AP1109*(1/('Inputs and Output'!C$36/'Inputs and Output'!C$39))-'Inputs and Output'!C$42</f>
        <v>84.335629969568558</v>
      </c>
      <c r="L1109" s="24">
        <f ca="1">IFERROR(AVERAGE(OFFSET(K1109,-1,0,-'Inputs and Output'!C$46)),K1109)</f>
        <v>252.63786429883058</v>
      </c>
      <c r="M1109" s="24">
        <f ca="1">_xlfn.XLOOKUP(J1109/L1109,'Battery dispatch curve multiple'!C$3:C$103,'Battery dispatch curve multiple'!A$3:A$103,,1,2)</f>
        <v>0.82000000000000051</v>
      </c>
      <c r="N1109" t="str">
        <f ca="1">IF(P1109/'Inputs and Output'!C$14&lt;=M1109,"battery","miner")</f>
        <v>battery</v>
      </c>
      <c r="O1109" t="str">
        <f t="shared" ca="1" si="361"/>
        <v>No</v>
      </c>
      <c r="P1109" s="27">
        <f t="shared" ca="1" si="379"/>
        <v>0</v>
      </c>
      <c r="Q1109" s="24">
        <f ca="1">-(P1109/'Inputs and Output'!C$14-M1109)*'Inputs and Output'!C$14-F1109</f>
        <v>229.60000000000014</v>
      </c>
      <c r="R1109" s="24">
        <f ca="1">IF(Q1109&gt;0,MIN(Q1109,'Inputs and Output'!C$55*'Inputs and Output'!C$14,Model!I1109),0)</f>
        <v>0</v>
      </c>
      <c r="S1109" s="24">
        <f t="shared" ca="1" si="362"/>
        <v>0</v>
      </c>
      <c r="T1109" s="24">
        <f ca="1">MIN('Inputs and Output'!C$15,Model!S1109)</f>
        <v>0</v>
      </c>
      <c r="U1109" s="24">
        <f t="shared" ca="1" si="363"/>
        <v>0</v>
      </c>
      <c r="V1109" s="24">
        <f ca="1">MIN(U1109+R1109,'Inputs and Output'!C$55*'Inputs and Output'!C$14,'Inputs and Output'!C$14-Model!P1109)-R1109</f>
        <v>0</v>
      </c>
      <c r="W1109" s="24">
        <f t="shared" ca="1" si="364"/>
        <v>0</v>
      </c>
      <c r="X1109" s="24">
        <f ca="1">IF(AND(O1109="Yes",Q1109&lt;=0),MIN(-Q1109,'Inputs and Output'!C$55*'Inputs and Output'!C$14-F1109),0)</f>
        <v>0</v>
      </c>
      <c r="Y1109" s="24">
        <f ca="1">MIN(X1109,'Inputs and Output'!C$15)</f>
        <v>0</v>
      </c>
      <c r="Z1109" s="24">
        <f ca="1">IF(AND(O1109="No",Q1109&lt;=0),MIN(I1109,'Inputs and Output'!C$15),0)</f>
        <v>0</v>
      </c>
      <c r="AA1109" s="24">
        <f t="shared" ca="1" si="365"/>
        <v>0</v>
      </c>
      <c r="AB1109" s="24">
        <f ca="1">MIN(AA1109,'Inputs and Output'!C$55*'Inputs and Output'!C$14,'Inputs and Output'!C$14-Model!P1109)</f>
        <v>0</v>
      </c>
      <c r="AC1109" s="24">
        <f ca="1">IF(AND(O1109="No",Q1109&lt;=0),MIN('Inputs and Output'!C$15-Model!Z1109,'Inputs and Output'!C$55*'Inputs and Output'!C$14),0)</f>
        <v>0</v>
      </c>
      <c r="AD1109" s="24">
        <f t="shared" ca="1" si="366"/>
        <v>0</v>
      </c>
      <c r="AE1109" s="27">
        <f t="shared" ca="1" si="367"/>
        <v>0</v>
      </c>
      <c r="AF1109" s="27">
        <f t="shared" ca="1" si="368"/>
        <v>0</v>
      </c>
      <c r="AG1109">
        <f>'real time electricity price'!G1108</f>
        <v>16.774999999999999</v>
      </c>
      <c r="AH1109" s="21">
        <f>'real time electricity price'!H1108</f>
        <v>17.149999999999999</v>
      </c>
      <c r="AI1109" s="24">
        <f t="shared" ca="1" si="369"/>
        <v>0</v>
      </c>
      <c r="AJ1109">
        <f t="shared" ca="1" si="370"/>
        <v>0</v>
      </c>
      <c r="AK1109" s="1">
        <f>SLN('Inputs and Output'!$C$27,0,'Inputs and Output'!$C$31)</f>
        <v>2968.0365296803652</v>
      </c>
      <c r="AL1109" s="1">
        <f>SLN('Inputs and Output'!$C$51,0,'Inputs and Output'!$C$31)</f>
        <v>319.634703196347</v>
      </c>
      <c r="AM1109" s="16">
        <f>-'PVWatt simulated dispatch'!$B$7*'Inputs and Output'!$C$13*'Inputs and Output'!$C$29</f>
        <v>-964.6118721461188</v>
      </c>
      <c r="AN1109" s="19">
        <f>-'Inputs and Output'!$C$54*'Inputs and Output'!$C$14/(365*24)</f>
        <v>-95.890410958904113</v>
      </c>
      <c r="AO1109" s="19">
        <f t="shared" ca="1" si="371"/>
        <v>-4348.1735159817345</v>
      </c>
      <c r="AP1109" s="10">
        <f t="shared" si="372"/>
        <v>136032989.626084</v>
      </c>
      <c r="AQ1109">
        <v>1.36032989626084E+20</v>
      </c>
      <c r="AR1109">
        <v>506664.36008962902</v>
      </c>
      <c r="AS1109" s="10">
        <f ca="1">IFERROR((AI1109/('Inputs and Output'!$C$15))*('Inputs and Output'!$C$39*'Inputs and Output'!$C$40),0)</f>
        <v>0</v>
      </c>
      <c r="AT1109" s="13">
        <f t="shared" ca="1" si="373"/>
        <v>0</v>
      </c>
      <c r="AU1109" s="12">
        <f t="shared" ca="1" si="374"/>
        <v>0</v>
      </c>
      <c r="AV1109" s="14">
        <f ca="1">IF(AS1109&gt;0,('Inputs and Output'!$C$42*'Inputs and Output'!$C$15),0)</f>
        <v>0</v>
      </c>
      <c r="AW1109" s="17">
        <f>SLN('Inputs and Output'!$C$45,0,'Inputs and Output'!$C$44)</f>
        <v>7068.4931506849316</v>
      </c>
      <c r="AX1109" s="15">
        <f t="shared" ca="1" si="375"/>
        <v>-7068.4931506849316</v>
      </c>
      <c r="AY1109" s="18">
        <f t="shared" ca="1" si="376"/>
        <v>-11416.666666666666</v>
      </c>
    </row>
    <row r="1110" spans="1:51">
      <c r="A1110" t="str">
        <f>'hourly electricity demand texas'!B1109</f>
        <v>2/16/2020 3 a.m. CST</v>
      </c>
      <c r="B1110">
        <f>'PVWatt simulated dispatch'!K1126</f>
        <v>0</v>
      </c>
      <c r="C1110">
        <f>'hourly electricity demand texas'!I1109*'Inputs and Output'!$C$20</f>
        <v>49.4</v>
      </c>
      <c r="D1110">
        <f>MIN(MAX(C1110-'Inputs and Output'!C$16,0),'Inputs and Output'!C$19-'Inputs and Output'!C$16)</f>
        <v>49.4</v>
      </c>
      <c r="E1110">
        <f>B1110*'Inputs and Output'!C$13/1000000</f>
        <v>0</v>
      </c>
      <c r="F1110">
        <f ca="1">IF(E1110&lt;=D1110,MIN(P1110,D1110-E1110,'Inputs and Output'!C$14*'Inputs and Output'!C$55),0)</f>
        <v>0</v>
      </c>
      <c r="G1110">
        <f t="shared" ca="1" si="377"/>
        <v>0</v>
      </c>
      <c r="H1110" s="4">
        <f t="shared" ca="1" si="378"/>
        <v>-49.4</v>
      </c>
      <c r="I1110">
        <f t="shared" si="359"/>
        <v>0</v>
      </c>
      <c r="J1110">
        <f t="shared" ca="1" si="360"/>
        <v>25.54</v>
      </c>
      <c r="K1110" s="24">
        <f>AR1110/AP1110*(1/('Inputs and Output'!C$36/'Inputs and Output'!C$39))-'Inputs and Output'!C$42</f>
        <v>128.89824447050808</v>
      </c>
      <c r="L1110" s="24">
        <f ca="1">IFERROR(AVERAGE(OFFSET(K1110,-1,0,-'Inputs and Output'!C$46)),K1110)</f>
        <v>232.38591553199095</v>
      </c>
      <c r="M1110" s="24">
        <f ca="1">_xlfn.XLOOKUP(J1110/L1110,'Battery dispatch curve multiple'!C$3:C$103,'Battery dispatch curve multiple'!A$3:A$103,,1,2)</f>
        <v>0.82000000000000051</v>
      </c>
      <c r="N1110" t="str">
        <f ca="1">IF(P1110/'Inputs and Output'!C$14&lt;=M1110,"battery","miner")</f>
        <v>battery</v>
      </c>
      <c r="O1110" t="str">
        <f t="shared" ca="1" si="361"/>
        <v>No</v>
      </c>
      <c r="P1110" s="27">
        <f t="shared" ca="1" si="379"/>
        <v>0</v>
      </c>
      <c r="Q1110" s="24">
        <f ca="1">-(P1110/'Inputs and Output'!C$14-M1110)*'Inputs and Output'!C$14-F1110</f>
        <v>229.60000000000014</v>
      </c>
      <c r="R1110" s="24">
        <f ca="1">IF(Q1110&gt;0,MIN(Q1110,'Inputs and Output'!C$55*'Inputs and Output'!C$14,Model!I1110),0)</f>
        <v>0</v>
      </c>
      <c r="S1110" s="24">
        <f t="shared" ca="1" si="362"/>
        <v>0</v>
      </c>
      <c r="T1110" s="24">
        <f ca="1">MIN('Inputs and Output'!C$15,Model!S1110)</f>
        <v>0</v>
      </c>
      <c r="U1110" s="24">
        <f t="shared" ca="1" si="363"/>
        <v>0</v>
      </c>
      <c r="V1110" s="24">
        <f ca="1">MIN(U1110+R1110,'Inputs and Output'!C$55*'Inputs and Output'!C$14,'Inputs and Output'!C$14-Model!P1110)-R1110</f>
        <v>0</v>
      </c>
      <c r="W1110" s="24">
        <f t="shared" ca="1" si="364"/>
        <v>0</v>
      </c>
      <c r="X1110" s="24">
        <f ca="1">IF(AND(O1110="Yes",Q1110&lt;=0),MIN(-Q1110,'Inputs and Output'!C$55*'Inputs and Output'!C$14-F1110),0)</f>
        <v>0</v>
      </c>
      <c r="Y1110" s="24">
        <f ca="1">MIN(X1110,'Inputs and Output'!C$15)</f>
        <v>0</v>
      </c>
      <c r="Z1110" s="24">
        <f ca="1">IF(AND(O1110="No",Q1110&lt;=0),MIN(I1110,'Inputs and Output'!C$15),0)</f>
        <v>0</v>
      </c>
      <c r="AA1110" s="24">
        <f t="shared" ca="1" si="365"/>
        <v>0</v>
      </c>
      <c r="AB1110" s="24">
        <f ca="1">MIN(AA1110,'Inputs and Output'!C$55*'Inputs and Output'!C$14,'Inputs and Output'!C$14-Model!P1110)</f>
        <v>0</v>
      </c>
      <c r="AC1110" s="24">
        <f ca="1">IF(AND(O1110="No",Q1110&lt;=0),MIN('Inputs and Output'!C$15-Model!Z1110,'Inputs and Output'!C$55*'Inputs and Output'!C$14),0)</f>
        <v>0</v>
      </c>
      <c r="AD1110" s="24">
        <f t="shared" ca="1" si="366"/>
        <v>0</v>
      </c>
      <c r="AE1110" s="27">
        <f t="shared" ca="1" si="367"/>
        <v>0</v>
      </c>
      <c r="AF1110" s="27">
        <f t="shared" ca="1" si="368"/>
        <v>0</v>
      </c>
      <c r="AG1110">
        <f>'real time electricity price'!G1109</f>
        <v>15.14</v>
      </c>
      <c r="AH1110" s="21">
        <f>'real time electricity price'!H1109</f>
        <v>15.99</v>
      </c>
      <c r="AI1110" s="24">
        <f t="shared" ca="1" si="369"/>
        <v>0</v>
      </c>
      <c r="AJ1110">
        <f t="shared" ca="1" si="370"/>
        <v>0</v>
      </c>
      <c r="AK1110" s="1">
        <f>SLN('Inputs and Output'!$C$27,0,'Inputs and Output'!$C$31)</f>
        <v>2968.0365296803652</v>
      </c>
      <c r="AL1110" s="1">
        <f>SLN('Inputs and Output'!$C$51,0,'Inputs and Output'!$C$31)</f>
        <v>319.634703196347</v>
      </c>
      <c r="AM1110" s="16">
        <f>-'PVWatt simulated dispatch'!$B$7*'Inputs and Output'!$C$13*'Inputs and Output'!$C$29</f>
        <v>-964.6118721461188</v>
      </c>
      <c r="AN1110" s="19">
        <f>-'Inputs and Output'!$C$54*'Inputs and Output'!$C$14/(365*24)</f>
        <v>-95.890410958904113</v>
      </c>
      <c r="AO1110" s="19">
        <f t="shared" ca="1" si="371"/>
        <v>-4348.1735159817345</v>
      </c>
      <c r="AP1110" s="10">
        <f t="shared" si="372"/>
        <v>122326446.572946</v>
      </c>
      <c r="AQ1110">
        <v>1.22326446572946E+20</v>
      </c>
      <c r="AR1110">
        <v>633189.90708221996</v>
      </c>
      <c r="AS1110" s="10">
        <f ca="1">IFERROR((AI1110/('Inputs and Output'!$C$15))*('Inputs and Output'!$C$39*'Inputs and Output'!$C$40),0)</f>
        <v>0</v>
      </c>
      <c r="AT1110" s="13">
        <f t="shared" ca="1" si="373"/>
        <v>0</v>
      </c>
      <c r="AU1110" s="12">
        <f t="shared" ca="1" si="374"/>
        <v>0</v>
      </c>
      <c r="AV1110" s="14">
        <f ca="1">IF(AS1110&gt;0,('Inputs and Output'!$C$42*'Inputs and Output'!$C$15),0)</f>
        <v>0</v>
      </c>
      <c r="AW1110" s="17">
        <f>SLN('Inputs and Output'!$C$45,0,'Inputs and Output'!$C$44)</f>
        <v>7068.4931506849316</v>
      </c>
      <c r="AX1110" s="15">
        <f t="shared" ca="1" si="375"/>
        <v>-7068.4931506849316</v>
      </c>
      <c r="AY1110" s="18">
        <f t="shared" ca="1" si="376"/>
        <v>-11416.666666666666</v>
      </c>
    </row>
    <row r="1111" spans="1:51">
      <c r="A1111" t="str">
        <f>'hourly electricity demand texas'!B1110</f>
        <v>2/16/2020 4 a.m. CST</v>
      </c>
      <c r="B1111">
        <f>'PVWatt simulated dispatch'!K1127</f>
        <v>0</v>
      </c>
      <c r="C1111">
        <f>'hourly electricity demand texas'!I1110*'Inputs and Output'!$C$20</f>
        <v>48.95</v>
      </c>
      <c r="D1111">
        <f>MIN(MAX(C1111-'Inputs and Output'!C$16,0),'Inputs and Output'!C$19-'Inputs and Output'!C$16)</f>
        <v>48.95</v>
      </c>
      <c r="E1111">
        <f>B1111*'Inputs and Output'!C$13/1000000</f>
        <v>0</v>
      </c>
      <c r="F1111">
        <f ca="1">IF(E1111&lt;=D1111,MIN(P1111,D1111-E1111,'Inputs and Output'!C$14*'Inputs and Output'!C$55),0)</f>
        <v>0</v>
      </c>
      <c r="G1111">
        <f t="shared" ca="1" si="377"/>
        <v>0</v>
      </c>
      <c r="H1111" s="4">
        <f t="shared" ca="1" si="378"/>
        <v>-48.95</v>
      </c>
      <c r="I1111">
        <f t="shared" si="359"/>
        <v>0</v>
      </c>
      <c r="J1111">
        <f t="shared" ca="1" si="360"/>
        <v>25.54</v>
      </c>
      <c r="K1111" s="24">
        <f>AR1111/AP1111*(1/('Inputs and Output'!C$36/'Inputs and Output'!C$39))-'Inputs and Output'!C$42</f>
        <v>266.6634252314513</v>
      </c>
      <c r="L1111" s="24">
        <f ca="1">IFERROR(AVERAGE(OFFSET(K1111,-1,0,-'Inputs and Output'!C$46)),K1111)</f>
        <v>219.56354082065226</v>
      </c>
      <c r="M1111" s="24">
        <f ca="1">_xlfn.XLOOKUP(J1111/L1111,'Battery dispatch curve multiple'!C$3:C$103,'Battery dispatch curve multiple'!A$3:A$103,,1,2)</f>
        <v>0.82000000000000051</v>
      </c>
      <c r="N1111" t="str">
        <f ca="1">IF(P1111/'Inputs and Output'!C$14&lt;=M1111,"battery","miner")</f>
        <v>battery</v>
      </c>
      <c r="O1111" t="str">
        <f t="shared" ca="1" si="361"/>
        <v>No</v>
      </c>
      <c r="P1111" s="27">
        <f t="shared" ca="1" si="379"/>
        <v>0</v>
      </c>
      <c r="Q1111" s="24">
        <f ca="1">-(P1111/'Inputs and Output'!C$14-M1111)*'Inputs and Output'!C$14-F1111</f>
        <v>229.60000000000014</v>
      </c>
      <c r="R1111" s="24">
        <f ca="1">IF(Q1111&gt;0,MIN(Q1111,'Inputs and Output'!C$55*'Inputs and Output'!C$14,Model!I1111),0)</f>
        <v>0</v>
      </c>
      <c r="S1111" s="24">
        <f t="shared" ca="1" si="362"/>
        <v>0</v>
      </c>
      <c r="T1111" s="24">
        <f ca="1">MIN('Inputs and Output'!C$15,Model!S1111)</f>
        <v>0</v>
      </c>
      <c r="U1111" s="24">
        <f t="shared" ca="1" si="363"/>
        <v>0</v>
      </c>
      <c r="V1111" s="24">
        <f ca="1">MIN(U1111+R1111,'Inputs and Output'!C$55*'Inputs and Output'!C$14,'Inputs and Output'!C$14-Model!P1111)-R1111</f>
        <v>0</v>
      </c>
      <c r="W1111" s="24">
        <f t="shared" ca="1" si="364"/>
        <v>0</v>
      </c>
      <c r="X1111" s="24">
        <f ca="1">IF(AND(O1111="Yes",Q1111&lt;=0),MIN(-Q1111,'Inputs and Output'!C$55*'Inputs and Output'!C$14-F1111),0)</f>
        <v>0</v>
      </c>
      <c r="Y1111" s="24">
        <f ca="1">MIN(X1111,'Inputs and Output'!C$15)</f>
        <v>0</v>
      </c>
      <c r="Z1111" s="24">
        <f ca="1">IF(AND(O1111="No",Q1111&lt;=0),MIN(I1111,'Inputs and Output'!C$15),0)</f>
        <v>0</v>
      </c>
      <c r="AA1111" s="24">
        <f t="shared" ca="1" si="365"/>
        <v>0</v>
      </c>
      <c r="AB1111" s="24">
        <f ca="1">MIN(AA1111,'Inputs and Output'!C$55*'Inputs and Output'!C$14,'Inputs and Output'!C$14-Model!P1111)</f>
        <v>0</v>
      </c>
      <c r="AC1111" s="24">
        <f ca="1">IF(AND(O1111="No",Q1111&lt;=0),MIN('Inputs and Output'!C$15-Model!Z1111,'Inputs and Output'!C$55*'Inputs and Output'!C$14),0)</f>
        <v>0</v>
      </c>
      <c r="AD1111" s="24">
        <f t="shared" ca="1" si="366"/>
        <v>0</v>
      </c>
      <c r="AE1111" s="27">
        <f t="shared" ca="1" si="367"/>
        <v>0</v>
      </c>
      <c r="AF1111" s="27">
        <f t="shared" ca="1" si="368"/>
        <v>0</v>
      </c>
      <c r="AG1111">
        <f>'real time electricity price'!G1110</f>
        <v>13.512500000000001</v>
      </c>
      <c r="AH1111" s="21">
        <f>'real time electricity price'!H1110</f>
        <v>17.36</v>
      </c>
      <c r="AI1111" s="24">
        <f t="shared" ca="1" si="369"/>
        <v>0</v>
      </c>
      <c r="AJ1111">
        <f t="shared" ca="1" si="370"/>
        <v>0</v>
      </c>
      <c r="AK1111" s="1">
        <f>SLN('Inputs and Output'!$C$27,0,'Inputs and Output'!$C$31)</f>
        <v>2968.0365296803652</v>
      </c>
      <c r="AL1111" s="1">
        <f>SLN('Inputs and Output'!$C$51,0,'Inputs and Output'!$C$31)</f>
        <v>319.634703196347</v>
      </c>
      <c r="AM1111" s="16">
        <f>-'PVWatt simulated dispatch'!$B$7*'Inputs and Output'!$C$13*'Inputs and Output'!$C$29</f>
        <v>-964.6118721461188</v>
      </c>
      <c r="AN1111" s="19">
        <f>-'Inputs and Output'!$C$54*'Inputs and Output'!$C$14/(365*24)</f>
        <v>-95.890410958904113</v>
      </c>
      <c r="AO1111" s="19">
        <f t="shared" ca="1" si="371"/>
        <v>-4348.1735159817345</v>
      </c>
      <c r="AP1111" s="10">
        <f t="shared" si="372"/>
        <v>91188480.194161996</v>
      </c>
      <c r="AQ1111">
        <v>9.1188480194162E+19</v>
      </c>
      <c r="AR1111">
        <v>881248.73914406798</v>
      </c>
      <c r="AS1111" s="10">
        <f ca="1">IFERROR((AI1111/('Inputs and Output'!$C$15))*('Inputs and Output'!$C$39*'Inputs and Output'!$C$40),0)</f>
        <v>0</v>
      </c>
      <c r="AT1111" s="13">
        <f t="shared" ca="1" si="373"/>
        <v>0</v>
      </c>
      <c r="AU1111" s="12">
        <f t="shared" ca="1" si="374"/>
        <v>0</v>
      </c>
      <c r="AV1111" s="14">
        <f ca="1">IF(AS1111&gt;0,('Inputs and Output'!$C$42*'Inputs and Output'!$C$15),0)</f>
        <v>0</v>
      </c>
      <c r="AW1111" s="17">
        <f>SLN('Inputs and Output'!$C$45,0,'Inputs and Output'!$C$44)</f>
        <v>7068.4931506849316</v>
      </c>
      <c r="AX1111" s="15">
        <f t="shared" ca="1" si="375"/>
        <v>-7068.4931506849316</v>
      </c>
      <c r="AY1111" s="18">
        <f t="shared" ca="1" si="376"/>
        <v>-11416.666666666666</v>
      </c>
    </row>
    <row r="1112" spans="1:51">
      <c r="A1112" t="str">
        <f>'hourly electricity demand texas'!B1111</f>
        <v>2/16/2020 5 a.m. CST</v>
      </c>
      <c r="B1112">
        <f>'PVWatt simulated dispatch'!K1128</f>
        <v>0</v>
      </c>
      <c r="C1112">
        <f>'hourly electricity demand texas'!I1111*'Inputs and Output'!$C$20</f>
        <v>49.07</v>
      </c>
      <c r="D1112">
        <f>MIN(MAX(C1112-'Inputs and Output'!C$16,0),'Inputs and Output'!C$19-'Inputs and Output'!C$16)</f>
        <v>49.07</v>
      </c>
      <c r="E1112">
        <f>B1112*'Inputs and Output'!C$13/1000000</f>
        <v>0</v>
      </c>
      <c r="F1112">
        <f ca="1">IF(E1112&lt;=D1112,MIN(P1112,D1112-E1112,'Inputs and Output'!C$14*'Inputs and Output'!C$55),0)</f>
        <v>0</v>
      </c>
      <c r="G1112">
        <f t="shared" ca="1" si="377"/>
        <v>0</v>
      </c>
      <c r="H1112" s="4">
        <f t="shared" ca="1" si="378"/>
        <v>-49.07</v>
      </c>
      <c r="I1112">
        <f t="shared" si="359"/>
        <v>0</v>
      </c>
      <c r="J1112">
        <f t="shared" ca="1" si="360"/>
        <v>25.54</v>
      </c>
      <c r="K1112" s="24">
        <f>AR1112/AP1112*(1/('Inputs and Output'!C$36/'Inputs and Output'!C$39))-'Inputs and Output'!C$42</f>
        <v>245.30630569825894</v>
      </c>
      <c r="L1112" s="24">
        <f ca="1">IFERROR(AVERAGE(OFFSET(K1112,-1,0,-'Inputs and Output'!C$46)),K1112)</f>
        <v>226.99630739441355</v>
      </c>
      <c r="M1112" s="24">
        <f ca="1">_xlfn.XLOOKUP(J1112/L1112,'Battery dispatch curve multiple'!C$3:C$103,'Battery dispatch curve multiple'!A$3:A$103,,1,2)</f>
        <v>0.82000000000000051</v>
      </c>
      <c r="N1112" t="str">
        <f ca="1">IF(P1112/'Inputs and Output'!C$14&lt;=M1112,"battery","miner")</f>
        <v>battery</v>
      </c>
      <c r="O1112" t="str">
        <f t="shared" ca="1" si="361"/>
        <v>No</v>
      </c>
      <c r="P1112" s="27">
        <f t="shared" ca="1" si="379"/>
        <v>0</v>
      </c>
      <c r="Q1112" s="24">
        <f ca="1">-(P1112/'Inputs and Output'!C$14-M1112)*'Inputs and Output'!C$14-F1112</f>
        <v>229.60000000000014</v>
      </c>
      <c r="R1112" s="24">
        <f ca="1">IF(Q1112&gt;0,MIN(Q1112,'Inputs and Output'!C$55*'Inputs and Output'!C$14,Model!I1112),0)</f>
        <v>0</v>
      </c>
      <c r="S1112" s="24">
        <f t="shared" ca="1" si="362"/>
        <v>0</v>
      </c>
      <c r="T1112" s="24">
        <f ca="1">MIN('Inputs and Output'!C$15,Model!S1112)</f>
        <v>0</v>
      </c>
      <c r="U1112" s="24">
        <f t="shared" ca="1" si="363"/>
        <v>0</v>
      </c>
      <c r="V1112" s="24">
        <f ca="1">MIN(U1112+R1112,'Inputs and Output'!C$55*'Inputs and Output'!C$14,'Inputs and Output'!C$14-Model!P1112)-R1112</f>
        <v>0</v>
      </c>
      <c r="W1112" s="24">
        <f t="shared" ca="1" si="364"/>
        <v>0</v>
      </c>
      <c r="X1112" s="24">
        <f ca="1">IF(AND(O1112="Yes",Q1112&lt;=0),MIN(-Q1112,'Inputs and Output'!C$55*'Inputs and Output'!C$14-F1112),0)</f>
        <v>0</v>
      </c>
      <c r="Y1112" s="24">
        <f ca="1">MIN(X1112,'Inputs and Output'!C$15)</f>
        <v>0</v>
      </c>
      <c r="Z1112" s="24">
        <f ca="1">IF(AND(O1112="No",Q1112&lt;=0),MIN(I1112,'Inputs and Output'!C$15),0)</f>
        <v>0</v>
      </c>
      <c r="AA1112" s="24">
        <f t="shared" ca="1" si="365"/>
        <v>0</v>
      </c>
      <c r="AB1112" s="24">
        <f ca="1">MIN(AA1112,'Inputs and Output'!C$55*'Inputs and Output'!C$14,'Inputs and Output'!C$14-Model!P1112)</f>
        <v>0</v>
      </c>
      <c r="AC1112" s="24">
        <f ca="1">IF(AND(O1112="No",Q1112&lt;=0),MIN('Inputs and Output'!C$15-Model!Z1112,'Inputs and Output'!C$55*'Inputs and Output'!C$14),0)</f>
        <v>0</v>
      </c>
      <c r="AD1112" s="24">
        <f t="shared" ca="1" si="366"/>
        <v>0</v>
      </c>
      <c r="AE1112" s="27">
        <f t="shared" ca="1" si="367"/>
        <v>0</v>
      </c>
      <c r="AF1112" s="27">
        <f t="shared" ca="1" si="368"/>
        <v>0</v>
      </c>
      <c r="AG1112">
        <f>'real time electricity price'!G1111</f>
        <v>13.425000000000001</v>
      </c>
      <c r="AH1112" s="21">
        <f>'real time electricity price'!H1111</f>
        <v>17.3</v>
      </c>
      <c r="AI1112" s="24">
        <f t="shared" ca="1" si="369"/>
        <v>0</v>
      </c>
      <c r="AJ1112">
        <f t="shared" ca="1" si="370"/>
        <v>0</v>
      </c>
      <c r="AK1112" s="1">
        <f>SLN('Inputs and Output'!$C$27,0,'Inputs and Output'!$C$31)</f>
        <v>2968.0365296803652</v>
      </c>
      <c r="AL1112" s="1">
        <f>SLN('Inputs and Output'!$C$51,0,'Inputs and Output'!$C$31)</f>
        <v>319.634703196347</v>
      </c>
      <c r="AM1112" s="16">
        <f>-'PVWatt simulated dispatch'!$B$7*'Inputs and Output'!$C$13*'Inputs and Output'!$C$29</f>
        <v>-964.6118721461188</v>
      </c>
      <c r="AN1112" s="19">
        <f>-'Inputs and Output'!$C$54*'Inputs and Output'!$C$14/(365*24)</f>
        <v>-95.890410958904113</v>
      </c>
      <c r="AO1112" s="19">
        <f t="shared" ca="1" si="371"/>
        <v>-4348.1735159817345</v>
      </c>
      <c r="AP1112" s="10">
        <f t="shared" si="372"/>
        <v>98224131.541887507</v>
      </c>
      <c r="AQ1112">
        <v>9.82241315418875E+19</v>
      </c>
      <c r="AR1112">
        <v>880904.60588206502</v>
      </c>
      <c r="AS1112" s="10">
        <f ca="1">IFERROR((AI1112/('Inputs and Output'!$C$15))*('Inputs and Output'!$C$39*'Inputs and Output'!$C$40),0)</f>
        <v>0</v>
      </c>
      <c r="AT1112" s="13">
        <f t="shared" ca="1" si="373"/>
        <v>0</v>
      </c>
      <c r="AU1112" s="12">
        <f t="shared" ca="1" si="374"/>
        <v>0</v>
      </c>
      <c r="AV1112" s="14">
        <f ca="1">IF(AS1112&gt;0,('Inputs and Output'!$C$42*'Inputs and Output'!$C$15),0)</f>
        <v>0</v>
      </c>
      <c r="AW1112" s="17">
        <f>SLN('Inputs and Output'!$C$45,0,'Inputs and Output'!$C$44)</f>
        <v>7068.4931506849316</v>
      </c>
      <c r="AX1112" s="15">
        <f t="shared" ca="1" si="375"/>
        <v>-7068.4931506849316</v>
      </c>
      <c r="AY1112" s="18">
        <f t="shared" ca="1" si="376"/>
        <v>-11416.666666666666</v>
      </c>
    </row>
    <row r="1113" spans="1:51">
      <c r="A1113" t="str">
        <f>'hourly electricity demand texas'!B1112</f>
        <v>2/16/2020 6 a.m. CST</v>
      </c>
      <c r="B1113">
        <f>'PVWatt simulated dispatch'!K1129</f>
        <v>0</v>
      </c>
      <c r="C1113">
        <f>'hourly electricity demand texas'!I1112*'Inputs and Output'!$C$20</f>
        <v>50.04</v>
      </c>
      <c r="D1113">
        <f>MIN(MAX(C1113-'Inputs and Output'!C$16,0),'Inputs and Output'!C$19-'Inputs and Output'!C$16)</f>
        <v>50.04</v>
      </c>
      <c r="E1113">
        <f>B1113*'Inputs and Output'!C$13/1000000</f>
        <v>0</v>
      </c>
      <c r="F1113">
        <f ca="1">IF(E1113&lt;=D1113,MIN(P1113,D1113-E1113,'Inputs and Output'!C$14*'Inputs and Output'!C$55),0)</f>
        <v>0</v>
      </c>
      <c r="G1113">
        <f t="shared" ca="1" si="377"/>
        <v>0</v>
      </c>
      <c r="H1113" s="4">
        <f t="shared" ca="1" si="378"/>
        <v>-50.04</v>
      </c>
      <c r="I1113">
        <f t="shared" si="359"/>
        <v>0</v>
      </c>
      <c r="J1113">
        <f t="shared" ca="1" si="360"/>
        <v>25.54</v>
      </c>
      <c r="K1113" s="24">
        <f>AR1113/AP1113*(1/('Inputs and Output'!C$36/'Inputs and Output'!C$39))-'Inputs and Output'!C$42</f>
        <v>112.37727840391824</v>
      </c>
      <c r="L1113" s="24">
        <f ca="1">IFERROR(AVERAGE(OFFSET(K1113,-1,0,-'Inputs and Output'!C$46)),K1113)</f>
        <v>229.1020500037404</v>
      </c>
      <c r="M1113" s="24">
        <f ca="1">_xlfn.XLOOKUP(J1113/L1113,'Battery dispatch curve multiple'!C$3:C$103,'Battery dispatch curve multiple'!A$3:A$103,,1,2)</f>
        <v>0.82000000000000051</v>
      </c>
      <c r="N1113" t="str">
        <f ca="1">IF(P1113/'Inputs and Output'!C$14&lt;=M1113,"battery","miner")</f>
        <v>battery</v>
      </c>
      <c r="O1113" t="str">
        <f t="shared" ca="1" si="361"/>
        <v>No</v>
      </c>
      <c r="P1113" s="27">
        <f t="shared" ca="1" si="379"/>
        <v>0</v>
      </c>
      <c r="Q1113" s="24">
        <f ca="1">-(P1113/'Inputs and Output'!C$14-M1113)*'Inputs and Output'!C$14-F1113</f>
        <v>229.60000000000014</v>
      </c>
      <c r="R1113" s="24">
        <f ca="1">IF(Q1113&gt;0,MIN(Q1113,'Inputs and Output'!C$55*'Inputs and Output'!C$14,Model!I1113),0)</f>
        <v>0</v>
      </c>
      <c r="S1113" s="24">
        <f t="shared" ca="1" si="362"/>
        <v>0</v>
      </c>
      <c r="T1113" s="24">
        <f ca="1">MIN('Inputs and Output'!C$15,Model!S1113)</f>
        <v>0</v>
      </c>
      <c r="U1113" s="24">
        <f t="shared" ca="1" si="363"/>
        <v>0</v>
      </c>
      <c r="V1113" s="24">
        <f ca="1">MIN(U1113+R1113,'Inputs and Output'!C$55*'Inputs and Output'!C$14,'Inputs and Output'!C$14-Model!P1113)-R1113</f>
        <v>0</v>
      </c>
      <c r="W1113" s="24">
        <f t="shared" ca="1" si="364"/>
        <v>0</v>
      </c>
      <c r="X1113" s="24">
        <f ca="1">IF(AND(O1113="Yes",Q1113&lt;=0),MIN(-Q1113,'Inputs and Output'!C$55*'Inputs and Output'!C$14-F1113),0)</f>
        <v>0</v>
      </c>
      <c r="Y1113" s="24">
        <f ca="1">MIN(X1113,'Inputs and Output'!C$15)</f>
        <v>0</v>
      </c>
      <c r="Z1113" s="24">
        <f ca="1">IF(AND(O1113="No",Q1113&lt;=0),MIN(I1113,'Inputs and Output'!C$15),0)</f>
        <v>0</v>
      </c>
      <c r="AA1113" s="24">
        <f t="shared" ca="1" si="365"/>
        <v>0</v>
      </c>
      <c r="AB1113" s="24">
        <f ca="1">MIN(AA1113,'Inputs and Output'!C$55*'Inputs and Output'!C$14,'Inputs and Output'!C$14-Model!P1113)</f>
        <v>0</v>
      </c>
      <c r="AC1113" s="24">
        <f ca="1">IF(AND(O1113="No",Q1113&lt;=0),MIN('Inputs and Output'!C$15-Model!Z1113,'Inputs and Output'!C$55*'Inputs and Output'!C$14),0)</f>
        <v>0</v>
      </c>
      <c r="AD1113" s="24">
        <f t="shared" ca="1" si="366"/>
        <v>0</v>
      </c>
      <c r="AE1113" s="27">
        <f t="shared" ca="1" si="367"/>
        <v>0</v>
      </c>
      <c r="AF1113" s="27">
        <f t="shared" ca="1" si="368"/>
        <v>0</v>
      </c>
      <c r="AG1113">
        <f>'real time electricity price'!G1112</f>
        <v>13.857500000000002</v>
      </c>
      <c r="AH1113" s="21">
        <f>'real time electricity price'!H1112</f>
        <v>19.27</v>
      </c>
      <c r="AI1113" s="24">
        <f t="shared" ca="1" si="369"/>
        <v>0</v>
      </c>
      <c r="AJ1113">
        <f t="shared" ca="1" si="370"/>
        <v>0</v>
      </c>
      <c r="AK1113" s="1">
        <f>SLN('Inputs and Output'!$C$27,0,'Inputs and Output'!$C$31)</f>
        <v>2968.0365296803652</v>
      </c>
      <c r="AL1113" s="1">
        <f>SLN('Inputs and Output'!$C$51,0,'Inputs and Output'!$C$31)</f>
        <v>319.634703196347</v>
      </c>
      <c r="AM1113" s="16">
        <f>-'PVWatt simulated dispatch'!$B$7*'Inputs and Output'!$C$13*'Inputs and Output'!$C$29</f>
        <v>-964.6118721461188</v>
      </c>
      <c r="AN1113" s="19">
        <f>-'Inputs and Output'!$C$54*'Inputs and Output'!$C$14/(365*24)</f>
        <v>-95.890410958904113</v>
      </c>
      <c r="AO1113" s="19">
        <f t="shared" ca="1" si="371"/>
        <v>-4348.1735159817345</v>
      </c>
      <c r="AP1113" s="10">
        <f t="shared" si="372"/>
        <v>108902458.610258</v>
      </c>
      <c r="AQ1113">
        <v>1.08902458610258E+20</v>
      </c>
      <c r="AR1113">
        <v>505094.79828956601</v>
      </c>
      <c r="AS1113" s="10">
        <f ca="1">IFERROR((AI1113/('Inputs and Output'!$C$15))*('Inputs and Output'!$C$39*'Inputs and Output'!$C$40),0)</f>
        <v>0</v>
      </c>
      <c r="AT1113" s="13">
        <f t="shared" ca="1" si="373"/>
        <v>0</v>
      </c>
      <c r="AU1113" s="12">
        <f t="shared" ca="1" si="374"/>
        <v>0</v>
      </c>
      <c r="AV1113" s="14">
        <f ca="1">IF(AS1113&gt;0,('Inputs and Output'!$C$42*'Inputs and Output'!$C$15),0)</f>
        <v>0</v>
      </c>
      <c r="AW1113" s="17">
        <f>SLN('Inputs and Output'!$C$45,0,'Inputs and Output'!$C$44)</f>
        <v>7068.4931506849316</v>
      </c>
      <c r="AX1113" s="15">
        <f t="shared" ca="1" si="375"/>
        <v>-7068.4931506849316</v>
      </c>
      <c r="AY1113" s="18">
        <f t="shared" ca="1" si="376"/>
        <v>-11416.666666666666</v>
      </c>
    </row>
    <row r="1114" spans="1:51">
      <c r="A1114" t="str">
        <f>'hourly electricity demand texas'!B1113</f>
        <v>2/16/2020 7 a.m. CST</v>
      </c>
      <c r="B1114">
        <f>'PVWatt simulated dispatch'!K1130</f>
        <v>182118.734</v>
      </c>
      <c r="C1114">
        <f>'hourly electricity demand texas'!I1113*'Inputs and Output'!$C$20</f>
        <v>51.92</v>
      </c>
      <c r="D1114">
        <f>MIN(MAX(C1114-'Inputs and Output'!C$16,0),'Inputs and Output'!C$19-'Inputs and Output'!C$16)</f>
        <v>51.92</v>
      </c>
      <c r="E1114">
        <f>B1114*'Inputs and Output'!C$13/1000000</f>
        <v>118.3771771</v>
      </c>
      <c r="F1114">
        <f>IF(E1114&lt;=D1114,MIN(P1114,D1114-E1114,'Inputs and Output'!C$14*'Inputs and Output'!C$55),0)</f>
        <v>0</v>
      </c>
      <c r="G1114">
        <f t="shared" si="377"/>
        <v>51.92</v>
      </c>
      <c r="H1114" s="4">
        <f t="shared" si="378"/>
        <v>0</v>
      </c>
      <c r="I1114">
        <f t="shared" si="359"/>
        <v>66.457177099999996</v>
      </c>
      <c r="J1114">
        <f t="shared" ca="1" si="360"/>
        <v>25.54</v>
      </c>
      <c r="K1114" s="24">
        <f>AR1114/AP1114*(1/('Inputs and Output'!C$36/'Inputs and Output'!C$39))-'Inputs and Output'!C$42</f>
        <v>119.81091600092336</v>
      </c>
      <c r="L1114" s="24">
        <f ca="1">IFERROR(AVERAGE(OFFSET(K1114,-1,0,-'Inputs and Output'!C$46)),K1114)</f>
        <v>230.87522721245145</v>
      </c>
      <c r="M1114" s="24">
        <f ca="1">_xlfn.XLOOKUP(J1114/L1114,'Battery dispatch curve multiple'!C$3:C$103,'Battery dispatch curve multiple'!A$3:A$103,,1,2)</f>
        <v>0.82000000000000051</v>
      </c>
      <c r="N1114" t="str">
        <f ca="1">IF(P1114/'Inputs and Output'!C$14&lt;=M1114,"battery","miner")</f>
        <v>battery</v>
      </c>
      <c r="O1114" t="str">
        <f t="shared" si="361"/>
        <v>No</v>
      </c>
      <c r="P1114" s="27">
        <f t="shared" ca="1" si="379"/>
        <v>0</v>
      </c>
      <c r="Q1114" s="24">
        <f ca="1">-(P1114/'Inputs and Output'!C$14-M1114)*'Inputs and Output'!C$14-F1114</f>
        <v>229.60000000000014</v>
      </c>
      <c r="R1114" s="24">
        <f ca="1">IF(Q1114&gt;0,MIN(Q1114,'Inputs and Output'!C$55*'Inputs and Output'!C$14,Model!I1114),0)</f>
        <v>66.457177099999996</v>
      </c>
      <c r="S1114" s="24">
        <f t="shared" ca="1" si="362"/>
        <v>0</v>
      </c>
      <c r="T1114" s="24">
        <f ca="1">MIN('Inputs and Output'!C$15,Model!S1114)</f>
        <v>0</v>
      </c>
      <c r="U1114" s="24">
        <f t="shared" ca="1" si="363"/>
        <v>0</v>
      </c>
      <c r="V1114" s="24">
        <f ca="1">MIN(U1114+R1114,'Inputs and Output'!C$55*'Inputs and Output'!C$14,'Inputs and Output'!C$14-Model!P1114)-R1114</f>
        <v>0</v>
      </c>
      <c r="W1114" s="24">
        <f t="shared" ca="1" si="364"/>
        <v>0</v>
      </c>
      <c r="X1114" s="24">
        <f ca="1">IF(AND(O1114="Yes",Q1114&lt;=0),MIN(-Q1114,'Inputs and Output'!C$55*'Inputs and Output'!C$14-F1114),0)</f>
        <v>0</v>
      </c>
      <c r="Y1114" s="24">
        <f ca="1">MIN(X1114,'Inputs and Output'!C$15)</f>
        <v>0</v>
      </c>
      <c r="Z1114" s="24">
        <f ca="1">IF(AND(O1114="No",Q1114&lt;=0),MIN(I1114,'Inputs and Output'!C$15),0)</f>
        <v>0</v>
      </c>
      <c r="AA1114" s="24">
        <f t="shared" ca="1" si="365"/>
        <v>0</v>
      </c>
      <c r="AB1114" s="24">
        <f ca="1">MIN(AA1114,'Inputs and Output'!C$55*'Inputs and Output'!C$14,'Inputs and Output'!C$14-Model!P1114)</f>
        <v>0</v>
      </c>
      <c r="AC1114" s="24">
        <f ca="1">IF(AND(O1114="No",Q1114&lt;=0),MIN('Inputs and Output'!C$15-Model!Z1114,'Inputs and Output'!C$55*'Inputs and Output'!C$14),0)</f>
        <v>0</v>
      </c>
      <c r="AD1114" s="24">
        <f t="shared" ca="1" si="366"/>
        <v>0</v>
      </c>
      <c r="AE1114" s="27">
        <f t="shared" ca="1" si="367"/>
        <v>66.457177099999996</v>
      </c>
      <c r="AF1114" s="27">
        <f t="shared" ca="1" si="368"/>
        <v>0</v>
      </c>
      <c r="AG1114">
        <f>'real time electricity price'!G1113</f>
        <v>15.887500000000001</v>
      </c>
      <c r="AH1114" s="21">
        <f>'real time electricity price'!H1113</f>
        <v>20.73</v>
      </c>
      <c r="AI1114" s="24">
        <f t="shared" ca="1" si="369"/>
        <v>0</v>
      </c>
      <c r="AJ1114">
        <f t="shared" si="370"/>
        <v>824.87900000000013</v>
      </c>
      <c r="AK1114" s="1">
        <f>SLN('Inputs and Output'!$C$27,0,'Inputs and Output'!$C$31)</f>
        <v>2968.0365296803652</v>
      </c>
      <c r="AL1114" s="1">
        <f>SLN('Inputs and Output'!$C$51,0,'Inputs and Output'!$C$31)</f>
        <v>319.634703196347</v>
      </c>
      <c r="AM1114" s="16">
        <f>-'PVWatt simulated dispatch'!$B$7*'Inputs and Output'!$C$13*'Inputs and Output'!$C$29</f>
        <v>-964.6118721461188</v>
      </c>
      <c r="AN1114" s="19">
        <f>-'Inputs and Output'!$C$54*'Inputs and Output'!$C$14/(365*24)</f>
        <v>-95.890410958904113</v>
      </c>
      <c r="AO1114" s="19">
        <f t="shared" si="371"/>
        <v>-3523.2945159817345</v>
      </c>
      <c r="AP1114" s="10">
        <f t="shared" si="372"/>
        <v>129297192.90601</v>
      </c>
      <c r="AQ1114">
        <v>1.2929719290601E+20</v>
      </c>
      <c r="AR1114">
        <v>630996.68859143194</v>
      </c>
      <c r="AS1114" s="10">
        <f ca="1">IFERROR((AI1114/('Inputs and Output'!$C$15))*('Inputs and Output'!$C$39*'Inputs and Output'!$C$40),0)</f>
        <v>0</v>
      </c>
      <c r="AT1114" s="13">
        <f t="shared" ca="1" si="373"/>
        <v>0</v>
      </c>
      <c r="AU1114" s="12">
        <f t="shared" ca="1" si="374"/>
        <v>0</v>
      </c>
      <c r="AV1114" s="14">
        <f ca="1">IF(AS1114&gt;0,('Inputs and Output'!$C$42*'Inputs and Output'!$C$15),0)</f>
        <v>0</v>
      </c>
      <c r="AW1114" s="17">
        <f>SLN('Inputs and Output'!$C$45,0,'Inputs and Output'!$C$44)</f>
        <v>7068.4931506849316</v>
      </c>
      <c r="AX1114" s="15">
        <f t="shared" ca="1" si="375"/>
        <v>-7068.4931506849316</v>
      </c>
      <c r="AY1114" s="18">
        <f t="shared" ca="1" si="376"/>
        <v>-10591.787666666667</v>
      </c>
    </row>
    <row r="1115" spans="1:51">
      <c r="A1115" t="str">
        <f>'hourly electricity demand texas'!B1114</f>
        <v>2/16/2020 8 a.m. CST</v>
      </c>
      <c r="B1115">
        <f>'PVWatt simulated dispatch'!K1131</f>
        <v>19583.379000000001</v>
      </c>
      <c r="C1115">
        <f>'hourly electricity demand texas'!I1114*'Inputs and Output'!$C$20</f>
        <v>53.84</v>
      </c>
      <c r="D1115">
        <f>MIN(MAX(C1115-'Inputs and Output'!C$16,0),'Inputs and Output'!C$19-'Inputs and Output'!C$16)</f>
        <v>53.84</v>
      </c>
      <c r="E1115">
        <f>B1115*'Inputs and Output'!C$13/1000000</f>
        <v>12.72919635</v>
      </c>
      <c r="F1115">
        <f ca="1">IF(E1115&lt;=D1115,MIN(P1115,D1115-E1115,'Inputs and Output'!C$14*'Inputs and Output'!C$55),0)</f>
        <v>41.110803650000001</v>
      </c>
      <c r="G1115">
        <f t="shared" ca="1" si="377"/>
        <v>53.84</v>
      </c>
      <c r="H1115" s="4">
        <f t="shared" ca="1" si="378"/>
        <v>0</v>
      </c>
      <c r="I1115">
        <f t="shared" si="359"/>
        <v>0</v>
      </c>
      <c r="J1115">
        <f t="shared" ca="1" si="360"/>
        <v>25.54</v>
      </c>
      <c r="K1115" s="24">
        <f>AR1115/AP1115*(1/('Inputs and Output'!C$36/'Inputs and Output'!C$39))-'Inputs and Output'!C$42</f>
        <v>166.75946583755282</v>
      </c>
      <c r="L1115" s="24">
        <f ca="1">IFERROR(AVERAGE(OFFSET(K1115,-1,0,-'Inputs and Output'!C$46)),K1115)</f>
        <v>232.2407190758322</v>
      </c>
      <c r="M1115" s="24">
        <f ca="1">_xlfn.XLOOKUP(J1115/L1115,'Battery dispatch curve multiple'!C$3:C$103,'Battery dispatch curve multiple'!A$3:A$103,,1,2)</f>
        <v>0.82000000000000051</v>
      </c>
      <c r="N1115" t="str">
        <f ca="1">IF(P1115/'Inputs and Output'!C$14&lt;=M1115,"battery","miner")</f>
        <v>battery</v>
      </c>
      <c r="O1115" t="str">
        <f t="shared" ca="1" si="361"/>
        <v>Yes</v>
      </c>
      <c r="P1115" s="27">
        <f t="shared" ca="1" si="379"/>
        <v>66.457177099999996</v>
      </c>
      <c r="Q1115" s="24">
        <f ca="1">-(P1115/'Inputs and Output'!C$14-M1115)*'Inputs and Output'!C$14-F1115</f>
        <v>122.03201925000013</v>
      </c>
      <c r="R1115" s="24">
        <f ca="1">IF(Q1115&gt;0,MIN(Q1115,'Inputs and Output'!C$55*'Inputs and Output'!C$14,Model!I1115),0)</f>
        <v>0</v>
      </c>
      <c r="S1115" s="24">
        <f t="shared" ca="1" si="362"/>
        <v>0</v>
      </c>
      <c r="T1115" s="24">
        <f ca="1">MIN('Inputs and Output'!C$15,Model!S1115)</f>
        <v>0</v>
      </c>
      <c r="U1115" s="24">
        <f t="shared" ca="1" si="363"/>
        <v>0</v>
      </c>
      <c r="V1115" s="24">
        <f ca="1">MIN(U1115+R1115,'Inputs and Output'!C$55*'Inputs and Output'!C$14,'Inputs and Output'!C$14-Model!P1115)-R1115</f>
        <v>0</v>
      </c>
      <c r="W1115" s="24">
        <f t="shared" ca="1" si="364"/>
        <v>0</v>
      </c>
      <c r="X1115" s="24">
        <f ca="1">IF(AND(O1115="Yes",Q1115&lt;=0),MIN(-Q1115,'Inputs and Output'!C$55*'Inputs and Output'!C$14-F1115),0)</f>
        <v>0</v>
      </c>
      <c r="Y1115" s="24">
        <f ca="1">MIN(X1115,'Inputs and Output'!C$15)</f>
        <v>0</v>
      </c>
      <c r="Z1115" s="24">
        <f ca="1">IF(AND(O1115="No",Q1115&lt;=0),MIN(I1115,'Inputs and Output'!C$15),0)</f>
        <v>0</v>
      </c>
      <c r="AA1115" s="24">
        <f t="shared" ca="1" si="365"/>
        <v>0</v>
      </c>
      <c r="AB1115" s="24">
        <f ca="1">MIN(AA1115,'Inputs and Output'!C$55*'Inputs and Output'!C$14,'Inputs and Output'!C$14-Model!P1115)</f>
        <v>0</v>
      </c>
      <c r="AC1115" s="24">
        <f ca="1">IF(AND(O1115="No",Q1115&lt;=0),MIN('Inputs and Output'!C$15-Model!Z1115,'Inputs and Output'!C$55*'Inputs and Output'!C$14),0)</f>
        <v>0</v>
      </c>
      <c r="AD1115" s="24">
        <f t="shared" ca="1" si="366"/>
        <v>0</v>
      </c>
      <c r="AE1115" s="27">
        <f t="shared" ca="1" si="367"/>
        <v>-41.110803650000001</v>
      </c>
      <c r="AF1115" s="27">
        <f t="shared" ca="1" si="368"/>
        <v>0</v>
      </c>
      <c r="AG1115">
        <f>'real time electricity price'!G1114</f>
        <v>15.1625</v>
      </c>
      <c r="AH1115" s="21">
        <f>'real time electricity price'!H1114</f>
        <v>25.54</v>
      </c>
      <c r="AI1115" s="24">
        <f t="shared" ca="1" si="369"/>
        <v>0</v>
      </c>
      <c r="AJ1115">
        <f t="shared" ca="1" si="370"/>
        <v>816.34900000000005</v>
      </c>
      <c r="AK1115" s="1">
        <f>SLN('Inputs and Output'!$C$27,0,'Inputs and Output'!$C$31)</f>
        <v>2968.0365296803652</v>
      </c>
      <c r="AL1115" s="1">
        <f>SLN('Inputs and Output'!$C$51,0,'Inputs and Output'!$C$31)</f>
        <v>319.634703196347</v>
      </c>
      <c r="AM1115" s="16">
        <f>-'PVWatt simulated dispatch'!$B$7*'Inputs and Output'!$C$13*'Inputs and Output'!$C$29</f>
        <v>-964.6118721461188</v>
      </c>
      <c r="AN1115" s="19">
        <f>-'Inputs and Output'!$C$54*'Inputs and Output'!$C$14/(365*24)</f>
        <v>-95.890410958904113</v>
      </c>
      <c r="AO1115" s="19">
        <f t="shared" ca="1" si="371"/>
        <v>-3531.8245159817352</v>
      </c>
      <c r="AP1115" s="10">
        <f t="shared" si="372"/>
        <v>137924636.451691</v>
      </c>
      <c r="AQ1115">
        <v>1.37924636451691E+20</v>
      </c>
      <c r="AR1115">
        <v>884040.18571602704</v>
      </c>
      <c r="AS1115" s="10">
        <f ca="1">IFERROR((AI1115/('Inputs and Output'!$C$15))*('Inputs and Output'!$C$39*'Inputs and Output'!$C$40),0)</f>
        <v>0</v>
      </c>
      <c r="AT1115" s="13">
        <f t="shared" ca="1" si="373"/>
        <v>0</v>
      </c>
      <c r="AU1115" s="12">
        <f t="shared" ca="1" si="374"/>
        <v>0</v>
      </c>
      <c r="AV1115" s="14">
        <f ca="1">IF(AS1115&gt;0,('Inputs and Output'!$C$42*'Inputs and Output'!$C$15),0)</f>
        <v>0</v>
      </c>
      <c r="AW1115" s="17">
        <f>SLN('Inputs and Output'!$C$45,0,'Inputs and Output'!$C$44)</f>
        <v>7068.4931506849316</v>
      </c>
      <c r="AX1115" s="15">
        <f t="shared" ca="1" si="375"/>
        <v>-7068.4931506849316</v>
      </c>
      <c r="AY1115" s="18">
        <f t="shared" ca="1" si="376"/>
        <v>-10600.317666666666</v>
      </c>
    </row>
    <row r="1116" spans="1:51">
      <c r="A1116" t="str">
        <f>'hourly electricity demand texas'!B1115</f>
        <v>2/16/2020 9 a.m. CST</v>
      </c>
      <c r="B1116">
        <f>'PVWatt simulated dispatch'!K1132</f>
        <v>126841.016</v>
      </c>
      <c r="C1116">
        <f>'hourly electricity demand texas'!I1115*'Inputs and Output'!$C$20</f>
        <v>54.980000000000004</v>
      </c>
      <c r="D1116">
        <f>MIN(MAX(C1116-'Inputs and Output'!C$16,0),'Inputs and Output'!C$19-'Inputs and Output'!C$16)</f>
        <v>54.980000000000004</v>
      </c>
      <c r="E1116">
        <f>B1116*'Inputs and Output'!C$13/1000000</f>
        <v>82.446660399999999</v>
      </c>
      <c r="F1116">
        <f>IF(E1116&lt;=D1116,MIN(P1116,D1116-E1116,'Inputs and Output'!C$14*'Inputs and Output'!C$55),0)</f>
        <v>0</v>
      </c>
      <c r="G1116">
        <f t="shared" si="377"/>
        <v>54.980000000000004</v>
      </c>
      <c r="H1116" s="4">
        <f t="shared" si="378"/>
        <v>0</v>
      </c>
      <c r="I1116">
        <f t="shared" si="359"/>
        <v>27.466660399999995</v>
      </c>
      <c r="J1116">
        <f t="shared" ca="1" si="360"/>
        <v>25.45</v>
      </c>
      <c r="K1116" s="24">
        <f>AR1116/AP1116*(1/('Inputs and Output'!C$36/'Inputs and Output'!C$39))-'Inputs and Output'!C$42</f>
        <v>160.26827030099216</v>
      </c>
      <c r="L1116" s="24">
        <f ca="1">IFERROR(AVERAGE(OFFSET(K1116,-1,0,-'Inputs and Output'!C$46)),K1116)</f>
        <v>236.59270150647362</v>
      </c>
      <c r="M1116" s="24">
        <f ca="1">_xlfn.XLOOKUP(J1116/L1116,'Battery dispatch curve multiple'!C$3:C$103,'Battery dispatch curve multiple'!A$3:A$103,,1,2)</f>
        <v>0.82000000000000051</v>
      </c>
      <c r="N1116" t="str">
        <f ca="1">IF(P1116/'Inputs and Output'!C$14&lt;=M1116,"battery","miner")</f>
        <v>battery</v>
      </c>
      <c r="O1116" t="str">
        <f t="shared" si="361"/>
        <v>No</v>
      </c>
      <c r="P1116" s="27">
        <f t="shared" ca="1" si="379"/>
        <v>25.346373449999994</v>
      </c>
      <c r="Q1116" s="24">
        <f ca="1">-(P1116/'Inputs and Output'!C$14-M1116)*'Inputs and Output'!C$14-F1116</f>
        <v>204.25362655000015</v>
      </c>
      <c r="R1116" s="24">
        <f ca="1">IF(Q1116&gt;0,MIN(Q1116,'Inputs and Output'!C$55*'Inputs and Output'!C$14,Model!I1116),0)</f>
        <v>27.466660399999995</v>
      </c>
      <c r="S1116" s="24">
        <f t="shared" ca="1" si="362"/>
        <v>0</v>
      </c>
      <c r="T1116" s="24">
        <f ca="1">MIN('Inputs and Output'!C$15,Model!S1116)</f>
        <v>0</v>
      </c>
      <c r="U1116" s="24">
        <f t="shared" ca="1" si="363"/>
        <v>0</v>
      </c>
      <c r="V1116" s="24">
        <f ca="1">MIN(U1116+R1116,'Inputs and Output'!C$55*'Inputs and Output'!C$14,'Inputs and Output'!C$14-Model!P1116)-R1116</f>
        <v>0</v>
      </c>
      <c r="W1116" s="24">
        <f t="shared" ca="1" si="364"/>
        <v>0</v>
      </c>
      <c r="X1116" s="24">
        <f ca="1">IF(AND(O1116="Yes",Q1116&lt;=0),MIN(-Q1116,'Inputs and Output'!C$55*'Inputs and Output'!C$14-F1116),0)</f>
        <v>0</v>
      </c>
      <c r="Y1116" s="24">
        <f ca="1">MIN(X1116,'Inputs and Output'!C$15)</f>
        <v>0</v>
      </c>
      <c r="Z1116" s="24">
        <f ca="1">IF(AND(O1116="No",Q1116&lt;=0),MIN(I1116,'Inputs and Output'!C$15),0)</f>
        <v>0</v>
      </c>
      <c r="AA1116" s="24">
        <f t="shared" ca="1" si="365"/>
        <v>0</v>
      </c>
      <c r="AB1116" s="24">
        <f ca="1">MIN(AA1116,'Inputs and Output'!C$55*'Inputs and Output'!C$14,'Inputs and Output'!C$14-Model!P1116)</f>
        <v>0</v>
      </c>
      <c r="AC1116" s="24">
        <f ca="1">IF(AND(O1116="No",Q1116&lt;=0),MIN('Inputs and Output'!C$15-Model!Z1116,'Inputs and Output'!C$55*'Inputs and Output'!C$14),0)</f>
        <v>0</v>
      </c>
      <c r="AD1116" s="24">
        <f t="shared" ca="1" si="366"/>
        <v>0</v>
      </c>
      <c r="AE1116" s="27">
        <f t="shared" ca="1" si="367"/>
        <v>27.466660399999995</v>
      </c>
      <c r="AF1116" s="27">
        <f t="shared" ca="1" si="368"/>
        <v>0</v>
      </c>
      <c r="AG1116">
        <f>'real time electricity price'!G1115</f>
        <v>18.099999999999998</v>
      </c>
      <c r="AH1116" s="21">
        <f>'real time electricity price'!H1115</f>
        <v>25.45</v>
      </c>
      <c r="AI1116" s="24">
        <f t="shared" ca="1" si="369"/>
        <v>0</v>
      </c>
      <c r="AJ1116">
        <f t="shared" si="370"/>
        <v>995.13799999999992</v>
      </c>
      <c r="AK1116" s="1">
        <f>SLN('Inputs and Output'!$C$27,0,'Inputs and Output'!$C$31)</f>
        <v>2968.0365296803652</v>
      </c>
      <c r="AL1116" s="1">
        <f>SLN('Inputs and Output'!$C$51,0,'Inputs and Output'!$C$31)</f>
        <v>319.634703196347</v>
      </c>
      <c r="AM1116" s="16">
        <f>-'PVWatt simulated dispatch'!$B$7*'Inputs and Output'!$C$13*'Inputs and Output'!$C$29</f>
        <v>-964.6118721461188</v>
      </c>
      <c r="AN1116" s="19">
        <f>-'Inputs and Output'!$C$54*'Inputs and Output'!$C$14/(365*24)</f>
        <v>-95.890410958904113</v>
      </c>
      <c r="AO1116" s="19">
        <f t="shared" si="371"/>
        <v>-3353.0355159817354</v>
      </c>
      <c r="AP1116" s="10">
        <f t="shared" si="372"/>
        <v>142242651.35582</v>
      </c>
      <c r="AQ1116">
        <v>1.4224265135582E+20</v>
      </c>
      <c r="AR1116">
        <v>881638.87815867795</v>
      </c>
      <c r="AS1116" s="10">
        <f ca="1">IFERROR((AI1116/('Inputs and Output'!$C$15))*('Inputs and Output'!$C$39*'Inputs and Output'!$C$40),0)</f>
        <v>0</v>
      </c>
      <c r="AT1116" s="13">
        <f t="shared" ca="1" si="373"/>
        <v>0</v>
      </c>
      <c r="AU1116" s="12">
        <f t="shared" ca="1" si="374"/>
        <v>0</v>
      </c>
      <c r="AV1116" s="14">
        <f ca="1">IF(AS1116&gt;0,('Inputs and Output'!$C$42*'Inputs and Output'!$C$15),0)</f>
        <v>0</v>
      </c>
      <c r="AW1116" s="17">
        <f>SLN('Inputs and Output'!$C$45,0,'Inputs and Output'!$C$44)</f>
        <v>7068.4931506849316</v>
      </c>
      <c r="AX1116" s="15">
        <f t="shared" ca="1" si="375"/>
        <v>-7068.4931506849316</v>
      </c>
      <c r="AY1116" s="18">
        <f t="shared" ca="1" si="376"/>
        <v>-10421.528666666667</v>
      </c>
    </row>
    <row r="1117" spans="1:51">
      <c r="A1117" t="str">
        <f>'hourly electricity demand texas'!B1116</f>
        <v>2/16/2020 10 a.m. CST</v>
      </c>
      <c r="B1117">
        <f>'PVWatt simulated dispatch'!K1133</f>
        <v>183771.484</v>
      </c>
      <c r="C1117">
        <f>'hourly electricity demand texas'!I1116*'Inputs and Output'!$C$20</f>
        <v>56.04</v>
      </c>
      <c r="D1117">
        <f>MIN(MAX(C1117-'Inputs and Output'!C$16,0),'Inputs and Output'!C$19-'Inputs and Output'!C$16)</f>
        <v>56.04</v>
      </c>
      <c r="E1117">
        <f>B1117*'Inputs and Output'!C$13/1000000</f>
        <v>119.45146459999999</v>
      </c>
      <c r="F1117">
        <f>IF(E1117&lt;=D1117,MIN(P1117,D1117-E1117,'Inputs and Output'!C$14*'Inputs and Output'!C$55),0)</f>
        <v>0</v>
      </c>
      <c r="G1117">
        <f t="shared" si="377"/>
        <v>56.04</v>
      </c>
      <c r="H1117" s="4">
        <f t="shared" si="378"/>
        <v>0</v>
      </c>
      <c r="I1117">
        <f t="shared" si="359"/>
        <v>63.411464599999995</v>
      </c>
      <c r="J1117">
        <f t="shared" ca="1" si="360"/>
        <v>24.23</v>
      </c>
      <c r="K1117" s="24">
        <f>AR1117/AP1117*(1/('Inputs and Output'!C$36/'Inputs and Output'!C$39))-'Inputs and Output'!C$42</f>
        <v>479.92665041210881</v>
      </c>
      <c r="L1117" s="24">
        <f ca="1">IFERROR(AVERAGE(OFFSET(K1117,-1,0,-'Inputs and Output'!C$46)),K1117)</f>
        <v>233.08634818597133</v>
      </c>
      <c r="M1117" s="24">
        <f ca="1">_xlfn.XLOOKUP(J1117/L1117,'Battery dispatch curve multiple'!C$3:C$103,'Battery dispatch curve multiple'!A$3:A$103,,1,2)</f>
        <v>0.82000000000000051</v>
      </c>
      <c r="N1117" t="str">
        <f ca="1">IF(P1117/'Inputs and Output'!C$14&lt;=M1117,"battery","miner")</f>
        <v>battery</v>
      </c>
      <c r="O1117" t="str">
        <f t="shared" si="361"/>
        <v>No</v>
      </c>
      <c r="P1117" s="27">
        <f t="shared" ca="1" si="379"/>
        <v>52.813033849999989</v>
      </c>
      <c r="Q1117" s="24">
        <f ca="1">-(P1117/'Inputs and Output'!C$14-M1117)*'Inputs and Output'!C$14-F1117</f>
        <v>176.78696615000015</v>
      </c>
      <c r="R1117" s="24">
        <f ca="1">IF(Q1117&gt;0,MIN(Q1117,'Inputs and Output'!C$55*'Inputs and Output'!C$14,Model!I1117),0)</f>
        <v>63.411464599999995</v>
      </c>
      <c r="S1117" s="24">
        <f t="shared" ca="1" si="362"/>
        <v>0</v>
      </c>
      <c r="T1117" s="24">
        <f ca="1">MIN('Inputs and Output'!C$15,Model!S1117)</f>
        <v>0</v>
      </c>
      <c r="U1117" s="24">
        <f t="shared" ca="1" si="363"/>
        <v>0</v>
      </c>
      <c r="V1117" s="24">
        <f ca="1">MIN(U1117+R1117,'Inputs and Output'!C$55*'Inputs and Output'!C$14,'Inputs and Output'!C$14-Model!P1117)-R1117</f>
        <v>0</v>
      </c>
      <c r="W1117" s="24">
        <f t="shared" ca="1" si="364"/>
        <v>0</v>
      </c>
      <c r="X1117" s="24">
        <f ca="1">IF(AND(O1117="Yes",Q1117&lt;=0),MIN(-Q1117,'Inputs and Output'!C$55*'Inputs and Output'!C$14-F1117),0)</f>
        <v>0</v>
      </c>
      <c r="Y1117" s="24">
        <f ca="1">MIN(X1117,'Inputs and Output'!C$15)</f>
        <v>0</v>
      </c>
      <c r="Z1117" s="24">
        <f ca="1">IF(AND(O1117="No",Q1117&lt;=0),MIN(I1117,'Inputs and Output'!C$15),0)</f>
        <v>0</v>
      </c>
      <c r="AA1117" s="24">
        <f t="shared" ca="1" si="365"/>
        <v>0</v>
      </c>
      <c r="AB1117" s="24">
        <f ca="1">MIN(AA1117,'Inputs and Output'!C$55*'Inputs and Output'!C$14,'Inputs and Output'!C$14-Model!P1117)</f>
        <v>0</v>
      </c>
      <c r="AC1117" s="24">
        <f ca="1">IF(AND(O1117="No",Q1117&lt;=0),MIN('Inputs and Output'!C$15-Model!Z1117,'Inputs and Output'!C$55*'Inputs and Output'!C$14),0)</f>
        <v>0</v>
      </c>
      <c r="AD1117" s="24">
        <f t="shared" ca="1" si="366"/>
        <v>0</v>
      </c>
      <c r="AE1117" s="27">
        <f t="shared" ca="1" si="367"/>
        <v>63.411464599999995</v>
      </c>
      <c r="AF1117" s="27">
        <f t="shared" ca="1" si="368"/>
        <v>0</v>
      </c>
      <c r="AG1117">
        <f>'real time electricity price'!G1116</f>
        <v>18.21</v>
      </c>
      <c r="AH1117" s="21">
        <f>'real time electricity price'!H1116</f>
        <v>23.29</v>
      </c>
      <c r="AI1117" s="24">
        <f t="shared" ca="1" si="369"/>
        <v>0</v>
      </c>
      <c r="AJ1117">
        <f t="shared" si="370"/>
        <v>1020.4884000000001</v>
      </c>
      <c r="AK1117" s="1">
        <f>SLN('Inputs and Output'!$C$27,0,'Inputs and Output'!$C$31)</f>
        <v>2968.0365296803652</v>
      </c>
      <c r="AL1117" s="1">
        <f>SLN('Inputs and Output'!$C$51,0,'Inputs and Output'!$C$31)</f>
        <v>319.634703196347</v>
      </c>
      <c r="AM1117" s="16">
        <f>-'PVWatt simulated dispatch'!$B$7*'Inputs and Output'!$C$13*'Inputs and Output'!$C$29</f>
        <v>-964.6118721461188</v>
      </c>
      <c r="AN1117" s="19">
        <f>-'Inputs and Output'!$C$54*'Inputs and Output'!$C$14/(365*24)</f>
        <v>-95.890410958904113</v>
      </c>
      <c r="AO1117" s="19">
        <f t="shared" si="371"/>
        <v>-3327.6851159817352</v>
      </c>
      <c r="AP1117" s="10">
        <f t="shared" si="372"/>
        <v>60537411.262171395</v>
      </c>
      <c r="AQ1117">
        <v>6.0537411262171398E+19</v>
      </c>
      <c r="AR1117">
        <v>1005601.8879016601</v>
      </c>
      <c r="AS1117" s="10">
        <f ca="1">IFERROR((AI1117/('Inputs and Output'!$C$15))*('Inputs and Output'!$C$39*'Inputs and Output'!$C$40),0)</f>
        <v>0</v>
      </c>
      <c r="AT1117" s="13">
        <f t="shared" ca="1" si="373"/>
        <v>0</v>
      </c>
      <c r="AU1117" s="12">
        <f t="shared" ca="1" si="374"/>
        <v>0</v>
      </c>
      <c r="AV1117" s="14">
        <f ca="1">IF(AS1117&gt;0,('Inputs and Output'!$C$42*'Inputs and Output'!$C$15),0)</f>
        <v>0</v>
      </c>
      <c r="AW1117" s="17">
        <f>SLN('Inputs and Output'!$C$45,0,'Inputs and Output'!$C$44)</f>
        <v>7068.4931506849316</v>
      </c>
      <c r="AX1117" s="15">
        <f t="shared" ca="1" si="375"/>
        <v>-7068.4931506849316</v>
      </c>
      <c r="AY1117" s="18">
        <f t="shared" ca="1" si="376"/>
        <v>-10396.178266666666</v>
      </c>
    </row>
    <row r="1118" spans="1:51">
      <c r="A1118" t="str">
        <f>'hourly electricity demand texas'!B1117</f>
        <v>2/16/2020 11 a.m. CST</v>
      </c>
      <c r="B1118">
        <f>'PVWatt simulated dispatch'!K1134</f>
        <v>111201.016</v>
      </c>
      <c r="C1118">
        <f>'hourly electricity demand texas'!I1117*'Inputs and Output'!$C$20</f>
        <v>55.6</v>
      </c>
      <c r="D1118">
        <f>MIN(MAX(C1118-'Inputs and Output'!C$16,0),'Inputs and Output'!C$19-'Inputs and Output'!C$16)</f>
        <v>55.6</v>
      </c>
      <c r="E1118">
        <f>B1118*'Inputs and Output'!C$13/1000000</f>
        <v>72.280660400000002</v>
      </c>
      <c r="F1118">
        <f>IF(E1118&lt;=D1118,MIN(P1118,D1118-E1118,'Inputs and Output'!C$14*'Inputs and Output'!C$55),0)</f>
        <v>0</v>
      </c>
      <c r="G1118">
        <f t="shared" si="377"/>
        <v>55.6</v>
      </c>
      <c r="H1118" s="4">
        <f t="shared" si="378"/>
        <v>0</v>
      </c>
      <c r="I1118">
        <f t="shared" si="359"/>
        <v>16.680660400000001</v>
      </c>
      <c r="J1118">
        <f t="shared" ca="1" si="360"/>
        <v>24.23</v>
      </c>
      <c r="K1118" s="24">
        <f>AR1118/AP1118*(1/('Inputs and Output'!C$36/'Inputs and Output'!C$39))-'Inputs and Output'!C$42</f>
        <v>183.97521884065961</v>
      </c>
      <c r="L1118" s="24">
        <f ca="1">IFERROR(AVERAGE(OFFSET(K1118,-1,0,-'Inputs and Output'!C$46)),K1118)</f>
        <v>221.32638902020912</v>
      </c>
      <c r="M1118" s="24">
        <f ca="1">_xlfn.XLOOKUP(J1118/L1118,'Battery dispatch curve multiple'!C$3:C$103,'Battery dispatch curve multiple'!A$3:A$103,,1,2)</f>
        <v>0.82000000000000051</v>
      </c>
      <c r="N1118" t="str">
        <f ca="1">IF(P1118/'Inputs and Output'!C$14&lt;=M1118,"battery","miner")</f>
        <v>battery</v>
      </c>
      <c r="O1118" t="str">
        <f t="shared" si="361"/>
        <v>No</v>
      </c>
      <c r="P1118" s="27">
        <f t="shared" ca="1" si="379"/>
        <v>116.22449844999998</v>
      </c>
      <c r="Q1118" s="24">
        <f ca="1">-(P1118/'Inputs and Output'!C$14-M1118)*'Inputs and Output'!C$14-F1118</f>
        <v>113.37550155000015</v>
      </c>
      <c r="R1118" s="24">
        <f ca="1">IF(Q1118&gt;0,MIN(Q1118,'Inputs and Output'!C$55*'Inputs and Output'!C$14,Model!I1118),0)</f>
        <v>16.680660400000001</v>
      </c>
      <c r="S1118" s="24">
        <f t="shared" ca="1" si="362"/>
        <v>0</v>
      </c>
      <c r="T1118" s="24">
        <f ca="1">MIN('Inputs and Output'!C$15,Model!S1118)</f>
        <v>0</v>
      </c>
      <c r="U1118" s="24">
        <f t="shared" ca="1" si="363"/>
        <v>0</v>
      </c>
      <c r="V1118" s="24">
        <f ca="1">MIN(U1118+R1118,'Inputs and Output'!C$55*'Inputs and Output'!C$14,'Inputs and Output'!C$14-Model!P1118)-R1118</f>
        <v>0</v>
      </c>
      <c r="W1118" s="24">
        <f t="shared" ca="1" si="364"/>
        <v>0</v>
      </c>
      <c r="X1118" s="24">
        <f ca="1">IF(AND(O1118="Yes",Q1118&lt;=0),MIN(-Q1118,'Inputs and Output'!C$55*'Inputs and Output'!C$14-F1118),0)</f>
        <v>0</v>
      </c>
      <c r="Y1118" s="24">
        <f ca="1">MIN(X1118,'Inputs and Output'!C$15)</f>
        <v>0</v>
      </c>
      <c r="Z1118" s="24">
        <f ca="1">IF(AND(O1118="No",Q1118&lt;=0),MIN(I1118,'Inputs and Output'!C$15),0)</f>
        <v>0</v>
      </c>
      <c r="AA1118" s="24">
        <f t="shared" ca="1" si="365"/>
        <v>0</v>
      </c>
      <c r="AB1118" s="24">
        <f ca="1">MIN(AA1118,'Inputs and Output'!C$55*'Inputs and Output'!C$14,'Inputs and Output'!C$14-Model!P1118)</f>
        <v>0</v>
      </c>
      <c r="AC1118" s="24">
        <f ca="1">IF(AND(O1118="No",Q1118&lt;=0),MIN('Inputs and Output'!C$15-Model!Z1118,'Inputs and Output'!C$55*'Inputs and Output'!C$14),0)</f>
        <v>0</v>
      </c>
      <c r="AD1118" s="24">
        <f t="shared" ca="1" si="366"/>
        <v>0</v>
      </c>
      <c r="AE1118" s="27">
        <f t="shared" ca="1" si="367"/>
        <v>16.680660400000001</v>
      </c>
      <c r="AF1118" s="27">
        <f t="shared" ca="1" si="368"/>
        <v>0</v>
      </c>
      <c r="AG1118">
        <f>'real time electricity price'!G1117</f>
        <v>18.899999999999999</v>
      </c>
      <c r="AH1118" s="21">
        <f>'real time electricity price'!H1117</f>
        <v>21.54</v>
      </c>
      <c r="AI1118" s="24">
        <f t="shared" ca="1" si="369"/>
        <v>0</v>
      </c>
      <c r="AJ1118">
        <f t="shared" si="370"/>
        <v>1050.8399999999999</v>
      </c>
      <c r="AK1118" s="1">
        <f>SLN('Inputs and Output'!$C$27,0,'Inputs and Output'!$C$31)</f>
        <v>2968.0365296803652</v>
      </c>
      <c r="AL1118" s="1">
        <f>SLN('Inputs and Output'!$C$51,0,'Inputs and Output'!$C$31)</f>
        <v>319.634703196347</v>
      </c>
      <c r="AM1118" s="16">
        <f>-'PVWatt simulated dispatch'!$B$7*'Inputs and Output'!$C$13*'Inputs and Output'!$C$29</f>
        <v>-964.6118721461188</v>
      </c>
      <c r="AN1118" s="19">
        <f>-'Inputs and Output'!$C$54*'Inputs and Output'!$C$14/(365*24)</f>
        <v>-95.890410958904113</v>
      </c>
      <c r="AO1118" s="19">
        <f t="shared" si="371"/>
        <v>-3297.3335159817352</v>
      </c>
      <c r="AP1118" s="10">
        <f t="shared" si="372"/>
        <v>125884554.90310399</v>
      </c>
      <c r="AQ1118">
        <v>1.25884554903104E+20</v>
      </c>
      <c r="AR1118">
        <v>877466.31281377305</v>
      </c>
      <c r="AS1118" s="10">
        <f ca="1">IFERROR((AI1118/('Inputs and Output'!$C$15))*('Inputs and Output'!$C$39*'Inputs and Output'!$C$40),0)</f>
        <v>0</v>
      </c>
      <c r="AT1118" s="13">
        <f t="shared" ca="1" si="373"/>
        <v>0</v>
      </c>
      <c r="AU1118" s="12">
        <f t="shared" ca="1" si="374"/>
        <v>0</v>
      </c>
      <c r="AV1118" s="14">
        <f ca="1">IF(AS1118&gt;0,('Inputs and Output'!$C$42*'Inputs and Output'!$C$15),0)</f>
        <v>0</v>
      </c>
      <c r="AW1118" s="17">
        <f>SLN('Inputs and Output'!$C$45,0,'Inputs and Output'!$C$44)</f>
        <v>7068.4931506849316</v>
      </c>
      <c r="AX1118" s="15">
        <f t="shared" ca="1" si="375"/>
        <v>-7068.4931506849316</v>
      </c>
      <c r="AY1118" s="18">
        <f t="shared" ca="1" si="376"/>
        <v>-10365.826666666668</v>
      </c>
    </row>
    <row r="1119" spans="1:51">
      <c r="A1119" t="str">
        <f>'hourly electricity demand texas'!B1118</f>
        <v>2/16/2020 12 p.m. CST</v>
      </c>
      <c r="B1119">
        <f>'PVWatt simulated dispatch'!K1135</f>
        <v>196365.21900000001</v>
      </c>
      <c r="C1119">
        <f>'hourly electricity demand texas'!I1118*'Inputs and Output'!$C$20</f>
        <v>54.46</v>
      </c>
      <c r="D1119">
        <f>MIN(MAX(C1119-'Inputs and Output'!C$16,0),'Inputs and Output'!C$19-'Inputs and Output'!C$16)</f>
        <v>54.46</v>
      </c>
      <c r="E1119">
        <f>B1119*'Inputs and Output'!C$13/1000000</f>
        <v>127.63739235000001</v>
      </c>
      <c r="F1119">
        <f>IF(E1119&lt;=D1119,MIN(P1119,D1119-E1119,'Inputs and Output'!C$14*'Inputs and Output'!C$55),0)</f>
        <v>0</v>
      </c>
      <c r="G1119">
        <f t="shared" si="377"/>
        <v>54.46</v>
      </c>
      <c r="H1119" s="4">
        <f t="shared" si="378"/>
        <v>0</v>
      </c>
      <c r="I1119">
        <f t="shared" si="359"/>
        <v>73.177392350000019</v>
      </c>
      <c r="J1119">
        <f t="shared" ca="1" si="360"/>
        <v>24.23</v>
      </c>
      <c r="K1119" s="24">
        <f>AR1119/AP1119*(1/('Inputs and Output'!C$36/'Inputs and Output'!C$39))-'Inputs and Output'!C$42</f>
        <v>110.09599578633902</v>
      </c>
      <c r="L1119" s="24">
        <f ca="1">IFERROR(AVERAGE(OFFSET(K1119,-1,0,-'Inputs and Output'!C$46)),K1119)</f>
        <v>223.17360991432011</v>
      </c>
      <c r="M1119" s="24">
        <f ca="1">_xlfn.XLOOKUP(J1119/L1119,'Battery dispatch curve multiple'!C$3:C$103,'Battery dispatch curve multiple'!A$3:A$103,,1,2)</f>
        <v>0.82000000000000051</v>
      </c>
      <c r="N1119" t="str">
        <f ca="1">IF(P1119/'Inputs and Output'!C$14&lt;=M1119,"battery","miner")</f>
        <v>battery</v>
      </c>
      <c r="O1119" t="str">
        <f t="shared" si="361"/>
        <v>No</v>
      </c>
      <c r="P1119" s="27">
        <f t="shared" ca="1" si="379"/>
        <v>132.90515884999999</v>
      </c>
      <c r="Q1119" s="24">
        <f ca="1">-(P1119/'Inputs and Output'!C$14-M1119)*'Inputs and Output'!C$14-F1119</f>
        <v>96.694841150000144</v>
      </c>
      <c r="R1119" s="24">
        <f ca="1">IF(Q1119&gt;0,MIN(Q1119,'Inputs and Output'!C$55*'Inputs and Output'!C$14,Model!I1119),0)</f>
        <v>70</v>
      </c>
      <c r="S1119" s="24">
        <f t="shared" ca="1" si="362"/>
        <v>3.1773923500000194</v>
      </c>
      <c r="T1119" s="24">
        <f ca="1">MIN('Inputs and Output'!C$15,Model!S1119)</f>
        <v>3.1773923500000194</v>
      </c>
      <c r="U1119" s="24">
        <f t="shared" ca="1" si="363"/>
        <v>0</v>
      </c>
      <c r="V1119" s="24">
        <f ca="1">MIN(U1119+R1119,'Inputs and Output'!C$55*'Inputs and Output'!C$14,'Inputs and Output'!C$14-Model!P1119)-R1119</f>
        <v>0</v>
      </c>
      <c r="W1119" s="24">
        <f t="shared" ca="1" si="364"/>
        <v>0</v>
      </c>
      <c r="X1119" s="24">
        <f ca="1">IF(AND(O1119="Yes",Q1119&lt;=0),MIN(-Q1119,'Inputs and Output'!C$55*'Inputs and Output'!C$14-F1119),0)</f>
        <v>0</v>
      </c>
      <c r="Y1119" s="24">
        <f ca="1">MIN(X1119,'Inputs and Output'!C$15)</f>
        <v>0</v>
      </c>
      <c r="Z1119" s="24">
        <f ca="1">IF(AND(O1119="No",Q1119&lt;=0),MIN(I1119,'Inputs and Output'!C$15),0)</f>
        <v>0</v>
      </c>
      <c r="AA1119" s="24">
        <f t="shared" ca="1" si="365"/>
        <v>0</v>
      </c>
      <c r="AB1119" s="24">
        <f ca="1">MIN(AA1119,'Inputs and Output'!C$55*'Inputs and Output'!C$14,'Inputs and Output'!C$14-Model!P1119)</f>
        <v>0</v>
      </c>
      <c r="AC1119" s="24">
        <f ca="1">IF(AND(O1119="No",Q1119&lt;=0),MIN('Inputs and Output'!C$15-Model!Z1119,'Inputs and Output'!C$55*'Inputs and Output'!C$14),0)</f>
        <v>0</v>
      </c>
      <c r="AD1119" s="24">
        <f t="shared" ca="1" si="366"/>
        <v>0</v>
      </c>
      <c r="AE1119" s="27">
        <f t="shared" ca="1" si="367"/>
        <v>70</v>
      </c>
      <c r="AF1119" s="27">
        <f t="shared" ca="1" si="368"/>
        <v>0</v>
      </c>
      <c r="AG1119">
        <f>'real time electricity price'!G1118</f>
        <v>18.4725</v>
      </c>
      <c r="AH1119" s="21">
        <f>'real time electricity price'!H1118</f>
        <v>19.82</v>
      </c>
      <c r="AI1119" s="24">
        <f t="shared" ca="1" si="369"/>
        <v>3.1773923500000194</v>
      </c>
      <c r="AJ1119">
        <f t="shared" si="370"/>
        <v>1006.01235</v>
      </c>
      <c r="AK1119" s="1">
        <f>SLN('Inputs and Output'!$C$27,0,'Inputs and Output'!$C$31)</f>
        <v>2968.0365296803652</v>
      </c>
      <c r="AL1119" s="1">
        <f>SLN('Inputs and Output'!$C$51,0,'Inputs and Output'!$C$31)</f>
        <v>319.634703196347</v>
      </c>
      <c r="AM1119" s="16">
        <f>-'PVWatt simulated dispatch'!$B$7*'Inputs and Output'!$C$13*'Inputs and Output'!$C$29</f>
        <v>-964.6118721461188</v>
      </c>
      <c r="AN1119" s="19">
        <f>-'Inputs and Output'!$C$54*'Inputs and Output'!$C$14/(365*24)</f>
        <v>-95.890410958904113</v>
      </c>
      <c r="AO1119" s="19">
        <f t="shared" si="371"/>
        <v>-3342.1611659817354</v>
      </c>
      <c r="AP1119" s="10">
        <f t="shared" si="372"/>
        <v>83154127.79847461</v>
      </c>
      <c r="AQ1119">
        <v>8.3154127798474605E+19</v>
      </c>
      <c r="AR1119">
        <v>379493.25342415698</v>
      </c>
      <c r="AS1119" s="10">
        <f ca="1">IFERROR((AI1119/('Inputs and Output'!$C$15))*('Inputs and Output'!$C$39*'Inputs and Output'!$C$40),0)</f>
        <v>97538.555860465713</v>
      </c>
      <c r="AT1119" s="13">
        <f t="shared" ca="1" si="373"/>
        <v>1.1729851354685844E-3</v>
      </c>
      <c r="AU1119" s="12">
        <f t="shared" ca="1" si="374"/>
        <v>445.13994527714857</v>
      </c>
      <c r="AV1119" s="14">
        <f ca="1">IF(AS1119&gt;0,('Inputs and Output'!$C$42*'Inputs and Output'!$C$15),0)</f>
        <v>5325.12</v>
      </c>
      <c r="AW1119" s="17">
        <f>SLN('Inputs and Output'!$C$45,0,'Inputs and Output'!$C$44)</f>
        <v>7068.4931506849316</v>
      </c>
      <c r="AX1119" s="15">
        <f t="shared" ca="1" si="375"/>
        <v>-11948.473205407783</v>
      </c>
      <c r="AY1119" s="18">
        <f t="shared" ca="1" si="376"/>
        <v>-15290.634371389518</v>
      </c>
    </row>
    <row r="1120" spans="1:51">
      <c r="A1120" t="str">
        <f>'hourly electricity demand texas'!B1119</f>
        <v>2/16/2020 1 p.m. CST</v>
      </c>
      <c r="B1120">
        <f>'PVWatt simulated dispatch'!K1136</f>
        <v>271423.75</v>
      </c>
      <c r="C1120">
        <f>'hourly electricity demand texas'!I1119*'Inputs and Output'!$C$20</f>
        <v>53.38</v>
      </c>
      <c r="D1120">
        <f>MIN(MAX(C1120-'Inputs and Output'!C$16,0),'Inputs and Output'!C$19-'Inputs and Output'!C$16)</f>
        <v>53.38</v>
      </c>
      <c r="E1120">
        <f>B1120*'Inputs and Output'!C$13/1000000</f>
        <v>176.42543749999999</v>
      </c>
      <c r="F1120">
        <f>IF(E1120&lt;=D1120,MIN(P1120,D1120-E1120,'Inputs and Output'!C$14*'Inputs and Output'!C$55),0)</f>
        <v>0</v>
      </c>
      <c r="G1120">
        <f t="shared" si="377"/>
        <v>53.38</v>
      </c>
      <c r="H1120" s="4">
        <f t="shared" si="378"/>
        <v>0</v>
      </c>
      <c r="I1120">
        <f t="shared" si="359"/>
        <v>123.04543749999999</v>
      </c>
      <c r="J1120">
        <f t="shared" ca="1" si="360"/>
        <v>24.23</v>
      </c>
      <c r="K1120" s="24">
        <f>AR1120/AP1120*(1/('Inputs and Output'!C$36/'Inputs and Output'!C$39))-'Inputs and Output'!C$42</f>
        <v>208.30714474988599</v>
      </c>
      <c r="L1120" s="24">
        <f ca="1">IFERROR(AVERAGE(OFFSET(K1120,-1,0,-'Inputs and Output'!C$46)),K1120)</f>
        <v>221.68442660751808</v>
      </c>
      <c r="M1120" s="24">
        <f ca="1">_xlfn.XLOOKUP(J1120/L1120,'Battery dispatch curve multiple'!C$3:C$103,'Battery dispatch curve multiple'!A$3:A$103,,1,2)</f>
        <v>0.82000000000000051</v>
      </c>
      <c r="N1120" t="str">
        <f ca="1">IF(P1120/'Inputs and Output'!C$14&lt;=M1120,"battery","miner")</f>
        <v>battery</v>
      </c>
      <c r="O1120" t="str">
        <f t="shared" si="361"/>
        <v>No</v>
      </c>
      <c r="P1120" s="27">
        <f t="shared" ca="1" si="379"/>
        <v>202.90515884999999</v>
      </c>
      <c r="Q1120" s="24">
        <f ca="1">-(P1120/'Inputs and Output'!C$14-M1120)*'Inputs and Output'!C$14-F1120</f>
        <v>26.694841150000151</v>
      </c>
      <c r="R1120" s="24">
        <f ca="1">IF(Q1120&gt;0,MIN(Q1120,'Inputs and Output'!C$55*'Inputs and Output'!C$14,Model!I1120),0)</f>
        <v>26.694841150000151</v>
      </c>
      <c r="S1120" s="24">
        <f t="shared" ca="1" si="362"/>
        <v>96.350596349999847</v>
      </c>
      <c r="T1120" s="24">
        <f ca="1">MIN('Inputs and Output'!C$15,Model!S1120)</f>
        <v>96.350596349999847</v>
      </c>
      <c r="U1120" s="24">
        <f t="shared" ca="1" si="363"/>
        <v>0</v>
      </c>
      <c r="V1120" s="24">
        <f ca="1">MIN(U1120+R1120,'Inputs and Output'!C$55*'Inputs and Output'!C$14,'Inputs and Output'!C$14-Model!P1120)-R1120</f>
        <v>0</v>
      </c>
      <c r="W1120" s="24">
        <f t="shared" ca="1" si="364"/>
        <v>0</v>
      </c>
      <c r="X1120" s="24">
        <f ca="1">IF(AND(O1120="Yes",Q1120&lt;=0),MIN(-Q1120,'Inputs and Output'!C$55*'Inputs and Output'!C$14-F1120),0)</f>
        <v>0</v>
      </c>
      <c r="Y1120" s="24">
        <f ca="1">MIN(X1120,'Inputs and Output'!C$15)</f>
        <v>0</v>
      </c>
      <c r="Z1120" s="24">
        <f ca="1">IF(AND(O1120="No",Q1120&lt;=0),MIN(I1120,'Inputs and Output'!C$15),0)</f>
        <v>0</v>
      </c>
      <c r="AA1120" s="24">
        <f t="shared" ca="1" si="365"/>
        <v>0</v>
      </c>
      <c r="AB1120" s="24">
        <f ca="1">MIN(AA1120,'Inputs and Output'!C$55*'Inputs and Output'!C$14,'Inputs and Output'!C$14-Model!P1120)</f>
        <v>0</v>
      </c>
      <c r="AC1120" s="24">
        <f ca="1">IF(AND(O1120="No",Q1120&lt;=0),MIN('Inputs and Output'!C$15-Model!Z1120,'Inputs and Output'!C$55*'Inputs and Output'!C$14),0)</f>
        <v>0</v>
      </c>
      <c r="AD1120" s="24">
        <f t="shared" ca="1" si="366"/>
        <v>0</v>
      </c>
      <c r="AE1120" s="27">
        <f t="shared" ca="1" si="367"/>
        <v>26.694841150000151</v>
      </c>
      <c r="AF1120" s="27">
        <f t="shared" ca="1" si="368"/>
        <v>0</v>
      </c>
      <c r="AG1120">
        <f>'real time electricity price'!G1119</f>
        <v>21.1525</v>
      </c>
      <c r="AH1120" s="21">
        <f>'real time electricity price'!H1119</f>
        <v>19.100000000000001</v>
      </c>
      <c r="AI1120" s="24">
        <f t="shared" ca="1" si="369"/>
        <v>96.350596349999847</v>
      </c>
      <c r="AJ1120">
        <f t="shared" si="370"/>
        <v>1129.1204500000001</v>
      </c>
      <c r="AK1120" s="1">
        <f>SLN('Inputs and Output'!$C$27,0,'Inputs and Output'!$C$31)</f>
        <v>2968.0365296803652</v>
      </c>
      <c r="AL1120" s="1">
        <f>SLN('Inputs and Output'!$C$51,0,'Inputs and Output'!$C$31)</f>
        <v>319.634703196347</v>
      </c>
      <c r="AM1120" s="16">
        <f>-'PVWatt simulated dispatch'!$B$7*'Inputs and Output'!$C$13*'Inputs and Output'!$C$29</f>
        <v>-964.6118721461188</v>
      </c>
      <c r="AN1120" s="19">
        <f>-'Inputs and Output'!$C$54*'Inputs and Output'!$C$14/(365*24)</f>
        <v>-95.890410958904113</v>
      </c>
      <c r="AO1120" s="19">
        <f t="shared" si="371"/>
        <v>-3219.053065981735</v>
      </c>
      <c r="AP1120" s="10">
        <f t="shared" si="372"/>
        <v>114076477.14494599</v>
      </c>
      <c r="AQ1120">
        <v>1.14076477144946E+20</v>
      </c>
      <c r="AR1120">
        <v>885579.77326978894</v>
      </c>
      <c r="AS1120" s="10">
        <f ca="1">IFERROR((AI1120/('Inputs and Output'!$C$15))*('Inputs and Output'!$C$39*'Inputs and Output'!$C$40),0)</f>
        <v>2957739.2367906934</v>
      </c>
      <c r="AT1120" s="13">
        <f t="shared" ca="1" si="373"/>
        <v>2.5927687379691599E-2</v>
      </c>
      <c r="AU1120" s="12">
        <f t="shared" ca="1" si="374"/>
        <v>22961.035511117254</v>
      </c>
      <c r="AV1120" s="14">
        <f ca="1">IF(AS1120&gt;0,('Inputs and Output'!$C$42*'Inputs and Output'!$C$15),0)</f>
        <v>5325.12</v>
      </c>
      <c r="AW1120" s="17">
        <f>SLN('Inputs and Output'!$C$45,0,'Inputs and Output'!$C$44)</f>
        <v>7068.4931506849316</v>
      </c>
      <c r="AX1120" s="15">
        <f t="shared" ca="1" si="375"/>
        <v>10567.422360432323</v>
      </c>
      <c r="AY1120" s="18">
        <f t="shared" ca="1" si="376"/>
        <v>7348.3692944505883</v>
      </c>
    </row>
    <row r="1121" spans="1:51">
      <c r="A1121" t="str">
        <f>'hourly electricity demand texas'!B1120</f>
        <v>2/16/2020 2 p.m. CST</v>
      </c>
      <c r="B1121">
        <f>'PVWatt simulated dispatch'!K1137</f>
        <v>291550.625</v>
      </c>
      <c r="C1121">
        <f>'hourly electricity demand texas'!I1120*'Inputs and Output'!$C$20</f>
        <v>52.370000000000005</v>
      </c>
      <c r="D1121">
        <f>MIN(MAX(C1121-'Inputs and Output'!C$16,0),'Inputs and Output'!C$19-'Inputs and Output'!C$16)</f>
        <v>52.370000000000005</v>
      </c>
      <c r="E1121">
        <f>B1121*'Inputs and Output'!C$13/1000000</f>
        <v>189.50790624999999</v>
      </c>
      <c r="F1121">
        <f>IF(E1121&lt;=D1121,MIN(P1121,D1121-E1121,'Inputs and Output'!C$14*'Inputs and Output'!C$55),0)</f>
        <v>0</v>
      </c>
      <c r="G1121">
        <f t="shared" si="377"/>
        <v>52.370000000000005</v>
      </c>
      <c r="H1121" s="4">
        <f t="shared" si="378"/>
        <v>0</v>
      </c>
      <c r="I1121">
        <f t="shared" si="359"/>
        <v>137.13790624999999</v>
      </c>
      <c r="J1121">
        <f t="shared" ca="1" si="360"/>
        <v>24.23</v>
      </c>
      <c r="K1121" s="24">
        <f>AR1121/AP1121*(1/('Inputs and Output'!C$36/'Inputs and Output'!C$39))-'Inputs and Output'!C$42</f>
        <v>248.63353479870278</v>
      </c>
      <c r="L1121" s="24">
        <f ca="1">IFERROR(AVERAGE(OFFSET(K1121,-1,0,-'Inputs and Output'!C$46)),K1121)</f>
        <v>223.37686578276353</v>
      </c>
      <c r="M1121" s="24">
        <f ca="1">_xlfn.XLOOKUP(J1121/L1121,'Battery dispatch curve multiple'!C$3:C$103,'Battery dispatch curve multiple'!A$3:A$103,,1,2)</f>
        <v>0.82000000000000051</v>
      </c>
      <c r="N1121" t="str">
        <f ca="1">IF(P1121/'Inputs and Output'!C$14&lt;=M1121,"battery","miner")</f>
        <v>battery</v>
      </c>
      <c r="O1121" t="str">
        <f t="shared" si="361"/>
        <v>No</v>
      </c>
      <c r="P1121" s="27">
        <f t="shared" ca="1" si="379"/>
        <v>229.60000000000014</v>
      </c>
      <c r="Q1121" s="24">
        <f ca="1">-(P1121/'Inputs and Output'!C$14-M1121)*'Inputs and Output'!C$14-F1121</f>
        <v>0</v>
      </c>
      <c r="R1121" s="24">
        <f ca="1">IF(Q1121&gt;0,MIN(Q1121,'Inputs and Output'!C$55*'Inputs and Output'!C$14,Model!I1121),0)</f>
        <v>0</v>
      </c>
      <c r="S1121" s="24">
        <f t="shared" ca="1" si="362"/>
        <v>0</v>
      </c>
      <c r="T1121" s="24">
        <f ca="1">MIN('Inputs and Output'!C$15,Model!S1121)</f>
        <v>0</v>
      </c>
      <c r="U1121" s="24">
        <f t="shared" ca="1" si="363"/>
        <v>0</v>
      </c>
      <c r="V1121" s="24">
        <f ca="1">MIN(U1121+R1121,'Inputs and Output'!C$55*'Inputs and Output'!C$14,'Inputs and Output'!C$14-Model!P1121)-R1121</f>
        <v>0</v>
      </c>
      <c r="W1121" s="24">
        <f t="shared" ca="1" si="364"/>
        <v>0</v>
      </c>
      <c r="X1121" s="24">
        <f ca="1">IF(AND(O1121="Yes",Q1121&lt;=0),MIN(-Q1121,'Inputs and Output'!C$55*'Inputs and Output'!C$14-F1121),0)</f>
        <v>0</v>
      </c>
      <c r="Y1121" s="24">
        <f ca="1">MIN(X1121,'Inputs and Output'!C$15)</f>
        <v>0</v>
      </c>
      <c r="Z1121" s="24">
        <f ca="1">IF(AND(O1121="No",Q1121&lt;=0),MIN(I1121,'Inputs and Output'!C$15),0)</f>
        <v>137.13790624999999</v>
      </c>
      <c r="AA1121" s="24">
        <f t="shared" ca="1" si="365"/>
        <v>0</v>
      </c>
      <c r="AB1121" s="24">
        <f ca="1">MIN(AA1121,'Inputs and Output'!C$55*'Inputs and Output'!C$14,'Inputs and Output'!C$14-Model!P1121)</f>
        <v>0</v>
      </c>
      <c r="AC1121" s="24">
        <f ca="1">IF(AND(O1121="No",Q1121&lt;=0),MIN('Inputs and Output'!C$15-Model!Z1121,'Inputs and Output'!C$55*'Inputs and Output'!C$14),0)</f>
        <v>40.366093750000005</v>
      </c>
      <c r="AD1121" s="24">
        <f t="shared" ca="1" si="366"/>
        <v>0</v>
      </c>
      <c r="AE1121" s="27">
        <f t="shared" ca="1" si="367"/>
        <v>-40.366093750000005</v>
      </c>
      <c r="AF1121" s="27">
        <f t="shared" ca="1" si="368"/>
        <v>0</v>
      </c>
      <c r="AG1121">
        <f>'real time electricity price'!G1120</f>
        <v>22.062500000000004</v>
      </c>
      <c r="AH1121" s="21">
        <f>'real time electricity price'!H1120</f>
        <v>16.899999999999999</v>
      </c>
      <c r="AI1121" s="24">
        <f t="shared" ca="1" si="369"/>
        <v>177.50399999999999</v>
      </c>
      <c r="AJ1121">
        <f t="shared" si="370"/>
        <v>1155.4131250000003</v>
      </c>
      <c r="AK1121" s="1">
        <f>SLN('Inputs and Output'!$C$27,0,'Inputs and Output'!$C$31)</f>
        <v>2968.0365296803652</v>
      </c>
      <c r="AL1121" s="1">
        <f>SLN('Inputs and Output'!$C$51,0,'Inputs and Output'!$C$31)</f>
        <v>319.634703196347</v>
      </c>
      <c r="AM1121" s="16">
        <f>-'PVWatt simulated dispatch'!$B$7*'Inputs and Output'!$C$13*'Inputs and Output'!$C$29</f>
        <v>-964.6118721461188</v>
      </c>
      <c r="AN1121" s="19">
        <f>-'Inputs and Output'!$C$54*'Inputs and Output'!$C$14/(365*24)</f>
        <v>-95.890410958904113</v>
      </c>
      <c r="AO1121" s="19">
        <f t="shared" si="371"/>
        <v>-3192.7603909817353</v>
      </c>
      <c r="AP1121" s="10">
        <f t="shared" si="372"/>
        <v>55806740.177329801</v>
      </c>
      <c r="AQ1121">
        <v>5.5806740177329799E+19</v>
      </c>
      <c r="AR1121">
        <v>506540.95385734399</v>
      </c>
      <c r="AS1121" s="10">
        <f ca="1">IFERROR((AI1121/('Inputs and Output'!$C$15))*('Inputs and Output'!$C$39*'Inputs and Output'!$C$40),0)</f>
        <v>5448960</v>
      </c>
      <c r="AT1121" s="13">
        <f t="shared" ca="1" si="373"/>
        <v>9.7639818822700453E-2</v>
      </c>
      <c r="AU1121" s="12">
        <f t="shared" ca="1" si="374"/>
        <v>49458.566960908938</v>
      </c>
      <c r="AV1121" s="14">
        <f ca="1">IF(AS1121&gt;0,('Inputs and Output'!$C$42*'Inputs and Output'!$C$15),0)</f>
        <v>5325.12</v>
      </c>
      <c r="AW1121" s="17">
        <f>SLN('Inputs and Output'!$C$45,0,'Inputs and Output'!$C$44)</f>
        <v>7068.4931506849316</v>
      </c>
      <c r="AX1121" s="15">
        <f t="shared" ca="1" si="375"/>
        <v>37064.953810224004</v>
      </c>
      <c r="AY1121" s="18">
        <f t="shared" ca="1" si="376"/>
        <v>33872.19341924227</v>
      </c>
    </row>
    <row r="1122" spans="1:51">
      <c r="A1122" t="str">
        <f>'hourly electricity demand texas'!B1121</f>
        <v>2/16/2020 3 p.m. CST</v>
      </c>
      <c r="B1122">
        <f>'PVWatt simulated dispatch'!K1138</f>
        <v>290989.71899999998</v>
      </c>
      <c r="C1122">
        <f>'hourly electricity demand texas'!I1121*'Inputs and Output'!$C$20</f>
        <v>52.01</v>
      </c>
      <c r="D1122">
        <f>MIN(MAX(C1122-'Inputs and Output'!C$16,0),'Inputs and Output'!C$19-'Inputs and Output'!C$16)</f>
        <v>52.01</v>
      </c>
      <c r="E1122">
        <f>B1122*'Inputs and Output'!C$13/1000000</f>
        <v>189.14331734999999</v>
      </c>
      <c r="F1122">
        <f>IF(E1122&lt;=D1122,MIN(P1122,D1122-E1122,'Inputs and Output'!C$14*'Inputs and Output'!C$55),0)</f>
        <v>0</v>
      </c>
      <c r="G1122">
        <f t="shared" si="377"/>
        <v>52.01</v>
      </c>
      <c r="H1122" s="4">
        <f t="shared" si="378"/>
        <v>0</v>
      </c>
      <c r="I1122">
        <f t="shared" si="359"/>
        <v>137.13331735</v>
      </c>
      <c r="J1122">
        <f t="shared" ca="1" si="360"/>
        <v>24.23</v>
      </c>
      <c r="K1122" s="24">
        <f>AR1122/AP1122*(1/('Inputs and Output'!C$36/'Inputs and Output'!C$39))-'Inputs and Output'!C$42</f>
        <v>159.66083079515556</v>
      </c>
      <c r="L1122" s="24">
        <f ca="1">IFERROR(AVERAGE(OFFSET(K1122,-1,0,-'Inputs and Output'!C$46)),K1122)</f>
        <v>218.16645458354989</v>
      </c>
      <c r="M1122" s="24">
        <f ca="1">_xlfn.XLOOKUP(J1122/L1122,'Battery dispatch curve multiple'!C$3:C$103,'Battery dispatch curve multiple'!A$3:A$103,,1,2)</f>
        <v>0.82000000000000051</v>
      </c>
      <c r="N1122" t="str">
        <f ca="1">IF(P1122/'Inputs and Output'!C$14&lt;=M1122,"battery","miner")</f>
        <v>battery</v>
      </c>
      <c r="O1122" t="str">
        <f t="shared" si="361"/>
        <v>No</v>
      </c>
      <c r="P1122" s="27">
        <f t="shared" ca="1" si="379"/>
        <v>189.23390625000013</v>
      </c>
      <c r="Q1122" s="24">
        <f ca="1">-(P1122/'Inputs and Output'!C$14-M1122)*'Inputs and Output'!C$14-F1122</f>
        <v>40.366093750000012</v>
      </c>
      <c r="R1122" s="24">
        <f ca="1">IF(Q1122&gt;0,MIN(Q1122,'Inputs and Output'!C$55*'Inputs and Output'!C$14,Model!I1122),0)</f>
        <v>40.366093750000012</v>
      </c>
      <c r="S1122" s="24">
        <f t="shared" ca="1" si="362"/>
        <v>96.767223599999994</v>
      </c>
      <c r="T1122" s="24">
        <f ca="1">MIN('Inputs and Output'!C$15,Model!S1122)</f>
        <v>96.767223599999994</v>
      </c>
      <c r="U1122" s="24">
        <f t="shared" ca="1" si="363"/>
        <v>0</v>
      </c>
      <c r="V1122" s="24">
        <f ca="1">MIN(U1122+R1122,'Inputs and Output'!C$55*'Inputs and Output'!C$14,'Inputs and Output'!C$14-Model!P1122)-R1122</f>
        <v>0</v>
      </c>
      <c r="W1122" s="24">
        <f t="shared" ca="1" si="364"/>
        <v>0</v>
      </c>
      <c r="X1122" s="24">
        <f ca="1">IF(AND(O1122="Yes",Q1122&lt;=0),MIN(-Q1122,'Inputs and Output'!C$55*'Inputs and Output'!C$14-F1122),0)</f>
        <v>0</v>
      </c>
      <c r="Y1122" s="24">
        <f ca="1">MIN(X1122,'Inputs and Output'!C$15)</f>
        <v>0</v>
      </c>
      <c r="Z1122" s="24">
        <f ca="1">IF(AND(O1122="No",Q1122&lt;=0),MIN(I1122,'Inputs and Output'!C$15),0)</f>
        <v>0</v>
      </c>
      <c r="AA1122" s="24">
        <f t="shared" ca="1" si="365"/>
        <v>0</v>
      </c>
      <c r="AB1122" s="24">
        <f ca="1">MIN(AA1122,'Inputs and Output'!C$55*'Inputs and Output'!C$14,'Inputs and Output'!C$14-Model!P1122)</f>
        <v>0</v>
      </c>
      <c r="AC1122" s="24">
        <f ca="1">IF(AND(O1122="No",Q1122&lt;=0),MIN('Inputs and Output'!C$15-Model!Z1122,'Inputs and Output'!C$55*'Inputs and Output'!C$14),0)</f>
        <v>0</v>
      </c>
      <c r="AD1122" s="24">
        <f t="shared" ca="1" si="366"/>
        <v>0</v>
      </c>
      <c r="AE1122" s="27">
        <f t="shared" ca="1" si="367"/>
        <v>40.366093750000012</v>
      </c>
      <c r="AF1122" s="27">
        <f t="shared" ca="1" si="368"/>
        <v>0</v>
      </c>
      <c r="AG1122">
        <f>'real time electricity price'!G1121</f>
        <v>18.14</v>
      </c>
      <c r="AH1122" s="21">
        <f>'real time electricity price'!H1121</f>
        <v>17.5</v>
      </c>
      <c r="AI1122" s="24">
        <f t="shared" ca="1" si="369"/>
        <v>96.767223599999994</v>
      </c>
      <c r="AJ1122">
        <f t="shared" si="370"/>
        <v>943.46140000000003</v>
      </c>
      <c r="AK1122" s="1">
        <f>SLN('Inputs and Output'!$C$27,0,'Inputs and Output'!$C$31)</f>
        <v>2968.0365296803652</v>
      </c>
      <c r="AL1122" s="1">
        <f>SLN('Inputs and Output'!$C$51,0,'Inputs and Output'!$C$31)</f>
        <v>319.634703196347</v>
      </c>
      <c r="AM1122" s="16">
        <f>-'PVWatt simulated dispatch'!$B$7*'Inputs and Output'!$C$13*'Inputs and Output'!$C$29</f>
        <v>-964.6118721461188</v>
      </c>
      <c r="AN1122" s="19">
        <f>-'Inputs and Output'!$C$54*'Inputs and Output'!$C$14/(365*24)</f>
        <v>-95.890410958904113</v>
      </c>
      <c r="AO1122" s="19">
        <f t="shared" si="371"/>
        <v>-3404.7121159817352</v>
      </c>
      <c r="AP1122" s="10">
        <f t="shared" si="372"/>
        <v>121885180.326453</v>
      </c>
      <c r="AQ1122">
        <v>1.21885180326453E+20</v>
      </c>
      <c r="AR1122">
        <v>753048.72437901096</v>
      </c>
      <c r="AS1122" s="10">
        <f ca="1">IFERROR((AI1122/('Inputs and Output'!$C$15))*('Inputs and Output'!$C$39*'Inputs and Output'!$C$40),0)</f>
        <v>2970528.7244651164</v>
      </c>
      <c r="AT1122" s="13">
        <f t="shared" ca="1" si="373"/>
        <v>2.4371533245542702E-2</v>
      </c>
      <c r="AU1122" s="12">
        <f t="shared" ca="1" si="374"/>
        <v>18352.952021716588</v>
      </c>
      <c r="AV1122" s="14">
        <f ca="1">IF(AS1122&gt;0,('Inputs and Output'!$C$42*'Inputs and Output'!$C$15),0)</f>
        <v>5325.12</v>
      </c>
      <c r="AW1122" s="17">
        <f>SLN('Inputs and Output'!$C$45,0,'Inputs and Output'!$C$44)</f>
        <v>7068.4931506849316</v>
      </c>
      <c r="AX1122" s="15">
        <f t="shared" ca="1" si="375"/>
        <v>5959.3388710316576</v>
      </c>
      <c r="AY1122" s="18">
        <f t="shared" ca="1" si="376"/>
        <v>2554.6267550499224</v>
      </c>
    </row>
    <row r="1123" spans="1:51">
      <c r="A1123" t="str">
        <f>'hourly electricity demand texas'!B1122</f>
        <v>2/16/2020 4 p.m. CST</v>
      </c>
      <c r="B1123">
        <f>'PVWatt simulated dispatch'!K1139</f>
        <v>235553.90599999999</v>
      </c>
      <c r="C1123">
        <f>'hourly electricity demand texas'!I1122*'Inputs and Output'!$C$20</f>
        <v>52.93</v>
      </c>
      <c r="D1123">
        <f>MIN(MAX(C1123-'Inputs and Output'!C$16,0),'Inputs and Output'!C$19-'Inputs and Output'!C$16)</f>
        <v>52.93</v>
      </c>
      <c r="E1123">
        <f>B1123*'Inputs and Output'!C$13/1000000</f>
        <v>153.11003890000001</v>
      </c>
      <c r="F1123">
        <f>IF(E1123&lt;=D1123,MIN(P1123,D1123-E1123,'Inputs and Output'!C$14*'Inputs and Output'!C$55),0)</f>
        <v>0</v>
      </c>
      <c r="G1123">
        <f t="shared" si="377"/>
        <v>52.93</v>
      </c>
      <c r="H1123" s="4">
        <f t="shared" si="378"/>
        <v>0</v>
      </c>
      <c r="I1123">
        <f t="shared" si="359"/>
        <v>100.1800389</v>
      </c>
      <c r="J1123">
        <f t="shared" ca="1" si="360"/>
        <v>24.23</v>
      </c>
      <c r="K1123" s="24">
        <f>AR1123/AP1123*(1/('Inputs and Output'!C$36/'Inputs and Output'!C$39))-'Inputs and Output'!C$42</f>
        <v>118.67319677897513</v>
      </c>
      <c r="L1123" s="24">
        <f ca="1">IFERROR(AVERAGE(OFFSET(K1123,-1,0,-'Inputs and Output'!C$46)),K1123)</f>
        <v>218.75767396687195</v>
      </c>
      <c r="M1123" s="24">
        <f ca="1">_xlfn.XLOOKUP(J1123/L1123,'Battery dispatch curve multiple'!C$3:C$103,'Battery dispatch curve multiple'!A$3:A$103,,1,2)</f>
        <v>0.82000000000000051</v>
      </c>
      <c r="N1123" t="str">
        <f ca="1">IF(P1123/'Inputs and Output'!C$14&lt;=M1123,"battery","miner")</f>
        <v>battery</v>
      </c>
      <c r="O1123" t="str">
        <f t="shared" si="361"/>
        <v>No</v>
      </c>
      <c r="P1123" s="27">
        <f t="shared" ca="1" si="379"/>
        <v>229.60000000000014</v>
      </c>
      <c r="Q1123" s="24">
        <f ca="1">-(P1123/'Inputs and Output'!C$14-M1123)*'Inputs and Output'!C$14-F1123</f>
        <v>0</v>
      </c>
      <c r="R1123" s="24">
        <f ca="1">IF(Q1123&gt;0,MIN(Q1123,'Inputs and Output'!C$55*'Inputs and Output'!C$14,Model!I1123),0)</f>
        <v>0</v>
      </c>
      <c r="S1123" s="24">
        <f t="shared" ca="1" si="362"/>
        <v>0</v>
      </c>
      <c r="T1123" s="24">
        <f ca="1">MIN('Inputs and Output'!C$15,Model!S1123)</f>
        <v>0</v>
      </c>
      <c r="U1123" s="24">
        <f t="shared" ca="1" si="363"/>
        <v>0</v>
      </c>
      <c r="V1123" s="24">
        <f ca="1">MIN(U1123+R1123,'Inputs and Output'!C$55*'Inputs and Output'!C$14,'Inputs and Output'!C$14-Model!P1123)-R1123</f>
        <v>0</v>
      </c>
      <c r="W1123" s="24">
        <f t="shared" ca="1" si="364"/>
        <v>0</v>
      </c>
      <c r="X1123" s="24">
        <f ca="1">IF(AND(O1123="Yes",Q1123&lt;=0),MIN(-Q1123,'Inputs and Output'!C$55*'Inputs and Output'!C$14-F1123),0)</f>
        <v>0</v>
      </c>
      <c r="Y1123" s="24">
        <f ca="1">MIN(X1123,'Inputs and Output'!C$15)</f>
        <v>0</v>
      </c>
      <c r="Z1123" s="24">
        <f ca="1">IF(AND(O1123="No",Q1123&lt;=0),MIN(I1123,'Inputs and Output'!C$15),0)</f>
        <v>100.1800389</v>
      </c>
      <c r="AA1123" s="24">
        <f t="shared" ca="1" si="365"/>
        <v>0</v>
      </c>
      <c r="AB1123" s="24">
        <f ca="1">MIN(AA1123,'Inputs and Output'!C$55*'Inputs and Output'!C$14,'Inputs and Output'!C$14-Model!P1123)</f>
        <v>0</v>
      </c>
      <c r="AC1123" s="24">
        <f ca="1">IF(AND(O1123="No",Q1123&lt;=0),MIN('Inputs and Output'!C$15-Model!Z1123,'Inputs and Output'!C$55*'Inputs and Output'!C$14),0)</f>
        <v>70</v>
      </c>
      <c r="AD1123" s="24">
        <f t="shared" ca="1" si="366"/>
        <v>0</v>
      </c>
      <c r="AE1123" s="27">
        <f t="shared" ca="1" si="367"/>
        <v>-70</v>
      </c>
      <c r="AF1123" s="27">
        <f t="shared" ca="1" si="368"/>
        <v>0</v>
      </c>
      <c r="AG1123">
        <f>'real time electricity price'!G1122</f>
        <v>17.425000000000001</v>
      </c>
      <c r="AH1123" s="21">
        <f>'real time electricity price'!H1122</f>
        <v>17.829999999999998</v>
      </c>
      <c r="AI1123" s="24">
        <f t="shared" ca="1" si="369"/>
        <v>170.1800389</v>
      </c>
      <c r="AJ1123">
        <f t="shared" si="370"/>
        <v>922.30525</v>
      </c>
      <c r="AK1123" s="1">
        <f>SLN('Inputs and Output'!$C$27,0,'Inputs and Output'!$C$31)</f>
        <v>2968.0365296803652</v>
      </c>
      <c r="AL1123" s="1">
        <f>SLN('Inputs and Output'!$C$51,0,'Inputs and Output'!$C$31)</f>
        <v>319.634703196347</v>
      </c>
      <c r="AM1123" s="16">
        <f>-'PVWatt simulated dispatch'!$B$7*'Inputs and Output'!$C$13*'Inputs and Output'!$C$29</f>
        <v>-964.6118721461188</v>
      </c>
      <c r="AN1123" s="19">
        <f>-'Inputs and Output'!$C$54*'Inputs and Output'!$C$14/(365*24)</f>
        <v>-95.890410958904113</v>
      </c>
      <c r="AO1123" s="19">
        <f t="shared" si="371"/>
        <v>-3425.868265981735</v>
      </c>
      <c r="AP1123" s="10">
        <f t="shared" si="372"/>
        <v>104468471.37758799</v>
      </c>
      <c r="AQ1123">
        <v>1.0446847137758799E+20</v>
      </c>
      <c r="AR1123">
        <v>505955.643105842</v>
      </c>
      <c r="AS1123" s="10">
        <f ca="1">IFERROR((AI1123/('Inputs and Output'!$C$15))*('Inputs and Output'!$C$39*'Inputs and Output'!$C$40),0)</f>
        <v>5224131.4266976742</v>
      </c>
      <c r="AT1123" s="13">
        <f t="shared" ca="1" si="373"/>
        <v>5.0006775803349474E-2</v>
      </c>
      <c r="AU1123" s="12">
        <f t="shared" ca="1" si="374"/>
        <v>25301.21041123334</v>
      </c>
      <c r="AV1123" s="14">
        <f ca="1">IF(AS1123&gt;0,('Inputs and Output'!$C$42*'Inputs and Output'!$C$15),0)</f>
        <v>5325.12</v>
      </c>
      <c r="AW1123" s="17">
        <f>SLN('Inputs and Output'!$C$45,0,'Inputs and Output'!$C$44)</f>
        <v>7068.4931506849316</v>
      </c>
      <c r="AX1123" s="15">
        <f t="shared" ca="1" si="375"/>
        <v>12907.597260548409</v>
      </c>
      <c r="AY1123" s="18">
        <f t="shared" ca="1" si="376"/>
        <v>9481.7289945666744</v>
      </c>
    </row>
    <row r="1124" spans="1:51">
      <c r="A1124" t="str">
        <f>'hourly electricity demand texas'!B1123</f>
        <v>2/16/2020 5 p.m. CST</v>
      </c>
      <c r="B1124">
        <f>'PVWatt simulated dispatch'!K1140</f>
        <v>450819</v>
      </c>
      <c r="C1124">
        <f>'hourly electricity demand texas'!I1123*'Inputs and Output'!$C$20</f>
        <v>53.88</v>
      </c>
      <c r="D1124">
        <f>MIN(MAX(C1124-'Inputs and Output'!C$16,0),'Inputs and Output'!C$19-'Inputs and Output'!C$16)</f>
        <v>53.88</v>
      </c>
      <c r="E1124">
        <f>B1124*'Inputs and Output'!C$13/1000000</f>
        <v>293.03235000000001</v>
      </c>
      <c r="F1124">
        <f>IF(E1124&lt;=D1124,MIN(P1124,D1124-E1124,'Inputs and Output'!C$14*'Inputs and Output'!C$55),0)</f>
        <v>0</v>
      </c>
      <c r="G1124">
        <f t="shared" si="377"/>
        <v>53.88</v>
      </c>
      <c r="H1124" s="4">
        <f t="shared" si="378"/>
        <v>0</v>
      </c>
      <c r="I1124">
        <f t="shared" si="359"/>
        <v>239.15235000000001</v>
      </c>
      <c r="J1124">
        <f t="shared" ca="1" si="360"/>
        <v>24.23</v>
      </c>
      <c r="K1124" s="24">
        <f>AR1124/AP1124*(1/('Inputs and Output'!C$36/'Inputs and Output'!C$39))-'Inputs and Output'!C$42</f>
        <v>174.65987002390585</v>
      </c>
      <c r="L1124" s="24">
        <f ca="1">IFERROR(AVERAGE(OFFSET(K1124,-1,0,-'Inputs and Output'!C$46)),K1124)</f>
        <v>222.97834080908993</v>
      </c>
      <c r="M1124" s="24">
        <f ca="1">_xlfn.XLOOKUP(J1124/L1124,'Battery dispatch curve multiple'!C$3:C$103,'Battery dispatch curve multiple'!A$3:A$103,,1,2)</f>
        <v>0.82000000000000051</v>
      </c>
      <c r="N1124" t="str">
        <f ca="1">IF(P1124/'Inputs and Output'!C$14&lt;=M1124,"battery","miner")</f>
        <v>battery</v>
      </c>
      <c r="O1124" t="str">
        <f t="shared" si="361"/>
        <v>No</v>
      </c>
      <c r="P1124" s="27">
        <f t="shared" ca="1" si="379"/>
        <v>159.60000000000014</v>
      </c>
      <c r="Q1124" s="24">
        <f ca="1">-(P1124/'Inputs and Output'!C$14-M1124)*'Inputs and Output'!C$14-F1124</f>
        <v>70</v>
      </c>
      <c r="R1124" s="24">
        <f ca="1">IF(Q1124&gt;0,MIN(Q1124,'Inputs and Output'!C$55*'Inputs and Output'!C$14,Model!I1124),0)</f>
        <v>70</v>
      </c>
      <c r="S1124" s="24">
        <f t="shared" ca="1" si="362"/>
        <v>169.15235000000001</v>
      </c>
      <c r="T1124" s="24">
        <f ca="1">MIN('Inputs and Output'!C$15,Model!S1124)</f>
        <v>169.15235000000001</v>
      </c>
      <c r="U1124" s="24">
        <f t="shared" ca="1" si="363"/>
        <v>0</v>
      </c>
      <c r="V1124" s="24">
        <f ca="1">MIN(U1124+R1124,'Inputs and Output'!C$55*'Inputs and Output'!C$14,'Inputs and Output'!C$14-Model!P1124)-R1124</f>
        <v>0</v>
      </c>
      <c r="W1124" s="24">
        <f t="shared" ca="1" si="364"/>
        <v>0</v>
      </c>
      <c r="X1124" s="24">
        <f ca="1">IF(AND(O1124="Yes",Q1124&lt;=0),MIN(-Q1124,'Inputs and Output'!C$55*'Inputs and Output'!C$14-F1124),0)</f>
        <v>0</v>
      </c>
      <c r="Y1124" s="24">
        <f ca="1">MIN(X1124,'Inputs and Output'!C$15)</f>
        <v>0</v>
      </c>
      <c r="Z1124" s="24">
        <f ca="1">IF(AND(O1124="No",Q1124&lt;=0),MIN(I1124,'Inputs and Output'!C$15),0)</f>
        <v>0</v>
      </c>
      <c r="AA1124" s="24">
        <f t="shared" ca="1" si="365"/>
        <v>0</v>
      </c>
      <c r="AB1124" s="24">
        <f ca="1">MIN(AA1124,'Inputs and Output'!C$55*'Inputs and Output'!C$14,'Inputs and Output'!C$14-Model!P1124)</f>
        <v>0</v>
      </c>
      <c r="AC1124" s="24">
        <f ca="1">IF(AND(O1124="No",Q1124&lt;=0),MIN('Inputs and Output'!C$15-Model!Z1124,'Inputs and Output'!C$55*'Inputs and Output'!C$14),0)</f>
        <v>0</v>
      </c>
      <c r="AD1124" s="24">
        <f t="shared" ca="1" si="366"/>
        <v>0</v>
      </c>
      <c r="AE1124" s="27">
        <f t="shared" ca="1" si="367"/>
        <v>70</v>
      </c>
      <c r="AF1124" s="27">
        <f t="shared" ca="1" si="368"/>
        <v>0</v>
      </c>
      <c r="AG1124">
        <f>'real time electricity price'!G1123</f>
        <v>17.717500000000001</v>
      </c>
      <c r="AH1124" s="21">
        <f>'real time electricity price'!H1123</f>
        <v>21.43</v>
      </c>
      <c r="AI1124" s="24">
        <f t="shared" ca="1" si="369"/>
        <v>169.15235000000001</v>
      </c>
      <c r="AJ1124">
        <f t="shared" si="370"/>
        <v>954.61890000000005</v>
      </c>
      <c r="AK1124" s="1">
        <f>SLN('Inputs and Output'!$C$27,0,'Inputs and Output'!$C$31)</f>
        <v>2968.0365296803652</v>
      </c>
      <c r="AL1124" s="1">
        <f>SLN('Inputs and Output'!$C$51,0,'Inputs and Output'!$C$31)</f>
        <v>319.634703196347</v>
      </c>
      <c r="AM1124" s="16">
        <f>-'PVWatt simulated dispatch'!$B$7*'Inputs and Output'!$C$13*'Inputs and Output'!$C$29</f>
        <v>-964.6118721461188</v>
      </c>
      <c r="AN1124" s="19">
        <f>-'Inputs and Output'!$C$54*'Inputs and Output'!$C$14/(365*24)</f>
        <v>-95.890410958904113</v>
      </c>
      <c r="AO1124" s="19">
        <f t="shared" si="371"/>
        <v>-3393.554615981735</v>
      </c>
      <c r="AP1124" s="10">
        <f t="shared" si="372"/>
        <v>111878410.42531399</v>
      </c>
      <c r="AQ1124">
        <v>1.11878410425314E+20</v>
      </c>
      <c r="AR1124">
        <v>745887.803222285</v>
      </c>
      <c r="AS1124" s="10">
        <f ca="1">IFERROR((AI1124/('Inputs and Output'!$C$15))*('Inputs and Output'!$C$39*'Inputs and Output'!$C$40),0)</f>
        <v>5192583.7674418613</v>
      </c>
      <c r="AT1124" s="13">
        <f t="shared" ca="1" si="373"/>
        <v>4.6412741722928245E-2</v>
      </c>
      <c r="AU1124" s="12">
        <f t="shared" ca="1" si="374"/>
        <v>34618.697965238243</v>
      </c>
      <c r="AV1124" s="14">
        <f ca="1">IF(AS1124&gt;0,('Inputs and Output'!$C$42*'Inputs and Output'!$C$15),0)</f>
        <v>5325.12</v>
      </c>
      <c r="AW1124" s="17">
        <f>SLN('Inputs and Output'!$C$45,0,'Inputs and Output'!$C$44)</f>
        <v>7068.4931506849316</v>
      </c>
      <c r="AX1124" s="15">
        <f t="shared" ca="1" si="375"/>
        <v>22225.084814553313</v>
      </c>
      <c r="AY1124" s="18">
        <f t="shared" ca="1" si="376"/>
        <v>18831.530198571578</v>
      </c>
    </row>
    <row r="1125" spans="1:51">
      <c r="A1125" t="str">
        <f>'hourly electricity demand texas'!B1124</f>
        <v>2/16/2020 6 p.m. CST</v>
      </c>
      <c r="B1125">
        <f>'PVWatt simulated dispatch'!K1141</f>
        <v>0</v>
      </c>
      <c r="C1125">
        <f>'hourly electricity demand texas'!I1124*'Inputs and Output'!$C$20</f>
        <v>55</v>
      </c>
      <c r="D1125">
        <f>MIN(MAX(C1125-'Inputs and Output'!C$16,0),'Inputs and Output'!C$19-'Inputs and Output'!C$16)</f>
        <v>55</v>
      </c>
      <c r="E1125">
        <f>B1125*'Inputs and Output'!C$13/1000000</f>
        <v>0</v>
      </c>
      <c r="F1125">
        <f ca="1">IF(E1125&lt;=D1125,MIN(P1125,D1125-E1125,'Inputs and Output'!C$14*'Inputs and Output'!C$55),0)</f>
        <v>55</v>
      </c>
      <c r="G1125">
        <f t="shared" ca="1" si="377"/>
        <v>55</v>
      </c>
      <c r="H1125" s="4">
        <f t="shared" ca="1" si="378"/>
        <v>0</v>
      </c>
      <c r="I1125">
        <f t="shared" si="359"/>
        <v>0</v>
      </c>
      <c r="J1125">
        <f t="shared" ca="1" si="360"/>
        <v>24.23</v>
      </c>
      <c r="K1125" s="24">
        <f>AR1125/AP1125*(1/('Inputs and Output'!C$36/'Inputs and Output'!C$39))-'Inputs and Output'!C$42</f>
        <v>162.54614549623221</v>
      </c>
      <c r="L1125" s="24">
        <f ca="1">IFERROR(AVERAGE(OFFSET(K1125,-1,0,-'Inputs and Output'!C$46)),K1125)</f>
        <v>221.42753439980899</v>
      </c>
      <c r="M1125" s="24">
        <f ca="1">_xlfn.XLOOKUP(J1125/L1125,'Battery dispatch curve multiple'!C$3:C$103,'Battery dispatch curve multiple'!A$3:A$103,,1,2)</f>
        <v>0.82000000000000051</v>
      </c>
      <c r="N1125" t="str">
        <f ca="1">IF(P1125/'Inputs and Output'!C$14&lt;=M1125,"battery","miner")</f>
        <v>battery</v>
      </c>
      <c r="O1125" t="str">
        <f t="shared" ca="1" si="361"/>
        <v>Yes</v>
      </c>
      <c r="P1125" s="27">
        <f t="shared" ca="1" si="379"/>
        <v>229.60000000000014</v>
      </c>
      <c r="Q1125" s="24">
        <f ca="1">-(P1125/'Inputs and Output'!C$14-M1125)*'Inputs and Output'!C$14-F1125</f>
        <v>-55</v>
      </c>
      <c r="R1125" s="24">
        <f ca="1">IF(Q1125&gt;0,MIN(Q1125,'Inputs and Output'!C$55*'Inputs and Output'!C$14,Model!I1125),0)</f>
        <v>0</v>
      </c>
      <c r="S1125" s="24">
        <f t="shared" ca="1" si="362"/>
        <v>0</v>
      </c>
      <c r="T1125" s="24">
        <f ca="1">MIN('Inputs and Output'!C$15,Model!S1125)</f>
        <v>0</v>
      </c>
      <c r="U1125" s="24">
        <f t="shared" ca="1" si="363"/>
        <v>0</v>
      </c>
      <c r="V1125" s="24">
        <f ca="1">MIN(U1125+R1125,'Inputs and Output'!C$55*'Inputs and Output'!C$14,'Inputs and Output'!C$14-Model!P1125)-R1125</f>
        <v>0</v>
      </c>
      <c r="W1125" s="24">
        <f t="shared" ca="1" si="364"/>
        <v>0</v>
      </c>
      <c r="X1125" s="24">
        <f ca="1">IF(AND(O1125="Yes",Q1125&lt;=0),MIN(-Q1125,'Inputs and Output'!C$55*'Inputs and Output'!C$14-F1125),0)</f>
        <v>15</v>
      </c>
      <c r="Y1125" s="24">
        <f ca="1">MIN(X1125,'Inputs and Output'!C$15)</f>
        <v>15</v>
      </c>
      <c r="Z1125" s="24">
        <f ca="1">IF(AND(O1125="No",Q1125&lt;=0),MIN(I1125,'Inputs and Output'!C$15),0)</f>
        <v>0</v>
      </c>
      <c r="AA1125" s="24">
        <f t="shared" ca="1" si="365"/>
        <v>0</v>
      </c>
      <c r="AB1125" s="24">
        <f ca="1">MIN(AA1125,'Inputs and Output'!C$55*'Inputs and Output'!C$14,'Inputs and Output'!C$14-Model!P1125)</f>
        <v>0</v>
      </c>
      <c r="AC1125" s="24">
        <f ca="1">IF(AND(O1125="No",Q1125&lt;=0),MIN('Inputs and Output'!C$15-Model!Z1125,'Inputs and Output'!C$55*'Inputs and Output'!C$14),0)</f>
        <v>0</v>
      </c>
      <c r="AD1125" s="24">
        <f t="shared" ca="1" si="366"/>
        <v>0</v>
      </c>
      <c r="AE1125" s="27">
        <f t="shared" ca="1" si="367"/>
        <v>-70</v>
      </c>
      <c r="AF1125" s="27">
        <f t="shared" ca="1" si="368"/>
        <v>0</v>
      </c>
      <c r="AG1125">
        <f>'real time electricity price'!G1124</f>
        <v>21.597499999999997</v>
      </c>
      <c r="AH1125" s="21">
        <f>'real time electricity price'!H1124</f>
        <v>24.16</v>
      </c>
      <c r="AI1125" s="24">
        <f t="shared" ca="1" si="369"/>
        <v>15</v>
      </c>
      <c r="AJ1125">
        <f t="shared" ca="1" si="370"/>
        <v>1187.8624999999997</v>
      </c>
      <c r="AK1125" s="1">
        <f>SLN('Inputs and Output'!$C$27,0,'Inputs and Output'!$C$31)</f>
        <v>2968.0365296803652</v>
      </c>
      <c r="AL1125" s="1">
        <f>SLN('Inputs and Output'!$C$51,0,'Inputs and Output'!$C$31)</f>
        <v>319.634703196347</v>
      </c>
      <c r="AM1125" s="16">
        <f>-'PVWatt simulated dispatch'!$B$7*'Inputs and Output'!$C$13*'Inputs and Output'!$C$29</f>
        <v>-964.6118721461188</v>
      </c>
      <c r="AN1125" s="19">
        <f>-'Inputs and Output'!$C$54*'Inputs and Output'!$C$14/(365*24)</f>
        <v>-95.890410958904113</v>
      </c>
      <c r="AO1125" s="19">
        <f t="shared" ca="1" si="371"/>
        <v>-3160.3110159817352</v>
      </c>
      <c r="AP1125" s="10">
        <f t="shared" si="372"/>
        <v>119024535.868405</v>
      </c>
      <c r="AQ1125">
        <v>1.1902453586840501E+20</v>
      </c>
      <c r="AR1125">
        <v>746561.94760635996</v>
      </c>
      <c r="AS1125" s="10">
        <f ca="1">IFERROR((AI1125/('Inputs and Output'!$C$15))*('Inputs and Output'!$C$39*'Inputs and Output'!$C$40),0)</f>
        <v>460465.1162790698</v>
      </c>
      <c r="AT1125" s="13">
        <f t="shared" ca="1" si="373"/>
        <v>3.8686571043483483E-3</v>
      </c>
      <c r="AU1125" s="12">
        <f t="shared" ca="1" si="374"/>
        <v>2888.1921824434839</v>
      </c>
      <c r="AV1125" s="14">
        <f ca="1">IF(AS1125&gt;0,('Inputs and Output'!$C$42*'Inputs and Output'!$C$15),0)</f>
        <v>5325.12</v>
      </c>
      <c r="AW1125" s="17">
        <f>SLN('Inputs and Output'!$C$45,0,'Inputs and Output'!$C$44)</f>
        <v>7068.4931506849316</v>
      </c>
      <c r="AX1125" s="15">
        <f t="shared" ca="1" si="375"/>
        <v>-9505.4209682414476</v>
      </c>
      <c r="AY1125" s="18">
        <f t="shared" ca="1" si="376"/>
        <v>-12665.731984223183</v>
      </c>
    </row>
    <row r="1126" spans="1:51">
      <c r="A1126" t="str">
        <f>'hourly electricity demand texas'!B1125</f>
        <v>2/16/2020 7 p.m. CST</v>
      </c>
      <c r="B1126">
        <f>'PVWatt simulated dispatch'!K1142</f>
        <v>0</v>
      </c>
      <c r="C1126">
        <f>'hourly electricity demand texas'!I1125*'Inputs and Output'!$C$20</f>
        <v>58.06</v>
      </c>
      <c r="D1126">
        <f>MIN(MAX(C1126-'Inputs and Output'!C$16,0),'Inputs and Output'!C$19-'Inputs and Output'!C$16)</f>
        <v>58.06</v>
      </c>
      <c r="E1126">
        <f>B1126*'Inputs and Output'!C$13/1000000</f>
        <v>0</v>
      </c>
      <c r="F1126">
        <f ca="1">IF(E1126&lt;=D1126,MIN(P1126,D1126-E1126,'Inputs and Output'!C$14*'Inputs and Output'!C$55),0)</f>
        <v>58.06</v>
      </c>
      <c r="G1126">
        <f t="shared" ca="1" si="377"/>
        <v>58.06</v>
      </c>
      <c r="H1126" s="4">
        <f t="shared" ca="1" si="378"/>
        <v>0</v>
      </c>
      <c r="I1126">
        <f t="shared" si="359"/>
        <v>0</v>
      </c>
      <c r="J1126">
        <f t="shared" ca="1" si="360"/>
        <v>39.78</v>
      </c>
      <c r="K1126" s="24">
        <f>AR1126/AP1126*(1/('Inputs and Output'!C$36/'Inputs and Output'!C$39))-'Inputs and Output'!C$42</f>
        <v>200.58981125914613</v>
      </c>
      <c r="L1126" s="24">
        <f ca="1">IFERROR(AVERAGE(OFFSET(K1126,-1,0,-'Inputs and Output'!C$46)),K1126)</f>
        <v>212.92453034720029</v>
      </c>
      <c r="M1126" s="24">
        <f ca="1">_xlfn.XLOOKUP(J1126/L1126,'Battery dispatch curve multiple'!C$3:C$103,'Battery dispatch curve multiple'!A$3:A$103,,1,2)</f>
        <v>0.85000000000000053</v>
      </c>
      <c r="N1126" t="str">
        <f ca="1">IF(P1126/'Inputs and Output'!C$14&lt;=M1126,"battery","miner")</f>
        <v>battery</v>
      </c>
      <c r="O1126" t="str">
        <f t="shared" ca="1" si="361"/>
        <v>Yes</v>
      </c>
      <c r="P1126" s="27">
        <f t="shared" ca="1" si="379"/>
        <v>159.60000000000014</v>
      </c>
      <c r="Q1126" s="24">
        <f ca="1">-(P1126/'Inputs and Output'!C$14-M1126)*'Inputs and Output'!C$14-F1126</f>
        <v>20.340000000000003</v>
      </c>
      <c r="R1126" s="24">
        <f ca="1">IF(Q1126&gt;0,MIN(Q1126,'Inputs and Output'!C$55*'Inputs and Output'!C$14,Model!I1126),0)</f>
        <v>0</v>
      </c>
      <c r="S1126" s="24">
        <f t="shared" ca="1" si="362"/>
        <v>0</v>
      </c>
      <c r="T1126" s="24">
        <f ca="1">MIN('Inputs and Output'!C$15,Model!S1126)</f>
        <v>0</v>
      </c>
      <c r="U1126" s="24">
        <f t="shared" ca="1" si="363"/>
        <v>0</v>
      </c>
      <c r="V1126" s="24">
        <f ca="1">MIN(U1126+R1126,'Inputs and Output'!C$55*'Inputs and Output'!C$14,'Inputs and Output'!C$14-Model!P1126)-R1126</f>
        <v>0</v>
      </c>
      <c r="W1126" s="24">
        <f t="shared" ca="1" si="364"/>
        <v>0</v>
      </c>
      <c r="X1126" s="24">
        <f ca="1">IF(AND(O1126="Yes",Q1126&lt;=0),MIN(-Q1126,'Inputs and Output'!C$55*'Inputs and Output'!C$14-F1126),0)</f>
        <v>0</v>
      </c>
      <c r="Y1126" s="24">
        <f ca="1">MIN(X1126,'Inputs and Output'!C$15)</f>
        <v>0</v>
      </c>
      <c r="Z1126" s="24">
        <f ca="1">IF(AND(O1126="No",Q1126&lt;=0),MIN(I1126,'Inputs and Output'!C$15),0)</f>
        <v>0</v>
      </c>
      <c r="AA1126" s="24">
        <f t="shared" ca="1" si="365"/>
        <v>0</v>
      </c>
      <c r="AB1126" s="24">
        <f ca="1">MIN(AA1126,'Inputs and Output'!C$55*'Inputs and Output'!C$14,'Inputs and Output'!C$14-Model!P1126)</f>
        <v>0</v>
      </c>
      <c r="AC1126" s="24">
        <f ca="1">IF(AND(O1126="No",Q1126&lt;=0),MIN('Inputs and Output'!C$15-Model!Z1126,'Inputs and Output'!C$55*'Inputs and Output'!C$14),0)</f>
        <v>0</v>
      </c>
      <c r="AD1126" s="24">
        <f t="shared" ca="1" si="366"/>
        <v>0</v>
      </c>
      <c r="AE1126" s="27">
        <f t="shared" ca="1" si="367"/>
        <v>-58.06</v>
      </c>
      <c r="AF1126" s="27">
        <f t="shared" ca="1" si="368"/>
        <v>0</v>
      </c>
      <c r="AG1126">
        <f>'real time electricity price'!G1125</f>
        <v>15.914999999999999</v>
      </c>
      <c r="AH1126" s="21">
        <f>'real time electricity price'!H1125</f>
        <v>16.82</v>
      </c>
      <c r="AI1126" s="24">
        <f t="shared" ca="1" si="369"/>
        <v>0</v>
      </c>
      <c r="AJ1126">
        <f t="shared" ca="1" si="370"/>
        <v>924.0249</v>
      </c>
      <c r="AK1126" s="1">
        <f>SLN('Inputs and Output'!$C$27,0,'Inputs and Output'!$C$31)</f>
        <v>2968.0365296803652</v>
      </c>
      <c r="AL1126" s="1">
        <f>SLN('Inputs and Output'!$C$51,0,'Inputs and Output'!$C$31)</f>
        <v>319.634703196347</v>
      </c>
      <c r="AM1126" s="16">
        <f>-'PVWatt simulated dispatch'!$B$7*'Inputs and Output'!$C$13*'Inputs and Output'!$C$29</f>
        <v>-964.6118721461188</v>
      </c>
      <c r="AN1126" s="19">
        <f>-'Inputs and Output'!$C$54*'Inputs and Output'!$C$14/(365*24)</f>
        <v>-95.890410958904113</v>
      </c>
      <c r="AO1126" s="19">
        <f t="shared" ca="1" si="371"/>
        <v>-3424.148615981735</v>
      </c>
      <c r="AP1126" s="10">
        <f t="shared" si="372"/>
        <v>99113499.513396293</v>
      </c>
      <c r="AQ1126">
        <v>9.9113499513396298E+19</v>
      </c>
      <c r="AR1126">
        <v>744504.70854483603</v>
      </c>
      <c r="AS1126" s="10">
        <f ca="1">IFERROR((AI1126/('Inputs and Output'!$C$15))*('Inputs and Output'!$C$39*'Inputs and Output'!$C$40),0)</f>
        <v>0</v>
      </c>
      <c r="AT1126" s="13">
        <f t="shared" ca="1" si="373"/>
        <v>0</v>
      </c>
      <c r="AU1126" s="12">
        <f t="shared" ca="1" si="374"/>
        <v>0</v>
      </c>
      <c r="AV1126" s="14">
        <f ca="1">IF(AS1126&gt;0,('Inputs and Output'!$C$42*'Inputs and Output'!$C$15),0)</f>
        <v>0</v>
      </c>
      <c r="AW1126" s="17">
        <f>SLN('Inputs and Output'!$C$45,0,'Inputs and Output'!$C$44)</f>
        <v>7068.4931506849316</v>
      </c>
      <c r="AX1126" s="15">
        <f t="shared" ca="1" si="375"/>
        <v>-7068.4931506849316</v>
      </c>
      <c r="AY1126" s="18">
        <f t="shared" ca="1" si="376"/>
        <v>-10492.641766666668</v>
      </c>
    </row>
    <row r="1127" spans="1:51">
      <c r="A1127" t="str">
        <f>'hourly electricity demand texas'!B1126</f>
        <v>2/16/2020 8 p.m. CST</v>
      </c>
      <c r="B1127">
        <f>'PVWatt simulated dispatch'!K1143</f>
        <v>0</v>
      </c>
      <c r="C1127">
        <f>'hourly electricity demand texas'!I1126*'Inputs and Output'!$C$20</f>
        <v>59.25</v>
      </c>
      <c r="D1127">
        <f>MIN(MAX(C1127-'Inputs and Output'!C$16,0),'Inputs and Output'!C$19-'Inputs and Output'!C$16)</f>
        <v>59.25</v>
      </c>
      <c r="E1127">
        <f>B1127*'Inputs and Output'!C$13/1000000</f>
        <v>0</v>
      </c>
      <c r="F1127">
        <f ca="1">IF(E1127&lt;=D1127,MIN(P1127,D1127-E1127,'Inputs and Output'!C$14*'Inputs and Output'!C$55),0)</f>
        <v>59.25</v>
      </c>
      <c r="G1127">
        <f t="shared" ca="1" si="377"/>
        <v>59.25</v>
      </c>
      <c r="H1127" s="4">
        <f t="shared" ca="1" si="378"/>
        <v>0</v>
      </c>
      <c r="I1127">
        <f t="shared" si="359"/>
        <v>0</v>
      </c>
      <c r="J1127">
        <f t="shared" ca="1" si="360"/>
        <v>39.78</v>
      </c>
      <c r="K1127" s="24">
        <f>AR1127/AP1127*(1/('Inputs and Output'!C$36/'Inputs and Output'!C$39))-'Inputs and Output'!C$42</f>
        <v>-8.8062516469263983</v>
      </c>
      <c r="L1127" s="24">
        <f ca="1">IFERROR(AVERAGE(OFFSET(K1127,-1,0,-'Inputs and Output'!C$46)),K1127)</f>
        <v>213.73542571899884</v>
      </c>
      <c r="M1127" s="24">
        <f ca="1">_xlfn.XLOOKUP(J1127/L1127,'Battery dispatch curve multiple'!C$3:C$103,'Battery dispatch curve multiple'!A$3:A$103,,1,2)</f>
        <v>0.85000000000000053</v>
      </c>
      <c r="N1127" t="str">
        <f ca="1">IF(P1127/'Inputs and Output'!C$14&lt;=M1127,"battery","miner")</f>
        <v>battery</v>
      </c>
      <c r="O1127" t="str">
        <f t="shared" ca="1" si="361"/>
        <v>Yes</v>
      </c>
      <c r="P1127" s="27">
        <f t="shared" ca="1" si="379"/>
        <v>101.54000000000013</v>
      </c>
      <c r="Q1127" s="24">
        <f ca="1">-(P1127/'Inputs and Output'!C$14-M1127)*'Inputs and Output'!C$14-F1127</f>
        <v>77.210000000000008</v>
      </c>
      <c r="R1127" s="24">
        <f ca="1">IF(Q1127&gt;0,MIN(Q1127,'Inputs and Output'!C$55*'Inputs and Output'!C$14,Model!I1127),0)</f>
        <v>0</v>
      </c>
      <c r="S1127" s="24">
        <f t="shared" ca="1" si="362"/>
        <v>0</v>
      </c>
      <c r="T1127" s="24">
        <f ca="1">MIN('Inputs and Output'!C$15,Model!S1127)</f>
        <v>0</v>
      </c>
      <c r="U1127" s="24">
        <f t="shared" ca="1" si="363"/>
        <v>0</v>
      </c>
      <c r="V1127" s="24">
        <f ca="1">MIN(U1127+R1127,'Inputs and Output'!C$55*'Inputs and Output'!C$14,'Inputs and Output'!C$14-Model!P1127)-R1127</f>
        <v>0</v>
      </c>
      <c r="W1127" s="24">
        <f t="shared" ca="1" si="364"/>
        <v>0</v>
      </c>
      <c r="X1127" s="24">
        <f ca="1">IF(AND(O1127="Yes",Q1127&lt;=0),MIN(-Q1127,'Inputs and Output'!C$55*'Inputs and Output'!C$14-F1127),0)</f>
        <v>0</v>
      </c>
      <c r="Y1127" s="24">
        <f ca="1">MIN(X1127,'Inputs and Output'!C$15)</f>
        <v>0</v>
      </c>
      <c r="Z1127" s="24">
        <f ca="1">IF(AND(O1127="No",Q1127&lt;=0),MIN(I1127,'Inputs and Output'!C$15),0)</f>
        <v>0</v>
      </c>
      <c r="AA1127" s="24">
        <f t="shared" ca="1" si="365"/>
        <v>0</v>
      </c>
      <c r="AB1127" s="24">
        <f ca="1">MIN(AA1127,'Inputs and Output'!C$55*'Inputs and Output'!C$14,'Inputs and Output'!C$14-Model!P1127)</f>
        <v>0</v>
      </c>
      <c r="AC1127" s="24">
        <f ca="1">IF(AND(O1127="No",Q1127&lt;=0),MIN('Inputs and Output'!C$15-Model!Z1127,'Inputs and Output'!C$55*'Inputs and Output'!C$14),0)</f>
        <v>0</v>
      </c>
      <c r="AD1127" s="24">
        <f t="shared" ca="1" si="366"/>
        <v>0</v>
      </c>
      <c r="AE1127" s="27">
        <f t="shared" ca="1" si="367"/>
        <v>-59.25</v>
      </c>
      <c r="AF1127" s="27">
        <f t="shared" ca="1" si="368"/>
        <v>0</v>
      </c>
      <c r="AG1127">
        <f>'real time electricity price'!G1126</f>
        <v>15.3475</v>
      </c>
      <c r="AH1127" s="21">
        <f>'real time electricity price'!H1126</f>
        <v>16.59</v>
      </c>
      <c r="AI1127" s="24">
        <f t="shared" ca="1" si="369"/>
        <v>0</v>
      </c>
      <c r="AJ1127">
        <f t="shared" ca="1" si="370"/>
        <v>909.33937500000002</v>
      </c>
      <c r="AK1127" s="1">
        <f>SLN('Inputs and Output'!$C$27,0,'Inputs and Output'!$C$31)</f>
        <v>2968.0365296803652</v>
      </c>
      <c r="AL1127" s="1">
        <f>SLN('Inputs and Output'!$C$51,0,'Inputs and Output'!$C$31)</f>
        <v>319.634703196347</v>
      </c>
      <c r="AM1127" s="16">
        <f>-'PVWatt simulated dispatch'!$B$7*'Inputs and Output'!$C$13*'Inputs and Output'!$C$29</f>
        <v>-964.6118721461188</v>
      </c>
      <c r="AN1127" s="19">
        <f>-'Inputs and Output'!$C$54*'Inputs and Output'!$C$14/(365*24)</f>
        <v>-95.890410958904113</v>
      </c>
      <c r="AO1127" s="19">
        <f t="shared" ca="1" si="371"/>
        <v>-3438.8341409817349</v>
      </c>
      <c r="AP1127" s="10">
        <f t="shared" si="372"/>
        <v>179603969.39616698</v>
      </c>
      <c r="AQ1127">
        <v>1.7960396939616698E+20</v>
      </c>
      <c r="AR1127">
        <v>123999.013042126</v>
      </c>
      <c r="AS1127" s="10">
        <f ca="1">IFERROR((AI1127/('Inputs and Output'!$C$15))*('Inputs and Output'!$C$39*'Inputs and Output'!$C$40),0)</f>
        <v>0</v>
      </c>
      <c r="AT1127" s="13">
        <f t="shared" ca="1" si="373"/>
        <v>0</v>
      </c>
      <c r="AU1127" s="12">
        <f t="shared" ca="1" si="374"/>
        <v>0</v>
      </c>
      <c r="AV1127" s="14">
        <f ca="1">IF(AS1127&gt;0,('Inputs and Output'!$C$42*'Inputs and Output'!$C$15),0)</f>
        <v>0</v>
      </c>
      <c r="AW1127" s="17">
        <f>SLN('Inputs and Output'!$C$45,0,'Inputs and Output'!$C$44)</f>
        <v>7068.4931506849316</v>
      </c>
      <c r="AX1127" s="15">
        <f t="shared" ca="1" si="375"/>
        <v>-7068.4931506849316</v>
      </c>
      <c r="AY1127" s="18">
        <f t="shared" ca="1" si="376"/>
        <v>-10507.327291666666</v>
      </c>
    </row>
    <row r="1128" spans="1:51">
      <c r="A1128" t="str">
        <f>'hourly electricity demand texas'!B1127</f>
        <v>2/16/2020 9 p.m. CST</v>
      </c>
      <c r="B1128">
        <f>'PVWatt simulated dispatch'!K1144</f>
        <v>0</v>
      </c>
      <c r="C1128">
        <f>'hourly electricity demand texas'!I1127*'Inputs and Output'!$C$20</f>
        <v>57.83</v>
      </c>
      <c r="D1128">
        <f>MIN(MAX(C1128-'Inputs and Output'!C$16,0),'Inputs and Output'!C$19-'Inputs and Output'!C$16)</f>
        <v>57.83</v>
      </c>
      <c r="E1128">
        <f>B1128*'Inputs and Output'!C$13/1000000</f>
        <v>0</v>
      </c>
      <c r="F1128">
        <f ca="1">IF(E1128&lt;=D1128,MIN(P1128,D1128-E1128,'Inputs and Output'!C$14*'Inputs and Output'!C$55),0)</f>
        <v>42.290000000000134</v>
      </c>
      <c r="G1128">
        <f t="shared" ca="1" si="377"/>
        <v>42.290000000000134</v>
      </c>
      <c r="H1128" s="4">
        <f t="shared" ca="1" si="378"/>
        <v>-15.539999999999864</v>
      </c>
      <c r="I1128">
        <f t="shared" si="359"/>
        <v>0</v>
      </c>
      <c r="J1128">
        <f t="shared" ca="1" si="360"/>
        <v>39.78</v>
      </c>
      <c r="K1128" s="24">
        <f>AR1128/AP1128*(1/('Inputs and Output'!C$36/'Inputs and Output'!C$39))-'Inputs and Output'!C$42</f>
        <v>136.6322020786879</v>
      </c>
      <c r="L1128" s="24">
        <f ca="1">IFERROR(AVERAGE(OFFSET(K1128,-1,0,-'Inputs and Output'!C$46)),K1128)</f>
        <v>182.14235663020295</v>
      </c>
      <c r="M1128" s="24">
        <f ca="1">_xlfn.XLOOKUP(J1128/L1128,'Battery dispatch curve multiple'!C$3:C$103,'Battery dispatch curve multiple'!A$3:A$103,,1,2)</f>
        <v>0.86000000000000054</v>
      </c>
      <c r="N1128" t="str">
        <f ca="1">IF(P1128/'Inputs and Output'!C$14&lt;=M1128,"battery","miner")</f>
        <v>battery</v>
      </c>
      <c r="O1128" t="str">
        <f t="shared" ca="1" si="361"/>
        <v>Yes</v>
      </c>
      <c r="P1128" s="27">
        <f t="shared" ca="1" si="379"/>
        <v>42.290000000000134</v>
      </c>
      <c r="Q1128" s="24">
        <f ca="1">-(P1128/'Inputs and Output'!C$14-M1128)*'Inputs and Output'!C$14-F1128</f>
        <v>156.21999999999986</v>
      </c>
      <c r="R1128" s="24">
        <f ca="1">IF(Q1128&gt;0,MIN(Q1128,'Inputs and Output'!C$55*'Inputs and Output'!C$14,Model!I1128),0)</f>
        <v>0</v>
      </c>
      <c r="S1128" s="24">
        <f t="shared" ca="1" si="362"/>
        <v>0</v>
      </c>
      <c r="T1128" s="24">
        <f ca="1">MIN('Inputs and Output'!C$15,Model!S1128)</f>
        <v>0</v>
      </c>
      <c r="U1128" s="24">
        <f t="shared" ca="1" si="363"/>
        <v>0</v>
      </c>
      <c r="V1128" s="24">
        <f ca="1">MIN(U1128+R1128,'Inputs and Output'!C$55*'Inputs and Output'!C$14,'Inputs and Output'!C$14-Model!P1128)-R1128</f>
        <v>0</v>
      </c>
      <c r="W1128" s="24">
        <f t="shared" ca="1" si="364"/>
        <v>0</v>
      </c>
      <c r="X1128" s="24">
        <f ca="1">IF(AND(O1128="Yes",Q1128&lt;=0),MIN(-Q1128,'Inputs and Output'!C$55*'Inputs and Output'!C$14-F1128),0)</f>
        <v>0</v>
      </c>
      <c r="Y1128" s="24">
        <f ca="1">MIN(X1128,'Inputs and Output'!C$15)</f>
        <v>0</v>
      </c>
      <c r="Z1128" s="24">
        <f ca="1">IF(AND(O1128="No",Q1128&lt;=0),MIN(I1128,'Inputs and Output'!C$15),0)</f>
        <v>0</v>
      </c>
      <c r="AA1128" s="24">
        <f t="shared" ca="1" si="365"/>
        <v>0</v>
      </c>
      <c r="AB1128" s="24">
        <f ca="1">MIN(AA1128,'Inputs and Output'!C$55*'Inputs and Output'!C$14,'Inputs and Output'!C$14-Model!P1128)</f>
        <v>0</v>
      </c>
      <c r="AC1128" s="24">
        <f ca="1">IF(AND(O1128="No",Q1128&lt;=0),MIN('Inputs and Output'!C$15-Model!Z1128,'Inputs and Output'!C$55*'Inputs and Output'!C$14),0)</f>
        <v>0</v>
      </c>
      <c r="AD1128" s="24">
        <f t="shared" ca="1" si="366"/>
        <v>0</v>
      </c>
      <c r="AE1128" s="27">
        <f t="shared" ca="1" si="367"/>
        <v>-42.290000000000134</v>
      </c>
      <c r="AF1128" s="27">
        <f t="shared" ca="1" si="368"/>
        <v>0</v>
      </c>
      <c r="AG1128">
        <f>'real time electricity price'!G1127</f>
        <v>13.0875</v>
      </c>
      <c r="AH1128" s="21">
        <f>'real time electricity price'!H1127</f>
        <v>15.17</v>
      </c>
      <c r="AI1128" s="24">
        <f t="shared" ca="1" si="369"/>
        <v>0</v>
      </c>
      <c r="AJ1128">
        <f t="shared" ca="1" si="370"/>
        <v>553.47037500000181</v>
      </c>
      <c r="AK1128" s="1">
        <f>SLN('Inputs and Output'!$C$27,0,'Inputs and Output'!$C$31)</f>
        <v>2968.0365296803652</v>
      </c>
      <c r="AL1128" s="1">
        <f>SLN('Inputs and Output'!$C$51,0,'Inputs and Output'!$C$31)</f>
        <v>319.634703196347</v>
      </c>
      <c r="AM1128" s="16">
        <f>-'PVWatt simulated dispatch'!$B$7*'Inputs and Output'!$C$13*'Inputs and Output'!$C$29</f>
        <v>-964.6118721461188</v>
      </c>
      <c r="AN1128" s="19">
        <f>-'Inputs and Output'!$C$54*'Inputs and Output'!$C$14/(365*24)</f>
        <v>-95.890410958904113</v>
      </c>
      <c r="AO1128" s="19">
        <f t="shared" ca="1" si="371"/>
        <v>-3794.7031409817337</v>
      </c>
      <c r="AP1128" s="10">
        <f t="shared" si="372"/>
        <v>228361028.11961401</v>
      </c>
      <c r="AQ1128">
        <v>2.28361028119614E+20</v>
      </c>
      <c r="AR1128">
        <v>1239582.53207163</v>
      </c>
      <c r="AS1128" s="10">
        <f ca="1">IFERROR((AI1128/('Inputs and Output'!$C$15))*('Inputs and Output'!$C$39*'Inputs and Output'!$C$40),0)</f>
        <v>0</v>
      </c>
      <c r="AT1128" s="13">
        <f t="shared" ca="1" si="373"/>
        <v>0</v>
      </c>
      <c r="AU1128" s="12">
        <f t="shared" ca="1" si="374"/>
        <v>0</v>
      </c>
      <c r="AV1128" s="14">
        <f ca="1">IF(AS1128&gt;0,('Inputs and Output'!$C$42*'Inputs and Output'!$C$15),0)</f>
        <v>0</v>
      </c>
      <c r="AW1128" s="17">
        <f>SLN('Inputs and Output'!$C$45,0,'Inputs and Output'!$C$44)</f>
        <v>7068.4931506849316</v>
      </c>
      <c r="AX1128" s="15">
        <f t="shared" ca="1" si="375"/>
        <v>-7068.4931506849316</v>
      </c>
      <c r="AY1128" s="18">
        <f t="shared" ca="1" si="376"/>
        <v>-10863.196291666665</v>
      </c>
    </row>
    <row r="1129" spans="1:51">
      <c r="A1129" t="str">
        <f>'hourly electricity demand texas'!B1128</f>
        <v>2/16/2020 10 p.m. CST</v>
      </c>
      <c r="B1129">
        <f>'PVWatt simulated dispatch'!K1145</f>
        <v>0</v>
      </c>
      <c r="C1129">
        <f>'hourly electricity demand texas'!I1128*'Inputs and Output'!$C$20</f>
        <v>55.61</v>
      </c>
      <c r="D1129">
        <f>MIN(MAX(C1129-'Inputs and Output'!C$16,0),'Inputs and Output'!C$19-'Inputs and Output'!C$16)</f>
        <v>55.61</v>
      </c>
      <c r="E1129">
        <f>B1129*'Inputs and Output'!C$13/1000000</f>
        <v>0</v>
      </c>
      <c r="F1129">
        <f ca="1">IF(E1129&lt;=D1129,MIN(P1129,D1129-E1129,'Inputs and Output'!C$14*'Inputs and Output'!C$55),0)</f>
        <v>0</v>
      </c>
      <c r="G1129">
        <f t="shared" ca="1" si="377"/>
        <v>0</v>
      </c>
      <c r="H1129" s="4">
        <f t="shared" ca="1" si="378"/>
        <v>-55.61</v>
      </c>
      <c r="I1129">
        <f t="shared" si="359"/>
        <v>0</v>
      </c>
      <c r="J1129">
        <f t="shared" ca="1" si="360"/>
        <v>39.78</v>
      </c>
      <c r="K1129" s="24">
        <f>AR1129/AP1129*(1/('Inputs and Output'!C$36/'Inputs and Output'!C$39))-'Inputs and Output'!C$42</f>
        <v>421.32027764850653</v>
      </c>
      <c r="L1129" s="24">
        <f ca="1">IFERROR(AVERAGE(OFFSET(K1129,-1,0,-'Inputs and Output'!C$46)),K1129)</f>
        <v>180.56431358868295</v>
      </c>
      <c r="M1129" s="24">
        <f ca="1">_xlfn.XLOOKUP(J1129/L1129,'Battery dispatch curve multiple'!C$3:C$103,'Battery dispatch curve multiple'!A$3:A$103,,1,2)</f>
        <v>0.86000000000000054</v>
      </c>
      <c r="N1129" t="str">
        <f ca="1">IF(P1129/'Inputs and Output'!C$14&lt;=M1129,"battery","miner")</f>
        <v>battery</v>
      </c>
      <c r="O1129" t="str">
        <f t="shared" ca="1" si="361"/>
        <v>No</v>
      </c>
      <c r="P1129" s="27">
        <f t="shared" ca="1" si="379"/>
        <v>0</v>
      </c>
      <c r="Q1129" s="24">
        <f ca="1">-(P1129/'Inputs and Output'!C$14-M1129)*'Inputs and Output'!C$14-F1129</f>
        <v>240.80000000000015</v>
      </c>
      <c r="R1129" s="24">
        <f ca="1">IF(Q1129&gt;0,MIN(Q1129,'Inputs and Output'!C$55*'Inputs and Output'!C$14,Model!I1129),0)</f>
        <v>0</v>
      </c>
      <c r="S1129" s="24">
        <f t="shared" ca="1" si="362"/>
        <v>0</v>
      </c>
      <c r="T1129" s="24">
        <f ca="1">MIN('Inputs and Output'!C$15,Model!S1129)</f>
        <v>0</v>
      </c>
      <c r="U1129" s="24">
        <f t="shared" ca="1" si="363"/>
        <v>0</v>
      </c>
      <c r="V1129" s="24">
        <f ca="1">MIN(U1129+R1129,'Inputs and Output'!C$55*'Inputs and Output'!C$14,'Inputs and Output'!C$14-Model!P1129)-R1129</f>
        <v>0</v>
      </c>
      <c r="W1129" s="24">
        <f t="shared" ca="1" si="364"/>
        <v>0</v>
      </c>
      <c r="X1129" s="24">
        <f ca="1">IF(AND(O1129="Yes",Q1129&lt;=0),MIN(-Q1129,'Inputs and Output'!C$55*'Inputs and Output'!C$14-F1129),0)</f>
        <v>0</v>
      </c>
      <c r="Y1129" s="24">
        <f ca="1">MIN(X1129,'Inputs and Output'!C$15)</f>
        <v>0</v>
      </c>
      <c r="Z1129" s="24">
        <f ca="1">IF(AND(O1129="No",Q1129&lt;=0),MIN(I1129,'Inputs and Output'!C$15),0)</f>
        <v>0</v>
      </c>
      <c r="AA1129" s="24">
        <f t="shared" ca="1" si="365"/>
        <v>0</v>
      </c>
      <c r="AB1129" s="24">
        <f ca="1">MIN(AA1129,'Inputs and Output'!C$55*'Inputs and Output'!C$14,'Inputs and Output'!C$14-Model!P1129)</f>
        <v>0</v>
      </c>
      <c r="AC1129" s="24">
        <f ca="1">IF(AND(O1129="No",Q1129&lt;=0),MIN('Inputs and Output'!C$15-Model!Z1129,'Inputs and Output'!C$55*'Inputs and Output'!C$14),0)</f>
        <v>0</v>
      </c>
      <c r="AD1129" s="24">
        <f t="shared" ca="1" si="366"/>
        <v>0</v>
      </c>
      <c r="AE1129" s="27">
        <f t="shared" ca="1" si="367"/>
        <v>0</v>
      </c>
      <c r="AF1129" s="27">
        <f t="shared" ca="1" si="368"/>
        <v>0</v>
      </c>
      <c r="AG1129">
        <f>'real time electricity price'!G1128</f>
        <v>13.5875</v>
      </c>
      <c r="AH1129" s="21">
        <f>'real time electricity price'!H1128</f>
        <v>14.24</v>
      </c>
      <c r="AI1129" s="24">
        <f t="shared" ca="1" si="369"/>
        <v>0</v>
      </c>
      <c r="AJ1129">
        <f t="shared" ca="1" si="370"/>
        <v>0</v>
      </c>
      <c r="AK1129" s="1">
        <f>SLN('Inputs and Output'!$C$27,0,'Inputs and Output'!$C$31)</f>
        <v>2968.0365296803652</v>
      </c>
      <c r="AL1129" s="1">
        <f>SLN('Inputs and Output'!$C$51,0,'Inputs and Output'!$C$31)</f>
        <v>319.634703196347</v>
      </c>
      <c r="AM1129" s="16">
        <f>-'PVWatt simulated dispatch'!$B$7*'Inputs and Output'!$C$13*'Inputs and Output'!$C$29</f>
        <v>-964.6118721461188</v>
      </c>
      <c r="AN1129" s="19">
        <f>-'Inputs and Output'!$C$54*'Inputs and Output'!$C$14/(365*24)</f>
        <v>-95.890410958904113</v>
      </c>
      <c r="AO1129" s="19">
        <f t="shared" ca="1" si="371"/>
        <v>-4348.1735159817345</v>
      </c>
      <c r="AP1129" s="10">
        <f t="shared" si="372"/>
        <v>75449451.550480396</v>
      </c>
      <c r="AQ1129">
        <v>7.54494515504804E+19</v>
      </c>
      <c r="AR1129">
        <v>1109265.3781471101</v>
      </c>
      <c r="AS1129" s="10">
        <f ca="1">IFERROR((AI1129/('Inputs and Output'!$C$15))*('Inputs and Output'!$C$39*'Inputs and Output'!$C$40),0)</f>
        <v>0</v>
      </c>
      <c r="AT1129" s="13">
        <f t="shared" ca="1" si="373"/>
        <v>0</v>
      </c>
      <c r="AU1129" s="12">
        <f t="shared" ca="1" si="374"/>
        <v>0</v>
      </c>
      <c r="AV1129" s="14">
        <f ca="1">IF(AS1129&gt;0,('Inputs and Output'!$C$42*'Inputs and Output'!$C$15),0)</f>
        <v>0</v>
      </c>
      <c r="AW1129" s="17">
        <f>SLN('Inputs and Output'!$C$45,0,'Inputs and Output'!$C$44)</f>
        <v>7068.4931506849316</v>
      </c>
      <c r="AX1129" s="15">
        <f t="shared" ca="1" si="375"/>
        <v>-7068.4931506849316</v>
      </c>
      <c r="AY1129" s="18">
        <f t="shared" ca="1" si="376"/>
        <v>-11416.666666666666</v>
      </c>
    </row>
    <row r="1130" spans="1:51">
      <c r="A1130" t="str">
        <f>'hourly electricity demand texas'!B1129</f>
        <v>2/16/2020 11 p.m. CST</v>
      </c>
      <c r="B1130">
        <f>'PVWatt simulated dispatch'!K1146</f>
        <v>0</v>
      </c>
      <c r="C1130">
        <f>'hourly electricity demand texas'!I1129*'Inputs and Output'!$C$20</f>
        <v>52.34</v>
      </c>
      <c r="D1130">
        <f>MIN(MAX(C1130-'Inputs and Output'!C$16,0),'Inputs and Output'!C$19-'Inputs and Output'!C$16)</f>
        <v>52.34</v>
      </c>
      <c r="E1130">
        <f>B1130*'Inputs and Output'!C$13/1000000</f>
        <v>0</v>
      </c>
      <c r="F1130">
        <f ca="1">IF(E1130&lt;=D1130,MIN(P1130,D1130-E1130,'Inputs and Output'!C$14*'Inputs and Output'!C$55),0)</f>
        <v>0</v>
      </c>
      <c r="G1130">
        <f t="shared" ca="1" si="377"/>
        <v>0</v>
      </c>
      <c r="H1130" s="4">
        <f t="shared" ca="1" si="378"/>
        <v>-52.34</v>
      </c>
      <c r="I1130">
        <f t="shared" si="359"/>
        <v>0</v>
      </c>
      <c r="J1130">
        <f t="shared" ca="1" si="360"/>
        <v>39.78</v>
      </c>
      <c r="K1130" s="24">
        <f>AR1130/AP1130*(1/('Inputs and Output'!C$36/'Inputs and Output'!C$39))-'Inputs and Output'!C$42</f>
        <v>145.95724815742622</v>
      </c>
      <c r="L1130" s="24">
        <f ca="1">IFERROR(AVERAGE(OFFSET(K1130,-1,0,-'Inputs and Output'!C$46)),K1130)</f>
        <v>197.3913906949484</v>
      </c>
      <c r="M1130" s="24">
        <f ca="1">_xlfn.XLOOKUP(J1130/L1130,'Battery dispatch curve multiple'!C$3:C$103,'Battery dispatch curve multiple'!A$3:A$103,,1,2)</f>
        <v>0.85000000000000053</v>
      </c>
      <c r="N1130" t="str">
        <f ca="1">IF(P1130/'Inputs and Output'!C$14&lt;=M1130,"battery","miner")</f>
        <v>battery</v>
      </c>
      <c r="O1130" t="str">
        <f t="shared" ca="1" si="361"/>
        <v>No</v>
      </c>
      <c r="P1130" s="27">
        <f t="shared" ca="1" si="379"/>
        <v>0</v>
      </c>
      <c r="Q1130" s="24">
        <f ca="1">-(P1130/'Inputs and Output'!C$14-M1130)*'Inputs and Output'!C$14-F1130</f>
        <v>238.00000000000014</v>
      </c>
      <c r="R1130" s="24">
        <f ca="1">IF(Q1130&gt;0,MIN(Q1130,'Inputs and Output'!C$55*'Inputs and Output'!C$14,Model!I1130),0)</f>
        <v>0</v>
      </c>
      <c r="S1130" s="24">
        <f t="shared" ca="1" si="362"/>
        <v>0</v>
      </c>
      <c r="T1130" s="24">
        <f ca="1">MIN('Inputs and Output'!C$15,Model!S1130)</f>
        <v>0</v>
      </c>
      <c r="U1130" s="24">
        <f t="shared" ca="1" si="363"/>
        <v>0</v>
      </c>
      <c r="V1130" s="24">
        <f ca="1">MIN(U1130+R1130,'Inputs and Output'!C$55*'Inputs and Output'!C$14,'Inputs and Output'!C$14-Model!P1130)-R1130</f>
        <v>0</v>
      </c>
      <c r="W1130" s="24">
        <f t="shared" ca="1" si="364"/>
        <v>0</v>
      </c>
      <c r="X1130" s="24">
        <f ca="1">IF(AND(O1130="Yes",Q1130&lt;=0),MIN(-Q1130,'Inputs and Output'!C$55*'Inputs and Output'!C$14-F1130),0)</f>
        <v>0</v>
      </c>
      <c r="Y1130" s="24">
        <f ca="1">MIN(X1130,'Inputs and Output'!C$15)</f>
        <v>0</v>
      </c>
      <c r="Z1130" s="24">
        <f ca="1">IF(AND(O1130="No",Q1130&lt;=0),MIN(I1130,'Inputs and Output'!C$15),0)</f>
        <v>0</v>
      </c>
      <c r="AA1130" s="24">
        <f t="shared" ca="1" si="365"/>
        <v>0</v>
      </c>
      <c r="AB1130" s="24">
        <f ca="1">MIN(AA1130,'Inputs and Output'!C$55*'Inputs and Output'!C$14,'Inputs and Output'!C$14-Model!P1130)</f>
        <v>0</v>
      </c>
      <c r="AC1130" s="24">
        <f ca="1">IF(AND(O1130="No",Q1130&lt;=0),MIN('Inputs and Output'!C$15-Model!Z1130,'Inputs and Output'!C$55*'Inputs and Output'!C$14),0)</f>
        <v>0</v>
      </c>
      <c r="AD1130" s="24">
        <f t="shared" ca="1" si="366"/>
        <v>0</v>
      </c>
      <c r="AE1130" s="27">
        <f t="shared" ca="1" si="367"/>
        <v>0</v>
      </c>
      <c r="AF1130" s="27">
        <f t="shared" ca="1" si="368"/>
        <v>0</v>
      </c>
      <c r="AG1130">
        <f>'real time electricity price'!G1129</f>
        <v>6.9049999999999994</v>
      </c>
      <c r="AH1130" s="21">
        <f>'real time electricity price'!H1129</f>
        <v>10.7</v>
      </c>
      <c r="AI1130" s="24">
        <f t="shared" ca="1" si="369"/>
        <v>0</v>
      </c>
      <c r="AJ1130">
        <f t="shared" ca="1" si="370"/>
        <v>0</v>
      </c>
      <c r="AK1130" s="1">
        <f>SLN('Inputs and Output'!$C$27,0,'Inputs and Output'!$C$31)</f>
        <v>2968.0365296803652</v>
      </c>
      <c r="AL1130" s="1">
        <f>SLN('Inputs and Output'!$C$51,0,'Inputs and Output'!$C$31)</f>
        <v>319.634703196347</v>
      </c>
      <c r="AM1130" s="16">
        <f>-'PVWatt simulated dispatch'!$B$7*'Inputs and Output'!$C$13*'Inputs and Output'!$C$29</f>
        <v>-964.6118721461188</v>
      </c>
      <c r="AN1130" s="19">
        <f>-'Inputs and Output'!$C$54*'Inputs and Output'!$C$14/(365*24)</f>
        <v>-95.890410958904113</v>
      </c>
      <c r="AO1130" s="19">
        <f t="shared" ca="1" si="371"/>
        <v>-4348.1735159817345</v>
      </c>
      <c r="AP1130" s="10">
        <f t="shared" si="372"/>
        <v>108368024.81283499</v>
      </c>
      <c r="AQ1130">
        <v>1.08368024812835E+20</v>
      </c>
      <c r="AR1130">
        <v>621159.08763322094</v>
      </c>
      <c r="AS1130" s="10">
        <f ca="1">IFERROR((AI1130/('Inputs and Output'!$C$15))*('Inputs and Output'!$C$39*'Inputs and Output'!$C$40),0)</f>
        <v>0</v>
      </c>
      <c r="AT1130" s="13">
        <f t="shared" ca="1" si="373"/>
        <v>0</v>
      </c>
      <c r="AU1130" s="12">
        <f t="shared" ca="1" si="374"/>
        <v>0</v>
      </c>
      <c r="AV1130" s="14">
        <f ca="1">IF(AS1130&gt;0,('Inputs and Output'!$C$42*'Inputs and Output'!$C$15),0)</f>
        <v>0</v>
      </c>
      <c r="AW1130" s="17">
        <f>SLN('Inputs and Output'!$C$45,0,'Inputs and Output'!$C$44)</f>
        <v>7068.4931506849316</v>
      </c>
      <c r="AX1130" s="15">
        <f t="shared" ca="1" si="375"/>
        <v>-7068.4931506849316</v>
      </c>
      <c r="AY1130" s="18">
        <f t="shared" ca="1" si="376"/>
        <v>-11416.666666666666</v>
      </c>
    </row>
    <row r="1131" spans="1:51">
      <c r="A1131" t="str">
        <f>'hourly electricity demand texas'!B1130</f>
        <v>2/17/2020 12 a.m. CST</v>
      </c>
      <c r="B1131">
        <f>'PVWatt simulated dispatch'!K1147</f>
        <v>0</v>
      </c>
      <c r="C1131">
        <f>'hourly electricity demand texas'!I1130*'Inputs and Output'!$C$20</f>
        <v>48.92</v>
      </c>
      <c r="D1131">
        <f>MIN(MAX(C1131-'Inputs and Output'!C$16,0),'Inputs and Output'!C$19-'Inputs and Output'!C$16)</f>
        <v>48.92</v>
      </c>
      <c r="E1131">
        <f>B1131*'Inputs and Output'!C$13/1000000</f>
        <v>0</v>
      </c>
      <c r="F1131">
        <f ca="1">IF(E1131&lt;=D1131,MIN(P1131,D1131-E1131,'Inputs and Output'!C$14*'Inputs and Output'!C$55),0)</f>
        <v>0</v>
      </c>
      <c r="G1131">
        <f t="shared" ca="1" si="377"/>
        <v>0</v>
      </c>
      <c r="H1131" s="4">
        <f t="shared" ca="1" si="378"/>
        <v>-48.92</v>
      </c>
      <c r="I1131">
        <f t="shared" si="359"/>
        <v>0</v>
      </c>
      <c r="J1131">
        <f t="shared" ca="1" si="360"/>
        <v>39.78</v>
      </c>
      <c r="K1131" s="24">
        <f>AR1131/AP1131*(1/('Inputs and Output'!C$36/'Inputs and Output'!C$39))-'Inputs and Output'!C$42</f>
        <v>163.34604105488654</v>
      </c>
      <c r="L1131" s="24">
        <f ca="1">IFERROR(AVERAGE(OFFSET(K1131,-1,0,-'Inputs and Output'!C$46)),K1131)</f>
        <v>195.24895833414109</v>
      </c>
      <c r="M1131" s="24">
        <f ca="1">_xlfn.XLOOKUP(J1131/L1131,'Battery dispatch curve multiple'!C$3:C$103,'Battery dispatch curve multiple'!A$3:A$103,,1,2)</f>
        <v>0.85000000000000053</v>
      </c>
      <c r="N1131" t="str">
        <f ca="1">IF(P1131/'Inputs and Output'!C$14&lt;=M1131,"battery","miner")</f>
        <v>battery</v>
      </c>
      <c r="O1131" t="str">
        <f t="shared" ca="1" si="361"/>
        <v>No</v>
      </c>
      <c r="P1131" s="27">
        <f t="shared" ca="1" si="379"/>
        <v>0</v>
      </c>
      <c r="Q1131" s="24">
        <f ca="1">-(P1131/'Inputs and Output'!C$14-M1131)*'Inputs and Output'!C$14-F1131</f>
        <v>238.00000000000014</v>
      </c>
      <c r="R1131" s="24">
        <f ca="1">IF(Q1131&gt;0,MIN(Q1131,'Inputs and Output'!C$55*'Inputs and Output'!C$14,Model!I1131),0)</f>
        <v>0</v>
      </c>
      <c r="S1131" s="24">
        <f t="shared" ca="1" si="362"/>
        <v>0</v>
      </c>
      <c r="T1131" s="24">
        <f ca="1">MIN('Inputs and Output'!C$15,Model!S1131)</f>
        <v>0</v>
      </c>
      <c r="U1131" s="24">
        <f t="shared" ca="1" si="363"/>
        <v>0</v>
      </c>
      <c r="V1131" s="24">
        <f ca="1">MIN(U1131+R1131,'Inputs and Output'!C$55*'Inputs and Output'!C$14,'Inputs and Output'!C$14-Model!P1131)-R1131</f>
        <v>0</v>
      </c>
      <c r="W1131" s="24">
        <f t="shared" ca="1" si="364"/>
        <v>0</v>
      </c>
      <c r="X1131" s="24">
        <f ca="1">IF(AND(O1131="Yes",Q1131&lt;=0),MIN(-Q1131,'Inputs and Output'!C$55*'Inputs and Output'!C$14-F1131),0)</f>
        <v>0</v>
      </c>
      <c r="Y1131" s="24">
        <f ca="1">MIN(X1131,'Inputs and Output'!C$15)</f>
        <v>0</v>
      </c>
      <c r="Z1131" s="24">
        <f ca="1">IF(AND(O1131="No",Q1131&lt;=0),MIN(I1131,'Inputs and Output'!C$15),0)</f>
        <v>0</v>
      </c>
      <c r="AA1131" s="24">
        <f t="shared" ca="1" si="365"/>
        <v>0</v>
      </c>
      <c r="AB1131" s="24">
        <f ca="1">MIN(AA1131,'Inputs and Output'!C$55*'Inputs and Output'!C$14,'Inputs and Output'!C$14-Model!P1131)</f>
        <v>0</v>
      </c>
      <c r="AC1131" s="24">
        <f ca="1">IF(AND(O1131="No",Q1131&lt;=0),MIN('Inputs and Output'!C$15-Model!Z1131,'Inputs and Output'!C$55*'Inputs and Output'!C$14),0)</f>
        <v>0</v>
      </c>
      <c r="AD1131" s="24">
        <f t="shared" ca="1" si="366"/>
        <v>0</v>
      </c>
      <c r="AE1131" s="27">
        <f t="shared" ca="1" si="367"/>
        <v>0</v>
      </c>
      <c r="AF1131" s="27">
        <f t="shared" ca="1" si="368"/>
        <v>0</v>
      </c>
      <c r="AG1131">
        <f>'real time electricity price'!G1130</f>
        <v>1.7625000000000002</v>
      </c>
      <c r="AH1131" s="21">
        <f>'real time electricity price'!H1130</f>
        <v>9.9600000000000009</v>
      </c>
      <c r="AI1131" s="24">
        <f t="shared" ca="1" si="369"/>
        <v>0</v>
      </c>
      <c r="AJ1131">
        <f t="shared" ca="1" si="370"/>
        <v>0</v>
      </c>
      <c r="AK1131" s="1">
        <f>SLN('Inputs and Output'!$C$27,0,'Inputs and Output'!$C$31)</f>
        <v>2968.0365296803652</v>
      </c>
      <c r="AL1131" s="1">
        <f>SLN('Inputs and Output'!$C$51,0,'Inputs and Output'!$C$31)</f>
        <v>319.634703196347</v>
      </c>
      <c r="AM1131" s="16">
        <f>-'PVWatt simulated dispatch'!$B$7*'Inputs and Output'!$C$13*'Inputs and Output'!$C$29</f>
        <v>-964.6118721461188</v>
      </c>
      <c r="AN1131" s="19">
        <f>-'Inputs and Output'!$C$54*'Inputs and Output'!$C$14/(365*24)</f>
        <v>-95.890410958904113</v>
      </c>
      <c r="AO1131" s="19">
        <f t="shared" ca="1" si="371"/>
        <v>-4348.1735159817345</v>
      </c>
      <c r="AP1131" s="10">
        <f t="shared" si="372"/>
        <v>119817829.36560501</v>
      </c>
      <c r="AQ1131">
        <v>1.1981782936560501E+20</v>
      </c>
      <c r="AR1131">
        <v>754659.86900914798</v>
      </c>
      <c r="AS1131" s="10">
        <f ca="1">IFERROR((AI1131/('Inputs and Output'!$C$15))*('Inputs and Output'!$C$39*'Inputs and Output'!$C$40),0)</f>
        <v>0</v>
      </c>
      <c r="AT1131" s="13">
        <f t="shared" ca="1" si="373"/>
        <v>0</v>
      </c>
      <c r="AU1131" s="12">
        <f t="shared" ca="1" si="374"/>
        <v>0</v>
      </c>
      <c r="AV1131" s="14">
        <f ca="1">IF(AS1131&gt;0,('Inputs and Output'!$C$42*'Inputs and Output'!$C$15),0)</f>
        <v>0</v>
      </c>
      <c r="AW1131" s="17">
        <f>SLN('Inputs and Output'!$C$45,0,'Inputs and Output'!$C$44)</f>
        <v>7068.4931506849316</v>
      </c>
      <c r="AX1131" s="15">
        <f t="shared" ca="1" si="375"/>
        <v>-7068.4931506849316</v>
      </c>
      <c r="AY1131" s="18">
        <f t="shared" ca="1" si="376"/>
        <v>-11416.666666666666</v>
      </c>
    </row>
    <row r="1132" spans="1:51">
      <c r="A1132" t="str">
        <f>'hourly electricity demand texas'!B1131</f>
        <v>2/17/2020 1 a.m. CST</v>
      </c>
      <c r="B1132">
        <f>'PVWatt simulated dispatch'!K1148</f>
        <v>0</v>
      </c>
      <c r="C1132">
        <f>'hourly electricity demand texas'!I1131*'Inputs and Output'!$C$20</f>
        <v>46.14</v>
      </c>
      <c r="D1132">
        <f>MIN(MAX(C1132-'Inputs and Output'!C$16,0),'Inputs and Output'!C$19-'Inputs and Output'!C$16)</f>
        <v>46.14</v>
      </c>
      <c r="E1132">
        <f>B1132*'Inputs and Output'!C$13/1000000</f>
        <v>0</v>
      </c>
      <c r="F1132">
        <f ca="1">IF(E1132&lt;=D1132,MIN(P1132,D1132-E1132,'Inputs and Output'!C$14*'Inputs and Output'!C$55),0)</f>
        <v>0</v>
      </c>
      <c r="G1132">
        <f t="shared" ca="1" si="377"/>
        <v>0</v>
      </c>
      <c r="H1132" s="4">
        <f t="shared" ca="1" si="378"/>
        <v>-46.14</v>
      </c>
      <c r="I1132">
        <f t="shared" si="359"/>
        <v>0</v>
      </c>
      <c r="J1132">
        <f t="shared" ca="1" si="360"/>
        <v>39.78</v>
      </c>
      <c r="K1132" s="24">
        <f>AR1132/AP1132*(1/('Inputs and Output'!C$36/'Inputs and Output'!C$39))-'Inputs and Output'!C$42</f>
        <v>189.04985921108729</v>
      </c>
      <c r="L1132" s="24">
        <f ca="1">IFERROR(AVERAGE(OFFSET(K1132,-1,0,-'Inputs and Output'!C$46)),K1132)</f>
        <v>179.97534001865287</v>
      </c>
      <c r="M1132" s="24">
        <f ca="1">_xlfn.XLOOKUP(J1132/L1132,'Battery dispatch curve multiple'!C$3:C$103,'Battery dispatch curve multiple'!A$3:A$103,,1,2)</f>
        <v>0.86000000000000054</v>
      </c>
      <c r="N1132" t="str">
        <f ca="1">IF(P1132/'Inputs and Output'!C$14&lt;=M1132,"battery","miner")</f>
        <v>battery</v>
      </c>
      <c r="O1132" t="str">
        <f t="shared" ca="1" si="361"/>
        <v>No</v>
      </c>
      <c r="P1132" s="27">
        <f t="shared" ca="1" si="379"/>
        <v>0</v>
      </c>
      <c r="Q1132" s="24">
        <f ca="1">-(P1132/'Inputs and Output'!C$14-M1132)*'Inputs and Output'!C$14-F1132</f>
        <v>240.80000000000015</v>
      </c>
      <c r="R1132" s="24">
        <f ca="1">IF(Q1132&gt;0,MIN(Q1132,'Inputs and Output'!C$55*'Inputs and Output'!C$14,Model!I1132),0)</f>
        <v>0</v>
      </c>
      <c r="S1132" s="24">
        <f t="shared" ca="1" si="362"/>
        <v>0</v>
      </c>
      <c r="T1132" s="24">
        <f ca="1">MIN('Inputs and Output'!C$15,Model!S1132)</f>
        <v>0</v>
      </c>
      <c r="U1132" s="24">
        <f t="shared" ca="1" si="363"/>
        <v>0</v>
      </c>
      <c r="V1132" s="24">
        <f ca="1">MIN(U1132+R1132,'Inputs and Output'!C$55*'Inputs and Output'!C$14,'Inputs and Output'!C$14-Model!P1132)-R1132</f>
        <v>0</v>
      </c>
      <c r="W1132" s="24">
        <f t="shared" ca="1" si="364"/>
        <v>0</v>
      </c>
      <c r="X1132" s="24">
        <f ca="1">IF(AND(O1132="Yes",Q1132&lt;=0),MIN(-Q1132,'Inputs and Output'!C$55*'Inputs and Output'!C$14-F1132),0)</f>
        <v>0</v>
      </c>
      <c r="Y1132" s="24">
        <f ca="1">MIN(X1132,'Inputs and Output'!C$15)</f>
        <v>0</v>
      </c>
      <c r="Z1132" s="24">
        <f ca="1">IF(AND(O1132="No",Q1132&lt;=0),MIN(I1132,'Inputs and Output'!C$15),0)</f>
        <v>0</v>
      </c>
      <c r="AA1132" s="24">
        <f t="shared" ca="1" si="365"/>
        <v>0</v>
      </c>
      <c r="AB1132" s="24">
        <f ca="1">MIN(AA1132,'Inputs and Output'!C$55*'Inputs and Output'!C$14,'Inputs and Output'!C$14-Model!P1132)</f>
        <v>0</v>
      </c>
      <c r="AC1132" s="24">
        <f ca="1">IF(AND(O1132="No",Q1132&lt;=0),MIN('Inputs and Output'!C$15-Model!Z1132,'Inputs and Output'!C$55*'Inputs and Output'!C$14),0)</f>
        <v>0</v>
      </c>
      <c r="AD1132" s="24">
        <f t="shared" ca="1" si="366"/>
        <v>0</v>
      </c>
      <c r="AE1132" s="27">
        <f t="shared" ca="1" si="367"/>
        <v>0</v>
      </c>
      <c r="AF1132" s="27">
        <f t="shared" ca="1" si="368"/>
        <v>0</v>
      </c>
      <c r="AG1132">
        <f>'real time electricity price'!G1131</f>
        <v>1.1225000000000001</v>
      </c>
      <c r="AH1132" s="21">
        <f>'real time electricity price'!H1131</f>
        <v>9.1999999999999993</v>
      </c>
      <c r="AI1132" s="24">
        <f t="shared" ca="1" si="369"/>
        <v>0</v>
      </c>
      <c r="AJ1132">
        <f t="shared" ca="1" si="370"/>
        <v>0</v>
      </c>
      <c r="AK1132" s="1">
        <f>SLN('Inputs and Output'!$C$27,0,'Inputs and Output'!$C$31)</f>
        <v>2968.0365296803652</v>
      </c>
      <c r="AL1132" s="1">
        <f>SLN('Inputs and Output'!$C$51,0,'Inputs and Output'!$C$31)</f>
        <v>319.634703196347</v>
      </c>
      <c r="AM1132" s="16">
        <f>-'PVWatt simulated dispatch'!$B$7*'Inputs and Output'!$C$13*'Inputs and Output'!$C$29</f>
        <v>-964.6118721461188</v>
      </c>
      <c r="AN1132" s="19">
        <f>-'Inputs and Output'!$C$54*'Inputs and Output'!$C$14/(365*24)</f>
        <v>-95.890410958904113</v>
      </c>
      <c r="AO1132" s="19">
        <f t="shared" ca="1" si="371"/>
        <v>-4348.1735159817345</v>
      </c>
      <c r="AP1132" s="10">
        <f t="shared" si="372"/>
        <v>105153960.03492101</v>
      </c>
      <c r="AQ1132">
        <v>1.0515396003492101E+20</v>
      </c>
      <c r="AR1132">
        <v>750348.70156736602</v>
      </c>
      <c r="AS1132" s="10">
        <f ca="1">IFERROR((AI1132/('Inputs and Output'!$C$15))*('Inputs and Output'!$C$39*'Inputs and Output'!$C$40),0)</f>
        <v>0</v>
      </c>
      <c r="AT1132" s="13">
        <f t="shared" ca="1" si="373"/>
        <v>0</v>
      </c>
      <c r="AU1132" s="12">
        <f t="shared" ca="1" si="374"/>
        <v>0</v>
      </c>
      <c r="AV1132" s="14">
        <f ca="1">IF(AS1132&gt;0,('Inputs and Output'!$C$42*'Inputs and Output'!$C$15),0)</f>
        <v>0</v>
      </c>
      <c r="AW1132" s="17">
        <f>SLN('Inputs and Output'!$C$45,0,'Inputs and Output'!$C$44)</f>
        <v>7068.4931506849316</v>
      </c>
      <c r="AX1132" s="15">
        <f t="shared" ca="1" si="375"/>
        <v>-7068.4931506849316</v>
      </c>
      <c r="AY1132" s="18">
        <f t="shared" ca="1" si="376"/>
        <v>-11416.666666666666</v>
      </c>
    </row>
    <row r="1133" spans="1:51">
      <c r="A1133" t="str">
        <f>'hourly electricity demand texas'!B1132</f>
        <v>2/17/2020 2 a.m. CST</v>
      </c>
      <c r="B1133">
        <f>'PVWatt simulated dispatch'!K1149</f>
        <v>0</v>
      </c>
      <c r="C1133">
        <f>'hourly electricity demand texas'!I1132*'Inputs and Output'!$C$20</f>
        <v>44.37</v>
      </c>
      <c r="D1133">
        <f>MIN(MAX(C1133-'Inputs and Output'!C$16,0),'Inputs and Output'!C$19-'Inputs and Output'!C$16)</f>
        <v>44.37</v>
      </c>
      <c r="E1133">
        <f>B1133*'Inputs and Output'!C$13/1000000</f>
        <v>0</v>
      </c>
      <c r="F1133">
        <f ca="1">IF(E1133&lt;=D1133,MIN(P1133,D1133-E1133,'Inputs and Output'!C$14*'Inputs and Output'!C$55),0)</f>
        <v>0</v>
      </c>
      <c r="G1133">
        <f t="shared" ca="1" si="377"/>
        <v>0</v>
      </c>
      <c r="H1133" s="4">
        <f t="shared" ca="1" si="378"/>
        <v>-44.37</v>
      </c>
      <c r="I1133">
        <f t="shared" si="359"/>
        <v>0</v>
      </c>
      <c r="J1133">
        <f t="shared" ca="1" si="360"/>
        <v>39.78</v>
      </c>
      <c r="K1133" s="24">
        <f>AR1133/AP1133*(1/('Inputs and Output'!C$36/'Inputs and Output'!C$39))-'Inputs and Output'!C$42</f>
        <v>170.87252838985452</v>
      </c>
      <c r="L1133" s="24">
        <f ca="1">IFERROR(AVERAGE(OFFSET(K1133,-1,0,-'Inputs and Output'!C$46)),K1133)</f>
        <v>182.45780463991471</v>
      </c>
      <c r="M1133" s="24">
        <f ca="1">_xlfn.XLOOKUP(J1133/L1133,'Battery dispatch curve multiple'!C$3:C$103,'Battery dispatch curve multiple'!A$3:A$103,,1,2)</f>
        <v>0.86000000000000054</v>
      </c>
      <c r="N1133" t="str">
        <f ca="1">IF(P1133/'Inputs and Output'!C$14&lt;=M1133,"battery","miner")</f>
        <v>battery</v>
      </c>
      <c r="O1133" t="str">
        <f t="shared" ca="1" si="361"/>
        <v>No</v>
      </c>
      <c r="P1133" s="27">
        <f t="shared" ca="1" si="379"/>
        <v>0</v>
      </c>
      <c r="Q1133" s="24">
        <f ca="1">-(P1133/'Inputs and Output'!C$14-M1133)*'Inputs and Output'!C$14-F1133</f>
        <v>240.80000000000015</v>
      </c>
      <c r="R1133" s="24">
        <f ca="1">IF(Q1133&gt;0,MIN(Q1133,'Inputs and Output'!C$55*'Inputs and Output'!C$14,Model!I1133),0)</f>
        <v>0</v>
      </c>
      <c r="S1133" s="24">
        <f t="shared" ca="1" si="362"/>
        <v>0</v>
      </c>
      <c r="T1133" s="24">
        <f ca="1">MIN('Inputs and Output'!C$15,Model!S1133)</f>
        <v>0</v>
      </c>
      <c r="U1133" s="24">
        <f t="shared" ca="1" si="363"/>
        <v>0</v>
      </c>
      <c r="V1133" s="24">
        <f ca="1">MIN(U1133+R1133,'Inputs and Output'!C$55*'Inputs and Output'!C$14,'Inputs and Output'!C$14-Model!P1133)-R1133</f>
        <v>0</v>
      </c>
      <c r="W1133" s="24">
        <f t="shared" ca="1" si="364"/>
        <v>0</v>
      </c>
      <c r="X1133" s="24">
        <f ca="1">IF(AND(O1133="Yes",Q1133&lt;=0),MIN(-Q1133,'Inputs and Output'!C$55*'Inputs and Output'!C$14-F1133),0)</f>
        <v>0</v>
      </c>
      <c r="Y1133" s="24">
        <f ca="1">MIN(X1133,'Inputs and Output'!C$15)</f>
        <v>0</v>
      </c>
      <c r="Z1133" s="24">
        <f ca="1">IF(AND(O1133="No",Q1133&lt;=0),MIN(I1133,'Inputs and Output'!C$15),0)</f>
        <v>0</v>
      </c>
      <c r="AA1133" s="24">
        <f t="shared" ca="1" si="365"/>
        <v>0</v>
      </c>
      <c r="AB1133" s="24">
        <f ca="1">MIN(AA1133,'Inputs and Output'!C$55*'Inputs and Output'!C$14,'Inputs and Output'!C$14-Model!P1133)</f>
        <v>0</v>
      </c>
      <c r="AC1133" s="24">
        <f ca="1">IF(AND(O1133="No",Q1133&lt;=0),MIN('Inputs and Output'!C$15-Model!Z1133,'Inputs and Output'!C$55*'Inputs and Output'!C$14),0)</f>
        <v>0</v>
      </c>
      <c r="AD1133" s="24">
        <f t="shared" ca="1" si="366"/>
        <v>0</v>
      </c>
      <c r="AE1133" s="27">
        <f t="shared" ca="1" si="367"/>
        <v>0</v>
      </c>
      <c r="AF1133" s="27">
        <f t="shared" ca="1" si="368"/>
        <v>0</v>
      </c>
      <c r="AG1133">
        <f>'real time electricity price'!G1132</f>
        <v>4.5449999999999999</v>
      </c>
      <c r="AH1133" s="21">
        <f>'real time electricity price'!H1132</f>
        <v>9.2100000000000009</v>
      </c>
      <c r="AI1133" s="24">
        <f t="shared" ca="1" si="369"/>
        <v>0</v>
      </c>
      <c r="AJ1133">
        <f t="shared" ca="1" si="370"/>
        <v>0</v>
      </c>
      <c r="AK1133" s="1">
        <f>SLN('Inputs and Output'!$C$27,0,'Inputs and Output'!$C$31)</f>
        <v>2968.0365296803652</v>
      </c>
      <c r="AL1133" s="1">
        <f>SLN('Inputs and Output'!$C$51,0,'Inputs and Output'!$C$31)</f>
        <v>319.634703196347</v>
      </c>
      <c r="AM1133" s="16">
        <f>-'PVWatt simulated dispatch'!$B$7*'Inputs and Output'!$C$13*'Inputs and Output'!$C$29</f>
        <v>-964.6118721461188</v>
      </c>
      <c r="AN1133" s="19">
        <f>-'Inputs and Output'!$C$54*'Inputs and Output'!$C$14/(365*24)</f>
        <v>-95.890410958904113</v>
      </c>
      <c r="AO1133" s="19">
        <f t="shared" ca="1" si="371"/>
        <v>-4348.1735159817345</v>
      </c>
      <c r="AP1133" s="10">
        <f t="shared" si="372"/>
        <v>133190354.96444501</v>
      </c>
      <c r="AQ1133">
        <v>1.33190354964445E+20</v>
      </c>
      <c r="AR1133">
        <v>871541.04881103197</v>
      </c>
      <c r="AS1133" s="10">
        <f ca="1">IFERROR((AI1133/('Inputs and Output'!$C$15))*('Inputs and Output'!$C$39*'Inputs and Output'!$C$40),0)</f>
        <v>0</v>
      </c>
      <c r="AT1133" s="13">
        <f t="shared" ca="1" si="373"/>
        <v>0</v>
      </c>
      <c r="AU1133" s="12">
        <f t="shared" ca="1" si="374"/>
        <v>0</v>
      </c>
      <c r="AV1133" s="14">
        <f ca="1">IF(AS1133&gt;0,('Inputs and Output'!$C$42*'Inputs and Output'!$C$15),0)</f>
        <v>0</v>
      </c>
      <c r="AW1133" s="17">
        <f>SLN('Inputs and Output'!$C$45,0,'Inputs and Output'!$C$44)</f>
        <v>7068.4931506849316</v>
      </c>
      <c r="AX1133" s="15">
        <f t="shared" ca="1" si="375"/>
        <v>-7068.4931506849316</v>
      </c>
      <c r="AY1133" s="18">
        <f t="shared" ca="1" si="376"/>
        <v>-11416.666666666666</v>
      </c>
    </row>
    <row r="1134" spans="1:51">
      <c r="A1134" t="str">
        <f>'hourly electricity demand texas'!B1133</f>
        <v>2/17/2020 3 a.m. CST</v>
      </c>
      <c r="B1134">
        <f>'PVWatt simulated dispatch'!K1150</f>
        <v>0</v>
      </c>
      <c r="C1134">
        <f>'hourly electricity demand texas'!I1133*'Inputs and Output'!$C$20</f>
        <v>43.33</v>
      </c>
      <c r="D1134">
        <f>MIN(MAX(C1134-'Inputs and Output'!C$16,0),'Inputs and Output'!C$19-'Inputs and Output'!C$16)</f>
        <v>43.33</v>
      </c>
      <c r="E1134">
        <f>B1134*'Inputs and Output'!C$13/1000000</f>
        <v>0</v>
      </c>
      <c r="F1134">
        <f ca="1">IF(E1134&lt;=D1134,MIN(P1134,D1134-E1134,'Inputs and Output'!C$14*'Inputs and Output'!C$55),0)</f>
        <v>0</v>
      </c>
      <c r="G1134">
        <f t="shared" ca="1" si="377"/>
        <v>0</v>
      </c>
      <c r="H1134" s="4">
        <f t="shared" ca="1" si="378"/>
        <v>-43.33</v>
      </c>
      <c r="I1134">
        <f t="shared" si="359"/>
        <v>0</v>
      </c>
      <c r="J1134">
        <f t="shared" ca="1" si="360"/>
        <v>39.78</v>
      </c>
      <c r="K1134" s="24">
        <f>AR1134/AP1134*(1/('Inputs and Output'!C$36/'Inputs and Output'!C$39))-'Inputs and Output'!C$42</f>
        <v>188.03992827497493</v>
      </c>
      <c r="L1134" s="24">
        <f ca="1">IFERROR(AVERAGE(OFFSET(K1134,-1,0,-'Inputs and Output'!C$46)),K1134)</f>
        <v>186.06350874075997</v>
      </c>
      <c r="M1134" s="24">
        <f ca="1">_xlfn.XLOOKUP(J1134/L1134,'Battery dispatch curve multiple'!C$3:C$103,'Battery dispatch curve multiple'!A$3:A$103,,1,2)</f>
        <v>0.85000000000000053</v>
      </c>
      <c r="N1134" t="str">
        <f ca="1">IF(P1134/'Inputs and Output'!C$14&lt;=M1134,"battery","miner")</f>
        <v>battery</v>
      </c>
      <c r="O1134" t="str">
        <f t="shared" ca="1" si="361"/>
        <v>No</v>
      </c>
      <c r="P1134" s="27">
        <f t="shared" ca="1" si="379"/>
        <v>0</v>
      </c>
      <c r="Q1134" s="24">
        <f ca="1">-(P1134/'Inputs and Output'!C$14-M1134)*'Inputs and Output'!C$14-F1134</f>
        <v>238.00000000000014</v>
      </c>
      <c r="R1134" s="24">
        <f ca="1">IF(Q1134&gt;0,MIN(Q1134,'Inputs and Output'!C$55*'Inputs and Output'!C$14,Model!I1134),0)</f>
        <v>0</v>
      </c>
      <c r="S1134" s="24">
        <f t="shared" ca="1" si="362"/>
        <v>0</v>
      </c>
      <c r="T1134" s="24">
        <f ca="1">MIN('Inputs and Output'!C$15,Model!S1134)</f>
        <v>0</v>
      </c>
      <c r="U1134" s="24">
        <f t="shared" ca="1" si="363"/>
        <v>0</v>
      </c>
      <c r="V1134" s="24">
        <f ca="1">MIN(U1134+R1134,'Inputs and Output'!C$55*'Inputs and Output'!C$14,'Inputs and Output'!C$14-Model!P1134)-R1134</f>
        <v>0</v>
      </c>
      <c r="W1134" s="24">
        <f t="shared" ca="1" si="364"/>
        <v>0</v>
      </c>
      <c r="X1134" s="24">
        <f ca="1">IF(AND(O1134="Yes",Q1134&lt;=0),MIN(-Q1134,'Inputs and Output'!C$55*'Inputs and Output'!C$14-F1134),0)</f>
        <v>0</v>
      </c>
      <c r="Y1134" s="24">
        <f ca="1">MIN(X1134,'Inputs and Output'!C$15)</f>
        <v>0</v>
      </c>
      <c r="Z1134" s="24">
        <f ca="1">IF(AND(O1134="No",Q1134&lt;=0),MIN(I1134,'Inputs and Output'!C$15),0)</f>
        <v>0</v>
      </c>
      <c r="AA1134" s="24">
        <f t="shared" ca="1" si="365"/>
        <v>0</v>
      </c>
      <c r="AB1134" s="24">
        <f ca="1">MIN(AA1134,'Inputs and Output'!C$55*'Inputs and Output'!C$14,'Inputs and Output'!C$14-Model!P1134)</f>
        <v>0</v>
      </c>
      <c r="AC1134" s="24">
        <f ca="1">IF(AND(O1134="No",Q1134&lt;=0),MIN('Inputs and Output'!C$15-Model!Z1134,'Inputs and Output'!C$55*'Inputs and Output'!C$14),0)</f>
        <v>0</v>
      </c>
      <c r="AD1134" s="24">
        <f t="shared" ca="1" si="366"/>
        <v>0</v>
      </c>
      <c r="AE1134" s="27">
        <f t="shared" ca="1" si="367"/>
        <v>0</v>
      </c>
      <c r="AF1134" s="27">
        <f t="shared" ca="1" si="368"/>
        <v>0</v>
      </c>
      <c r="AG1134">
        <f>'real time electricity price'!G1133</f>
        <v>4.3899999999999997</v>
      </c>
      <c r="AH1134" s="21">
        <f>'real time electricity price'!H1133</f>
        <v>9.56</v>
      </c>
      <c r="AI1134" s="24">
        <f t="shared" ca="1" si="369"/>
        <v>0</v>
      </c>
      <c r="AJ1134">
        <f t="shared" ca="1" si="370"/>
        <v>0</v>
      </c>
      <c r="AK1134" s="1">
        <f>SLN('Inputs and Output'!$C$27,0,'Inputs and Output'!$C$31)</f>
        <v>2968.0365296803652</v>
      </c>
      <c r="AL1134" s="1">
        <f>SLN('Inputs and Output'!$C$51,0,'Inputs and Output'!$C$31)</f>
        <v>319.634703196347</v>
      </c>
      <c r="AM1134" s="16">
        <f>-'PVWatt simulated dispatch'!$B$7*'Inputs and Output'!$C$13*'Inputs and Output'!$C$29</f>
        <v>-964.6118721461188</v>
      </c>
      <c r="AN1134" s="19">
        <f>-'Inputs and Output'!$C$54*'Inputs and Output'!$C$14/(365*24)</f>
        <v>-95.890410958904113</v>
      </c>
      <c r="AO1134" s="19">
        <f t="shared" ca="1" si="371"/>
        <v>-4348.1735159817345</v>
      </c>
      <c r="AP1134" s="10">
        <f t="shared" si="372"/>
        <v>87743448.912187994</v>
      </c>
      <c r="AQ1134">
        <v>8.7743448912187998E+19</v>
      </c>
      <c r="AR1134">
        <v>623225.55925661605</v>
      </c>
      <c r="AS1134" s="10">
        <f ca="1">IFERROR((AI1134/('Inputs and Output'!$C$15))*('Inputs and Output'!$C$39*'Inputs and Output'!$C$40),0)</f>
        <v>0</v>
      </c>
      <c r="AT1134" s="13">
        <f t="shared" ca="1" si="373"/>
        <v>0</v>
      </c>
      <c r="AU1134" s="12">
        <f t="shared" ca="1" si="374"/>
        <v>0</v>
      </c>
      <c r="AV1134" s="14">
        <f ca="1">IF(AS1134&gt;0,('Inputs and Output'!$C$42*'Inputs and Output'!$C$15),0)</f>
        <v>0</v>
      </c>
      <c r="AW1134" s="17">
        <f>SLN('Inputs and Output'!$C$45,0,'Inputs and Output'!$C$44)</f>
        <v>7068.4931506849316</v>
      </c>
      <c r="AX1134" s="15">
        <f t="shared" ca="1" si="375"/>
        <v>-7068.4931506849316</v>
      </c>
      <c r="AY1134" s="18">
        <f t="shared" ca="1" si="376"/>
        <v>-11416.666666666666</v>
      </c>
    </row>
    <row r="1135" spans="1:51">
      <c r="A1135" t="str">
        <f>'hourly electricity demand texas'!B1134</f>
        <v>2/17/2020 4 a.m. CST</v>
      </c>
      <c r="B1135">
        <f>'PVWatt simulated dispatch'!K1151</f>
        <v>0</v>
      </c>
      <c r="C1135">
        <f>'hourly electricity demand texas'!I1134*'Inputs and Output'!$C$20</f>
        <v>43.02</v>
      </c>
      <c r="D1135">
        <f>MIN(MAX(C1135-'Inputs and Output'!C$16,0),'Inputs and Output'!C$19-'Inputs and Output'!C$16)</f>
        <v>43.02</v>
      </c>
      <c r="E1135">
        <f>B1135*'Inputs and Output'!C$13/1000000</f>
        <v>0</v>
      </c>
      <c r="F1135">
        <f ca="1">IF(E1135&lt;=D1135,MIN(P1135,D1135-E1135,'Inputs and Output'!C$14*'Inputs and Output'!C$55),0)</f>
        <v>0</v>
      </c>
      <c r="G1135">
        <f t="shared" ca="1" si="377"/>
        <v>0</v>
      </c>
      <c r="H1135" s="4">
        <f t="shared" ca="1" si="378"/>
        <v>-43.02</v>
      </c>
      <c r="I1135">
        <f t="shared" si="359"/>
        <v>0</v>
      </c>
      <c r="J1135">
        <f t="shared" ca="1" si="360"/>
        <v>39.78</v>
      </c>
      <c r="K1135" s="24">
        <f>AR1135/AP1135*(1/('Inputs and Output'!C$36/'Inputs and Output'!C$39))-'Inputs and Output'!C$42</f>
        <v>157.42201714281853</v>
      </c>
      <c r="L1135" s="24">
        <f ca="1">IFERROR(AVERAGE(OFFSET(K1135,-1,0,-'Inputs and Output'!C$46)),K1135)</f>
        <v>188.52774556594611</v>
      </c>
      <c r="M1135" s="24">
        <f ca="1">_xlfn.XLOOKUP(J1135/L1135,'Battery dispatch curve multiple'!C$3:C$103,'Battery dispatch curve multiple'!A$3:A$103,,1,2)</f>
        <v>0.85000000000000053</v>
      </c>
      <c r="N1135" t="str">
        <f ca="1">IF(P1135/'Inputs and Output'!C$14&lt;=M1135,"battery","miner")</f>
        <v>battery</v>
      </c>
      <c r="O1135" t="str">
        <f t="shared" ca="1" si="361"/>
        <v>No</v>
      </c>
      <c r="P1135" s="27">
        <f t="shared" ca="1" si="379"/>
        <v>0</v>
      </c>
      <c r="Q1135" s="24">
        <f ca="1">-(P1135/'Inputs and Output'!C$14-M1135)*'Inputs and Output'!C$14-F1135</f>
        <v>238.00000000000014</v>
      </c>
      <c r="R1135" s="24">
        <f ca="1">IF(Q1135&gt;0,MIN(Q1135,'Inputs and Output'!C$55*'Inputs and Output'!C$14,Model!I1135),0)</f>
        <v>0</v>
      </c>
      <c r="S1135" s="24">
        <f t="shared" ca="1" si="362"/>
        <v>0</v>
      </c>
      <c r="T1135" s="24">
        <f ca="1">MIN('Inputs and Output'!C$15,Model!S1135)</f>
        <v>0</v>
      </c>
      <c r="U1135" s="24">
        <f t="shared" ca="1" si="363"/>
        <v>0</v>
      </c>
      <c r="V1135" s="24">
        <f ca="1">MIN(U1135+R1135,'Inputs and Output'!C$55*'Inputs and Output'!C$14,'Inputs and Output'!C$14-Model!P1135)-R1135</f>
        <v>0</v>
      </c>
      <c r="W1135" s="24">
        <f t="shared" ca="1" si="364"/>
        <v>0</v>
      </c>
      <c r="X1135" s="24">
        <f ca="1">IF(AND(O1135="Yes",Q1135&lt;=0),MIN(-Q1135,'Inputs and Output'!C$55*'Inputs and Output'!C$14-F1135),0)</f>
        <v>0</v>
      </c>
      <c r="Y1135" s="24">
        <f ca="1">MIN(X1135,'Inputs and Output'!C$15)</f>
        <v>0</v>
      </c>
      <c r="Z1135" s="24">
        <f ca="1">IF(AND(O1135="No",Q1135&lt;=0),MIN(I1135,'Inputs and Output'!C$15),0)</f>
        <v>0</v>
      </c>
      <c r="AA1135" s="24">
        <f t="shared" ca="1" si="365"/>
        <v>0</v>
      </c>
      <c r="AB1135" s="24">
        <f ca="1">MIN(AA1135,'Inputs and Output'!C$55*'Inputs and Output'!C$14,'Inputs and Output'!C$14-Model!P1135)</f>
        <v>0</v>
      </c>
      <c r="AC1135" s="24">
        <f ca="1">IF(AND(O1135="No",Q1135&lt;=0),MIN('Inputs and Output'!C$15-Model!Z1135,'Inputs and Output'!C$55*'Inputs and Output'!C$14),0)</f>
        <v>0</v>
      </c>
      <c r="AD1135" s="24">
        <f t="shared" ca="1" si="366"/>
        <v>0</v>
      </c>
      <c r="AE1135" s="27">
        <f t="shared" ca="1" si="367"/>
        <v>0</v>
      </c>
      <c r="AF1135" s="27">
        <f t="shared" ca="1" si="368"/>
        <v>0</v>
      </c>
      <c r="AG1135">
        <f>'real time electricity price'!G1134</f>
        <v>5.1549999999999994</v>
      </c>
      <c r="AH1135" s="21">
        <f>'real time electricity price'!H1134</f>
        <v>10.77</v>
      </c>
      <c r="AI1135" s="24">
        <f t="shared" ca="1" si="369"/>
        <v>0</v>
      </c>
      <c r="AJ1135">
        <f t="shared" ca="1" si="370"/>
        <v>0</v>
      </c>
      <c r="AK1135" s="1">
        <f>SLN('Inputs and Output'!$C$27,0,'Inputs and Output'!$C$31)</f>
        <v>2968.0365296803652</v>
      </c>
      <c r="AL1135" s="1">
        <f>SLN('Inputs and Output'!$C$51,0,'Inputs and Output'!$C$31)</f>
        <v>319.634703196347</v>
      </c>
      <c r="AM1135" s="16">
        <f>-'PVWatt simulated dispatch'!$B$7*'Inputs and Output'!$C$13*'Inputs and Output'!$C$29</f>
        <v>-964.6118721461188</v>
      </c>
      <c r="AN1135" s="19">
        <f>-'Inputs and Output'!$C$54*'Inputs and Output'!$C$14/(365*24)</f>
        <v>-95.890410958904113</v>
      </c>
      <c r="AO1135" s="19">
        <f t="shared" ca="1" si="371"/>
        <v>-4348.1735159817345</v>
      </c>
      <c r="AP1135" s="10">
        <f t="shared" si="372"/>
        <v>121331492.347986</v>
      </c>
      <c r="AQ1135">
        <v>1.21331492347986E+20</v>
      </c>
      <c r="AR1135">
        <v>740779.01565813902</v>
      </c>
      <c r="AS1135" s="10">
        <f ca="1">IFERROR((AI1135/('Inputs and Output'!$C$15))*('Inputs and Output'!$C$39*'Inputs and Output'!$C$40),0)</f>
        <v>0</v>
      </c>
      <c r="AT1135" s="13">
        <f t="shared" ca="1" si="373"/>
        <v>0</v>
      </c>
      <c r="AU1135" s="12">
        <f t="shared" ca="1" si="374"/>
        <v>0</v>
      </c>
      <c r="AV1135" s="14">
        <f ca="1">IF(AS1135&gt;0,('Inputs and Output'!$C$42*'Inputs and Output'!$C$15),0)</f>
        <v>0</v>
      </c>
      <c r="AW1135" s="17">
        <f>SLN('Inputs and Output'!$C$45,0,'Inputs and Output'!$C$44)</f>
        <v>7068.4931506849316</v>
      </c>
      <c r="AX1135" s="15">
        <f t="shared" ca="1" si="375"/>
        <v>-7068.4931506849316</v>
      </c>
      <c r="AY1135" s="18">
        <f t="shared" ca="1" si="376"/>
        <v>-11416.666666666666</v>
      </c>
    </row>
    <row r="1136" spans="1:51">
      <c r="A1136" t="str">
        <f>'hourly electricity demand texas'!B1135</f>
        <v>2/17/2020 5 a.m. CST</v>
      </c>
      <c r="B1136">
        <f>'PVWatt simulated dispatch'!K1152</f>
        <v>0</v>
      </c>
      <c r="C1136">
        <f>'hourly electricity demand texas'!I1135*'Inputs and Output'!$C$20</f>
        <v>43.78</v>
      </c>
      <c r="D1136">
        <f>MIN(MAX(C1136-'Inputs and Output'!C$16,0),'Inputs and Output'!C$19-'Inputs and Output'!C$16)</f>
        <v>43.78</v>
      </c>
      <c r="E1136">
        <f>B1136*'Inputs and Output'!C$13/1000000</f>
        <v>0</v>
      </c>
      <c r="F1136">
        <f ca="1">IF(E1136&lt;=D1136,MIN(P1136,D1136-E1136,'Inputs and Output'!C$14*'Inputs and Output'!C$55),0)</f>
        <v>0</v>
      </c>
      <c r="G1136">
        <f t="shared" ca="1" si="377"/>
        <v>0</v>
      </c>
      <c r="H1136" s="4">
        <f t="shared" ca="1" si="378"/>
        <v>-43.78</v>
      </c>
      <c r="I1136">
        <f t="shared" si="359"/>
        <v>0</v>
      </c>
      <c r="J1136">
        <f t="shared" ca="1" si="360"/>
        <v>39.78</v>
      </c>
      <c r="K1136" s="24">
        <f>AR1136/AP1136*(1/('Inputs and Output'!C$36/'Inputs and Output'!C$39))-'Inputs and Output'!C$42</f>
        <v>134.32712866922452</v>
      </c>
      <c r="L1136" s="24">
        <f ca="1">IFERROR(AVERAGE(OFFSET(K1136,-1,0,-'Inputs and Output'!C$46)),K1136)</f>
        <v>183.97602022891974</v>
      </c>
      <c r="M1136" s="24">
        <f ca="1">_xlfn.XLOOKUP(J1136/L1136,'Battery dispatch curve multiple'!C$3:C$103,'Battery dispatch curve multiple'!A$3:A$103,,1,2)</f>
        <v>0.86000000000000054</v>
      </c>
      <c r="N1136" t="str">
        <f ca="1">IF(P1136/'Inputs and Output'!C$14&lt;=M1136,"battery","miner")</f>
        <v>battery</v>
      </c>
      <c r="O1136" t="str">
        <f t="shared" ca="1" si="361"/>
        <v>No</v>
      </c>
      <c r="P1136" s="27">
        <f t="shared" ca="1" si="379"/>
        <v>0</v>
      </c>
      <c r="Q1136" s="24">
        <f ca="1">-(P1136/'Inputs and Output'!C$14-M1136)*'Inputs and Output'!C$14-F1136</f>
        <v>240.80000000000015</v>
      </c>
      <c r="R1136" s="24">
        <f ca="1">IF(Q1136&gt;0,MIN(Q1136,'Inputs and Output'!C$55*'Inputs and Output'!C$14,Model!I1136),0)</f>
        <v>0</v>
      </c>
      <c r="S1136" s="24">
        <f t="shared" ca="1" si="362"/>
        <v>0</v>
      </c>
      <c r="T1136" s="24">
        <f ca="1">MIN('Inputs and Output'!C$15,Model!S1136)</f>
        <v>0</v>
      </c>
      <c r="U1136" s="24">
        <f t="shared" ca="1" si="363"/>
        <v>0</v>
      </c>
      <c r="V1136" s="24">
        <f ca="1">MIN(U1136+R1136,'Inputs and Output'!C$55*'Inputs and Output'!C$14,'Inputs and Output'!C$14-Model!P1136)-R1136</f>
        <v>0</v>
      </c>
      <c r="W1136" s="24">
        <f t="shared" ca="1" si="364"/>
        <v>0</v>
      </c>
      <c r="X1136" s="24">
        <f ca="1">IF(AND(O1136="Yes",Q1136&lt;=0),MIN(-Q1136,'Inputs and Output'!C$55*'Inputs and Output'!C$14-F1136),0)</f>
        <v>0</v>
      </c>
      <c r="Y1136" s="24">
        <f ca="1">MIN(X1136,'Inputs and Output'!C$15)</f>
        <v>0</v>
      </c>
      <c r="Z1136" s="24">
        <f ca="1">IF(AND(O1136="No",Q1136&lt;=0),MIN(I1136,'Inputs and Output'!C$15),0)</f>
        <v>0</v>
      </c>
      <c r="AA1136" s="24">
        <f t="shared" ca="1" si="365"/>
        <v>0</v>
      </c>
      <c r="AB1136" s="24">
        <f ca="1">MIN(AA1136,'Inputs and Output'!C$55*'Inputs and Output'!C$14,'Inputs and Output'!C$14-Model!P1136)</f>
        <v>0</v>
      </c>
      <c r="AC1136" s="24">
        <f ca="1">IF(AND(O1136="No",Q1136&lt;=0),MIN('Inputs and Output'!C$15-Model!Z1136,'Inputs and Output'!C$55*'Inputs and Output'!C$14),0)</f>
        <v>0</v>
      </c>
      <c r="AD1136" s="24">
        <f t="shared" ca="1" si="366"/>
        <v>0</v>
      </c>
      <c r="AE1136" s="27">
        <f t="shared" ca="1" si="367"/>
        <v>0</v>
      </c>
      <c r="AF1136" s="27">
        <f t="shared" ca="1" si="368"/>
        <v>0</v>
      </c>
      <c r="AG1136">
        <f>'real time electricity price'!G1135</f>
        <v>9.26</v>
      </c>
      <c r="AH1136" s="21">
        <f>'real time electricity price'!H1135</f>
        <v>15.87</v>
      </c>
      <c r="AI1136" s="24">
        <f t="shared" ca="1" si="369"/>
        <v>0</v>
      </c>
      <c r="AJ1136">
        <f t="shared" ca="1" si="370"/>
        <v>0</v>
      </c>
      <c r="AK1136" s="1">
        <f>SLN('Inputs and Output'!$C$27,0,'Inputs and Output'!$C$31)</f>
        <v>2968.0365296803652</v>
      </c>
      <c r="AL1136" s="1">
        <f>SLN('Inputs and Output'!$C$51,0,'Inputs and Output'!$C$31)</f>
        <v>319.634703196347</v>
      </c>
      <c r="AM1136" s="16">
        <f>-'PVWatt simulated dispatch'!$B$7*'Inputs and Output'!$C$13*'Inputs and Output'!$C$29</f>
        <v>-964.6118721461188</v>
      </c>
      <c r="AN1136" s="19">
        <f>-'Inputs and Output'!$C$54*'Inputs and Output'!$C$14/(365*24)</f>
        <v>-95.890410958904113</v>
      </c>
      <c r="AO1136" s="19">
        <f t="shared" ca="1" si="371"/>
        <v>-4348.1735159817345</v>
      </c>
      <c r="AP1136" s="10">
        <f t="shared" si="372"/>
        <v>138712572.57268301</v>
      </c>
      <c r="AQ1136">
        <v>1.3871257257268299E+20</v>
      </c>
      <c r="AR1136">
        <v>742539.59600847599</v>
      </c>
      <c r="AS1136" s="10">
        <f ca="1">IFERROR((AI1136/('Inputs and Output'!$C$15))*('Inputs and Output'!$C$39*'Inputs and Output'!$C$40),0)</f>
        <v>0</v>
      </c>
      <c r="AT1136" s="13">
        <f t="shared" ca="1" si="373"/>
        <v>0</v>
      </c>
      <c r="AU1136" s="12">
        <f t="shared" ca="1" si="374"/>
        <v>0</v>
      </c>
      <c r="AV1136" s="14">
        <f ca="1">IF(AS1136&gt;0,('Inputs and Output'!$C$42*'Inputs and Output'!$C$15),0)</f>
        <v>0</v>
      </c>
      <c r="AW1136" s="17">
        <f>SLN('Inputs and Output'!$C$45,0,'Inputs and Output'!$C$44)</f>
        <v>7068.4931506849316</v>
      </c>
      <c r="AX1136" s="15">
        <f t="shared" ca="1" si="375"/>
        <v>-7068.4931506849316</v>
      </c>
      <c r="AY1136" s="18">
        <f t="shared" ca="1" si="376"/>
        <v>-11416.666666666666</v>
      </c>
    </row>
    <row r="1137" spans="1:51">
      <c r="A1137" t="str">
        <f>'hourly electricity demand texas'!B1136</f>
        <v>2/17/2020 6 a.m. CST</v>
      </c>
      <c r="B1137">
        <f>'PVWatt simulated dispatch'!K1153</f>
        <v>0</v>
      </c>
      <c r="C1137">
        <f>'hourly electricity demand texas'!I1136*'Inputs and Output'!$C$20</f>
        <v>46.69</v>
      </c>
      <c r="D1137">
        <f>MIN(MAX(C1137-'Inputs and Output'!C$16,0),'Inputs and Output'!C$19-'Inputs and Output'!C$16)</f>
        <v>46.69</v>
      </c>
      <c r="E1137">
        <f>B1137*'Inputs and Output'!C$13/1000000</f>
        <v>0</v>
      </c>
      <c r="F1137">
        <f ca="1">IF(E1137&lt;=D1137,MIN(P1137,D1137-E1137,'Inputs and Output'!C$14*'Inputs and Output'!C$55),0)</f>
        <v>0</v>
      </c>
      <c r="G1137">
        <f t="shared" ca="1" si="377"/>
        <v>0</v>
      </c>
      <c r="H1137" s="4">
        <f t="shared" ca="1" si="378"/>
        <v>-46.69</v>
      </c>
      <c r="I1137">
        <f t="shared" si="359"/>
        <v>0</v>
      </c>
      <c r="J1137">
        <f t="shared" ca="1" si="360"/>
        <v>39.78</v>
      </c>
      <c r="K1137" s="24">
        <f>AR1137/AP1137*(1/('Inputs and Output'!C$36/'Inputs and Output'!C$39))-'Inputs and Output'!C$42</f>
        <v>157.84943268245485</v>
      </c>
      <c r="L1137" s="24">
        <f ca="1">IFERROR(AVERAGE(OFFSET(K1137,-1,0,-'Inputs and Output'!C$46)),K1137)</f>
        <v>179.35188785270989</v>
      </c>
      <c r="M1137" s="24">
        <f ca="1">_xlfn.XLOOKUP(J1137/L1137,'Battery dispatch curve multiple'!C$3:C$103,'Battery dispatch curve multiple'!A$3:A$103,,1,2)</f>
        <v>0.86000000000000054</v>
      </c>
      <c r="N1137" t="str">
        <f ca="1">IF(P1137/'Inputs and Output'!C$14&lt;=M1137,"battery","miner")</f>
        <v>battery</v>
      </c>
      <c r="O1137" t="str">
        <f t="shared" ca="1" si="361"/>
        <v>No</v>
      </c>
      <c r="P1137" s="27">
        <f t="shared" ca="1" si="379"/>
        <v>0</v>
      </c>
      <c r="Q1137" s="24">
        <f ca="1">-(P1137/'Inputs and Output'!C$14-M1137)*'Inputs and Output'!C$14-F1137</f>
        <v>240.80000000000015</v>
      </c>
      <c r="R1137" s="24">
        <f ca="1">IF(Q1137&gt;0,MIN(Q1137,'Inputs and Output'!C$55*'Inputs and Output'!C$14,Model!I1137),0)</f>
        <v>0</v>
      </c>
      <c r="S1137" s="24">
        <f t="shared" ca="1" si="362"/>
        <v>0</v>
      </c>
      <c r="T1137" s="24">
        <f ca="1">MIN('Inputs and Output'!C$15,Model!S1137)</f>
        <v>0</v>
      </c>
      <c r="U1137" s="24">
        <f t="shared" ca="1" si="363"/>
        <v>0</v>
      </c>
      <c r="V1137" s="24">
        <f ca="1">MIN(U1137+R1137,'Inputs and Output'!C$55*'Inputs and Output'!C$14,'Inputs and Output'!C$14-Model!P1137)-R1137</f>
        <v>0</v>
      </c>
      <c r="W1137" s="24">
        <f t="shared" ca="1" si="364"/>
        <v>0</v>
      </c>
      <c r="X1137" s="24">
        <f ca="1">IF(AND(O1137="Yes",Q1137&lt;=0),MIN(-Q1137,'Inputs and Output'!C$55*'Inputs and Output'!C$14-F1137),0)</f>
        <v>0</v>
      </c>
      <c r="Y1137" s="24">
        <f ca="1">MIN(X1137,'Inputs and Output'!C$15)</f>
        <v>0</v>
      </c>
      <c r="Z1137" s="24">
        <f ca="1">IF(AND(O1137="No",Q1137&lt;=0),MIN(I1137,'Inputs and Output'!C$15),0)</f>
        <v>0</v>
      </c>
      <c r="AA1137" s="24">
        <f t="shared" ca="1" si="365"/>
        <v>0</v>
      </c>
      <c r="AB1137" s="24">
        <f ca="1">MIN(AA1137,'Inputs and Output'!C$55*'Inputs and Output'!C$14,'Inputs and Output'!C$14-Model!P1137)</f>
        <v>0</v>
      </c>
      <c r="AC1137" s="24">
        <f ca="1">IF(AND(O1137="No",Q1137&lt;=0),MIN('Inputs and Output'!C$15-Model!Z1137,'Inputs and Output'!C$55*'Inputs and Output'!C$14),0)</f>
        <v>0</v>
      </c>
      <c r="AD1137" s="24">
        <f t="shared" ca="1" si="366"/>
        <v>0</v>
      </c>
      <c r="AE1137" s="27">
        <f t="shared" ca="1" si="367"/>
        <v>0</v>
      </c>
      <c r="AF1137" s="27">
        <f t="shared" ca="1" si="368"/>
        <v>0</v>
      </c>
      <c r="AG1137">
        <f>'real time electricity price'!G1136</f>
        <v>15.4825</v>
      </c>
      <c r="AH1137" s="21">
        <f>'real time electricity price'!H1136</f>
        <v>24.23</v>
      </c>
      <c r="AI1137" s="24">
        <f t="shared" ca="1" si="369"/>
        <v>0</v>
      </c>
      <c r="AJ1137">
        <f t="shared" ca="1" si="370"/>
        <v>0</v>
      </c>
      <c r="AK1137" s="1">
        <f>SLN('Inputs and Output'!$C$27,0,'Inputs and Output'!$C$31)</f>
        <v>2968.0365296803652</v>
      </c>
      <c r="AL1137" s="1">
        <f>SLN('Inputs and Output'!$C$51,0,'Inputs and Output'!$C$31)</f>
        <v>319.634703196347</v>
      </c>
      <c r="AM1137" s="16">
        <f>-'PVWatt simulated dispatch'!$B$7*'Inputs and Output'!$C$13*'Inputs and Output'!$C$29</f>
        <v>-964.6118721461188</v>
      </c>
      <c r="AN1137" s="19">
        <f>-'Inputs and Output'!$C$54*'Inputs and Output'!$C$14/(365*24)</f>
        <v>-95.890410958904113</v>
      </c>
      <c r="AO1137" s="19">
        <f t="shared" ca="1" si="371"/>
        <v>-4348.1735159817345</v>
      </c>
      <c r="AP1137" s="10">
        <f t="shared" si="372"/>
        <v>121405026.58577301</v>
      </c>
      <c r="AQ1137">
        <v>1.21405026585773E+20</v>
      </c>
      <c r="AR1137">
        <v>742918.34156381804</v>
      </c>
      <c r="AS1137" s="10">
        <f ca="1">IFERROR((AI1137/('Inputs and Output'!$C$15))*('Inputs and Output'!$C$39*'Inputs and Output'!$C$40),0)</f>
        <v>0</v>
      </c>
      <c r="AT1137" s="13">
        <f t="shared" ca="1" si="373"/>
        <v>0</v>
      </c>
      <c r="AU1137" s="12">
        <f t="shared" ca="1" si="374"/>
        <v>0</v>
      </c>
      <c r="AV1137" s="14">
        <f ca="1">IF(AS1137&gt;0,('Inputs and Output'!$C$42*'Inputs and Output'!$C$15),0)</f>
        <v>0</v>
      </c>
      <c r="AW1137" s="17">
        <f>SLN('Inputs and Output'!$C$45,0,'Inputs and Output'!$C$44)</f>
        <v>7068.4931506849316</v>
      </c>
      <c r="AX1137" s="15">
        <f t="shared" ca="1" si="375"/>
        <v>-7068.4931506849316</v>
      </c>
      <c r="AY1137" s="18">
        <f t="shared" ca="1" si="376"/>
        <v>-11416.666666666666</v>
      </c>
    </row>
    <row r="1138" spans="1:51">
      <c r="A1138" t="str">
        <f>'hourly electricity demand texas'!B1137</f>
        <v>2/17/2020 7 a.m. CST</v>
      </c>
      <c r="B1138">
        <f>'PVWatt simulated dispatch'!K1154</f>
        <v>4087.431</v>
      </c>
      <c r="C1138">
        <f>'hourly electricity demand texas'!I1137*'Inputs and Output'!$C$20</f>
        <v>50.97</v>
      </c>
      <c r="D1138">
        <f>MIN(MAX(C1138-'Inputs and Output'!C$16,0),'Inputs and Output'!C$19-'Inputs and Output'!C$16)</f>
        <v>50.97</v>
      </c>
      <c r="E1138">
        <f>B1138*'Inputs and Output'!C$13/1000000</f>
        <v>2.6568301499999998</v>
      </c>
      <c r="F1138">
        <f ca="1">IF(E1138&lt;=D1138,MIN(P1138,D1138-E1138,'Inputs and Output'!C$14*'Inputs and Output'!C$55),0)</f>
        <v>0</v>
      </c>
      <c r="G1138">
        <f t="shared" ca="1" si="377"/>
        <v>2.6568301499999998</v>
      </c>
      <c r="H1138" s="4">
        <f t="shared" ca="1" si="378"/>
        <v>-48.313169850000001</v>
      </c>
      <c r="I1138">
        <f t="shared" si="359"/>
        <v>0</v>
      </c>
      <c r="J1138">
        <f t="shared" ca="1" si="360"/>
        <v>39.78</v>
      </c>
      <c r="K1138" s="24">
        <f>AR1138/AP1138*(1/('Inputs and Output'!C$36/'Inputs and Output'!C$39))-'Inputs and Output'!C$42</f>
        <v>388.69800869309694</v>
      </c>
      <c r="L1138" s="24">
        <f ca="1">IFERROR(AVERAGE(OFFSET(K1138,-1,0,-'Inputs and Output'!C$46)),K1138)</f>
        <v>181.24656094764896</v>
      </c>
      <c r="M1138" s="24">
        <f ca="1">_xlfn.XLOOKUP(J1138/L1138,'Battery dispatch curve multiple'!C$3:C$103,'Battery dispatch curve multiple'!A$3:A$103,,1,2)</f>
        <v>0.86000000000000054</v>
      </c>
      <c r="N1138" t="str">
        <f ca="1">IF(P1138/'Inputs and Output'!C$14&lt;=M1138,"battery","miner")</f>
        <v>battery</v>
      </c>
      <c r="O1138" t="str">
        <f t="shared" ca="1" si="361"/>
        <v>No</v>
      </c>
      <c r="P1138" s="27">
        <f t="shared" ca="1" si="379"/>
        <v>0</v>
      </c>
      <c r="Q1138" s="24">
        <f ca="1">-(P1138/'Inputs and Output'!C$14-M1138)*'Inputs and Output'!C$14-F1138</f>
        <v>240.80000000000015</v>
      </c>
      <c r="R1138" s="24">
        <f ca="1">IF(Q1138&gt;0,MIN(Q1138,'Inputs and Output'!C$55*'Inputs and Output'!C$14,Model!I1138),0)</f>
        <v>0</v>
      </c>
      <c r="S1138" s="24">
        <f t="shared" ca="1" si="362"/>
        <v>0</v>
      </c>
      <c r="T1138" s="24">
        <f ca="1">MIN('Inputs and Output'!C$15,Model!S1138)</f>
        <v>0</v>
      </c>
      <c r="U1138" s="24">
        <f t="shared" ca="1" si="363"/>
        <v>0</v>
      </c>
      <c r="V1138" s="24">
        <f ca="1">MIN(U1138+R1138,'Inputs and Output'!C$55*'Inputs and Output'!C$14,'Inputs and Output'!C$14-Model!P1138)-R1138</f>
        <v>0</v>
      </c>
      <c r="W1138" s="24">
        <f t="shared" ca="1" si="364"/>
        <v>0</v>
      </c>
      <c r="X1138" s="24">
        <f ca="1">IF(AND(O1138="Yes",Q1138&lt;=0),MIN(-Q1138,'Inputs and Output'!C$55*'Inputs and Output'!C$14-F1138),0)</f>
        <v>0</v>
      </c>
      <c r="Y1138" s="24">
        <f ca="1">MIN(X1138,'Inputs and Output'!C$15)</f>
        <v>0</v>
      </c>
      <c r="Z1138" s="24">
        <f ca="1">IF(AND(O1138="No",Q1138&lt;=0),MIN(I1138,'Inputs and Output'!C$15),0)</f>
        <v>0</v>
      </c>
      <c r="AA1138" s="24">
        <f t="shared" ca="1" si="365"/>
        <v>0</v>
      </c>
      <c r="AB1138" s="24">
        <f ca="1">MIN(AA1138,'Inputs and Output'!C$55*'Inputs and Output'!C$14,'Inputs and Output'!C$14-Model!P1138)</f>
        <v>0</v>
      </c>
      <c r="AC1138" s="24">
        <f ca="1">IF(AND(O1138="No",Q1138&lt;=0),MIN('Inputs and Output'!C$15-Model!Z1138,'Inputs and Output'!C$55*'Inputs and Output'!C$14),0)</f>
        <v>0</v>
      </c>
      <c r="AD1138" s="24">
        <f t="shared" ca="1" si="366"/>
        <v>0</v>
      </c>
      <c r="AE1138" s="27">
        <f t="shared" ca="1" si="367"/>
        <v>0</v>
      </c>
      <c r="AF1138" s="27">
        <f t="shared" ca="1" si="368"/>
        <v>0</v>
      </c>
      <c r="AG1138">
        <f>'real time electricity price'!G1137</f>
        <v>13.707500000000001</v>
      </c>
      <c r="AH1138" s="21">
        <f>'real time electricity price'!H1137</f>
        <v>17.52</v>
      </c>
      <c r="AI1138" s="24">
        <f t="shared" ca="1" si="369"/>
        <v>0</v>
      </c>
      <c r="AJ1138">
        <f t="shared" ca="1" si="370"/>
        <v>36.418499281125001</v>
      </c>
      <c r="AK1138" s="1">
        <f>SLN('Inputs and Output'!$C$27,0,'Inputs and Output'!$C$31)</f>
        <v>2968.0365296803652</v>
      </c>
      <c r="AL1138" s="1">
        <f>SLN('Inputs and Output'!$C$51,0,'Inputs and Output'!$C$31)</f>
        <v>319.634703196347</v>
      </c>
      <c r="AM1138" s="16">
        <f>-'PVWatt simulated dispatch'!$B$7*'Inputs and Output'!$C$13*'Inputs and Output'!$C$29</f>
        <v>-964.6118721461188</v>
      </c>
      <c r="AN1138" s="19">
        <f>-'Inputs and Output'!$C$54*'Inputs and Output'!$C$14/(365*24)</f>
        <v>-95.890410958904113</v>
      </c>
      <c r="AO1138" s="19">
        <f t="shared" ca="1" si="371"/>
        <v>-4311.7550167006093</v>
      </c>
      <c r="AP1138" s="10">
        <f t="shared" si="372"/>
        <v>72500287.3204941</v>
      </c>
      <c r="AQ1138">
        <v>7.2500287320494096E+19</v>
      </c>
      <c r="AR1138">
        <v>988860.76895684504</v>
      </c>
      <c r="AS1138" s="10">
        <f ca="1">IFERROR((AI1138/('Inputs and Output'!$C$15))*('Inputs and Output'!$C$39*'Inputs and Output'!$C$40),0)</f>
        <v>0</v>
      </c>
      <c r="AT1138" s="13">
        <f t="shared" ca="1" si="373"/>
        <v>0</v>
      </c>
      <c r="AU1138" s="12">
        <f t="shared" ca="1" si="374"/>
        <v>0</v>
      </c>
      <c r="AV1138" s="14">
        <f ca="1">IF(AS1138&gt;0,('Inputs and Output'!$C$42*'Inputs and Output'!$C$15),0)</f>
        <v>0</v>
      </c>
      <c r="AW1138" s="17">
        <f>SLN('Inputs and Output'!$C$45,0,'Inputs and Output'!$C$44)</f>
        <v>7068.4931506849316</v>
      </c>
      <c r="AX1138" s="15">
        <f t="shared" ca="1" si="375"/>
        <v>-7068.4931506849316</v>
      </c>
      <c r="AY1138" s="18">
        <f t="shared" ca="1" si="376"/>
        <v>-11380.24816738554</v>
      </c>
    </row>
    <row r="1139" spans="1:51">
      <c r="A1139" t="str">
        <f>'hourly electricity demand texas'!B1138</f>
        <v>2/17/2020 8 a.m. CST</v>
      </c>
      <c r="B1139">
        <f>'PVWatt simulated dispatch'!K1155</f>
        <v>152131.79699999999</v>
      </c>
      <c r="C1139">
        <f>'hourly electricity demand texas'!I1138*'Inputs and Output'!$C$20</f>
        <v>53.9</v>
      </c>
      <c r="D1139">
        <f>MIN(MAX(C1139-'Inputs and Output'!C$16,0),'Inputs and Output'!C$19-'Inputs and Output'!C$16)</f>
        <v>53.9</v>
      </c>
      <c r="E1139">
        <f>B1139*'Inputs and Output'!C$13/1000000</f>
        <v>98.885668049999992</v>
      </c>
      <c r="F1139">
        <f>IF(E1139&lt;=D1139,MIN(P1139,D1139-E1139,'Inputs and Output'!C$14*'Inputs and Output'!C$55),0)</f>
        <v>0</v>
      </c>
      <c r="G1139">
        <f t="shared" si="377"/>
        <v>53.9</v>
      </c>
      <c r="H1139" s="4">
        <f t="shared" si="378"/>
        <v>0</v>
      </c>
      <c r="I1139">
        <f t="shared" si="359"/>
        <v>44.985668049999994</v>
      </c>
      <c r="J1139">
        <f t="shared" ca="1" si="360"/>
        <v>39.78</v>
      </c>
      <c r="K1139" s="24">
        <f>AR1139/AP1139*(1/('Inputs and Output'!C$36/'Inputs and Output'!C$39))-'Inputs and Output'!C$42</f>
        <v>258.94784006412345</v>
      </c>
      <c r="L1139" s="24">
        <f ca="1">IFERROR(AVERAGE(OFFSET(K1139,-1,0,-'Inputs and Output'!C$46)),K1139)</f>
        <v>192.45018980982286</v>
      </c>
      <c r="M1139" s="24">
        <f ca="1">_xlfn.XLOOKUP(J1139/L1139,'Battery dispatch curve multiple'!C$3:C$103,'Battery dispatch curve multiple'!A$3:A$103,,1,2)</f>
        <v>0.85000000000000053</v>
      </c>
      <c r="N1139" t="str">
        <f ca="1">IF(P1139/'Inputs and Output'!C$14&lt;=M1139,"battery","miner")</f>
        <v>battery</v>
      </c>
      <c r="O1139" t="str">
        <f t="shared" si="361"/>
        <v>No</v>
      </c>
      <c r="P1139" s="27">
        <f t="shared" ca="1" si="379"/>
        <v>0</v>
      </c>
      <c r="Q1139" s="24">
        <f ca="1">-(P1139/'Inputs and Output'!C$14-M1139)*'Inputs and Output'!C$14-F1139</f>
        <v>238.00000000000014</v>
      </c>
      <c r="R1139" s="24">
        <f ca="1">IF(Q1139&gt;0,MIN(Q1139,'Inputs and Output'!C$55*'Inputs and Output'!C$14,Model!I1139),0)</f>
        <v>44.985668049999994</v>
      </c>
      <c r="S1139" s="24">
        <f t="shared" ca="1" si="362"/>
        <v>0</v>
      </c>
      <c r="T1139" s="24">
        <f ca="1">MIN('Inputs and Output'!C$15,Model!S1139)</f>
        <v>0</v>
      </c>
      <c r="U1139" s="24">
        <f t="shared" ca="1" si="363"/>
        <v>0</v>
      </c>
      <c r="V1139" s="24">
        <f ca="1">MIN(U1139+R1139,'Inputs and Output'!C$55*'Inputs and Output'!C$14,'Inputs and Output'!C$14-Model!P1139)-R1139</f>
        <v>0</v>
      </c>
      <c r="W1139" s="24">
        <f t="shared" ca="1" si="364"/>
        <v>0</v>
      </c>
      <c r="X1139" s="24">
        <f ca="1">IF(AND(O1139="Yes",Q1139&lt;=0),MIN(-Q1139,'Inputs and Output'!C$55*'Inputs and Output'!C$14-F1139),0)</f>
        <v>0</v>
      </c>
      <c r="Y1139" s="24">
        <f ca="1">MIN(X1139,'Inputs and Output'!C$15)</f>
        <v>0</v>
      </c>
      <c r="Z1139" s="24">
        <f ca="1">IF(AND(O1139="No",Q1139&lt;=0),MIN(I1139,'Inputs and Output'!C$15),0)</f>
        <v>0</v>
      </c>
      <c r="AA1139" s="24">
        <f t="shared" ca="1" si="365"/>
        <v>0</v>
      </c>
      <c r="AB1139" s="24">
        <f ca="1">MIN(AA1139,'Inputs and Output'!C$55*'Inputs and Output'!C$14,'Inputs and Output'!C$14-Model!P1139)</f>
        <v>0</v>
      </c>
      <c r="AC1139" s="24">
        <f ca="1">IF(AND(O1139="No",Q1139&lt;=0),MIN('Inputs and Output'!C$15-Model!Z1139,'Inputs and Output'!C$55*'Inputs and Output'!C$14),0)</f>
        <v>0</v>
      </c>
      <c r="AD1139" s="24">
        <f t="shared" ca="1" si="366"/>
        <v>0</v>
      </c>
      <c r="AE1139" s="27">
        <f t="shared" ca="1" si="367"/>
        <v>44.985668049999994</v>
      </c>
      <c r="AF1139" s="27">
        <f t="shared" ca="1" si="368"/>
        <v>0</v>
      </c>
      <c r="AG1139">
        <f>'real time electricity price'!G1138</f>
        <v>12.08</v>
      </c>
      <c r="AH1139" s="21">
        <f>'real time electricity price'!H1138</f>
        <v>15.58</v>
      </c>
      <c r="AI1139" s="24">
        <f t="shared" ca="1" si="369"/>
        <v>0</v>
      </c>
      <c r="AJ1139">
        <f t="shared" si="370"/>
        <v>651.11199999999997</v>
      </c>
      <c r="AK1139" s="1">
        <f>SLN('Inputs and Output'!$C$27,0,'Inputs and Output'!$C$31)</f>
        <v>2968.0365296803652</v>
      </c>
      <c r="AL1139" s="1">
        <f>SLN('Inputs and Output'!$C$51,0,'Inputs and Output'!$C$31)</f>
        <v>319.634703196347</v>
      </c>
      <c r="AM1139" s="16">
        <f>-'PVWatt simulated dispatch'!$B$7*'Inputs and Output'!$C$13*'Inputs and Output'!$C$29</f>
        <v>-964.6118721461188</v>
      </c>
      <c r="AN1139" s="19">
        <f>-'Inputs and Output'!$C$54*'Inputs and Output'!$C$14/(365*24)</f>
        <v>-95.890410958904113</v>
      </c>
      <c r="AO1139" s="19">
        <f t="shared" si="371"/>
        <v>-3697.0615159817353</v>
      </c>
      <c r="AP1139" s="10">
        <f t="shared" si="372"/>
        <v>92100364.9961036</v>
      </c>
      <c r="AQ1139">
        <v>9.2100364996103602E+19</v>
      </c>
      <c r="AR1139">
        <v>866912.62575294403</v>
      </c>
      <c r="AS1139" s="10">
        <f ca="1">IFERROR((AI1139/('Inputs and Output'!$C$15))*('Inputs and Output'!$C$39*'Inputs and Output'!$C$40),0)</f>
        <v>0</v>
      </c>
      <c r="AT1139" s="13">
        <f t="shared" ca="1" si="373"/>
        <v>0</v>
      </c>
      <c r="AU1139" s="12">
        <f t="shared" ca="1" si="374"/>
        <v>0</v>
      </c>
      <c r="AV1139" s="14">
        <f ca="1">IF(AS1139&gt;0,('Inputs and Output'!$C$42*'Inputs and Output'!$C$15),0)</f>
        <v>0</v>
      </c>
      <c r="AW1139" s="17">
        <f>SLN('Inputs and Output'!$C$45,0,'Inputs and Output'!$C$44)</f>
        <v>7068.4931506849316</v>
      </c>
      <c r="AX1139" s="15">
        <f t="shared" ca="1" si="375"/>
        <v>-7068.4931506849316</v>
      </c>
      <c r="AY1139" s="18">
        <f t="shared" ca="1" si="376"/>
        <v>-10765.554666666667</v>
      </c>
    </row>
    <row r="1140" spans="1:51">
      <c r="A1140" t="str">
        <f>'hourly electricity demand texas'!B1139</f>
        <v>2/17/2020 9 a.m. CST</v>
      </c>
      <c r="B1140">
        <f>'PVWatt simulated dispatch'!K1156</f>
        <v>30359.261999999999</v>
      </c>
      <c r="C1140">
        <f>'hourly electricity demand texas'!I1139*'Inputs and Output'!$C$20</f>
        <v>55.45</v>
      </c>
      <c r="D1140">
        <f>MIN(MAX(C1140-'Inputs and Output'!C$16,0),'Inputs and Output'!C$19-'Inputs and Output'!C$16)</f>
        <v>55.45</v>
      </c>
      <c r="E1140">
        <f>B1140*'Inputs and Output'!C$13/1000000</f>
        <v>19.733520300000002</v>
      </c>
      <c r="F1140">
        <f ca="1">IF(E1140&lt;=D1140,MIN(P1140,D1140-E1140,'Inputs and Output'!C$14*'Inputs and Output'!C$55),0)</f>
        <v>35.716479700000001</v>
      </c>
      <c r="G1140">
        <f t="shared" ca="1" si="377"/>
        <v>55.45</v>
      </c>
      <c r="H1140" s="4">
        <f t="shared" ca="1" si="378"/>
        <v>0</v>
      </c>
      <c r="I1140">
        <f t="shared" si="359"/>
        <v>0</v>
      </c>
      <c r="J1140">
        <f t="shared" ca="1" si="360"/>
        <v>39.78</v>
      </c>
      <c r="K1140" s="24">
        <f>AR1140/AP1140*(1/('Inputs and Output'!C$36/'Inputs and Output'!C$39))-'Inputs and Output'!C$42</f>
        <v>120.06238191359574</v>
      </c>
      <c r="L1140" s="24">
        <f ca="1">IFERROR(AVERAGE(OFFSET(K1140,-1,0,-'Inputs and Output'!C$46)),K1140)</f>
        <v>196.2913720692633</v>
      </c>
      <c r="M1140" s="24">
        <f ca="1">_xlfn.XLOOKUP(J1140/L1140,'Battery dispatch curve multiple'!C$3:C$103,'Battery dispatch curve multiple'!A$3:A$103,,1,2)</f>
        <v>0.85000000000000053</v>
      </c>
      <c r="N1140" t="str">
        <f ca="1">IF(P1140/'Inputs and Output'!C$14&lt;=M1140,"battery","miner")</f>
        <v>battery</v>
      </c>
      <c r="O1140" t="str">
        <f t="shared" ca="1" si="361"/>
        <v>Yes</v>
      </c>
      <c r="P1140" s="27">
        <f t="shared" ca="1" si="379"/>
        <v>44.985668049999994</v>
      </c>
      <c r="Q1140" s="24">
        <f ca="1">-(P1140/'Inputs and Output'!C$14-M1140)*'Inputs and Output'!C$14-F1140</f>
        <v>157.29785225000015</v>
      </c>
      <c r="R1140" s="24">
        <f ca="1">IF(Q1140&gt;0,MIN(Q1140,'Inputs and Output'!C$55*'Inputs and Output'!C$14,Model!I1140),0)</f>
        <v>0</v>
      </c>
      <c r="S1140" s="24">
        <f t="shared" ca="1" si="362"/>
        <v>0</v>
      </c>
      <c r="T1140" s="24">
        <f ca="1">MIN('Inputs and Output'!C$15,Model!S1140)</f>
        <v>0</v>
      </c>
      <c r="U1140" s="24">
        <f t="shared" ca="1" si="363"/>
        <v>0</v>
      </c>
      <c r="V1140" s="24">
        <f ca="1">MIN(U1140+R1140,'Inputs and Output'!C$55*'Inputs and Output'!C$14,'Inputs and Output'!C$14-Model!P1140)-R1140</f>
        <v>0</v>
      </c>
      <c r="W1140" s="24">
        <f t="shared" ca="1" si="364"/>
        <v>0</v>
      </c>
      <c r="X1140" s="24">
        <f ca="1">IF(AND(O1140="Yes",Q1140&lt;=0),MIN(-Q1140,'Inputs and Output'!C$55*'Inputs and Output'!C$14-F1140),0)</f>
        <v>0</v>
      </c>
      <c r="Y1140" s="24">
        <f ca="1">MIN(X1140,'Inputs and Output'!C$15)</f>
        <v>0</v>
      </c>
      <c r="Z1140" s="24">
        <f ca="1">IF(AND(O1140="No",Q1140&lt;=0),MIN(I1140,'Inputs and Output'!C$15),0)</f>
        <v>0</v>
      </c>
      <c r="AA1140" s="24">
        <f t="shared" ca="1" si="365"/>
        <v>0</v>
      </c>
      <c r="AB1140" s="24">
        <f ca="1">MIN(AA1140,'Inputs and Output'!C$55*'Inputs and Output'!C$14,'Inputs and Output'!C$14-Model!P1140)</f>
        <v>0</v>
      </c>
      <c r="AC1140" s="24">
        <f ca="1">IF(AND(O1140="No",Q1140&lt;=0),MIN('Inputs and Output'!C$15-Model!Z1140,'Inputs and Output'!C$55*'Inputs and Output'!C$14),0)</f>
        <v>0</v>
      </c>
      <c r="AD1140" s="24">
        <f t="shared" ca="1" si="366"/>
        <v>0</v>
      </c>
      <c r="AE1140" s="27">
        <f t="shared" ca="1" si="367"/>
        <v>-35.716479700000001</v>
      </c>
      <c r="AF1140" s="27">
        <f t="shared" ca="1" si="368"/>
        <v>0</v>
      </c>
      <c r="AG1140">
        <f>'real time electricity price'!G1139</f>
        <v>13.91</v>
      </c>
      <c r="AH1140" s="21">
        <f>'real time electricity price'!H1139</f>
        <v>15.79</v>
      </c>
      <c r="AI1140" s="24">
        <f t="shared" ca="1" si="369"/>
        <v>0</v>
      </c>
      <c r="AJ1140">
        <f t="shared" ca="1" si="370"/>
        <v>771.30950000000007</v>
      </c>
      <c r="AK1140" s="1">
        <f>SLN('Inputs and Output'!$C$27,0,'Inputs and Output'!$C$31)</f>
        <v>2968.0365296803652</v>
      </c>
      <c r="AL1140" s="1">
        <f>SLN('Inputs and Output'!$C$51,0,'Inputs and Output'!$C$31)</f>
        <v>319.634703196347</v>
      </c>
      <c r="AM1140" s="16">
        <f>-'PVWatt simulated dispatch'!$B$7*'Inputs and Output'!$C$13*'Inputs and Output'!$C$29</f>
        <v>-964.6118721461188</v>
      </c>
      <c r="AN1140" s="19">
        <f>-'Inputs and Output'!$C$54*'Inputs and Output'!$C$14/(365*24)</f>
        <v>-95.890410958904113</v>
      </c>
      <c r="AO1140" s="19">
        <f t="shared" ca="1" si="371"/>
        <v>-3576.8640159817351</v>
      </c>
      <c r="AP1140" s="10">
        <f t="shared" si="372"/>
        <v>102255382.26979299</v>
      </c>
      <c r="AQ1140">
        <v>1.0225538226979299E+20</v>
      </c>
      <c r="AR1140">
        <v>499864.77860324801</v>
      </c>
      <c r="AS1140" s="10">
        <f ca="1">IFERROR((AI1140/('Inputs and Output'!$C$15))*('Inputs and Output'!$C$39*'Inputs and Output'!$C$40),0)</f>
        <v>0</v>
      </c>
      <c r="AT1140" s="13">
        <f t="shared" ca="1" si="373"/>
        <v>0</v>
      </c>
      <c r="AU1140" s="12">
        <f t="shared" ca="1" si="374"/>
        <v>0</v>
      </c>
      <c r="AV1140" s="14">
        <f ca="1">IF(AS1140&gt;0,('Inputs and Output'!$C$42*'Inputs and Output'!$C$15),0)</f>
        <v>0</v>
      </c>
      <c r="AW1140" s="17">
        <f>SLN('Inputs and Output'!$C$45,0,'Inputs and Output'!$C$44)</f>
        <v>7068.4931506849316</v>
      </c>
      <c r="AX1140" s="15">
        <f t="shared" ca="1" si="375"/>
        <v>-7068.4931506849316</v>
      </c>
      <c r="AY1140" s="18">
        <f t="shared" ca="1" si="376"/>
        <v>-10645.357166666667</v>
      </c>
    </row>
    <row r="1141" spans="1:51">
      <c r="A1141" t="str">
        <f>'hourly electricity demand texas'!B1140</f>
        <v>2/17/2020 10 a.m. CST</v>
      </c>
      <c r="B1141">
        <f>'PVWatt simulated dispatch'!K1157</f>
        <v>151150.40599999999</v>
      </c>
      <c r="C1141">
        <f>'hourly electricity demand texas'!I1140*'Inputs and Output'!$C$20</f>
        <v>57.2</v>
      </c>
      <c r="D1141">
        <f>MIN(MAX(C1141-'Inputs and Output'!C$16,0),'Inputs and Output'!C$19-'Inputs and Output'!C$16)</f>
        <v>57.2</v>
      </c>
      <c r="E1141">
        <f>B1141*'Inputs and Output'!C$13/1000000</f>
        <v>98.247763899999995</v>
      </c>
      <c r="F1141">
        <f>IF(E1141&lt;=D1141,MIN(P1141,D1141-E1141,'Inputs and Output'!C$14*'Inputs and Output'!C$55),0)</f>
        <v>0</v>
      </c>
      <c r="G1141">
        <f t="shared" si="377"/>
        <v>57.2</v>
      </c>
      <c r="H1141" s="4">
        <f t="shared" si="378"/>
        <v>0</v>
      </c>
      <c r="I1141">
        <f t="shared" si="359"/>
        <v>41.047763899999993</v>
      </c>
      <c r="J1141">
        <f t="shared" ca="1" si="360"/>
        <v>39.78</v>
      </c>
      <c r="K1141" s="24">
        <f>AR1141/AP1141*(1/('Inputs and Output'!C$36/'Inputs and Output'!C$39))-'Inputs and Output'!C$42</f>
        <v>121.02457019671041</v>
      </c>
      <c r="L1141" s="24">
        <f ca="1">IFERROR(AVERAGE(OFFSET(K1141,-1,0,-'Inputs and Output'!C$46)),K1141)</f>
        <v>194.61612671978844</v>
      </c>
      <c r="M1141" s="24">
        <f ca="1">_xlfn.XLOOKUP(J1141/L1141,'Battery dispatch curve multiple'!C$3:C$103,'Battery dispatch curve multiple'!A$3:A$103,,1,2)</f>
        <v>0.85000000000000053</v>
      </c>
      <c r="N1141" t="str">
        <f ca="1">IF(P1141/'Inputs and Output'!C$14&lt;=M1141,"battery","miner")</f>
        <v>battery</v>
      </c>
      <c r="O1141" t="str">
        <f t="shared" si="361"/>
        <v>No</v>
      </c>
      <c r="P1141" s="27">
        <f t="shared" ca="1" si="379"/>
        <v>9.2691883499999932</v>
      </c>
      <c r="Q1141" s="24">
        <f ca="1">-(P1141/'Inputs and Output'!C$14-M1141)*'Inputs and Output'!C$14-F1141</f>
        <v>228.73081165000016</v>
      </c>
      <c r="R1141" s="24">
        <f ca="1">IF(Q1141&gt;0,MIN(Q1141,'Inputs and Output'!C$55*'Inputs and Output'!C$14,Model!I1141),0)</f>
        <v>41.047763899999993</v>
      </c>
      <c r="S1141" s="24">
        <f t="shared" ca="1" si="362"/>
        <v>0</v>
      </c>
      <c r="T1141" s="24">
        <f ca="1">MIN('Inputs and Output'!C$15,Model!S1141)</f>
        <v>0</v>
      </c>
      <c r="U1141" s="24">
        <f t="shared" ca="1" si="363"/>
        <v>0</v>
      </c>
      <c r="V1141" s="24">
        <f ca="1">MIN(U1141+R1141,'Inputs and Output'!C$55*'Inputs and Output'!C$14,'Inputs and Output'!C$14-Model!P1141)-R1141</f>
        <v>0</v>
      </c>
      <c r="W1141" s="24">
        <f t="shared" ca="1" si="364"/>
        <v>0</v>
      </c>
      <c r="X1141" s="24">
        <f ca="1">IF(AND(O1141="Yes",Q1141&lt;=0),MIN(-Q1141,'Inputs and Output'!C$55*'Inputs and Output'!C$14-F1141),0)</f>
        <v>0</v>
      </c>
      <c r="Y1141" s="24">
        <f ca="1">MIN(X1141,'Inputs and Output'!C$15)</f>
        <v>0</v>
      </c>
      <c r="Z1141" s="24">
        <f ca="1">IF(AND(O1141="No",Q1141&lt;=0),MIN(I1141,'Inputs and Output'!C$15),0)</f>
        <v>0</v>
      </c>
      <c r="AA1141" s="24">
        <f t="shared" ca="1" si="365"/>
        <v>0</v>
      </c>
      <c r="AB1141" s="24">
        <f ca="1">MIN(AA1141,'Inputs and Output'!C$55*'Inputs and Output'!C$14,'Inputs and Output'!C$14-Model!P1141)</f>
        <v>0</v>
      </c>
      <c r="AC1141" s="24">
        <f ca="1">IF(AND(O1141="No",Q1141&lt;=0),MIN('Inputs and Output'!C$15-Model!Z1141,'Inputs and Output'!C$55*'Inputs and Output'!C$14),0)</f>
        <v>0</v>
      </c>
      <c r="AD1141" s="24">
        <f t="shared" ca="1" si="366"/>
        <v>0</v>
      </c>
      <c r="AE1141" s="27">
        <f t="shared" ca="1" si="367"/>
        <v>41.047763899999993</v>
      </c>
      <c r="AF1141" s="27">
        <f t="shared" ca="1" si="368"/>
        <v>0</v>
      </c>
      <c r="AG1141">
        <f>'real time electricity price'!G1140</f>
        <v>16.6525</v>
      </c>
      <c r="AH1141" s="21">
        <f>'real time electricity price'!H1140</f>
        <v>16.37</v>
      </c>
      <c r="AI1141" s="24">
        <f t="shared" ca="1" si="369"/>
        <v>0</v>
      </c>
      <c r="AJ1141">
        <f t="shared" si="370"/>
        <v>952.52300000000002</v>
      </c>
      <c r="AK1141" s="1">
        <f>SLN('Inputs and Output'!$C$27,0,'Inputs and Output'!$C$31)</f>
        <v>2968.0365296803652</v>
      </c>
      <c r="AL1141" s="1">
        <f>SLN('Inputs and Output'!$C$51,0,'Inputs and Output'!$C$31)</f>
        <v>319.634703196347</v>
      </c>
      <c r="AM1141" s="16">
        <f>-'PVWatt simulated dispatch'!$B$7*'Inputs and Output'!$C$13*'Inputs and Output'!$C$29</f>
        <v>-964.6118721461188</v>
      </c>
      <c r="AN1141" s="19">
        <f>-'Inputs and Output'!$C$54*'Inputs and Output'!$C$14/(365*24)</f>
        <v>-95.890410958904113</v>
      </c>
      <c r="AO1141" s="19">
        <f t="shared" si="371"/>
        <v>-3395.6505159817352</v>
      </c>
      <c r="AP1141" s="10">
        <f t="shared" si="372"/>
        <v>126054302.145422</v>
      </c>
      <c r="AQ1141">
        <v>1.26054302145422E+20</v>
      </c>
      <c r="AR1141">
        <v>620154.36555092502</v>
      </c>
      <c r="AS1141" s="10">
        <f ca="1">IFERROR((AI1141/('Inputs and Output'!$C$15))*('Inputs and Output'!$C$39*'Inputs and Output'!$C$40),0)</f>
        <v>0</v>
      </c>
      <c r="AT1141" s="13">
        <f t="shared" ca="1" si="373"/>
        <v>0</v>
      </c>
      <c r="AU1141" s="12">
        <f t="shared" ca="1" si="374"/>
        <v>0</v>
      </c>
      <c r="AV1141" s="14">
        <f ca="1">IF(AS1141&gt;0,('Inputs and Output'!$C$42*'Inputs and Output'!$C$15),0)</f>
        <v>0</v>
      </c>
      <c r="AW1141" s="17">
        <f>SLN('Inputs and Output'!$C$45,0,'Inputs and Output'!$C$44)</f>
        <v>7068.4931506849316</v>
      </c>
      <c r="AX1141" s="15">
        <f t="shared" ca="1" si="375"/>
        <v>-7068.4931506849316</v>
      </c>
      <c r="AY1141" s="18">
        <f t="shared" ca="1" si="376"/>
        <v>-10464.143666666667</v>
      </c>
    </row>
    <row r="1142" spans="1:51">
      <c r="A1142" t="str">
        <f>'hourly electricity demand texas'!B1141</f>
        <v>2/17/2020 11 a.m. CST</v>
      </c>
      <c r="B1142">
        <f>'PVWatt simulated dispatch'!K1158</f>
        <v>176463.68799999999</v>
      </c>
      <c r="C1142">
        <f>'hourly electricity demand texas'!I1141*'Inputs and Output'!$C$20</f>
        <v>58.96</v>
      </c>
      <c r="D1142">
        <f>MIN(MAX(C1142-'Inputs and Output'!C$16,0),'Inputs and Output'!C$19-'Inputs and Output'!C$16)</f>
        <v>58.96</v>
      </c>
      <c r="E1142">
        <f>B1142*'Inputs and Output'!C$13/1000000</f>
        <v>114.7013972</v>
      </c>
      <c r="F1142">
        <f>IF(E1142&lt;=D1142,MIN(P1142,D1142-E1142,'Inputs and Output'!C$14*'Inputs and Output'!C$55),0)</f>
        <v>0</v>
      </c>
      <c r="G1142">
        <f t="shared" si="377"/>
        <v>58.96</v>
      </c>
      <c r="H1142" s="4">
        <f t="shared" si="378"/>
        <v>0</v>
      </c>
      <c r="I1142">
        <f t="shared" si="359"/>
        <v>55.741397200000002</v>
      </c>
      <c r="J1142">
        <f t="shared" ca="1" si="360"/>
        <v>39.78</v>
      </c>
      <c r="K1142" s="24">
        <f>AR1142/AP1142*(1/('Inputs and Output'!C$36/'Inputs and Output'!C$39))-'Inputs and Output'!C$42</f>
        <v>98.564399903770152</v>
      </c>
      <c r="L1142" s="24">
        <f ca="1">IFERROR(AVERAGE(OFFSET(K1142,-1,0,-'Inputs and Output'!C$46)),K1142)</f>
        <v>179.66187337748019</v>
      </c>
      <c r="M1142" s="24">
        <f ca="1">_xlfn.XLOOKUP(J1142/L1142,'Battery dispatch curve multiple'!C$3:C$103,'Battery dispatch curve multiple'!A$3:A$103,,1,2)</f>
        <v>0.86000000000000054</v>
      </c>
      <c r="N1142" t="str">
        <f ca="1">IF(P1142/'Inputs and Output'!C$14&lt;=M1142,"battery","miner")</f>
        <v>battery</v>
      </c>
      <c r="O1142" t="str">
        <f t="shared" si="361"/>
        <v>No</v>
      </c>
      <c r="P1142" s="27">
        <f t="shared" ca="1" si="379"/>
        <v>50.316952249999986</v>
      </c>
      <c r="Q1142" s="24">
        <f ca="1">-(P1142/'Inputs and Output'!C$14-M1142)*'Inputs and Output'!C$14-F1142</f>
        <v>190.48304775000017</v>
      </c>
      <c r="R1142" s="24">
        <f ca="1">IF(Q1142&gt;0,MIN(Q1142,'Inputs and Output'!C$55*'Inputs and Output'!C$14,Model!I1142),0)</f>
        <v>55.741397200000002</v>
      </c>
      <c r="S1142" s="24">
        <f t="shared" ca="1" si="362"/>
        <v>0</v>
      </c>
      <c r="T1142" s="24">
        <f ca="1">MIN('Inputs and Output'!C$15,Model!S1142)</f>
        <v>0</v>
      </c>
      <c r="U1142" s="24">
        <f t="shared" ca="1" si="363"/>
        <v>0</v>
      </c>
      <c r="V1142" s="24">
        <f ca="1">MIN(U1142+R1142,'Inputs and Output'!C$55*'Inputs and Output'!C$14,'Inputs and Output'!C$14-Model!P1142)-R1142</f>
        <v>0</v>
      </c>
      <c r="W1142" s="24">
        <f t="shared" ca="1" si="364"/>
        <v>0</v>
      </c>
      <c r="X1142" s="24">
        <f ca="1">IF(AND(O1142="Yes",Q1142&lt;=0),MIN(-Q1142,'Inputs and Output'!C$55*'Inputs and Output'!C$14-F1142),0)</f>
        <v>0</v>
      </c>
      <c r="Y1142" s="24">
        <f ca="1">MIN(X1142,'Inputs and Output'!C$15)</f>
        <v>0</v>
      </c>
      <c r="Z1142" s="24">
        <f ca="1">IF(AND(O1142="No",Q1142&lt;=0),MIN(I1142,'Inputs and Output'!C$15),0)</f>
        <v>0</v>
      </c>
      <c r="AA1142" s="24">
        <f t="shared" ca="1" si="365"/>
        <v>0</v>
      </c>
      <c r="AB1142" s="24">
        <f ca="1">MIN(AA1142,'Inputs and Output'!C$55*'Inputs and Output'!C$14,'Inputs and Output'!C$14-Model!P1142)</f>
        <v>0</v>
      </c>
      <c r="AC1142" s="24">
        <f ca="1">IF(AND(O1142="No",Q1142&lt;=0),MIN('Inputs and Output'!C$15-Model!Z1142,'Inputs and Output'!C$55*'Inputs and Output'!C$14),0)</f>
        <v>0</v>
      </c>
      <c r="AD1142" s="24">
        <f t="shared" ca="1" si="366"/>
        <v>0</v>
      </c>
      <c r="AE1142" s="27">
        <f t="shared" ca="1" si="367"/>
        <v>55.741397200000002</v>
      </c>
      <c r="AF1142" s="27">
        <f t="shared" ca="1" si="368"/>
        <v>0</v>
      </c>
      <c r="AG1142">
        <f>'real time electricity price'!G1141</f>
        <v>16.204999999999998</v>
      </c>
      <c r="AH1142" s="21">
        <f>'real time electricity price'!H1141</f>
        <v>17.52</v>
      </c>
      <c r="AI1142" s="24">
        <f t="shared" ca="1" si="369"/>
        <v>0</v>
      </c>
      <c r="AJ1142">
        <f t="shared" si="370"/>
        <v>955.44679999999994</v>
      </c>
      <c r="AK1142" s="1">
        <f>SLN('Inputs and Output'!$C$27,0,'Inputs and Output'!$C$31)</f>
        <v>2968.0365296803652</v>
      </c>
      <c r="AL1142" s="1">
        <f>SLN('Inputs and Output'!$C$51,0,'Inputs and Output'!$C$31)</f>
        <v>319.634703196347</v>
      </c>
      <c r="AM1142" s="16">
        <f>-'PVWatt simulated dispatch'!$B$7*'Inputs and Output'!$C$13*'Inputs and Output'!$C$29</f>
        <v>-964.6118721461188</v>
      </c>
      <c r="AN1142" s="19">
        <f>-'Inputs and Output'!$C$54*'Inputs and Output'!$C$14/(365*24)</f>
        <v>-95.890410958904113</v>
      </c>
      <c r="AO1142" s="19">
        <f t="shared" si="371"/>
        <v>-3392.7267159817357</v>
      </c>
      <c r="AP1142" s="10">
        <f t="shared" si="372"/>
        <v>117262757.74090001</v>
      </c>
      <c r="AQ1142">
        <v>1.1726275774090001E+20</v>
      </c>
      <c r="AR1142">
        <v>491106.12987943902</v>
      </c>
      <c r="AS1142" s="10">
        <f ca="1">IFERROR((AI1142/('Inputs and Output'!$C$15))*('Inputs and Output'!$C$39*'Inputs and Output'!$C$40),0)</f>
        <v>0</v>
      </c>
      <c r="AT1142" s="13">
        <f t="shared" ca="1" si="373"/>
        <v>0</v>
      </c>
      <c r="AU1142" s="12">
        <f t="shared" ca="1" si="374"/>
        <v>0</v>
      </c>
      <c r="AV1142" s="14">
        <f ca="1">IF(AS1142&gt;0,('Inputs and Output'!$C$42*'Inputs and Output'!$C$15),0)</f>
        <v>0</v>
      </c>
      <c r="AW1142" s="17">
        <f>SLN('Inputs and Output'!$C$45,0,'Inputs and Output'!$C$44)</f>
        <v>7068.4931506849316</v>
      </c>
      <c r="AX1142" s="15">
        <f t="shared" ca="1" si="375"/>
        <v>-7068.4931506849316</v>
      </c>
      <c r="AY1142" s="18">
        <f t="shared" ca="1" si="376"/>
        <v>-10461.219866666666</v>
      </c>
    </row>
    <row r="1143" spans="1:51">
      <c r="A1143" t="str">
        <f>'hourly electricity demand texas'!B1142</f>
        <v>2/17/2020 12 p.m. CST</v>
      </c>
      <c r="B1143">
        <f>'PVWatt simulated dispatch'!K1159</f>
        <v>204123.07800000001</v>
      </c>
      <c r="C1143">
        <f>'hourly electricity demand texas'!I1142*'Inputs and Output'!$C$20</f>
        <v>59.6</v>
      </c>
      <c r="D1143">
        <f>MIN(MAX(C1143-'Inputs and Output'!C$16,0),'Inputs and Output'!C$19-'Inputs and Output'!C$16)</f>
        <v>59.6</v>
      </c>
      <c r="E1143">
        <f>B1143*'Inputs and Output'!C$13/1000000</f>
        <v>132.68000069999999</v>
      </c>
      <c r="F1143">
        <f>IF(E1143&lt;=D1143,MIN(P1143,D1143-E1143,'Inputs and Output'!C$14*'Inputs and Output'!C$55),0)</f>
        <v>0</v>
      </c>
      <c r="G1143">
        <f t="shared" si="377"/>
        <v>59.6</v>
      </c>
      <c r="H1143" s="4">
        <f t="shared" si="378"/>
        <v>0</v>
      </c>
      <c r="I1143">
        <f t="shared" si="359"/>
        <v>73.080000699999999</v>
      </c>
      <c r="J1143">
        <f t="shared" ca="1" si="360"/>
        <v>39.78</v>
      </c>
      <c r="K1143" s="24">
        <f>AR1143/AP1143*(1/('Inputs and Output'!C$36/'Inputs and Output'!C$39))-'Inputs and Output'!C$42</f>
        <v>343.32731603744298</v>
      </c>
      <c r="L1143" s="24">
        <f ca="1">IFERROR(AVERAGE(OFFSET(K1143,-1,0,-'Inputs and Output'!C$46)),K1143)</f>
        <v>176.10308925510978</v>
      </c>
      <c r="M1143" s="24">
        <f ca="1">_xlfn.XLOOKUP(J1143/L1143,'Battery dispatch curve multiple'!C$3:C$103,'Battery dispatch curve multiple'!A$3:A$103,,1,2)</f>
        <v>0.86000000000000054</v>
      </c>
      <c r="N1143" t="str">
        <f ca="1">IF(P1143/'Inputs and Output'!C$14&lt;=M1143,"battery","miner")</f>
        <v>battery</v>
      </c>
      <c r="O1143" t="str">
        <f t="shared" si="361"/>
        <v>No</v>
      </c>
      <c r="P1143" s="27">
        <f t="shared" ca="1" si="379"/>
        <v>106.05834944999998</v>
      </c>
      <c r="Q1143" s="24">
        <f ca="1">-(P1143/'Inputs and Output'!C$14-M1143)*'Inputs and Output'!C$14-F1143</f>
        <v>134.74165055000017</v>
      </c>
      <c r="R1143" s="24">
        <f ca="1">IF(Q1143&gt;0,MIN(Q1143,'Inputs and Output'!C$55*'Inputs and Output'!C$14,Model!I1143),0)</f>
        <v>70</v>
      </c>
      <c r="S1143" s="24">
        <f t="shared" ca="1" si="362"/>
        <v>3.0800006999999994</v>
      </c>
      <c r="T1143" s="24">
        <f ca="1">MIN('Inputs and Output'!C$15,Model!S1143)</f>
        <v>3.0800006999999994</v>
      </c>
      <c r="U1143" s="24">
        <f t="shared" ca="1" si="363"/>
        <v>0</v>
      </c>
      <c r="V1143" s="24">
        <f ca="1">MIN(U1143+R1143,'Inputs and Output'!C$55*'Inputs and Output'!C$14,'Inputs and Output'!C$14-Model!P1143)-R1143</f>
        <v>0</v>
      </c>
      <c r="W1143" s="24">
        <f t="shared" ca="1" si="364"/>
        <v>0</v>
      </c>
      <c r="X1143" s="24">
        <f ca="1">IF(AND(O1143="Yes",Q1143&lt;=0),MIN(-Q1143,'Inputs and Output'!C$55*'Inputs and Output'!C$14-F1143),0)</f>
        <v>0</v>
      </c>
      <c r="Y1143" s="24">
        <f ca="1">MIN(X1143,'Inputs and Output'!C$15)</f>
        <v>0</v>
      </c>
      <c r="Z1143" s="24">
        <f ca="1">IF(AND(O1143="No",Q1143&lt;=0),MIN(I1143,'Inputs and Output'!C$15),0)</f>
        <v>0</v>
      </c>
      <c r="AA1143" s="24">
        <f t="shared" ca="1" si="365"/>
        <v>0</v>
      </c>
      <c r="AB1143" s="24">
        <f ca="1">MIN(AA1143,'Inputs and Output'!C$55*'Inputs and Output'!C$14,'Inputs and Output'!C$14-Model!P1143)</f>
        <v>0</v>
      </c>
      <c r="AC1143" s="24">
        <f ca="1">IF(AND(O1143="No",Q1143&lt;=0),MIN('Inputs and Output'!C$15-Model!Z1143,'Inputs and Output'!C$55*'Inputs and Output'!C$14),0)</f>
        <v>0</v>
      </c>
      <c r="AD1143" s="24">
        <f t="shared" ca="1" si="366"/>
        <v>0</v>
      </c>
      <c r="AE1143" s="27">
        <f t="shared" ca="1" si="367"/>
        <v>70</v>
      </c>
      <c r="AF1143" s="27">
        <f t="shared" ca="1" si="368"/>
        <v>0</v>
      </c>
      <c r="AG1143">
        <f>'real time electricity price'!G1142</f>
        <v>15.455</v>
      </c>
      <c r="AH1143" s="21">
        <f>'real time electricity price'!H1142</f>
        <v>16.309999999999999</v>
      </c>
      <c r="AI1143" s="24">
        <f t="shared" ca="1" si="369"/>
        <v>3.0800006999999994</v>
      </c>
      <c r="AJ1143">
        <f t="shared" si="370"/>
        <v>921.11800000000005</v>
      </c>
      <c r="AK1143" s="1">
        <f>SLN('Inputs and Output'!$C$27,0,'Inputs and Output'!$C$31)</f>
        <v>2968.0365296803652</v>
      </c>
      <c r="AL1143" s="1">
        <f>SLN('Inputs and Output'!$C$51,0,'Inputs and Output'!$C$31)</f>
        <v>319.634703196347</v>
      </c>
      <c r="AM1143" s="16">
        <f>-'PVWatt simulated dispatch'!$B$7*'Inputs and Output'!$C$13*'Inputs and Output'!$C$29</f>
        <v>-964.6118721461188</v>
      </c>
      <c r="AN1143" s="19">
        <f>-'Inputs and Output'!$C$54*'Inputs and Output'!$C$14/(365*24)</f>
        <v>-95.890410958904113</v>
      </c>
      <c r="AO1143" s="19">
        <f t="shared" si="371"/>
        <v>-3427.055515981735</v>
      </c>
      <c r="AP1143" s="10">
        <f t="shared" si="372"/>
        <v>70472574.799129397</v>
      </c>
      <c r="AQ1143">
        <v>7.0472574799129403E+19</v>
      </c>
      <c r="AR1143">
        <v>857046.59073658905</v>
      </c>
      <c r="AS1143" s="10">
        <f ca="1">IFERROR((AI1143/('Inputs and Output'!$C$15))*('Inputs and Output'!$C$39*'Inputs and Output'!$C$40),0)</f>
        <v>94548.858697674397</v>
      </c>
      <c r="AT1143" s="13">
        <f t="shared" ca="1" si="373"/>
        <v>1.3416404745700086E-3</v>
      </c>
      <c r="AU1143" s="12">
        <f t="shared" ca="1" si="374"/>
        <v>1149.8483947244451</v>
      </c>
      <c r="AV1143" s="14">
        <f ca="1">IF(AS1143&gt;0,('Inputs and Output'!$C$42*'Inputs and Output'!$C$15),0)</f>
        <v>5325.12</v>
      </c>
      <c r="AW1143" s="17">
        <f>SLN('Inputs and Output'!$C$45,0,'Inputs and Output'!$C$44)</f>
        <v>7068.4931506849316</v>
      </c>
      <c r="AX1143" s="15">
        <f t="shared" ca="1" si="375"/>
        <v>-11243.764755960487</v>
      </c>
      <c r="AY1143" s="18">
        <f t="shared" ca="1" si="376"/>
        <v>-14670.820271942222</v>
      </c>
    </row>
    <row r="1144" spans="1:51">
      <c r="A1144" t="str">
        <f>'hourly electricity demand texas'!B1143</f>
        <v>2/17/2020 1 p.m. CST</v>
      </c>
      <c r="B1144">
        <f>'PVWatt simulated dispatch'!K1160</f>
        <v>287459.625</v>
      </c>
      <c r="C1144">
        <f>'hourly electricity demand texas'!I1143*'Inputs and Output'!$C$20</f>
        <v>59.44</v>
      </c>
      <c r="D1144">
        <f>MIN(MAX(C1144-'Inputs and Output'!C$16,0),'Inputs and Output'!C$19-'Inputs and Output'!C$16)</f>
        <v>59.44</v>
      </c>
      <c r="E1144">
        <f>B1144*'Inputs and Output'!C$13/1000000</f>
        <v>186.84875625000001</v>
      </c>
      <c r="F1144">
        <f>IF(E1144&lt;=D1144,MIN(P1144,D1144-E1144,'Inputs and Output'!C$14*'Inputs and Output'!C$55),0)</f>
        <v>0</v>
      </c>
      <c r="G1144">
        <f t="shared" si="377"/>
        <v>59.44</v>
      </c>
      <c r="H1144" s="4">
        <f t="shared" si="378"/>
        <v>0</v>
      </c>
      <c r="I1144">
        <f t="shared" si="359"/>
        <v>127.40875625000001</v>
      </c>
      <c r="J1144">
        <f t="shared" ca="1" si="360"/>
        <v>39.78</v>
      </c>
      <c r="K1144" s="24">
        <f>AR1144/AP1144*(1/('Inputs and Output'!C$36/'Inputs and Output'!C$39))-'Inputs and Output'!C$42</f>
        <v>159.93857540149514</v>
      </c>
      <c r="L1144" s="24">
        <f ca="1">IFERROR(AVERAGE(OFFSET(K1144,-1,0,-'Inputs and Output'!C$46)),K1144)</f>
        <v>185.82106093223911</v>
      </c>
      <c r="M1144" s="24">
        <f ca="1">_xlfn.XLOOKUP(J1144/L1144,'Battery dispatch curve multiple'!C$3:C$103,'Battery dispatch curve multiple'!A$3:A$103,,1,2)</f>
        <v>0.85000000000000053</v>
      </c>
      <c r="N1144" t="str">
        <f ca="1">IF(P1144/'Inputs and Output'!C$14&lt;=M1144,"battery","miner")</f>
        <v>battery</v>
      </c>
      <c r="O1144" t="str">
        <f t="shared" si="361"/>
        <v>No</v>
      </c>
      <c r="P1144" s="27">
        <f t="shared" ca="1" si="379"/>
        <v>176.05834944999998</v>
      </c>
      <c r="Q1144" s="24">
        <f ca="1">-(P1144/'Inputs and Output'!C$14-M1144)*'Inputs and Output'!C$14-F1144</f>
        <v>61.941650550000176</v>
      </c>
      <c r="R1144" s="24">
        <f ca="1">IF(Q1144&gt;0,MIN(Q1144,'Inputs and Output'!C$55*'Inputs and Output'!C$14,Model!I1144),0)</f>
        <v>61.941650550000176</v>
      </c>
      <c r="S1144" s="24">
        <f t="shared" ca="1" si="362"/>
        <v>65.467105699999834</v>
      </c>
      <c r="T1144" s="24">
        <f ca="1">MIN('Inputs and Output'!C$15,Model!S1144)</f>
        <v>65.467105699999834</v>
      </c>
      <c r="U1144" s="24">
        <f t="shared" ca="1" si="363"/>
        <v>0</v>
      </c>
      <c r="V1144" s="24">
        <f ca="1">MIN(U1144+R1144,'Inputs and Output'!C$55*'Inputs and Output'!C$14,'Inputs and Output'!C$14-Model!P1144)-R1144</f>
        <v>0</v>
      </c>
      <c r="W1144" s="24">
        <f t="shared" ca="1" si="364"/>
        <v>0</v>
      </c>
      <c r="X1144" s="24">
        <f ca="1">IF(AND(O1144="Yes",Q1144&lt;=0),MIN(-Q1144,'Inputs and Output'!C$55*'Inputs and Output'!C$14-F1144),0)</f>
        <v>0</v>
      </c>
      <c r="Y1144" s="24">
        <f ca="1">MIN(X1144,'Inputs and Output'!C$15)</f>
        <v>0</v>
      </c>
      <c r="Z1144" s="24">
        <f ca="1">IF(AND(O1144="No",Q1144&lt;=0),MIN(I1144,'Inputs and Output'!C$15),0)</f>
        <v>0</v>
      </c>
      <c r="AA1144" s="24">
        <f t="shared" ca="1" si="365"/>
        <v>0</v>
      </c>
      <c r="AB1144" s="24">
        <f ca="1">MIN(AA1144,'Inputs and Output'!C$55*'Inputs and Output'!C$14,'Inputs and Output'!C$14-Model!P1144)</f>
        <v>0</v>
      </c>
      <c r="AC1144" s="24">
        <f ca="1">IF(AND(O1144="No",Q1144&lt;=0),MIN('Inputs and Output'!C$15-Model!Z1144,'Inputs and Output'!C$55*'Inputs and Output'!C$14),0)</f>
        <v>0</v>
      </c>
      <c r="AD1144" s="24">
        <f t="shared" ca="1" si="366"/>
        <v>0</v>
      </c>
      <c r="AE1144" s="27">
        <f t="shared" ca="1" si="367"/>
        <v>61.941650550000176</v>
      </c>
      <c r="AF1144" s="27">
        <f t="shared" ca="1" si="368"/>
        <v>0</v>
      </c>
      <c r="AG1144">
        <f>'real time electricity price'!G1143</f>
        <v>16.88</v>
      </c>
      <c r="AH1144" s="21">
        <f>'real time electricity price'!H1143</f>
        <v>15.06</v>
      </c>
      <c r="AI1144" s="24">
        <f t="shared" ca="1" si="369"/>
        <v>65.467105699999834</v>
      </c>
      <c r="AJ1144">
        <f t="shared" si="370"/>
        <v>1003.3471999999999</v>
      </c>
      <c r="AK1144" s="1">
        <f>SLN('Inputs and Output'!$C$27,0,'Inputs and Output'!$C$31)</f>
        <v>2968.0365296803652</v>
      </c>
      <c r="AL1144" s="1">
        <f>SLN('Inputs and Output'!$C$51,0,'Inputs and Output'!$C$31)</f>
        <v>319.634703196347</v>
      </c>
      <c r="AM1144" s="16">
        <f>-'PVWatt simulated dispatch'!$B$7*'Inputs and Output'!$C$13*'Inputs and Output'!$C$29</f>
        <v>-964.6118721461188</v>
      </c>
      <c r="AN1144" s="19">
        <f>-'Inputs and Output'!$C$54*'Inputs and Output'!$C$14/(365*24)</f>
        <v>-95.890410958904113</v>
      </c>
      <c r="AO1144" s="19">
        <f t="shared" si="371"/>
        <v>-3344.8263159817352</v>
      </c>
      <c r="AP1144" s="10">
        <f t="shared" si="372"/>
        <v>139765075.08566201</v>
      </c>
      <c r="AQ1144">
        <v>1.39765075085662E+20</v>
      </c>
      <c r="AR1144">
        <v>864781.44535159599</v>
      </c>
      <c r="AS1144" s="10">
        <f ca="1">IFERROR((AI1144/('Inputs and Output'!$C$15))*('Inputs and Output'!$C$39*'Inputs and Output'!$C$40),0)</f>
        <v>2009687.8959069718</v>
      </c>
      <c r="AT1144" s="13">
        <f t="shared" ca="1" si="373"/>
        <v>1.4379042079541217E-2</v>
      </c>
      <c r="AU1144" s="12">
        <f t="shared" ca="1" si="374"/>
        <v>12434.728792317072</v>
      </c>
      <c r="AV1144" s="14">
        <f ca="1">IF(AS1144&gt;0,('Inputs and Output'!$C$42*'Inputs and Output'!$C$15),0)</f>
        <v>5325.12</v>
      </c>
      <c r="AW1144" s="17">
        <f>SLN('Inputs and Output'!$C$45,0,'Inputs and Output'!$C$44)</f>
        <v>7068.4931506849316</v>
      </c>
      <c r="AX1144" s="15">
        <f t="shared" ca="1" si="375"/>
        <v>41.115641632140068</v>
      </c>
      <c r="AY1144" s="18">
        <f t="shared" ca="1" si="376"/>
        <v>-3303.7106743495951</v>
      </c>
    </row>
    <row r="1145" spans="1:51">
      <c r="A1145" t="str">
        <f>'hourly electricity demand texas'!B1144</f>
        <v>2/17/2020 2 p.m. CST</v>
      </c>
      <c r="B1145">
        <f>'PVWatt simulated dispatch'!K1161</f>
        <v>296206.56300000002</v>
      </c>
      <c r="C1145">
        <f>'hourly electricity demand texas'!I1144*'Inputs and Output'!$C$20</f>
        <v>60.04</v>
      </c>
      <c r="D1145">
        <f>MIN(MAX(C1145-'Inputs and Output'!C$16,0),'Inputs and Output'!C$19-'Inputs and Output'!C$16)</f>
        <v>60.04</v>
      </c>
      <c r="E1145">
        <f>B1145*'Inputs and Output'!C$13/1000000</f>
        <v>192.53426595000002</v>
      </c>
      <c r="F1145">
        <f>IF(E1145&lt;=D1145,MIN(P1145,D1145-E1145,'Inputs and Output'!C$14*'Inputs and Output'!C$55),0)</f>
        <v>0</v>
      </c>
      <c r="G1145">
        <f t="shared" si="377"/>
        <v>60.04</v>
      </c>
      <c r="H1145" s="4">
        <f t="shared" si="378"/>
        <v>0</v>
      </c>
      <c r="I1145">
        <f t="shared" si="359"/>
        <v>132.49426595000003</v>
      </c>
      <c r="J1145">
        <f t="shared" ca="1" si="360"/>
        <v>39.78</v>
      </c>
      <c r="K1145" s="24">
        <f>AR1145/AP1145*(1/('Inputs and Output'!C$36/'Inputs and Output'!C$39))-'Inputs and Output'!C$42</f>
        <v>36.37736826567253</v>
      </c>
      <c r="L1145" s="24">
        <f ca="1">IFERROR(AVERAGE(OFFSET(K1145,-1,0,-'Inputs and Output'!C$46)),K1145)</f>
        <v>183.80570387605613</v>
      </c>
      <c r="M1145" s="24">
        <f ca="1">_xlfn.XLOOKUP(J1145/L1145,'Battery dispatch curve multiple'!C$3:C$103,'Battery dispatch curve multiple'!A$3:A$103,,1,2)</f>
        <v>0.86000000000000054</v>
      </c>
      <c r="N1145" t="str">
        <f ca="1">IF(P1145/'Inputs and Output'!C$14&lt;=M1145,"battery","miner")</f>
        <v>battery</v>
      </c>
      <c r="O1145" t="str">
        <f t="shared" si="361"/>
        <v>No</v>
      </c>
      <c r="P1145" s="27">
        <f t="shared" ca="1" si="379"/>
        <v>238.00000000000017</v>
      </c>
      <c r="Q1145" s="24">
        <f ca="1">-(P1145/'Inputs and Output'!C$14-M1145)*'Inputs and Output'!C$14-F1145</f>
        <v>2.7999999999999714</v>
      </c>
      <c r="R1145" s="24">
        <f ca="1">IF(Q1145&gt;0,MIN(Q1145,'Inputs and Output'!C$55*'Inputs and Output'!C$14,Model!I1145),0)</f>
        <v>2.7999999999999714</v>
      </c>
      <c r="S1145" s="24">
        <f t="shared" ca="1" si="362"/>
        <v>129.69426595000004</v>
      </c>
      <c r="T1145" s="24">
        <f ca="1">MIN('Inputs and Output'!C$15,Model!S1145)</f>
        <v>129.69426595000004</v>
      </c>
      <c r="U1145" s="24">
        <f t="shared" ca="1" si="363"/>
        <v>0</v>
      </c>
      <c r="V1145" s="24">
        <f ca="1">MIN(U1145+R1145,'Inputs and Output'!C$55*'Inputs and Output'!C$14,'Inputs and Output'!C$14-Model!P1145)-R1145</f>
        <v>0</v>
      </c>
      <c r="W1145" s="24">
        <f t="shared" ca="1" si="364"/>
        <v>0</v>
      </c>
      <c r="X1145" s="24">
        <f ca="1">IF(AND(O1145="Yes",Q1145&lt;=0),MIN(-Q1145,'Inputs and Output'!C$55*'Inputs and Output'!C$14-F1145),0)</f>
        <v>0</v>
      </c>
      <c r="Y1145" s="24">
        <f ca="1">MIN(X1145,'Inputs and Output'!C$15)</f>
        <v>0</v>
      </c>
      <c r="Z1145" s="24">
        <f ca="1">IF(AND(O1145="No",Q1145&lt;=0),MIN(I1145,'Inputs and Output'!C$15),0)</f>
        <v>0</v>
      </c>
      <c r="AA1145" s="24">
        <f t="shared" ca="1" si="365"/>
        <v>0</v>
      </c>
      <c r="AB1145" s="24">
        <f ca="1">MIN(AA1145,'Inputs and Output'!C$55*'Inputs and Output'!C$14,'Inputs and Output'!C$14-Model!P1145)</f>
        <v>0</v>
      </c>
      <c r="AC1145" s="24">
        <f ca="1">IF(AND(O1145="No",Q1145&lt;=0),MIN('Inputs and Output'!C$15-Model!Z1145,'Inputs and Output'!C$55*'Inputs and Output'!C$14),0)</f>
        <v>0</v>
      </c>
      <c r="AD1145" s="24">
        <f t="shared" ca="1" si="366"/>
        <v>0</v>
      </c>
      <c r="AE1145" s="27">
        <f t="shared" ca="1" si="367"/>
        <v>2.7999999999999714</v>
      </c>
      <c r="AF1145" s="27">
        <f t="shared" ca="1" si="368"/>
        <v>0</v>
      </c>
      <c r="AG1145">
        <f>'real time electricity price'!G1144</f>
        <v>16.662500000000001</v>
      </c>
      <c r="AH1145" s="21">
        <f>'real time electricity price'!H1144</f>
        <v>17.04</v>
      </c>
      <c r="AI1145" s="24">
        <f t="shared" ca="1" si="369"/>
        <v>129.69426595000004</v>
      </c>
      <c r="AJ1145">
        <f t="shared" si="370"/>
        <v>1000.4165</v>
      </c>
      <c r="AK1145" s="1">
        <f>SLN('Inputs and Output'!$C$27,0,'Inputs and Output'!$C$31)</f>
        <v>2968.0365296803652</v>
      </c>
      <c r="AL1145" s="1">
        <f>SLN('Inputs and Output'!$C$51,0,'Inputs and Output'!$C$31)</f>
        <v>319.634703196347</v>
      </c>
      <c r="AM1145" s="16">
        <f>-'PVWatt simulated dispatch'!$B$7*'Inputs and Output'!$C$13*'Inputs and Output'!$C$29</f>
        <v>-964.6118721461188</v>
      </c>
      <c r="AN1145" s="19">
        <f>-'Inputs and Output'!$C$54*'Inputs and Output'!$C$14/(365*24)</f>
        <v>-95.890410958904113</v>
      </c>
      <c r="AO1145" s="19">
        <f t="shared" si="371"/>
        <v>-3347.7570159817351</v>
      </c>
      <c r="AP1145" s="10">
        <f t="shared" si="372"/>
        <v>226156696.43412399</v>
      </c>
      <c r="AQ1145">
        <v>2.26156696434124E+20</v>
      </c>
      <c r="AR1145">
        <v>489017.05452507403</v>
      </c>
      <c r="AS1145" s="10">
        <f ca="1">IFERROR((AI1145/('Inputs and Output'!$C$15))*('Inputs and Output'!$C$39*'Inputs and Output'!$C$40),0)</f>
        <v>3981312.3500930248</v>
      </c>
      <c r="AT1145" s="13">
        <f t="shared" ca="1" si="373"/>
        <v>1.7604220493434384E-2</v>
      </c>
      <c r="AU1145" s="12">
        <f t="shared" ca="1" si="374"/>
        <v>8608.7640529092278</v>
      </c>
      <c r="AV1145" s="14">
        <f ca="1">IF(AS1145&gt;0,('Inputs and Output'!$C$42*'Inputs and Output'!$C$15),0)</f>
        <v>5325.12</v>
      </c>
      <c r="AW1145" s="17">
        <f>SLN('Inputs and Output'!$C$45,0,'Inputs and Output'!$C$44)</f>
        <v>7068.4931506849316</v>
      </c>
      <c r="AX1145" s="15">
        <f t="shared" ca="1" si="375"/>
        <v>-3784.8490977757037</v>
      </c>
      <c r="AY1145" s="18">
        <f t="shared" ca="1" si="376"/>
        <v>-7132.6061137574388</v>
      </c>
    </row>
    <row r="1146" spans="1:51">
      <c r="A1146" t="str">
        <f>'hourly electricity demand texas'!B1145</f>
        <v>2/17/2020 3 p.m. CST</v>
      </c>
      <c r="B1146">
        <f>'PVWatt simulated dispatch'!K1162</f>
        <v>706796.25</v>
      </c>
      <c r="C1146">
        <f>'hourly electricity demand texas'!I1145*'Inputs and Output'!$C$20</f>
        <v>61.480000000000004</v>
      </c>
      <c r="D1146">
        <f>MIN(MAX(C1146-'Inputs and Output'!C$16,0),'Inputs and Output'!C$19-'Inputs and Output'!C$16)</f>
        <v>61.480000000000004</v>
      </c>
      <c r="E1146">
        <f>B1146*'Inputs and Output'!C$13/1000000</f>
        <v>459.41756249999997</v>
      </c>
      <c r="F1146">
        <f>IF(E1146&lt;=D1146,MIN(P1146,D1146-E1146,'Inputs and Output'!C$14*'Inputs and Output'!C$55),0)</f>
        <v>0</v>
      </c>
      <c r="G1146">
        <f t="shared" si="377"/>
        <v>61.480000000000004</v>
      </c>
      <c r="H1146" s="4">
        <f t="shared" si="378"/>
        <v>0</v>
      </c>
      <c r="I1146">
        <f t="shared" si="359"/>
        <v>397.93756249999996</v>
      </c>
      <c r="J1146">
        <f t="shared" ca="1" si="360"/>
        <v>39.78</v>
      </c>
      <c r="K1146" s="24">
        <f>AR1146/AP1146*(1/('Inputs and Output'!C$36/'Inputs and Output'!C$39))-'Inputs and Output'!C$42</f>
        <v>98.522165838693525</v>
      </c>
      <c r="L1146" s="24">
        <f ca="1">IFERROR(AVERAGE(OFFSET(K1146,-1,0,-'Inputs and Output'!C$46)),K1146)</f>
        <v>174.96169693717991</v>
      </c>
      <c r="M1146" s="24">
        <f ca="1">_xlfn.XLOOKUP(J1146/L1146,'Battery dispatch curve multiple'!C$3:C$103,'Battery dispatch curve multiple'!A$3:A$103,,1,2)</f>
        <v>0.86000000000000054</v>
      </c>
      <c r="N1146" t="str">
        <f ca="1">IF(P1146/'Inputs and Output'!C$14&lt;=M1146,"battery","miner")</f>
        <v>battery</v>
      </c>
      <c r="O1146" t="str">
        <f t="shared" si="361"/>
        <v>No</v>
      </c>
      <c r="P1146" s="27">
        <f t="shared" ca="1" si="379"/>
        <v>240.80000000000015</v>
      </c>
      <c r="Q1146" s="24">
        <f ca="1">-(P1146/'Inputs and Output'!C$14-M1146)*'Inputs and Output'!C$14-F1146</f>
        <v>0</v>
      </c>
      <c r="R1146" s="24">
        <f ca="1">IF(Q1146&gt;0,MIN(Q1146,'Inputs and Output'!C$55*'Inputs and Output'!C$14,Model!I1146),0)</f>
        <v>0</v>
      </c>
      <c r="S1146" s="24">
        <f t="shared" ca="1" si="362"/>
        <v>0</v>
      </c>
      <c r="T1146" s="24">
        <f ca="1">MIN('Inputs and Output'!C$15,Model!S1146)</f>
        <v>0</v>
      </c>
      <c r="U1146" s="24">
        <f t="shared" ca="1" si="363"/>
        <v>0</v>
      </c>
      <c r="V1146" s="24">
        <f ca="1">MIN(U1146+R1146,'Inputs and Output'!C$55*'Inputs and Output'!C$14,'Inputs and Output'!C$14-Model!P1146)-R1146</f>
        <v>0</v>
      </c>
      <c r="W1146" s="24">
        <f t="shared" ca="1" si="364"/>
        <v>0</v>
      </c>
      <c r="X1146" s="24">
        <f ca="1">IF(AND(O1146="Yes",Q1146&lt;=0),MIN(-Q1146,'Inputs and Output'!C$55*'Inputs and Output'!C$14-F1146),0)</f>
        <v>0</v>
      </c>
      <c r="Y1146" s="24">
        <f ca="1">MIN(X1146,'Inputs and Output'!C$15)</f>
        <v>0</v>
      </c>
      <c r="Z1146" s="24">
        <f ca="1">IF(AND(O1146="No",Q1146&lt;=0),MIN(I1146,'Inputs and Output'!C$15),0)</f>
        <v>177.50399999999999</v>
      </c>
      <c r="AA1146" s="24">
        <f t="shared" ca="1" si="365"/>
        <v>220.43356249999997</v>
      </c>
      <c r="AB1146" s="24">
        <f ca="1">MIN(AA1146,'Inputs and Output'!C$55*'Inputs and Output'!C$14,'Inputs and Output'!C$14-Model!P1146)</f>
        <v>39.199999999999847</v>
      </c>
      <c r="AC1146" s="24">
        <f ca="1">IF(AND(O1146="No",Q1146&lt;=0),MIN('Inputs and Output'!C$15-Model!Z1146,'Inputs and Output'!C$55*'Inputs and Output'!C$14),0)</f>
        <v>0</v>
      </c>
      <c r="AD1146" s="24">
        <f t="shared" ca="1" si="366"/>
        <v>181.23356250000012</v>
      </c>
      <c r="AE1146" s="27">
        <f t="shared" ca="1" si="367"/>
        <v>39.199999999999847</v>
      </c>
      <c r="AF1146" s="27">
        <f t="shared" ca="1" si="368"/>
        <v>181.23356250000012</v>
      </c>
      <c r="AG1146">
        <f>'real time electricity price'!G1145</f>
        <v>17.477499999999999</v>
      </c>
      <c r="AH1146" s="21">
        <f>'real time electricity price'!H1145</f>
        <v>17.61</v>
      </c>
      <c r="AI1146" s="24">
        <f t="shared" ca="1" si="369"/>
        <v>177.50399999999999</v>
      </c>
      <c r="AJ1146">
        <f t="shared" si="370"/>
        <v>1074.5167000000001</v>
      </c>
      <c r="AK1146" s="1">
        <f>SLN('Inputs and Output'!$C$27,0,'Inputs and Output'!$C$31)</f>
        <v>2968.0365296803652</v>
      </c>
      <c r="AL1146" s="1">
        <f>SLN('Inputs and Output'!$C$51,0,'Inputs and Output'!$C$31)</f>
        <v>319.634703196347</v>
      </c>
      <c r="AM1146" s="16">
        <f>-'PVWatt simulated dispatch'!$B$7*'Inputs and Output'!$C$13*'Inputs and Output'!$C$29</f>
        <v>-964.6118721461188</v>
      </c>
      <c r="AN1146" s="19">
        <f>-'Inputs and Output'!$C$54*'Inputs and Output'!$C$14/(365*24)</f>
        <v>-95.890410958904113</v>
      </c>
      <c r="AO1146" s="19">
        <f t="shared" si="371"/>
        <v>-3273.6568159817352</v>
      </c>
      <c r="AP1146" s="10">
        <f t="shared" si="372"/>
        <v>233165481.002794</v>
      </c>
      <c r="AQ1146">
        <v>2.3316548100279399E+20</v>
      </c>
      <c r="AR1146">
        <v>976195.53223022202</v>
      </c>
      <c r="AS1146" s="10">
        <f ca="1">IFERROR((AI1146/('Inputs and Output'!$C$15))*('Inputs and Output'!$C$39*'Inputs and Output'!$C$40),0)</f>
        <v>5448960</v>
      </c>
      <c r="AT1146" s="13">
        <f t="shared" ca="1" si="373"/>
        <v>2.3369496962265635E-2</v>
      </c>
      <c r="AU1146" s="12">
        <f t="shared" ca="1" si="374"/>
        <v>22813.198525031457</v>
      </c>
      <c r="AV1146" s="14">
        <f ca="1">IF(AS1146&gt;0,('Inputs and Output'!$C$42*'Inputs and Output'!$C$15),0)</f>
        <v>5325.12</v>
      </c>
      <c r="AW1146" s="17">
        <f>SLN('Inputs and Output'!$C$45,0,'Inputs and Output'!$C$44)</f>
        <v>7068.4931506849316</v>
      </c>
      <c r="AX1146" s="15">
        <f t="shared" ca="1" si="375"/>
        <v>10419.585374346527</v>
      </c>
      <c r="AY1146" s="18">
        <f t="shared" ca="1" si="376"/>
        <v>7145.9285583647916</v>
      </c>
    </row>
    <row r="1147" spans="1:51">
      <c r="A1147" t="str">
        <f>'hourly electricity demand texas'!B1146</f>
        <v>2/17/2020 4 p.m. CST</v>
      </c>
      <c r="B1147">
        <f>'PVWatt simulated dispatch'!K1163</f>
        <v>590284.93799999997</v>
      </c>
      <c r="C1147">
        <f>'hourly electricity demand texas'!I1146*'Inputs and Output'!$C$20</f>
        <v>63.01</v>
      </c>
      <c r="D1147">
        <f>MIN(MAX(C1147-'Inputs and Output'!C$16,0),'Inputs and Output'!C$19-'Inputs and Output'!C$16)</f>
        <v>63.01</v>
      </c>
      <c r="E1147">
        <f>B1147*'Inputs and Output'!C$13/1000000</f>
        <v>383.68520969999997</v>
      </c>
      <c r="F1147">
        <f>IF(E1147&lt;=D1147,MIN(P1147,D1147-E1147,'Inputs and Output'!C$14*'Inputs and Output'!C$55),0)</f>
        <v>0</v>
      </c>
      <c r="G1147">
        <f t="shared" si="377"/>
        <v>63.01</v>
      </c>
      <c r="H1147" s="4">
        <f t="shared" si="378"/>
        <v>0</v>
      </c>
      <c r="I1147">
        <f t="shared" si="359"/>
        <v>320.67520969999998</v>
      </c>
      <c r="J1147">
        <f t="shared" ca="1" si="360"/>
        <v>39.78</v>
      </c>
      <c r="K1147" s="24">
        <f>AR1147/AP1147*(1/('Inputs and Output'!C$36/'Inputs and Output'!C$39))-'Inputs and Output'!C$42</f>
        <v>539.26908037180465</v>
      </c>
      <c r="L1147" s="24">
        <f ca="1">IFERROR(AVERAGE(OFFSET(K1147,-1,0,-'Inputs and Output'!C$46)),K1147)</f>
        <v>172.41425256399398</v>
      </c>
      <c r="M1147" s="24">
        <f ca="1">_xlfn.XLOOKUP(J1147/L1147,'Battery dispatch curve multiple'!C$3:C$103,'Battery dispatch curve multiple'!A$3:A$103,,1,2)</f>
        <v>0.86000000000000054</v>
      </c>
      <c r="N1147" t="str">
        <f ca="1">IF(P1147/'Inputs and Output'!C$14&lt;=M1147,"battery","miner")</f>
        <v>miner</v>
      </c>
      <c r="O1147" t="str">
        <f t="shared" si="361"/>
        <v>No</v>
      </c>
      <c r="P1147" s="27">
        <f t="shared" ca="1" si="379"/>
        <v>280</v>
      </c>
      <c r="Q1147" s="24">
        <f ca="1">-(P1147/'Inputs and Output'!C$14-M1147)*'Inputs and Output'!C$14-F1147</f>
        <v>-39.199999999999847</v>
      </c>
      <c r="R1147" s="24">
        <f ca="1">IF(Q1147&gt;0,MIN(Q1147,'Inputs and Output'!C$55*'Inputs and Output'!C$14,Model!I1147),0)</f>
        <v>0</v>
      </c>
      <c r="S1147" s="24">
        <f t="shared" ca="1" si="362"/>
        <v>0</v>
      </c>
      <c r="T1147" s="24">
        <f ca="1">MIN('Inputs and Output'!C$15,Model!S1147)</f>
        <v>0</v>
      </c>
      <c r="U1147" s="24">
        <f t="shared" ca="1" si="363"/>
        <v>0</v>
      </c>
      <c r="V1147" s="24">
        <f ca="1">MIN(U1147+R1147,'Inputs and Output'!C$55*'Inputs and Output'!C$14,'Inputs and Output'!C$14-Model!P1147)-R1147</f>
        <v>0</v>
      </c>
      <c r="W1147" s="24">
        <f t="shared" ca="1" si="364"/>
        <v>0</v>
      </c>
      <c r="X1147" s="24">
        <f ca="1">IF(AND(O1147="Yes",Q1147&lt;=0),MIN(-Q1147,'Inputs and Output'!C$55*'Inputs and Output'!C$14-F1147),0)</f>
        <v>0</v>
      </c>
      <c r="Y1147" s="24">
        <f ca="1">MIN(X1147,'Inputs and Output'!C$15)</f>
        <v>0</v>
      </c>
      <c r="Z1147" s="24">
        <f ca="1">IF(AND(O1147="No",Q1147&lt;=0),MIN(I1147,'Inputs and Output'!C$15),0)</f>
        <v>177.50399999999999</v>
      </c>
      <c r="AA1147" s="24">
        <f t="shared" ca="1" si="365"/>
        <v>143.17120969999999</v>
      </c>
      <c r="AB1147" s="24">
        <f ca="1">MIN(AA1147,'Inputs and Output'!C$55*'Inputs and Output'!C$14,'Inputs and Output'!C$14-Model!P1147)</f>
        <v>0</v>
      </c>
      <c r="AC1147" s="24">
        <f ca="1">IF(AND(O1147="No",Q1147&lt;=0),MIN('Inputs and Output'!C$15-Model!Z1147,'Inputs and Output'!C$55*'Inputs and Output'!C$14),0)</f>
        <v>0</v>
      </c>
      <c r="AD1147" s="24">
        <f t="shared" ca="1" si="366"/>
        <v>143.17120969999999</v>
      </c>
      <c r="AE1147" s="27">
        <f t="shared" ca="1" si="367"/>
        <v>0</v>
      </c>
      <c r="AF1147" s="27">
        <f t="shared" ca="1" si="368"/>
        <v>143.17120969999999</v>
      </c>
      <c r="AG1147">
        <f>'real time electricity price'!G1146</f>
        <v>16.692499999999999</v>
      </c>
      <c r="AH1147" s="21">
        <f>'real time electricity price'!H1146</f>
        <v>18.61</v>
      </c>
      <c r="AI1147" s="24">
        <f t="shared" ca="1" si="369"/>
        <v>177.50399999999999</v>
      </c>
      <c r="AJ1147">
        <f t="shared" si="370"/>
        <v>1051.7944249999998</v>
      </c>
      <c r="AK1147" s="1">
        <f>SLN('Inputs and Output'!$C$27,0,'Inputs and Output'!$C$31)</f>
        <v>2968.0365296803652</v>
      </c>
      <c r="AL1147" s="1">
        <f>SLN('Inputs and Output'!$C$51,0,'Inputs and Output'!$C$31)</f>
        <v>319.634703196347</v>
      </c>
      <c r="AM1147" s="16">
        <f>-'PVWatt simulated dispatch'!$B$7*'Inputs and Output'!$C$13*'Inputs and Output'!$C$29</f>
        <v>-964.6118721461188</v>
      </c>
      <c r="AN1147" s="19">
        <f>-'Inputs and Output'!$C$54*'Inputs and Output'!$C$14/(365*24)</f>
        <v>-95.890410958904113</v>
      </c>
      <c r="AO1147" s="19">
        <f t="shared" si="371"/>
        <v>-3296.3790909817353</v>
      </c>
      <c r="AP1147" s="10">
        <f t="shared" si="372"/>
        <v>78908963.1554894</v>
      </c>
      <c r="AQ1147">
        <v>7.8908963155489407E+19</v>
      </c>
      <c r="AR1147">
        <v>1463317.1319777099</v>
      </c>
      <c r="AS1147" s="10">
        <f ca="1">IFERROR((AI1147/('Inputs and Output'!$C$15))*('Inputs and Output'!$C$39*'Inputs and Output'!$C$40),0)</f>
        <v>5448960</v>
      </c>
      <c r="AT1147" s="13">
        <f t="shared" ca="1" si="373"/>
        <v>6.9053752350830833E-2</v>
      </c>
      <c r="AU1147" s="12">
        <f t="shared" ca="1" si="374"/>
        <v>101047.53884231682</v>
      </c>
      <c r="AV1147" s="14">
        <f ca="1">IF(AS1147&gt;0,('Inputs and Output'!$C$42*'Inputs and Output'!$C$15),0)</f>
        <v>5325.12</v>
      </c>
      <c r="AW1147" s="17">
        <f>SLN('Inputs and Output'!$C$45,0,'Inputs and Output'!$C$44)</f>
        <v>7068.4931506849316</v>
      </c>
      <c r="AX1147" s="15">
        <f t="shared" ca="1" si="375"/>
        <v>88653.925691631885</v>
      </c>
      <c r="AY1147" s="18">
        <f t="shared" ca="1" si="376"/>
        <v>85357.546600650152</v>
      </c>
    </row>
    <row r="1148" spans="1:51">
      <c r="A1148" t="str">
        <f>'hourly electricity demand texas'!B1147</f>
        <v>2/17/2020 5 p.m. CST</v>
      </c>
      <c r="B1148">
        <f>'PVWatt simulated dispatch'!K1164</f>
        <v>359053.625</v>
      </c>
      <c r="C1148">
        <f>'hourly electricity demand texas'!I1147*'Inputs and Output'!$C$20</f>
        <v>64.349999999999994</v>
      </c>
      <c r="D1148">
        <f>MIN(MAX(C1148-'Inputs and Output'!C$16,0),'Inputs and Output'!C$19-'Inputs and Output'!C$16)</f>
        <v>64.349999999999994</v>
      </c>
      <c r="E1148">
        <f>B1148*'Inputs and Output'!C$13/1000000</f>
        <v>233.38485625000001</v>
      </c>
      <c r="F1148">
        <f>IF(E1148&lt;=D1148,MIN(P1148,D1148-E1148,'Inputs and Output'!C$14*'Inputs and Output'!C$55),0)</f>
        <v>0</v>
      </c>
      <c r="G1148">
        <f t="shared" si="377"/>
        <v>64.349999999999994</v>
      </c>
      <c r="H1148" s="4">
        <f t="shared" si="378"/>
        <v>0</v>
      </c>
      <c r="I1148">
        <f t="shared" si="359"/>
        <v>169.03485625000002</v>
      </c>
      <c r="J1148">
        <f t="shared" ca="1" si="360"/>
        <v>39.78</v>
      </c>
      <c r="K1148" s="24">
        <f>AR1148/AP1148*(1/('Inputs and Output'!C$36/'Inputs and Output'!C$39))-'Inputs and Output'!C$42</f>
        <v>582.6158060796879</v>
      </c>
      <c r="L1148" s="24">
        <f ca="1">IFERROR(AVERAGE(OFFSET(K1148,-1,0,-'Inputs and Output'!C$46)),K1148)</f>
        <v>189.93908104702859</v>
      </c>
      <c r="M1148" s="24">
        <f ca="1">_xlfn.XLOOKUP(J1148/L1148,'Battery dispatch curve multiple'!C$3:C$103,'Battery dispatch curve multiple'!A$3:A$103,,1,2)</f>
        <v>0.85000000000000053</v>
      </c>
      <c r="N1148" t="str">
        <f ca="1">IF(P1148/'Inputs and Output'!C$14&lt;=M1148,"battery","miner")</f>
        <v>miner</v>
      </c>
      <c r="O1148" t="str">
        <f t="shared" si="361"/>
        <v>No</v>
      </c>
      <c r="P1148" s="27">
        <f t="shared" ca="1" si="379"/>
        <v>280</v>
      </c>
      <c r="Q1148" s="24">
        <f ca="1">-(P1148/'Inputs and Output'!C$14-M1148)*'Inputs and Output'!C$14-F1148</f>
        <v>-41.999999999999851</v>
      </c>
      <c r="R1148" s="24">
        <f ca="1">IF(Q1148&gt;0,MIN(Q1148,'Inputs and Output'!C$55*'Inputs and Output'!C$14,Model!I1148),0)</f>
        <v>0</v>
      </c>
      <c r="S1148" s="24">
        <f t="shared" ca="1" si="362"/>
        <v>0</v>
      </c>
      <c r="T1148" s="24">
        <f ca="1">MIN('Inputs and Output'!C$15,Model!S1148)</f>
        <v>0</v>
      </c>
      <c r="U1148" s="24">
        <f t="shared" ca="1" si="363"/>
        <v>0</v>
      </c>
      <c r="V1148" s="24">
        <f ca="1">MIN(U1148+R1148,'Inputs and Output'!C$55*'Inputs and Output'!C$14,'Inputs and Output'!C$14-Model!P1148)-R1148</f>
        <v>0</v>
      </c>
      <c r="W1148" s="24">
        <f t="shared" ca="1" si="364"/>
        <v>0</v>
      </c>
      <c r="X1148" s="24">
        <f ca="1">IF(AND(O1148="Yes",Q1148&lt;=0),MIN(-Q1148,'Inputs and Output'!C$55*'Inputs and Output'!C$14-F1148),0)</f>
        <v>0</v>
      </c>
      <c r="Y1148" s="24">
        <f ca="1">MIN(X1148,'Inputs and Output'!C$15)</f>
        <v>0</v>
      </c>
      <c r="Z1148" s="24">
        <f ca="1">IF(AND(O1148="No",Q1148&lt;=0),MIN(I1148,'Inputs and Output'!C$15),0)</f>
        <v>169.03485625000002</v>
      </c>
      <c r="AA1148" s="24">
        <f t="shared" ca="1" si="365"/>
        <v>0</v>
      </c>
      <c r="AB1148" s="24">
        <f ca="1">MIN(AA1148,'Inputs and Output'!C$55*'Inputs and Output'!C$14,'Inputs and Output'!C$14-Model!P1148)</f>
        <v>0</v>
      </c>
      <c r="AC1148" s="24">
        <f ca="1">IF(AND(O1148="No",Q1148&lt;=0),MIN('Inputs and Output'!C$15-Model!Z1148,'Inputs and Output'!C$55*'Inputs and Output'!C$14),0)</f>
        <v>8.4691437499999722</v>
      </c>
      <c r="AD1148" s="24">
        <f t="shared" ca="1" si="366"/>
        <v>0</v>
      </c>
      <c r="AE1148" s="27">
        <f t="shared" ca="1" si="367"/>
        <v>-8.4691437499999722</v>
      </c>
      <c r="AF1148" s="27">
        <f t="shared" ca="1" si="368"/>
        <v>0</v>
      </c>
      <c r="AG1148">
        <f>'real time electricity price'!G1147</f>
        <v>19.725000000000001</v>
      </c>
      <c r="AH1148" s="21">
        <f>'real time electricity price'!H1147</f>
        <v>20.2</v>
      </c>
      <c r="AI1148" s="24">
        <f t="shared" ca="1" si="369"/>
        <v>177.50399999999999</v>
      </c>
      <c r="AJ1148">
        <f t="shared" si="370"/>
        <v>1269.30375</v>
      </c>
      <c r="AK1148" s="1">
        <f>SLN('Inputs and Output'!$C$27,0,'Inputs and Output'!$C$31)</f>
        <v>2968.0365296803652</v>
      </c>
      <c r="AL1148" s="1">
        <f>SLN('Inputs and Output'!$C$51,0,'Inputs and Output'!$C$31)</f>
        <v>319.634703196347</v>
      </c>
      <c r="AM1148" s="16">
        <f>-'PVWatt simulated dispatch'!$B$7*'Inputs and Output'!$C$13*'Inputs and Output'!$C$29</f>
        <v>-964.6118721461188</v>
      </c>
      <c r="AN1148" s="19">
        <f>-'Inputs and Output'!$C$54*'Inputs and Output'!$C$14/(365*24)</f>
        <v>-95.890410958904113</v>
      </c>
      <c r="AO1148" s="19">
        <f t="shared" si="371"/>
        <v>-3078.8697659817353</v>
      </c>
      <c r="AP1148" s="10">
        <f t="shared" si="372"/>
        <v>48668195.788757399</v>
      </c>
      <c r="AQ1148">
        <v>4.8668195788757402E+19</v>
      </c>
      <c r="AR1148">
        <v>971243.14979065803</v>
      </c>
      <c r="AS1148" s="10">
        <f ca="1">IFERROR((AI1148/('Inputs and Output'!$C$15))*('Inputs and Output'!$C$39*'Inputs and Output'!$C$40),0)</f>
        <v>5448960</v>
      </c>
      <c r="AT1148" s="13">
        <f t="shared" ca="1" si="373"/>
        <v>0.11196141364374838</v>
      </c>
      <c r="AU1148" s="12">
        <f t="shared" ca="1" si="374"/>
        <v>108741.75604236893</v>
      </c>
      <c r="AV1148" s="14">
        <f ca="1">IF(AS1148&gt;0,('Inputs and Output'!$C$42*'Inputs and Output'!$C$15),0)</f>
        <v>5325.12</v>
      </c>
      <c r="AW1148" s="17">
        <f>SLN('Inputs and Output'!$C$45,0,'Inputs and Output'!$C$44)</f>
        <v>7068.4931506849316</v>
      </c>
      <c r="AX1148" s="15">
        <f t="shared" ca="1" si="375"/>
        <v>96348.142891683994</v>
      </c>
      <c r="AY1148" s="18">
        <f t="shared" ca="1" si="376"/>
        <v>93269.273125702253</v>
      </c>
    </row>
    <row r="1149" spans="1:51">
      <c r="A1149" t="str">
        <f>'hourly electricity demand texas'!B1148</f>
        <v>2/17/2020 6 p.m. CST</v>
      </c>
      <c r="B1149">
        <f>'PVWatt simulated dispatch'!K1165</f>
        <v>0</v>
      </c>
      <c r="C1149">
        <f>'hourly electricity demand texas'!I1148*'Inputs and Output'!$C$20</f>
        <v>65.599999999999994</v>
      </c>
      <c r="D1149">
        <f>MIN(MAX(C1149-'Inputs and Output'!C$16,0),'Inputs and Output'!C$19-'Inputs and Output'!C$16)</f>
        <v>65.599999999999994</v>
      </c>
      <c r="E1149">
        <f>B1149*'Inputs and Output'!C$13/1000000</f>
        <v>0</v>
      </c>
      <c r="F1149">
        <f ca="1">IF(E1149&lt;=D1149,MIN(P1149,D1149-E1149,'Inputs and Output'!C$14*'Inputs and Output'!C$55),0)</f>
        <v>65.599999999999994</v>
      </c>
      <c r="G1149">
        <f t="shared" ca="1" si="377"/>
        <v>65.599999999999994</v>
      </c>
      <c r="H1149" s="4">
        <f t="shared" ca="1" si="378"/>
        <v>0</v>
      </c>
      <c r="I1149">
        <f t="shared" si="359"/>
        <v>0</v>
      </c>
      <c r="J1149">
        <f t="shared" ca="1" si="360"/>
        <v>39.78</v>
      </c>
      <c r="K1149" s="24">
        <f>AR1149/AP1149*(1/('Inputs and Output'!C$36/'Inputs and Output'!C$39))-'Inputs and Output'!C$42</f>
        <v>40.588925580315291</v>
      </c>
      <c r="L1149" s="24">
        <f ca="1">IFERROR(AVERAGE(OFFSET(K1149,-1,0,-'Inputs and Output'!C$46)),K1149)</f>
        <v>206.93724504935281</v>
      </c>
      <c r="M1149" s="24">
        <f ca="1">_xlfn.XLOOKUP(J1149/L1149,'Battery dispatch curve multiple'!C$3:C$103,'Battery dispatch curve multiple'!A$3:A$103,,1,2)</f>
        <v>0.85000000000000053</v>
      </c>
      <c r="N1149" t="str">
        <f ca="1">IF(P1149/'Inputs and Output'!C$14&lt;=M1149,"battery","miner")</f>
        <v>miner</v>
      </c>
      <c r="O1149" t="str">
        <f t="shared" ca="1" si="361"/>
        <v>Yes</v>
      </c>
      <c r="P1149" s="27">
        <f t="shared" ca="1" si="379"/>
        <v>271.53085625000006</v>
      </c>
      <c r="Q1149" s="24">
        <f ca="1">-(P1149/'Inputs and Output'!C$14-M1149)*'Inputs and Output'!C$14-F1149</f>
        <v>-99.13085624999988</v>
      </c>
      <c r="R1149" s="24">
        <f ca="1">IF(Q1149&gt;0,MIN(Q1149,'Inputs and Output'!C$55*'Inputs and Output'!C$14,Model!I1149),0)</f>
        <v>0</v>
      </c>
      <c r="S1149" s="24">
        <f t="shared" ca="1" si="362"/>
        <v>0</v>
      </c>
      <c r="T1149" s="24">
        <f ca="1">MIN('Inputs and Output'!C$15,Model!S1149)</f>
        <v>0</v>
      </c>
      <c r="U1149" s="24">
        <f t="shared" ca="1" si="363"/>
        <v>0</v>
      </c>
      <c r="V1149" s="24">
        <f ca="1">MIN(U1149+R1149,'Inputs and Output'!C$55*'Inputs and Output'!C$14,'Inputs and Output'!C$14-Model!P1149)-R1149</f>
        <v>0</v>
      </c>
      <c r="W1149" s="24">
        <f t="shared" ca="1" si="364"/>
        <v>0</v>
      </c>
      <c r="X1149" s="24">
        <f ca="1">IF(AND(O1149="Yes",Q1149&lt;=0),MIN(-Q1149,'Inputs and Output'!C$55*'Inputs and Output'!C$14-F1149),0)</f>
        <v>4.4000000000000057</v>
      </c>
      <c r="Y1149" s="24">
        <f ca="1">MIN(X1149,'Inputs and Output'!C$15)</f>
        <v>4.4000000000000057</v>
      </c>
      <c r="Z1149" s="24">
        <f ca="1">IF(AND(O1149="No",Q1149&lt;=0),MIN(I1149,'Inputs and Output'!C$15),0)</f>
        <v>0</v>
      </c>
      <c r="AA1149" s="24">
        <f t="shared" ca="1" si="365"/>
        <v>0</v>
      </c>
      <c r="AB1149" s="24">
        <f ca="1">MIN(AA1149,'Inputs and Output'!C$55*'Inputs and Output'!C$14,'Inputs and Output'!C$14-Model!P1149)</f>
        <v>0</v>
      </c>
      <c r="AC1149" s="24">
        <f ca="1">IF(AND(O1149="No",Q1149&lt;=0),MIN('Inputs and Output'!C$15-Model!Z1149,'Inputs and Output'!C$55*'Inputs and Output'!C$14),0)</f>
        <v>0</v>
      </c>
      <c r="AD1149" s="24">
        <f t="shared" ca="1" si="366"/>
        <v>0</v>
      </c>
      <c r="AE1149" s="27">
        <f t="shared" ca="1" si="367"/>
        <v>-70</v>
      </c>
      <c r="AF1149" s="27">
        <f t="shared" ca="1" si="368"/>
        <v>0</v>
      </c>
      <c r="AG1149">
        <f>'real time electricity price'!G1148</f>
        <v>22.542499999999997</v>
      </c>
      <c r="AH1149" s="21">
        <f>'real time electricity price'!H1148</f>
        <v>39.78</v>
      </c>
      <c r="AI1149" s="24">
        <f t="shared" ca="1" si="369"/>
        <v>4.4000000000000057</v>
      </c>
      <c r="AJ1149">
        <f t="shared" ca="1" si="370"/>
        <v>1478.7879999999996</v>
      </c>
      <c r="AK1149" s="1">
        <f>SLN('Inputs and Output'!$C$27,0,'Inputs and Output'!$C$31)</f>
        <v>2968.0365296803652</v>
      </c>
      <c r="AL1149" s="1">
        <f>SLN('Inputs and Output'!$C$51,0,'Inputs and Output'!$C$31)</f>
        <v>319.634703196347</v>
      </c>
      <c r="AM1149" s="16">
        <f>-'PVWatt simulated dispatch'!$B$7*'Inputs and Output'!$C$13*'Inputs and Output'!$C$29</f>
        <v>-964.6118721461188</v>
      </c>
      <c r="AN1149" s="19">
        <f>-'Inputs and Output'!$C$54*'Inputs and Output'!$C$14/(365*24)</f>
        <v>-95.890410958904113</v>
      </c>
      <c r="AO1149" s="19">
        <f t="shared" ca="1" si="371"/>
        <v>-2869.3855159817358</v>
      </c>
      <c r="AP1149" s="10">
        <f t="shared" si="372"/>
        <v>266517021.826305</v>
      </c>
      <c r="AQ1149">
        <v>2.66517021826305E+20</v>
      </c>
      <c r="AR1149">
        <v>612852.62078948901</v>
      </c>
      <c r="AS1149" s="10">
        <f ca="1">IFERROR((AI1149/('Inputs and Output'!$C$15))*('Inputs and Output'!$C$39*'Inputs and Output'!$C$40),0)</f>
        <v>135069.76744186063</v>
      </c>
      <c r="AT1149" s="13">
        <f t="shared" ca="1" si="373"/>
        <v>5.0679602569583175E-4</v>
      </c>
      <c r="AU1149" s="12">
        <f t="shared" ca="1" si="374"/>
        <v>310.59127255338768</v>
      </c>
      <c r="AV1149" s="14">
        <f ca="1">IF(AS1149&gt;0,('Inputs and Output'!$C$42*'Inputs and Output'!$C$15),0)</f>
        <v>5325.12</v>
      </c>
      <c r="AW1149" s="17">
        <f>SLN('Inputs and Output'!$C$45,0,'Inputs and Output'!$C$44)</f>
        <v>7068.4931506849316</v>
      </c>
      <c r="AX1149" s="15">
        <f t="shared" ca="1" si="375"/>
        <v>-12083.021878131543</v>
      </c>
      <c r="AY1149" s="18">
        <f t="shared" ca="1" si="376"/>
        <v>-14952.407394113279</v>
      </c>
    </row>
    <row r="1150" spans="1:51">
      <c r="A1150" t="str">
        <f>'hourly electricity demand texas'!B1149</f>
        <v>2/17/2020 7 p.m. CST</v>
      </c>
      <c r="B1150">
        <f>'PVWatt simulated dispatch'!K1166</f>
        <v>0</v>
      </c>
      <c r="C1150">
        <f>'hourly electricity demand texas'!I1149*'Inputs and Output'!$C$20</f>
        <v>67.599999999999994</v>
      </c>
      <c r="D1150">
        <f>MIN(MAX(C1150-'Inputs and Output'!C$16,0),'Inputs and Output'!C$19-'Inputs and Output'!C$16)</f>
        <v>67.599999999999994</v>
      </c>
      <c r="E1150">
        <f>B1150*'Inputs and Output'!C$13/1000000</f>
        <v>0</v>
      </c>
      <c r="F1150">
        <f ca="1">IF(E1150&lt;=D1150,MIN(P1150,D1150-E1150,'Inputs and Output'!C$14*'Inputs and Output'!C$55),0)</f>
        <v>67.599999999999994</v>
      </c>
      <c r="G1150">
        <f t="shared" ca="1" si="377"/>
        <v>67.599999999999994</v>
      </c>
      <c r="H1150" s="4">
        <f t="shared" ca="1" si="378"/>
        <v>0</v>
      </c>
      <c r="I1150">
        <f t="shared" si="359"/>
        <v>0</v>
      </c>
      <c r="J1150">
        <f t="shared" ca="1" si="360"/>
        <v>39.130000000000003</v>
      </c>
      <c r="K1150" s="24">
        <f>AR1150/AP1150*(1/('Inputs and Output'!C$36/'Inputs and Output'!C$39))-'Inputs and Output'!C$42</f>
        <v>29.864966072172507</v>
      </c>
      <c r="L1150" s="24">
        <f ca="1">IFERROR(AVERAGE(OFFSET(K1150,-1,0,-'Inputs and Output'!C$46)),K1150)</f>
        <v>201.85569421952292</v>
      </c>
      <c r="M1150" s="24">
        <f ca="1">_xlfn.XLOOKUP(J1150/L1150,'Battery dispatch curve multiple'!C$3:C$103,'Battery dispatch curve multiple'!A$3:A$103,,1,2)</f>
        <v>0.85000000000000053</v>
      </c>
      <c r="N1150" t="str">
        <f ca="1">IF(P1150/'Inputs and Output'!C$14&lt;=M1150,"battery","miner")</f>
        <v>battery</v>
      </c>
      <c r="O1150" t="str">
        <f t="shared" ca="1" si="361"/>
        <v>Yes</v>
      </c>
      <c r="P1150" s="27">
        <f t="shared" ca="1" si="379"/>
        <v>201.53085625000006</v>
      </c>
      <c r="Q1150" s="24">
        <f ca="1">-(P1150/'Inputs and Output'!C$14-M1150)*'Inputs and Output'!C$14-F1150</f>
        <v>-31.130856249999887</v>
      </c>
      <c r="R1150" s="24">
        <f ca="1">IF(Q1150&gt;0,MIN(Q1150,'Inputs and Output'!C$55*'Inputs and Output'!C$14,Model!I1150),0)</f>
        <v>0</v>
      </c>
      <c r="S1150" s="24">
        <f t="shared" ca="1" si="362"/>
        <v>0</v>
      </c>
      <c r="T1150" s="24">
        <f ca="1">MIN('Inputs and Output'!C$15,Model!S1150)</f>
        <v>0</v>
      </c>
      <c r="U1150" s="24">
        <f t="shared" ca="1" si="363"/>
        <v>0</v>
      </c>
      <c r="V1150" s="24">
        <f ca="1">MIN(U1150+R1150,'Inputs and Output'!C$55*'Inputs and Output'!C$14,'Inputs and Output'!C$14-Model!P1150)-R1150</f>
        <v>0</v>
      </c>
      <c r="W1150" s="24">
        <f t="shared" ca="1" si="364"/>
        <v>0</v>
      </c>
      <c r="X1150" s="24">
        <f ca="1">IF(AND(O1150="Yes",Q1150&lt;=0),MIN(-Q1150,'Inputs and Output'!C$55*'Inputs and Output'!C$14-F1150),0)</f>
        <v>2.4000000000000057</v>
      </c>
      <c r="Y1150" s="24">
        <f ca="1">MIN(X1150,'Inputs and Output'!C$15)</f>
        <v>2.4000000000000057</v>
      </c>
      <c r="Z1150" s="24">
        <f ca="1">IF(AND(O1150="No",Q1150&lt;=0),MIN(I1150,'Inputs and Output'!C$15),0)</f>
        <v>0</v>
      </c>
      <c r="AA1150" s="24">
        <f t="shared" ca="1" si="365"/>
        <v>0</v>
      </c>
      <c r="AB1150" s="24">
        <f ca="1">MIN(AA1150,'Inputs and Output'!C$55*'Inputs and Output'!C$14,'Inputs and Output'!C$14-Model!P1150)</f>
        <v>0</v>
      </c>
      <c r="AC1150" s="24">
        <f ca="1">IF(AND(O1150="No",Q1150&lt;=0),MIN('Inputs and Output'!C$15-Model!Z1150,'Inputs and Output'!C$55*'Inputs and Output'!C$14),0)</f>
        <v>0</v>
      </c>
      <c r="AD1150" s="24">
        <f t="shared" ca="1" si="366"/>
        <v>0</v>
      </c>
      <c r="AE1150" s="27">
        <f t="shared" ca="1" si="367"/>
        <v>-70</v>
      </c>
      <c r="AF1150" s="27">
        <f t="shared" ca="1" si="368"/>
        <v>0</v>
      </c>
      <c r="AG1150">
        <f>'real time electricity price'!G1149</f>
        <v>21.237499999999997</v>
      </c>
      <c r="AH1150" s="21">
        <f>'real time electricity price'!H1149</f>
        <v>22.56</v>
      </c>
      <c r="AI1150" s="24">
        <f t="shared" ca="1" si="369"/>
        <v>2.4000000000000057</v>
      </c>
      <c r="AJ1150">
        <f t="shared" ca="1" si="370"/>
        <v>1435.6549999999997</v>
      </c>
      <c r="AK1150" s="1">
        <f>SLN('Inputs and Output'!$C$27,0,'Inputs and Output'!$C$31)</f>
        <v>2968.0365296803652</v>
      </c>
      <c r="AL1150" s="1">
        <f>SLN('Inputs and Output'!$C$51,0,'Inputs and Output'!$C$31)</f>
        <v>319.634703196347</v>
      </c>
      <c r="AM1150" s="16">
        <f>-'PVWatt simulated dispatch'!$B$7*'Inputs and Output'!$C$13*'Inputs and Output'!$C$29</f>
        <v>-964.6118721461188</v>
      </c>
      <c r="AN1150" s="19">
        <f>-'Inputs and Output'!$C$54*'Inputs and Output'!$C$14/(365*24)</f>
        <v>-95.890410958904113</v>
      </c>
      <c r="AO1150" s="19">
        <f t="shared" ca="1" si="371"/>
        <v>-2912.5185159817356</v>
      </c>
      <c r="AP1150" s="10">
        <f t="shared" si="372"/>
        <v>189597421.48784903</v>
      </c>
      <c r="AQ1150">
        <v>1.8959742148784901E+20</v>
      </c>
      <c r="AR1150">
        <v>369742.77106354799</v>
      </c>
      <c r="AS1150" s="10">
        <f ca="1">IFERROR((AI1150/('Inputs and Output'!$C$15))*('Inputs and Output'!$C$39*'Inputs and Output'!$C$40),0)</f>
        <v>73674.418604651335</v>
      </c>
      <c r="AT1150" s="13">
        <f t="shared" ca="1" si="373"/>
        <v>3.8858344183427096E-4</v>
      </c>
      <c r="AU1150" s="12">
        <f t="shared" ca="1" si="374"/>
        <v>143.67591857321437</v>
      </c>
      <c r="AV1150" s="14">
        <f ca="1">IF(AS1150&gt;0,('Inputs and Output'!$C$42*'Inputs and Output'!$C$15),0)</f>
        <v>5325.12</v>
      </c>
      <c r="AW1150" s="17">
        <f>SLN('Inputs and Output'!$C$45,0,'Inputs and Output'!$C$44)</f>
        <v>7068.4931506849316</v>
      </c>
      <c r="AX1150" s="15">
        <f t="shared" ca="1" si="375"/>
        <v>-12249.937232111717</v>
      </c>
      <c r="AY1150" s="18">
        <f t="shared" ca="1" si="376"/>
        <v>-15162.455748093453</v>
      </c>
    </row>
    <row r="1151" spans="1:51">
      <c r="A1151" t="str">
        <f>'hourly electricity demand texas'!B1150</f>
        <v>2/17/2020 8 p.m. CST</v>
      </c>
      <c r="B1151">
        <f>'PVWatt simulated dispatch'!K1167</f>
        <v>0</v>
      </c>
      <c r="C1151">
        <f>'hourly electricity demand texas'!I1150*'Inputs and Output'!$C$20</f>
        <v>68.52</v>
      </c>
      <c r="D1151">
        <f>MIN(MAX(C1151-'Inputs and Output'!C$16,0),'Inputs and Output'!C$19-'Inputs and Output'!C$16)</f>
        <v>68.52</v>
      </c>
      <c r="E1151">
        <f>B1151*'Inputs and Output'!C$13/1000000</f>
        <v>0</v>
      </c>
      <c r="F1151">
        <f ca="1">IF(E1151&lt;=D1151,MIN(P1151,D1151-E1151,'Inputs and Output'!C$14*'Inputs and Output'!C$55),0)</f>
        <v>68.52</v>
      </c>
      <c r="G1151">
        <f t="shared" ca="1" si="377"/>
        <v>68.52</v>
      </c>
      <c r="H1151" s="4">
        <f t="shared" ca="1" si="378"/>
        <v>0</v>
      </c>
      <c r="I1151">
        <f t="shared" si="359"/>
        <v>0</v>
      </c>
      <c r="J1151">
        <f t="shared" ca="1" si="360"/>
        <v>39.130000000000003</v>
      </c>
      <c r="K1151" s="24">
        <f>AR1151/AP1151*(1/('Inputs and Output'!C$36/'Inputs and Output'!C$39))-'Inputs and Output'!C$42</f>
        <v>344.85034013220786</v>
      </c>
      <c r="L1151" s="24">
        <f ca="1">IFERROR(AVERAGE(OFFSET(K1151,-1,0,-'Inputs and Output'!C$46)),K1151)</f>
        <v>194.742159003399</v>
      </c>
      <c r="M1151" s="24">
        <f ca="1">_xlfn.XLOOKUP(J1151/L1151,'Battery dispatch curve multiple'!C$3:C$103,'Battery dispatch curve multiple'!A$3:A$103,,1,2)</f>
        <v>0.85000000000000053</v>
      </c>
      <c r="N1151" t="str">
        <f ca="1">IF(P1151/'Inputs and Output'!C$14&lt;=M1151,"battery","miner")</f>
        <v>battery</v>
      </c>
      <c r="O1151" t="str">
        <f t="shared" ca="1" si="361"/>
        <v>Yes</v>
      </c>
      <c r="P1151" s="27">
        <f t="shared" ca="1" si="379"/>
        <v>131.53085625000006</v>
      </c>
      <c r="Q1151" s="24">
        <f ca="1">-(P1151/'Inputs and Output'!C$14-M1151)*'Inputs and Output'!C$14-F1151</f>
        <v>37.94914375000009</v>
      </c>
      <c r="R1151" s="24">
        <f ca="1">IF(Q1151&gt;0,MIN(Q1151,'Inputs and Output'!C$55*'Inputs and Output'!C$14,Model!I1151),0)</f>
        <v>0</v>
      </c>
      <c r="S1151" s="24">
        <f t="shared" ca="1" si="362"/>
        <v>0</v>
      </c>
      <c r="T1151" s="24">
        <f ca="1">MIN('Inputs and Output'!C$15,Model!S1151)</f>
        <v>0</v>
      </c>
      <c r="U1151" s="24">
        <f t="shared" ca="1" si="363"/>
        <v>0</v>
      </c>
      <c r="V1151" s="24">
        <f ca="1">MIN(U1151+R1151,'Inputs and Output'!C$55*'Inputs and Output'!C$14,'Inputs and Output'!C$14-Model!P1151)-R1151</f>
        <v>0</v>
      </c>
      <c r="W1151" s="24">
        <f t="shared" ca="1" si="364"/>
        <v>0</v>
      </c>
      <c r="X1151" s="24">
        <f ca="1">IF(AND(O1151="Yes",Q1151&lt;=0),MIN(-Q1151,'Inputs and Output'!C$55*'Inputs and Output'!C$14-F1151),0)</f>
        <v>0</v>
      </c>
      <c r="Y1151" s="24">
        <f ca="1">MIN(X1151,'Inputs and Output'!C$15)</f>
        <v>0</v>
      </c>
      <c r="Z1151" s="24">
        <f ca="1">IF(AND(O1151="No",Q1151&lt;=0),MIN(I1151,'Inputs and Output'!C$15),0)</f>
        <v>0</v>
      </c>
      <c r="AA1151" s="24">
        <f t="shared" ca="1" si="365"/>
        <v>0</v>
      </c>
      <c r="AB1151" s="24">
        <f ca="1">MIN(AA1151,'Inputs and Output'!C$55*'Inputs and Output'!C$14,'Inputs and Output'!C$14-Model!P1151)</f>
        <v>0</v>
      </c>
      <c r="AC1151" s="24">
        <f ca="1">IF(AND(O1151="No",Q1151&lt;=0),MIN('Inputs and Output'!C$15-Model!Z1151,'Inputs and Output'!C$55*'Inputs and Output'!C$14),0)</f>
        <v>0</v>
      </c>
      <c r="AD1151" s="24">
        <f t="shared" ca="1" si="366"/>
        <v>0</v>
      </c>
      <c r="AE1151" s="27">
        <f t="shared" ca="1" si="367"/>
        <v>-68.52</v>
      </c>
      <c r="AF1151" s="27">
        <f t="shared" ca="1" si="368"/>
        <v>0</v>
      </c>
      <c r="AG1151">
        <f>'real time electricity price'!G1150</f>
        <v>17.824999999999999</v>
      </c>
      <c r="AH1151" s="21">
        <f>'real time electricity price'!H1150</f>
        <v>19.39</v>
      </c>
      <c r="AI1151" s="24">
        <f t="shared" ca="1" si="369"/>
        <v>0</v>
      </c>
      <c r="AJ1151">
        <f t="shared" ca="1" si="370"/>
        <v>1221.3689999999999</v>
      </c>
      <c r="AK1151" s="1">
        <f>SLN('Inputs and Output'!$C$27,0,'Inputs and Output'!$C$31)</f>
        <v>2968.0365296803652</v>
      </c>
      <c r="AL1151" s="1">
        <f>SLN('Inputs and Output'!$C$51,0,'Inputs and Output'!$C$31)</f>
        <v>319.634703196347</v>
      </c>
      <c r="AM1151" s="16">
        <f>-'PVWatt simulated dispatch'!$B$7*'Inputs and Output'!$C$13*'Inputs and Output'!$C$29</f>
        <v>-964.6118721461188</v>
      </c>
      <c r="AN1151" s="19">
        <f>-'Inputs and Output'!$C$54*'Inputs and Output'!$C$14/(365*24)</f>
        <v>-95.890410958904113</v>
      </c>
      <c r="AO1151" s="19">
        <f t="shared" ca="1" si="371"/>
        <v>-3126.8045159817357</v>
      </c>
      <c r="AP1151" s="10">
        <f t="shared" si="372"/>
        <v>129592944.438962</v>
      </c>
      <c r="AQ1151">
        <v>1.29592944438962E+20</v>
      </c>
      <c r="AR1151">
        <v>1582463.8257365201</v>
      </c>
      <c r="AS1151" s="10">
        <f ca="1">IFERROR((AI1151/('Inputs and Output'!$C$15))*('Inputs and Output'!$C$39*'Inputs and Output'!$C$40),0)</f>
        <v>0</v>
      </c>
      <c r="AT1151" s="13">
        <f t="shared" ca="1" si="373"/>
        <v>0</v>
      </c>
      <c r="AU1151" s="12">
        <f t="shared" ca="1" si="374"/>
        <v>0</v>
      </c>
      <c r="AV1151" s="14">
        <f ca="1">IF(AS1151&gt;0,('Inputs and Output'!$C$42*'Inputs and Output'!$C$15),0)</f>
        <v>0</v>
      </c>
      <c r="AW1151" s="17">
        <f>SLN('Inputs and Output'!$C$45,0,'Inputs and Output'!$C$44)</f>
        <v>7068.4931506849316</v>
      </c>
      <c r="AX1151" s="15">
        <f t="shared" ca="1" si="375"/>
        <v>-7068.4931506849316</v>
      </c>
      <c r="AY1151" s="18">
        <f t="shared" ca="1" si="376"/>
        <v>-10195.297666666667</v>
      </c>
    </row>
    <row r="1152" spans="1:51">
      <c r="A1152" t="str">
        <f>'hourly electricity demand texas'!B1151</f>
        <v>2/17/2020 9 p.m. CST</v>
      </c>
      <c r="B1152">
        <f>'PVWatt simulated dispatch'!K1168</f>
        <v>0</v>
      </c>
      <c r="C1152">
        <f>'hourly electricity demand texas'!I1151*'Inputs and Output'!$C$20</f>
        <v>66.09</v>
      </c>
      <c r="D1152">
        <f>MIN(MAX(C1152-'Inputs and Output'!C$16,0),'Inputs and Output'!C$19-'Inputs and Output'!C$16)</f>
        <v>66.09</v>
      </c>
      <c r="E1152">
        <f>B1152*'Inputs and Output'!C$13/1000000</f>
        <v>0</v>
      </c>
      <c r="F1152">
        <f ca="1">IF(E1152&lt;=D1152,MIN(P1152,D1152-E1152,'Inputs and Output'!C$14*'Inputs and Output'!C$55),0)</f>
        <v>63.01085625000006</v>
      </c>
      <c r="G1152">
        <f t="shared" ca="1" si="377"/>
        <v>63.01085625000006</v>
      </c>
      <c r="H1152" s="4">
        <f t="shared" ca="1" si="378"/>
        <v>-3.0791437499999432</v>
      </c>
      <c r="I1152">
        <f t="shared" si="359"/>
        <v>0</v>
      </c>
      <c r="J1152">
        <f t="shared" ca="1" si="360"/>
        <v>39.130000000000003</v>
      </c>
      <c r="K1152" s="24">
        <f>AR1152/AP1152*(1/('Inputs and Output'!C$36/'Inputs and Output'!C$39))-'Inputs and Output'!C$42</f>
        <v>634.46351141406421</v>
      </c>
      <c r="L1152" s="24">
        <f ca="1">IFERROR(AVERAGE(OFFSET(K1152,-1,0,-'Inputs and Output'!C$46)),K1152)</f>
        <v>209.47785032752961</v>
      </c>
      <c r="M1152" s="24">
        <f ca="1">_xlfn.XLOOKUP(J1152/L1152,'Battery dispatch curve multiple'!C$3:C$103,'Battery dispatch curve multiple'!A$3:A$103,,1,2)</f>
        <v>0.85000000000000053</v>
      </c>
      <c r="N1152" t="str">
        <f ca="1">IF(P1152/'Inputs and Output'!C$14&lt;=M1152,"battery","miner")</f>
        <v>battery</v>
      </c>
      <c r="O1152" t="str">
        <f t="shared" ca="1" si="361"/>
        <v>Yes</v>
      </c>
      <c r="P1152" s="27">
        <f t="shared" ca="1" si="379"/>
        <v>63.01085625000006</v>
      </c>
      <c r="Q1152" s="24">
        <f ca="1">-(P1152/'Inputs and Output'!C$14-M1152)*'Inputs and Output'!C$14-F1152</f>
        <v>111.97828750000004</v>
      </c>
      <c r="R1152" s="24">
        <f ca="1">IF(Q1152&gt;0,MIN(Q1152,'Inputs and Output'!C$55*'Inputs and Output'!C$14,Model!I1152),0)</f>
        <v>0</v>
      </c>
      <c r="S1152" s="24">
        <f t="shared" ca="1" si="362"/>
        <v>0</v>
      </c>
      <c r="T1152" s="24">
        <f ca="1">MIN('Inputs and Output'!C$15,Model!S1152)</f>
        <v>0</v>
      </c>
      <c r="U1152" s="24">
        <f t="shared" ca="1" si="363"/>
        <v>0</v>
      </c>
      <c r="V1152" s="24">
        <f ca="1">MIN(U1152+R1152,'Inputs and Output'!C$55*'Inputs and Output'!C$14,'Inputs and Output'!C$14-Model!P1152)-R1152</f>
        <v>0</v>
      </c>
      <c r="W1152" s="24">
        <f t="shared" ca="1" si="364"/>
        <v>0</v>
      </c>
      <c r="X1152" s="24">
        <f ca="1">IF(AND(O1152="Yes",Q1152&lt;=0),MIN(-Q1152,'Inputs and Output'!C$55*'Inputs and Output'!C$14-F1152),0)</f>
        <v>0</v>
      </c>
      <c r="Y1152" s="24">
        <f ca="1">MIN(X1152,'Inputs and Output'!C$15)</f>
        <v>0</v>
      </c>
      <c r="Z1152" s="24">
        <f ca="1">IF(AND(O1152="No",Q1152&lt;=0),MIN(I1152,'Inputs and Output'!C$15),0)</f>
        <v>0</v>
      </c>
      <c r="AA1152" s="24">
        <f t="shared" ca="1" si="365"/>
        <v>0</v>
      </c>
      <c r="AB1152" s="24">
        <f ca="1">MIN(AA1152,'Inputs and Output'!C$55*'Inputs and Output'!C$14,'Inputs and Output'!C$14-Model!P1152)</f>
        <v>0</v>
      </c>
      <c r="AC1152" s="24">
        <f ca="1">IF(AND(O1152="No",Q1152&lt;=0),MIN('Inputs and Output'!C$15-Model!Z1152,'Inputs and Output'!C$55*'Inputs and Output'!C$14),0)</f>
        <v>0</v>
      </c>
      <c r="AD1152" s="24">
        <f t="shared" ca="1" si="366"/>
        <v>0</v>
      </c>
      <c r="AE1152" s="27">
        <f t="shared" ca="1" si="367"/>
        <v>-63.01085625000006</v>
      </c>
      <c r="AF1152" s="27">
        <f t="shared" ca="1" si="368"/>
        <v>0</v>
      </c>
      <c r="AG1152">
        <f>'real time electricity price'!G1151</f>
        <v>14.094999999999999</v>
      </c>
      <c r="AH1152" s="21">
        <f>'real time electricity price'!H1151</f>
        <v>17.18</v>
      </c>
      <c r="AI1152" s="24">
        <f t="shared" ca="1" si="369"/>
        <v>0</v>
      </c>
      <c r="AJ1152">
        <f t="shared" ca="1" si="370"/>
        <v>888.13801884375073</v>
      </c>
      <c r="AK1152" s="1">
        <f>SLN('Inputs and Output'!$C$27,0,'Inputs and Output'!$C$31)</f>
        <v>2968.0365296803652</v>
      </c>
      <c r="AL1152" s="1">
        <f>SLN('Inputs and Output'!$C$51,0,'Inputs and Output'!$C$31)</f>
        <v>319.634703196347</v>
      </c>
      <c r="AM1152" s="16">
        <f>-'PVWatt simulated dispatch'!$B$7*'Inputs and Output'!$C$13*'Inputs and Output'!$C$29</f>
        <v>-964.6118721461188</v>
      </c>
      <c r="AN1152" s="19">
        <f>-'Inputs and Output'!$C$54*'Inputs and Output'!$C$14/(365*24)</f>
        <v>-95.890410958904113</v>
      </c>
      <c r="AO1152" s="19">
        <f t="shared" ca="1" si="371"/>
        <v>-3460.0354971379847</v>
      </c>
      <c r="AP1152" s="10">
        <f t="shared" si="372"/>
        <v>61632605.337063998</v>
      </c>
      <c r="AQ1152">
        <v>6.1632605337063997E+19</v>
      </c>
      <c r="AR1152">
        <v>1334062.5352076499</v>
      </c>
      <c r="AS1152" s="10">
        <f ca="1">IFERROR((AI1152/('Inputs and Output'!$C$15))*('Inputs and Output'!$C$39*'Inputs and Output'!$C$40),0)</f>
        <v>0</v>
      </c>
      <c r="AT1152" s="13">
        <f t="shared" ca="1" si="373"/>
        <v>0</v>
      </c>
      <c r="AU1152" s="12">
        <f t="shared" ca="1" si="374"/>
        <v>0</v>
      </c>
      <c r="AV1152" s="14">
        <f ca="1">IF(AS1152&gt;0,('Inputs and Output'!$C$42*'Inputs and Output'!$C$15),0)</f>
        <v>0</v>
      </c>
      <c r="AW1152" s="17">
        <f>SLN('Inputs and Output'!$C$45,0,'Inputs and Output'!$C$44)</f>
        <v>7068.4931506849316</v>
      </c>
      <c r="AX1152" s="15">
        <f t="shared" ca="1" si="375"/>
        <v>-7068.4931506849316</v>
      </c>
      <c r="AY1152" s="18">
        <f t="shared" ca="1" si="376"/>
        <v>-10528.528647822917</v>
      </c>
    </row>
    <row r="1153" spans="1:51">
      <c r="A1153" t="str">
        <f>'hourly electricity demand texas'!B1152</f>
        <v>2/17/2020 10 p.m. CST</v>
      </c>
      <c r="B1153">
        <f>'PVWatt simulated dispatch'!K1169</f>
        <v>0</v>
      </c>
      <c r="C1153">
        <f>'hourly electricity demand texas'!I1152*'Inputs and Output'!$C$20</f>
        <v>62.24</v>
      </c>
      <c r="D1153">
        <f>MIN(MAX(C1153-'Inputs and Output'!C$16,0),'Inputs and Output'!C$19-'Inputs and Output'!C$16)</f>
        <v>62.24</v>
      </c>
      <c r="E1153">
        <f>B1153*'Inputs and Output'!C$13/1000000</f>
        <v>0</v>
      </c>
      <c r="F1153">
        <f ca="1">IF(E1153&lt;=D1153,MIN(P1153,D1153-E1153,'Inputs and Output'!C$14*'Inputs and Output'!C$55),0)</f>
        <v>0</v>
      </c>
      <c r="G1153">
        <f t="shared" ca="1" si="377"/>
        <v>0</v>
      </c>
      <c r="H1153" s="4">
        <f t="shared" ca="1" si="378"/>
        <v>-62.24</v>
      </c>
      <c r="I1153">
        <f t="shared" si="359"/>
        <v>0</v>
      </c>
      <c r="J1153">
        <f t="shared" ca="1" si="360"/>
        <v>39.130000000000003</v>
      </c>
      <c r="K1153" s="24">
        <f>AR1153/AP1153*(1/('Inputs and Output'!C$36/'Inputs and Output'!C$39))-'Inputs and Output'!C$42</f>
        <v>83.334298898569443</v>
      </c>
      <c r="L1153" s="24">
        <f ca="1">IFERROR(AVERAGE(OFFSET(K1153,-1,0,-'Inputs and Output'!C$46)),K1153)</f>
        <v>230.22082154983696</v>
      </c>
      <c r="M1153" s="24">
        <f ca="1">_xlfn.XLOOKUP(J1153/L1153,'Battery dispatch curve multiple'!C$3:C$103,'Battery dispatch curve multiple'!A$3:A$103,,1,2)</f>
        <v>0.84000000000000052</v>
      </c>
      <c r="N1153" t="str">
        <f ca="1">IF(P1153/'Inputs and Output'!C$14&lt;=M1153,"battery","miner")</f>
        <v>battery</v>
      </c>
      <c r="O1153" t="str">
        <f t="shared" ca="1" si="361"/>
        <v>No</v>
      </c>
      <c r="P1153" s="27">
        <f t="shared" ca="1" si="379"/>
        <v>0</v>
      </c>
      <c r="Q1153" s="24">
        <f ca="1">-(P1153/'Inputs and Output'!C$14-M1153)*'Inputs and Output'!C$14-F1153</f>
        <v>235.20000000000016</v>
      </c>
      <c r="R1153" s="24">
        <f ca="1">IF(Q1153&gt;0,MIN(Q1153,'Inputs and Output'!C$55*'Inputs and Output'!C$14,Model!I1153),0)</f>
        <v>0</v>
      </c>
      <c r="S1153" s="24">
        <f t="shared" ca="1" si="362"/>
        <v>0</v>
      </c>
      <c r="T1153" s="24">
        <f ca="1">MIN('Inputs and Output'!C$15,Model!S1153)</f>
        <v>0</v>
      </c>
      <c r="U1153" s="24">
        <f t="shared" ca="1" si="363"/>
        <v>0</v>
      </c>
      <c r="V1153" s="24">
        <f ca="1">MIN(U1153+R1153,'Inputs and Output'!C$55*'Inputs and Output'!C$14,'Inputs and Output'!C$14-Model!P1153)-R1153</f>
        <v>0</v>
      </c>
      <c r="W1153" s="24">
        <f t="shared" ca="1" si="364"/>
        <v>0</v>
      </c>
      <c r="X1153" s="24">
        <f ca="1">IF(AND(O1153="Yes",Q1153&lt;=0),MIN(-Q1153,'Inputs and Output'!C$55*'Inputs and Output'!C$14-F1153),0)</f>
        <v>0</v>
      </c>
      <c r="Y1153" s="24">
        <f ca="1">MIN(X1153,'Inputs and Output'!C$15)</f>
        <v>0</v>
      </c>
      <c r="Z1153" s="24">
        <f ca="1">IF(AND(O1153="No",Q1153&lt;=0),MIN(I1153,'Inputs and Output'!C$15),0)</f>
        <v>0</v>
      </c>
      <c r="AA1153" s="24">
        <f t="shared" ca="1" si="365"/>
        <v>0</v>
      </c>
      <c r="AB1153" s="24">
        <f ca="1">MIN(AA1153,'Inputs and Output'!C$55*'Inputs and Output'!C$14,'Inputs and Output'!C$14-Model!P1153)</f>
        <v>0</v>
      </c>
      <c r="AC1153" s="24">
        <f ca="1">IF(AND(O1153="No",Q1153&lt;=0),MIN('Inputs and Output'!C$15-Model!Z1153,'Inputs and Output'!C$55*'Inputs and Output'!C$14),0)</f>
        <v>0</v>
      </c>
      <c r="AD1153" s="24">
        <f t="shared" ca="1" si="366"/>
        <v>0</v>
      </c>
      <c r="AE1153" s="27">
        <f t="shared" ca="1" si="367"/>
        <v>0</v>
      </c>
      <c r="AF1153" s="27">
        <f t="shared" ca="1" si="368"/>
        <v>0</v>
      </c>
      <c r="AG1153">
        <f>'real time electricity price'!G1152</f>
        <v>15.450000000000001</v>
      </c>
      <c r="AH1153" s="21">
        <f>'real time electricity price'!H1152</f>
        <v>18.59</v>
      </c>
      <c r="AI1153" s="24">
        <f t="shared" ca="1" si="369"/>
        <v>0</v>
      </c>
      <c r="AJ1153">
        <f t="shared" ca="1" si="370"/>
        <v>0</v>
      </c>
      <c r="AK1153" s="1">
        <f>SLN('Inputs and Output'!$C$27,0,'Inputs and Output'!$C$31)</f>
        <v>2968.0365296803652</v>
      </c>
      <c r="AL1153" s="1">
        <f>SLN('Inputs and Output'!$C$51,0,'Inputs and Output'!$C$31)</f>
        <v>319.634703196347</v>
      </c>
      <c r="AM1153" s="16">
        <f>-'PVWatt simulated dispatch'!$B$7*'Inputs and Output'!$C$13*'Inputs and Output'!$C$29</f>
        <v>-964.6118721461188</v>
      </c>
      <c r="AN1153" s="19">
        <f>-'Inputs and Output'!$C$54*'Inputs and Output'!$C$14/(365*24)</f>
        <v>-95.890410958904113</v>
      </c>
      <c r="AO1153" s="19">
        <f t="shared" ca="1" si="371"/>
        <v>-4348.1735159817345</v>
      </c>
      <c r="AP1153" s="10">
        <f t="shared" si="372"/>
        <v>131775966.268741</v>
      </c>
      <c r="AQ1153">
        <v>1.3177596626874099E+20</v>
      </c>
      <c r="AR1153">
        <v>486510.36378501501</v>
      </c>
      <c r="AS1153" s="10">
        <f ca="1">IFERROR((AI1153/('Inputs and Output'!$C$15))*('Inputs and Output'!$C$39*'Inputs and Output'!$C$40),0)</f>
        <v>0</v>
      </c>
      <c r="AT1153" s="13">
        <f t="shared" ca="1" si="373"/>
        <v>0</v>
      </c>
      <c r="AU1153" s="12">
        <f t="shared" ca="1" si="374"/>
        <v>0</v>
      </c>
      <c r="AV1153" s="14">
        <f ca="1">IF(AS1153&gt;0,('Inputs and Output'!$C$42*'Inputs and Output'!$C$15),0)</f>
        <v>0</v>
      </c>
      <c r="AW1153" s="17">
        <f>SLN('Inputs and Output'!$C$45,0,'Inputs and Output'!$C$44)</f>
        <v>7068.4931506849316</v>
      </c>
      <c r="AX1153" s="15">
        <f t="shared" ca="1" si="375"/>
        <v>-7068.4931506849316</v>
      </c>
      <c r="AY1153" s="18">
        <f t="shared" ca="1" si="376"/>
        <v>-11416.666666666666</v>
      </c>
    </row>
    <row r="1154" spans="1:51">
      <c r="A1154" t="str">
        <f>'hourly electricity demand texas'!B1153</f>
        <v>2/17/2020 11 p.m. CST</v>
      </c>
      <c r="B1154">
        <f>'PVWatt simulated dispatch'!K1170</f>
        <v>0</v>
      </c>
      <c r="C1154">
        <f>'hourly electricity demand texas'!I1153*'Inputs and Output'!$C$20</f>
        <v>57.09</v>
      </c>
      <c r="D1154">
        <f>MIN(MAX(C1154-'Inputs and Output'!C$16,0),'Inputs and Output'!C$19-'Inputs and Output'!C$16)</f>
        <v>57.09</v>
      </c>
      <c r="E1154">
        <f>B1154*'Inputs and Output'!C$13/1000000</f>
        <v>0</v>
      </c>
      <c r="F1154">
        <f ca="1">IF(E1154&lt;=D1154,MIN(P1154,D1154-E1154,'Inputs and Output'!C$14*'Inputs and Output'!C$55),0)</f>
        <v>0</v>
      </c>
      <c r="G1154">
        <f t="shared" ca="1" si="377"/>
        <v>0</v>
      </c>
      <c r="H1154" s="4">
        <f t="shared" ca="1" si="378"/>
        <v>-57.09</v>
      </c>
      <c r="I1154">
        <f t="shared" si="359"/>
        <v>0</v>
      </c>
      <c r="J1154">
        <f t="shared" ca="1" si="360"/>
        <v>39.130000000000003</v>
      </c>
      <c r="K1154" s="24">
        <f>AR1154/AP1154*(1/('Inputs and Output'!C$36/'Inputs and Output'!C$39))-'Inputs and Output'!C$42</f>
        <v>118.73440016486902</v>
      </c>
      <c r="L1154" s="24">
        <f ca="1">IFERROR(AVERAGE(OFFSET(K1154,-1,0,-'Inputs and Output'!C$46)),K1154)</f>
        <v>216.13807243525625</v>
      </c>
      <c r="M1154" s="24">
        <f ca="1">_xlfn.XLOOKUP(J1154/L1154,'Battery dispatch curve multiple'!C$3:C$103,'Battery dispatch curve multiple'!A$3:A$103,,1,2)</f>
        <v>0.85000000000000053</v>
      </c>
      <c r="N1154" t="str">
        <f ca="1">IF(P1154/'Inputs and Output'!C$14&lt;=M1154,"battery","miner")</f>
        <v>battery</v>
      </c>
      <c r="O1154" t="str">
        <f t="shared" ca="1" si="361"/>
        <v>No</v>
      </c>
      <c r="P1154" s="27">
        <f t="shared" ca="1" si="379"/>
        <v>0</v>
      </c>
      <c r="Q1154" s="24">
        <f ca="1">-(P1154/'Inputs and Output'!C$14-M1154)*'Inputs and Output'!C$14-F1154</f>
        <v>238.00000000000014</v>
      </c>
      <c r="R1154" s="24">
        <f ca="1">IF(Q1154&gt;0,MIN(Q1154,'Inputs and Output'!C$55*'Inputs and Output'!C$14,Model!I1154),0)</f>
        <v>0</v>
      </c>
      <c r="S1154" s="24">
        <f t="shared" ca="1" si="362"/>
        <v>0</v>
      </c>
      <c r="T1154" s="24">
        <f ca="1">MIN('Inputs and Output'!C$15,Model!S1154)</f>
        <v>0</v>
      </c>
      <c r="U1154" s="24">
        <f t="shared" ca="1" si="363"/>
        <v>0</v>
      </c>
      <c r="V1154" s="24">
        <f ca="1">MIN(U1154+R1154,'Inputs and Output'!C$55*'Inputs and Output'!C$14,'Inputs and Output'!C$14-Model!P1154)-R1154</f>
        <v>0</v>
      </c>
      <c r="W1154" s="24">
        <f t="shared" ca="1" si="364"/>
        <v>0</v>
      </c>
      <c r="X1154" s="24">
        <f ca="1">IF(AND(O1154="Yes",Q1154&lt;=0),MIN(-Q1154,'Inputs and Output'!C$55*'Inputs and Output'!C$14-F1154),0)</f>
        <v>0</v>
      </c>
      <c r="Y1154" s="24">
        <f ca="1">MIN(X1154,'Inputs and Output'!C$15)</f>
        <v>0</v>
      </c>
      <c r="Z1154" s="24">
        <f ca="1">IF(AND(O1154="No",Q1154&lt;=0),MIN(I1154,'Inputs and Output'!C$15),0)</f>
        <v>0</v>
      </c>
      <c r="AA1154" s="24">
        <f t="shared" ca="1" si="365"/>
        <v>0</v>
      </c>
      <c r="AB1154" s="24">
        <f ca="1">MIN(AA1154,'Inputs and Output'!C$55*'Inputs and Output'!C$14,'Inputs and Output'!C$14-Model!P1154)</f>
        <v>0</v>
      </c>
      <c r="AC1154" s="24">
        <f ca="1">IF(AND(O1154="No",Q1154&lt;=0),MIN('Inputs and Output'!C$15-Model!Z1154,'Inputs and Output'!C$55*'Inputs and Output'!C$14),0)</f>
        <v>0</v>
      </c>
      <c r="AD1154" s="24">
        <f t="shared" ca="1" si="366"/>
        <v>0</v>
      </c>
      <c r="AE1154" s="27">
        <f t="shared" ca="1" si="367"/>
        <v>0</v>
      </c>
      <c r="AF1154" s="27">
        <f t="shared" ca="1" si="368"/>
        <v>0</v>
      </c>
      <c r="AG1154">
        <f>'real time electricity price'!G1153</f>
        <v>15.1175</v>
      </c>
      <c r="AH1154" s="21">
        <f>'real time electricity price'!H1153</f>
        <v>15.11</v>
      </c>
      <c r="AI1154" s="24">
        <f t="shared" ca="1" si="369"/>
        <v>0</v>
      </c>
      <c r="AJ1154">
        <f t="shared" ca="1" si="370"/>
        <v>0</v>
      </c>
      <c r="AK1154" s="1">
        <f>SLN('Inputs and Output'!$C$27,0,'Inputs and Output'!$C$31)</f>
        <v>2968.0365296803652</v>
      </c>
      <c r="AL1154" s="1">
        <f>SLN('Inputs and Output'!$C$51,0,'Inputs and Output'!$C$31)</f>
        <v>319.634703196347</v>
      </c>
      <c r="AM1154" s="16">
        <f>-'PVWatt simulated dispatch'!$B$7*'Inputs and Output'!$C$13*'Inputs and Output'!$C$29</f>
        <v>-964.6118721461188</v>
      </c>
      <c r="AN1154" s="19">
        <f>-'Inputs and Output'!$C$54*'Inputs and Output'!$C$14/(365*24)</f>
        <v>-95.890410958904113</v>
      </c>
      <c r="AO1154" s="19">
        <f t="shared" ca="1" si="371"/>
        <v>-4348.1735159817345</v>
      </c>
      <c r="AP1154" s="10">
        <f t="shared" si="372"/>
        <v>126634882.78386</v>
      </c>
      <c r="AQ1154">
        <v>1.2663488278386E+20</v>
      </c>
      <c r="AR1154">
        <v>613563.19941261702</v>
      </c>
      <c r="AS1154" s="10">
        <f ca="1">IFERROR((AI1154/('Inputs and Output'!$C$15))*('Inputs and Output'!$C$39*'Inputs and Output'!$C$40),0)</f>
        <v>0</v>
      </c>
      <c r="AT1154" s="13">
        <f t="shared" ca="1" si="373"/>
        <v>0</v>
      </c>
      <c r="AU1154" s="12">
        <f t="shared" ca="1" si="374"/>
        <v>0</v>
      </c>
      <c r="AV1154" s="14">
        <f ca="1">IF(AS1154&gt;0,('Inputs and Output'!$C$42*'Inputs and Output'!$C$15),0)</f>
        <v>0</v>
      </c>
      <c r="AW1154" s="17">
        <f>SLN('Inputs and Output'!$C$45,0,'Inputs and Output'!$C$44)</f>
        <v>7068.4931506849316</v>
      </c>
      <c r="AX1154" s="15">
        <f t="shared" ca="1" si="375"/>
        <v>-7068.4931506849316</v>
      </c>
      <c r="AY1154" s="18">
        <f t="shared" ca="1" si="376"/>
        <v>-11416.666666666666</v>
      </c>
    </row>
    <row r="1155" spans="1:51">
      <c r="A1155" t="str">
        <f>'hourly electricity demand texas'!B1154</f>
        <v>2/18/2020 12 a.m. CST</v>
      </c>
      <c r="B1155">
        <f>'PVWatt simulated dispatch'!K1171</f>
        <v>0</v>
      </c>
      <c r="C1155">
        <f>'hourly electricity demand texas'!I1154*'Inputs and Output'!$C$20</f>
        <v>51.81</v>
      </c>
      <c r="D1155">
        <f>MIN(MAX(C1155-'Inputs and Output'!C$16,0),'Inputs and Output'!C$19-'Inputs and Output'!C$16)</f>
        <v>51.81</v>
      </c>
      <c r="E1155">
        <f>B1155*'Inputs and Output'!C$13/1000000</f>
        <v>0</v>
      </c>
      <c r="F1155">
        <f ca="1">IF(E1155&lt;=D1155,MIN(P1155,D1155-E1155,'Inputs and Output'!C$14*'Inputs and Output'!C$55),0)</f>
        <v>0</v>
      </c>
      <c r="G1155">
        <f t="shared" ca="1" si="377"/>
        <v>0</v>
      </c>
      <c r="H1155" s="4">
        <f t="shared" ca="1" si="378"/>
        <v>-51.81</v>
      </c>
      <c r="I1155">
        <f t="shared" ref="I1155:I1218" si="380">IF(E1155&gt;D1155,E1155-D1155,0)</f>
        <v>0</v>
      </c>
      <c r="J1155">
        <f t="shared" ref="J1155:J1218" ca="1" si="381">MAX(OFFSET(AH1155,0,0,24))</f>
        <v>39.130000000000003</v>
      </c>
      <c r="K1155" s="24">
        <f>AR1155/AP1155*(1/('Inputs and Output'!C$36/'Inputs and Output'!C$39))-'Inputs and Output'!C$42</f>
        <v>254.49784648961588</v>
      </c>
      <c r="L1155" s="24">
        <f ca="1">IFERROR(AVERAGE(OFFSET(K1155,-1,0,-'Inputs and Output'!C$46)),K1155)</f>
        <v>215.00378710223308</v>
      </c>
      <c r="M1155" s="24">
        <f ca="1">_xlfn.XLOOKUP(J1155/L1155,'Battery dispatch curve multiple'!C$3:C$103,'Battery dispatch curve multiple'!A$3:A$103,,1,2)</f>
        <v>0.85000000000000053</v>
      </c>
      <c r="N1155" t="str">
        <f ca="1">IF(P1155/'Inputs and Output'!C$14&lt;=M1155,"battery","miner")</f>
        <v>battery</v>
      </c>
      <c r="O1155" t="str">
        <f t="shared" ref="O1155:O1218" ca="1" si="382">IF(F1155&gt;0,"Yes","No")</f>
        <v>No</v>
      </c>
      <c r="P1155" s="27">
        <f t="shared" ca="1" si="379"/>
        <v>0</v>
      </c>
      <c r="Q1155" s="24">
        <f ca="1">-(P1155/'Inputs and Output'!C$14-M1155)*'Inputs and Output'!C$14-F1155</f>
        <v>238.00000000000014</v>
      </c>
      <c r="R1155" s="24">
        <f ca="1">IF(Q1155&gt;0,MIN(Q1155,'Inputs and Output'!C$55*'Inputs and Output'!C$14,Model!I1155),0)</f>
        <v>0</v>
      </c>
      <c r="S1155" s="24">
        <f t="shared" ref="S1155:S1218" ca="1" si="383">IF(Q1155&gt;0,I1155-R1155,0)</f>
        <v>0</v>
      </c>
      <c r="T1155" s="24">
        <f ca="1">MIN('Inputs and Output'!C$15,Model!S1155)</f>
        <v>0</v>
      </c>
      <c r="U1155" s="24">
        <f t="shared" ref="U1155:U1218" ca="1" si="384">S1155-T1155</f>
        <v>0</v>
      </c>
      <c r="V1155" s="24">
        <f ca="1">MIN(U1155+R1155,'Inputs and Output'!C$55*'Inputs and Output'!C$14,'Inputs and Output'!C$14-Model!P1155)-R1155</f>
        <v>0</v>
      </c>
      <c r="W1155" s="24">
        <f t="shared" ref="W1155:W1218" ca="1" si="385">U1155-V1155</f>
        <v>0</v>
      </c>
      <c r="X1155" s="24">
        <f ca="1">IF(AND(O1155="Yes",Q1155&lt;=0),MIN(-Q1155,'Inputs and Output'!C$55*'Inputs and Output'!C$14-F1155),0)</f>
        <v>0</v>
      </c>
      <c r="Y1155" s="24">
        <f ca="1">MIN(X1155,'Inputs and Output'!C$15)</f>
        <v>0</v>
      </c>
      <c r="Z1155" s="24">
        <f ca="1">IF(AND(O1155="No",Q1155&lt;=0),MIN(I1155,'Inputs and Output'!C$15),0)</f>
        <v>0</v>
      </c>
      <c r="AA1155" s="24">
        <f t="shared" ref="AA1155:AA1218" ca="1" si="386">IF(AND(O1155="No",Q1155&lt;=0),I1155-Z1155,0)</f>
        <v>0</v>
      </c>
      <c r="AB1155" s="24">
        <f ca="1">MIN(AA1155,'Inputs and Output'!C$55*'Inputs and Output'!C$14,'Inputs and Output'!C$14-Model!P1155)</f>
        <v>0</v>
      </c>
      <c r="AC1155" s="24">
        <f ca="1">IF(AND(O1155="No",Q1155&lt;=0),MIN('Inputs and Output'!C$15-Model!Z1155,'Inputs and Output'!C$55*'Inputs and Output'!C$14),0)</f>
        <v>0</v>
      </c>
      <c r="AD1155" s="24">
        <f t="shared" ref="AD1155:AD1218" ca="1" si="387">AA1155-AB1155</f>
        <v>0</v>
      </c>
      <c r="AE1155" s="27">
        <f t="shared" ref="AE1155:AE1218" ca="1" si="388">-AC1155+AB1155-Y1155+V1155+R1155-F1155</f>
        <v>0</v>
      </c>
      <c r="AF1155" s="27">
        <f t="shared" ref="AF1155:AF1218" ca="1" si="389">AD1155+W1155</f>
        <v>0</v>
      </c>
      <c r="AG1155">
        <f>'real time electricity price'!G1154</f>
        <v>15.6625</v>
      </c>
      <c r="AH1155" s="21">
        <f>'real time electricity price'!H1154</f>
        <v>13.92</v>
      </c>
      <c r="AI1155" s="24">
        <f t="shared" ref="AI1155:AI1218" ca="1" si="390">AC1155+Z1155+Y1155+T1155</f>
        <v>0</v>
      </c>
      <c r="AJ1155">
        <f t="shared" ref="AJ1155:AJ1218" ca="1" si="391">G1155*AG1155</f>
        <v>0</v>
      </c>
      <c r="AK1155" s="1">
        <f>SLN('Inputs and Output'!$C$27,0,'Inputs and Output'!$C$31)</f>
        <v>2968.0365296803652</v>
      </c>
      <c r="AL1155" s="1">
        <f>SLN('Inputs and Output'!$C$51,0,'Inputs and Output'!$C$31)</f>
        <v>319.634703196347</v>
      </c>
      <c r="AM1155" s="16">
        <f>-'PVWatt simulated dispatch'!$B$7*'Inputs and Output'!$C$13*'Inputs and Output'!$C$29</f>
        <v>-964.6118721461188</v>
      </c>
      <c r="AN1155" s="19">
        <f>-'Inputs and Output'!$C$54*'Inputs and Output'!$C$14/(365*24)</f>
        <v>-95.890410958904113</v>
      </c>
      <c r="AO1155" s="19">
        <f t="shared" ref="AO1155:AO1218" ca="1" si="392">AJ1155-AK1155-AL1155+AM1155+AN1155</f>
        <v>-4348.1735159817345</v>
      </c>
      <c r="AP1155" s="10">
        <f t="shared" ref="AP1155:AP1218" si="393">AQ1155/1000000000000</f>
        <v>92024207.031663612</v>
      </c>
      <c r="AQ1155">
        <v>9.2024207031663608E+19</v>
      </c>
      <c r="AR1155">
        <v>852855.76908574498</v>
      </c>
      <c r="AS1155" s="10">
        <f ca="1">IFERROR((AI1155/('Inputs and Output'!$C$15))*('Inputs and Output'!$C$39*'Inputs and Output'!$C$40),0)</f>
        <v>0</v>
      </c>
      <c r="AT1155" s="13">
        <f t="shared" ref="AT1155:AT1218" ca="1" si="394">AS1155/AP1155</f>
        <v>0</v>
      </c>
      <c r="AU1155" s="12">
        <f t="shared" ref="AU1155:AU1218" ca="1" si="395">AT1155*AR1155</f>
        <v>0</v>
      </c>
      <c r="AV1155" s="14">
        <f ca="1">IF(AS1155&gt;0,('Inputs and Output'!$C$42*'Inputs and Output'!$C$15),0)</f>
        <v>0</v>
      </c>
      <c r="AW1155" s="17">
        <f>SLN('Inputs and Output'!$C$45,0,'Inputs and Output'!$C$44)</f>
        <v>7068.4931506849316</v>
      </c>
      <c r="AX1155" s="15">
        <f t="shared" ref="AX1155:AX1218" ca="1" si="396">AU1155-AV1155-AW1155</f>
        <v>-7068.4931506849316</v>
      </c>
      <c r="AY1155" s="18">
        <f t="shared" ref="AY1155:AY1218" ca="1" si="397">AO1155+AX1155</f>
        <v>-11416.666666666666</v>
      </c>
    </row>
    <row r="1156" spans="1:51">
      <c r="A1156" t="str">
        <f>'hourly electricity demand texas'!B1155</f>
        <v>2/18/2020 1 a.m. CST</v>
      </c>
      <c r="B1156">
        <f>'PVWatt simulated dispatch'!K1172</f>
        <v>0</v>
      </c>
      <c r="C1156">
        <f>'hourly electricity demand texas'!I1155*'Inputs and Output'!$C$20</f>
        <v>47.980000000000004</v>
      </c>
      <c r="D1156">
        <f>MIN(MAX(C1156-'Inputs and Output'!C$16,0),'Inputs and Output'!C$19-'Inputs and Output'!C$16)</f>
        <v>47.980000000000004</v>
      </c>
      <c r="E1156">
        <f>B1156*'Inputs and Output'!C$13/1000000</f>
        <v>0</v>
      </c>
      <c r="F1156">
        <f ca="1">IF(E1156&lt;=D1156,MIN(P1156,D1156-E1156,'Inputs and Output'!C$14*'Inputs and Output'!C$55),0)</f>
        <v>0</v>
      </c>
      <c r="G1156">
        <f t="shared" ref="G1156:G1219" ca="1" si="398">MIN(D1156,E1156+F1156)</f>
        <v>0</v>
      </c>
      <c r="H1156" s="4">
        <f t="shared" ref="H1156:H1219" ca="1" si="399">G1156-D1156</f>
        <v>-47.980000000000004</v>
      </c>
      <c r="I1156">
        <f t="shared" si="380"/>
        <v>0</v>
      </c>
      <c r="J1156">
        <f t="shared" ca="1" si="381"/>
        <v>39.130000000000003</v>
      </c>
      <c r="K1156" s="24">
        <f>AR1156/AP1156*(1/('Inputs and Output'!C$36/'Inputs and Output'!C$39))-'Inputs and Output'!C$42</f>
        <v>506.39013082968188</v>
      </c>
      <c r="L1156" s="24">
        <f ca="1">IFERROR(AVERAGE(OFFSET(K1156,-1,0,-'Inputs and Output'!C$46)),K1156)</f>
        <v>218.80177899534678</v>
      </c>
      <c r="M1156" s="24">
        <f ca="1">_xlfn.XLOOKUP(J1156/L1156,'Battery dispatch curve multiple'!C$3:C$103,'Battery dispatch curve multiple'!A$3:A$103,,1,2)</f>
        <v>0.85000000000000053</v>
      </c>
      <c r="N1156" t="str">
        <f ca="1">IF(P1156/'Inputs and Output'!C$14&lt;=M1156,"battery","miner")</f>
        <v>battery</v>
      </c>
      <c r="O1156" t="str">
        <f t="shared" ca="1" si="382"/>
        <v>No</v>
      </c>
      <c r="P1156" s="27">
        <f t="shared" ref="P1156:P1219" ca="1" si="400">P1155+AE1155</f>
        <v>0</v>
      </c>
      <c r="Q1156" s="24">
        <f ca="1">-(P1156/'Inputs and Output'!C$14-M1156)*'Inputs and Output'!C$14-F1156</f>
        <v>238.00000000000014</v>
      </c>
      <c r="R1156" s="24">
        <f ca="1">IF(Q1156&gt;0,MIN(Q1156,'Inputs and Output'!C$55*'Inputs and Output'!C$14,Model!I1156),0)</f>
        <v>0</v>
      </c>
      <c r="S1156" s="24">
        <f t="shared" ca="1" si="383"/>
        <v>0</v>
      </c>
      <c r="T1156" s="24">
        <f ca="1">MIN('Inputs and Output'!C$15,Model!S1156)</f>
        <v>0</v>
      </c>
      <c r="U1156" s="24">
        <f t="shared" ca="1" si="384"/>
        <v>0</v>
      </c>
      <c r="V1156" s="24">
        <f ca="1">MIN(U1156+R1156,'Inputs and Output'!C$55*'Inputs and Output'!C$14,'Inputs and Output'!C$14-Model!P1156)-R1156</f>
        <v>0</v>
      </c>
      <c r="W1156" s="24">
        <f t="shared" ca="1" si="385"/>
        <v>0</v>
      </c>
      <c r="X1156" s="24">
        <f ca="1">IF(AND(O1156="Yes",Q1156&lt;=0),MIN(-Q1156,'Inputs and Output'!C$55*'Inputs and Output'!C$14-F1156),0)</f>
        <v>0</v>
      </c>
      <c r="Y1156" s="24">
        <f ca="1">MIN(X1156,'Inputs and Output'!C$15)</f>
        <v>0</v>
      </c>
      <c r="Z1156" s="24">
        <f ca="1">IF(AND(O1156="No",Q1156&lt;=0),MIN(I1156,'Inputs and Output'!C$15),0)</f>
        <v>0</v>
      </c>
      <c r="AA1156" s="24">
        <f t="shared" ca="1" si="386"/>
        <v>0</v>
      </c>
      <c r="AB1156" s="24">
        <f ca="1">MIN(AA1156,'Inputs and Output'!C$55*'Inputs and Output'!C$14,'Inputs and Output'!C$14-Model!P1156)</f>
        <v>0</v>
      </c>
      <c r="AC1156" s="24">
        <f ca="1">IF(AND(O1156="No",Q1156&lt;=0),MIN('Inputs and Output'!C$15-Model!Z1156,'Inputs and Output'!C$55*'Inputs and Output'!C$14),0)</f>
        <v>0</v>
      </c>
      <c r="AD1156" s="24">
        <f t="shared" ca="1" si="387"/>
        <v>0</v>
      </c>
      <c r="AE1156" s="27">
        <f t="shared" ca="1" si="388"/>
        <v>0</v>
      </c>
      <c r="AF1156" s="27">
        <f t="shared" ca="1" si="389"/>
        <v>0</v>
      </c>
      <c r="AG1156">
        <f>'real time electricity price'!G1155</f>
        <v>12.89</v>
      </c>
      <c r="AH1156" s="21">
        <f>'real time electricity price'!H1155</f>
        <v>11.82</v>
      </c>
      <c r="AI1156" s="24">
        <f t="shared" ca="1" si="390"/>
        <v>0</v>
      </c>
      <c r="AJ1156">
        <f t="shared" ca="1" si="391"/>
        <v>0</v>
      </c>
      <c r="AK1156" s="1">
        <f>SLN('Inputs and Output'!$C$27,0,'Inputs and Output'!$C$31)</f>
        <v>2968.0365296803652</v>
      </c>
      <c r="AL1156" s="1">
        <f>SLN('Inputs and Output'!$C$51,0,'Inputs and Output'!$C$31)</f>
        <v>319.634703196347</v>
      </c>
      <c r="AM1156" s="16">
        <f>-'PVWatt simulated dispatch'!$B$7*'Inputs and Output'!$C$13*'Inputs and Output'!$C$29</f>
        <v>-964.6118721461188</v>
      </c>
      <c r="AN1156" s="19">
        <f>-'Inputs and Output'!$C$54*'Inputs and Output'!$C$14/(365*24)</f>
        <v>-95.890410958904113</v>
      </c>
      <c r="AO1156" s="19">
        <f t="shared" ca="1" si="392"/>
        <v>-4348.1735159817345</v>
      </c>
      <c r="AP1156" s="10">
        <f t="shared" si="393"/>
        <v>49007533.667651504</v>
      </c>
      <c r="AQ1156">
        <v>4.9007533667651502E+19</v>
      </c>
      <c r="AR1156">
        <v>856324.06667587894</v>
      </c>
      <c r="AS1156" s="10">
        <f ca="1">IFERROR((AI1156/('Inputs and Output'!$C$15))*('Inputs and Output'!$C$39*'Inputs and Output'!$C$40),0)</f>
        <v>0</v>
      </c>
      <c r="AT1156" s="13">
        <f t="shared" ca="1" si="394"/>
        <v>0</v>
      </c>
      <c r="AU1156" s="12">
        <f t="shared" ca="1" si="395"/>
        <v>0</v>
      </c>
      <c r="AV1156" s="14">
        <f ca="1">IF(AS1156&gt;0,('Inputs and Output'!$C$42*'Inputs and Output'!$C$15),0)</f>
        <v>0</v>
      </c>
      <c r="AW1156" s="17">
        <f>SLN('Inputs and Output'!$C$45,0,'Inputs and Output'!$C$44)</f>
        <v>7068.4931506849316</v>
      </c>
      <c r="AX1156" s="15">
        <f t="shared" ca="1" si="396"/>
        <v>-7068.4931506849316</v>
      </c>
      <c r="AY1156" s="18">
        <f t="shared" ca="1" si="397"/>
        <v>-11416.666666666666</v>
      </c>
    </row>
    <row r="1157" spans="1:51">
      <c r="A1157" t="str">
        <f>'hourly electricity demand texas'!B1156</f>
        <v>2/18/2020 2 a.m. CST</v>
      </c>
      <c r="B1157">
        <f>'PVWatt simulated dispatch'!K1173</f>
        <v>0</v>
      </c>
      <c r="C1157">
        <f>'hourly electricity demand texas'!I1156*'Inputs and Output'!$C$20</f>
        <v>45.410000000000004</v>
      </c>
      <c r="D1157">
        <f>MIN(MAX(C1157-'Inputs and Output'!C$16,0),'Inputs and Output'!C$19-'Inputs and Output'!C$16)</f>
        <v>45.410000000000004</v>
      </c>
      <c r="E1157">
        <f>B1157*'Inputs and Output'!C$13/1000000</f>
        <v>0</v>
      </c>
      <c r="F1157">
        <f ca="1">IF(E1157&lt;=D1157,MIN(P1157,D1157-E1157,'Inputs and Output'!C$14*'Inputs and Output'!C$55),0)</f>
        <v>0</v>
      </c>
      <c r="G1157">
        <f t="shared" ca="1" si="398"/>
        <v>0</v>
      </c>
      <c r="H1157" s="4">
        <f t="shared" ca="1" si="399"/>
        <v>-45.410000000000004</v>
      </c>
      <c r="I1157">
        <f t="shared" si="380"/>
        <v>0</v>
      </c>
      <c r="J1157">
        <f t="shared" ca="1" si="381"/>
        <v>39.130000000000003</v>
      </c>
      <c r="K1157" s="24">
        <f>AR1157/AP1157*(1/('Inputs and Output'!C$36/'Inputs and Output'!C$39))-'Inputs and Output'!C$42</f>
        <v>64.051895187718642</v>
      </c>
      <c r="L1157" s="24">
        <f ca="1">IFERROR(AVERAGE(OFFSET(K1157,-1,0,-'Inputs and Output'!C$46)),K1157)</f>
        <v>232.02429031278822</v>
      </c>
      <c r="M1157" s="24">
        <f ca="1">_xlfn.XLOOKUP(J1157/L1157,'Battery dispatch curve multiple'!C$3:C$103,'Battery dispatch curve multiple'!A$3:A$103,,1,2)</f>
        <v>0.84000000000000052</v>
      </c>
      <c r="N1157" t="str">
        <f ca="1">IF(P1157/'Inputs and Output'!C$14&lt;=M1157,"battery","miner")</f>
        <v>battery</v>
      </c>
      <c r="O1157" t="str">
        <f t="shared" ca="1" si="382"/>
        <v>No</v>
      </c>
      <c r="P1157" s="27">
        <f t="shared" ca="1" si="400"/>
        <v>0</v>
      </c>
      <c r="Q1157" s="24">
        <f ca="1">-(P1157/'Inputs and Output'!C$14-M1157)*'Inputs and Output'!C$14-F1157</f>
        <v>235.20000000000016</v>
      </c>
      <c r="R1157" s="24">
        <f ca="1">IF(Q1157&gt;0,MIN(Q1157,'Inputs and Output'!C$55*'Inputs and Output'!C$14,Model!I1157),0)</f>
        <v>0</v>
      </c>
      <c r="S1157" s="24">
        <f t="shared" ca="1" si="383"/>
        <v>0</v>
      </c>
      <c r="T1157" s="24">
        <f ca="1">MIN('Inputs and Output'!C$15,Model!S1157)</f>
        <v>0</v>
      </c>
      <c r="U1157" s="24">
        <f t="shared" ca="1" si="384"/>
        <v>0</v>
      </c>
      <c r="V1157" s="24">
        <f ca="1">MIN(U1157+R1157,'Inputs and Output'!C$55*'Inputs and Output'!C$14,'Inputs and Output'!C$14-Model!P1157)-R1157</f>
        <v>0</v>
      </c>
      <c r="W1157" s="24">
        <f t="shared" ca="1" si="385"/>
        <v>0</v>
      </c>
      <c r="X1157" s="24">
        <f ca="1">IF(AND(O1157="Yes",Q1157&lt;=0),MIN(-Q1157,'Inputs and Output'!C$55*'Inputs and Output'!C$14-F1157),0)</f>
        <v>0</v>
      </c>
      <c r="Y1157" s="24">
        <f ca="1">MIN(X1157,'Inputs and Output'!C$15)</f>
        <v>0</v>
      </c>
      <c r="Z1157" s="24">
        <f ca="1">IF(AND(O1157="No",Q1157&lt;=0),MIN(I1157,'Inputs and Output'!C$15),0)</f>
        <v>0</v>
      </c>
      <c r="AA1157" s="24">
        <f t="shared" ca="1" si="386"/>
        <v>0</v>
      </c>
      <c r="AB1157" s="24">
        <f ca="1">MIN(AA1157,'Inputs and Output'!C$55*'Inputs and Output'!C$14,'Inputs and Output'!C$14-Model!P1157)</f>
        <v>0</v>
      </c>
      <c r="AC1157" s="24">
        <f ca="1">IF(AND(O1157="No",Q1157&lt;=0),MIN('Inputs and Output'!C$15-Model!Z1157,'Inputs and Output'!C$55*'Inputs and Output'!C$14),0)</f>
        <v>0</v>
      </c>
      <c r="AD1157" s="24">
        <f t="shared" ca="1" si="387"/>
        <v>0</v>
      </c>
      <c r="AE1157" s="27">
        <f t="shared" ca="1" si="388"/>
        <v>0</v>
      </c>
      <c r="AF1157" s="27">
        <f t="shared" ca="1" si="389"/>
        <v>0</v>
      </c>
      <c r="AG1157">
        <f>'real time electricity price'!G1156</f>
        <v>7.4275000000000002</v>
      </c>
      <c r="AH1157" s="21">
        <f>'real time electricity price'!H1156</f>
        <v>10.8</v>
      </c>
      <c r="AI1157" s="24">
        <f t="shared" ca="1" si="390"/>
        <v>0</v>
      </c>
      <c r="AJ1157">
        <f t="shared" ca="1" si="391"/>
        <v>0</v>
      </c>
      <c r="AK1157" s="1">
        <f>SLN('Inputs and Output'!$C$27,0,'Inputs and Output'!$C$31)</f>
        <v>2968.0365296803652</v>
      </c>
      <c r="AL1157" s="1">
        <f>SLN('Inputs and Output'!$C$51,0,'Inputs and Output'!$C$31)</f>
        <v>319.634703196347</v>
      </c>
      <c r="AM1157" s="16">
        <f>-'PVWatt simulated dispatch'!$B$7*'Inputs and Output'!$C$13*'Inputs and Output'!$C$29</f>
        <v>-964.6118721461188</v>
      </c>
      <c r="AN1157" s="19">
        <f>-'Inputs and Output'!$C$54*'Inputs and Output'!$C$14/(365*24)</f>
        <v>-95.890410958904113</v>
      </c>
      <c r="AO1157" s="19">
        <f t="shared" ca="1" si="392"/>
        <v>-4348.1735159817345</v>
      </c>
      <c r="AP1157" s="10">
        <f t="shared" si="393"/>
        <v>200890057.87740701</v>
      </c>
      <c r="AQ1157">
        <v>2.0089005787740701E+20</v>
      </c>
      <c r="AR1157">
        <v>615489.31720670196</v>
      </c>
      <c r="AS1157" s="10">
        <f ca="1">IFERROR((AI1157/('Inputs and Output'!$C$15))*('Inputs and Output'!$C$39*'Inputs and Output'!$C$40),0)</f>
        <v>0</v>
      </c>
      <c r="AT1157" s="13">
        <f t="shared" ca="1" si="394"/>
        <v>0</v>
      </c>
      <c r="AU1157" s="12">
        <f t="shared" ca="1" si="395"/>
        <v>0</v>
      </c>
      <c r="AV1157" s="14">
        <f ca="1">IF(AS1157&gt;0,('Inputs and Output'!$C$42*'Inputs and Output'!$C$15),0)</f>
        <v>0</v>
      </c>
      <c r="AW1157" s="17">
        <f>SLN('Inputs and Output'!$C$45,0,'Inputs and Output'!$C$44)</f>
        <v>7068.4931506849316</v>
      </c>
      <c r="AX1157" s="15">
        <f t="shared" ca="1" si="396"/>
        <v>-7068.4931506849316</v>
      </c>
      <c r="AY1157" s="18">
        <f t="shared" ca="1" si="397"/>
        <v>-11416.666666666666</v>
      </c>
    </row>
    <row r="1158" spans="1:51">
      <c r="A1158" t="str">
        <f>'hourly electricity demand texas'!B1157</f>
        <v>2/18/2020 3 a.m. CST</v>
      </c>
      <c r="B1158">
        <f>'PVWatt simulated dispatch'!K1174</f>
        <v>0</v>
      </c>
      <c r="C1158">
        <f>'hourly electricity demand texas'!I1157*'Inputs and Output'!$C$20</f>
        <v>44.02</v>
      </c>
      <c r="D1158">
        <f>MIN(MAX(C1158-'Inputs and Output'!C$16,0),'Inputs and Output'!C$19-'Inputs and Output'!C$16)</f>
        <v>44.02</v>
      </c>
      <c r="E1158">
        <f>B1158*'Inputs and Output'!C$13/1000000</f>
        <v>0</v>
      </c>
      <c r="F1158">
        <f ca="1">IF(E1158&lt;=D1158,MIN(P1158,D1158-E1158,'Inputs and Output'!C$14*'Inputs and Output'!C$55),0)</f>
        <v>0</v>
      </c>
      <c r="G1158">
        <f t="shared" ca="1" si="398"/>
        <v>0</v>
      </c>
      <c r="H1158" s="4">
        <f t="shared" ca="1" si="399"/>
        <v>-44.02</v>
      </c>
      <c r="I1158">
        <f t="shared" si="380"/>
        <v>0</v>
      </c>
      <c r="J1158">
        <f t="shared" ca="1" si="381"/>
        <v>39.130000000000003</v>
      </c>
      <c r="K1158" s="24">
        <f>AR1158/AP1158*(1/('Inputs and Output'!C$36/'Inputs and Output'!C$39))-'Inputs and Output'!C$42</f>
        <v>22.912859474331853</v>
      </c>
      <c r="L1158" s="24">
        <f ca="1">IFERROR(AVERAGE(OFFSET(K1158,-1,0,-'Inputs and Output'!C$46)),K1158)</f>
        <v>227.57343059603252</v>
      </c>
      <c r="M1158" s="24">
        <f ca="1">_xlfn.XLOOKUP(J1158/L1158,'Battery dispatch curve multiple'!C$3:C$103,'Battery dispatch curve multiple'!A$3:A$103,,1,2)</f>
        <v>0.84000000000000052</v>
      </c>
      <c r="N1158" t="str">
        <f ca="1">IF(P1158/'Inputs and Output'!C$14&lt;=M1158,"battery","miner")</f>
        <v>battery</v>
      </c>
      <c r="O1158" t="str">
        <f t="shared" ca="1" si="382"/>
        <v>No</v>
      </c>
      <c r="P1158" s="27">
        <f t="shared" ca="1" si="400"/>
        <v>0</v>
      </c>
      <c r="Q1158" s="24">
        <f ca="1">-(P1158/'Inputs and Output'!C$14-M1158)*'Inputs and Output'!C$14-F1158</f>
        <v>235.20000000000016</v>
      </c>
      <c r="R1158" s="24">
        <f ca="1">IF(Q1158&gt;0,MIN(Q1158,'Inputs and Output'!C$55*'Inputs and Output'!C$14,Model!I1158),0)</f>
        <v>0</v>
      </c>
      <c r="S1158" s="24">
        <f t="shared" ca="1" si="383"/>
        <v>0</v>
      </c>
      <c r="T1158" s="24">
        <f ca="1">MIN('Inputs and Output'!C$15,Model!S1158)</f>
        <v>0</v>
      </c>
      <c r="U1158" s="24">
        <f t="shared" ca="1" si="384"/>
        <v>0</v>
      </c>
      <c r="V1158" s="24">
        <f ca="1">MIN(U1158+R1158,'Inputs and Output'!C$55*'Inputs and Output'!C$14,'Inputs and Output'!C$14-Model!P1158)-R1158</f>
        <v>0</v>
      </c>
      <c r="W1158" s="24">
        <f t="shared" ca="1" si="385"/>
        <v>0</v>
      </c>
      <c r="X1158" s="24">
        <f ca="1">IF(AND(O1158="Yes",Q1158&lt;=0),MIN(-Q1158,'Inputs and Output'!C$55*'Inputs and Output'!C$14-F1158),0)</f>
        <v>0</v>
      </c>
      <c r="Y1158" s="24">
        <f ca="1">MIN(X1158,'Inputs and Output'!C$15)</f>
        <v>0</v>
      </c>
      <c r="Z1158" s="24">
        <f ca="1">IF(AND(O1158="No",Q1158&lt;=0),MIN(I1158,'Inputs and Output'!C$15),0)</f>
        <v>0</v>
      </c>
      <c r="AA1158" s="24">
        <f t="shared" ca="1" si="386"/>
        <v>0</v>
      </c>
      <c r="AB1158" s="24">
        <f ca="1">MIN(AA1158,'Inputs and Output'!C$55*'Inputs and Output'!C$14,'Inputs and Output'!C$14-Model!P1158)</f>
        <v>0</v>
      </c>
      <c r="AC1158" s="24">
        <f ca="1">IF(AND(O1158="No",Q1158&lt;=0),MIN('Inputs and Output'!C$15-Model!Z1158,'Inputs and Output'!C$55*'Inputs and Output'!C$14),0)</f>
        <v>0</v>
      </c>
      <c r="AD1158" s="24">
        <f t="shared" ca="1" si="387"/>
        <v>0</v>
      </c>
      <c r="AE1158" s="27">
        <f t="shared" ca="1" si="388"/>
        <v>0</v>
      </c>
      <c r="AF1158" s="27">
        <f t="shared" ca="1" si="389"/>
        <v>0</v>
      </c>
      <c r="AG1158">
        <f>'real time electricity price'!G1157</f>
        <v>1.085</v>
      </c>
      <c r="AH1158" s="21">
        <f>'real time electricity price'!H1157</f>
        <v>9.65</v>
      </c>
      <c r="AI1158" s="24">
        <f t="shared" ca="1" si="390"/>
        <v>0</v>
      </c>
      <c r="AJ1158">
        <f t="shared" ca="1" si="391"/>
        <v>0</v>
      </c>
      <c r="AK1158" s="1">
        <f>SLN('Inputs and Output'!$C$27,0,'Inputs and Output'!$C$31)</f>
        <v>2968.0365296803652</v>
      </c>
      <c r="AL1158" s="1">
        <f>SLN('Inputs and Output'!$C$51,0,'Inputs and Output'!$C$31)</f>
        <v>319.634703196347</v>
      </c>
      <c r="AM1158" s="16">
        <f>-'PVWatt simulated dispatch'!$B$7*'Inputs and Output'!$C$13*'Inputs and Output'!$C$29</f>
        <v>-964.6118721461188</v>
      </c>
      <c r="AN1158" s="19">
        <f>-'Inputs and Output'!$C$54*'Inputs and Output'!$C$14/(365*24)</f>
        <v>-95.890410958904113</v>
      </c>
      <c r="AO1158" s="19">
        <f t="shared" ca="1" si="392"/>
        <v>-4348.1735159817345</v>
      </c>
      <c r="AP1158" s="10">
        <f t="shared" si="393"/>
        <v>143984398.10711598</v>
      </c>
      <c r="AQ1158">
        <v>1.43984398107116E+20</v>
      </c>
      <c r="AR1158">
        <v>248182.520918286</v>
      </c>
      <c r="AS1158" s="10">
        <f ca="1">IFERROR((AI1158/('Inputs and Output'!$C$15))*('Inputs and Output'!$C$39*'Inputs and Output'!$C$40),0)</f>
        <v>0</v>
      </c>
      <c r="AT1158" s="13">
        <f t="shared" ca="1" si="394"/>
        <v>0</v>
      </c>
      <c r="AU1158" s="12">
        <f t="shared" ca="1" si="395"/>
        <v>0</v>
      </c>
      <c r="AV1158" s="14">
        <f ca="1">IF(AS1158&gt;0,('Inputs and Output'!$C$42*'Inputs and Output'!$C$15),0)</f>
        <v>0</v>
      </c>
      <c r="AW1158" s="17">
        <f>SLN('Inputs and Output'!$C$45,0,'Inputs and Output'!$C$44)</f>
        <v>7068.4931506849316</v>
      </c>
      <c r="AX1158" s="15">
        <f t="shared" ca="1" si="396"/>
        <v>-7068.4931506849316</v>
      </c>
      <c r="AY1158" s="18">
        <f t="shared" ca="1" si="397"/>
        <v>-11416.666666666666</v>
      </c>
    </row>
    <row r="1159" spans="1:51">
      <c r="A1159" t="str">
        <f>'hourly electricity demand texas'!B1158</f>
        <v>2/18/2020 4 a.m. CST</v>
      </c>
      <c r="B1159">
        <f>'PVWatt simulated dispatch'!K1175</f>
        <v>0</v>
      </c>
      <c r="C1159">
        <f>'hourly electricity demand texas'!I1158*'Inputs and Output'!$C$20</f>
        <v>43.5</v>
      </c>
      <c r="D1159">
        <f>MIN(MAX(C1159-'Inputs and Output'!C$16,0),'Inputs and Output'!C$19-'Inputs and Output'!C$16)</f>
        <v>43.5</v>
      </c>
      <c r="E1159">
        <f>B1159*'Inputs and Output'!C$13/1000000</f>
        <v>0</v>
      </c>
      <c r="F1159">
        <f ca="1">IF(E1159&lt;=D1159,MIN(P1159,D1159-E1159,'Inputs and Output'!C$14*'Inputs and Output'!C$55),0)</f>
        <v>0</v>
      </c>
      <c r="G1159">
        <f t="shared" ca="1" si="398"/>
        <v>0</v>
      </c>
      <c r="H1159" s="4">
        <f t="shared" ca="1" si="399"/>
        <v>-43.5</v>
      </c>
      <c r="I1159">
        <f t="shared" si="380"/>
        <v>0</v>
      </c>
      <c r="J1159">
        <f t="shared" ca="1" si="381"/>
        <v>39.130000000000003</v>
      </c>
      <c r="K1159" s="24">
        <f>AR1159/AP1159*(1/('Inputs and Output'!C$36/'Inputs and Output'!C$39))-'Inputs and Output'!C$42</f>
        <v>399.25967613733366</v>
      </c>
      <c r="L1159" s="24">
        <f ca="1">IFERROR(AVERAGE(OFFSET(K1159,-1,0,-'Inputs and Output'!C$46)),K1159)</f>
        <v>220.69313606267238</v>
      </c>
      <c r="M1159" s="24">
        <f ca="1">_xlfn.XLOOKUP(J1159/L1159,'Battery dispatch curve multiple'!C$3:C$103,'Battery dispatch curve multiple'!A$3:A$103,,1,2)</f>
        <v>0.84000000000000052</v>
      </c>
      <c r="N1159" t="str">
        <f ca="1">IF(P1159/'Inputs and Output'!C$14&lt;=M1159,"battery","miner")</f>
        <v>battery</v>
      </c>
      <c r="O1159" t="str">
        <f t="shared" ca="1" si="382"/>
        <v>No</v>
      </c>
      <c r="P1159" s="27">
        <f t="shared" ca="1" si="400"/>
        <v>0</v>
      </c>
      <c r="Q1159" s="24">
        <f ca="1">-(P1159/'Inputs and Output'!C$14-M1159)*'Inputs and Output'!C$14-F1159</f>
        <v>235.20000000000016</v>
      </c>
      <c r="R1159" s="24">
        <f ca="1">IF(Q1159&gt;0,MIN(Q1159,'Inputs and Output'!C$55*'Inputs and Output'!C$14,Model!I1159),0)</f>
        <v>0</v>
      </c>
      <c r="S1159" s="24">
        <f t="shared" ca="1" si="383"/>
        <v>0</v>
      </c>
      <c r="T1159" s="24">
        <f ca="1">MIN('Inputs and Output'!C$15,Model!S1159)</f>
        <v>0</v>
      </c>
      <c r="U1159" s="24">
        <f t="shared" ca="1" si="384"/>
        <v>0</v>
      </c>
      <c r="V1159" s="24">
        <f ca="1">MIN(U1159+R1159,'Inputs and Output'!C$55*'Inputs and Output'!C$14,'Inputs and Output'!C$14-Model!P1159)-R1159</f>
        <v>0</v>
      </c>
      <c r="W1159" s="24">
        <f t="shared" ca="1" si="385"/>
        <v>0</v>
      </c>
      <c r="X1159" s="24">
        <f ca="1">IF(AND(O1159="Yes",Q1159&lt;=0),MIN(-Q1159,'Inputs and Output'!C$55*'Inputs and Output'!C$14-F1159),0)</f>
        <v>0</v>
      </c>
      <c r="Y1159" s="24">
        <f ca="1">MIN(X1159,'Inputs and Output'!C$15)</f>
        <v>0</v>
      </c>
      <c r="Z1159" s="24">
        <f ca="1">IF(AND(O1159="No",Q1159&lt;=0),MIN(I1159,'Inputs and Output'!C$15),0)</f>
        <v>0</v>
      </c>
      <c r="AA1159" s="24">
        <f t="shared" ca="1" si="386"/>
        <v>0</v>
      </c>
      <c r="AB1159" s="24">
        <f ca="1">MIN(AA1159,'Inputs and Output'!C$55*'Inputs and Output'!C$14,'Inputs and Output'!C$14-Model!P1159)</f>
        <v>0</v>
      </c>
      <c r="AC1159" s="24">
        <f ca="1">IF(AND(O1159="No",Q1159&lt;=0),MIN('Inputs and Output'!C$15-Model!Z1159,'Inputs and Output'!C$55*'Inputs and Output'!C$14),0)</f>
        <v>0</v>
      </c>
      <c r="AD1159" s="24">
        <f t="shared" ca="1" si="387"/>
        <v>0</v>
      </c>
      <c r="AE1159" s="27">
        <f t="shared" ca="1" si="388"/>
        <v>0</v>
      </c>
      <c r="AF1159" s="27">
        <f t="shared" ca="1" si="389"/>
        <v>0</v>
      </c>
      <c r="AG1159">
        <f>'real time electricity price'!G1158</f>
        <v>1.6949999999999998</v>
      </c>
      <c r="AH1159" s="21">
        <f>'real time electricity price'!H1158</f>
        <v>10.57</v>
      </c>
      <c r="AI1159" s="24">
        <f t="shared" ca="1" si="390"/>
        <v>0</v>
      </c>
      <c r="AJ1159">
        <f t="shared" ca="1" si="391"/>
        <v>0</v>
      </c>
      <c r="AK1159" s="1">
        <f>SLN('Inputs and Output'!$C$27,0,'Inputs and Output'!$C$31)</f>
        <v>2968.0365296803652</v>
      </c>
      <c r="AL1159" s="1">
        <f>SLN('Inputs and Output'!$C$51,0,'Inputs and Output'!$C$31)</f>
        <v>319.634703196347</v>
      </c>
      <c r="AM1159" s="16">
        <f>-'PVWatt simulated dispatch'!$B$7*'Inputs and Output'!$C$13*'Inputs and Output'!$C$29</f>
        <v>-964.6118721461188</v>
      </c>
      <c r="AN1159" s="19">
        <f>-'Inputs and Output'!$C$54*'Inputs and Output'!$C$14/(365*24)</f>
        <v>-95.890410958904113</v>
      </c>
      <c r="AO1159" s="19">
        <f t="shared" ca="1" si="392"/>
        <v>-4348.1735159817345</v>
      </c>
      <c r="AP1159" s="10">
        <f t="shared" si="393"/>
        <v>113995330.12748599</v>
      </c>
      <c r="AQ1159">
        <v>1.1399533012748599E+20</v>
      </c>
      <c r="AR1159">
        <v>1594049.0417748501</v>
      </c>
      <c r="AS1159" s="10">
        <f ca="1">IFERROR((AI1159/('Inputs and Output'!$C$15))*('Inputs and Output'!$C$39*'Inputs and Output'!$C$40),0)</f>
        <v>0</v>
      </c>
      <c r="AT1159" s="13">
        <f t="shared" ca="1" si="394"/>
        <v>0</v>
      </c>
      <c r="AU1159" s="12">
        <f t="shared" ca="1" si="395"/>
        <v>0</v>
      </c>
      <c r="AV1159" s="14">
        <f ca="1">IF(AS1159&gt;0,('Inputs and Output'!$C$42*'Inputs and Output'!$C$15),0)</f>
        <v>0</v>
      </c>
      <c r="AW1159" s="17">
        <f>SLN('Inputs and Output'!$C$45,0,'Inputs and Output'!$C$44)</f>
        <v>7068.4931506849316</v>
      </c>
      <c r="AX1159" s="15">
        <f t="shared" ca="1" si="396"/>
        <v>-7068.4931506849316</v>
      </c>
      <c r="AY1159" s="18">
        <f t="shared" ca="1" si="397"/>
        <v>-11416.666666666666</v>
      </c>
    </row>
    <row r="1160" spans="1:51">
      <c r="A1160" t="str">
        <f>'hourly electricity demand texas'!B1159</f>
        <v>2/18/2020 5 a.m. CST</v>
      </c>
      <c r="B1160">
        <f>'PVWatt simulated dispatch'!K1176</f>
        <v>0</v>
      </c>
      <c r="C1160">
        <f>'hourly electricity demand texas'!I1159*'Inputs and Output'!$C$20</f>
        <v>44.19</v>
      </c>
      <c r="D1160">
        <f>MIN(MAX(C1160-'Inputs and Output'!C$16,0),'Inputs and Output'!C$19-'Inputs and Output'!C$16)</f>
        <v>44.19</v>
      </c>
      <c r="E1160">
        <f>B1160*'Inputs and Output'!C$13/1000000</f>
        <v>0</v>
      </c>
      <c r="F1160">
        <f ca="1">IF(E1160&lt;=D1160,MIN(P1160,D1160-E1160,'Inputs and Output'!C$14*'Inputs and Output'!C$55),0)</f>
        <v>0</v>
      </c>
      <c r="G1160">
        <f t="shared" ca="1" si="398"/>
        <v>0</v>
      </c>
      <c r="H1160" s="4">
        <f t="shared" ca="1" si="399"/>
        <v>-44.19</v>
      </c>
      <c r="I1160">
        <f t="shared" si="380"/>
        <v>0</v>
      </c>
      <c r="J1160">
        <f t="shared" ca="1" si="381"/>
        <v>39.130000000000003</v>
      </c>
      <c r="K1160" s="24">
        <f>AR1160/AP1160*(1/('Inputs and Output'!C$36/'Inputs and Output'!C$39))-'Inputs and Output'!C$42</f>
        <v>238.75930795541797</v>
      </c>
      <c r="L1160" s="24">
        <f ca="1">IFERROR(AVERAGE(OFFSET(K1160,-1,0,-'Inputs and Output'!C$46)),K1160)</f>
        <v>230.76970518744383</v>
      </c>
      <c r="M1160" s="24">
        <f ca="1">_xlfn.XLOOKUP(J1160/L1160,'Battery dispatch curve multiple'!C$3:C$103,'Battery dispatch curve multiple'!A$3:A$103,,1,2)</f>
        <v>0.84000000000000052</v>
      </c>
      <c r="N1160" t="str">
        <f ca="1">IF(P1160/'Inputs and Output'!C$14&lt;=M1160,"battery","miner")</f>
        <v>battery</v>
      </c>
      <c r="O1160" t="str">
        <f t="shared" ca="1" si="382"/>
        <v>No</v>
      </c>
      <c r="P1160" s="27">
        <f t="shared" ca="1" si="400"/>
        <v>0</v>
      </c>
      <c r="Q1160" s="24">
        <f ca="1">-(P1160/'Inputs and Output'!C$14-M1160)*'Inputs and Output'!C$14-F1160</f>
        <v>235.20000000000016</v>
      </c>
      <c r="R1160" s="24">
        <f ca="1">IF(Q1160&gt;0,MIN(Q1160,'Inputs and Output'!C$55*'Inputs and Output'!C$14,Model!I1160),0)</f>
        <v>0</v>
      </c>
      <c r="S1160" s="24">
        <f t="shared" ca="1" si="383"/>
        <v>0</v>
      </c>
      <c r="T1160" s="24">
        <f ca="1">MIN('Inputs and Output'!C$15,Model!S1160)</f>
        <v>0</v>
      </c>
      <c r="U1160" s="24">
        <f t="shared" ca="1" si="384"/>
        <v>0</v>
      </c>
      <c r="V1160" s="24">
        <f ca="1">MIN(U1160+R1160,'Inputs and Output'!C$55*'Inputs and Output'!C$14,'Inputs and Output'!C$14-Model!P1160)-R1160</f>
        <v>0</v>
      </c>
      <c r="W1160" s="24">
        <f t="shared" ca="1" si="385"/>
        <v>0</v>
      </c>
      <c r="X1160" s="24">
        <f ca="1">IF(AND(O1160="Yes",Q1160&lt;=0),MIN(-Q1160,'Inputs and Output'!C$55*'Inputs and Output'!C$14-F1160),0)</f>
        <v>0</v>
      </c>
      <c r="Y1160" s="24">
        <f ca="1">MIN(X1160,'Inputs and Output'!C$15)</f>
        <v>0</v>
      </c>
      <c r="Z1160" s="24">
        <f ca="1">IF(AND(O1160="No",Q1160&lt;=0),MIN(I1160,'Inputs and Output'!C$15),0)</f>
        <v>0</v>
      </c>
      <c r="AA1160" s="24">
        <f t="shared" ca="1" si="386"/>
        <v>0</v>
      </c>
      <c r="AB1160" s="24">
        <f ca="1">MIN(AA1160,'Inputs and Output'!C$55*'Inputs and Output'!C$14,'Inputs and Output'!C$14-Model!P1160)</f>
        <v>0</v>
      </c>
      <c r="AC1160" s="24">
        <f ca="1">IF(AND(O1160="No",Q1160&lt;=0),MIN('Inputs and Output'!C$15-Model!Z1160,'Inputs and Output'!C$55*'Inputs and Output'!C$14),0)</f>
        <v>0</v>
      </c>
      <c r="AD1160" s="24">
        <f t="shared" ca="1" si="387"/>
        <v>0</v>
      </c>
      <c r="AE1160" s="27">
        <f t="shared" ca="1" si="388"/>
        <v>0</v>
      </c>
      <c r="AF1160" s="27">
        <f t="shared" ca="1" si="389"/>
        <v>0</v>
      </c>
      <c r="AG1160">
        <f>'real time electricity price'!G1159</f>
        <v>3.0175000000000001</v>
      </c>
      <c r="AH1160" s="21">
        <f>'real time electricity price'!H1159</f>
        <v>12.57</v>
      </c>
      <c r="AI1160" s="24">
        <f t="shared" ca="1" si="390"/>
        <v>0</v>
      </c>
      <c r="AJ1160">
        <f t="shared" ca="1" si="391"/>
        <v>0</v>
      </c>
      <c r="AK1160" s="1">
        <f>SLN('Inputs and Output'!$C$27,0,'Inputs and Output'!$C$31)</f>
        <v>2968.0365296803652</v>
      </c>
      <c r="AL1160" s="1">
        <f>SLN('Inputs and Output'!$C$51,0,'Inputs and Output'!$C$31)</f>
        <v>319.634703196347</v>
      </c>
      <c r="AM1160" s="16">
        <f>-'PVWatt simulated dispatch'!$B$7*'Inputs and Output'!$C$13*'Inputs and Output'!$C$29</f>
        <v>-964.6118721461188</v>
      </c>
      <c r="AN1160" s="19">
        <f>-'Inputs and Output'!$C$54*'Inputs and Output'!$C$14/(365*24)</f>
        <v>-95.890410958904113</v>
      </c>
      <c r="AO1160" s="19">
        <f t="shared" ca="1" si="392"/>
        <v>-4348.1735159817345</v>
      </c>
      <c r="AP1160" s="10">
        <f t="shared" si="393"/>
        <v>112601626.681577</v>
      </c>
      <c r="AQ1160">
        <v>1.12601626681577E+20</v>
      </c>
      <c r="AR1160">
        <v>985831.52746104798</v>
      </c>
      <c r="AS1160" s="10">
        <f ca="1">IFERROR((AI1160/('Inputs and Output'!$C$15))*('Inputs and Output'!$C$39*'Inputs and Output'!$C$40),0)</f>
        <v>0</v>
      </c>
      <c r="AT1160" s="13">
        <f t="shared" ca="1" si="394"/>
        <v>0</v>
      </c>
      <c r="AU1160" s="12">
        <f t="shared" ca="1" si="395"/>
        <v>0</v>
      </c>
      <c r="AV1160" s="14">
        <f ca="1">IF(AS1160&gt;0,('Inputs and Output'!$C$42*'Inputs and Output'!$C$15),0)</f>
        <v>0</v>
      </c>
      <c r="AW1160" s="17">
        <f>SLN('Inputs and Output'!$C$45,0,'Inputs and Output'!$C$44)</f>
        <v>7068.4931506849316</v>
      </c>
      <c r="AX1160" s="15">
        <f t="shared" ca="1" si="396"/>
        <v>-7068.4931506849316</v>
      </c>
      <c r="AY1160" s="18">
        <f t="shared" ca="1" si="397"/>
        <v>-11416.666666666666</v>
      </c>
    </row>
    <row r="1161" spans="1:51">
      <c r="A1161" t="str">
        <f>'hourly electricity demand texas'!B1160</f>
        <v>2/18/2020 6 a.m. CST</v>
      </c>
      <c r="B1161">
        <f>'PVWatt simulated dispatch'!K1177</f>
        <v>0</v>
      </c>
      <c r="C1161">
        <f>'hourly electricity demand texas'!I1160*'Inputs and Output'!$C$20</f>
        <v>47.54</v>
      </c>
      <c r="D1161">
        <f>MIN(MAX(C1161-'Inputs and Output'!C$16,0),'Inputs and Output'!C$19-'Inputs and Output'!C$16)</f>
        <v>47.54</v>
      </c>
      <c r="E1161">
        <f>B1161*'Inputs and Output'!C$13/1000000</f>
        <v>0</v>
      </c>
      <c r="F1161">
        <f ca="1">IF(E1161&lt;=D1161,MIN(P1161,D1161-E1161,'Inputs and Output'!C$14*'Inputs and Output'!C$55),0)</f>
        <v>0</v>
      </c>
      <c r="G1161">
        <f t="shared" ca="1" si="398"/>
        <v>0</v>
      </c>
      <c r="H1161" s="4">
        <f t="shared" ca="1" si="399"/>
        <v>-47.54</v>
      </c>
      <c r="I1161">
        <f t="shared" si="380"/>
        <v>0</v>
      </c>
      <c r="J1161">
        <f t="shared" ca="1" si="381"/>
        <v>39.130000000000003</v>
      </c>
      <c r="K1161" s="24">
        <f>AR1161/AP1161*(1/('Inputs and Output'!C$36/'Inputs and Output'!C$39))-'Inputs and Output'!C$42</f>
        <v>169.37665401202227</v>
      </c>
      <c r="L1161" s="24">
        <f ca="1">IFERROR(AVERAGE(OFFSET(K1161,-1,0,-'Inputs and Output'!C$46)),K1161)</f>
        <v>235.12104599103523</v>
      </c>
      <c r="M1161" s="24">
        <f ca="1">_xlfn.XLOOKUP(J1161/L1161,'Battery dispatch curve multiple'!C$3:C$103,'Battery dispatch curve multiple'!A$3:A$103,,1,2)</f>
        <v>0.84000000000000052</v>
      </c>
      <c r="N1161" t="str">
        <f ca="1">IF(P1161/'Inputs and Output'!C$14&lt;=M1161,"battery","miner")</f>
        <v>battery</v>
      </c>
      <c r="O1161" t="str">
        <f t="shared" ca="1" si="382"/>
        <v>No</v>
      </c>
      <c r="P1161" s="27">
        <f t="shared" ca="1" si="400"/>
        <v>0</v>
      </c>
      <c r="Q1161" s="24">
        <f ca="1">-(P1161/'Inputs and Output'!C$14-M1161)*'Inputs and Output'!C$14-F1161</f>
        <v>235.20000000000016</v>
      </c>
      <c r="R1161" s="24">
        <f ca="1">IF(Q1161&gt;0,MIN(Q1161,'Inputs and Output'!C$55*'Inputs and Output'!C$14,Model!I1161),0)</f>
        <v>0</v>
      </c>
      <c r="S1161" s="24">
        <f t="shared" ca="1" si="383"/>
        <v>0</v>
      </c>
      <c r="T1161" s="24">
        <f ca="1">MIN('Inputs and Output'!C$15,Model!S1161)</f>
        <v>0</v>
      </c>
      <c r="U1161" s="24">
        <f t="shared" ca="1" si="384"/>
        <v>0</v>
      </c>
      <c r="V1161" s="24">
        <f ca="1">MIN(U1161+R1161,'Inputs and Output'!C$55*'Inputs and Output'!C$14,'Inputs and Output'!C$14-Model!P1161)-R1161</f>
        <v>0</v>
      </c>
      <c r="W1161" s="24">
        <f t="shared" ca="1" si="385"/>
        <v>0</v>
      </c>
      <c r="X1161" s="24">
        <f ca="1">IF(AND(O1161="Yes",Q1161&lt;=0),MIN(-Q1161,'Inputs and Output'!C$55*'Inputs and Output'!C$14-F1161),0)</f>
        <v>0</v>
      </c>
      <c r="Y1161" s="24">
        <f ca="1">MIN(X1161,'Inputs and Output'!C$15)</f>
        <v>0</v>
      </c>
      <c r="Z1161" s="24">
        <f ca="1">IF(AND(O1161="No",Q1161&lt;=0),MIN(I1161,'Inputs and Output'!C$15),0)</f>
        <v>0</v>
      </c>
      <c r="AA1161" s="24">
        <f t="shared" ca="1" si="386"/>
        <v>0</v>
      </c>
      <c r="AB1161" s="24">
        <f ca="1">MIN(AA1161,'Inputs and Output'!C$55*'Inputs and Output'!C$14,'Inputs and Output'!C$14-Model!P1161)</f>
        <v>0</v>
      </c>
      <c r="AC1161" s="24">
        <f ca="1">IF(AND(O1161="No",Q1161&lt;=0),MIN('Inputs and Output'!C$15-Model!Z1161,'Inputs and Output'!C$55*'Inputs and Output'!C$14),0)</f>
        <v>0</v>
      </c>
      <c r="AD1161" s="24">
        <f t="shared" ca="1" si="387"/>
        <v>0</v>
      </c>
      <c r="AE1161" s="27">
        <f t="shared" ca="1" si="388"/>
        <v>0</v>
      </c>
      <c r="AF1161" s="27">
        <f t="shared" ca="1" si="389"/>
        <v>0</v>
      </c>
      <c r="AG1161">
        <f>'real time electricity price'!G1160</f>
        <v>15.594999999999999</v>
      </c>
      <c r="AH1161" s="21">
        <f>'real time electricity price'!H1160</f>
        <v>19.73</v>
      </c>
      <c r="AI1161" s="24">
        <f t="shared" ca="1" si="390"/>
        <v>0</v>
      </c>
      <c r="AJ1161">
        <f t="shared" ca="1" si="391"/>
        <v>0</v>
      </c>
      <c r="AK1161" s="1">
        <f>SLN('Inputs and Output'!$C$27,0,'Inputs and Output'!$C$31)</f>
        <v>2968.0365296803652</v>
      </c>
      <c r="AL1161" s="1">
        <f>SLN('Inputs and Output'!$C$51,0,'Inputs and Output'!$C$31)</f>
        <v>319.634703196347</v>
      </c>
      <c r="AM1161" s="16">
        <f>-'PVWatt simulated dispatch'!$B$7*'Inputs and Output'!$C$13*'Inputs and Output'!$C$29</f>
        <v>-964.6118721461188</v>
      </c>
      <c r="AN1161" s="19">
        <f>-'Inputs and Output'!$C$54*'Inputs and Output'!$C$14/(365*24)</f>
        <v>-95.890410958904113</v>
      </c>
      <c r="AO1161" s="19">
        <f t="shared" ca="1" si="392"/>
        <v>-4348.1735159817345</v>
      </c>
      <c r="AP1161" s="10">
        <f t="shared" si="393"/>
        <v>76172444.241586894</v>
      </c>
      <c r="AQ1161">
        <v>7.6172444241586897E+19</v>
      </c>
      <c r="AR1161">
        <v>494728.26031410001</v>
      </c>
      <c r="AS1161" s="10">
        <f ca="1">IFERROR((AI1161/('Inputs and Output'!$C$15))*('Inputs and Output'!$C$39*'Inputs and Output'!$C$40),0)</f>
        <v>0</v>
      </c>
      <c r="AT1161" s="13">
        <f t="shared" ca="1" si="394"/>
        <v>0</v>
      </c>
      <c r="AU1161" s="12">
        <f t="shared" ca="1" si="395"/>
        <v>0</v>
      </c>
      <c r="AV1161" s="14">
        <f ca="1">IF(AS1161&gt;0,('Inputs and Output'!$C$42*'Inputs and Output'!$C$15),0)</f>
        <v>0</v>
      </c>
      <c r="AW1161" s="17">
        <f>SLN('Inputs and Output'!$C$45,0,'Inputs and Output'!$C$44)</f>
        <v>7068.4931506849316</v>
      </c>
      <c r="AX1161" s="15">
        <f t="shared" ca="1" si="396"/>
        <v>-7068.4931506849316</v>
      </c>
      <c r="AY1161" s="18">
        <f t="shared" ca="1" si="397"/>
        <v>-11416.666666666666</v>
      </c>
    </row>
    <row r="1162" spans="1:51">
      <c r="A1162" t="str">
        <f>'hourly electricity demand texas'!B1161</f>
        <v>2/18/2020 7 a.m. CST</v>
      </c>
      <c r="B1162">
        <f>'PVWatt simulated dispatch'!K1178</f>
        <v>73830.125</v>
      </c>
      <c r="C1162">
        <f>'hourly electricity demand texas'!I1161*'Inputs and Output'!$C$20</f>
        <v>53.730000000000004</v>
      </c>
      <c r="D1162">
        <f>MIN(MAX(C1162-'Inputs and Output'!C$16,0),'Inputs and Output'!C$19-'Inputs and Output'!C$16)</f>
        <v>53.730000000000004</v>
      </c>
      <c r="E1162">
        <f>B1162*'Inputs and Output'!C$13/1000000</f>
        <v>47.989581250000001</v>
      </c>
      <c r="F1162">
        <f ca="1">IF(E1162&lt;=D1162,MIN(P1162,D1162-E1162,'Inputs and Output'!C$14*'Inputs and Output'!C$55),0)</f>
        <v>0</v>
      </c>
      <c r="G1162">
        <f t="shared" ca="1" si="398"/>
        <v>47.989581250000001</v>
      </c>
      <c r="H1162" s="4">
        <f t="shared" ca="1" si="399"/>
        <v>-5.7404187500000035</v>
      </c>
      <c r="I1162">
        <f t="shared" si="380"/>
        <v>0</v>
      </c>
      <c r="J1162">
        <f t="shared" ca="1" si="381"/>
        <v>39.130000000000003</v>
      </c>
      <c r="K1162" s="24">
        <f>AR1162/AP1162*(1/('Inputs and Output'!C$36/'Inputs and Output'!C$39))-'Inputs and Output'!C$42</f>
        <v>278.37565789207997</v>
      </c>
      <c r="L1162" s="24">
        <f ca="1">IFERROR(AVERAGE(OFFSET(K1162,-1,0,-'Inputs and Output'!C$46)),K1162)</f>
        <v>235.60134687976722</v>
      </c>
      <c r="M1162" s="24">
        <f ca="1">_xlfn.XLOOKUP(J1162/L1162,'Battery dispatch curve multiple'!C$3:C$103,'Battery dispatch curve multiple'!A$3:A$103,,1,2)</f>
        <v>0.84000000000000052</v>
      </c>
      <c r="N1162" t="str">
        <f ca="1">IF(P1162/'Inputs and Output'!C$14&lt;=M1162,"battery","miner")</f>
        <v>battery</v>
      </c>
      <c r="O1162" t="str">
        <f t="shared" ca="1" si="382"/>
        <v>No</v>
      </c>
      <c r="P1162" s="27">
        <f t="shared" ca="1" si="400"/>
        <v>0</v>
      </c>
      <c r="Q1162" s="24">
        <f ca="1">-(P1162/'Inputs and Output'!C$14-M1162)*'Inputs and Output'!C$14-F1162</f>
        <v>235.20000000000016</v>
      </c>
      <c r="R1162" s="24">
        <f ca="1">IF(Q1162&gt;0,MIN(Q1162,'Inputs and Output'!C$55*'Inputs and Output'!C$14,Model!I1162),0)</f>
        <v>0</v>
      </c>
      <c r="S1162" s="24">
        <f t="shared" ca="1" si="383"/>
        <v>0</v>
      </c>
      <c r="T1162" s="24">
        <f ca="1">MIN('Inputs and Output'!C$15,Model!S1162)</f>
        <v>0</v>
      </c>
      <c r="U1162" s="24">
        <f t="shared" ca="1" si="384"/>
        <v>0</v>
      </c>
      <c r="V1162" s="24">
        <f ca="1">MIN(U1162+R1162,'Inputs and Output'!C$55*'Inputs and Output'!C$14,'Inputs and Output'!C$14-Model!P1162)-R1162</f>
        <v>0</v>
      </c>
      <c r="W1162" s="24">
        <f t="shared" ca="1" si="385"/>
        <v>0</v>
      </c>
      <c r="X1162" s="24">
        <f ca="1">IF(AND(O1162="Yes",Q1162&lt;=0),MIN(-Q1162,'Inputs and Output'!C$55*'Inputs and Output'!C$14-F1162),0)</f>
        <v>0</v>
      </c>
      <c r="Y1162" s="24">
        <f ca="1">MIN(X1162,'Inputs and Output'!C$15)</f>
        <v>0</v>
      </c>
      <c r="Z1162" s="24">
        <f ca="1">IF(AND(O1162="No",Q1162&lt;=0),MIN(I1162,'Inputs and Output'!C$15),0)</f>
        <v>0</v>
      </c>
      <c r="AA1162" s="24">
        <f t="shared" ca="1" si="386"/>
        <v>0</v>
      </c>
      <c r="AB1162" s="24">
        <f ca="1">MIN(AA1162,'Inputs and Output'!C$55*'Inputs and Output'!C$14,'Inputs and Output'!C$14-Model!P1162)</f>
        <v>0</v>
      </c>
      <c r="AC1162" s="24">
        <f ca="1">IF(AND(O1162="No",Q1162&lt;=0),MIN('Inputs and Output'!C$15-Model!Z1162,'Inputs and Output'!C$55*'Inputs and Output'!C$14),0)</f>
        <v>0</v>
      </c>
      <c r="AD1162" s="24">
        <f t="shared" ca="1" si="387"/>
        <v>0</v>
      </c>
      <c r="AE1162" s="27">
        <f t="shared" ca="1" si="388"/>
        <v>0</v>
      </c>
      <c r="AF1162" s="27">
        <f t="shared" ca="1" si="389"/>
        <v>0</v>
      </c>
      <c r="AG1162">
        <f>'real time electricity price'!G1161</f>
        <v>14.067500000000001</v>
      </c>
      <c r="AH1162" s="21">
        <f>'real time electricity price'!H1161</f>
        <v>17.66</v>
      </c>
      <c r="AI1162" s="24">
        <f t="shared" ca="1" si="390"/>
        <v>0</v>
      </c>
      <c r="AJ1162">
        <f t="shared" ca="1" si="391"/>
        <v>675.09343423437508</v>
      </c>
      <c r="AK1162" s="1">
        <f>SLN('Inputs and Output'!$C$27,0,'Inputs and Output'!$C$31)</f>
        <v>2968.0365296803652</v>
      </c>
      <c r="AL1162" s="1">
        <f>SLN('Inputs and Output'!$C$51,0,'Inputs and Output'!$C$31)</f>
        <v>319.634703196347</v>
      </c>
      <c r="AM1162" s="16">
        <f>-'PVWatt simulated dispatch'!$B$7*'Inputs and Output'!$C$13*'Inputs and Output'!$C$29</f>
        <v>-964.6118721461188</v>
      </c>
      <c r="AN1162" s="19">
        <f>-'Inputs and Output'!$C$54*'Inputs and Output'!$C$14/(365*24)</f>
        <v>-95.890410958904113</v>
      </c>
      <c r="AO1162" s="19">
        <f t="shared" ca="1" si="392"/>
        <v>-3673.0800817473601</v>
      </c>
      <c r="AP1162" s="10">
        <f t="shared" si="393"/>
        <v>86102855.734590694</v>
      </c>
      <c r="AQ1162">
        <v>8.6102855734590702E+19</v>
      </c>
      <c r="AR1162">
        <v>864952.322494147</v>
      </c>
      <c r="AS1162" s="10">
        <f ca="1">IFERROR((AI1162/('Inputs and Output'!$C$15))*('Inputs and Output'!$C$39*'Inputs and Output'!$C$40),0)</f>
        <v>0</v>
      </c>
      <c r="AT1162" s="13">
        <f t="shared" ca="1" si="394"/>
        <v>0</v>
      </c>
      <c r="AU1162" s="12">
        <f t="shared" ca="1" si="395"/>
        <v>0</v>
      </c>
      <c r="AV1162" s="14">
        <f ca="1">IF(AS1162&gt;0,('Inputs and Output'!$C$42*'Inputs and Output'!$C$15),0)</f>
        <v>0</v>
      </c>
      <c r="AW1162" s="17">
        <f>SLN('Inputs and Output'!$C$45,0,'Inputs and Output'!$C$44)</f>
        <v>7068.4931506849316</v>
      </c>
      <c r="AX1162" s="15">
        <f t="shared" ca="1" si="396"/>
        <v>-7068.4931506849316</v>
      </c>
      <c r="AY1162" s="18">
        <f t="shared" ca="1" si="397"/>
        <v>-10741.573232432293</v>
      </c>
    </row>
    <row r="1163" spans="1:51">
      <c r="A1163" t="str">
        <f>'hourly electricity demand texas'!B1162</f>
        <v>2/18/2020 8 a.m. CST</v>
      </c>
      <c r="B1163">
        <f>'PVWatt simulated dispatch'!K1179</f>
        <v>10131.352000000001</v>
      </c>
      <c r="C1163">
        <f>'hourly electricity demand texas'!I1162*'Inputs and Output'!$C$20</f>
        <v>56.910000000000004</v>
      </c>
      <c r="D1163">
        <f>MIN(MAX(C1163-'Inputs and Output'!C$16,0),'Inputs and Output'!C$19-'Inputs and Output'!C$16)</f>
        <v>56.910000000000004</v>
      </c>
      <c r="E1163">
        <f>B1163*'Inputs and Output'!C$13/1000000</f>
        <v>6.5853788000000009</v>
      </c>
      <c r="F1163">
        <f ca="1">IF(E1163&lt;=D1163,MIN(P1163,D1163-E1163,'Inputs and Output'!C$14*'Inputs and Output'!C$55),0)</f>
        <v>0</v>
      </c>
      <c r="G1163">
        <f t="shared" ca="1" si="398"/>
        <v>6.5853788000000009</v>
      </c>
      <c r="H1163" s="4">
        <f t="shared" ca="1" si="399"/>
        <v>-50.324621200000003</v>
      </c>
      <c r="I1163">
        <f t="shared" si="380"/>
        <v>0</v>
      </c>
      <c r="J1163">
        <f t="shared" ca="1" si="381"/>
        <v>39.130000000000003</v>
      </c>
      <c r="K1163" s="24">
        <f>AR1163/AP1163*(1/('Inputs and Output'!C$36/'Inputs and Output'!C$39))-'Inputs and Output'!C$42</f>
        <v>157.61876857650054</v>
      </c>
      <c r="L1163" s="24">
        <f ca="1">IFERROR(AVERAGE(OFFSET(K1163,-1,0,-'Inputs and Output'!C$46)),K1163)</f>
        <v>231.00458226305818</v>
      </c>
      <c r="M1163" s="24">
        <f ca="1">_xlfn.XLOOKUP(J1163/L1163,'Battery dispatch curve multiple'!C$3:C$103,'Battery dispatch curve multiple'!A$3:A$103,,1,2)</f>
        <v>0.84000000000000052</v>
      </c>
      <c r="N1163" t="str">
        <f ca="1">IF(P1163/'Inputs and Output'!C$14&lt;=M1163,"battery","miner")</f>
        <v>battery</v>
      </c>
      <c r="O1163" t="str">
        <f t="shared" ca="1" si="382"/>
        <v>No</v>
      </c>
      <c r="P1163" s="27">
        <f t="shared" ca="1" si="400"/>
        <v>0</v>
      </c>
      <c r="Q1163" s="24">
        <f ca="1">-(P1163/'Inputs and Output'!C$14-M1163)*'Inputs and Output'!C$14-F1163</f>
        <v>235.20000000000016</v>
      </c>
      <c r="R1163" s="24">
        <f ca="1">IF(Q1163&gt;0,MIN(Q1163,'Inputs and Output'!C$55*'Inputs and Output'!C$14,Model!I1163),0)</f>
        <v>0</v>
      </c>
      <c r="S1163" s="24">
        <f t="shared" ca="1" si="383"/>
        <v>0</v>
      </c>
      <c r="T1163" s="24">
        <f ca="1">MIN('Inputs and Output'!C$15,Model!S1163)</f>
        <v>0</v>
      </c>
      <c r="U1163" s="24">
        <f t="shared" ca="1" si="384"/>
        <v>0</v>
      </c>
      <c r="V1163" s="24">
        <f ca="1">MIN(U1163+R1163,'Inputs and Output'!C$55*'Inputs and Output'!C$14,'Inputs and Output'!C$14-Model!P1163)-R1163</f>
        <v>0</v>
      </c>
      <c r="W1163" s="24">
        <f t="shared" ca="1" si="385"/>
        <v>0</v>
      </c>
      <c r="X1163" s="24">
        <f ca="1">IF(AND(O1163="Yes",Q1163&lt;=0),MIN(-Q1163,'Inputs and Output'!C$55*'Inputs and Output'!C$14-F1163),0)</f>
        <v>0</v>
      </c>
      <c r="Y1163" s="24">
        <f ca="1">MIN(X1163,'Inputs and Output'!C$15)</f>
        <v>0</v>
      </c>
      <c r="Z1163" s="24">
        <f ca="1">IF(AND(O1163="No",Q1163&lt;=0),MIN(I1163,'Inputs and Output'!C$15),0)</f>
        <v>0</v>
      </c>
      <c r="AA1163" s="24">
        <f t="shared" ca="1" si="386"/>
        <v>0</v>
      </c>
      <c r="AB1163" s="24">
        <f ca="1">MIN(AA1163,'Inputs and Output'!C$55*'Inputs and Output'!C$14,'Inputs and Output'!C$14-Model!P1163)</f>
        <v>0</v>
      </c>
      <c r="AC1163" s="24">
        <f ca="1">IF(AND(O1163="No",Q1163&lt;=0),MIN('Inputs and Output'!C$15-Model!Z1163,'Inputs and Output'!C$55*'Inputs and Output'!C$14),0)</f>
        <v>0</v>
      </c>
      <c r="AD1163" s="24">
        <f t="shared" ca="1" si="387"/>
        <v>0</v>
      </c>
      <c r="AE1163" s="27">
        <f t="shared" ca="1" si="388"/>
        <v>0</v>
      </c>
      <c r="AF1163" s="27">
        <f t="shared" ca="1" si="389"/>
        <v>0</v>
      </c>
      <c r="AG1163">
        <f>'real time electricity price'!G1162</f>
        <v>13.4725</v>
      </c>
      <c r="AH1163" s="21">
        <f>'real time electricity price'!H1162</f>
        <v>14.63</v>
      </c>
      <c r="AI1163" s="24">
        <f t="shared" ca="1" si="390"/>
        <v>0</v>
      </c>
      <c r="AJ1163">
        <f t="shared" ca="1" si="391"/>
        <v>88.721515883000009</v>
      </c>
      <c r="AK1163" s="1">
        <f>SLN('Inputs and Output'!$C$27,0,'Inputs and Output'!$C$31)</f>
        <v>2968.0365296803652</v>
      </c>
      <c r="AL1163" s="1">
        <f>SLN('Inputs and Output'!$C$51,0,'Inputs and Output'!$C$31)</f>
        <v>319.634703196347</v>
      </c>
      <c r="AM1163" s="16">
        <f>-'PVWatt simulated dispatch'!$B$7*'Inputs and Output'!$C$13*'Inputs and Output'!$C$29</f>
        <v>-964.6118721461188</v>
      </c>
      <c r="AN1163" s="19">
        <f>-'Inputs and Output'!$C$54*'Inputs and Output'!$C$14/(365*24)</f>
        <v>-95.890410958904113</v>
      </c>
      <c r="AO1163" s="19">
        <f t="shared" ca="1" si="392"/>
        <v>-4259.452000098735</v>
      </c>
      <c r="AP1163" s="10">
        <f t="shared" si="393"/>
        <v>101694737.469045</v>
      </c>
      <c r="AQ1163">
        <v>1.01694737469045E+20</v>
      </c>
      <c r="AR1163">
        <v>621540.28850762697</v>
      </c>
      <c r="AS1163" s="10">
        <f ca="1">IFERROR((AI1163/('Inputs and Output'!$C$15))*('Inputs and Output'!$C$39*'Inputs and Output'!$C$40),0)</f>
        <v>0</v>
      </c>
      <c r="AT1163" s="13">
        <f t="shared" ca="1" si="394"/>
        <v>0</v>
      </c>
      <c r="AU1163" s="12">
        <f t="shared" ca="1" si="395"/>
        <v>0</v>
      </c>
      <c r="AV1163" s="14">
        <f ca="1">IF(AS1163&gt;0,('Inputs and Output'!$C$42*'Inputs and Output'!$C$15),0)</f>
        <v>0</v>
      </c>
      <c r="AW1163" s="17">
        <f>SLN('Inputs and Output'!$C$45,0,'Inputs and Output'!$C$44)</f>
        <v>7068.4931506849316</v>
      </c>
      <c r="AX1163" s="15">
        <f t="shared" ca="1" si="396"/>
        <v>-7068.4931506849316</v>
      </c>
      <c r="AY1163" s="18">
        <f t="shared" ca="1" si="397"/>
        <v>-11327.945150783667</v>
      </c>
    </row>
    <row r="1164" spans="1:51">
      <c r="A1164" t="str">
        <f>'hourly electricity demand texas'!B1163</f>
        <v>2/18/2020 9 a.m. CST</v>
      </c>
      <c r="B1164">
        <f>'PVWatt simulated dispatch'!K1180</f>
        <v>38977.487999999998</v>
      </c>
      <c r="C1164">
        <f>'hourly electricity demand texas'!I1163*'Inputs and Output'!$C$20</f>
        <v>57.410000000000004</v>
      </c>
      <c r="D1164">
        <f>MIN(MAX(C1164-'Inputs and Output'!C$16,0),'Inputs and Output'!C$19-'Inputs and Output'!C$16)</f>
        <v>57.410000000000004</v>
      </c>
      <c r="E1164">
        <f>B1164*'Inputs and Output'!C$13/1000000</f>
        <v>25.3353672</v>
      </c>
      <c r="F1164">
        <f ca="1">IF(E1164&lt;=D1164,MIN(P1164,D1164-E1164,'Inputs and Output'!C$14*'Inputs and Output'!C$55),0)</f>
        <v>0</v>
      </c>
      <c r="G1164">
        <f t="shared" ca="1" si="398"/>
        <v>25.3353672</v>
      </c>
      <c r="H1164" s="4">
        <f t="shared" ca="1" si="399"/>
        <v>-32.074632800000003</v>
      </c>
      <c r="I1164">
        <f t="shared" si="380"/>
        <v>0</v>
      </c>
      <c r="J1164">
        <f t="shared" ca="1" si="381"/>
        <v>39.130000000000003</v>
      </c>
      <c r="K1164" s="24">
        <f>AR1164/AP1164*(1/('Inputs and Output'!C$36/'Inputs and Output'!C$39))-'Inputs and Output'!C$42</f>
        <v>90.452137216583026</v>
      </c>
      <c r="L1164" s="24">
        <f ca="1">IFERROR(AVERAGE(OFFSET(K1164,-1,0,-'Inputs and Output'!C$46)),K1164)</f>
        <v>226.78253761774059</v>
      </c>
      <c r="M1164" s="24">
        <f ca="1">_xlfn.XLOOKUP(J1164/L1164,'Battery dispatch curve multiple'!C$3:C$103,'Battery dispatch curve multiple'!A$3:A$103,,1,2)</f>
        <v>0.84000000000000052</v>
      </c>
      <c r="N1164" t="str">
        <f ca="1">IF(P1164/'Inputs and Output'!C$14&lt;=M1164,"battery","miner")</f>
        <v>battery</v>
      </c>
      <c r="O1164" t="str">
        <f t="shared" ca="1" si="382"/>
        <v>No</v>
      </c>
      <c r="P1164" s="27">
        <f t="shared" ca="1" si="400"/>
        <v>0</v>
      </c>
      <c r="Q1164" s="24">
        <f ca="1">-(P1164/'Inputs and Output'!C$14-M1164)*'Inputs and Output'!C$14-F1164</f>
        <v>235.20000000000016</v>
      </c>
      <c r="R1164" s="24">
        <f ca="1">IF(Q1164&gt;0,MIN(Q1164,'Inputs and Output'!C$55*'Inputs and Output'!C$14,Model!I1164),0)</f>
        <v>0</v>
      </c>
      <c r="S1164" s="24">
        <f t="shared" ca="1" si="383"/>
        <v>0</v>
      </c>
      <c r="T1164" s="24">
        <f ca="1">MIN('Inputs and Output'!C$15,Model!S1164)</f>
        <v>0</v>
      </c>
      <c r="U1164" s="24">
        <f t="shared" ca="1" si="384"/>
        <v>0</v>
      </c>
      <c r="V1164" s="24">
        <f ca="1">MIN(U1164+R1164,'Inputs and Output'!C$55*'Inputs and Output'!C$14,'Inputs and Output'!C$14-Model!P1164)-R1164</f>
        <v>0</v>
      </c>
      <c r="W1164" s="24">
        <f t="shared" ca="1" si="385"/>
        <v>0</v>
      </c>
      <c r="X1164" s="24">
        <f ca="1">IF(AND(O1164="Yes",Q1164&lt;=0),MIN(-Q1164,'Inputs and Output'!C$55*'Inputs and Output'!C$14-F1164),0)</f>
        <v>0</v>
      </c>
      <c r="Y1164" s="24">
        <f ca="1">MIN(X1164,'Inputs and Output'!C$15)</f>
        <v>0</v>
      </c>
      <c r="Z1164" s="24">
        <f ca="1">IF(AND(O1164="No",Q1164&lt;=0),MIN(I1164,'Inputs and Output'!C$15),0)</f>
        <v>0</v>
      </c>
      <c r="AA1164" s="24">
        <f t="shared" ca="1" si="386"/>
        <v>0</v>
      </c>
      <c r="AB1164" s="24">
        <f ca="1">MIN(AA1164,'Inputs and Output'!C$55*'Inputs and Output'!C$14,'Inputs and Output'!C$14-Model!P1164)</f>
        <v>0</v>
      </c>
      <c r="AC1164" s="24">
        <f ca="1">IF(AND(O1164="No",Q1164&lt;=0),MIN('Inputs and Output'!C$15-Model!Z1164,'Inputs and Output'!C$55*'Inputs and Output'!C$14),0)</f>
        <v>0</v>
      </c>
      <c r="AD1164" s="24">
        <f t="shared" ca="1" si="387"/>
        <v>0</v>
      </c>
      <c r="AE1164" s="27">
        <f t="shared" ca="1" si="388"/>
        <v>0</v>
      </c>
      <c r="AF1164" s="27">
        <f t="shared" ca="1" si="389"/>
        <v>0</v>
      </c>
      <c r="AG1164">
        <f>'real time electricity price'!G1163</f>
        <v>14.387500000000001</v>
      </c>
      <c r="AH1164" s="21">
        <f>'real time electricity price'!H1163</f>
        <v>15.56</v>
      </c>
      <c r="AI1164" s="24">
        <f t="shared" ca="1" si="390"/>
        <v>0</v>
      </c>
      <c r="AJ1164">
        <f t="shared" ca="1" si="391"/>
        <v>364.51259559000005</v>
      </c>
      <c r="AK1164" s="1">
        <f>SLN('Inputs and Output'!$C$27,0,'Inputs and Output'!$C$31)</f>
        <v>2968.0365296803652</v>
      </c>
      <c r="AL1164" s="1">
        <f>SLN('Inputs and Output'!$C$51,0,'Inputs and Output'!$C$31)</f>
        <v>319.634703196347</v>
      </c>
      <c r="AM1164" s="16">
        <f>-'PVWatt simulated dispatch'!$B$7*'Inputs and Output'!$C$13*'Inputs and Output'!$C$29</f>
        <v>-964.6118721461188</v>
      </c>
      <c r="AN1164" s="19">
        <f>-'Inputs and Output'!$C$54*'Inputs and Output'!$C$14/(365*24)</f>
        <v>-95.890410958904113</v>
      </c>
      <c r="AO1164" s="19">
        <f t="shared" ca="1" si="392"/>
        <v>-3983.6609203917351</v>
      </c>
      <c r="AP1164" s="10">
        <f t="shared" si="393"/>
        <v>125986348.34372699</v>
      </c>
      <c r="AQ1164">
        <v>1.25986348343727E+20</v>
      </c>
      <c r="AR1164">
        <v>494347.70566586201</v>
      </c>
      <c r="AS1164" s="10">
        <f ca="1">IFERROR((AI1164/('Inputs and Output'!$C$15))*('Inputs and Output'!$C$39*'Inputs and Output'!$C$40),0)</f>
        <v>0</v>
      </c>
      <c r="AT1164" s="13">
        <f t="shared" ca="1" si="394"/>
        <v>0</v>
      </c>
      <c r="AU1164" s="12">
        <f t="shared" ca="1" si="395"/>
        <v>0</v>
      </c>
      <c r="AV1164" s="14">
        <f ca="1">IF(AS1164&gt;0,('Inputs and Output'!$C$42*'Inputs and Output'!$C$15),0)</f>
        <v>0</v>
      </c>
      <c r="AW1164" s="17">
        <f>SLN('Inputs and Output'!$C$45,0,'Inputs and Output'!$C$44)</f>
        <v>7068.4931506849316</v>
      </c>
      <c r="AX1164" s="15">
        <f t="shared" ca="1" si="396"/>
        <v>-7068.4931506849316</v>
      </c>
      <c r="AY1164" s="18">
        <f t="shared" ca="1" si="397"/>
        <v>-11052.154071076668</v>
      </c>
    </row>
    <row r="1165" spans="1:51">
      <c r="A1165" t="str">
        <f>'hourly electricity demand texas'!B1164</f>
        <v>2/18/2020 10 a.m. CST</v>
      </c>
      <c r="B1165">
        <f>'PVWatt simulated dispatch'!K1181</f>
        <v>113437.92200000001</v>
      </c>
      <c r="C1165">
        <f>'hourly electricity demand texas'!I1164*'Inputs and Output'!$C$20</f>
        <v>58.31</v>
      </c>
      <c r="D1165">
        <f>MIN(MAX(C1165-'Inputs and Output'!C$16,0),'Inputs and Output'!C$19-'Inputs and Output'!C$16)</f>
        <v>58.31</v>
      </c>
      <c r="E1165">
        <f>B1165*'Inputs and Output'!C$13/1000000</f>
        <v>73.734649300000001</v>
      </c>
      <c r="F1165">
        <f>IF(E1165&lt;=D1165,MIN(P1165,D1165-E1165,'Inputs and Output'!C$14*'Inputs and Output'!C$55),0)</f>
        <v>0</v>
      </c>
      <c r="G1165">
        <f t="shared" si="398"/>
        <v>58.31</v>
      </c>
      <c r="H1165" s="4">
        <f t="shared" si="399"/>
        <v>0</v>
      </c>
      <c r="I1165">
        <f t="shared" si="380"/>
        <v>15.424649299999999</v>
      </c>
      <c r="J1165">
        <f t="shared" ca="1" si="381"/>
        <v>39.130000000000003</v>
      </c>
      <c r="K1165" s="24">
        <f>AR1165/AP1165*(1/('Inputs and Output'!C$36/'Inputs and Output'!C$39))-'Inputs and Output'!C$42</f>
        <v>108.50593379507299</v>
      </c>
      <c r="L1165" s="24">
        <f ca="1">IFERROR(AVERAGE(OFFSET(K1165,-1,0,-'Inputs and Output'!C$46)),K1165)</f>
        <v>225.54877742203175</v>
      </c>
      <c r="M1165" s="24">
        <f ca="1">_xlfn.XLOOKUP(J1165/L1165,'Battery dispatch curve multiple'!C$3:C$103,'Battery dispatch curve multiple'!A$3:A$103,,1,2)</f>
        <v>0.84000000000000052</v>
      </c>
      <c r="N1165" t="str">
        <f ca="1">IF(P1165/'Inputs and Output'!C$14&lt;=M1165,"battery","miner")</f>
        <v>battery</v>
      </c>
      <c r="O1165" t="str">
        <f t="shared" si="382"/>
        <v>No</v>
      </c>
      <c r="P1165" s="27">
        <f t="shared" ca="1" si="400"/>
        <v>0</v>
      </c>
      <c r="Q1165" s="24">
        <f ca="1">-(P1165/'Inputs and Output'!C$14-M1165)*'Inputs and Output'!C$14-F1165</f>
        <v>235.20000000000016</v>
      </c>
      <c r="R1165" s="24">
        <f ca="1">IF(Q1165&gt;0,MIN(Q1165,'Inputs and Output'!C$55*'Inputs and Output'!C$14,Model!I1165),0)</f>
        <v>15.424649299999999</v>
      </c>
      <c r="S1165" s="24">
        <f t="shared" ca="1" si="383"/>
        <v>0</v>
      </c>
      <c r="T1165" s="24">
        <f ca="1">MIN('Inputs and Output'!C$15,Model!S1165)</f>
        <v>0</v>
      </c>
      <c r="U1165" s="24">
        <f t="shared" ca="1" si="384"/>
        <v>0</v>
      </c>
      <c r="V1165" s="24">
        <f ca="1">MIN(U1165+R1165,'Inputs and Output'!C$55*'Inputs and Output'!C$14,'Inputs and Output'!C$14-Model!P1165)-R1165</f>
        <v>0</v>
      </c>
      <c r="W1165" s="24">
        <f t="shared" ca="1" si="385"/>
        <v>0</v>
      </c>
      <c r="X1165" s="24">
        <f ca="1">IF(AND(O1165="Yes",Q1165&lt;=0),MIN(-Q1165,'Inputs and Output'!C$55*'Inputs and Output'!C$14-F1165),0)</f>
        <v>0</v>
      </c>
      <c r="Y1165" s="24">
        <f ca="1">MIN(X1165,'Inputs and Output'!C$15)</f>
        <v>0</v>
      </c>
      <c r="Z1165" s="24">
        <f ca="1">IF(AND(O1165="No",Q1165&lt;=0),MIN(I1165,'Inputs and Output'!C$15),0)</f>
        <v>0</v>
      </c>
      <c r="AA1165" s="24">
        <f t="shared" ca="1" si="386"/>
        <v>0</v>
      </c>
      <c r="AB1165" s="24">
        <f ca="1">MIN(AA1165,'Inputs and Output'!C$55*'Inputs and Output'!C$14,'Inputs and Output'!C$14-Model!P1165)</f>
        <v>0</v>
      </c>
      <c r="AC1165" s="24">
        <f ca="1">IF(AND(O1165="No",Q1165&lt;=0),MIN('Inputs and Output'!C$15-Model!Z1165,'Inputs and Output'!C$55*'Inputs and Output'!C$14),0)</f>
        <v>0</v>
      </c>
      <c r="AD1165" s="24">
        <f t="shared" ca="1" si="387"/>
        <v>0</v>
      </c>
      <c r="AE1165" s="27">
        <f t="shared" ca="1" si="388"/>
        <v>15.424649299999999</v>
      </c>
      <c r="AF1165" s="27">
        <f t="shared" ca="1" si="389"/>
        <v>0</v>
      </c>
      <c r="AG1165">
        <f>'real time electricity price'!G1164</f>
        <v>13.942499999999999</v>
      </c>
      <c r="AH1165" s="21">
        <f>'real time electricity price'!H1164</f>
        <v>15.49</v>
      </c>
      <c r="AI1165" s="24">
        <f t="shared" ca="1" si="390"/>
        <v>0</v>
      </c>
      <c r="AJ1165">
        <f t="shared" si="391"/>
        <v>812.98717499999998</v>
      </c>
      <c r="AK1165" s="1">
        <f>SLN('Inputs and Output'!$C$27,0,'Inputs and Output'!$C$31)</f>
        <v>2968.0365296803652</v>
      </c>
      <c r="AL1165" s="1">
        <f>SLN('Inputs and Output'!$C$51,0,'Inputs and Output'!$C$31)</f>
        <v>319.634703196347</v>
      </c>
      <c r="AM1165" s="16">
        <f>-'PVWatt simulated dispatch'!$B$7*'Inputs and Output'!$C$13*'Inputs and Output'!$C$29</f>
        <v>-964.6118721461188</v>
      </c>
      <c r="AN1165" s="19">
        <f>-'Inputs and Output'!$C$54*'Inputs and Output'!$C$14/(365*24)</f>
        <v>-95.890410958904113</v>
      </c>
      <c r="AO1165" s="19">
        <f t="shared" si="392"/>
        <v>-3535.1863409817352</v>
      </c>
      <c r="AP1165" s="10">
        <f t="shared" si="393"/>
        <v>136438015.165867</v>
      </c>
      <c r="AQ1165">
        <v>1.36438015165867E+20</v>
      </c>
      <c r="AR1165">
        <v>615599.55448096502</v>
      </c>
      <c r="AS1165" s="10">
        <f ca="1">IFERROR((AI1165/('Inputs and Output'!$C$15))*('Inputs and Output'!$C$39*'Inputs and Output'!$C$40),0)</f>
        <v>0</v>
      </c>
      <c r="AT1165" s="13">
        <f t="shared" ca="1" si="394"/>
        <v>0</v>
      </c>
      <c r="AU1165" s="12">
        <f t="shared" ca="1" si="395"/>
        <v>0</v>
      </c>
      <c r="AV1165" s="14">
        <f ca="1">IF(AS1165&gt;0,('Inputs and Output'!$C$42*'Inputs and Output'!$C$15),0)</f>
        <v>0</v>
      </c>
      <c r="AW1165" s="17">
        <f>SLN('Inputs and Output'!$C$45,0,'Inputs and Output'!$C$44)</f>
        <v>7068.4931506849316</v>
      </c>
      <c r="AX1165" s="15">
        <f t="shared" ca="1" si="396"/>
        <v>-7068.4931506849316</v>
      </c>
      <c r="AY1165" s="18">
        <f t="shared" ca="1" si="397"/>
        <v>-10603.679491666666</v>
      </c>
    </row>
    <row r="1166" spans="1:51">
      <c r="A1166" t="str">
        <f>'hourly electricity demand texas'!B1165</f>
        <v>2/18/2020 11 a.m. CST</v>
      </c>
      <c r="B1166">
        <f>'PVWatt simulated dispatch'!K1182</f>
        <v>179318.46900000001</v>
      </c>
      <c r="C1166">
        <f>'hourly electricity demand texas'!I1165*'Inputs and Output'!$C$20</f>
        <v>59.160000000000004</v>
      </c>
      <c r="D1166">
        <f>MIN(MAX(C1166-'Inputs and Output'!C$16,0),'Inputs and Output'!C$19-'Inputs and Output'!C$16)</f>
        <v>59.160000000000004</v>
      </c>
      <c r="E1166">
        <f>B1166*'Inputs and Output'!C$13/1000000</f>
        <v>116.55700485000001</v>
      </c>
      <c r="F1166">
        <f>IF(E1166&lt;=D1166,MIN(P1166,D1166-E1166,'Inputs and Output'!C$14*'Inputs and Output'!C$55),0)</f>
        <v>0</v>
      </c>
      <c r="G1166">
        <f t="shared" si="398"/>
        <v>59.160000000000004</v>
      </c>
      <c r="H1166" s="4">
        <f t="shared" si="399"/>
        <v>0</v>
      </c>
      <c r="I1166">
        <f t="shared" si="380"/>
        <v>57.397004850000009</v>
      </c>
      <c r="J1166">
        <f t="shared" ca="1" si="381"/>
        <v>39.130000000000003</v>
      </c>
      <c r="K1166" s="24">
        <f>AR1166/AP1166*(1/('Inputs and Output'!C$36/'Inputs and Output'!C$39))-'Inputs and Output'!C$42</f>
        <v>664.66412259314711</v>
      </c>
      <c r="L1166" s="24">
        <f ca="1">IFERROR(AVERAGE(OFFSET(K1166,-1,0,-'Inputs and Output'!C$46)),K1166)</f>
        <v>225.02716757196353</v>
      </c>
      <c r="M1166" s="24">
        <f ca="1">_xlfn.XLOOKUP(J1166/L1166,'Battery dispatch curve multiple'!C$3:C$103,'Battery dispatch curve multiple'!A$3:A$103,,1,2)</f>
        <v>0.84000000000000052</v>
      </c>
      <c r="N1166" t="str">
        <f ca="1">IF(P1166/'Inputs and Output'!C$14&lt;=M1166,"battery","miner")</f>
        <v>battery</v>
      </c>
      <c r="O1166" t="str">
        <f t="shared" si="382"/>
        <v>No</v>
      </c>
      <c r="P1166" s="27">
        <f t="shared" ca="1" si="400"/>
        <v>15.424649299999999</v>
      </c>
      <c r="Q1166" s="24">
        <f ca="1">-(P1166/'Inputs and Output'!C$14-M1166)*'Inputs and Output'!C$14-F1166</f>
        <v>219.77535070000016</v>
      </c>
      <c r="R1166" s="24">
        <f ca="1">IF(Q1166&gt;0,MIN(Q1166,'Inputs and Output'!C$55*'Inputs and Output'!C$14,Model!I1166),0)</f>
        <v>57.397004850000009</v>
      </c>
      <c r="S1166" s="24">
        <f t="shared" ca="1" si="383"/>
        <v>0</v>
      </c>
      <c r="T1166" s="24">
        <f ca="1">MIN('Inputs and Output'!C$15,Model!S1166)</f>
        <v>0</v>
      </c>
      <c r="U1166" s="24">
        <f t="shared" ca="1" si="384"/>
        <v>0</v>
      </c>
      <c r="V1166" s="24">
        <f ca="1">MIN(U1166+R1166,'Inputs and Output'!C$55*'Inputs and Output'!C$14,'Inputs and Output'!C$14-Model!P1166)-R1166</f>
        <v>0</v>
      </c>
      <c r="W1166" s="24">
        <f t="shared" ca="1" si="385"/>
        <v>0</v>
      </c>
      <c r="X1166" s="24">
        <f ca="1">IF(AND(O1166="Yes",Q1166&lt;=0),MIN(-Q1166,'Inputs and Output'!C$55*'Inputs and Output'!C$14-F1166),0)</f>
        <v>0</v>
      </c>
      <c r="Y1166" s="24">
        <f ca="1">MIN(X1166,'Inputs and Output'!C$15)</f>
        <v>0</v>
      </c>
      <c r="Z1166" s="24">
        <f ca="1">IF(AND(O1166="No",Q1166&lt;=0),MIN(I1166,'Inputs and Output'!C$15),0)</f>
        <v>0</v>
      </c>
      <c r="AA1166" s="24">
        <f t="shared" ca="1" si="386"/>
        <v>0</v>
      </c>
      <c r="AB1166" s="24">
        <f ca="1">MIN(AA1166,'Inputs and Output'!C$55*'Inputs and Output'!C$14,'Inputs and Output'!C$14-Model!P1166)</f>
        <v>0</v>
      </c>
      <c r="AC1166" s="24">
        <f ca="1">IF(AND(O1166="No",Q1166&lt;=0),MIN('Inputs and Output'!C$15-Model!Z1166,'Inputs and Output'!C$55*'Inputs and Output'!C$14),0)</f>
        <v>0</v>
      </c>
      <c r="AD1166" s="24">
        <f t="shared" ca="1" si="387"/>
        <v>0</v>
      </c>
      <c r="AE1166" s="27">
        <f t="shared" ca="1" si="388"/>
        <v>57.397004850000009</v>
      </c>
      <c r="AF1166" s="27">
        <f t="shared" ca="1" si="389"/>
        <v>0</v>
      </c>
      <c r="AG1166">
        <f>'real time electricity price'!G1165</f>
        <v>15.0425</v>
      </c>
      <c r="AH1166" s="21">
        <f>'real time electricity price'!H1165</f>
        <v>16.72</v>
      </c>
      <c r="AI1166" s="24">
        <f t="shared" ca="1" si="390"/>
        <v>0</v>
      </c>
      <c r="AJ1166">
        <f t="shared" si="391"/>
        <v>889.91430000000003</v>
      </c>
      <c r="AK1166" s="1">
        <f>SLN('Inputs and Output'!$C$27,0,'Inputs and Output'!$C$31)</f>
        <v>2968.0365296803652</v>
      </c>
      <c r="AL1166" s="1">
        <f>SLN('Inputs and Output'!$C$51,0,'Inputs and Output'!$C$31)</f>
        <v>319.634703196347</v>
      </c>
      <c r="AM1166" s="16">
        <f>-'PVWatt simulated dispatch'!$B$7*'Inputs and Output'!$C$13*'Inputs and Output'!$C$29</f>
        <v>-964.6118721461188</v>
      </c>
      <c r="AN1166" s="19">
        <f>-'Inputs and Output'!$C$54*'Inputs and Output'!$C$14/(365*24)</f>
        <v>-95.890410958904113</v>
      </c>
      <c r="AO1166" s="19">
        <f t="shared" si="392"/>
        <v>-3458.259215981735</v>
      </c>
      <c r="AP1166" s="10">
        <f t="shared" si="393"/>
        <v>38047159.3288747</v>
      </c>
      <c r="AQ1166">
        <v>3.8047159328874701E+19</v>
      </c>
      <c r="AR1166">
        <v>860977.16041760601</v>
      </c>
      <c r="AS1166" s="10">
        <f ca="1">IFERROR((AI1166/('Inputs and Output'!$C$15))*('Inputs and Output'!$C$39*'Inputs and Output'!$C$40),0)</f>
        <v>0</v>
      </c>
      <c r="AT1166" s="13">
        <f t="shared" ca="1" si="394"/>
        <v>0</v>
      </c>
      <c r="AU1166" s="12">
        <f t="shared" ca="1" si="395"/>
        <v>0</v>
      </c>
      <c r="AV1166" s="14">
        <f ca="1">IF(AS1166&gt;0,('Inputs and Output'!$C$42*'Inputs and Output'!$C$15),0)</f>
        <v>0</v>
      </c>
      <c r="AW1166" s="17">
        <f>SLN('Inputs and Output'!$C$45,0,'Inputs and Output'!$C$44)</f>
        <v>7068.4931506849316</v>
      </c>
      <c r="AX1166" s="15">
        <f t="shared" ca="1" si="396"/>
        <v>-7068.4931506849316</v>
      </c>
      <c r="AY1166" s="18">
        <f t="shared" ca="1" si="397"/>
        <v>-10526.752366666668</v>
      </c>
    </row>
    <row r="1167" spans="1:51">
      <c r="A1167" t="str">
        <f>'hourly electricity demand texas'!B1166</f>
        <v>2/18/2020 12 p.m. CST</v>
      </c>
      <c r="B1167">
        <f>'PVWatt simulated dispatch'!K1183</f>
        <v>321722.09399999998</v>
      </c>
      <c r="C1167">
        <f>'hourly electricity demand texas'!I1166*'Inputs and Output'!$C$20</f>
        <v>59.85</v>
      </c>
      <c r="D1167">
        <f>MIN(MAX(C1167-'Inputs and Output'!C$16,0),'Inputs and Output'!C$19-'Inputs and Output'!C$16)</f>
        <v>59.85</v>
      </c>
      <c r="E1167">
        <f>B1167*'Inputs and Output'!C$13/1000000</f>
        <v>209.11936109999999</v>
      </c>
      <c r="F1167">
        <f>IF(E1167&lt;=D1167,MIN(P1167,D1167-E1167,'Inputs and Output'!C$14*'Inputs and Output'!C$55),0)</f>
        <v>0</v>
      </c>
      <c r="G1167">
        <f t="shared" si="398"/>
        <v>59.85</v>
      </c>
      <c r="H1167" s="4">
        <f t="shared" si="399"/>
        <v>0</v>
      </c>
      <c r="I1167">
        <f t="shared" si="380"/>
        <v>149.2693611</v>
      </c>
      <c r="J1167">
        <f t="shared" ca="1" si="381"/>
        <v>39.130000000000003</v>
      </c>
      <c r="K1167" s="24">
        <f>AR1167/AP1167*(1/('Inputs and Output'!C$36/'Inputs and Output'!C$39))-'Inputs and Output'!C$42</f>
        <v>69.395241540081486</v>
      </c>
      <c r="L1167" s="24">
        <f ca="1">IFERROR(AVERAGE(OFFSET(K1167,-1,0,-'Inputs and Output'!C$46)),K1167)</f>
        <v>248.61465601735424</v>
      </c>
      <c r="M1167" s="24">
        <f ca="1">_xlfn.XLOOKUP(J1167/L1167,'Battery dispatch curve multiple'!C$3:C$103,'Battery dispatch curve multiple'!A$3:A$103,,1,2)</f>
        <v>0.84000000000000052</v>
      </c>
      <c r="N1167" t="str">
        <f ca="1">IF(P1167/'Inputs and Output'!C$14&lt;=M1167,"battery","miner")</f>
        <v>battery</v>
      </c>
      <c r="O1167" t="str">
        <f t="shared" si="382"/>
        <v>No</v>
      </c>
      <c r="P1167" s="27">
        <f t="shared" ca="1" si="400"/>
        <v>72.821654150000001</v>
      </c>
      <c r="Q1167" s="24">
        <f ca="1">-(P1167/'Inputs and Output'!C$14-M1167)*'Inputs and Output'!C$14-F1167</f>
        <v>162.37834585000016</v>
      </c>
      <c r="R1167" s="24">
        <f ca="1">IF(Q1167&gt;0,MIN(Q1167,'Inputs and Output'!C$55*'Inputs and Output'!C$14,Model!I1167),0)</f>
        <v>70</v>
      </c>
      <c r="S1167" s="24">
        <f t="shared" ca="1" si="383"/>
        <v>79.269361099999998</v>
      </c>
      <c r="T1167" s="24">
        <f ca="1">MIN('Inputs and Output'!C$15,Model!S1167)</f>
        <v>79.269361099999998</v>
      </c>
      <c r="U1167" s="24">
        <f t="shared" ca="1" si="384"/>
        <v>0</v>
      </c>
      <c r="V1167" s="24">
        <f ca="1">MIN(U1167+R1167,'Inputs and Output'!C$55*'Inputs and Output'!C$14,'Inputs and Output'!C$14-Model!P1167)-R1167</f>
        <v>0</v>
      </c>
      <c r="W1167" s="24">
        <f t="shared" ca="1" si="385"/>
        <v>0</v>
      </c>
      <c r="X1167" s="24">
        <f ca="1">IF(AND(O1167="Yes",Q1167&lt;=0),MIN(-Q1167,'Inputs and Output'!C$55*'Inputs and Output'!C$14-F1167),0)</f>
        <v>0</v>
      </c>
      <c r="Y1167" s="24">
        <f ca="1">MIN(X1167,'Inputs and Output'!C$15)</f>
        <v>0</v>
      </c>
      <c r="Z1167" s="24">
        <f ca="1">IF(AND(O1167="No",Q1167&lt;=0),MIN(I1167,'Inputs and Output'!C$15),0)</f>
        <v>0</v>
      </c>
      <c r="AA1167" s="24">
        <f t="shared" ca="1" si="386"/>
        <v>0</v>
      </c>
      <c r="AB1167" s="24">
        <f ca="1">MIN(AA1167,'Inputs and Output'!C$55*'Inputs and Output'!C$14,'Inputs and Output'!C$14-Model!P1167)</f>
        <v>0</v>
      </c>
      <c r="AC1167" s="24">
        <f ca="1">IF(AND(O1167="No",Q1167&lt;=0),MIN('Inputs and Output'!C$15-Model!Z1167,'Inputs and Output'!C$55*'Inputs and Output'!C$14),0)</f>
        <v>0</v>
      </c>
      <c r="AD1167" s="24">
        <f t="shared" ca="1" si="387"/>
        <v>0</v>
      </c>
      <c r="AE1167" s="27">
        <f t="shared" ca="1" si="388"/>
        <v>70</v>
      </c>
      <c r="AF1167" s="27">
        <f t="shared" ca="1" si="389"/>
        <v>0</v>
      </c>
      <c r="AG1167">
        <f>'real time electricity price'!G1166</f>
        <v>16.009999999999998</v>
      </c>
      <c r="AH1167" s="21">
        <f>'real time electricity price'!H1166</f>
        <v>16.940000000000001</v>
      </c>
      <c r="AI1167" s="24">
        <f t="shared" ca="1" si="390"/>
        <v>79.269361099999998</v>
      </c>
      <c r="AJ1167">
        <f t="shared" si="391"/>
        <v>958.19849999999985</v>
      </c>
      <c r="AK1167" s="1">
        <f>SLN('Inputs and Output'!$C$27,0,'Inputs and Output'!$C$31)</f>
        <v>2968.0365296803652</v>
      </c>
      <c r="AL1167" s="1">
        <f>SLN('Inputs and Output'!$C$51,0,'Inputs and Output'!$C$31)</f>
        <v>319.634703196347</v>
      </c>
      <c r="AM1167" s="16">
        <f>-'PVWatt simulated dispatch'!$B$7*'Inputs and Output'!$C$13*'Inputs and Output'!$C$29</f>
        <v>-964.6118721461188</v>
      </c>
      <c r="AN1167" s="19">
        <f>-'Inputs and Output'!$C$54*'Inputs and Output'!$C$14/(365*24)</f>
        <v>-95.890410958904113</v>
      </c>
      <c r="AO1167" s="19">
        <f t="shared" si="392"/>
        <v>-3389.9750159817349</v>
      </c>
      <c r="AP1167" s="10">
        <f t="shared" si="393"/>
        <v>189104402.781578</v>
      </c>
      <c r="AQ1167">
        <v>1.89104402781578E+20</v>
      </c>
      <c r="AR1167">
        <v>612296.47348713304</v>
      </c>
      <c r="AS1167" s="10">
        <f ca="1">IFERROR((AI1167/('Inputs and Output'!$C$15))*('Inputs and Output'!$C$39*'Inputs and Output'!$C$40),0)</f>
        <v>2433385.0384186045</v>
      </c>
      <c r="AT1167" s="13">
        <f t="shared" ca="1" si="394"/>
        <v>1.2867944916275941E-2</v>
      </c>
      <c r="AU1167" s="12">
        <f t="shared" ca="1" si="395"/>
        <v>7878.9972932624405</v>
      </c>
      <c r="AV1167" s="14">
        <f ca="1">IF(AS1167&gt;0,('Inputs and Output'!$C$42*'Inputs and Output'!$C$15),0)</f>
        <v>5325.12</v>
      </c>
      <c r="AW1167" s="17">
        <f>SLN('Inputs and Output'!$C$45,0,'Inputs and Output'!$C$44)</f>
        <v>7068.4931506849316</v>
      </c>
      <c r="AX1167" s="15">
        <f t="shared" ca="1" si="396"/>
        <v>-4514.615857422491</v>
      </c>
      <c r="AY1167" s="18">
        <f t="shared" ca="1" si="397"/>
        <v>-7904.5908734042259</v>
      </c>
    </row>
    <row r="1168" spans="1:51">
      <c r="A1168" t="str">
        <f>'hourly electricity demand texas'!B1167</f>
        <v>2/18/2020 1 p.m. CST</v>
      </c>
      <c r="B1168">
        <f>'PVWatt simulated dispatch'!K1184</f>
        <v>782638.125</v>
      </c>
      <c r="C1168">
        <f>'hourly electricity demand texas'!I1167*'Inputs and Output'!$C$20</f>
        <v>60.14</v>
      </c>
      <c r="D1168">
        <f>MIN(MAX(C1168-'Inputs and Output'!C$16,0),'Inputs and Output'!C$19-'Inputs and Output'!C$16)</f>
        <v>60.14</v>
      </c>
      <c r="E1168">
        <f>B1168*'Inputs and Output'!C$13/1000000</f>
        <v>508.71478124999999</v>
      </c>
      <c r="F1168">
        <f>IF(E1168&lt;=D1168,MIN(P1168,D1168-E1168,'Inputs and Output'!C$14*'Inputs and Output'!C$55),0)</f>
        <v>0</v>
      </c>
      <c r="G1168">
        <f t="shared" si="398"/>
        <v>60.14</v>
      </c>
      <c r="H1168" s="4">
        <f t="shared" si="399"/>
        <v>0</v>
      </c>
      <c r="I1168">
        <f t="shared" si="380"/>
        <v>448.57478125</v>
      </c>
      <c r="J1168">
        <f t="shared" ca="1" si="381"/>
        <v>39.130000000000003</v>
      </c>
      <c r="K1168" s="24">
        <f>AR1168/AP1168*(1/('Inputs and Output'!C$36/'Inputs and Output'!C$39))-'Inputs and Output'!C$42</f>
        <v>72.385733531413123</v>
      </c>
      <c r="L1168" s="24">
        <f ca="1">IFERROR(AVERAGE(OFFSET(K1168,-1,0,-'Inputs and Output'!C$46)),K1168)</f>
        <v>237.20081957996419</v>
      </c>
      <c r="M1168" s="24">
        <f ca="1">_xlfn.XLOOKUP(J1168/L1168,'Battery dispatch curve multiple'!C$3:C$103,'Battery dispatch curve multiple'!A$3:A$103,,1,2)</f>
        <v>0.84000000000000052</v>
      </c>
      <c r="N1168" t="str">
        <f ca="1">IF(P1168/'Inputs and Output'!C$14&lt;=M1168,"battery","miner")</f>
        <v>battery</v>
      </c>
      <c r="O1168" t="str">
        <f t="shared" si="382"/>
        <v>No</v>
      </c>
      <c r="P1168" s="27">
        <f t="shared" ca="1" si="400"/>
        <v>142.82165415</v>
      </c>
      <c r="Q1168" s="24">
        <f ca="1">-(P1168/'Inputs and Output'!C$14-M1168)*'Inputs and Output'!C$14-F1168</f>
        <v>92.378345850000159</v>
      </c>
      <c r="R1168" s="24">
        <f ca="1">IF(Q1168&gt;0,MIN(Q1168,'Inputs and Output'!C$55*'Inputs and Output'!C$14,Model!I1168),0)</f>
        <v>70</v>
      </c>
      <c r="S1168" s="24">
        <f t="shared" ca="1" si="383"/>
        <v>378.57478125</v>
      </c>
      <c r="T1168" s="24">
        <f ca="1">MIN('Inputs and Output'!C$15,Model!S1168)</f>
        <v>177.50399999999999</v>
      </c>
      <c r="U1168" s="24">
        <f t="shared" ca="1" si="384"/>
        <v>201.07078125000001</v>
      </c>
      <c r="V1168" s="24">
        <f ca="1">MIN(U1168+R1168,'Inputs and Output'!C$55*'Inputs and Output'!C$14,'Inputs and Output'!C$14-Model!P1168)-R1168</f>
        <v>0</v>
      </c>
      <c r="W1168" s="24">
        <f t="shared" ca="1" si="385"/>
        <v>201.07078125000001</v>
      </c>
      <c r="X1168" s="24">
        <f ca="1">IF(AND(O1168="Yes",Q1168&lt;=0),MIN(-Q1168,'Inputs and Output'!C$55*'Inputs and Output'!C$14-F1168),0)</f>
        <v>0</v>
      </c>
      <c r="Y1168" s="24">
        <f ca="1">MIN(X1168,'Inputs and Output'!C$15)</f>
        <v>0</v>
      </c>
      <c r="Z1168" s="24">
        <f ca="1">IF(AND(O1168="No",Q1168&lt;=0),MIN(I1168,'Inputs and Output'!C$15),0)</f>
        <v>0</v>
      </c>
      <c r="AA1168" s="24">
        <f t="shared" ca="1" si="386"/>
        <v>0</v>
      </c>
      <c r="AB1168" s="24">
        <f ca="1">MIN(AA1168,'Inputs and Output'!C$55*'Inputs and Output'!C$14,'Inputs and Output'!C$14-Model!P1168)</f>
        <v>0</v>
      </c>
      <c r="AC1168" s="24">
        <f ca="1">IF(AND(O1168="No",Q1168&lt;=0),MIN('Inputs and Output'!C$15-Model!Z1168,'Inputs and Output'!C$55*'Inputs and Output'!C$14),0)</f>
        <v>0</v>
      </c>
      <c r="AD1168" s="24">
        <f t="shared" ca="1" si="387"/>
        <v>0</v>
      </c>
      <c r="AE1168" s="27">
        <f t="shared" ca="1" si="388"/>
        <v>70</v>
      </c>
      <c r="AF1168" s="27">
        <f t="shared" ca="1" si="389"/>
        <v>201.07078125000001</v>
      </c>
      <c r="AG1168">
        <f>'real time electricity price'!G1167</f>
        <v>16.142499999999998</v>
      </c>
      <c r="AH1168" s="21">
        <f>'real time electricity price'!H1167</f>
        <v>19</v>
      </c>
      <c r="AI1168" s="24">
        <f t="shared" ca="1" si="390"/>
        <v>177.50399999999999</v>
      </c>
      <c r="AJ1168">
        <f t="shared" si="391"/>
        <v>970.80994999999996</v>
      </c>
      <c r="AK1168" s="1">
        <f>SLN('Inputs and Output'!$C$27,0,'Inputs and Output'!$C$31)</f>
        <v>2968.0365296803652</v>
      </c>
      <c r="AL1168" s="1">
        <f>SLN('Inputs and Output'!$C$51,0,'Inputs and Output'!$C$31)</f>
        <v>319.634703196347</v>
      </c>
      <c r="AM1168" s="16">
        <f>-'PVWatt simulated dispatch'!$B$7*'Inputs and Output'!$C$13*'Inputs and Output'!$C$29</f>
        <v>-964.6118721461188</v>
      </c>
      <c r="AN1168" s="19">
        <f>-'Inputs and Output'!$C$54*'Inputs and Output'!$C$14/(365*24)</f>
        <v>-95.890410958904113</v>
      </c>
      <c r="AO1168" s="19">
        <f t="shared" si="392"/>
        <v>-3377.3635659817355</v>
      </c>
      <c r="AP1168" s="10">
        <f t="shared" si="393"/>
        <v>113398411.4727</v>
      </c>
      <c r="AQ1168">
        <v>1.133984114727E+20</v>
      </c>
      <c r="AR1168">
        <v>378216.90925527603</v>
      </c>
      <c r="AS1168" s="10">
        <f ca="1">IFERROR((AI1168/('Inputs and Output'!$C$15))*('Inputs and Output'!$C$39*'Inputs and Output'!$C$40),0)</f>
        <v>5448960</v>
      </c>
      <c r="AT1168" s="13">
        <f t="shared" ca="1" si="394"/>
        <v>4.8051466764257145E-2</v>
      </c>
      <c r="AU1168" s="12">
        <f t="shared" ca="1" si="395"/>
        <v>18173.877244759955</v>
      </c>
      <c r="AV1168" s="14">
        <f ca="1">IF(AS1168&gt;0,('Inputs and Output'!$C$42*'Inputs and Output'!$C$15),0)</f>
        <v>5325.12</v>
      </c>
      <c r="AW1168" s="17">
        <f>SLN('Inputs and Output'!$C$45,0,'Inputs and Output'!$C$44)</f>
        <v>7068.4931506849316</v>
      </c>
      <c r="AX1168" s="15">
        <f t="shared" ca="1" si="396"/>
        <v>5780.2640940750243</v>
      </c>
      <c r="AY1168" s="18">
        <f t="shared" ca="1" si="397"/>
        <v>2402.9005280932888</v>
      </c>
    </row>
    <row r="1169" spans="1:51">
      <c r="A1169" t="str">
        <f>'hourly electricity demand texas'!B1168</f>
        <v>2/18/2020 2 p.m. CST</v>
      </c>
      <c r="B1169">
        <f>'PVWatt simulated dispatch'!K1185</f>
        <v>316944.40600000002</v>
      </c>
      <c r="C1169">
        <f>'hourly electricity demand texas'!I1168*'Inputs and Output'!$C$20</f>
        <v>60.050000000000004</v>
      </c>
      <c r="D1169">
        <f>MIN(MAX(C1169-'Inputs and Output'!C$16,0),'Inputs and Output'!C$19-'Inputs and Output'!C$16)</f>
        <v>60.050000000000004</v>
      </c>
      <c r="E1169">
        <f>B1169*'Inputs and Output'!C$13/1000000</f>
        <v>206.01386390000002</v>
      </c>
      <c r="F1169">
        <f>IF(E1169&lt;=D1169,MIN(P1169,D1169-E1169,'Inputs and Output'!C$14*'Inputs and Output'!C$55),0)</f>
        <v>0</v>
      </c>
      <c r="G1169">
        <f t="shared" si="398"/>
        <v>60.050000000000004</v>
      </c>
      <c r="H1169" s="4">
        <f t="shared" si="399"/>
        <v>0</v>
      </c>
      <c r="I1169">
        <f t="shared" si="380"/>
        <v>145.96386390000001</v>
      </c>
      <c r="J1169">
        <f t="shared" ca="1" si="381"/>
        <v>39.130000000000003</v>
      </c>
      <c r="K1169" s="24">
        <f>AR1169/AP1169*(1/('Inputs and Output'!C$36/'Inputs and Output'!C$39))-'Inputs and Output'!C$42</f>
        <v>221.35807791124779</v>
      </c>
      <c r="L1169" s="24">
        <f ca="1">IFERROR(AVERAGE(OFFSET(K1169,-1,0,-'Inputs and Output'!C$46)),K1169)</f>
        <v>233.55278450204412</v>
      </c>
      <c r="M1169" s="24">
        <f ca="1">_xlfn.XLOOKUP(J1169/L1169,'Battery dispatch curve multiple'!C$3:C$103,'Battery dispatch curve multiple'!A$3:A$103,,1,2)</f>
        <v>0.84000000000000052</v>
      </c>
      <c r="N1169" t="str">
        <f ca="1">IF(P1169/'Inputs and Output'!C$14&lt;=M1169,"battery","miner")</f>
        <v>battery</v>
      </c>
      <c r="O1169" t="str">
        <f t="shared" si="382"/>
        <v>No</v>
      </c>
      <c r="P1169" s="27">
        <f t="shared" ca="1" si="400"/>
        <v>212.82165415</v>
      </c>
      <c r="Q1169" s="24">
        <f ca="1">-(P1169/'Inputs and Output'!C$14-M1169)*'Inputs and Output'!C$14-F1169</f>
        <v>22.378345850000159</v>
      </c>
      <c r="R1169" s="24">
        <f ca="1">IF(Q1169&gt;0,MIN(Q1169,'Inputs and Output'!C$55*'Inputs and Output'!C$14,Model!I1169),0)</f>
        <v>22.378345850000159</v>
      </c>
      <c r="S1169" s="24">
        <f t="shared" ca="1" si="383"/>
        <v>123.58551804999985</v>
      </c>
      <c r="T1169" s="24">
        <f ca="1">MIN('Inputs and Output'!C$15,Model!S1169)</f>
        <v>123.58551804999985</v>
      </c>
      <c r="U1169" s="24">
        <f t="shared" ca="1" si="384"/>
        <v>0</v>
      </c>
      <c r="V1169" s="24">
        <f ca="1">MIN(U1169+R1169,'Inputs and Output'!C$55*'Inputs and Output'!C$14,'Inputs and Output'!C$14-Model!P1169)-R1169</f>
        <v>0</v>
      </c>
      <c r="W1169" s="24">
        <f t="shared" ca="1" si="385"/>
        <v>0</v>
      </c>
      <c r="X1169" s="24">
        <f ca="1">IF(AND(O1169="Yes",Q1169&lt;=0),MIN(-Q1169,'Inputs and Output'!C$55*'Inputs and Output'!C$14-F1169),0)</f>
        <v>0</v>
      </c>
      <c r="Y1169" s="24">
        <f ca="1">MIN(X1169,'Inputs and Output'!C$15)</f>
        <v>0</v>
      </c>
      <c r="Z1169" s="24">
        <f ca="1">IF(AND(O1169="No",Q1169&lt;=0),MIN(I1169,'Inputs and Output'!C$15),0)</f>
        <v>0</v>
      </c>
      <c r="AA1169" s="24">
        <f t="shared" ca="1" si="386"/>
        <v>0</v>
      </c>
      <c r="AB1169" s="24">
        <f ca="1">MIN(AA1169,'Inputs and Output'!C$55*'Inputs and Output'!C$14,'Inputs and Output'!C$14-Model!P1169)</f>
        <v>0</v>
      </c>
      <c r="AC1169" s="24">
        <f ca="1">IF(AND(O1169="No",Q1169&lt;=0),MIN('Inputs and Output'!C$15-Model!Z1169,'Inputs and Output'!C$55*'Inputs and Output'!C$14),0)</f>
        <v>0</v>
      </c>
      <c r="AD1169" s="24">
        <f t="shared" ca="1" si="387"/>
        <v>0</v>
      </c>
      <c r="AE1169" s="27">
        <f t="shared" ca="1" si="388"/>
        <v>22.378345850000159</v>
      </c>
      <c r="AF1169" s="27">
        <f t="shared" ca="1" si="389"/>
        <v>0</v>
      </c>
      <c r="AG1169">
        <f>'real time electricity price'!G1168</f>
        <v>16.335000000000001</v>
      </c>
      <c r="AH1169" s="21">
        <f>'real time electricity price'!H1168</f>
        <v>18.579999999999998</v>
      </c>
      <c r="AI1169" s="24">
        <f t="shared" ca="1" si="390"/>
        <v>123.58551804999985</v>
      </c>
      <c r="AJ1169">
        <f t="shared" si="391"/>
        <v>980.91675000000009</v>
      </c>
      <c r="AK1169" s="1">
        <f>SLN('Inputs and Output'!$C$27,0,'Inputs and Output'!$C$31)</f>
        <v>2968.0365296803652</v>
      </c>
      <c r="AL1169" s="1">
        <f>SLN('Inputs and Output'!$C$51,0,'Inputs and Output'!$C$31)</f>
        <v>319.634703196347</v>
      </c>
      <c r="AM1169" s="16">
        <f>-'PVWatt simulated dispatch'!$B$7*'Inputs and Output'!$C$13*'Inputs and Output'!$C$29</f>
        <v>-964.6118721461188</v>
      </c>
      <c r="AN1169" s="19">
        <f>-'Inputs and Output'!$C$54*'Inputs and Output'!$C$14/(365*24)</f>
        <v>-95.890410958904113</v>
      </c>
      <c r="AO1169" s="19">
        <f t="shared" si="392"/>
        <v>-3367.256765981735</v>
      </c>
      <c r="AP1169" s="10">
        <f t="shared" si="393"/>
        <v>149966905.38388601</v>
      </c>
      <c r="AQ1169">
        <v>1.49966905383886E+20</v>
      </c>
      <c r="AR1169">
        <v>1227955.9869442701</v>
      </c>
      <c r="AS1169" s="10">
        <f ca="1">IFERROR((AI1169/('Inputs and Output'!$C$15))*('Inputs and Output'!$C$39*'Inputs and Output'!$C$40),0)</f>
        <v>3793787.995953484</v>
      </c>
      <c r="AT1169" s="13">
        <f t="shared" ca="1" si="394"/>
        <v>2.5297501380335395E-2</v>
      </c>
      <c r="AU1169" s="12">
        <f t="shared" ca="1" si="395"/>
        <v>31064.218274713785</v>
      </c>
      <c r="AV1169" s="14">
        <f ca="1">IF(AS1169&gt;0,('Inputs and Output'!$C$42*'Inputs and Output'!$C$15),0)</f>
        <v>5325.12</v>
      </c>
      <c r="AW1169" s="17">
        <f>SLN('Inputs and Output'!$C$45,0,'Inputs and Output'!$C$44)</f>
        <v>7068.4931506849316</v>
      </c>
      <c r="AX1169" s="15">
        <f t="shared" ca="1" si="396"/>
        <v>18670.605124028854</v>
      </c>
      <c r="AY1169" s="18">
        <f t="shared" ca="1" si="397"/>
        <v>15303.348358047118</v>
      </c>
    </row>
    <row r="1170" spans="1:51">
      <c r="A1170" t="str">
        <f>'hourly electricity demand texas'!B1169</f>
        <v>2/18/2020 3 p.m. CST</v>
      </c>
      <c r="B1170">
        <f>'PVWatt simulated dispatch'!K1186</f>
        <v>711388.43799999997</v>
      </c>
      <c r="C1170">
        <f>'hourly electricity demand texas'!I1169*'Inputs and Output'!$C$20</f>
        <v>59.9</v>
      </c>
      <c r="D1170">
        <f>MIN(MAX(C1170-'Inputs and Output'!C$16,0),'Inputs and Output'!C$19-'Inputs and Output'!C$16)</f>
        <v>59.9</v>
      </c>
      <c r="E1170">
        <f>B1170*'Inputs and Output'!C$13/1000000</f>
        <v>462.4024847</v>
      </c>
      <c r="F1170">
        <f>IF(E1170&lt;=D1170,MIN(P1170,D1170-E1170,'Inputs and Output'!C$14*'Inputs and Output'!C$55),0)</f>
        <v>0</v>
      </c>
      <c r="G1170">
        <f t="shared" si="398"/>
        <v>59.9</v>
      </c>
      <c r="H1170" s="4">
        <f t="shared" si="399"/>
        <v>0</v>
      </c>
      <c r="I1170">
        <f t="shared" si="380"/>
        <v>402.50248470000002</v>
      </c>
      <c r="J1170">
        <f t="shared" ca="1" si="381"/>
        <v>39.130000000000003</v>
      </c>
      <c r="K1170" s="24">
        <f>AR1170/AP1170*(1/('Inputs and Output'!C$36/'Inputs and Output'!C$39))-'Inputs and Output'!C$42</f>
        <v>203.429018621588</v>
      </c>
      <c r="L1170" s="24">
        <f ca="1">IFERROR(AVERAGE(OFFSET(K1170,-1,0,-'Inputs and Output'!C$46)),K1170)</f>
        <v>241.26031407060975</v>
      </c>
      <c r="M1170" s="24">
        <f ca="1">_xlfn.XLOOKUP(J1170/L1170,'Battery dispatch curve multiple'!C$3:C$103,'Battery dispatch curve multiple'!A$3:A$103,,1,2)</f>
        <v>0.84000000000000052</v>
      </c>
      <c r="N1170" t="str">
        <f ca="1">IF(P1170/'Inputs and Output'!C$14&lt;=M1170,"battery","miner")</f>
        <v>battery</v>
      </c>
      <c r="O1170" t="str">
        <f t="shared" si="382"/>
        <v>No</v>
      </c>
      <c r="P1170" s="27">
        <f t="shared" ca="1" si="400"/>
        <v>235.20000000000016</v>
      </c>
      <c r="Q1170" s="24">
        <f ca="1">-(P1170/'Inputs and Output'!C$14-M1170)*'Inputs and Output'!C$14-F1170</f>
        <v>0</v>
      </c>
      <c r="R1170" s="24">
        <f ca="1">IF(Q1170&gt;0,MIN(Q1170,'Inputs and Output'!C$55*'Inputs and Output'!C$14,Model!I1170),0)</f>
        <v>0</v>
      </c>
      <c r="S1170" s="24">
        <f t="shared" ca="1" si="383"/>
        <v>0</v>
      </c>
      <c r="T1170" s="24">
        <f ca="1">MIN('Inputs and Output'!C$15,Model!S1170)</f>
        <v>0</v>
      </c>
      <c r="U1170" s="24">
        <f t="shared" ca="1" si="384"/>
        <v>0</v>
      </c>
      <c r="V1170" s="24">
        <f ca="1">MIN(U1170+R1170,'Inputs and Output'!C$55*'Inputs and Output'!C$14,'Inputs and Output'!C$14-Model!P1170)-R1170</f>
        <v>0</v>
      </c>
      <c r="W1170" s="24">
        <f t="shared" ca="1" si="385"/>
        <v>0</v>
      </c>
      <c r="X1170" s="24">
        <f ca="1">IF(AND(O1170="Yes",Q1170&lt;=0),MIN(-Q1170,'Inputs and Output'!C$55*'Inputs and Output'!C$14-F1170),0)</f>
        <v>0</v>
      </c>
      <c r="Y1170" s="24">
        <f ca="1">MIN(X1170,'Inputs and Output'!C$15)</f>
        <v>0</v>
      </c>
      <c r="Z1170" s="24">
        <f ca="1">IF(AND(O1170="No",Q1170&lt;=0),MIN(I1170,'Inputs and Output'!C$15),0)</f>
        <v>177.50399999999999</v>
      </c>
      <c r="AA1170" s="24">
        <f t="shared" ca="1" si="386"/>
        <v>224.99848470000003</v>
      </c>
      <c r="AB1170" s="24">
        <f ca="1">MIN(AA1170,'Inputs and Output'!C$55*'Inputs and Output'!C$14,'Inputs and Output'!C$14-Model!P1170)</f>
        <v>44.799999999999841</v>
      </c>
      <c r="AC1170" s="24">
        <f ca="1">IF(AND(O1170="No",Q1170&lt;=0),MIN('Inputs and Output'!C$15-Model!Z1170,'Inputs and Output'!C$55*'Inputs and Output'!C$14),0)</f>
        <v>0</v>
      </c>
      <c r="AD1170" s="24">
        <f t="shared" ca="1" si="387"/>
        <v>180.19848470000019</v>
      </c>
      <c r="AE1170" s="27">
        <f t="shared" ca="1" si="388"/>
        <v>44.799999999999841</v>
      </c>
      <c r="AF1170" s="27">
        <f t="shared" ca="1" si="389"/>
        <v>180.19848470000019</v>
      </c>
      <c r="AG1170">
        <f>'real time electricity price'!G1169</f>
        <v>21.442500000000003</v>
      </c>
      <c r="AH1170" s="21">
        <f>'real time electricity price'!H1169</f>
        <v>17.91</v>
      </c>
      <c r="AI1170" s="24">
        <f t="shared" ca="1" si="390"/>
        <v>177.50399999999999</v>
      </c>
      <c r="AJ1170">
        <f t="shared" si="391"/>
        <v>1284.4057500000001</v>
      </c>
      <c r="AK1170" s="1">
        <f>SLN('Inputs and Output'!$C$27,0,'Inputs and Output'!$C$31)</f>
        <v>2968.0365296803652</v>
      </c>
      <c r="AL1170" s="1">
        <f>SLN('Inputs and Output'!$C$51,0,'Inputs and Output'!$C$31)</f>
        <v>319.634703196347</v>
      </c>
      <c r="AM1170" s="16">
        <f>-'PVWatt simulated dispatch'!$B$7*'Inputs and Output'!$C$13*'Inputs and Output'!$C$29</f>
        <v>-964.6118721461188</v>
      </c>
      <c r="AN1170" s="19">
        <f>-'Inputs and Output'!$C$54*'Inputs and Output'!$C$14/(365*24)</f>
        <v>-95.890410958904113</v>
      </c>
      <c r="AO1170" s="19">
        <f t="shared" si="392"/>
        <v>-3063.7677659817355</v>
      </c>
      <c r="AP1170" s="10">
        <f t="shared" si="393"/>
        <v>98224131.541887507</v>
      </c>
      <c r="AQ1170">
        <v>9.82241315418875E+19</v>
      </c>
      <c r="AR1170">
        <v>746908.78266936704</v>
      </c>
      <c r="AS1170" s="10">
        <f ca="1">IFERROR((AI1170/('Inputs and Output'!$C$15))*('Inputs and Output'!$C$39*'Inputs and Output'!$C$40),0)</f>
        <v>5448960</v>
      </c>
      <c r="AT1170" s="13">
        <f t="shared" ca="1" si="394"/>
        <v>5.5474758742726074E-2</v>
      </c>
      <c r="AU1170" s="12">
        <f t="shared" ca="1" si="395"/>
        <v>41434.584521406359</v>
      </c>
      <c r="AV1170" s="14">
        <f ca="1">IF(AS1170&gt;0,('Inputs and Output'!$C$42*'Inputs and Output'!$C$15),0)</f>
        <v>5325.12</v>
      </c>
      <c r="AW1170" s="17">
        <f>SLN('Inputs and Output'!$C$45,0,'Inputs and Output'!$C$44)</f>
        <v>7068.4931506849316</v>
      </c>
      <c r="AX1170" s="15">
        <f t="shared" ca="1" si="396"/>
        <v>29040.971370721425</v>
      </c>
      <c r="AY1170" s="18">
        <f t="shared" ca="1" si="397"/>
        <v>25977.20360473969</v>
      </c>
    </row>
    <row r="1171" spans="1:51">
      <c r="A1171" t="str">
        <f>'hourly electricity demand texas'!B1170</f>
        <v>2/18/2020 4 p.m. CST</v>
      </c>
      <c r="B1171">
        <f>'PVWatt simulated dispatch'!K1187</f>
        <v>595665</v>
      </c>
      <c r="C1171">
        <f>'hourly electricity demand texas'!I1170*'Inputs and Output'!$C$20</f>
        <v>59.02</v>
      </c>
      <c r="D1171">
        <f>MIN(MAX(C1171-'Inputs and Output'!C$16,0),'Inputs and Output'!C$19-'Inputs and Output'!C$16)</f>
        <v>59.02</v>
      </c>
      <c r="E1171">
        <f>B1171*'Inputs and Output'!C$13/1000000</f>
        <v>387.18225000000001</v>
      </c>
      <c r="F1171">
        <f>IF(E1171&lt;=D1171,MIN(P1171,D1171-E1171,'Inputs and Output'!C$14*'Inputs and Output'!C$55),0)</f>
        <v>0</v>
      </c>
      <c r="G1171">
        <f t="shared" si="398"/>
        <v>59.02</v>
      </c>
      <c r="H1171" s="4">
        <f t="shared" si="399"/>
        <v>0</v>
      </c>
      <c r="I1171">
        <f t="shared" si="380"/>
        <v>328.16225000000003</v>
      </c>
      <c r="J1171">
        <f t="shared" ca="1" si="381"/>
        <v>39.130000000000003</v>
      </c>
      <c r="K1171" s="24">
        <f>AR1171/AP1171*(1/('Inputs and Output'!C$36/'Inputs and Output'!C$39))-'Inputs and Output'!C$42</f>
        <v>208.279714916134</v>
      </c>
      <c r="L1171" s="24">
        <f ca="1">IFERROR(AVERAGE(OFFSET(K1171,-1,0,-'Inputs and Output'!C$46)),K1171)</f>
        <v>245.63143293656367</v>
      </c>
      <c r="M1171" s="24">
        <f ca="1">_xlfn.XLOOKUP(J1171/L1171,'Battery dispatch curve multiple'!C$3:C$103,'Battery dispatch curve multiple'!A$3:A$103,,1,2)</f>
        <v>0.84000000000000052</v>
      </c>
      <c r="N1171" t="str">
        <f ca="1">IF(P1171/'Inputs and Output'!C$14&lt;=M1171,"battery","miner")</f>
        <v>miner</v>
      </c>
      <c r="O1171" t="str">
        <f t="shared" si="382"/>
        <v>No</v>
      </c>
      <c r="P1171" s="27">
        <f t="shared" ca="1" si="400"/>
        <v>280</v>
      </c>
      <c r="Q1171" s="24">
        <f ca="1">-(P1171/'Inputs and Output'!C$14-M1171)*'Inputs and Output'!C$14-F1171</f>
        <v>-44.799999999999855</v>
      </c>
      <c r="R1171" s="24">
        <f ca="1">IF(Q1171&gt;0,MIN(Q1171,'Inputs and Output'!C$55*'Inputs and Output'!C$14,Model!I1171),0)</f>
        <v>0</v>
      </c>
      <c r="S1171" s="24">
        <f t="shared" ca="1" si="383"/>
        <v>0</v>
      </c>
      <c r="T1171" s="24">
        <f ca="1">MIN('Inputs and Output'!C$15,Model!S1171)</f>
        <v>0</v>
      </c>
      <c r="U1171" s="24">
        <f t="shared" ca="1" si="384"/>
        <v>0</v>
      </c>
      <c r="V1171" s="24">
        <f ca="1">MIN(U1171+R1171,'Inputs and Output'!C$55*'Inputs and Output'!C$14,'Inputs and Output'!C$14-Model!P1171)-R1171</f>
        <v>0</v>
      </c>
      <c r="W1171" s="24">
        <f t="shared" ca="1" si="385"/>
        <v>0</v>
      </c>
      <c r="X1171" s="24">
        <f ca="1">IF(AND(O1171="Yes",Q1171&lt;=0),MIN(-Q1171,'Inputs and Output'!C$55*'Inputs and Output'!C$14-F1171),0)</f>
        <v>0</v>
      </c>
      <c r="Y1171" s="24">
        <f ca="1">MIN(X1171,'Inputs and Output'!C$15)</f>
        <v>0</v>
      </c>
      <c r="Z1171" s="24">
        <f ca="1">IF(AND(O1171="No",Q1171&lt;=0),MIN(I1171,'Inputs and Output'!C$15),0)</f>
        <v>177.50399999999999</v>
      </c>
      <c r="AA1171" s="24">
        <f t="shared" ca="1" si="386"/>
        <v>150.65825000000004</v>
      </c>
      <c r="AB1171" s="24">
        <f ca="1">MIN(AA1171,'Inputs and Output'!C$55*'Inputs and Output'!C$14,'Inputs and Output'!C$14-Model!P1171)</f>
        <v>0</v>
      </c>
      <c r="AC1171" s="24">
        <f ca="1">IF(AND(O1171="No",Q1171&lt;=0),MIN('Inputs and Output'!C$15-Model!Z1171,'Inputs and Output'!C$55*'Inputs and Output'!C$14),0)</f>
        <v>0</v>
      </c>
      <c r="AD1171" s="24">
        <f t="shared" ca="1" si="387"/>
        <v>150.65825000000004</v>
      </c>
      <c r="AE1171" s="27">
        <f t="shared" ca="1" si="388"/>
        <v>0</v>
      </c>
      <c r="AF1171" s="27">
        <f t="shared" ca="1" si="389"/>
        <v>150.65825000000004</v>
      </c>
      <c r="AG1171">
        <f>'real time electricity price'!G1170</f>
        <v>18.220000000000002</v>
      </c>
      <c r="AH1171" s="21">
        <f>'real time electricity price'!H1170</f>
        <v>19.09</v>
      </c>
      <c r="AI1171" s="24">
        <f t="shared" ca="1" si="390"/>
        <v>177.50399999999999</v>
      </c>
      <c r="AJ1171">
        <f t="shared" si="391"/>
        <v>1075.3444000000002</v>
      </c>
      <c r="AK1171" s="1">
        <f>SLN('Inputs and Output'!$C$27,0,'Inputs and Output'!$C$31)</f>
        <v>2968.0365296803652</v>
      </c>
      <c r="AL1171" s="1">
        <f>SLN('Inputs and Output'!$C$51,0,'Inputs and Output'!$C$31)</f>
        <v>319.634703196347</v>
      </c>
      <c r="AM1171" s="16">
        <f>-'PVWatt simulated dispatch'!$B$7*'Inputs and Output'!$C$13*'Inputs and Output'!$C$29</f>
        <v>-964.6118721461188</v>
      </c>
      <c r="AN1171" s="19">
        <f>-'Inputs and Output'!$C$54*'Inputs and Output'!$C$14/(365*24)</f>
        <v>-95.890410958904113</v>
      </c>
      <c r="AO1171" s="19">
        <f t="shared" si="392"/>
        <v>-3272.8291159817354</v>
      </c>
      <c r="AP1171" s="10">
        <f t="shared" si="393"/>
        <v>128656579.23347799</v>
      </c>
      <c r="AQ1171">
        <v>1.28656579233478E+20</v>
      </c>
      <c r="AR1171">
        <v>998650.66662048502</v>
      </c>
      <c r="AS1171" s="10">
        <f ca="1">IFERROR((AI1171/('Inputs and Output'!$C$15))*('Inputs and Output'!$C$39*'Inputs and Output'!$C$40),0)</f>
        <v>5448960</v>
      </c>
      <c r="AT1171" s="13">
        <f t="shared" ca="1" si="394"/>
        <v>4.2352750496432556E-2</v>
      </c>
      <c r="AU1171" s="12">
        <f t="shared" ca="1" si="395"/>
        <v>42295.602516473453</v>
      </c>
      <c r="AV1171" s="14">
        <f ca="1">IF(AS1171&gt;0,('Inputs and Output'!$C$42*'Inputs and Output'!$C$15),0)</f>
        <v>5325.12</v>
      </c>
      <c r="AW1171" s="17">
        <f>SLN('Inputs and Output'!$C$45,0,'Inputs and Output'!$C$44)</f>
        <v>7068.4931506849316</v>
      </c>
      <c r="AX1171" s="15">
        <f t="shared" ca="1" si="396"/>
        <v>29901.989365788519</v>
      </c>
      <c r="AY1171" s="18">
        <f t="shared" ca="1" si="397"/>
        <v>26629.160249806784</v>
      </c>
    </row>
    <row r="1172" spans="1:51">
      <c r="A1172" t="str">
        <f>'hourly electricity demand texas'!B1171</f>
        <v>2/18/2020 5 p.m. CST</v>
      </c>
      <c r="B1172">
        <f>'PVWatt simulated dispatch'!K1188</f>
        <v>363938.75</v>
      </c>
      <c r="C1172">
        <f>'hourly electricity demand texas'!I1171*'Inputs and Output'!$C$20</f>
        <v>58.58</v>
      </c>
      <c r="D1172">
        <f>MIN(MAX(C1172-'Inputs and Output'!C$16,0),'Inputs and Output'!C$19-'Inputs and Output'!C$16)</f>
        <v>58.58</v>
      </c>
      <c r="E1172">
        <f>B1172*'Inputs and Output'!C$13/1000000</f>
        <v>236.56018750000001</v>
      </c>
      <c r="F1172">
        <f>IF(E1172&lt;=D1172,MIN(P1172,D1172-E1172,'Inputs and Output'!C$14*'Inputs and Output'!C$55),0)</f>
        <v>0</v>
      </c>
      <c r="G1172">
        <f t="shared" si="398"/>
        <v>58.58</v>
      </c>
      <c r="H1172" s="4">
        <f t="shared" si="399"/>
        <v>0</v>
      </c>
      <c r="I1172">
        <f t="shared" si="380"/>
        <v>177.9801875</v>
      </c>
      <c r="J1172">
        <f t="shared" ca="1" si="381"/>
        <v>39.130000000000003</v>
      </c>
      <c r="K1172" s="24">
        <f>AR1172/AP1172*(1/('Inputs and Output'!C$36/'Inputs and Output'!C$39))-'Inputs and Output'!C$42</f>
        <v>146.8209735217099</v>
      </c>
      <c r="L1172" s="24">
        <f ca="1">IFERROR(AVERAGE(OFFSET(K1172,-1,0,-'Inputs and Output'!C$46)),K1172)</f>
        <v>231.84020937591075</v>
      </c>
      <c r="M1172" s="24">
        <f ca="1">_xlfn.XLOOKUP(J1172/L1172,'Battery dispatch curve multiple'!C$3:C$103,'Battery dispatch curve multiple'!A$3:A$103,,1,2)</f>
        <v>0.84000000000000052</v>
      </c>
      <c r="N1172" t="str">
        <f ca="1">IF(P1172/'Inputs and Output'!C$14&lt;=M1172,"battery","miner")</f>
        <v>miner</v>
      </c>
      <c r="O1172" t="str">
        <f t="shared" si="382"/>
        <v>No</v>
      </c>
      <c r="P1172" s="27">
        <f t="shared" ca="1" si="400"/>
        <v>280</v>
      </c>
      <c r="Q1172" s="24">
        <f ca="1">-(P1172/'Inputs and Output'!C$14-M1172)*'Inputs and Output'!C$14-F1172</f>
        <v>-44.799999999999855</v>
      </c>
      <c r="R1172" s="24">
        <f ca="1">IF(Q1172&gt;0,MIN(Q1172,'Inputs and Output'!C$55*'Inputs and Output'!C$14,Model!I1172),0)</f>
        <v>0</v>
      </c>
      <c r="S1172" s="24">
        <f t="shared" ca="1" si="383"/>
        <v>0</v>
      </c>
      <c r="T1172" s="24">
        <f ca="1">MIN('Inputs and Output'!C$15,Model!S1172)</f>
        <v>0</v>
      </c>
      <c r="U1172" s="24">
        <f t="shared" ca="1" si="384"/>
        <v>0</v>
      </c>
      <c r="V1172" s="24">
        <f ca="1">MIN(U1172+R1172,'Inputs and Output'!C$55*'Inputs and Output'!C$14,'Inputs and Output'!C$14-Model!P1172)-R1172</f>
        <v>0</v>
      </c>
      <c r="W1172" s="24">
        <f t="shared" ca="1" si="385"/>
        <v>0</v>
      </c>
      <c r="X1172" s="24">
        <f ca="1">IF(AND(O1172="Yes",Q1172&lt;=0),MIN(-Q1172,'Inputs and Output'!C$55*'Inputs and Output'!C$14-F1172),0)</f>
        <v>0</v>
      </c>
      <c r="Y1172" s="24">
        <f ca="1">MIN(X1172,'Inputs and Output'!C$15)</f>
        <v>0</v>
      </c>
      <c r="Z1172" s="24">
        <f ca="1">IF(AND(O1172="No",Q1172&lt;=0),MIN(I1172,'Inputs and Output'!C$15),0)</f>
        <v>177.50399999999999</v>
      </c>
      <c r="AA1172" s="24">
        <f t="shared" ca="1" si="386"/>
        <v>0.47618750000000887</v>
      </c>
      <c r="AB1172" s="24">
        <f ca="1">MIN(AA1172,'Inputs and Output'!C$55*'Inputs and Output'!C$14,'Inputs and Output'!C$14-Model!P1172)</f>
        <v>0</v>
      </c>
      <c r="AC1172" s="24">
        <f ca="1">IF(AND(O1172="No",Q1172&lt;=0),MIN('Inputs and Output'!C$15-Model!Z1172,'Inputs and Output'!C$55*'Inputs and Output'!C$14),0)</f>
        <v>0</v>
      </c>
      <c r="AD1172" s="24">
        <f t="shared" ca="1" si="387"/>
        <v>0.47618750000000887</v>
      </c>
      <c r="AE1172" s="27">
        <f t="shared" ca="1" si="388"/>
        <v>0</v>
      </c>
      <c r="AF1172" s="27">
        <f t="shared" ca="1" si="389"/>
        <v>0.47618750000000887</v>
      </c>
      <c r="AG1172">
        <f>'real time electricity price'!G1171</f>
        <v>27.634999999999998</v>
      </c>
      <c r="AH1172" s="21">
        <f>'real time electricity price'!H1171</f>
        <v>22.38</v>
      </c>
      <c r="AI1172" s="24">
        <f t="shared" ca="1" si="390"/>
        <v>177.50399999999999</v>
      </c>
      <c r="AJ1172">
        <f t="shared" si="391"/>
        <v>1618.8582999999999</v>
      </c>
      <c r="AK1172" s="1">
        <f>SLN('Inputs and Output'!$C$27,0,'Inputs and Output'!$C$31)</f>
        <v>2968.0365296803652</v>
      </c>
      <c r="AL1172" s="1">
        <f>SLN('Inputs and Output'!$C$51,0,'Inputs and Output'!$C$31)</f>
        <v>319.634703196347</v>
      </c>
      <c r="AM1172" s="16">
        <f>-'PVWatt simulated dispatch'!$B$7*'Inputs and Output'!$C$13*'Inputs and Output'!$C$29</f>
        <v>-964.6118721461188</v>
      </c>
      <c r="AN1172" s="19">
        <f>-'Inputs and Output'!$C$54*'Inputs and Output'!$C$14/(365*24)</f>
        <v>-95.890410958904113</v>
      </c>
      <c r="AO1172" s="19">
        <f t="shared" si="392"/>
        <v>-2729.3152159817355</v>
      </c>
      <c r="AP1172" s="10">
        <f t="shared" si="393"/>
        <v>108972280.08514901</v>
      </c>
      <c r="AQ1172">
        <v>1.0897228008514901E+20</v>
      </c>
      <c r="AR1172">
        <v>627688.74243641598</v>
      </c>
      <c r="AS1172" s="10">
        <f ca="1">IFERROR((AI1172/('Inputs and Output'!$C$15))*('Inputs and Output'!$C$39*'Inputs and Output'!$C$40),0)</f>
        <v>5448960</v>
      </c>
      <c r="AT1172" s="13">
        <f t="shared" ca="1" si="394"/>
        <v>5.0003175080325743E-2</v>
      </c>
      <c r="AU1172" s="12">
        <f t="shared" ca="1" si="395"/>
        <v>31386.430083997599</v>
      </c>
      <c r="AV1172" s="14">
        <f ca="1">IF(AS1172&gt;0,('Inputs and Output'!$C$42*'Inputs and Output'!$C$15),0)</f>
        <v>5325.12</v>
      </c>
      <c r="AW1172" s="17">
        <f>SLN('Inputs and Output'!$C$45,0,'Inputs and Output'!$C$44)</f>
        <v>7068.4931506849316</v>
      </c>
      <c r="AX1172" s="15">
        <f t="shared" ca="1" si="396"/>
        <v>18992.816933312668</v>
      </c>
      <c r="AY1172" s="18">
        <f t="shared" ca="1" si="397"/>
        <v>16263.501717330932</v>
      </c>
    </row>
    <row r="1173" spans="1:51">
      <c r="A1173" t="str">
        <f>'hourly electricity demand texas'!B1172</f>
        <v>2/18/2020 6 p.m. CST</v>
      </c>
      <c r="B1173">
        <f>'PVWatt simulated dispatch'!K1189</f>
        <v>0</v>
      </c>
      <c r="C1173">
        <f>'hourly electricity demand texas'!I1172*'Inputs and Output'!$C$20</f>
        <v>59.9</v>
      </c>
      <c r="D1173">
        <f>MIN(MAX(C1173-'Inputs and Output'!C$16,0),'Inputs and Output'!C$19-'Inputs and Output'!C$16)</f>
        <v>59.9</v>
      </c>
      <c r="E1173">
        <f>B1173*'Inputs and Output'!C$13/1000000</f>
        <v>0</v>
      </c>
      <c r="F1173">
        <f ca="1">IF(E1173&lt;=D1173,MIN(P1173,D1173-E1173,'Inputs and Output'!C$14*'Inputs and Output'!C$55),0)</f>
        <v>59.9</v>
      </c>
      <c r="G1173">
        <f t="shared" ca="1" si="398"/>
        <v>59.9</v>
      </c>
      <c r="H1173" s="4">
        <f t="shared" ca="1" si="399"/>
        <v>0</v>
      </c>
      <c r="I1173">
        <f t="shared" si="380"/>
        <v>0</v>
      </c>
      <c r="J1173">
        <f t="shared" ca="1" si="381"/>
        <v>39.130000000000003</v>
      </c>
      <c r="K1173" s="24">
        <f>AR1173/AP1173*(1/('Inputs and Output'!C$36/'Inputs and Output'!C$39))-'Inputs and Output'!C$42</f>
        <v>327.91043141540155</v>
      </c>
      <c r="L1173" s="24">
        <f ca="1">IFERROR(AVERAGE(OFFSET(K1173,-1,0,-'Inputs and Output'!C$46)),K1173)</f>
        <v>213.68209135266167</v>
      </c>
      <c r="M1173" s="24">
        <f ca="1">_xlfn.XLOOKUP(J1173/L1173,'Battery dispatch curve multiple'!C$3:C$103,'Battery dispatch curve multiple'!A$3:A$103,,1,2)</f>
        <v>0.85000000000000053</v>
      </c>
      <c r="N1173" t="str">
        <f ca="1">IF(P1173/'Inputs and Output'!C$14&lt;=M1173,"battery","miner")</f>
        <v>miner</v>
      </c>
      <c r="O1173" t="str">
        <f t="shared" ca="1" si="382"/>
        <v>Yes</v>
      </c>
      <c r="P1173" s="27">
        <f t="shared" ca="1" si="400"/>
        <v>280</v>
      </c>
      <c r="Q1173" s="24">
        <f ca="1">-(P1173/'Inputs and Output'!C$14-M1173)*'Inputs and Output'!C$14-F1173</f>
        <v>-101.89999999999985</v>
      </c>
      <c r="R1173" s="24">
        <f ca="1">IF(Q1173&gt;0,MIN(Q1173,'Inputs and Output'!C$55*'Inputs and Output'!C$14,Model!I1173),0)</f>
        <v>0</v>
      </c>
      <c r="S1173" s="24">
        <f t="shared" ca="1" si="383"/>
        <v>0</v>
      </c>
      <c r="T1173" s="24">
        <f ca="1">MIN('Inputs and Output'!C$15,Model!S1173)</f>
        <v>0</v>
      </c>
      <c r="U1173" s="24">
        <f t="shared" ca="1" si="384"/>
        <v>0</v>
      </c>
      <c r="V1173" s="24">
        <f ca="1">MIN(U1173+R1173,'Inputs and Output'!C$55*'Inputs and Output'!C$14,'Inputs and Output'!C$14-Model!P1173)-R1173</f>
        <v>0</v>
      </c>
      <c r="W1173" s="24">
        <f t="shared" ca="1" si="385"/>
        <v>0</v>
      </c>
      <c r="X1173" s="24">
        <f ca="1">IF(AND(O1173="Yes",Q1173&lt;=0),MIN(-Q1173,'Inputs and Output'!C$55*'Inputs and Output'!C$14-F1173),0)</f>
        <v>10.100000000000001</v>
      </c>
      <c r="Y1173" s="24">
        <f ca="1">MIN(X1173,'Inputs and Output'!C$15)</f>
        <v>10.100000000000001</v>
      </c>
      <c r="Z1173" s="24">
        <f ca="1">IF(AND(O1173="No",Q1173&lt;=0),MIN(I1173,'Inputs and Output'!C$15),0)</f>
        <v>0</v>
      </c>
      <c r="AA1173" s="24">
        <f t="shared" ca="1" si="386"/>
        <v>0</v>
      </c>
      <c r="AB1173" s="24">
        <f ca="1">MIN(AA1173,'Inputs and Output'!C$55*'Inputs and Output'!C$14,'Inputs and Output'!C$14-Model!P1173)</f>
        <v>0</v>
      </c>
      <c r="AC1173" s="24">
        <f ca="1">IF(AND(O1173="No",Q1173&lt;=0),MIN('Inputs and Output'!C$15-Model!Z1173,'Inputs and Output'!C$55*'Inputs and Output'!C$14),0)</f>
        <v>0</v>
      </c>
      <c r="AD1173" s="24">
        <f t="shared" ca="1" si="387"/>
        <v>0</v>
      </c>
      <c r="AE1173" s="27">
        <f t="shared" ca="1" si="388"/>
        <v>-70</v>
      </c>
      <c r="AF1173" s="27">
        <f t="shared" ca="1" si="389"/>
        <v>0</v>
      </c>
      <c r="AG1173">
        <f>'real time electricity price'!G1172</f>
        <v>25.785</v>
      </c>
      <c r="AH1173" s="21">
        <f>'real time electricity price'!H1172</f>
        <v>39.130000000000003</v>
      </c>
      <c r="AI1173" s="24">
        <f t="shared" ca="1" si="390"/>
        <v>10.100000000000001</v>
      </c>
      <c r="AJ1173">
        <f t="shared" ca="1" si="391"/>
        <v>1544.5215000000001</v>
      </c>
      <c r="AK1173" s="1">
        <f>SLN('Inputs and Output'!$C$27,0,'Inputs and Output'!$C$31)</f>
        <v>2968.0365296803652</v>
      </c>
      <c r="AL1173" s="1">
        <f>SLN('Inputs and Output'!$C$51,0,'Inputs and Output'!$C$31)</f>
        <v>319.634703196347</v>
      </c>
      <c r="AM1173" s="16">
        <f>-'PVWatt simulated dispatch'!$B$7*'Inputs and Output'!$C$13*'Inputs and Output'!$C$29</f>
        <v>-964.6118721461188</v>
      </c>
      <c r="AN1173" s="19">
        <f>-'Inputs and Output'!$C$54*'Inputs and Output'!$C$14/(365*24)</f>
        <v>-95.890410958904113</v>
      </c>
      <c r="AO1173" s="19">
        <f t="shared" ca="1" si="392"/>
        <v>-2803.6520159817355</v>
      </c>
      <c r="AP1173" s="10">
        <f t="shared" si="393"/>
        <v>75577549.091313109</v>
      </c>
      <c r="AQ1173">
        <v>7.5577549091313107E+19</v>
      </c>
      <c r="AR1173">
        <v>881174.02092832897</v>
      </c>
      <c r="AS1173" s="10">
        <f ca="1">IFERROR((AI1173/('Inputs and Output'!$C$15))*('Inputs and Output'!$C$39*'Inputs and Output'!$C$40),0)</f>
        <v>310046.51162790705</v>
      </c>
      <c r="AT1173" s="13">
        <f t="shared" ca="1" si="394"/>
        <v>4.1023626110620178E-3</v>
      </c>
      <c r="AU1173" s="12">
        <f t="shared" ca="1" si="395"/>
        <v>3614.895357295557</v>
      </c>
      <c r="AV1173" s="14">
        <f ca="1">IF(AS1173&gt;0,('Inputs and Output'!$C$42*'Inputs and Output'!$C$15),0)</f>
        <v>5325.12</v>
      </c>
      <c r="AW1173" s="17">
        <f>SLN('Inputs and Output'!$C$45,0,'Inputs and Output'!$C$44)</f>
        <v>7068.4931506849316</v>
      </c>
      <c r="AX1173" s="15">
        <f t="shared" ca="1" si="396"/>
        <v>-8778.7177933893745</v>
      </c>
      <c r="AY1173" s="18">
        <f t="shared" ca="1" si="397"/>
        <v>-11582.36980937111</v>
      </c>
    </row>
    <row r="1174" spans="1:51">
      <c r="A1174" t="str">
        <f>'hourly electricity demand texas'!B1173</f>
        <v>2/18/2020 7 p.m. CST</v>
      </c>
      <c r="B1174">
        <f>'PVWatt simulated dispatch'!K1190</f>
        <v>0</v>
      </c>
      <c r="C1174">
        <f>'hourly electricity demand texas'!I1173*'Inputs and Output'!$C$20</f>
        <v>63.1</v>
      </c>
      <c r="D1174">
        <f>MIN(MAX(C1174-'Inputs and Output'!C$16,0),'Inputs and Output'!C$19-'Inputs and Output'!C$16)</f>
        <v>63.1</v>
      </c>
      <c r="E1174">
        <f>B1174*'Inputs and Output'!C$13/1000000</f>
        <v>0</v>
      </c>
      <c r="F1174">
        <f ca="1">IF(E1174&lt;=D1174,MIN(P1174,D1174-E1174,'Inputs and Output'!C$14*'Inputs and Output'!C$55),0)</f>
        <v>63.1</v>
      </c>
      <c r="G1174">
        <f t="shared" ca="1" si="398"/>
        <v>63.1</v>
      </c>
      <c r="H1174" s="4">
        <f t="shared" ca="1" si="399"/>
        <v>0</v>
      </c>
      <c r="I1174">
        <f t="shared" si="380"/>
        <v>0</v>
      </c>
      <c r="J1174">
        <f t="shared" ca="1" si="381"/>
        <v>46.88</v>
      </c>
      <c r="K1174" s="24">
        <f>AR1174/AP1174*(1/('Inputs and Output'!C$36/'Inputs and Output'!C$39))-'Inputs and Output'!C$42</f>
        <v>72.449774345355621</v>
      </c>
      <c r="L1174" s="24">
        <f ca="1">IFERROR(AVERAGE(OFFSET(K1174,-1,0,-'Inputs and Output'!C$46)),K1174)</f>
        <v>225.65382076245692</v>
      </c>
      <c r="M1174" s="24">
        <f ca="1">_xlfn.XLOOKUP(J1174/L1174,'Battery dispatch curve multiple'!C$3:C$103,'Battery dispatch curve multiple'!A$3:A$103,,1,2)</f>
        <v>0.85000000000000053</v>
      </c>
      <c r="N1174" t="str">
        <f ca="1">IF(P1174/'Inputs and Output'!C$14&lt;=M1174,"battery","miner")</f>
        <v>battery</v>
      </c>
      <c r="O1174" t="str">
        <f t="shared" ca="1" si="382"/>
        <v>Yes</v>
      </c>
      <c r="P1174" s="27">
        <f t="shared" ca="1" si="400"/>
        <v>210</v>
      </c>
      <c r="Q1174" s="24">
        <f ca="1">-(P1174/'Inputs and Output'!C$14-M1174)*'Inputs and Output'!C$14-F1174</f>
        <v>-35.099999999999852</v>
      </c>
      <c r="R1174" s="24">
        <f ca="1">IF(Q1174&gt;0,MIN(Q1174,'Inputs and Output'!C$55*'Inputs and Output'!C$14,Model!I1174),0)</f>
        <v>0</v>
      </c>
      <c r="S1174" s="24">
        <f t="shared" ca="1" si="383"/>
        <v>0</v>
      </c>
      <c r="T1174" s="24">
        <f ca="1">MIN('Inputs and Output'!C$15,Model!S1174)</f>
        <v>0</v>
      </c>
      <c r="U1174" s="24">
        <f t="shared" ca="1" si="384"/>
        <v>0</v>
      </c>
      <c r="V1174" s="24">
        <f ca="1">MIN(U1174+R1174,'Inputs and Output'!C$55*'Inputs and Output'!C$14,'Inputs and Output'!C$14-Model!P1174)-R1174</f>
        <v>0</v>
      </c>
      <c r="W1174" s="24">
        <f t="shared" ca="1" si="385"/>
        <v>0</v>
      </c>
      <c r="X1174" s="24">
        <f ca="1">IF(AND(O1174="Yes",Q1174&lt;=0),MIN(-Q1174,'Inputs and Output'!C$55*'Inputs and Output'!C$14-F1174),0)</f>
        <v>6.8999999999999986</v>
      </c>
      <c r="Y1174" s="24">
        <f ca="1">MIN(X1174,'Inputs and Output'!C$15)</f>
        <v>6.8999999999999986</v>
      </c>
      <c r="Z1174" s="24">
        <f ca="1">IF(AND(O1174="No",Q1174&lt;=0),MIN(I1174,'Inputs and Output'!C$15),0)</f>
        <v>0</v>
      </c>
      <c r="AA1174" s="24">
        <f t="shared" ca="1" si="386"/>
        <v>0</v>
      </c>
      <c r="AB1174" s="24">
        <f ca="1">MIN(AA1174,'Inputs and Output'!C$55*'Inputs and Output'!C$14,'Inputs and Output'!C$14-Model!P1174)</f>
        <v>0</v>
      </c>
      <c r="AC1174" s="24">
        <f ca="1">IF(AND(O1174="No",Q1174&lt;=0),MIN('Inputs and Output'!C$15-Model!Z1174,'Inputs and Output'!C$55*'Inputs and Output'!C$14),0)</f>
        <v>0</v>
      </c>
      <c r="AD1174" s="24">
        <f t="shared" ca="1" si="387"/>
        <v>0</v>
      </c>
      <c r="AE1174" s="27">
        <f t="shared" ca="1" si="388"/>
        <v>-70</v>
      </c>
      <c r="AF1174" s="27">
        <f t="shared" ca="1" si="389"/>
        <v>0</v>
      </c>
      <c r="AG1174">
        <f>'real time electricity price'!G1173</f>
        <v>23.674999999999997</v>
      </c>
      <c r="AH1174" s="21">
        <f>'real time electricity price'!H1173</f>
        <v>24.72</v>
      </c>
      <c r="AI1174" s="24">
        <f t="shared" ca="1" si="390"/>
        <v>6.8999999999999986</v>
      </c>
      <c r="AJ1174">
        <f t="shared" ca="1" si="391"/>
        <v>1493.8924999999999</v>
      </c>
      <c r="AK1174" s="1">
        <f>SLN('Inputs and Output'!$C$27,0,'Inputs and Output'!$C$31)</f>
        <v>2968.0365296803652</v>
      </c>
      <c r="AL1174" s="1">
        <f>SLN('Inputs and Output'!$C$51,0,'Inputs and Output'!$C$31)</f>
        <v>319.634703196347</v>
      </c>
      <c r="AM1174" s="16">
        <f>-'PVWatt simulated dispatch'!$B$7*'Inputs and Output'!$C$13*'Inputs and Output'!$C$29</f>
        <v>-964.6118721461188</v>
      </c>
      <c r="AN1174" s="19">
        <f>-'Inputs and Output'!$C$54*'Inputs and Output'!$C$14/(365*24)</f>
        <v>-95.890410958904113</v>
      </c>
      <c r="AO1174" s="19">
        <f t="shared" ca="1" si="392"/>
        <v>-2854.2810159817354</v>
      </c>
      <c r="AP1174" s="10">
        <f t="shared" si="393"/>
        <v>150771130.956083</v>
      </c>
      <c r="AQ1174">
        <v>1.50771130956083E+20</v>
      </c>
      <c r="AR1174">
        <v>503180.40818373102</v>
      </c>
      <c r="AS1174" s="10">
        <f ca="1">IFERROR((AI1174/('Inputs and Output'!$C$15))*('Inputs and Output'!$C$39*'Inputs and Output'!$C$40),0)</f>
        <v>211813.95348837206</v>
      </c>
      <c r="AT1174" s="13">
        <f t="shared" ca="1" si="394"/>
        <v>1.4048707610349476E-3</v>
      </c>
      <c r="AU1174" s="12">
        <f t="shared" ca="1" si="395"/>
        <v>706.90344298295383</v>
      </c>
      <c r="AV1174" s="14">
        <f ca="1">IF(AS1174&gt;0,('Inputs and Output'!$C$42*'Inputs and Output'!$C$15),0)</f>
        <v>5325.12</v>
      </c>
      <c r="AW1174" s="17">
        <f>SLN('Inputs and Output'!$C$45,0,'Inputs and Output'!$C$44)</f>
        <v>7068.4931506849316</v>
      </c>
      <c r="AX1174" s="15">
        <f t="shared" ca="1" si="396"/>
        <v>-11686.709707701979</v>
      </c>
      <c r="AY1174" s="18">
        <f t="shared" ca="1" si="397"/>
        <v>-14540.990723683713</v>
      </c>
    </row>
    <row r="1175" spans="1:51">
      <c r="A1175" t="str">
        <f>'hourly electricity demand texas'!B1174</f>
        <v>2/18/2020 8 p.m. CST</v>
      </c>
      <c r="B1175">
        <f>'PVWatt simulated dispatch'!K1191</f>
        <v>0</v>
      </c>
      <c r="C1175">
        <f>'hourly electricity demand texas'!I1174*'Inputs and Output'!$C$20</f>
        <v>63.88</v>
      </c>
      <c r="D1175">
        <f>MIN(MAX(C1175-'Inputs and Output'!C$16,0),'Inputs and Output'!C$19-'Inputs and Output'!C$16)</f>
        <v>63.88</v>
      </c>
      <c r="E1175">
        <f>B1175*'Inputs and Output'!C$13/1000000</f>
        <v>0</v>
      </c>
      <c r="F1175">
        <f ca="1">IF(E1175&lt;=D1175,MIN(P1175,D1175-E1175,'Inputs and Output'!C$14*'Inputs and Output'!C$55),0)</f>
        <v>63.88</v>
      </c>
      <c r="G1175">
        <f t="shared" ca="1" si="398"/>
        <v>63.88</v>
      </c>
      <c r="H1175" s="4">
        <f t="shared" ca="1" si="399"/>
        <v>0</v>
      </c>
      <c r="I1175">
        <f t="shared" si="380"/>
        <v>0</v>
      </c>
      <c r="J1175">
        <f t="shared" ca="1" si="381"/>
        <v>46.88</v>
      </c>
      <c r="K1175" s="24">
        <f>AR1175/AP1175*(1/('Inputs and Output'!C$36/'Inputs and Output'!C$39))-'Inputs and Output'!C$42</f>
        <v>317.38470578267021</v>
      </c>
      <c r="L1175" s="24">
        <f ca="1">IFERROR(AVERAGE(OFFSET(K1175,-1,0,-'Inputs and Output'!C$46)),K1175)</f>
        <v>227.42818777383954</v>
      </c>
      <c r="M1175" s="24">
        <f ca="1">_xlfn.XLOOKUP(J1175/L1175,'Battery dispatch curve multiple'!C$3:C$103,'Battery dispatch curve multiple'!A$3:A$103,,1,2)</f>
        <v>0.85000000000000053</v>
      </c>
      <c r="N1175" t="str">
        <f ca="1">IF(P1175/'Inputs and Output'!C$14&lt;=M1175,"battery","miner")</f>
        <v>battery</v>
      </c>
      <c r="O1175" t="str">
        <f t="shared" ca="1" si="382"/>
        <v>Yes</v>
      </c>
      <c r="P1175" s="27">
        <f t="shared" ca="1" si="400"/>
        <v>140</v>
      </c>
      <c r="Q1175" s="24">
        <f ca="1">-(P1175/'Inputs and Output'!C$14-M1175)*'Inputs and Output'!C$14-F1175</f>
        <v>34.12000000000014</v>
      </c>
      <c r="R1175" s="24">
        <f ca="1">IF(Q1175&gt;0,MIN(Q1175,'Inputs and Output'!C$55*'Inputs and Output'!C$14,Model!I1175),0)</f>
        <v>0</v>
      </c>
      <c r="S1175" s="24">
        <f t="shared" ca="1" si="383"/>
        <v>0</v>
      </c>
      <c r="T1175" s="24">
        <f ca="1">MIN('Inputs and Output'!C$15,Model!S1175)</f>
        <v>0</v>
      </c>
      <c r="U1175" s="24">
        <f t="shared" ca="1" si="384"/>
        <v>0</v>
      </c>
      <c r="V1175" s="24">
        <f ca="1">MIN(U1175+R1175,'Inputs and Output'!C$55*'Inputs and Output'!C$14,'Inputs and Output'!C$14-Model!P1175)-R1175</f>
        <v>0</v>
      </c>
      <c r="W1175" s="24">
        <f t="shared" ca="1" si="385"/>
        <v>0</v>
      </c>
      <c r="X1175" s="24">
        <f ca="1">IF(AND(O1175="Yes",Q1175&lt;=0),MIN(-Q1175,'Inputs and Output'!C$55*'Inputs and Output'!C$14-F1175),0)</f>
        <v>0</v>
      </c>
      <c r="Y1175" s="24">
        <f ca="1">MIN(X1175,'Inputs and Output'!C$15)</f>
        <v>0</v>
      </c>
      <c r="Z1175" s="24">
        <f ca="1">IF(AND(O1175="No",Q1175&lt;=0),MIN(I1175,'Inputs and Output'!C$15),0)</f>
        <v>0</v>
      </c>
      <c r="AA1175" s="24">
        <f t="shared" ca="1" si="386"/>
        <v>0</v>
      </c>
      <c r="AB1175" s="24">
        <f ca="1">MIN(AA1175,'Inputs and Output'!C$55*'Inputs and Output'!C$14,'Inputs and Output'!C$14-Model!P1175)</f>
        <v>0</v>
      </c>
      <c r="AC1175" s="24">
        <f ca="1">IF(AND(O1175="No",Q1175&lt;=0),MIN('Inputs and Output'!C$15-Model!Z1175,'Inputs and Output'!C$55*'Inputs and Output'!C$14),0)</f>
        <v>0</v>
      </c>
      <c r="AD1175" s="24">
        <f t="shared" ca="1" si="387"/>
        <v>0</v>
      </c>
      <c r="AE1175" s="27">
        <f t="shared" ca="1" si="388"/>
        <v>-63.88</v>
      </c>
      <c r="AF1175" s="27">
        <f t="shared" ca="1" si="389"/>
        <v>0</v>
      </c>
      <c r="AG1175">
        <f>'real time electricity price'!G1174</f>
        <v>21.137499999999999</v>
      </c>
      <c r="AH1175" s="21">
        <f>'real time electricity price'!H1174</f>
        <v>20.64</v>
      </c>
      <c r="AI1175" s="24">
        <f t="shared" ca="1" si="390"/>
        <v>0</v>
      </c>
      <c r="AJ1175">
        <f t="shared" ca="1" si="391"/>
        <v>1350.2635</v>
      </c>
      <c r="AK1175" s="1">
        <f>SLN('Inputs and Output'!$C$27,0,'Inputs and Output'!$C$31)</f>
        <v>2968.0365296803652</v>
      </c>
      <c r="AL1175" s="1">
        <f>SLN('Inputs and Output'!$C$51,0,'Inputs and Output'!$C$31)</f>
        <v>319.634703196347</v>
      </c>
      <c r="AM1175" s="16">
        <f>-'PVWatt simulated dispatch'!$B$7*'Inputs and Output'!$C$13*'Inputs and Output'!$C$29</f>
        <v>-964.6118721461188</v>
      </c>
      <c r="AN1175" s="19">
        <f>-'Inputs and Output'!$C$54*'Inputs and Output'!$C$14/(365*24)</f>
        <v>-95.890410958904113</v>
      </c>
      <c r="AO1175" s="19">
        <f t="shared" ca="1" si="392"/>
        <v>-2997.9100159817353</v>
      </c>
      <c r="AP1175" s="10">
        <f t="shared" si="393"/>
        <v>67469954.148375005</v>
      </c>
      <c r="AQ1175">
        <v>6.7469954148375003E+19</v>
      </c>
      <c r="AR1175">
        <v>763511.58890390198</v>
      </c>
      <c r="AS1175" s="10">
        <f ca="1">IFERROR((AI1175/('Inputs and Output'!$C$15))*('Inputs and Output'!$C$39*'Inputs and Output'!$C$40),0)</f>
        <v>0</v>
      </c>
      <c r="AT1175" s="13">
        <f t="shared" ca="1" si="394"/>
        <v>0</v>
      </c>
      <c r="AU1175" s="12">
        <f t="shared" ca="1" si="395"/>
        <v>0</v>
      </c>
      <c r="AV1175" s="14">
        <f ca="1">IF(AS1175&gt;0,('Inputs and Output'!$C$42*'Inputs and Output'!$C$15),0)</f>
        <v>0</v>
      </c>
      <c r="AW1175" s="17">
        <f>SLN('Inputs and Output'!$C$45,0,'Inputs and Output'!$C$44)</f>
        <v>7068.4931506849316</v>
      </c>
      <c r="AX1175" s="15">
        <f t="shared" ca="1" si="396"/>
        <v>-7068.4931506849316</v>
      </c>
      <c r="AY1175" s="18">
        <f t="shared" ca="1" si="397"/>
        <v>-10066.403166666667</v>
      </c>
    </row>
    <row r="1176" spans="1:51">
      <c r="A1176" t="str">
        <f>'hourly electricity demand texas'!B1175</f>
        <v>2/18/2020 9 p.m. CST</v>
      </c>
      <c r="B1176">
        <f>'PVWatt simulated dispatch'!K1192</f>
        <v>0</v>
      </c>
      <c r="C1176">
        <f>'hourly electricity demand texas'!I1175*'Inputs and Output'!$C$20</f>
        <v>63.15</v>
      </c>
      <c r="D1176">
        <f>MIN(MAX(C1176-'Inputs and Output'!C$16,0),'Inputs and Output'!C$19-'Inputs and Output'!C$16)</f>
        <v>63.15</v>
      </c>
      <c r="E1176">
        <f>B1176*'Inputs and Output'!C$13/1000000</f>
        <v>0</v>
      </c>
      <c r="F1176">
        <f ca="1">IF(E1176&lt;=D1176,MIN(P1176,D1176-E1176,'Inputs and Output'!C$14*'Inputs and Output'!C$55),0)</f>
        <v>63.15</v>
      </c>
      <c r="G1176">
        <f t="shared" ca="1" si="398"/>
        <v>63.15</v>
      </c>
      <c r="H1176" s="4">
        <f t="shared" ca="1" si="399"/>
        <v>0</v>
      </c>
      <c r="I1176">
        <f t="shared" si="380"/>
        <v>0</v>
      </c>
      <c r="J1176">
        <f t="shared" ca="1" si="381"/>
        <v>46.88</v>
      </c>
      <c r="K1176" s="24">
        <f>AR1176/AP1176*(1/('Inputs and Output'!C$36/'Inputs and Output'!C$39))-'Inputs and Output'!C$42</f>
        <v>138.13006024098513</v>
      </c>
      <c r="L1176" s="24">
        <f ca="1">IFERROR(AVERAGE(OFFSET(K1176,-1,0,-'Inputs and Output'!C$46)),K1176)</f>
        <v>226.28378634260878</v>
      </c>
      <c r="M1176" s="24">
        <f ca="1">_xlfn.XLOOKUP(J1176/L1176,'Battery dispatch curve multiple'!C$3:C$103,'Battery dispatch curve multiple'!A$3:A$103,,1,2)</f>
        <v>0.85000000000000053</v>
      </c>
      <c r="N1176" t="str">
        <f ca="1">IF(P1176/'Inputs and Output'!C$14&lt;=M1176,"battery","miner")</f>
        <v>battery</v>
      </c>
      <c r="O1176" t="str">
        <f t="shared" ca="1" si="382"/>
        <v>Yes</v>
      </c>
      <c r="P1176" s="27">
        <f t="shared" ca="1" si="400"/>
        <v>76.12</v>
      </c>
      <c r="Q1176" s="24">
        <f ca="1">-(P1176/'Inputs and Output'!C$14-M1176)*'Inputs and Output'!C$14-F1176</f>
        <v>98.73000000000016</v>
      </c>
      <c r="R1176" s="24">
        <f ca="1">IF(Q1176&gt;0,MIN(Q1176,'Inputs and Output'!C$55*'Inputs and Output'!C$14,Model!I1176),0)</f>
        <v>0</v>
      </c>
      <c r="S1176" s="24">
        <f t="shared" ca="1" si="383"/>
        <v>0</v>
      </c>
      <c r="T1176" s="24">
        <f ca="1">MIN('Inputs and Output'!C$15,Model!S1176)</f>
        <v>0</v>
      </c>
      <c r="U1176" s="24">
        <f t="shared" ca="1" si="384"/>
        <v>0</v>
      </c>
      <c r="V1176" s="24">
        <f ca="1">MIN(U1176+R1176,'Inputs and Output'!C$55*'Inputs and Output'!C$14,'Inputs and Output'!C$14-Model!P1176)-R1176</f>
        <v>0</v>
      </c>
      <c r="W1176" s="24">
        <f t="shared" ca="1" si="385"/>
        <v>0</v>
      </c>
      <c r="X1176" s="24">
        <f ca="1">IF(AND(O1176="Yes",Q1176&lt;=0),MIN(-Q1176,'Inputs and Output'!C$55*'Inputs and Output'!C$14-F1176),0)</f>
        <v>0</v>
      </c>
      <c r="Y1176" s="24">
        <f ca="1">MIN(X1176,'Inputs and Output'!C$15)</f>
        <v>0</v>
      </c>
      <c r="Z1176" s="24">
        <f ca="1">IF(AND(O1176="No",Q1176&lt;=0),MIN(I1176,'Inputs and Output'!C$15),0)</f>
        <v>0</v>
      </c>
      <c r="AA1176" s="24">
        <f t="shared" ca="1" si="386"/>
        <v>0</v>
      </c>
      <c r="AB1176" s="24">
        <f ca="1">MIN(AA1176,'Inputs and Output'!C$55*'Inputs and Output'!C$14,'Inputs and Output'!C$14-Model!P1176)</f>
        <v>0</v>
      </c>
      <c r="AC1176" s="24">
        <f ca="1">IF(AND(O1176="No",Q1176&lt;=0),MIN('Inputs and Output'!C$15-Model!Z1176,'Inputs and Output'!C$55*'Inputs and Output'!C$14),0)</f>
        <v>0</v>
      </c>
      <c r="AD1176" s="24">
        <f t="shared" ca="1" si="387"/>
        <v>0</v>
      </c>
      <c r="AE1176" s="27">
        <f t="shared" ca="1" si="388"/>
        <v>-63.15</v>
      </c>
      <c r="AF1176" s="27">
        <f t="shared" ca="1" si="389"/>
        <v>0</v>
      </c>
      <c r="AG1176">
        <f>'real time electricity price'!G1175</f>
        <v>15.867499999999998</v>
      </c>
      <c r="AH1176" s="21">
        <f>'real time electricity price'!H1175</f>
        <v>19.36</v>
      </c>
      <c r="AI1176" s="24">
        <f t="shared" ca="1" si="390"/>
        <v>0</v>
      </c>
      <c r="AJ1176">
        <f t="shared" ca="1" si="391"/>
        <v>1002.0326249999998</v>
      </c>
      <c r="AK1176" s="1">
        <f>SLN('Inputs and Output'!$C$27,0,'Inputs and Output'!$C$31)</f>
        <v>2968.0365296803652</v>
      </c>
      <c r="AL1176" s="1">
        <f>SLN('Inputs and Output'!$C$51,0,'Inputs and Output'!$C$31)</f>
        <v>319.634703196347</v>
      </c>
      <c r="AM1176" s="16">
        <f>-'PVWatt simulated dispatch'!$B$7*'Inputs and Output'!$C$13*'Inputs and Output'!$C$29</f>
        <v>-964.6118721461188</v>
      </c>
      <c r="AN1176" s="19">
        <f>-'Inputs and Output'!$C$54*'Inputs and Output'!$C$14/(365*24)</f>
        <v>-95.890410958904113</v>
      </c>
      <c r="AO1176" s="19">
        <f t="shared" ca="1" si="392"/>
        <v>-3346.1408909817355</v>
      </c>
      <c r="AP1176" s="10">
        <f t="shared" si="393"/>
        <v>186610876.73880199</v>
      </c>
      <c r="AQ1176">
        <v>1.8661087673880199E+20</v>
      </c>
      <c r="AR1176">
        <v>1022061.06950899</v>
      </c>
      <c r="AS1176" s="10">
        <f ca="1">IFERROR((AI1176/('Inputs and Output'!$C$15))*('Inputs and Output'!$C$39*'Inputs and Output'!$C$40),0)</f>
        <v>0</v>
      </c>
      <c r="AT1176" s="13">
        <f t="shared" ca="1" si="394"/>
        <v>0</v>
      </c>
      <c r="AU1176" s="12">
        <f t="shared" ca="1" si="395"/>
        <v>0</v>
      </c>
      <c r="AV1176" s="14">
        <f ca="1">IF(AS1176&gt;0,('Inputs and Output'!$C$42*'Inputs and Output'!$C$15),0)</f>
        <v>0</v>
      </c>
      <c r="AW1176" s="17">
        <f>SLN('Inputs and Output'!$C$45,0,'Inputs and Output'!$C$44)</f>
        <v>7068.4931506849316</v>
      </c>
      <c r="AX1176" s="15">
        <f t="shared" ca="1" si="396"/>
        <v>-7068.4931506849316</v>
      </c>
      <c r="AY1176" s="18">
        <f t="shared" ca="1" si="397"/>
        <v>-10414.634041666668</v>
      </c>
    </row>
    <row r="1177" spans="1:51">
      <c r="A1177" t="str">
        <f>'hourly electricity demand texas'!B1176</f>
        <v>2/18/2020 10 p.m. CST</v>
      </c>
      <c r="B1177">
        <f>'PVWatt simulated dispatch'!K1193</f>
        <v>0</v>
      </c>
      <c r="C1177">
        <f>'hourly electricity demand texas'!I1176*'Inputs and Output'!$C$20</f>
        <v>60.78</v>
      </c>
      <c r="D1177">
        <f>MIN(MAX(C1177-'Inputs and Output'!C$16,0),'Inputs and Output'!C$19-'Inputs and Output'!C$16)</f>
        <v>60.78</v>
      </c>
      <c r="E1177">
        <f>B1177*'Inputs and Output'!C$13/1000000</f>
        <v>0</v>
      </c>
      <c r="F1177">
        <f ca="1">IF(E1177&lt;=D1177,MIN(P1177,D1177-E1177,'Inputs and Output'!C$14*'Inputs and Output'!C$55),0)</f>
        <v>12.970000000000006</v>
      </c>
      <c r="G1177">
        <f t="shared" ca="1" si="398"/>
        <v>12.970000000000006</v>
      </c>
      <c r="H1177" s="4">
        <f t="shared" ca="1" si="399"/>
        <v>-47.809999999999995</v>
      </c>
      <c r="I1177">
        <f t="shared" si="380"/>
        <v>0</v>
      </c>
      <c r="J1177">
        <f t="shared" ca="1" si="381"/>
        <v>46.88</v>
      </c>
      <c r="K1177" s="24">
        <f>AR1177/AP1177*(1/('Inputs and Output'!C$36/'Inputs and Output'!C$39))-'Inputs and Output'!C$42</f>
        <v>27.022982013348027</v>
      </c>
      <c r="L1177" s="24">
        <f ca="1">IFERROR(AVERAGE(OFFSET(K1177,-1,0,-'Inputs and Output'!C$46)),K1177)</f>
        <v>205.60322587706386</v>
      </c>
      <c r="M1177" s="24">
        <f ca="1">_xlfn.XLOOKUP(J1177/L1177,'Battery dispatch curve multiple'!C$3:C$103,'Battery dispatch curve multiple'!A$3:A$103,,1,2)</f>
        <v>0.86000000000000054</v>
      </c>
      <c r="N1177" t="str">
        <f ca="1">IF(P1177/'Inputs and Output'!C$14&lt;=M1177,"battery","miner")</f>
        <v>battery</v>
      </c>
      <c r="O1177" t="str">
        <f t="shared" ca="1" si="382"/>
        <v>Yes</v>
      </c>
      <c r="P1177" s="27">
        <f t="shared" ca="1" si="400"/>
        <v>12.970000000000006</v>
      </c>
      <c r="Q1177" s="24">
        <f ca="1">-(P1177/'Inputs and Output'!C$14-M1177)*'Inputs and Output'!C$14-F1177</f>
        <v>214.86000000000013</v>
      </c>
      <c r="R1177" s="24">
        <f ca="1">IF(Q1177&gt;0,MIN(Q1177,'Inputs and Output'!C$55*'Inputs and Output'!C$14,Model!I1177),0)</f>
        <v>0</v>
      </c>
      <c r="S1177" s="24">
        <f t="shared" ca="1" si="383"/>
        <v>0</v>
      </c>
      <c r="T1177" s="24">
        <f ca="1">MIN('Inputs and Output'!C$15,Model!S1177)</f>
        <v>0</v>
      </c>
      <c r="U1177" s="24">
        <f t="shared" ca="1" si="384"/>
        <v>0</v>
      </c>
      <c r="V1177" s="24">
        <f ca="1">MIN(U1177+R1177,'Inputs and Output'!C$55*'Inputs and Output'!C$14,'Inputs and Output'!C$14-Model!P1177)-R1177</f>
        <v>0</v>
      </c>
      <c r="W1177" s="24">
        <f t="shared" ca="1" si="385"/>
        <v>0</v>
      </c>
      <c r="X1177" s="24">
        <f ca="1">IF(AND(O1177="Yes",Q1177&lt;=0),MIN(-Q1177,'Inputs and Output'!C$55*'Inputs and Output'!C$14-F1177),0)</f>
        <v>0</v>
      </c>
      <c r="Y1177" s="24">
        <f ca="1">MIN(X1177,'Inputs and Output'!C$15)</f>
        <v>0</v>
      </c>
      <c r="Z1177" s="24">
        <f ca="1">IF(AND(O1177="No",Q1177&lt;=0),MIN(I1177,'Inputs and Output'!C$15),0)</f>
        <v>0</v>
      </c>
      <c r="AA1177" s="24">
        <f t="shared" ca="1" si="386"/>
        <v>0</v>
      </c>
      <c r="AB1177" s="24">
        <f ca="1">MIN(AA1177,'Inputs and Output'!C$55*'Inputs and Output'!C$14,'Inputs and Output'!C$14-Model!P1177)</f>
        <v>0</v>
      </c>
      <c r="AC1177" s="24">
        <f ca="1">IF(AND(O1177="No",Q1177&lt;=0),MIN('Inputs and Output'!C$15-Model!Z1177,'Inputs and Output'!C$55*'Inputs and Output'!C$14),0)</f>
        <v>0</v>
      </c>
      <c r="AD1177" s="24">
        <f t="shared" ca="1" si="387"/>
        <v>0</v>
      </c>
      <c r="AE1177" s="27">
        <f t="shared" ca="1" si="388"/>
        <v>-12.970000000000006</v>
      </c>
      <c r="AF1177" s="27">
        <f t="shared" ca="1" si="389"/>
        <v>0</v>
      </c>
      <c r="AG1177">
        <f>'real time electricity price'!G1176</f>
        <v>13.927500000000002</v>
      </c>
      <c r="AH1177" s="21">
        <f>'real time electricity price'!H1176</f>
        <v>15.4</v>
      </c>
      <c r="AI1177" s="24">
        <f t="shared" ca="1" si="390"/>
        <v>0</v>
      </c>
      <c r="AJ1177">
        <f t="shared" ca="1" si="391"/>
        <v>180.6396750000001</v>
      </c>
      <c r="AK1177" s="1">
        <f>SLN('Inputs and Output'!$C$27,0,'Inputs and Output'!$C$31)</f>
        <v>2968.0365296803652</v>
      </c>
      <c r="AL1177" s="1">
        <f>SLN('Inputs and Output'!$C$51,0,'Inputs and Output'!$C$31)</f>
        <v>319.634703196347</v>
      </c>
      <c r="AM1177" s="16">
        <f>-'PVWatt simulated dispatch'!$B$7*'Inputs and Output'!$C$13*'Inputs and Output'!$C$29</f>
        <v>-964.6118721461188</v>
      </c>
      <c r="AN1177" s="19">
        <f>-'Inputs and Output'!$C$54*'Inputs and Output'!$C$14/(365*24)</f>
        <v>-95.890410958904113</v>
      </c>
      <c r="AO1177" s="19">
        <f t="shared" ca="1" si="392"/>
        <v>-4167.533840981735</v>
      </c>
      <c r="AP1177" s="10">
        <f t="shared" si="393"/>
        <v>214772481.89827999</v>
      </c>
      <c r="AQ1177">
        <v>2.1477248189827999E+20</v>
      </c>
      <c r="AR1177">
        <v>398954.24015655502</v>
      </c>
      <c r="AS1177" s="10">
        <f ca="1">IFERROR((AI1177/('Inputs and Output'!$C$15))*('Inputs and Output'!$C$39*'Inputs and Output'!$C$40),0)</f>
        <v>0</v>
      </c>
      <c r="AT1177" s="13">
        <f t="shared" ca="1" si="394"/>
        <v>0</v>
      </c>
      <c r="AU1177" s="12">
        <f t="shared" ca="1" si="395"/>
        <v>0</v>
      </c>
      <c r="AV1177" s="14">
        <f ca="1">IF(AS1177&gt;0,('Inputs and Output'!$C$42*'Inputs and Output'!$C$15),0)</f>
        <v>0</v>
      </c>
      <c r="AW1177" s="17">
        <f>SLN('Inputs and Output'!$C$45,0,'Inputs and Output'!$C$44)</f>
        <v>7068.4931506849316</v>
      </c>
      <c r="AX1177" s="15">
        <f t="shared" ca="1" si="396"/>
        <v>-7068.4931506849316</v>
      </c>
      <c r="AY1177" s="18">
        <f t="shared" ca="1" si="397"/>
        <v>-11236.026991666666</v>
      </c>
    </row>
    <row r="1178" spans="1:51">
      <c r="A1178" t="str">
        <f>'hourly electricity demand texas'!B1177</f>
        <v>2/18/2020 11 p.m. CST</v>
      </c>
      <c r="B1178">
        <f>'PVWatt simulated dispatch'!K1194</f>
        <v>0</v>
      </c>
      <c r="C1178">
        <f>'hourly electricity demand texas'!I1177*'Inputs and Output'!$C$20</f>
        <v>56.69</v>
      </c>
      <c r="D1178">
        <f>MIN(MAX(C1178-'Inputs and Output'!C$16,0),'Inputs and Output'!C$19-'Inputs and Output'!C$16)</f>
        <v>56.69</v>
      </c>
      <c r="E1178">
        <f>B1178*'Inputs and Output'!C$13/1000000</f>
        <v>0</v>
      </c>
      <c r="F1178">
        <f ca="1">IF(E1178&lt;=D1178,MIN(P1178,D1178-E1178,'Inputs and Output'!C$14*'Inputs and Output'!C$55),0)</f>
        <v>0</v>
      </c>
      <c r="G1178">
        <f t="shared" ca="1" si="398"/>
        <v>0</v>
      </c>
      <c r="H1178" s="4">
        <f t="shared" ca="1" si="399"/>
        <v>-56.69</v>
      </c>
      <c r="I1178">
        <f t="shared" si="380"/>
        <v>0</v>
      </c>
      <c r="J1178">
        <f t="shared" ca="1" si="381"/>
        <v>46.88</v>
      </c>
      <c r="K1178" s="24">
        <f>AR1178/AP1178*(1/('Inputs and Output'!C$36/'Inputs and Output'!C$39))-'Inputs and Output'!C$42</f>
        <v>485.3829177736261</v>
      </c>
      <c r="L1178" s="24">
        <f ca="1">IFERROR(AVERAGE(OFFSET(K1178,-1,0,-'Inputs and Output'!C$46)),K1178)</f>
        <v>203.25692100684628</v>
      </c>
      <c r="M1178" s="24">
        <f ca="1">_xlfn.XLOOKUP(J1178/L1178,'Battery dispatch curve multiple'!C$3:C$103,'Battery dispatch curve multiple'!A$3:A$103,,1,2)</f>
        <v>0.86000000000000054</v>
      </c>
      <c r="N1178" t="str">
        <f ca="1">IF(P1178/'Inputs and Output'!C$14&lt;=M1178,"battery","miner")</f>
        <v>battery</v>
      </c>
      <c r="O1178" t="str">
        <f t="shared" ca="1" si="382"/>
        <v>No</v>
      </c>
      <c r="P1178" s="27">
        <f t="shared" ca="1" si="400"/>
        <v>0</v>
      </c>
      <c r="Q1178" s="24">
        <f ca="1">-(P1178/'Inputs and Output'!C$14-M1178)*'Inputs and Output'!C$14-F1178</f>
        <v>240.80000000000015</v>
      </c>
      <c r="R1178" s="24">
        <f ca="1">IF(Q1178&gt;0,MIN(Q1178,'Inputs and Output'!C$55*'Inputs and Output'!C$14,Model!I1178),0)</f>
        <v>0</v>
      </c>
      <c r="S1178" s="24">
        <f t="shared" ca="1" si="383"/>
        <v>0</v>
      </c>
      <c r="T1178" s="24">
        <f ca="1">MIN('Inputs and Output'!C$15,Model!S1178)</f>
        <v>0</v>
      </c>
      <c r="U1178" s="24">
        <f t="shared" ca="1" si="384"/>
        <v>0</v>
      </c>
      <c r="V1178" s="24">
        <f ca="1">MIN(U1178+R1178,'Inputs and Output'!C$55*'Inputs and Output'!C$14,'Inputs and Output'!C$14-Model!P1178)-R1178</f>
        <v>0</v>
      </c>
      <c r="W1178" s="24">
        <f t="shared" ca="1" si="385"/>
        <v>0</v>
      </c>
      <c r="X1178" s="24">
        <f ca="1">IF(AND(O1178="Yes",Q1178&lt;=0),MIN(-Q1178,'Inputs and Output'!C$55*'Inputs and Output'!C$14-F1178),0)</f>
        <v>0</v>
      </c>
      <c r="Y1178" s="24">
        <f ca="1">MIN(X1178,'Inputs and Output'!C$15)</f>
        <v>0</v>
      </c>
      <c r="Z1178" s="24">
        <f ca="1">IF(AND(O1178="No",Q1178&lt;=0),MIN(I1178,'Inputs and Output'!C$15),0)</f>
        <v>0</v>
      </c>
      <c r="AA1178" s="24">
        <f t="shared" ca="1" si="386"/>
        <v>0</v>
      </c>
      <c r="AB1178" s="24">
        <f ca="1">MIN(AA1178,'Inputs and Output'!C$55*'Inputs and Output'!C$14,'Inputs and Output'!C$14-Model!P1178)</f>
        <v>0</v>
      </c>
      <c r="AC1178" s="24">
        <f ca="1">IF(AND(O1178="No",Q1178&lt;=0),MIN('Inputs and Output'!C$15-Model!Z1178,'Inputs and Output'!C$55*'Inputs and Output'!C$14),0)</f>
        <v>0</v>
      </c>
      <c r="AD1178" s="24">
        <f t="shared" ca="1" si="387"/>
        <v>0</v>
      </c>
      <c r="AE1178" s="27">
        <f t="shared" ca="1" si="388"/>
        <v>0</v>
      </c>
      <c r="AF1178" s="27">
        <f t="shared" ca="1" si="389"/>
        <v>0</v>
      </c>
      <c r="AG1178">
        <f>'real time electricity price'!G1177</f>
        <v>14.752500000000001</v>
      </c>
      <c r="AH1178" s="21">
        <f>'real time electricity price'!H1177</f>
        <v>15.76</v>
      </c>
      <c r="AI1178" s="24">
        <f t="shared" ca="1" si="390"/>
        <v>0</v>
      </c>
      <c r="AJ1178">
        <f t="shared" ca="1" si="391"/>
        <v>0</v>
      </c>
      <c r="AK1178" s="1">
        <f>SLN('Inputs and Output'!$C$27,0,'Inputs and Output'!$C$31)</f>
        <v>2968.0365296803652</v>
      </c>
      <c r="AL1178" s="1">
        <f>SLN('Inputs and Output'!$C$51,0,'Inputs and Output'!$C$31)</f>
        <v>319.634703196347</v>
      </c>
      <c r="AM1178" s="16">
        <f>-'PVWatt simulated dispatch'!$B$7*'Inputs and Output'!$C$13*'Inputs and Output'!$C$29</f>
        <v>-964.6118721461188</v>
      </c>
      <c r="AN1178" s="19">
        <f>-'Inputs and Output'!$C$54*'Inputs and Output'!$C$14/(365*24)</f>
        <v>-95.890410958904113</v>
      </c>
      <c r="AO1178" s="19">
        <f t="shared" ca="1" si="392"/>
        <v>-4348.1735159817345</v>
      </c>
      <c r="AP1178" s="10">
        <f t="shared" si="393"/>
        <v>86642860.668912306</v>
      </c>
      <c r="AQ1178">
        <v>8.6642860668912304E+19</v>
      </c>
      <c r="AR1178">
        <v>1454646.0336661399</v>
      </c>
      <c r="AS1178" s="10">
        <f ca="1">IFERROR((AI1178/('Inputs and Output'!$C$15))*('Inputs and Output'!$C$39*'Inputs and Output'!$C$40),0)</f>
        <v>0</v>
      </c>
      <c r="AT1178" s="13">
        <f t="shared" ca="1" si="394"/>
        <v>0</v>
      </c>
      <c r="AU1178" s="12">
        <f t="shared" ca="1" si="395"/>
        <v>0</v>
      </c>
      <c r="AV1178" s="14">
        <f ca="1">IF(AS1178&gt;0,('Inputs and Output'!$C$42*'Inputs and Output'!$C$15),0)</f>
        <v>0</v>
      </c>
      <c r="AW1178" s="17">
        <f>SLN('Inputs and Output'!$C$45,0,'Inputs and Output'!$C$44)</f>
        <v>7068.4931506849316</v>
      </c>
      <c r="AX1178" s="15">
        <f t="shared" ca="1" si="396"/>
        <v>-7068.4931506849316</v>
      </c>
      <c r="AY1178" s="18">
        <f t="shared" ca="1" si="397"/>
        <v>-11416.666666666666</v>
      </c>
    </row>
    <row r="1179" spans="1:51">
      <c r="A1179" t="str">
        <f>'hourly electricity demand texas'!B1178</f>
        <v>2/19/2020 12 a.m. CST</v>
      </c>
      <c r="B1179">
        <f>'PVWatt simulated dispatch'!K1195</f>
        <v>0</v>
      </c>
      <c r="C1179">
        <f>'hourly electricity demand texas'!I1178*'Inputs and Output'!$C$20</f>
        <v>53.01</v>
      </c>
      <c r="D1179">
        <f>MIN(MAX(C1179-'Inputs and Output'!C$16,0),'Inputs and Output'!C$19-'Inputs and Output'!C$16)</f>
        <v>53.01</v>
      </c>
      <c r="E1179">
        <f>B1179*'Inputs and Output'!C$13/1000000</f>
        <v>0</v>
      </c>
      <c r="F1179">
        <f ca="1">IF(E1179&lt;=D1179,MIN(P1179,D1179-E1179,'Inputs and Output'!C$14*'Inputs and Output'!C$55),0)</f>
        <v>0</v>
      </c>
      <c r="G1179">
        <f t="shared" ca="1" si="398"/>
        <v>0</v>
      </c>
      <c r="H1179" s="4">
        <f t="shared" ca="1" si="399"/>
        <v>-53.01</v>
      </c>
      <c r="I1179">
        <f t="shared" si="380"/>
        <v>0</v>
      </c>
      <c r="J1179">
        <f t="shared" ca="1" si="381"/>
        <v>46.88</v>
      </c>
      <c r="K1179" s="24">
        <f>AR1179/AP1179*(1/('Inputs and Output'!C$36/'Inputs and Output'!C$39))-'Inputs and Output'!C$42</f>
        <v>467.85892957430985</v>
      </c>
      <c r="L1179" s="24">
        <f ca="1">IFERROR(AVERAGE(OFFSET(K1179,-1,0,-'Inputs and Output'!C$46)),K1179)</f>
        <v>218.53394257387785</v>
      </c>
      <c r="M1179" s="24">
        <f ca="1">_xlfn.XLOOKUP(J1179/L1179,'Battery dispatch curve multiple'!C$3:C$103,'Battery dispatch curve multiple'!A$3:A$103,,1,2)</f>
        <v>0.86000000000000054</v>
      </c>
      <c r="N1179" t="str">
        <f ca="1">IF(P1179/'Inputs and Output'!C$14&lt;=M1179,"battery","miner")</f>
        <v>battery</v>
      </c>
      <c r="O1179" t="str">
        <f t="shared" ca="1" si="382"/>
        <v>No</v>
      </c>
      <c r="P1179" s="27">
        <f t="shared" ca="1" si="400"/>
        <v>0</v>
      </c>
      <c r="Q1179" s="24">
        <f ca="1">-(P1179/'Inputs and Output'!C$14-M1179)*'Inputs and Output'!C$14-F1179</f>
        <v>240.80000000000015</v>
      </c>
      <c r="R1179" s="24">
        <f ca="1">IF(Q1179&gt;0,MIN(Q1179,'Inputs and Output'!C$55*'Inputs and Output'!C$14,Model!I1179),0)</f>
        <v>0</v>
      </c>
      <c r="S1179" s="24">
        <f t="shared" ca="1" si="383"/>
        <v>0</v>
      </c>
      <c r="T1179" s="24">
        <f ca="1">MIN('Inputs and Output'!C$15,Model!S1179)</f>
        <v>0</v>
      </c>
      <c r="U1179" s="24">
        <f t="shared" ca="1" si="384"/>
        <v>0</v>
      </c>
      <c r="V1179" s="24">
        <f ca="1">MIN(U1179+R1179,'Inputs and Output'!C$55*'Inputs and Output'!C$14,'Inputs and Output'!C$14-Model!P1179)-R1179</f>
        <v>0</v>
      </c>
      <c r="W1179" s="24">
        <f t="shared" ca="1" si="385"/>
        <v>0</v>
      </c>
      <c r="X1179" s="24">
        <f ca="1">IF(AND(O1179="Yes",Q1179&lt;=0),MIN(-Q1179,'Inputs and Output'!C$55*'Inputs and Output'!C$14-F1179),0)</f>
        <v>0</v>
      </c>
      <c r="Y1179" s="24">
        <f ca="1">MIN(X1179,'Inputs and Output'!C$15)</f>
        <v>0</v>
      </c>
      <c r="Z1179" s="24">
        <f ca="1">IF(AND(O1179="No",Q1179&lt;=0),MIN(I1179,'Inputs and Output'!C$15),0)</f>
        <v>0</v>
      </c>
      <c r="AA1179" s="24">
        <f t="shared" ca="1" si="386"/>
        <v>0</v>
      </c>
      <c r="AB1179" s="24">
        <f ca="1">MIN(AA1179,'Inputs and Output'!C$55*'Inputs and Output'!C$14,'Inputs and Output'!C$14-Model!P1179)</f>
        <v>0</v>
      </c>
      <c r="AC1179" s="24">
        <f ca="1">IF(AND(O1179="No",Q1179&lt;=0),MIN('Inputs and Output'!C$15-Model!Z1179,'Inputs and Output'!C$55*'Inputs and Output'!C$14),0)</f>
        <v>0</v>
      </c>
      <c r="AD1179" s="24">
        <f t="shared" ca="1" si="387"/>
        <v>0</v>
      </c>
      <c r="AE1179" s="27">
        <f t="shared" ca="1" si="388"/>
        <v>0</v>
      </c>
      <c r="AF1179" s="27">
        <f t="shared" ca="1" si="389"/>
        <v>0</v>
      </c>
      <c r="AG1179">
        <f>'real time electricity price'!G1178</f>
        <v>13.745000000000001</v>
      </c>
      <c r="AH1179" s="21">
        <f>'real time electricity price'!H1178</f>
        <v>16.5</v>
      </c>
      <c r="AI1179" s="24">
        <f t="shared" ca="1" si="390"/>
        <v>0</v>
      </c>
      <c r="AJ1179">
        <f t="shared" ca="1" si="391"/>
        <v>0</v>
      </c>
      <c r="AK1179" s="1">
        <f>SLN('Inputs and Output'!$C$27,0,'Inputs and Output'!$C$31)</f>
        <v>2968.0365296803652</v>
      </c>
      <c r="AL1179" s="1">
        <f>SLN('Inputs and Output'!$C$51,0,'Inputs and Output'!$C$31)</f>
        <v>319.634703196347</v>
      </c>
      <c r="AM1179" s="16">
        <f>-'PVWatt simulated dispatch'!$B$7*'Inputs and Output'!$C$13*'Inputs and Output'!$C$29</f>
        <v>-964.6118721461188</v>
      </c>
      <c r="AN1179" s="19">
        <f>-'Inputs and Output'!$C$54*'Inputs and Output'!$C$14/(365*24)</f>
        <v>-95.890410958904113</v>
      </c>
      <c r="AO1179" s="19">
        <f t="shared" ca="1" si="392"/>
        <v>-4348.1735159817345</v>
      </c>
      <c r="AP1179" s="10">
        <f t="shared" si="393"/>
        <v>79114650.026273802</v>
      </c>
      <c r="AQ1179">
        <v>7.91146500262738E+19</v>
      </c>
      <c r="AR1179">
        <v>1283091.8211789799</v>
      </c>
      <c r="AS1179" s="10">
        <f ca="1">IFERROR((AI1179/('Inputs and Output'!$C$15))*('Inputs and Output'!$C$39*'Inputs and Output'!$C$40),0)</f>
        <v>0</v>
      </c>
      <c r="AT1179" s="13">
        <f t="shared" ca="1" si="394"/>
        <v>0</v>
      </c>
      <c r="AU1179" s="12">
        <f t="shared" ca="1" si="395"/>
        <v>0</v>
      </c>
      <c r="AV1179" s="14">
        <f ca="1">IF(AS1179&gt;0,('Inputs and Output'!$C$42*'Inputs and Output'!$C$15),0)</f>
        <v>0</v>
      </c>
      <c r="AW1179" s="17">
        <f>SLN('Inputs and Output'!$C$45,0,'Inputs and Output'!$C$44)</f>
        <v>7068.4931506849316</v>
      </c>
      <c r="AX1179" s="15">
        <f t="shared" ca="1" si="396"/>
        <v>-7068.4931506849316</v>
      </c>
      <c r="AY1179" s="18">
        <f t="shared" ca="1" si="397"/>
        <v>-11416.666666666666</v>
      </c>
    </row>
    <row r="1180" spans="1:51">
      <c r="A1180" t="str">
        <f>'hourly electricity demand texas'!B1179</f>
        <v>2/19/2020 1 a.m. CST</v>
      </c>
      <c r="B1180">
        <f>'PVWatt simulated dispatch'!K1196</f>
        <v>0</v>
      </c>
      <c r="C1180">
        <f>'hourly electricity demand texas'!I1179*'Inputs and Output'!$C$20</f>
        <v>50.25</v>
      </c>
      <c r="D1180">
        <f>MIN(MAX(C1180-'Inputs and Output'!C$16,0),'Inputs and Output'!C$19-'Inputs and Output'!C$16)</f>
        <v>50.25</v>
      </c>
      <c r="E1180">
        <f>B1180*'Inputs and Output'!C$13/1000000</f>
        <v>0</v>
      </c>
      <c r="F1180">
        <f ca="1">IF(E1180&lt;=D1180,MIN(P1180,D1180-E1180,'Inputs and Output'!C$14*'Inputs and Output'!C$55),0)</f>
        <v>0</v>
      </c>
      <c r="G1180">
        <f t="shared" ca="1" si="398"/>
        <v>0</v>
      </c>
      <c r="H1180" s="4">
        <f t="shared" ca="1" si="399"/>
        <v>-50.25</v>
      </c>
      <c r="I1180">
        <f t="shared" si="380"/>
        <v>0</v>
      </c>
      <c r="J1180">
        <f t="shared" ca="1" si="381"/>
        <v>46.88</v>
      </c>
      <c r="K1180" s="24">
        <f>AR1180/AP1180*(1/('Inputs and Output'!C$36/'Inputs and Output'!C$39))-'Inputs and Output'!C$42</f>
        <v>94.350291084073476</v>
      </c>
      <c r="L1180" s="24">
        <f ca="1">IFERROR(AVERAGE(OFFSET(K1180,-1,0,-'Inputs and Output'!C$46)),K1180)</f>
        <v>227.42398770240666</v>
      </c>
      <c r="M1180" s="24">
        <f ca="1">_xlfn.XLOOKUP(J1180/L1180,'Battery dispatch curve multiple'!C$3:C$103,'Battery dispatch curve multiple'!A$3:A$103,,1,2)</f>
        <v>0.85000000000000053</v>
      </c>
      <c r="N1180" t="str">
        <f ca="1">IF(P1180/'Inputs and Output'!C$14&lt;=M1180,"battery","miner")</f>
        <v>battery</v>
      </c>
      <c r="O1180" t="str">
        <f t="shared" ca="1" si="382"/>
        <v>No</v>
      </c>
      <c r="P1180" s="27">
        <f t="shared" ca="1" si="400"/>
        <v>0</v>
      </c>
      <c r="Q1180" s="24">
        <f ca="1">-(P1180/'Inputs and Output'!C$14-M1180)*'Inputs and Output'!C$14-F1180</f>
        <v>238.00000000000014</v>
      </c>
      <c r="R1180" s="24">
        <f ca="1">IF(Q1180&gt;0,MIN(Q1180,'Inputs and Output'!C$55*'Inputs and Output'!C$14,Model!I1180),0)</f>
        <v>0</v>
      </c>
      <c r="S1180" s="24">
        <f t="shared" ca="1" si="383"/>
        <v>0</v>
      </c>
      <c r="T1180" s="24">
        <f ca="1">MIN('Inputs and Output'!C$15,Model!S1180)</f>
        <v>0</v>
      </c>
      <c r="U1180" s="24">
        <f t="shared" ca="1" si="384"/>
        <v>0</v>
      </c>
      <c r="V1180" s="24">
        <f ca="1">MIN(U1180+R1180,'Inputs and Output'!C$55*'Inputs and Output'!C$14,'Inputs and Output'!C$14-Model!P1180)-R1180</f>
        <v>0</v>
      </c>
      <c r="W1180" s="24">
        <f t="shared" ca="1" si="385"/>
        <v>0</v>
      </c>
      <c r="X1180" s="24">
        <f ca="1">IF(AND(O1180="Yes",Q1180&lt;=0),MIN(-Q1180,'Inputs and Output'!C$55*'Inputs and Output'!C$14-F1180),0)</f>
        <v>0</v>
      </c>
      <c r="Y1180" s="24">
        <f ca="1">MIN(X1180,'Inputs and Output'!C$15)</f>
        <v>0</v>
      </c>
      <c r="Z1180" s="24">
        <f ca="1">IF(AND(O1180="No",Q1180&lt;=0),MIN(I1180,'Inputs and Output'!C$15),0)</f>
        <v>0</v>
      </c>
      <c r="AA1180" s="24">
        <f t="shared" ca="1" si="386"/>
        <v>0</v>
      </c>
      <c r="AB1180" s="24">
        <f ca="1">MIN(AA1180,'Inputs and Output'!C$55*'Inputs and Output'!C$14,'Inputs and Output'!C$14-Model!P1180)</f>
        <v>0</v>
      </c>
      <c r="AC1180" s="24">
        <f ca="1">IF(AND(O1180="No",Q1180&lt;=0),MIN('Inputs and Output'!C$15-Model!Z1180,'Inputs and Output'!C$55*'Inputs and Output'!C$14),0)</f>
        <v>0</v>
      </c>
      <c r="AD1180" s="24">
        <f t="shared" ca="1" si="387"/>
        <v>0</v>
      </c>
      <c r="AE1180" s="27">
        <f t="shared" ca="1" si="388"/>
        <v>0</v>
      </c>
      <c r="AF1180" s="27">
        <f t="shared" ca="1" si="389"/>
        <v>0</v>
      </c>
      <c r="AG1180">
        <f>'real time electricity price'!G1179</f>
        <v>13.5725</v>
      </c>
      <c r="AH1180" s="21">
        <f>'real time electricity price'!H1179</f>
        <v>15.72</v>
      </c>
      <c r="AI1180" s="24">
        <f t="shared" ca="1" si="390"/>
        <v>0</v>
      </c>
      <c r="AJ1180">
        <f t="shared" ca="1" si="391"/>
        <v>0</v>
      </c>
      <c r="AK1180" s="1">
        <f>SLN('Inputs and Output'!$C$27,0,'Inputs and Output'!$C$31)</f>
        <v>2968.0365296803652</v>
      </c>
      <c r="AL1180" s="1">
        <f>SLN('Inputs and Output'!$C$51,0,'Inputs and Output'!$C$31)</f>
        <v>319.634703196347</v>
      </c>
      <c r="AM1180" s="16">
        <f>-'PVWatt simulated dispatch'!$B$7*'Inputs and Output'!$C$13*'Inputs and Output'!$C$29</f>
        <v>-964.6118721461188</v>
      </c>
      <c r="AN1180" s="19">
        <f>-'Inputs and Output'!$C$54*'Inputs and Output'!$C$14/(365*24)</f>
        <v>-95.890410958904113</v>
      </c>
      <c r="AO1180" s="19">
        <f t="shared" ca="1" si="392"/>
        <v>-4348.1735159817345</v>
      </c>
      <c r="AP1180" s="10">
        <f t="shared" si="393"/>
        <v>96469200.032037213</v>
      </c>
      <c r="AQ1180">
        <v>9.6469200032037208E+19</v>
      </c>
      <c r="AR1180">
        <v>390777.91174178501</v>
      </c>
      <c r="AS1180" s="10">
        <f ca="1">IFERROR((AI1180/('Inputs and Output'!$C$15))*('Inputs and Output'!$C$39*'Inputs and Output'!$C$40),0)</f>
        <v>0</v>
      </c>
      <c r="AT1180" s="13">
        <f t="shared" ca="1" si="394"/>
        <v>0</v>
      </c>
      <c r="AU1180" s="12">
        <f t="shared" ca="1" si="395"/>
        <v>0</v>
      </c>
      <c r="AV1180" s="14">
        <f ca="1">IF(AS1180&gt;0,('Inputs and Output'!$C$42*'Inputs and Output'!$C$15),0)</f>
        <v>0</v>
      </c>
      <c r="AW1180" s="17">
        <f>SLN('Inputs and Output'!$C$45,0,'Inputs and Output'!$C$44)</f>
        <v>7068.4931506849316</v>
      </c>
      <c r="AX1180" s="15">
        <f t="shared" ca="1" si="396"/>
        <v>-7068.4931506849316</v>
      </c>
      <c r="AY1180" s="18">
        <f t="shared" ca="1" si="397"/>
        <v>-11416.666666666666</v>
      </c>
    </row>
    <row r="1181" spans="1:51">
      <c r="A1181" t="str">
        <f>'hourly electricity demand texas'!B1180</f>
        <v>2/19/2020 2 a.m. CST</v>
      </c>
      <c r="B1181">
        <f>'PVWatt simulated dispatch'!K1197</f>
        <v>0</v>
      </c>
      <c r="C1181">
        <f>'hourly electricity demand texas'!I1180*'Inputs and Output'!$C$20</f>
        <v>48.93</v>
      </c>
      <c r="D1181">
        <f>MIN(MAX(C1181-'Inputs and Output'!C$16,0),'Inputs and Output'!C$19-'Inputs and Output'!C$16)</f>
        <v>48.93</v>
      </c>
      <c r="E1181">
        <f>B1181*'Inputs and Output'!C$13/1000000</f>
        <v>0</v>
      </c>
      <c r="F1181">
        <f ca="1">IF(E1181&lt;=D1181,MIN(P1181,D1181-E1181,'Inputs and Output'!C$14*'Inputs and Output'!C$55),0)</f>
        <v>0</v>
      </c>
      <c r="G1181">
        <f t="shared" ca="1" si="398"/>
        <v>0</v>
      </c>
      <c r="H1181" s="4">
        <f t="shared" ca="1" si="399"/>
        <v>-48.93</v>
      </c>
      <c r="I1181">
        <f t="shared" si="380"/>
        <v>0</v>
      </c>
      <c r="J1181">
        <f t="shared" ca="1" si="381"/>
        <v>46.88</v>
      </c>
      <c r="K1181" s="24">
        <f>AR1181/AP1181*(1/('Inputs and Output'!C$36/'Inputs and Output'!C$39))-'Inputs and Output'!C$42</f>
        <v>142.09599624861457</v>
      </c>
      <c r="L1181" s="24">
        <f ca="1">IFERROR(AVERAGE(OFFSET(K1181,-1,0,-'Inputs and Output'!C$46)),K1181)</f>
        <v>210.25566104633961</v>
      </c>
      <c r="M1181" s="24">
        <f ca="1">_xlfn.XLOOKUP(J1181/L1181,'Battery dispatch curve multiple'!C$3:C$103,'Battery dispatch curve multiple'!A$3:A$103,,1,2)</f>
        <v>0.86000000000000054</v>
      </c>
      <c r="N1181" t="str">
        <f ca="1">IF(P1181/'Inputs and Output'!C$14&lt;=M1181,"battery","miner")</f>
        <v>battery</v>
      </c>
      <c r="O1181" t="str">
        <f t="shared" ca="1" si="382"/>
        <v>No</v>
      </c>
      <c r="P1181" s="27">
        <f t="shared" ca="1" si="400"/>
        <v>0</v>
      </c>
      <c r="Q1181" s="24">
        <f ca="1">-(P1181/'Inputs and Output'!C$14-M1181)*'Inputs and Output'!C$14-F1181</f>
        <v>240.80000000000015</v>
      </c>
      <c r="R1181" s="24">
        <f ca="1">IF(Q1181&gt;0,MIN(Q1181,'Inputs and Output'!C$55*'Inputs and Output'!C$14,Model!I1181),0)</f>
        <v>0</v>
      </c>
      <c r="S1181" s="24">
        <f t="shared" ca="1" si="383"/>
        <v>0</v>
      </c>
      <c r="T1181" s="24">
        <f ca="1">MIN('Inputs and Output'!C$15,Model!S1181)</f>
        <v>0</v>
      </c>
      <c r="U1181" s="24">
        <f t="shared" ca="1" si="384"/>
        <v>0</v>
      </c>
      <c r="V1181" s="24">
        <f ca="1">MIN(U1181+R1181,'Inputs and Output'!C$55*'Inputs and Output'!C$14,'Inputs and Output'!C$14-Model!P1181)-R1181</f>
        <v>0</v>
      </c>
      <c r="W1181" s="24">
        <f t="shared" ca="1" si="385"/>
        <v>0</v>
      </c>
      <c r="X1181" s="24">
        <f ca="1">IF(AND(O1181="Yes",Q1181&lt;=0),MIN(-Q1181,'Inputs and Output'!C$55*'Inputs and Output'!C$14-F1181),0)</f>
        <v>0</v>
      </c>
      <c r="Y1181" s="24">
        <f ca="1">MIN(X1181,'Inputs and Output'!C$15)</f>
        <v>0</v>
      </c>
      <c r="Z1181" s="24">
        <f ca="1">IF(AND(O1181="No",Q1181&lt;=0),MIN(I1181,'Inputs and Output'!C$15),0)</f>
        <v>0</v>
      </c>
      <c r="AA1181" s="24">
        <f t="shared" ca="1" si="386"/>
        <v>0</v>
      </c>
      <c r="AB1181" s="24">
        <f ca="1">MIN(AA1181,'Inputs and Output'!C$55*'Inputs and Output'!C$14,'Inputs and Output'!C$14-Model!P1181)</f>
        <v>0</v>
      </c>
      <c r="AC1181" s="24">
        <f ca="1">IF(AND(O1181="No",Q1181&lt;=0),MIN('Inputs and Output'!C$15-Model!Z1181,'Inputs and Output'!C$55*'Inputs and Output'!C$14),0)</f>
        <v>0</v>
      </c>
      <c r="AD1181" s="24">
        <f t="shared" ca="1" si="387"/>
        <v>0</v>
      </c>
      <c r="AE1181" s="27">
        <f t="shared" ca="1" si="388"/>
        <v>0</v>
      </c>
      <c r="AF1181" s="27">
        <f t="shared" ca="1" si="389"/>
        <v>0</v>
      </c>
      <c r="AG1181">
        <f>'real time electricity price'!G1180</f>
        <v>14.777500000000002</v>
      </c>
      <c r="AH1181" s="21">
        <f>'real time electricity price'!H1180</f>
        <v>16.29</v>
      </c>
      <c r="AI1181" s="24">
        <f t="shared" ca="1" si="390"/>
        <v>0</v>
      </c>
      <c r="AJ1181">
        <f t="shared" ca="1" si="391"/>
        <v>0</v>
      </c>
      <c r="AK1181" s="1">
        <f>SLN('Inputs and Output'!$C$27,0,'Inputs and Output'!$C$31)</f>
        <v>2968.0365296803652</v>
      </c>
      <c r="AL1181" s="1">
        <f>SLN('Inputs and Output'!$C$51,0,'Inputs and Output'!$C$31)</f>
        <v>319.634703196347</v>
      </c>
      <c r="AM1181" s="16">
        <f>-'PVWatt simulated dispatch'!$B$7*'Inputs and Output'!$C$13*'Inputs and Output'!$C$29</f>
        <v>-964.6118721461188</v>
      </c>
      <c r="AN1181" s="19">
        <f>-'Inputs and Output'!$C$54*'Inputs and Output'!$C$14/(365*24)</f>
        <v>-95.890410958904113</v>
      </c>
      <c r="AO1181" s="19">
        <f t="shared" ca="1" si="392"/>
        <v>-4348.1735159817345</v>
      </c>
      <c r="AP1181" s="10">
        <f t="shared" si="393"/>
        <v>139275730.73755199</v>
      </c>
      <c r="AQ1181">
        <v>1.39275730737552E+20</v>
      </c>
      <c r="AR1181">
        <v>780801.675973417</v>
      </c>
      <c r="AS1181" s="10">
        <f ca="1">IFERROR((AI1181/('Inputs and Output'!$C$15))*('Inputs and Output'!$C$39*'Inputs and Output'!$C$40),0)</f>
        <v>0</v>
      </c>
      <c r="AT1181" s="13">
        <f t="shared" ca="1" si="394"/>
        <v>0</v>
      </c>
      <c r="AU1181" s="12">
        <f t="shared" ca="1" si="395"/>
        <v>0</v>
      </c>
      <c r="AV1181" s="14">
        <f ca="1">IF(AS1181&gt;0,('Inputs and Output'!$C$42*'Inputs and Output'!$C$15),0)</f>
        <v>0</v>
      </c>
      <c r="AW1181" s="17">
        <f>SLN('Inputs and Output'!$C$45,0,'Inputs and Output'!$C$44)</f>
        <v>7068.4931506849316</v>
      </c>
      <c r="AX1181" s="15">
        <f t="shared" ca="1" si="396"/>
        <v>-7068.4931506849316</v>
      </c>
      <c r="AY1181" s="18">
        <f t="shared" ca="1" si="397"/>
        <v>-11416.666666666666</v>
      </c>
    </row>
    <row r="1182" spans="1:51">
      <c r="A1182" t="str">
        <f>'hourly electricity demand texas'!B1181</f>
        <v>2/19/2020 3 a.m. CST</v>
      </c>
      <c r="B1182">
        <f>'PVWatt simulated dispatch'!K1198</f>
        <v>0</v>
      </c>
      <c r="C1182">
        <f>'hourly electricity demand texas'!I1181*'Inputs and Output'!$C$20</f>
        <v>48.64</v>
      </c>
      <c r="D1182">
        <f>MIN(MAX(C1182-'Inputs and Output'!C$16,0),'Inputs and Output'!C$19-'Inputs and Output'!C$16)</f>
        <v>48.64</v>
      </c>
      <c r="E1182">
        <f>B1182*'Inputs and Output'!C$13/1000000</f>
        <v>0</v>
      </c>
      <c r="F1182">
        <f ca="1">IF(E1182&lt;=D1182,MIN(P1182,D1182-E1182,'Inputs and Output'!C$14*'Inputs and Output'!C$55),0)</f>
        <v>0</v>
      </c>
      <c r="G1182">
        <f t="shared" ca="1" si="398"/>
        <v>0</v>
      </c>
      <c r="H1182" s="4">
        <f t="shared" ca="1" si="399"/>
        <v>-48.64</v>
      </c>
      <c r="I1182">
        <f t="shared" si="380"/>
        <v>0</v>
      </c>
      <c r="J1182">
        <f t="shared" ca="1" si="381"/>
        <v>46.88</v>
      </c>
      <c r="K1182" s="24">
        <f>AR1182/AP1182*(1/('Inputs and Output'!C$36/'Inputs and Output'!C$39))-'Inputs and Output'!C$42</f>
        <v>264.92018450982101</v>
      </c>
      <c r="L1182" s="24">
        <f ca="1">IFERROR(AVERAGE(OFFSET(K1182,-1,0,-'Inputs and Output'!C$46)),K1182)</f>
        <v>213.50749859054363</v>
      </c>
      <c r="M1182" s="24">
        <f ca="1">_xlfn.XLOOKUP(J1182/L1182,'Battery dispatch curve multiple'!C$3:C$103,'Battery dispatch curve multiple'!A$3:A$103,,1,2)</f>
        <v>0.86000000000000054</v>
      </c>
      <c r="N1182" t="str">
        <f ca="1">IF(P1182/'Inputs and Output'!C$14&lt;=M1182,"battery","miner")</f>
        <v>battery</v>
      </c>
      <c r="O1182" t="str">
        <f t="shared" ca="1" si="382"/>
        <v>No</v>
      </c>
      <c r="P1182" s="27">
        <f t="shared" ca="1" si="400"/>
        <v>0</v>
      </c>
      <c r="Q1182" s="24">
        <f ca="1">-(P1182/'Inputs and Output'!C$14-M1182)*'Inputs and Output'!C$14-F1182</f>
        <v>240.80000000000015</v>
      </c>
      <c r="R1182" s="24">
        <f ca="1">IF(Q1182&gt;0,MIN(Q1182,'Inputs and Output'!C$55*'Inputs and Output'!C$14,Model!I1182),0)</f>
        <v>0</v>
      </c>
      <c r="S1182" s="24">
        <f t="shared" ca="1" si="383"/>
        <v>0</v>
      </c>
      <c r="T1182" s="24">
        <f ca="1">MIN('Inputs and Output'!C$15,Model!S1182)</f>
        <v>0</v>
      </c>
      <c r="U1182" s="24">
        <f t="shared" ca="1" si="384"/>
        <v>0</v>
      </c>
      <c r="V1182" s="24">
        <f ca="1">MIN(U1182+R1182,'Inputs and Output'!C$55*'Inputs and Output'!C$14,'Inputs and Output'!C$14-Model!P1182)-R1182</f>
        <v>0</v>
      </c>
      <c r="W1182" s="24">
        <f t="shared" ca="1" si="385"/>
        <v>0</v>
      </c>
      <c r="X1182" s="24">
        <f ca="1">IF(AND(O1182="Yes",Q1182&lt;=0),MIN(-Q1182,'Inputs and Output'!C$55*'Inputs and Output'!C$14-F1182),0)</f>
        <v>0</v>
      </c>
      <c r="Y1182" s="24">
        <f ca="1">MIN(X1182,'Inputs and Output'!C$15)</f>
        <v>0</v>
      </c>
      <c r="Z1182" s="24">
        <f ca="1">IF(AND(O1182="No",Q1182&lt;=0),MIN(I1182,'Inputs and Output'!C$15),0)</f>
        <v>0</v>
      </c>
      <c r="AA1182" s="24">
        <f t="shared" ca="1" si="386"/>
        <v>0</v>
      </c>
      <c r="AB1182" s="24">
        <f ca="1">MIN(AA1182,'Inputs and Output'!C$55*'Inputs and Output'!C$14,'Inputs and Output'!C$14-Model!P1182)</f>
        <v>0</v>
      </c>
      <c r="AC1182" s="24">
        <f ca="1">IF(AND(O1182="No",Q1182&lt;=0),MIN('Inputs and Output'!C$15-Model!Z1182,'Inputs and Output'!C$55*'Inputs and Output'!C$14),0)</f>
        <v>0</v>
      </c>
      <c r="AD1182" s="24">
        <f t="shared" ca="1" si="387"/>
        <v>0</v>
      </c>
      <c r="AE1182" s="27">
        <f t="shared" ca="1" si="388"/>
        <v>0</v>
      </c>
      <c r="AF1182" s="27">
        <f t="shared" ca="1" si="389"/>
        <v>0</v>
      </c>
      <c r="AG1182">
        <f>'real time electricity price'!G1181</f>
        <v>16.817499999999999</v>
      </c>
      <c r="AH1182" s="21">
        <f>'real time electricity price'!H1181</f>
        <v>17.02</v>
      </c>
      <c r="AI1182" s="24">
        <f t="shared" ca="1" si="390"/>
        <v>0</v>
      </c>
      <c r="AJ1182">
        <f t="shared" ca="1" si="391"/>
        <v>0</v>
      </c>
      <c r="AK1182" s="1">
        <f>SLN('Inputs and Output'!$C$27,0,'Inputs and Output'!$C$31)</f>
        <v>2968.0365296803652</v>
      </c>
      <c r="AL1182" s="1">
        <f>SLN('Inputs and Output'!$C$51,0,'Inputs and Output'!$C$31)</f>
        <v>319.634703196347</v>
      </c>
      <c r="AM1182" s="16">
        <f>-'PVWatt simulated dispatch'!$B$7*'Inputs and Output'!$C$13*'Inputs and Output'!$C$29</f>
        <v>-964.6118721461188</v>
      </c>
      <c r="AN1182" s="19">
        <f>-'Inputs and Output'!$C$54*'Inputs and Output'!$C$14/(365*24)</f>
        <v>-95.890410958904113</v>
      </c>
      <c r="AO1182" s="19">
        <f t="shared" ca="1" si="392"/>
        <v>-4348.1735159817345</v>
      </c>
      <c r="AP1182" s="10">
        <f t="shared" si="393"/>
        <v>80328137.891338497</v>
      </c>
      <c r="AQ1182">
        <v>8.0328137891338502E+19</v>
      </c>
      <c r="AR1182">
        <v>771732.37702612695</v>
      </c>
      <c r="AS1182" s="10">
        <f ca="1">IFERROR((AI1182/('Inputs and Output'!$C$15))*('Inputs and Output'!$C$39*'Inputs and Output'!$C$40),0)</f>
        <v>0</v>
      </c>
      <c r="AT1182" s="13">
        <f t="shared" ca="1" si="394"/>
        <v>0</v>
      </c>
      <c r="AU1182" s="12">
        <f t="shared" ca="1" si="395"/>
        <v>0</v>
      </c>
      <c r="AV1182" s="14">
        <f ca="1">IF(AS1182&gt;0,('Inputs and Output'!$C$42*'Inputs and Output'!$C$15),0)</f>
        <v>0</v>
      </c>
      <c r="AW1182" s="17">
        <f>SLN('Inputs and Output'!$C$45,0,'Inputs and Output'!$C$44)</f>
        <v>7068.4931506849316</v>
      </c>
      <c r="AX1182" s="15">
        <f t="shared" ca="1" si="396"/>
        <v>-7068.4931506849316</v>
      </c>
      <c r="AY1182" s="18">
        <f t="shared" ca="1" si="397"/>
        <v>-11416.666666666666</v>
      </c>
    </row>
    <row r="1183" spans="1:51">
      <c r="A1183" t="str">
        <f>'hourly electricity demand texas'!B1182</f>
        <v>2/19/2020 4 a.m. CST</v>
      </c>
      <c r="B1183">
        <f>'PVWatt simulated dispatch'!K1199</f>
        <v>0</v>
      </c>
      <c r="C1183">
        <f>'hourly electricity demand texas'!I1182*'Inputs and Output'!$C$20</f>
        <v>49.11</v>
      </c>
      <c r="D1183">
        <f>MIN(MAX(C1183-'Inputs and Output'!C$16,0),'Inputs and Output'!C$19-'Inputs and Output'!C$16)</f>
        <v>49.11</v>
      </c>
      <c r="E1183">
        <f>B1183*'Inputs and Output'!C$13/1000000</f>
        <v>0</v>
      </c>
      <c r="F1183">
        <f ca="1">IF(E1183&lt;=D1183,MIN(P1183,D1183-E1183,'Inputs and Output'!C$14*'Inputs and Output'!C$55),0)</f>
        <v>0</v>
      </c>
      <c r="G1183">
        <f t="shared" ca="1" si="398"/>
        <v>0</v>
      </c>
      <c r="H1183" s="4">
        <f t="shared" ca="1" si="399"/>
        <v>-49.11</v>
      </c>
      <c r="I1183">
        <f t="shared" si="380"/>
        <v>0</v>
      </c>
      <c r="J1183">
        <f t="shared" ca="1" si="381"/>
        <v>46.88</v>
      </c>
      <c r="K1183" s="24">
        <f>AR1183/AP1183*(1/('Inputs and Output'!C$36/'Inputs and Output'!C$39))-'Inputs and Output'!C$42</f>
        <v>299.98324486262402</v>
      </c>
      <c r="L1183" s="24">
        <f ca="1">IFERROR(AVERAGE(OFFSET(K1183,-1,0,-'Inputs and Output'!C$46)),K1183)</f>
        <v>223.5911371336891</v>
      </c>
      <c r="M1183" s="24">
        <f ca="1">_xlfn.XLOOKUP(J1183/L1183,'Battery dispatch curve multiple'!C$3:C$103,'Battery dispatch curve multiple'!A$3:A$103,,1,2)</f>
        <v>0.85000000000000053</v>
      </c>
      <c r="N1183" t="str">
        <f ca="1">IF(P1183/'Inputs and Output'!C$14&lt;=M1183,"battery","miner")</f>
        <v>battery</v>
      </c>
      <c r="O1183" t="str">
        <f t="shared" ca="1" si="382"/>
        <v>No</v>
      </c>
      <c r="P1183" s="27">
        <f t="shared" ca="1" si="400"/>
        <v>0</v>
      </c>
      <c r="Q1183" s="24">
        <f ca="1">-(P1183/'Inputs and Output'!C$14-M1183)*'Inputs and Output'!C$14-F1183</f>
        <v>238.00000000000014</v>
      </c>
      <c r="R1183" s="24">
        <f ca="1">IF(Q1183&gt;0,MIN(Q1183,'Inputs and Output'!C$55*'Inputs and Output'!C$14,Model!I1183),0)</f>
        <v>0</v>
      </c>
      <c r="S1183" s="24">
        <f t="shared" ca="1" si="383"/>
        <v>0</v>
      </c>
      <c r="T1183" s="24">
        <f ca="1">MIN('Inputs and Output'!C$15,Model!S1183)</f>
        <v>0</v>
      </c>
      <c r="U1183" s="24">
        <f t="shared" ca="1" si="384"/>
        <v>0</v>
      </c>
      <c r="V1183" s="24">
        <f ca="1">MIN(U1183+R1183,'Inputs and Output'!C$55*'Inputs and Output'!C$14,'Inputs and Output'!C$14-Model!P1183)-R1183</f>
        <v>0</v>
      </c>
      <c r="W1183" s="24">
        <f t="shared" ca="1" si="385"/>
        <v>0</v>
      </c>
      <c r="X1183" s="24">
        <f ca="1">IF(AND(O1183="Yes",Q1183&lt;=0),MIN(-Q1183,'Inputs and Output'!C$55*'Inputs and Output'!C$14-F1183),0)</f>
        <v>0</v>
      </c>
      <c r="Y1183" s="24">
        <f ca="1">MIN(X1183,'Inputs and Output'!C$15)</f>
        <v>0</v>
      </c>
      <c r="Z1183" s="24">
        <f ca="1">IF(AND(O1183="No",Q1183&lt;=0),MIN(I1183,'Inputs and Output'!C$15),0)</f>
        <v>0</v>
      </c>
      <c r="AA1183" s="24">
        <f t="shared" ca="1" si="386"/>
        <v>0</v>
      </c>
      <c r="AB1183" s="24">
        <f ca="1">MIN(AA1183,'Inputs and Output'!C$55*'Inputs and Output'!C$14,'Inputs and Output'!C$14-Model!P1183)</f>
        <v>0</v>
      </c>
      <c r="AC1183" s="24">
        <f ca="1">IF(AND(O1183="No",Q1183&lt;=0),MIN('Inputs and Output'!C$15-Model!Z1183,'Inputs and Output'!C$55*'Inputs and Output'!C$14),0)</f>
        <v>0</v>
      </c>
      <c r="AD1183" s="24">
        <f t="shared" ca="1" si="387"/>
        <v>0</v>
      </c>
      <c r="AE1183" s="27">
        <f t="shared" ca="1" si="388"/>
        <v>0</v>
      </c>
      <c r="AF1183" s="27">
        <f t="shared" ca="1" si="389"/>
        <v>0</v>
      </c>
      <c r="AG1183">
        <f>'real time electricity price'!G1182</f>
        <v>15.5525</v>
      </c>
      <c r="AH1183" s="21">
        <f>'real time electricity price'!H1182</f>
        <v>18.71</v>
      </c>
      <c r="AI1183" s="24">
        <f t="shared" ca="1" si="390"/>
        <v>0</v>
      </c>
      <c r="AJ1183">
        <f t="shared" ca="1" si="391"/>
        <v>0</v>
      </c>
      <c r="AK1183" s="1">
        <f>SLN('Inputs and Output'!$C$27,0,'Inputs and Output'!$C$31)</f>
        <v>2968.0365296803652</v>
      </c>
      <c r="AL1183" s="1">
        <f>SLN('Inputs and Output'!$C$51,0,'Inputs and Output'!$C$31)</f>
        <v>319.634703196347</v>
      </c>
      <c r="AM1183" s="16">
        <f>-'PVWatt simulated dispatch'!$B$7*'Inputs and Output'!$C$13*'Inputs and Output'!$C$29</f>
        <v>-964.6118721461188</v>
      </c>
      <c r="AN1183" s="19">
        <f>-'Inputs and Output'!$C$54*'Inputs and Output'!$C$14/(365*24)</f>
        <v>-95.890410958904113</v>
      </c>
      <c r="AO1183" s="19">
        <f t="shared" ca="1" si="392"/>
        <v>-4348.1735159817345</v>
      </c>
      <c r="AP1183" s="10">
        <f t="shared" si="393"/>
        <v>83257811.249594897</v>
      </c>
      <c r="AQ1183">
        <v>8.3257811249594892E+19</v>
      </c>
      <c r="AR1183">
        <v>894976.02787950903</v>
      </c>
      <c r="AS1183" s="10">
        <f ca="1">IFERROR((AI1183/('Inputs and Output'!$C$15))*('Inputs and Output'!$C$39*'Inputs and Output'!$C$40),0)</f>
        <v>0</v>
      </c>
      <c r="AT1183" s="13">
        <f t="shared" ca="1" si="394"/>
        <v>0</v>
      </c>
      <c r="AU1183" s="12">
        <f t="shared" ca="1" si="395"/>
        <v>0</v>
      </c>
      <c r="AV1183" s="14">
        <f ca="1">IF(AS1183&gt;0,('Inputs and Output'!$C$42*'Inputs and Output'!$C$15),0)</f>
        <v>0</v>
      </c>
      <c r="AW1183" s="17">
        <f>SLN('Inputs and Output'!$C$45,0,'Inputs and Output'!$C$44)</f>
        <v>7068.4931506849316</v>
      </c>
      <c r="AX1183" s="15">
        <f t="shared" ca="1" si="396"/>
        <v>-7068.4931506849316</v>
      </c>
      <c r="AY1183" s="18">
        <f t="shared" ca="1" si="397"/>
        <v>-11416.666666666666</v>
      </c>
    </row>
    <row r="1184" spans="1:51">
      <c r="A1184" t="str">
        <f>'hourly electricity demand texas'!B1183</f>
        <v>2/19/2020 5 a.m. CST</v>
      </c>
      <c r="B1184">
        <f>'PVWatt simulated dispatch'!K1200</f>
        <v>0</v>
      </c>
      <c r="C1184">
        <f>'hourly electricity demand texas'!I1183*'Inputs and Output'!$C$20</f>
        <v>51.02</v>
      </c>
      <c r="D1184">
        <f>MIN(MAX(C1184-'Inputs and Output'!C$16,0),'Inputs and Output'!C$19-'Inputs and Output'!C$16)</f>
        <v>51.02</v>
      </c>
      <c r="E1184">
        <f>B1184*'Inputs and Output'!C$13/1000000</f>
        <v>0</v>
      </c>
      <c r="F1184">
        <f ca="1">IF(E1184&lt;=D1184,MIN(P1184,D1184-E1184,'Inputs and Output'!C$14*'Inputs and Output'!C$55),0)</f>
        <v>0</v>
      </c>
      <c r="G1184">
        <f t="shared" ca="1" si="398"/>
        <v>0</v>
      </c>
      <c r="H1184" s="4">
        <f t="shared" ca="1" si="399"/>
        <v>-51.02</v>
      </c>
      <c r="I1184">
        <f t="shared" si="380"/>
        <v>0</v>
      </c>
      <c r="J1184">
        <f t="shared" ca="1" si="381"/>
        <v>46.88</v>
      </c>
      <c r="K1184" s="24">
        <f>AR1184/AP1184*(1/('Inputs and Output'!C$36/'Inputs and Output'!C$39))-'Inputs and Output'!C$42</f>
        <v>79.610218982681218</v>
      </c>
      <c r="L1184" s="24">
        <f ca="1">IFERROR(AVERAGE(OFFSET(K1184,-1,0,-'Inputs and Output'!C$46)),K1184)</f>
        <v>219.45461916390954</v>
      </c>
      <c r="M1184" s="24">
        <f ca="1">_xlfn.XLOOKUP(J1184/L1184,'Battery dispatch curve multiple'!C$3:C$103,'Battery dispatch curve multiple'!A$3:A$103,,1,2)</f>
        <v>0.85000000000000053</v>
      </c>
      <c r="N1184" t="str">
        <f ca="1">IF(P1184/'Inputs and Output'!C$14&lt;=M1184,"battery","miner")</f>
        <v>battery</v>
      </c>
      <c r="O1184" t="str">
        <f t="shared" ca="1" si="382"/>
        <v>No</v>
      </c>
      <c r="P1184" s="27">
        <f t="shared" ca="1" si="400"/>
        <v>0</v>
      </c>
      <c r="Q1184" s="24">
        <f ca="1">-(P1184/'Inputs and Output'!C$14-M1184)*'Inputs and Output'!C$14-F1184</f>
        <v>238.00000000000014</v>
      </c>
      <c r="R1184" s="24">
        <f ca="1">IF(Q1184&gt;0,MIN(Q1184,'Inputs and Output'!C$55*'Inputs and Output'!C$14,Model!I1184),0)</f>
        <v>0</v>
      </c>
      <c r="S1184" s="24">
        <f t="shared" ca="1" si="383"/>
        <v>0</v>
      </c>
      <c r="T1184" s="24">
        <f ca="1">MIN('Inputs and Output'!C$15,Model!S1184)</f>
        <v>0</v>
      </c>
      <c r="U1184" s="24">
        <f t="shared" ca="1" si="384"/>
        <v>0</v>
      </c>
      <c r="V1184" s="24">
        <f ca="1">MIN(U1184+R1184,'Inputs and Output'!C$55*'Inputs and Output'!C$14,'Inputs and Output'!C$14-Model!P1184)-R1184</f>
        <v>0</v>
      </c>
      <c r="W1184" s="24">
        <f t="shared" ca="1" si="385"/>
        <v>0</v>
      </c>
      <c r="X1184" s="24">
        <f ca="1">IF(AND(O1184="Yes",Q1184&lt;=0),MIN(-Q1184,'Inputs and Output'!C$55*'Inputs and Output'!C$14-F1184),0)</f>
        <v>0</v>
      </c>
      <c r="Y1184" s="24">
        <f ca="1">MIN(X1184,'Inputs and Output'!C$15)</f>
        <v>0</v>
      </c>
      <c r="Z1184" s="24">
        <f ca="1">IF(AND(O1184="No",Q1184&lt;=0),MIN(I1184,'Inputs and Output'!C$15),0)</f>
        <v>0</v>
      </c>
      <c r="AA1184" s="24">
        <f t="shared" ca="1" si="386"/>
        <v>0</v>
      </c>
      <c r="AB1184" s="24">
        <f ca="1">MIN(AA1184,'Inputs and Output'!C$55*'Inputs and Output'!C$14,'Inputs and Output'!C$14-Model!P1184)</f>
        <v>0</v>
      </c>
      <c r="AC1184" s="24">
        <f ca="1">IF(AND(O1184="No",Q1184&lt;=0),MIN('Inputs and Output'!C$15-Model!Z1184,'Inputs and Output'!C$55*'Inputs and Output'!C$14),0)</f>
        <v>0</v>
      </c>
      <c r="AD1184" s="24">
        <f t="shared" ca="1" si="387"/>
        <v>0</v>
      </c>
      <c r="AE1184" s="27">
        <f t="shared" ca="1" si="388"/>
        <v>0</v>
      </c>
      <c r="AF1184" s="27">
        <f t="shared" ca="1" si="389"/>
        <v>0</v>
      </c>
      <c r="AG1184">
        <f>'real time electricity price'!G1183</f>
        <v>14.815000000000001</v>
      </c>
      <c r="AH1184" s="21">
        <f>'real time electricity price'!H1183</f>
        <v>20.07</v>
      </c>
      <c r="AI1184" s="24">
        <f t="shared" ca="1" si="390"/>
        <v>0</v>
      </c>
      <c r="AJ1184">
        <f t="shared" ca="1" si="391"/>
        <v>0</v>
      </c>
      <c r="AK1184" s="1">
        <f>SLN('Inputs and Output'!$C$27,0,'Inputs and Output'!$C$31)</f>
        <v>2968.0365296803652</v>
      </c>
      <c r="AL1184" s="1">
        <f>SLN('Inputs and Output'!$C$51,0,'Inputs and Output'!$C$31)</f>
        <v>319.634703196347</v>
      </c>
      <c r="AM1184" s="16">
        <f>-'PVWatt simulated dispatch'!$B$7*'Inputs and Output'!$C$13*'Inputs and Output'!$C$29</f>
        <v>-964.6118721461188</v>
      </c>
      <c r="AN1184" s="19">
        <f>-'Inputs and Output'!$C$54*'Inputs and Output'!$C$14/(365*24)</f>
        <v>-95.890410958904113</v>
      </c>
      <c r="AO1184" s="19">
        <f t="shared" ca="1" si="392"/>
        <v>-4348.1735159817345</v>
      </c>
      <c r="AP1184" s="10">
        <f t="shared" si="393"/>
        <v>143720974.21906</v>
      </c>
      <c r="AQ1184">
        <v>1.4372097421906E+20</v>
      </c>
      <c r="AR1184">
        <v>513175.27320597298</v>
      </c>
      <c r="AS1184" s="10">
        <f ca="1">IFERROR((AI1184/('Inputs and Output'!$C$15))*('Inputs and Output'!$C$39*'Inputs and Output'!$C$40),0)</f>
        <v>0</v>
      </c>
      <c r="AT1184" s="13">
        <f t="shared" ca="1" si="394"/>
        <v>0</v>
      </c>
      <c r="AU1184" s="12">
        <f t="shared" ca="1" si="395"/>
        <v>0</v>
      </c>
      <c r="AV1184" s="14">
        <f ca="1">IF(AS1184&gt;0,('Inputs and Output'!$C$42*'Inputs and Output'!$C$15),0)</f>
        <v>0</v>
      </c>
      <c r="AW1184" s="17">
        <f>SLN('Inputs and Output'!$C$45,0,'Inputs and Output'!$C$44)</f>
        <v>7068.4931506849316</v>
      </c>
      <c r="AX1184" s="15">
        <f t="shared" ca="1" si="396"/>
        <v>-7068.4931506849316</v>
      </c>
      <c r="AY1184" s="18">
        <f t="shared" ca="1" si="397"/>
        <v>-11416.666666666666</v>
      </c>
    </row>
    <row r="1185" spans="1:51">
      <c r="A1185" t="str">
        <f>'hourly electricity demand texas'!B1184</f>
        <v>2/19/2020 6 a.m. CST</v>
      </c>
      <c r="B1185">
        <f>'PVWatt simulated dispatch'!K1201</f>
        <v>0</v>
      </c>
      <c r="C1185">
        <f>'hourly electricity demand texas'!I1184*'Inputs and Output'!$C$20</f>
        <v>55.95</v>
      </c>
      <c r="D1185">
        <f>MIN(MAX(C1185-'Inputs and Output'!C$16,0),'Inputs and Output'!C$19-'Inputs and Output'!C$16)</f>
        <v>55.95</v>
      </c>
      <c r="E1185">
        <f>B1185*'Inputs and Output'!C$13/1000000</f>
        <v>0</v>
      </c>
      <c r="F1185">
        <f ca="1">IF(E1185&lt;=D1185,MIN(P1185,D1185-E1185,'Inputs and Output'!C$14*'Inputs and Output'!C$55),0)</f>
        <v>0</v>
      </c>
      <c r="G1185">
        <f t="shared" ca="1" si="398"/>
        <v>0</v>
      </c>
      <c r="H1185" s="4">
        <f t="shared" ca="1" si="399"/>
        <v>-55.95</v>
      </c>
      <c r="I1185">
        <f t="shared" si="380"/>
        <v>0</v>
      </c>
      <c r="J1185">
        <f t="shared" ca="1" si="381"/>
        <v>46.88</v>
      </c>
      <c r="K1185" s="24">
        <f>AR1185/AP1185*(1/('Inputs and Output'!C$36/'Inputs and Output'!C$39))-'Inputs and Output'!C$42</f>
        <v>208.04614768841472</v>
      </c>
      <c r="L1185" s="24">
        <f ca="1">IFERROR(AVERAGE(OFFSET(K1185,-1,0,-'Inputs and Output'!C$46)),K1185)</f>
        <v>212.82340712337884</v>
      </c>
      <c r="M1185" s="24">
        <f ca="1">_xlfn.XLOOKUP(J1185/L1185,'Battery dispatch curve multiple'!C$3:C$103,'Battery dispatch curve multiple'!A$3:A$103,,1,2)</f>
        <v>0.86000000000000054</v>
      </c>
      <c r="N1185" t="str">
        <f ca="1">IF(P1185/'Inputs and Output'!C$14&lt;=M1185,"battery","miner")</f>
        <v>battery</v>
      </c>
      <c r="O1185" t="str">
        <f t="shared" ca="1" si="382"/>
        <v>No</v>
      </c>
      <c r="P1185" s="27">
        <f t="shared" ca="1" si="400"/>
        <v>0</v>
      </c>
      <c r="Q1185" s="24">
        <f ca="1">-(P1185/'Inputs and Output'!C$14-M1185)*'Inputs and Output'!C$14-F1185</f>
        <v>240.80000000000015</v>
      </c>
      <c r="R1185" s="24">
        <f ca="1">IF(Q1185&gt;0,MIN(Q1185,'Inputs and Output'!C$55*'Inputs and Output'!C$14,Model!I1185),0)</f>
        <v>0</v>
      </c>
      <c r="S1185" s="24">
        <f t="shared" ca="1" si="383"/>
        <v>0</v>
      </c>
      <c r="T1185" s="24">
        <f ca="1">MIN('Inputs and Output'!C$15,Model!S1185)</f>
        <v>0</v>
      </c>
      <c r="U1185" s="24">
        <f t="shared" ca="1" si="384"/>
        <v>0</v>
      </c>
      <c r="V1185" s="24">
        <f ca="1">MIN(U1185+R1185,'Inputs and Output'!C$55*'Inputs and Output'!C$14,'Inputs and Output'!C$14-Model!P1185)-R1185</f>
        <v>0</v>
      </c>
      <c r="W1185" s="24">
        <f t="shared" ca="1" si="385"/>
        <v>0</v>
      </c>
      <c r="X1185" s="24">
        <f ca="1">IF(AND(O1185="Yes",Q1185&lt;=0),MIN(-Q1185,'Inputs and Output'!C$55*'Inputs and Output'!C$14-F1185),0)</f>
        <v>0</v>
      </c>
      <c r="Y1185" s="24">
        <f ca="1">MIN(X1185,'Inputs and Output'!C$15)</f>
        <v>0</v>
      </c>
      <c r="Z1185" s="24">
        <f ca="1">IF(AND(O1185="No",Q1185&lt;=0),MIN(I1185,'Inputs and Output'!C$15),0)</f>
        <v>0</v>
      </c>
      <c r="AA1185" s="24">
        <f t="shared" ca="1" si="386"/>
        <v>0</v>
      </c>
      <c r="AB1185" s="24">
        <f ca="1">MIN(AA1185,'Inputs and Output'!C$55*'Inputs and Output'!C$14,'Inputs and Output'!C$14-Model!P1185)</f>
        <v>0</v>
      </c>
      <c r="AC1185" s="24">
        <f ca="1">IF(AND(O1185="No",Q1185&lt;=0),MIN('Inputs and Output'!C$15-Model!Z1185,'Inputs and Output'!C$55*'Inputs and Output'!C$14),0)</f>
        <v>0</v>
      </c>
      <c r="AD1185" s="24">
        <f t="shared" ca="1" si="387"/>
        <v>0</v>
      </c>
      <c r="AE1185" s="27">
        <f t="shared" ca="1" si="388"/>
        <v>0</v>
      </c>
      <c r="AF1185" s="27">
        <f t="shared" ca="1" si="389"/>
        <v>0</v>
      </c>
      <c r="AG1185">
        <f>'real time electricity price'!G1184</f>
        <v>15.8</v>
      </c>
      <c r="AH1185" s="21">
        <f>'real time electricity price'!H1184</f>
        <v>29.98</v>
      </c>
      <c r="AI1185" s="24">
        <f t="shared" ca="1" si="390"/>
        <v>0</v>
      </c>
      <c r="AJ1185">
        <f t="shared" ca="1" si="391"/>
        <v>0</v>
      </c>
      <c r="AK1185" s="1">
        <f>SLN('Inputs and Output'!$C$27,0,'Inputs and Output'!$C$31)</f>
        <v>2968.0365296803652</v>
      </c>
      <c r="AL1185" s="1">
        <f>SLN('Inputs and Output'!$C$51,0,'Inputs and Output'!$C$31)</f>
        <v>319.634703196347</v>
      </c>
      <c r="AM1185" s="16">
        <f>-'PVWatt simulated dispatch'!$B$7*'Inputs and Output'!$C$13*'Inputs and Output'!$C$29</f>
        <v>-964.6118721461188</v>
      </c>
      <c r="AN1185" s="19">
        <f>-'Inputs and Output'!$C$54*'Inputs and Output'!$C$14/(365*24)</f>
        <v>-95.890410958904113</v>
      </c>
      <c r="AO1185" s="19">
        <f t="shared" ca="1" si="392"/>
        <v>-4348.1735159817345</v>
      </c>
      <c r="AP1185" s="10">
        <f t="shared" si="393"/>
        <v>66242822.045808598</v>
      </c>
      <c r="AQ1185">
        <v>6.6242822045808599E+19</v>
      </c>
      <c r="AR1185">
        <v>513682.189242878</v>
      </c>
      <c r="AS1185" s="10">
        <f ca="1">IFERROR((AI1185/('Inputs and Output'!$C$15))*('Inputs and Output'!$C$39*'Inputs and Output'!$C$40),0)</f>
        <v>0</v>
      </c>
      <c r="AT1185" s="13">
        <f t="shared" ca="1" si="394"/>
        <v>0</v>
      </c>
      <c r="AU1185" s="12">
        <f t="shared" ca="1" si="395"/>
        <v>0</v>
      </c>
      <c r="AV1185" s="14">
        <f ca="1">IF(AS1185&gt;0,('Inputs and Output'!$C$42*'Inputs and Output'!$C$15),0)</f>
        <v>0</v>
      </c>
      <c r="AW1185" s="17">
        <f>SLN('Inputs and Output'!$C$45,0,'Inputs and Output'!$C$44)</f>
        <v>7068.4931506849316</v>
      </c>
      <c r="AX1185" s="15">
        <f t="shared" ca="1" si="396"/>
        <v>-7068.4931506849316</v>
      </c>
      <c r="AY1185" s="18">
        <f t="shared" ca="1" si="397"/>
        <v>-11416.666666666666</v>
      </c>
    </row>
    <row r="1186" spans="1:51">
      <c r="A1186" t="str">
        <f>'hourly electricity demand texas'!B1185</f>
        <v>2/19/2020 7 a.m. CST</v>
      </c>
      <c r="B1186">
        <f>'PVWatt simulated dispatch'!K1202</f>
        <v>266135.68800000002</v>
      </c>
      <c r="C1186">
        <f>'hourly electricity demand texas'!I1185*'Inputs and Output'!$C$20</f>
        <v>64.02</v>
      </c>
      <c r="D1186">
        <f>MIN(MAX(C1186-'Inputs and Output'!C$16,0),'Inputs and Output'!C$19-'Inputs and Output'!C$16)</f>
        <v>64.02</v>
      </c>
      <c r="E1186">
        <f>B1186*'Inputs and Output'!C$13/1000000</f>
        <v>172.98819720000003</v>
      </c>
      <c r="F1186">
        <f>IF(E1186&lt;=D1186,MIN(P1186,D1186-E1186,'Inputs and Output'!C$14*'Inputs and Output'!C$55),0)</f>
        <v>0</v>
      </c>
      <c r="G1186">
        <f t="shared" si="398"/>
        <v>64.02</v>
      </c>
      <c r="H1186" s="4">
        <f t="shared" si="399"/>
        <v>0</v>
      </c>
      <c r="I1186">
        <f t="shared" si="380"/>
        <v>108.96819720000003</v>
      </c>
      <c r="J1186">
        <f t="shared" ca="1" si="381"/>
        <v>46.88</v>
      </c>
      <c r="K1186" s="24">
        <f>AR1186/AP1186*(1/('Inputs and Output'!C$36/'Inputs and Output'!C$39))-'Inputs and Output'!C$42</f>
        <v>526.0704835256364</v>
      </c>
      <c r="L1186" s="24">
        <f ca="1">IFERROR(AVERAGE(OFFSET(K1186,-1,0,-'Inputs and Output'!C$46)),K1186)</f>
        <v>214.43463602656186</v>
      </c>
      <c r="M1186" s="24">
        <f ca="1">_xlfn.XLOOKUP(J1186/L1186,'Battery dispatch curve multiple'!C$3:C$103,'Battery dispatch curve multiple'!A$3:A$103,,1,2)</f>
        <v>0.86000000000000054</v>
      </c>
      <c r="N1186" t="str">
        <f ca="1">IF(P1186/'Inputs and Output'!C$14&lt;=M1186,"battery","miner")</f>
        <v>battery</v>
      </c>
      <c r="O1186" t="str">
        <f t="shared" si="382"/>
        <v>No</v>
      </c>
      <c r="P1186" s="27">
        <f t="shared" ca="1" si="400"/>
        <v>0</v>
      </c>
      <c r="Q1186" s="24">
        <f ca="1">-(P1186/'Inputs and Output'!C$14-M1186)*'Inputs and Output'!C$14-F1186</f>
        <v>240.80000000000015</v>
      </c>
      <c r="R1186" s="24">
        <f ca="1">IF(Q1186&gt;0,MIN(Q1186,'Inputs and Output'!C$55*'Inputs and Output'!C$14,Model!I1186),0)</f>
        <v>70</v>
      </c>
      <c r="S1186" s="24">
        <f t="shared" ca="1" si="383"/>
        <v>38.968197200000034</v>
      </c>
      <c r="T1186" s="24">
        <f ca="1">MIN('Inputs and Output'!C$15,Model!S1186)</f>
        <v>38.968197200000034</v>
      </c>
      <c r="U1186" s="24">
        <f t="shared" ca="1" si="384"/>
        <v>0</v>
      </c>
      <c r="V1186" s="24">
        <f ca="1">MIN(U1186+R1186,'Inputs and Output'!C$55*'Inputs and Output'!C$14,'Inputs and Output'!C$14-Model!P1186)-R1186</f>
        <v>0</v>
      </c>
      <c r="W1186" s="24">
        <f t="shared" ca="1" si="385"/>
        <v>0</v>
      </c>
      <c r="X1186" s="24">
        <f ca="1">IF(AND(O1186="Yes",Q1186&lt;=0),MIN(-Q1186,'Inputs and Output'!C$55*'Inputs and Output'!C$14-F1186),0)</f>
        <v>0</v>
      </c>
      <c r="Y1186" s="24">
        <f ca="1">MIN(X1186,'Inputs and Output'!C$15)</f>
        <v>0</v>
      </c>
      <c r="Z1186" s="24">
        <f ca="1">IF(AND(O1186="No",Q1186&lt;=0),MIN(I1186,'Inputs and Output'!C$15),0)</f>
        <v>0</v>
      </c>
      <c r="AA1186" s="24">
        <f t="shared" ca="1" si="386"/>
        <v>0</v>
      </c>
      <c r="AB1186" s="24">
        <f ca="1">MIN(AA1186,'Inputs and Output'!C$55*'Inputs and Output'!C$14,'Inputs and Output'!C$14-Model!P1186)</f>
        <v>0</v>
      </c>
      <c r="AC1186" s="24">
        <f ca="1">IF(AND(O1186="No",Q1186&lt;=0),MIN('Inputs and Output'!C$15-Model!Z1186,'Inputs and Output'!C$55*'Inputs and Output'!C$14),0)</f>
        <v>0</v>
      </c>
      <c r="AD1186" s="24">
        <f t="shared" ca="1" si="387"/>
        <v>0</v>
      </c>
      <c r="AE1186" s="27">
        <f t="shared" ca="1" si="388"/>
        <v>70</v>
      </c>
      <c r="AF1186" s="27">
        <f t="shared" ca="1" si="389"/>
        <v>0</v>
      </c>
      <c r="AG1186">
        <f>'real time electricity price'!G1185</f>
        <v>17.794999999999998</v>
      </c>
      <c r="AH1186" s="21">
        <f>'real time electricity price'!H1185</f>
        <v>27.62</v>
      </c>
      <c r="AI1186" s="24">
        <f t="shared" ca="1" si="390"/>
        <v>38.968197200000034</v>
      </c>
      <c r="AJ1186">
        <f t="shared" si="391"/>
        <v>1139.2358999999999</v>
      </c>
      <c r="AK1186" s="1">
        <f>SLN('Inputs and Output'!$C$27,0,'Inputs and Output'!$C$31)</f>
        <v>2968.0365296803652</v>
      </c>
      <c r="AL1186" s="1">
        <f>SLN('Inputs and Output'!$C$51,0,'Inputs and Output'!$C$31)</f>
        <v>319.634703196347</v>
      </c>
      <c r="AM1186" s="16">
        <f>-'PVWatt simulated dispatch'!$B$7*'Inputs and Output'!$C$13*'Inputs and Output'!$C$29</f>
        <v>-964.6118721461188</v>
      </c>
      <c r="AN1186" s="19">
        <f>-'Inputs and Output'!$C$54*'Inputs and Output'!$C$14/(365*24)</f>
        <v>-95.890410958904113</v>
      </c>
      <c r="AO1186" s="19">
        <f t="shared" si="392"/>
        <v>-3208.9376159817357</v>
      </c>
      <c r="AP1186" s="10">
        <f t="shared" si="393"/>
        <v>70213212.010699406</v>
      </c>
      <c r="AQ1186">
        <v>7.0213212010699399E+19</v>
      </c>
      <c r="AR1186">
        <v>1271871.4199735899</v>
      </c>
      <c r="AS1186" s="10">
        <f ca="1">IFERROR((AI1186/('Inputs and Output'!$C$15))*('Inputs and Output'!$C$39*'Inputs and Output'!$C$40),0)</f>
        <v>1196233.0303255825</v>
      </c>
      <c r="AT1186" s="13">
        <f t="shared" ca="1" si="394"/>
        <v>1.7037150075733538E-2</v>
      </c>
      <c r="AU1186" s="12">
        <f t="shared" ca="1" si="395"/>
        <v>21669.064259126371</v>
      </c>
      <c r="AV1186" s="14">
        <f ca="1">IF(AS1186&gt;0,('Inputs and Output'!$C$42*'Inputs and Output'!$C$15),0)</f>
        <v>5325.12</v>
      </c>
      <c r="AW1186" s="17">
        <f>SLN('Inputs and Output'!$C$45,0,'Inputs and Output'!$C$44)</f>
        <v>7068.4931506849316</v>
      </c>
      <c r="AX1186" s="15">
        <f t="shared" ca="1" si="396"/>
        <v>9275.4511084414407</v>
      </c>
      <c r="AY1186" s="18">
        <f t="shared" ca="1" si="397"/>
        <v>6066.513492459705</v>
      </c>
    </row>
    <row r="1187" spans="1:51">
      <c r="A1187" t="str">
        <f>'hourly electricity demand texas'!B1186</f>
        <v>2/19/2020 8 a.m. CST</v>
      </c>
      <c r="B1187">
        <f>'PVWatt simulated dispatch'!K1203</f>
        <v>18062.895</v>
      </c>
      <c r="C1187">
        <f>'hourly electricity demand texas'!I1186*'Inputs and Output'!$C$20</f>
        <v>67.75</v>
      </c>
      <c r="D1187">
        <f>MIN(MAX(C1187-'Inputs and Output'!C$16,0),'Inputs and Output'!C$19-'Inputs and Output'!C$16)</f>
        <v>67.75</v>
      </c>
      <c r="E1187">
        <f>B1187*'Inputs and Output'!C$13/1000000</f>
        <v>11.74088175</v>
      </c>
      <c r="F1187">
        <f ca="1">IF(E1187&lt;=D1187,MIN(P1187,D1187-E1187,'Inputs and Output'!C$14*'Inputs and Output'!C$55),0)</f>
        <v>56.00911825</v>
      </c>
      <c r="G1187">
        <f t="shared" ca="1" si="398"/>
        <v>67.75</v>
      </c>
      <c r="H1187" s="4">
        <f t="shared" ca="1" si="399"/>
        <v>0</v>
      </c>
      <c r="I1187">
        <f t="shared" si="380"/>
        <v>0</v>
      </c>
      <c r="J1187">
        <f t="shared" ca="1" si="381"/>
        <v>46.88</v>
      </c>
      <c r="K1187" s="24">
        <f>AR1187/AP1187*(1/('Inputs and Output'!C$36/'Inputs and Output'!C$39))-'Inputs and Output'!C$42</f>
        <v>86.128752974641515</v>
      </c>
      <c r="L1187" s="24">
        <f ca="1">IFERROR(AVERAGE(OFFSET(K1187,-1,0,-'Inputs and Output'!C$46)),K1187)</f>
        <v>224.75525376129337</v>
      </c>
      <c r="M1187" s="24">
        <f ca="1">_xlfn.XLOOKUP(J1187/L1187,'Battery dispatch curve multiple'!C$3:C$103,'Battery dispatch curve multiple'!A$3:A$103,,1,2)</f>
        <v>0.85000000000000053</v>
      </c>
      <c r="N1187" t="str">
        <f ca="1">IF(P1187/'Inputs and Output'!C$14&lt;=M1187,"battery","miner")</f>
        <v>battery</v>
      </c>
      <c r="O1187" t="str">
        <f t="shared" ca="1" si="382"/>
        <v>Yes</v>
      </c>
      <c r="P1187" s="27">
        <f t="shared" ca="1" si="400"/>
        <v>70</v>
      </c>
      <c r="Q1187" s="24">
        <f ca="1">-(P1187/'Inputs and Output'!C$14-M1187)*'Inputs and Output'!C$14-F1187</f>
        <v>111.99088175000014</v>
      </c>
      <c r="R1187" s="24">
        <f ca="1">IF(Q1187&gt;0,MIN(Q1187,'Inputs and Output'!C$55*'Inputs and Output'!C$14,Model!I1187),0)</f>
        <v>0</v>
      </c>
      <c r="S1187" s="24">
        <f t="shared" ca="1" si="383"/>
        <v>0</v>
      </c>
      <c r="T1187" s="24">
        <f ca="1">MIN('Inputs and Output'!C$15,Model!S1187)</f>
        <v>0</v>
      </c>
      <c r="U1187" s="24">
        <f t="shared" ca="1" si="384"/>
        <v>0</v>
      </c>
      <c r="V1187" s="24">
        <f ca="1">MIN(U1187+R1187,'Inputs and Output'!C$55*'Inputs and Output'!C$14,'Inputs and Output'!C$14-Model!P1187)-R1187</f>
        <v>0</v>
      </c>
      <c r="W1187" s="24">
        <f t="shared" ca="1" si="385"/>
        <v>0</v>
      </c>
      <c r="X1187" s="24">
        <f ca="1">IF(AND(O1187="Yes",Q1187&lt;=0),MIN(-Q1187,'Inputs and Output'!C$55*'Inputs and Output'!C$14-F1187),0)</f>
        <v>0</v>
      </c>
      <c r="Y1187" s="24">
        <f ca="1">MIN(X1187,'Inputs and Output'!C$15)</f>
        <v>0</v>
      </c>
      <c r="Z1187" s="24">
        <f ca="1">IF(AND(O1187="No",Q1187&lt;=0),MIN(I1187,'Inputs and Output'!C$15),0)</f>
        <v>0</v>
      </c>
      <c r="AA1187" s="24">
        <f t="shared" ca="1" si="386"/>
        <v>0</v>
      </c>
      <c r="AB1187" s="24">
        <f ca="1">MIN(AA1187,'Inputs and Output'!C$55*'Inputs and Output'!C$14,'Inputs and Output'!C$14-Model!P1187)</f>
        <v>0</v>
      </c>
      <c r="AC1187" s="24">
        <f ca="1">IF(AND(O1187="No",Q1187&lt;=0),MIN('Inputs and Output'!C$15-Model!Z1187,'Inputs and Output'!C$55*'Inputs and Output'!C$14),0)</f>
        <v>0</v>
      </c>
      <c r="AD1187" s="24">
        <f t="shared" ca="1" si="387"/>
        <v>0</v>
      </c>
      <c r="AE1187" s="27">
        <f t="shared" ca="1" si="388"/>
        <v>-56.00911825</v>
      </c>
      <c r="AF1187" s="27">
        <f t="shared" ca="1" si="389"/>
        <v>0</v>
      </c>
      <c r="AG1187">
        <f>'real time electricity price'!G1186</f>
        <v>18.045000000000002</v>
      </c>
      <c r="AH1187" s="21">
        <f>'real time electricity price'!H1186</f>
        <v>24.95</v>
      </c>
      <c r="AI1187" s="24">
        <f t="shared" ca="1" si="390"/>
        <v>0</v>
      </c>
      <c r="AJ1187">
        <f t="shared" ca="1" si="391"/>
        <v>1222.5487500000002</v>
      </c>
      <c r="AK1187" s="1">
        <f>SLN('Inputs and Output'!$C$27,0,'Inputs and Output'!$C$31)</f>
        <v>2968.0365296803652</v>
      </c>
      <c r="AL1187" s="1">
        <f>SLN('Inputs and Output'!$C$51,0,'Inputs and Output'!$C$31)</f>
        <v>319.634703196347</v>
      </c>
      <c r="AM1187" s="16">
        <f>-'PVWatt simulated dispatch'!$B$7*'Inputs and Output'!$C$13*'Inputs and Output'!$C$29</f>
        <v>-964.6118721461188</v>
      </c>
      <c r="AN1187" s="19">
        <f>-'Inputs and Output'!$C$54*'Inputs and Output'!$C$14/(365*24)</f>
        <v>-95.890410958904113</v>
      </c>
      <c r="AO1187" s="19">
        <f t="shared" ca="1" si="392"/>
        <v>-3125.6247659817354</v>
      </c>
      <c r="AP1187" s="10">
        <f t="shared" si="393"/>
        <v>102099028.47427401</v>
      </c>
      <c r="AQ1187">
        <v>1.02099028474274E+20</v>
      </c>
      <c r="AR1187">
        <v>386238.797602662</v>
      </c>
      <c r="AS1187" s="10">
        <f ca="1">IFERROR((AI1187/('Inputs and Output'!$C$15))*('Inputs and Output'!$C$39*'Inputs and Output'!$C$40),0)</f>
        <v>0</v>
      </c>
      <c r="AT1187" s="13">
        <f t="shared" ca="1" si="394"/>
        <v>0</v>
      </c>
      <c r="AU1187" s="12">
        <f t="shared" ca="1" si="395"/>
        <v>0</v>
      </c>
      <c r="AV1187" s="14">
        <f ca="1">IF(AS1187&gt;0,('Inputs and Output'!$C$42*'Inputs and Output'!$C$15),0)</f>
        <v>0</v>
      </c>
      <c r="AW1187" s="17">
        <f>SLN('Inputs and Output'!$C$45,0,'Inputs and Output'!$C$44)</f>
        <v>7068.4931506849316</v>
      </c>
      <c r="AX1187" s="15">
        <f t="shared" ca="1" si="396"/>
        <v>-7068.4931506849316</v>
      </c>
      <c r="AY1187" s="18">
        <f t="shared" ca="1" si="397"/>
        <v>-10194.117916666666</v>
      </c>
    </row>
    <row r="1188" spans="1:51">
      <c r="A1188" t="str">
        <f>'hourly electricity demand texas'!B1187</f>
        <v>2/19/2020 9 a.m. CST</v>
      </c>
      <c r="B1188">
        <f>'PVWatt simulated dispatch'!K1204</f>
        <v>91864.047000000006</v>
      </c>
      <c r="C1188">
        <f>'hourly electricity demand texas'!I1187*'Inputs and Output'!$C$20</f>
        <v>67.790000000000006</v>
      </c>
      <c r="D1188">
        <f>MIN(MAX(C1188-'Inputs and Output'!C$16,0),'Inputs and Output'!C$19-'Inputs and Output'!C$16)</f>
        <v>67.790000000000006</v>
      </c>
      <c r="E1188">
        <f>B1188*'Inputs and Output'!C$13/1000000</f>
        <v>59.711630550000002</v>
      </c>
      <c r="F1188">
        <f ca="1">IF(E1188&lt;=D1188,MIN(P1188,D1188-E1188,'Inputs and Output'!C$14*'Inputs and Output'!C$55),0)</f>
        <v>8.0783694500000038</v>
      </c>
      <c r="G1188">
        <f t="shared" ca="1" si="398"/>
        <v>67.790000000000006</v>
      </c>
      <c r="H1188" s="4">
        <f t="shared" ca="1" si="399"/>
        <v>0</v>
      </c>
      <c r="I1188">
        <f t="shared" si="380"/>
        <v>0</v>
      </c>
      <c r="J1188">
        <f t="shared" ca="1" si="381"/>
        <v>46.88</v>
      </c>
      <c r="K1188" s="24">
        <f>AR1188/AP1188*(1/('Inputs and Output'!C$36/'Inputs and Output'!C$39))-'Inputs and Output'!C$42</f>
        <v>77.081589403128419</v>
      </c>
      <c r="L1188" s="24">
        <f ca="1">IFERROR(AVERAGE(OFFSET(K1188,-1,0,-'Inputs and Output'!C$46)),K1188)</f>
        <v>221.7765031112159</v>
      </c>
      <c r="M1188" s="24">
        <f ca="1">_xlfn.XLOOKUP(J1188/L1188,'Battery dispatch curve multiple'!C$3:C$103,'Battery dispatch curve multiple'!A$3:A$103,,1,2)</f>
        <v>0.85000000000000053</v>
      </c>
      <c r="N1188" t="str">
        <f ca="1">IF(P1188/'Inputs and Output'!C$14&lt;=M1188,"battery","miner")</f>
        <v>battery</v>
      </c>
      <c r="O1188" t="str">
        <f t="shared" ca="1" si="382"/>
        <v>Yes</v>
      </c>
      <c r="P1188" s="27">
        <f t="shared" ca="1" si="400"/>
        <v>13.99088175</v>
      </c>
      <c r="Q1188" s="24">
        <f ca="1">-(P1188/'Inputs and Output'!C$14-M1188)*'Inputs and Output'!C$14-F1188</f>
        <v>215.93074880000017</v>
      </c>
      <c r="R1188" s="24">
        <f ca="1">IF(Q1188&gt;0,MIN(Q1188,'Inputs and Output'!C$55*'Inputs and Output'!C$14,Model!I1188),0)</f>
        <v>0</v>
      </c>
      <c r="S1188" s="24">
        <f t="shared" ca="1" si="383"/>
        <v>0</v>
      </c>
      <c r="T1188" s="24">
        <f ca="1">MIN('Inputs and Output'!C$15,Model!S1188)</f>
        <v>0</v>
      </c>
      <c r="U1188" s="24">
        <f t="shared" ca="1" si="384"/>
        <v>0</v>
      </c>
      <c r="V1188" s="24">
        <f ca="1">MIN(U1188+R1188,'Inputs and Output'!C$55*'Inputs and Output'!C$14,'Inputs and Output'!C$14-Model!P1188)-R1188</f>
        <v>0</v>
      </c>
      <c r="W1188" s="24">
        <f t="shared" ca="1" si="385"/>
        <v>0</v>
      </c>
      <c r="X1188" s="24">
        <f ca="1">IF(AND(O1188="Yes",Q1188&lt;=0),MIN(-Q1188,'Inputs and Output'!C$55*'Inputs and Output'!C$14-F1188),0)</f>
        <v>0</v>
      </c>
      <c r="Y1188" s="24">
        <f ca="1">MIN(X1188,'Inputs and Output'!C$15)</f>
        <v>0</v>
      </c>
      <c r="Z1188" s="24">
        <f ca="1">IF(AND(O1188="No",Q1188&lt;=0),MIN(I1188,'Inputs and Output'!C$15),0)</f>
        <v>0</v>
      </c>
      <c r="AA1188" s="24">
        <f t="shared" ca="1" si="386"/>
        <v>0</v>
      </c>
      <c r="AB1188" s="24">
        <f ca="1">MIN(AA1188,'Inputs and Output'!C$55*'Inputs and Output'!C$14,'Inputs and Output'!C$14-Model!P1188)</f>
        <v>0</v>
      </c>
      <c r="AC1188" s="24">
        <f ca="1">IF(AND(O1188="No",Q1188&lt;=0),MIN('Inputs and Output'!C$15-Model!Z1188,'Inputs and Output'!C$55*'Inputs and Output'!C$14),0)</f>
        <v>0</v>
      </c>
      <c r="AD1188" s="24">
        <f t="shared" ca="1" si="387"/>
        <v>0</v>
      </c>
      <c r="AE1188" s="27">
        <f t="shared" ca="1" si="388"/>
        <v>-8.0783694500000038</v>
      </c>
      <c r="AF1188" s="27">
        <f t="shared" ca="1" si="389"/>
        <v>0</v>
      </c>
      <c r="AG1188">
        <f>'real time electricity price'!G1187</f>
        <v>18.697500000000002</v>
      </c>
      <c r="AH1188" s="21">
        <f>'real time electricity price'!H1187</f>
        <v>27.49</v>
      </c>
      <c r="AI1188" s="24">
        <f t="shared" ca="1" si="390"/>
        <v>0</v>
      </c>
      <c r="AJ1188">
        <f t="shared" ca="1" si="391"/>
        <v>1267.5035250000003</v>
      </c>
      <c r="AK1188" s="1">
        <f>SLN('Inputs and Output'!$C$27,0,'Inputs and Output'!$C$31)</f>
        <v>2968.0365296803652</v>
      </c>
      <c r="AL1188" s="1">
        <f>SLN('Inputs and Output'!$C$51,0,'Inputs and Output'!$C$31)</f>
        <v>319.634703196347</v>
      </c>
      <c r="AM1188" s="16">
        <f>-'PVWatt simulated dispatch'!$B$7*'Inputs and Output'!$C$13*'Inputs and Output'!$C$29</f>
        <v>-964.6118721461188</v>
      </c>
      <c r="AN1188" s="19">
        <f>-'Inputs and Output'!$C$54*'Inputs and Output'!$C$14/(365*24)</f>
        <v>-95.890410958904113</v>
      </c>
      <c r="AO1188" s="19">
        <f t="shared" ca="1" si="392"/>
        <v>-3080.6699909817353</v>
      </c>
      <c r="AP1188" s="10">
        <f t="shared" si="393"/>
        <v>147727355.358794</v>
      </c>
      <c r="AQ1188">
        <v>1.4772735535879399E+20</v>
      </c>
      <c r="AR1188">
        <v>515312.00033033203</v>
      </c>
      <c r="AS1188" s="10">
        <f ca="1">IFERROR((AI1188/('Inputs and Output'!$C$15))*('Inputs and Output'!$C$39*'Inputs and Output'!$C$40),0)</f>
        <v>0</v>
      </c>
      <c r="AT1188" s="13">
        <f t="shared" ca="1" si="394"/>
        <v>0</v>
      </c>
      <c r="AU1188" s="12">
        <f t="shared" ca="1" si="395"/>
        <v>0</v>
      </c>
      <c r="AV1188" s="14">
        <f ca="1">IF(AS1188&gt;0,('Inputs and Output'!$C$42*'Inputs and Output'!$C$15),0)</f>
        <v>0</v>
      </c>
      <c r="AW1188" s="17">
        <f>SLN('Inputs and Output'!$C$45,0,'Inputs and Output'!$C$44)</f>
        <v>7068.4931506849316</v>
      </c>
      <c r="AX1188" s="15">
        <f t="shared" ca="1" si="396"/>
        <v>-7068.4931506849316</v>
      </c>
      <c r="AY1188" s="18">
        <f t="shared" ca="1" si="397"/>
        <v>-10149.163141666668</v>
      </c>
    </row>
    <row r="1189" spans="1:51">
      <c r="A1189" t="str">
        <f>'hourly electricity demand texas'!B1188</f>
        <v>2/19/2020 10 a.m. CST</v>
      </c>
      <c r="B1189">
        <f>'PVWatt simulated dispatch'!K1205</f>
        <v>270868.53100000002</v>
      </c>
      <c r="C1189">
        <f>'hourly electricity demand texas'!I1188*'Inputs and Output'!$C$20</f>
        <v>68.14</v>
      </c>
      <c r="D1189">
        <f>MIN(MAX(C1189-'Inputs and Output'!C$16,0),'Inputs and Output'!C$19-'Inputs and Output'!C$16)</f>
        <v>68.14</v>
      </c>
      <c r="E1189">
        <f>B1189*'Inputs and Output'!C$13/1000000</f>
        <v>176.06454515000001</v>
      </c>
      <c r="F1189">
        <f>IF(E1189&lt;=D1189,MIN(P1189,D1189-E1189,'Inputs and Output'!C$14*'Inputs and Output'!C$55),0)</f>
        <v>0</v>
      </c>
      <c r="G1189">
        <f t="shared" si="398"/>
        <v>68.14</v>
      </c>
      <c r="H1189" s="4">
        <f t="shared" si="399"/>
        <v>0</v>
      </c>
      <c r="I1189">
        <f t="shared" si="380"/>
        <v>107.92454515000001</v>
      </c>
      <c r="J1189">
        <f t="shared" ca="1" si="381"/>
        <v>46.88</v>
      </c>
      <c r="K1189" s="24">
        <f>AR1189/AP1189*(1/('Inputs and Output'!C$36/'Inputs and Output'!C$39))-'Inputs and Output'!C$42</f>
        <v>199.2621772561254</v>
      </c>
      <c r="L1189" s="24">
        <f ca="1">IFERROR(AVERAGE(OFFSET(K1189,-1,0,-'Inputs and Output'!C$46)),K1189)</f>
        <v>221.21939695232194</v>
      </c>
      <c r="M1189" s="24">
        <f ca="1">_xlfn.XLOOKUP(J1189/L1189,'Battery dispatch curve multiple'!C$3:C$103,'Battery dispatch curve multiple'!A$3:A$103,,1,2)</f>
        <v>0.85000000000000053</v>
      </c>
      <c r="N1189" t="str">
        <f ca="1">IF(P1189/'Inputs and Output'!C$14&lt;=M1189,"battery","miner")</f>
        <v>battery</v>
      </c>
      <c r="O1189" t="str">
        <f t="shared" si="382"/>
        <v>No</v>
      </c>
      <c r="P1189" s="27">
        <f t="shared" ca="1" si="400"/>
        <v>5.9125122999999959</v>
      </c>
      <c r="Q1189" s="24">
        <f ca="1">-(P1189/'Inputs and Output'!C$14-M1189)*'Inputs and Output'!C$14-F1189</f>
        <v>232.08748770000014</v>
      </c>
      <c r="R1189" s="24">
        <f ca="1">IF(Q1189&gt;0,MIN(Q1189,'Inputs and Output'!C$55*'Inputs and Output'!C$14,Model!I1189),0)</f>
        <v>70</v>
      </c>
      <c r="S1189" s="24">
        <f t="shared" ca="1" si="383"/>
        <v>37.924545150000014</v>
      </c>
      <c r="T1189" s="24">
        <f ca="1">MIN('Inputs and Output'!C$15,Model!S1189)</f>
        <v>37.924545150000014</v>
      </c>
      <c r="U1189" s="24">
        <f t="shared" ca="1" si="384"/>
        <v>0</v>
      </c>
      <c r="V1189" s="24">
        <f ca="1">MIN(U1189+R1189,'Inputs and Output'!C$55*'Inputs and Output'!C$14,'Inputs and Output'!C$14-Model!P1189)-R1189</f>
        <v>0</v>
      </c>
      <c r="W1189" s="24">
        <f t="shared" ca="1" si="385"/>
        <v>0</v>
      </c>
      <c r="X1189" s="24">
        <f ca="1">IF(AND(O1189="Yes",Q1189&lt;=0),MIN(-Q1189,'Inputs and Output'!C$55*'Inputs and Output'!C$14-F1189),0)</f>
        <v>0</v>
      </c>
      <c r="Y1189" s="24">
        <f ca="1">MIN(X1189,'Inputs and Output'!C$15)</f>
        <v>0</v>
      </c>
      <c r="Z1189" s="24">
        <f ca="1">IF(AND(O1189="No",Q1189&lt;=0),MIN(I1189,'Inputs and Output'!C$15),0)</f>
        <v>0</v>
      </c>
      <c r="AA1189" s="24">
        <f t="shared" ca="1" si="386"/>
        <v>0</v>
      </c>
      <c r="AB1189" s="24">
        <f ca="1">MIN(AA1189,'Inputs and Output'!C$55*'Inputs and Output'!C$14,'Inputs and Output'!C$14-Model!P1189)</f>
        <v>0</v>
      </c>
      <c r="AC1189" s="24">
        <f ca="1">IF(AND(O1189="No",Q1189&lt;=0),MIN('Inputs and Output'!C$15-Model!Z1189,'Inputs and Output'!C$55*'Inputs and Output'!C$14),0)</f>
        <v>0</v>
      </c>
      <c r="AD1189" s="24">
        <f t="shared" ca="1" si="387"/>
        <v>0</v>
      </c>
      <c r="AE1189" s="27">
        <f t="shared" ca="1" si="388"/>
        <v>70</v>
      </c>
      <c r="AF1189" s="27">
        <f t="shared" ca="1" si="389"/>
        <v>0</v>
      </c>
      <c r="AG1189">
        <f>'real time electricity price'!G1188</f>
        <v>19.4575</v>
      </c>
      <c r="AH1189" s="21">
        <f>'real time electricity price'!H1188</f>
        <v>26.87</v>
      </c>
      <c r="AI1189" s="24">
        <f t="shared" ca="1" si="390"/>
        <v>37.924545150000014</v>
      </c>
      <c r="AJ1189">
        <f t="shared" si="391"/>
        <v>1325.8340499999999</v>
      </c>
      <c r="AK1189" s="1">
        <f>SLN('Inputs and Output'!$C$27,0,'Inputs and Output'!$C$31)</f>
        <v>2968.0365296803652</v>
      </c>
      <c r="AL1189" s="1">
        <f>SLN('Inputs and Output'!$C$51,0,'Inputs and Output'!$C$31)</f>
        <v>319.634703196347</v>
      </c>
      <c r="AM1189" s="16">
        <f>-'PVWatt simulated dispatch'!$B$7*'Inputs and Output'!$C$13*'Inputs and Output'!$C$29</f>
        <v>-964.6118721461188</v>
      </c>
      <c r="AN1189" s="19">
        <f>-'Inputs and Output'!$C$54*'Inputs and Output'!$C$14/(365*24)</f>
        <v>-95.890410958904113</v>
      </c>
      <c r="AO1189" s="19">
        <f t="shared" si="392"/>
        <v>-3022.339465981735</v>
      </c>
      <c r="AP1189" s="10">
        <f t="shared" si="393"/>
        <v>103416775.35700801</v>
      </c>
      <c r="AQ1189">
        <v>1.03416775357008E+20</v>
      </c>
      <c r="AR1189">
        <v>772356.71861793695</v>
      </c>
      <c r="AS1189" s="10">
        <f ca="1">IFERROR((AI1189/('Inputs and Output'!$C$15))*('Inputs and Output'!$C$39*'Inputs and Output'!$C$40),0)</f>
        <v>1164195.3394883724</v>
      </c>
      <c r="AT1189" s="13">
        <f t="shared" ca="1" si="394"/>
        <v>1.1257316189461724E-2</v>
      </c>
      <c r="AU1189" s="12">
        <f t="shared" ca="1" si="395"/>
        <v>8694.6637925372343</v>
      </c>
      <c r="AV1189" s="14">
        <f ca="1">IF(AS1189&gt;0,('Inputs and Output'!$C$42*'Inputs and Output'!$C$15),0)</f>
        <v>5325.12</v>
      </c>
      <c r="AW1189" s="17">
        <f>SLN('Inputs and Output'!$C$45,0,'Inputs and Output'!$C$44)</f>
        <v>7068.4931506849316</v>
      </c>
      <c r="AX1189" s="15">
        <f t="shared" ca="1" si="396"/>
        <v>-3698.9493581476972</v>
      </c>
      <c r="AY1189" s="18">
        <f t="shared" ca="1" si="397"/>
        <v>-6721.2888241294322</v>
      </c>
    </row>
    <row r="1190" spans="1:51">
      <c r="A1190" t="str">
        <f>'hourly electricity demand texas'!B1189</f>
        <v>2/19/2020 11 a.m. CST</v>
      </c>
      <c r="B1190">
        <f>'PVWatt simulated dispatch'!K1206</f>
        <v>123928.023</v>
      </c>
      <c r="C1190">
        <f>'hourly electricity demand texas'!I1189*'Inputs and Output'!$C$20</f>
        <v>68.650000000000006</v>
      </c>
      <c r="D1190">
        <f>MIN(MAX(C1190-'Inputs and Output'!C$16,0),'Inputs and Output'!C$19-'Inputs and Output'!C$16)</f>
        <v>68.650000000000006</v>
      </c>
      <c r="E1190">
        <f>B1190*'Inputs and Output'!C$13/1000000</f>
        <v>80.553214949999997</v>
      </c>
      <c r="F1190">
        <f>IF(E1190&lt;=D1190,MIN(P1190,D1190-E1190,'Inputs and Output'!C$14*'Inputs and Output'!C$55),0)</f>
        <v>0</v>
      </c>
      <c r="G1190">
        <f t="shared" si="398"/>
        <v>68.650000000000006</v>
      </c>
      <c r="H1190" s="4">
        <f t="shared" si="399"/>
        <v>0</v>
      </c>
      <c r="I1190">
        <f t="shared" si="380"/>
        <v>11.903214949999992</v>
      </c>
      <c r="J1190">
        <f t="shared" ca="1" si="381"/>
        <v>46.88</v>
      </c>
      <c r="K1190" s="24">
        <f>AR1190/AP1190*(1/('Inputs and Output'!C$36/'Inputs and Output'!C$39))-'Inputs and Output'!C$42</f>
        <v>301.48907420544873</v>
      </c>
      <c r="L1190" s="24">
        <f ca="1">IFERROR(AVERAGE(OFFSET(K1190,-1,0,-'Inputs and Output'!C$46)),K1190)</f>
        <v>225.00090709653247</v>
      </c>
      <c r="M1190" s="24">
        <f ca="1">_xlfn.XLOOKUP(J1190/L1190,'Battery dispatch curve multiple'!C$3:C$103,'Battery dispatch curve multiple'!A$3:A$103,,1,2)</f>
        <v>0.85000000000000053</v>
      </c>
      <c r="N1190" t="str">
        <f ca="1">IF(P1190/'Inputs and Output'!C$14&lt;=M1190,"battery","miner")</f>
        <v>battery</v>
      </c>
      <c r="O1190" t="str">
        <f t="shared" si="382"/>
        <v>No</v>
      </c>
      <c r="P1190" s="27">
        <f t="shared" ca="1" si="400"/>
        <v>75.912512300000003</v>
      </c>
      <c r="Q1190" s="24">
        <f ca="1">-(P1190/'Inputs and Output'!C$14-M1190)*'Inputs and Output'!C$14-F1190</f>
        <v>162.08748770000014</v>
      </c>
      <c r="R1190" s="24">
        <f ca="1">IF(Q1190&gt;0,MIN(Q1190,'Inputs and Output'!C$55*'Inputs and Output'!C$14,Model!I1190),0)</f>
        <v>11.903214949999992</v>
      </c>
      <c r="S1190" s="24">
        <f t="shared" ca="1" si="383"/>
        <v>0</v>
      </c>
      <c r="T1190" s="24">
        <f ca="1">MIN('Inputs and Output'!C$15,Model!S1190)</f>
        <v>0</v>
      </c>
      <c r="U1190" s="24">
        <f t="shared" ca="1" si="384"/>
        <v>0</v>
      </c>
      <c r="V1190" s="24">
        <f ca="1">MIN(U1190+R1190,'Inputs and Output'!C$55*'Inputs and Output'!C$14,'Inputs and Output'!C$14-Model!P1190)-R1190</f>
        <v>0</v>
      </c>
      <c r="W1190" s="24">
        <f t="shared" ca="1" si="385"/>
        <v>0</v>
      </c>
      <c r="X1190" s="24">
        <f ca="1">IF(AND(O1190="Yes",Q1190&lt;=0),MIN(-Q1190,'Inputs and Output'!C$55*'Inputs and Output'!C$14-F1190),0)</f>
        <v>0</v>
      </c>
      <c r="Y1190" s="24">
        <f ca="1">MIN(X1190,'Inputs and Output'!C$15)</f>
        <v>0</v>
      </c>
      <c r="Z1190" s="24">
        <f ca="1">IF(AND(O1190="No",Q1190&lt;=0),MIN(I1190,'Inputs and Output'!C$15),0)</f>
        <v>0</v>
      </c>
      <c r="AA1190" s="24">
        <f t="shared" ca="1" si="386"/>
        <v>0</v>
      </c>
      <c r="AB1190" s="24">
        <f ca="1">MIN(AA1190,'Inputs and Output'!C$55*'Inputs and Output'!C$14,'Inputs and Output'!C$14-Model!P1190)</f>
        <v>0</v>
      </c>
      <c r="AC1190" s="24">
        <f ca="1">IF(AND(O1190="No",Q1190&lt;=0),MIN('Inputs and Output'!C$15-Model!Z1190,'Inputs and Output'!C$55*'Inputs and Output'!C$14),0)</f>
        <v>0</v>
      </c>
      <c r="AD1190" s="24">
        <f t="shared" ca="1" si="387"/>
        <v>0</v>
      </c>
      <c r="AE1190" s="27">
        <f t="shared" ca="1" si="388"/>
        <v>11.903214949999992</v>
      </c>
      <c r="AF1190" s="27">
        <f t="shared" ca="1" si="389"/>
        <v>0</v>
      </c>
      <c r="AG1190">
        <f>'real time electricity price'!G1189</f>
        <v>19.8325</v>
      </c>
      <c r="AH1190" s="21">
        <f>'real time electricity price'!H1189</f>
        <v>24.17</v>
      </c>
      <c r="AI1190" s="24">
        <f t="shared" ca="1" si="390"/>
        <v>0</v>
      </c>
      <c r="AJ1190">
        <f t="shared" si="391"/>
        <v>1361.501125</v>
      </c>
      <c r="AK1190" s="1">
        <f>SLN('Inputs and Output'!$C$27,0,'Inputs and Output'!$C$31)</f>
        <v>2968.0365296803652</v>
      </c>
      <c r="AL1190" s="1">
        <f>SLN('Inputs and Output'!$C$51,0,'Inputs and Output'!$C$31)</f>
        <v>319.634703196347</v>
      </c>
      <c r="AM1190" s="16">
        <f>-'PVWatt simulated dispatch'!$B$7*'Inputs and Output'!$C$13*'Inputs and Output'!$C$29</f>
        <v>-964.6118721461188</v>
      </c>
      <c r="AN1190" s="19">
        <f>-'Inputs and Output'!$C$54*'Inputs and Output'!$C$14/(365*24)</f>
        <v>-95.890410958904113</v>
      </c>
      <c r="AO1190" s="19">
        <f t="shared" si="392"/>
        <v>-2986.6723909817356</v>
      </c>
      <c r="AP1190" s="10">
        <f t="shared" si="393"/>
        <v>71224282.263653398</v>
      </c>
      <c r="AQ1190">
        <v>7.1224282263653401E+19</v>
      </c>
      <c r="AR1190">
        <v>769115.961898954</v>
      </c>
      <c r="AS1190" s="10">
        <f ca="1">IFERROR((AI1190/('Inputs and Output'!$C$15))*('Inputs and Output'!$C$39*'Inputs and Output'!$C$40),0)</f>
        <v>0</v>
      </c>
      <c r="AT1190" s="13">
        <f t="shared" ca="1" si="394"/>
        <v>0</v>
      </c>
      <c r="AU1190" s="12">
        <f t="shared" ca="1" si="395"/>
        <v>0</v>
      </c>
      <c r="AV1190" s="14">
        <f ca="1">IF(AS1190&gt;0,('Inputs and Output'!$C$42*'Inputs and Output'!$C$15),0)</f>
        <v>0</v>
      </c>
      <c r="AW1190" s="17">
        <f>SLN('Inputs and Output'!$C$45,0,'Inputs and Output'!$C$44)</f>
        <v>7068.4931506849316</v>
      </c>
      <c r="AX1190" s="15">
        <f t="shared" ca="1" si="396"/>
        <v>-7068.4931506849316</v>
      </c>
      <c r="AY1190" s="18">
        <f t="shared" ca="1" si="397"/>
        <v>-10055.165541666667</v>
      </c>
    </row>
    <row r="1191" spans="1:51">
      <c r="A1191" t="str">
        <f>'hourly electricity demand texas'!B1190</f>
        <v>2/19/2020 12 p.m. CST</v>
      </c>
      <c r="B1191">
        <f>'PVWatt simulated dispatch'!K1207</f>
        <v>133637.20300000001</v>
      </c>
      <c r="C1191">
        <f>'hourly electricity demand texas'!I1190*'Inputs and Output'!$C$20</f>
        <v>68.67</v>
      </c>
      <c r="D1191">
        <f>MIN(MAX(C1191-'Inputs and Output'!C$16,0),'Inputs and Output'!C$19-'Inputs and Output'!C$16)</f>
        <v>68.67</v>
      </c>
      <c r="E1191">
        <f>B1191*'Inputs and Output'!C$13/1000000</f>
        <v>86.864181950000003</v>
      </c>
      <c r="F1191">
        <f>IF(E1191&lt;=D1191,MIN(P1191,D1191-E1191,'Inputs and Output'!C$14*'Inputs and Output'!C$55),0)</f>
        <v>0</v>
      </c>
      <c r="G1191">
        <f t="shared" si="398"/>
        <v>68.67</v>
      </c>
      <c r="H1191" s="4">
        <f t="shared" si="399"/>
        <v>0</v>
      </c>
      <c r="I1191">
        <f t="shared" si="380"/>
        <v>18.194181950000001</v>
      </c>
      <c r="J1191">
        <f t="shared" ca="1" si="381"/>
        <v>46.88</v>
      </c>
      <c r="K1191" s="24">
        <f>AR1191/AP1191*(1/('Inputs and Output'!C$36/'Inputs and Output'!C$39))-'Inputs and Output'!C$42</f>
        <v>304.48367667849016</v>
      </c>
      <c r="L1191" s="24">
        <f ca="1">IFERROR(AVERAGE(OFFSET(K1191,-1,0,-'Inputs and Output'!C$46)),K1191)</f>
        <v>209.86861341371164</v>
      </c>
      <c r="M1191" s="24">
        <f ca="1">_xlfn.XLOOKUP(J1191/L1191,'Battery dispatch curve multiple'!C$3:C$103,'Battery dispatch curve multiple'!A$3:A$103,,1,2)</f>
        <v>0.86000000000000054</v>
      </c>
      <c r="N1191" t="str">
        <f ca="1">IF(P1191/'Inputs and Output'!C$14&lt;=M1191,"battery","miner")</f>
        <v>battery</v>
      </c>
      <c r="O1191" t="str">
        <f t="shared" si="382"/>
        <v>No</v>
      </c>
      <c r="P1191" s="27">
        <f t="shared" ca="1" si="400"/>
        <v>87.815727249999995</v>
      </c>
      <c r="Q1191" s="24">
        <f ca="1">-(P1191/'Inputs and Output'!C$14-M1191)*'Inputs and Output'!C$14-F1191</f>
        <v>152.98427275000017</v>
      </c>
      <c r="R1191" s="24">
        <f ca="1">IF(Q1191&gt;0,MIN(Q1191,'Inputs and Output'!C$55*'Inputs and Output'!C$14,Model!I1191),0)</f>
        <v>18.194181950000001</v>
      </c>
      <c r="S1191" s="24">
        <f t="shared" ca="1" si="383"/>
        <v>0</v>
      </c>
      <c r="T1191" s="24">
        <f ca="1">MIN('Inputs and Output'!C$15,Model!S1191)</f>
        <v>0</v>
      </c>
      <c r="U1191" s="24">
        <f t="shared" ca="1" si="384"/>
        <v>0</v>
      </c>
      <c r="V1191" s="24">
        <f ca="1">MIN(U1191+R1191,'Inputs and Output'!C$55*'Inputs and Output'!C$14,'Inputs and Output'!C$14-Model!P1191)-R1191</f>
        <v>0</v>
      </c>
      <c r="W1191" s="24">
        <f t="shared" ca="1" si="385"/>
        <v>0</v>
      </c>
      <c r="X1191" s="24">
        <f ca="1">IF(AND(O1191="Yes",Q1191&lt;=0),MIN(-Q1191,'Inputs and Output'!C$55*'Inputs and Output'!C$14-F1191),0)</f>
        <v>0</v>
      </c>
      <c r="Y1191" s="24">
        <f ca="1">MIN(X1191,'Inputs and Output'!C$15)</f>
        <v>0</v>
      </c>
      <c r="Z1191" s="24">
        <f ca="1">IF(AND(O1191="No",Q1191&lt;=0),MIN(I1191,'Inputs and Output'!C$15),0)</f>
        <v>0</v>
      </c>
      <c r="AA1191" s="24">
        <f t="shared" ca="1" si="386"/>
        <v>0</v>
      </c>
      <c r="AB1191" s="24">
        <f ca="1">MIN(AA1191,'Inputs and Output'!C$55*'Inputs and Output'!C$14,'Inputs and Output'!C$14-Model!P1191)</f>
        <v>0</v>
      </c>
      <c r="AC1191" s="24">
        <f ca="1">IF(AND(O1191="No",Q1191&lt;=0),MIN('Inputs and Output'!C$15-Model!Z1191,'Inputs and Output'!C$55*'Inputs and Output'!C$14),0)</f>
        <v>0</v>
      </c>
      <c r="AD1191" s="24">
        <f t="shared" ca="1" si="387"/>
        <v>0</v>
      </c>
      <c r="AE1191" s="27">
        <f t="shared" ca="1" si="388"/>
        <v>18.194181950000001</v>
      </c>
      <c r="AF1191" s="27">
        <f t="shared" ca="1" si="389"/>
        <v>0</v>
      </c>
      <c r="AG1191">
        <f>'real time electricity price'!G1190</f>
        <v>20.817499999999999</v>
      </c>
      <c r="AH1191" s="21">
        <f>'real time electricity price'!H1190</f>
        <v>23.15</v>
      </c>
      <c r="AI1191" s="24">
        <f t="shared" ca="1" si="390"/>
        <v>0</v>
      </c>
      <c r="AJ1191">
        <f t="shared" si="391"/>
        <v>1429.5377249999999</v>
      </c>
      <c r="AK1191" s="1">
        <f>SLN('Inputs and Output'!$C$27,0,'Inputs and Output'!$C$31)</f>
        <v>2968.0365296803652</v>
      </c>
      <c r="AL1191" s="1">
        <f>SLN('Inputs and Output'!$C$51,0,'Inputs and Output'!$C$31)</f>
        <v>319.634703196347</v>
      </c>
      <c r="AM1191" s="16">
        <f>-'PVWatt simulated dispatch'!$B$7*'Inputs and Output'!$C$13*'Inputs and Output'!$C$29</f>
        <v>-964.6118721461188</v>
      </c>
      <c r="AN1191" s="19">
        <f>-'Inputs and Output'!$C$54*'Inputs and Output'!$C$14/(365*24)</f>
        <v>-95.890410958904113</v>
      </c>
      <c r="AO1191" s="19">
        <f t="shared" si="392"/>
        <v>-2918.6357909817352</v>
      </c>
      <c r="AP1191" s="10">
        <f t="shared" si="393"/>
        <v>70884038.877043709</v>
      </c>
      <c r="AQ1191">
        <v>7.0884038877043704E+19</v>
      </c>
      <c r="AR1191">
        <v>772356.68142487004</v>
      </c>
      <c r="AS1191" s="10">
        <f ca="1">IFERROR((AI1191/('Inputs and Output'!$C$15))*('Inputs and Output'!$C$39*'Inputs and Output'!$C$40),0)</f>
        <v>0</v>
      </c>
      <c r="AT1191" s="13">
        <f t="shared" ca="1" si="394"/>
        <v>0</v>
      </c>
      <c r="AU1191" s="12">
        <f t="shared" ca="1" si="395"/>
        <v>0</v>
      </c>
      <c r="AV1191" s="14">
        <f ca="1">IF(AS1191&gt;0,('Inputs and Output'!$C$42*'Inputs and Output'!$C$15),0)</f>
        <v>0</v>
      </c>
      <c r="AW1191" s="17">
        <f>SLN('Inputs and Output'!$C$45,0,'Inputs and Output'!$C$44)</f>
        <v>7068.4931506849316</v>
      </c>
      <c r="AX1191" s="15">
        <f t="shared" ca="1" si="396"/>
        <v>-7068.4931506849316</v>
      </c>
      <c r="AY1191" s="18">
        <f t="shared" ca="1" si="397"/>
        <v>-9987.1289416666659</v>
      </c>
    </row>
    <row r="1192" spans="1:51">
      <c r="A1192" t="str">
        <f>'hourly electricity demand texas'!B1191</f>
        <v>2/19/2020 1 p.m. CST</v>
      </c>
      <c r="B1192">
        <f>'PVWatt simulated dispatch'!K1208</f>
        <v>188788.96900000001</v>
      </c>
      <c r="C1192">
        <f>'hourly electricity demand texas'!I1191*'Inputs and Output'!$C$20</f>
        <v>68.41</v>
      </c>
      <c r="D1192">
        <f>MIN(MAX(C1192-'Inputs and Output'!C$16,0),'Inputs and Output'!C$19-'Inputs and Output'!C$16)</f>
        <v>68.41</v>
      </c>
      <c r="E1192">
        <f>B1192*'Inputs and Output'!C$13/1000000</f>
        <v>122.71282985000001</v>
      </c>
      <c r="F1192">
        <f>IF(E1192&lt;=D1192,MIN(P1192,D1192-E1192,'Inputs and Output'!C$14*'Inputs and Output'!C$55),0)</f>
        <v>0</v>
      </c>
      <c r="G1192">
        <f t="shared" si="398"/>
        <v>68.41</v>
      </c>
      <c r="H1192" s="4">
        <f t="shared" si="399"/>
        <v>0</v>
      </c>
      <c r="I1192">
        <f t="shared" si="380"/>
        <v>54.302829850000009</v>
      </c>
      <c r="J1192">
        <f t="shared" ca="1" si="381"/>
        <v>46.88</v>
      </c>
      <c r="K1192" s="24">
        <f>AR1192/AP1192*(1/('Inputs and Output'!C$36/'Inputs and Output'!C$39))-'Inputs and Output'!C$42</f>
        <v>34.753014814251088</v>
      </c>
      <c r="L1192" s="24">
        <f ca="1">IFERROR(AVERAGE(OFFSET(K1192,-1,0,-'Inputs and Output'!C$46)),K1192)</f>
        <v>219.66396487781199</v>
      </c>
      <c r="M1192" s="24">
        <f ca="1">_xlfn.XLOOKUP(J1192/L1192,'Battery dispatch curve multiple'!C$3:C$103,'Battery dispatch curve multiple'!A$3:A$103,,1,2)</f>
        <v>0.85000000000000053</v>
      </c>
      <c r="N1192" t="str">
        <f ca="1">IF(P1192/'Inputs and Output'!C$14&lt;=M1192,"battery","miner")</f>
        <v>battery</v>
      </c>
      <c r="O1192" t="str">
        <f t="shared" si="382"/>
        <v>No</v>
      </c>
      <c r="P1192" s="27">
        <f t="shared" ca="1" si="400"/>
        <v>106.0099092</v>
      </c>
      <c r="Q1192" s="24">
        <f ca="1">-(P1192/'Inputs and Output'!C$14-M1192)*'Inputs and Output'!C$14-F1192</f>
        <v>131.99009080000013</v>
      </c>
      <c r="R1192" s="24">
        <f ca="1">IF(Q1192&gt;0,MIN(Q1192,'Inputs and Output'!C$55*'Inputs and Output'!C$14,Model!I1192),0)</f>
        <v>54.302829850000009</v>
      </c>
      <c r="S1192" s="24">
        <f t="shared" ca="1" si="383"/>
        <v>0</v>
      </c>
      <c r="T1192" s="24">
        <f ca="1">MIN('Inputs and Output'!C$15,Model!S1192)</f>
        <v>0</v>
      </c>
      <c r="U1192" s="24">
        <f t="shared" ca="1" si="384"/>
        <v>0</v>
      </c>
      <c r="V1192" s="24">
        <f ca="1">MIN(U1192+R1192,'Inputs and Output'!C$55*'Inputs and Output'!C$14,'Inputs and Output'!C$14-Model!P1192)-R1192</f>
        <v>0</v>
      </c>
      <c r="W1192" s="24">
        <f t="shared" ca="1" si="385"/>
        <v>0</v>
      </c>
      <c r="X1192" s="24">
        <f ca="1">IF(AND(O1192="Yes",Q1192&lt;=0),MIN(-Q1192,'Inputs and Output'!C$55*'Inputs and Output'!C$14-F1192),0)</f>
        <v>0</v>
      </c>
      <c r="Y1192" s="24">
        <f ca="1">MIN(X1192,'Inputs and Output'!C$15)</f>
        <v>0</v>
      </c>
      <c r="Z1192" s="24">
        <f ca="1">IF(AND(O1192="No",Q1192&lt;=0),MIN(I1192,'Inputs and Output'!C$15),0)</f>
        <v>0</v>
      </c>
      <c r="AA1192" s="24">
        <f t="shared" ca="1" si="386"/>
        <v>0</v>
      </c>
      <c r="AB1192" s="24">
        <f ca="1">MIN(AA1192,'Inputs and Output'!C$55*'Inputs and Output'!C$14,'Inputs and Output'!C$14-Model!P1192)</f>
        <v>0</v>
      </c>
      <c r="AC1192" s="24">
        <f ca="1">IF(AND(O1192="No",Q1192&lt;=0),MIN('Inputs and Output'!C$15-Model!Z1192,'Inputs and Output'!C$55*'Inputs and Output'!C$14),0)</f>
        <v>0</v>
      </c>
      <c r="AD1192" s="24">
        <f t="shared" ca="1" si="387"/>
        <v>0</v>
      </c>
      <c r="AE1192" s="27">
        <f t="shared" ca="1" si="388"/>
        <v>54.302829850000009</v>
      </c>
      <c r="AF1192" s="27">
        <f t="shared" ca="1" si="389"/>
        <v>0</v>
      </c>
      <c r="AG1192">
        <f>'real time electricity price'!G1191</f>
        <v>20.465</v>
      </c>
      <c r="AH1192" s="21">
        <f>'real time electricity price'!H1191</f>
        <v>21.8</v>
      </c>
      <c r="AI1192" s="24">
        <f t="shared" ca="1" si="390"/>
        <v>0</v>
      </c>
      <c r="AJ1192">
        <f t="shared" si="391"/>
        <v>1400.0106499999999</v>
      </c>
      <c r="AK1192" s="1">
        <f>SLN('Inputs and Output'!$C$27,0,'Inputs and Output'!$C$31)</f>
        <v>2968.0365296803652</v>
      </c>
      <c r="AL1192" s="1">
        <f>SLN('Inputs and Output'!$C$51,0,'Inputs and Output'!$C$31)</f>
        <v>319.634703196347</v>
      </c>
      <c r="AM1192" s="16">
        <f>-'PVWatt simulated dispatch'!$B$7*'Inputs and Output'!$C$13*'Inputs and Output'!$C$29</f>
        <v>-964.6118721461188</v>
      </c>
      <c r="AN1192" s="19">
        <f>-'Inputs and Output'!$C$54*'Inputs and Output'!$C$14/(365*24)</f>
        <v>-95.890410958904113</v>
      </c>
      <c r="AO1192" s="19">
        <f t="shared" si="392"/>
        <v>-2948.1628659817352</v>
      </c>
      <c r="AP1192" s="10">
        <f t="shared" si="393"/>
        <v>125591406.812869</v>
      </c>
      <c r="AQ1192">
        <v>1.25591406812869E+20</v>
      </c>
      <c r="AR1192">
        <v>264919.81493450201</v>
      </c>
      <c r="AS1192" s="10">
        <f ca="1">IFERROR((AI1192/('Inputs and Output'!$C$15))*('Inputs and Output'!$C$39*'Inputs and Output'!$C$40),0)</f>
        <v>0</v>
      </c>
      <c r="AT1192" s="13">
        <f t="shared" ca="1" si="394"/>
        <v>0</v>
      </c>
      <c r="AU1192" s="12">
        <f t="shared" ca="1" si="395"/>
        <v>0</v>
      </c>
      <c r="AV1192" s="14">
        <f ca="1">IF(AS1192&gt;0,('Inputs and Output'!$C$42*'Inputs and Output'!$C$15),0)</f>
        <v>0</v>
      </c>
      <c r="AW1192" s="17">
        <f>SLN('Inputs and Output'!$C$45,0,'Inputs and Output'!$C$44)</f>
        <v>7068.4931506849316</v>
      </c>
      <c r="AX1192" s="15">
        <f t="shared" ca="1" si="396"/>
        <v>-7068.4931506849316</v>
      </c>
      <c r="AY1192" s="18">
        <f t="shared" ca="1" si="397"/>
        <v>-10016.656016666668</v>
      </c>
    </row>
    <row r="1193" spans="1:51">
      <c r="A1193" t="str">
        <f>'hourly electricity demand texas'!B1192</f>
        <v>2/19/2020 2 p.m. CST</v>
      </c>
      <c r="B1193">
        <f>'PVWatt simulated dispatch'!K1209</f>
        <v>117141.375</v>
      </c>
      <c r="C1193">
        <f>'hourly electricity demand texas'!I1192*'Inputs and Output'!$C$20</f>
        <v>67.91</v>
      </c>
      <c r="D1193">
        <f>MIN(MAX(C1193-'Inputs and Output'!C$16,0),'Inputs and Output'!C$19-'Inputs and Output'!C$16)</f>
        <v>67.91</v>
      </c>
      <c r="E1193">
        <f>B1193*'Inputs and Output'!C$13/1000000</f>
        <v>76.141893749999994</v>
      </c>
      <c r="F1193">
        <f>IF(E1193&lt;=D1193,MIN(P1193,D1193-E1193,'Inputs and Output'!C$14*'Inputs and Output'!C$55),0)</f>
        <v>0</v>
      </c>
      <c r="G1193">
        <f t="shared" si="398"/>
        <v>67.91</v>
      </c>
      <c r="H1193" s="4">
        <f t="shared" si="399"/>
        <v>0</v>
      </c>
      <c r="I1193">
        <f t="shared" si="380"/>
        <v>8.2318937499999976</v>
      </c>
      <c r="J1193">
        <f t="shared" ca="1" si="381"/>
        <v>46.88</v>
      </c>
      <c r="K1193" s="24">
        <f>AR1193/AP1193*(1/('Inputs and Output'!C$36/'Inputs and Output'!C$39))-'Inputs and Output'!C$42</f>
        <v>189.8341084238009</v>
      </c>
      <c r="L1193" s="24">
        <f ca="1">IFERROR(AVERAGE(OFFSET(K1193,-1,0,-'Inputs and Output'!C$46)),K1193)</f>
        <v>218.0959349312636</v>
      </c>
      <c r="M1193" s="24">
        <f ca="1">_xlfn.XLOOKUP(J1193/L1193,'Battery dispatch curve multiple'!C$3:C$103,'Battery dispatch curve multiple'!A$3:A$103,,1,2)</f>
        <v>0.86000000000000054</v>
      </c>
      <c r="N1193" t="str">
        <f ca="1">IF(P1193/'Inputs and Output'!C$14&lt;=M1193,"battery","miner")</f>
        <v>battery</v>
      </c>
      <c r="O1193" t="str">
        <f t="shared" si="382"/>
        <v>No</v>
      </c>
      <c r="P1193" s="27">
        <f t="shared" ca="1" si="400"/>
        <v>160.31273905</v>
      </c>
      <c r="Q1193" s="24">
        <f ca="1">-(P1193/'Inputs and Output'!C$14-M1193)*'Inputs and Output'!C$14-F1193</f>
        <v>80.487260950000163</v>
      </c>
      <c r="R1193" s="24">
        <f ca="1">IF(Q1193&gt;0,MIN(Q1193,'Inputs and Output'!C$55*'Inputs and Output'!C$14,Model!I1193),0)</f>
        <v>8.2318937499999976</v>
      </c>
      <c r="S1193" s="24">
        <f t="shared" ca="1" si="383"/>
        <v>0</v>
      </c>
      <c r="T1193" s="24">
        <f ca="1">MIN('Inputs and Output'!C$15,Model!S1193)</f>
        <v>0</v>
      </c>
      <c r="U1193" s="24">
        <f t="shared" ca="1" si="384"/>
        <v>0</v>
      </c>
      <c r="V1193" s="24">
        <f ca="1">MIN(U1193+R1193,'Inputs and Output'!C$55*'Inputs and Output'!C$14,'Inputs and Output'!C$14-Model!P1193)-R1193</f>
        <v>0</v>
      </c>
      <c r="W1193" s="24">
        <f t="shared" ca="1" si="385"/>
        <v>0</v>
      </c>
      <c r="X1193" s="24">
        <f ca="1">IF(AND(O1193="Yes",Q1193&lt;=0),MIN(-Q1193,'Inputs and Output'!C$55*'Inputs and Output'!C$14-F1193),0)</f>
        <v>0</v>
      </c>
      <c r="Y1193" s="24">
        <f ca="1">MIN(X1193,'Inputs and Output'!C$15)</f>
        <v>0</v>
      </c>
      <c r="Z1193" s="24">
        <f ca="1">IF(AND(O1193="No",Q1193&lt;=0),MIN(I1193,'Inputs and Output'!C$15),0)</f>
        <v>0</v>
      </c>
      <c r="AA1193" s="24">
        <f t="shared" ca="1" si="386"/>
        <v>0</v>
      </c>
      <c r="AB1193" s="24">
        <f ca="1">MIN(AA1193,'Inputs and Output'!C$55*'Inputs and Output'!C$14,'Inputs and Output'!C$14-Model!P1193)</f>
        <v>0</v>
      </c>
      <c r="AC1193" s="24">
        <f ca="1">IF(AND(O1193="No",Q1193&lt;=0),MIN('Inputs and Output'!C$15-Model!Z1193,'Inputs and Output'!C$55*'Inputs and Output'!C$14),0)</f>
        <v>0</v>
      </c>
      <c r="AD1193" s="24">
        <f t="shared" ca="1" si="387"/>
        <v>0</v>
      </c>
      <c r="AE1193" s="27">
        <f t="shared" ca="1" si="388"/>
        <v>8.2318937499999976</v>
      </c>
      <c r="AF1193" s="27">
        <f t="shared" ca="1" si="389"/>
        <v>0</v>
      </c>
      <c r="AG1193">
        <f>'real time electricity price'!G1192</f>
        <v>18.0975</v>
      </c>
      <c r="AH1193" s="21">
        <f>'real time electricity price'!H1192</f>
        <v>20.5</v>
      </c>
      <c r="AI1193" s="24">
        <f t="shared" ca="1" si="390"/>
        <v>0</v>
      </c>
      <c r="AJ1193">
        <f t="shared" si="391"/>
        <v>1229.001225</v>
      </c>
      <c r="AK1193" s="1">
        <f>SLN('Inputs and Output'!$C$27,0,'Inputs and Output'!$C$31)</f>
        <v>2968.0365296803652</v>
      </c>
      <c r="AL1193" s="1">
        <f>SLN('Inputs and Output'!$C$51,0,'Inputs and Output'!$C$31)</f>
        <v>319.634703196347</v>
      </c>
      <c r="AM1193" s="16">
        <f>-'PVWatt simulated dispatch'!$B$7*'Inputs and Output'!$C$13*'Inputs and Output'!$C$29</f>
        <v>-964.6118721461188</v>
      </c>
      <c r="AN1193" s="19">
        <f>-'Inputs and Output'!$C$54*'Inputs and Output'!$C$14/(365*24)</f>
        <v>-95.890410958904113</v>
      </c>
      <c r="AO1193" s="19">
        <f t="shared" si="392"/>
        <v>-3119.1722909817354</v>
      </c>
      <c r="AP1193" s="10">
        <f t="shared" si="393"/>
        <v>109437919.07169899</v>
      </c>
      <c r="AQ1193">
        <v>1.0943791907169899E+20</v>
      </c>
      <c r="AR1193">
        <v>783713.679375735</v>
      </c>
      <c r="AS1193" s="10">
        <f ca="1">IFERROR((AI1193/('Inputs and Output'!$C$15))*('Inputs and Output'!$C$39*'Inputs and Output'!$C$40),0)</f>
        <v>0</v>
      </c>
      <c r="AT1193" s="13">
        <f t="shared" ca="1" si="394"/>
        <v>0</v>
      </c>
      <c r="AU1193" s="12">
        <f t="shared" ca="1" si="395"/>
        <v>0</v>
      </c>
      <c r="AV1193" s="14">
        <f ca="1">IF(AS1193&gt;0,('Inputs and Output'!$C$42*'Inputs and Output'!$C$15),0)</f>
        <v>0</v>
      </c>
      <c r="AW1193" s="17">
        <f>SLN('Inputs and Output'!$C$45,0,'Inputs and Output'!$C$44)</f>
        <v>7068.4931506849316</v>
      </c>
      <c r="AX1193" s="15">
        <f t="shared" ca="1" si="396"/>
        <v>-7068.4931506849316</v>
      </c>
      <c r="AY1193" s="18">
        <f t="shared" ca="1" si="397"/>
        <v>-10187.665441666668</v>
      </c>
    </row>
    <row r="1194" spans="1:51">
      <c r="A1194" t="str">
        <f>'hourly electricity demand texas'!B1193</f>
        <v>2/19/2020 3 p.m. CST</v>
      </c>
      <c r="B1194">
        <f>'PVWatt simulated dispatch'!K1210</f>
        <v>64279.762000000002</v>
      </c>
      <c r="C1194">
        <f>'hourly electricity demand texas'!I1193*'Inputs and Output'!$C$20</f>
        <v>67.37</v>
      </c>
      <c r="D1194">
        <f>MIN(MAX(C1194-'Inputs and Output'!C$16,0),'Inputs and Output'!C$19-'Inputs and Output'!C$16)</f>
        <v>67.37</v>
      </c>
      <c r="E1194">
        <f>B1194*'Inputs and Output'!C$13/1000000</f>
        <v>41.781845300000008</v>
      </c>
      <c r="F1194">
        <f ca="1">IF(E1194&lt;=D1194,MIN(P1194,D1194-E1194,'Inputs and Output'!C$14*'Inputs and Output'!C$55),0)</f>
        <v>25.588154699999997</v>
      </c>
      <c r="G1194">
        <f t="shared" ca="1" si="398"/>
        <v>67.37</v>
      </c>
      <c r="H1194" s="4">
        <f t="shared" ca="1" si="399"/>
        <v>0</v>
      </c>
      <c r="I1194">
        <f t="shared" si="380"/>
        <v>0</v>
      </c>
      <c r="J1194">
        <f t="shared" ca="1" si="381"/>
        <v>46.88</v>
      </c>
      <c r="K1194" s="24">
        <f>AR1194/AP1194*(1/('Inputs and Output'!C$36/'Inputs and Output'!C$39))-'Inputs and Output'!C$42</f>
        <v>102.6658716087031</v>
      </c>
      <c r="L1194" s="24">
        <f ca="1">IFERROR(AVERAGE(OFFSET(K1194,-1,0,-'Inputs and Output'!C$46)),K1194)</f>
        <v>216.78243620262</v>
      </c>
      <c r="M1194" s="24">
        <f ca="1">_xlfn.XLOOKUP(J1194/L1194,'Battery dispatch curve multiple'!C$3:C$103,'Battery dispatch curve multiple'!A$3:A$103,,1,2)</f>
        <v>0.86000000000000054</v>
      </c>
      <c r="N1194" t="str">
        <f ca="1">IF(P1194/'Inputs and Output'!C$14&lt;=M1194,"battery","miner")</f>
        <v>battery</v>
      </c>
      <c r="O1194" t="str">
        <f t="shared" ca="1" si="382"/>
        <v>Yes</v>
      </c>
      <c r="P1194" s="27">
        <f t="shared" ca="1" si="400"/>
        <v>168.54463279999999</v>
      </c>
      <c r="Q1194" s="24">
        <f ca="1">-(P1194/'Inputs and Output'!C$14-M1194)*'Inputs and Output'!C$14-F1194</f>
        <v>46.667212500000154</v>
      </c>
      <c r="R1194" s="24">
        <f ca="1">IF(Q1194&gt;0,MIN(Q1194,'Inputs and Output'!C$55*'Inputs and Output'!C$14,Model!I1194),0)</f>
        <v>0</v>
      </c>
      <c r="S1194" s="24">
        <f t="shared" ca="1" si="383"/>
        <v>0</v>
      </c>
      <c r="T1194" s="24">
        <f ca="1">MIN('Inputs and Output'!C$15,Model!S1194)</f>
        <v>0</v>
      </c>
      <c r="U1194" s="24">
        <f t="shared" ca="1" si="384"/>
        <v>0</v>
      </c>
      <c r="V1194" s="24">
        <f ca="1">MIN(U1194+R1194,'Inputs and Output'!C$55*'Inputs and Output'!C$14,'Inputs and Output'!C$14-Model!P1194)-R1194</f>
        <v>0</v>
      </c>
      <c r="W1194" s="24">
        <f t="shared" ca="1" si="385"/>
        <v>0</v>
      </c>
      <c r="X1194" s="24">
        <f ca="1">IF(AND(O1194="Yes",Q1194&lt;=0),MIN(-Q1194,'Inputs and Output'!C$55*'Inputs and Output'!C$14-F1194),0)</f>
        <v>0</v>
      </c>
      <c r="Y1194" s="24">
        <f ca="1">MIN(X1194,'Inputs and Output'!C$15)</f>
        <v>0</v>
      </c>
      <c r="Z1194" s="24">
        <f ca="1">IF(AND(O1194="No",Q1194&lt;=0),MIN(I1194,'Inputs and Output'!C$15),0)</f>
        <v>0</v>
      </c>
      <c r="AA1194" s="24">
        <f t="shared" ca="1" si="386"/>
        <v>0</v>
      </c>
      <c r="AB1194" s="24">
        <f ca="1">MIN(AA1194,'Inputs and Output'!C$55*'Inputs and Output'!C$14,'Inputs and Output'!C$14-Model!P1194)</f>
        <v>0</v>
      </c>
      <c r="AC1194" s="24">
        <f ca="1">IF(AND(O1194="No",Q1194&lt;=0),MIN('Inputs and Output'!C$15-Model!Z1194,'Inputs and Output'!C$55*'Inputs and Output'!C$14),0)</f>
        <v>0</v>
      </c>
      <c r="AD1194" s="24">
        <f t="shared" ca="1" si="387"/>
        <v>0</v>
      </c>
      <c r="AE1194" s="27">
        <f t="shared" ca="1" si="388"/>
        <v>-25.588154699999997</v>
      </c>
      <c r="AF1194" s="27">
        <f t="shared" ca="1" si="389"/>
        <v>0</v>
      </c>
      <c r="AG1194">
        <f>'real time electricity price'!G1193</f>
        <v>19.987500000000001</v>
      </c>
      <c r="AH1194" s="21">
        <f>'real time electricity price'!H1193</f>
        <v>21.64</v>
      </c>
      <c r="AI1194" s="24">
        <f t="shared" ca="1" si="390"/>
        <v>0</v>
      </c>
      <c r="AJ1194">
        <f t="shared" ca="1" si="391"/>
        <v>1346.5578750000002</v>
      </c>
      <c r="AK1194" s="1">
        <f>SLN('Inputs and Output'!$C$27,0,'Inputs and Output'!$C$31)</f>
        <v>2968.0365296803652</v>
      </c>
      <c r="AL1194" s="1">
        <f>SLN('Inputs and Output'!$C$51,0,'Inputs and Output'!$C$31)</f>
        <v>319.634703196347</v>
      </c>
      <c r="AM1194" s="16">
        <f>-'PVWatt simulated dispatch'!$B$7*'Inputs and Output'!$C$13*'Inputs and Output'!$C$29</f>
        <v>-964.6118721461188</v>
      </c>
      <c r="AN1194" s="19">
        <f>-'Inputs and Output'!$C$54*'Inputs and Output'!$C$14/(365*24)</f>
        <v>-95.890410958904113</v>
      </c>
      <c r="AO1194" s="19">
        <f t="shared" ca="1" si="392"/>
        <v>-3001.6156409817349</v>
      </c>
      <c r="AP1194" s="10">
        <f t="shared" si="393"/>
        <v>180223386.29466999</v>
      </c>
      <c r="AQ1194">
        <v>1.8022338629467E+20</v>
      </c>
      <c r="AR1194">
        <v>778869.83557828702</v>
      </c>
      <c r="AS1194" s="10">
        <f ca="1">IFERROR((AI1194/('Inputs and Output'!$C$15))*('Inputs and Output'!$C$39*'Inputs and Output'!$C$40),0)</f>
        <v>0</v>
      </c>
      <c r="AT1194" s="13">
        <f t="shared" ca="1" si="394"/>
        <v>0</v>
      </c>
      <c r="AU1194" s="12">
        <f t="shared" ca="1" si="395"/>
        <v>0</v>
      </c>
      <c r="AV1194" s="14">
        <f ca="1">IF(AS1194&gt;0,('Inputs and Output'!$C$42*'Inputs and Output'!$C$15),0)</f>
        <v>0</v>
      </c>
      <c r="AW1194" s="17">
        <f>SLN('Inputs and Output'!$C$45,0,'Inputs and Output'!$C$44)</f>
        <v>7068.4931506849316</v>
      </c>
      <c r="AX1194" s="15">
        <f t="shared" ca="1" si="396"/>
        <v>-7068.4931506849316</v>
      </c>
      <c r="AY1194" s="18">
        <f t="shared" ca="1" si="397"/>
        <v>-10070.108791666666</v>
      </c>
    </row>
    <row r="1195" spans="1:51">
      <c r="A1195" t="str">
        <f>'hourly electricity demand texas'!B1194</f>
        <v>2/19/2020 4 p.m. CST</v>
      </c>
      <c r="B1195">
        <f>'PVWatt simulated dispatch'!K1211</f>
        <v>669267.43799999997</v>
      </c>
      <c r="C1195">
        <f>'hourly electricity demand texas'!I1194*'Inputs and Output'!$C$20</f>
        <v>68.010000000000005</v>
      </c>
      <c r="D1195">
        <f>MIN(MAX(C1195-'Inputs and Output'!C$16,0),'Inputs and Output'!C$19-'Inputs and Output'!C$16)</f>
        <v>68.010000000000005</v>
      </c>
      <c r="E1195">
        <f>B1195*'Inputs and Output'!C$13/1000000</f>
        <v>435.02383470000001</v>
      </c>
      <c r="F1195">
        <f>IF(E1195&lt;=D1195,MIN(P1195,D1195-E1195,'Inputs and Output'!C$14*'Inputs and Output'!C$55),0)</f>
        <v>0</v>
      </c>
      <c r="G1195">
        <f t="shared" si="398"/>
        <v>68.010000000000005</v>
      </c>
      <c r="H1195" s="4">
        <f t="shared" si="399"/>
        <v>0</v>
      </c>
      <c r="I1195">
        <f t="shared" si="380"/>
        <v>367.01383470000002</v>
      </c>
      <c r="J1195">
        <f t="shared" ca="1" si="381"/>
        <v>46.88</v>
      </c>
      <c r="K1195" s="24">
        <f>AR1195/AP1195*(1/('Inputs and Output'!C$36/'Inputs and Output'!C$39))-'Inputs and Output'!C$42</f>
        <v>215.15214501018377</v>
      </c>
      <c r="L1195" s="24">
        <f ca="1">IFERROR(AVERAGE(OFFSET(K1195,-1,0,-'Inputs and Output'!C$46)),K1195)</f>
        <v>212.58397174374977</v>
      </c>
      <c r="M1195" s="24">
        <f ca="1">_xlfn.XLOOKUP(J1195/L1195,'Battery dispatch curve multiple'!C$3:C$103,'Battery dispatch curve multiple'!A$3:A$103,,1,2)</f>
        <v>0.86000000000000054</v>
      </c>
      <c r="N1195" t="str">
        <f ca="1">IF(P1195/'Inputs and Output'!C$14&lt;=M1195,"battery","miner")</f>
        <v>battery</v>
      </c>
      <c r="O1195" t="str">
        <f t="shared" si="382"/>
        <v>No</v>
      </c>
      <c r="P1195" s="27">
        <f t="shared" ca="1" si="400"/>
        <v>142.9564781</v>
      </c>
      <c r="Q1195" s="24">
        <f ca="1">-(P1195/'Inputs and Output'!C$14-M1195)*'Inputs and Output'!C$14-F1195</f>
        <v>97.843521900000141</v>
      </c>
      <c r="R1195" s="24">
        <f ca="1">IF(Q1195&gt;0,MIN(Q1195,'Inputs and Output'!C$55*'Inputs and Output'!C$14,Model!I1195),0)</f>
        <v>70</v>
      </c>
      <c r="S1195" s="24">
        <f t="shared" ca="1" si="383"/>
        <v>297.01383470000002</v>
      </c>
      <c r="T1195" s="24">
        <f ca="1">MIN('Inputs and Output'!C$15,Model!S1195)</f>
        <v>177.50399999999999</v>
      </c>
      <c r="U1195" s="24">
        <f t="shared" ca="1" si="384"/>
        <v>119.50983470000003</v>
      </c>
      <c r="V1195" s="24">
        <f ca="1">MIN(U1195+R1195,'Inputs and Output'!C$55*'Inputs and Output'!C$14,'Inputs and Output'!C$14-Model!P1195)-R1195</f>
        <v>0</v>
      </c>
      <c r="W1195" s="24">
        <f t="shared" ca="1" si="385"/>
        <v>119.50983470000003</v>
      </c>
      <c r="X1195" s="24">
        <f ca="1">IF(AND(O1195="Yes",Q1195&lt;=0),MIN(-Q1195,'Inputs and Output'!C$55*'Inputs and Output'!C$14-F1195),0)</f>
        <v>0</v>
      </c>
      <c r="Y1195" s="24">
        <f ca="1">MIN(X1195,'Inputs and Output'!C$15)</f>
        <v>0</v>
      </c>
      <c r="Z1195" s="24">
        <f ca="1">IF(AND(O1195="No",Q1195&lt;=0),MIN(I1195,'Inputs and Output'!C$15),0)</f>
        <v>0</v>
      </c>
      <c r="AA1195" s="24">
        <f t="shared" ca="1" si="386"/>
        <v>0</v>
      </c>
      <c r="AB1195" s="24">
        <f ca="1">MIN(AA1195,'Inputs and Output'!C$55*'Inputs and Output'!C$14,'Inputs and Output'!C$14-Model!P1195)</f>
        <v>0</v>
      </c>
      <c r="AC1195" s="24">
        <f ca="1">IF(AND(O1195="No",Q1195&lt;=0),MIN('Inputs and Output'!C$15-Model!Z1195,'Inputs and Output'!C$55*'Inputs and Output'!C$14),0)</f>
        <v>0</v>
      </c>
      <c r="AD1195" s="24">
        <f t="shared" ca="1" si="387"/>
        <v>0</v>
      </c>
      <c r="AE1195" s="27">
        <f t="shared" ca="1" si="388"/>
        <v>70</v>
      </c>
      <c r="AF1195" s="27">
        <f t="shared" ca="1" si="389"/>
        <v>119.50983470000003</v>
      </c>
      <c r="AG1195">
        <f>'real time electricity price'!G1194</f>
        <v>19.852500000000003</v>
      </c>
      <c r="AH1195" s="21">
        <f>'real time electricity price'!H1194</f>
        <v>23.83</v>
      </c>
      <c r="AI1195" s="24">
        <f t="shared" ca="1" si="390"/>
        <v>177.50399999999999</v>
      </c>
      <c r="AJ1195">
        <f t="shared" si="391"/>
        <v>1350.1685250000003</v>
      </c>
      <c r="AK1195" s="1">
        <f>SLN('Inputs and Output'!$C$27,0,'Inputs and Output'!$C$31)</f>
        <v>2968.0365296803652</v>
      </c>
      <c r="AL1195" s="1">
        <f>SLN('Inputs and Output'!$C$51,0,'Inputs and Output'!$C$31)</f>
        <v>319.634703196347</v>
      </c>
      <c r="AM1195" s="16">
        <f>-'PVWatt simulated dispatch'!$B$7*'Inputs and Output'!$C$13*'Inputs and Output'!$C$29</f>
        <v>-964.6118721461188</v>
      </c>
      <c r="AN1195" s="19">
        <f>-'Inputs and Output'!$C$54*'Inputs and Output'!$C$14/(365*24)</f>
        <v>-95.890410958904113</v>
      </c>
      <c r="AO1195" s="19">
        <f t="shared" si="392"/>
        <v>-2998.0049909817353</v>
      </c>
      <c r="AP1195" s="10">
        <f t="shared" si="393"/>
        <v>113641952.91884899</v>
      </c>
      <c r="AQ1195">
        <v>1.13641952918849E+20</v>
      </c>
      <c r="AR1195">
        <v>907546.55031188799</v>
      </c>
      <c r="AS1195" s="10">
        <f ca="1">IFERROR((AI1195/('Inputs and Output'!$C$15))*('Inputs and Output'!$C$39*'Inputs and Output'!$C$40),0)</f>
        <v>5448960</v>
      </c>
      <c r="AT1195" s="13">
        <f t="shared" ca="1" si="394"/>
        <v>4.7948489620651527E-2</v>
      </c>
      <c r="AU1195" s="12">
        <f t="shared" ca="1" si="395"/>
        <v>43515.486347887658</v>
      </c>
      <c r="AV1195" s="14">
        <f ca="1">IF(AS1195&gt;0,('Inputs and Output'!$C$42*'Inputs and Output'!$C$15),0)</f>
        <v>5325.12</v>
      </c>
      <c r="AW1195" s="17">
        <f>SLN('Inputs and Output'!$C$45,0,'Inputs and Output'!$C$44)</f>
        <v>7068.4931506849316</v>
      </c>
      <c r="AX1195" s="15">
        <f t="shared" ca="1" si="396"/>
        <v>31121.873197202724</v>
      </c>
      <c r="AY1195" s="18">
        <f t="shared" ca="1" si="397"/>
        <v>28123.868206220988</v>
      </c>
    </row>
    <row r="1196" spans="1:51">
      <c r="A1196" t="str">
        <f>'hourly electricity demand texas'!B1195</f>
        <v>2/19/2020 5 p.m. CST</v>
      </c>
      <c r="B1196">
        <f>'PVWatt simulated dispatch'!K1212</f>
        <v>473898.71899999998</v>
      </c>
      <c r="C1196">
        <f>'hourly electricity demand texas'!I1195*'Inputs and Output'!$C$20</f>
        <v>69.5</v>
      </c>
      <c r="D1196">
        <f>MIN(MAX(C1196-'Inputs and Output'!C$16,0),'Inputs and Output'!C$19-'Inputs and Output'!C$16)</f>
        <v>69.5</v>
      </c>
      <c r="E1196">
        <f>B1196*'Inputs and Output'!C$13/1000000</f>
        <v>308.03416734999996</v>
      </c>
      <c r="F1196">
        <f>IF(E1196&lt;=D1196,MIN(P1196,D1196-E1196,'Inputs and Output'!C$14*'Inputs and Output'!C$55),0)</f>
        <v>0</v>
      </c>
      <c r="G1196">
        <f t="shared" si="398"/>
        <v>69.5</v>
      </c>
      <c r="H1196" s="4">
        <f t="shared" si="399"/>
        <v>0</v>
      </c>
      <c r="I1196">
        <f t="shared" si="380"/>
        <v>238.53416734999996</v>
      </c>
      <c r="J1196">
        <f t="shared" ca="1" si="381"/>
        <v>46.88</v>
      </c>
      <c r="K1196" s="24">
        <f>AR1196/AP1196*(1/('Inputs and Output'!C$36/'Inputs and Output'!C$39))-'Inputs and Output'!C$42</f>
        <v>389.62384728096333</v>
      </c>
      <c r="L1196" s="24">
        <f ca="1">IFERROR(AVERAGE(OFFSET(K1196,-1,0,-'Inputs and Output'!C$46)),K1196)</f>
        <v>212.87032299766852</v>
      </c>
      <c r="M1196" s="24">
        <f ca="1">_xlfn.XLOOKUP(J1196/L1196,'Battery dispatch curve multiple'!C$3:C$103,'Battery dispatch curve multiple'!A$3:A$103,,1,2)</f>
        <v>0.86000000000000054</v>
      </c>
      <c r="N1196" t="str">
        <f ca="1">IF(P1196/'Inputs and Output'!C$14&lt;=M1196,"battery","miner")</f>
        <v>battery</v>
      </c>
      <c r="O1196" t="str">
        <f t="shared" si="382"/>
        <v>No</v>
      </c>
      <c r="P1196" s="27">
        <f t="shared" ca="1" si="400"/>
        <v>212.9564781</v>
      </c>
      <c r="Q1196" s="24">
        <f ca="1">-(P1196/'Inputs and Output'!C$14-M1196)*'Inputs and Output'!C$14-F1196</f>
        <v>27.843521900000145</v>
      </c>
      <c r="R1196" s="24">
        <f ca="1">IF(Q1196&gt;0,MIN(Q1196,'Inputs and Output'!C$55*'Inputs and Output'!C$14,Model!I1196),0)</f>
        <v>27.843521900000145</v>
      </c>
      <c r="S1196" s="24">
        <f t="shared" ca="1" si="383"/>
        <v>210.69064544999981</v>
      </c>
      <c r="T1196" s="24">
        <f ca="1">MIN('Inputs and Output'!C$15,Model!S1196)</f>
        <v>177.50399999999999</v>
      </c>
      <c r="U1196" s="24">
        <f t="shared" ca="1" si="384"/>
        <v>33.186645449999816</v>
      </c>
      <c r="V1196" s="24">
        <f ca="1">MIN(U1196+R1196,'Inputs and Output'!C$55*'Inputs and Output'!C$14,'Inputs and Output'!C$14-Model!P1196)-R1196</f>
        <v>33.186645449999816</v>
      </c>
      <c r="W1196" s="24">
        <f t="shared" ca="1" si="385"/>
        <v>0</v>
      </c>
      <c r="X1196" s="24">
        <f ca="1">IF(AND(O1196="Yes",Q1196&lt;=0),MIN(-Q1196,'Inputs and Output'!C$55*'Inputs and Output'!C$14-F1196),0)</f>
        <v>0</v>
      </c>
      <c r="Y1196" s="24">
        <f ca="1">MIN(X1196,'Inputs and Output'!C$15)</f>
        <v>0</v>
      </c>
      <c r="Z1196" s="24">
        <f ca="1">IF(AND(O1196="No",Q1196&lt;=0),MIN(I1196,'Inputs and Output'!C$15),0)</f>
        <v>0</v>
      </c>
      <c r="AA1196" s="24">
        <f t="shared" ca="1" si="386"/>
        <v>0</v>
      </c>
      <c r="AB1196" s="24">
        <f ca="1">MIN(AA1196,'Inputs and Output'!C$55*'Inputs and Output'!C$14,'Inputs and Output'!C$14-Model!P1196)</f>
        <v>0</v>
      </c>
      <c r="AC1196" s="24">
        <f ca="1">IF(AND(O1196="No",Q1196&lt;=0),MIN('Inputs and Output'!C$15-Model!Z1196,'Inputs and Output'!C$55*'Inputs and Output'!C$14),0)</f>
        <v>0</v>
      </c>
      <c r="AD1196" s="24">
        <f t="shared" ca="1" si="387"/>
        <v>0</v>
      </c>
      <c r="AE1196" s="27">
        <f t="shared" ca="1" si="388"/>
        <v>61.030167349999957</v>
      </c>
      <c r="AF1196" s="27">
        <f t="shared" ca="1" si="389"/>
        <v>0</v>
      </c>
      <c r="AG1196">
        <f>'real time electricity price'!G1195</f>
        <v>20.012499999999999</v>
      </c>
      <c r="AH1196" s="21">
        <f>'real time electricity price'!H1195</f>
        <v>32.58</v>
      </c>
      <c r="AI1196" s="24">
        <f t="shared" ca="1" si="390"/>
        <v>177.50399999999999</v>
      </c>
      <c r="AJ1196">
        <f t="shared" si="391"/>
        <v>1390.8687499999999</v>
      </c>
      <c r="AK1196" s="1">
        <f>SLN('Inputs and Output'!$C$27,0,'Inputs and Output'!$C$31)</f>
        <v>2968.0365296803652</v>
      </c>
      <c r="AL1196" s="1">
        <f>SLN('Inputs and Output'!$C$51,0,'Inputs and Output'!$C$31)</f>
        <v>319.634703196347</v>
      </c>
      <c r="AM1196" s="16">
        <f>-'PVWatt simulated dispatch'!$B$7*'Inputs and Output'!$C$13*'Inputs and Output'!$C$29</f>
        <v>-964.6118721461188</v>
      </c>
      <c r="AN1196" s="19">
        <f>-'Inputs and Output'!$C$54*'Inputs and Output'!$C$14/(365*24)</f>
        <v>-95.890410958904113</v>
      </c>
      <c r="AO1196" s="19">
        <f t="shared" si="392"/>
        <v>-2957.3047659817357</v>
      </c>
      <c r="AP1196" s="10">
        <f t="shared" si="393"/>
        <v>75749023.961628005</v>
      </c>
      <c r="AQ1196">
        <v>7.5749023961628E+19</v>
      </c>
      <c r="AR1196">
        <v>1035456.18567418</v>
      </c>
      <c r="AS1196" s="10">
        <f ca="1">IFERROR((AI1196/('Inputs and Output'!$C$15))*('Inputs and Output'!$C$39*'Inputs and Output'!$C$40),0)</f>
        <v>5448960</v>
      </c>
      <c r="AT1196" s="13">
        <f t="shared" ca="1" si="394"/>
        <v>7.193439222081946E-2</v>
      </c>
      <c r="AU1196" s="12">
        <f t="shared" ca="1" si="395"/>
        <v>74484.911387760134</v>
      </c>
      <c r="AV1196" s="14">
        <f ca="1">IF(AS1196&gt;0,('Inputs and Output'!$C$42*'Inputs and Output'!$C$15),0)</f>
        <v>5325.12</v>
      </c>
      <c r="AW1196" s="17">
        <f>SLN('Inputs and Output'!$C$45,0,'Inputs and Output'!$C$44)</f>
        <v>7068.4931506849316</v>
      </c>
      <c r="AX1196" s="15">
        <f t="shared" ca="1" si="396"/>
        <v>62091.298237075207</v>
      </c>
      <c r="AY1196" s="18">
        <f t="shared" ca="1" si="397"/>
        <v>59133.993471093469</v>
      </c>
    </row>
    <row r="1197" spans="1:51">
      <c r="A1197" t="str">
        <f>'hourly electricity demand texas'!B1196</f>
        <v>2/19/2020 6 p.m. CST</v>
      </c>
      <c r="B1197">
        <f>'PVWatt simulated dispatch'!K1213</f>
        <v>0</v>
      </c>
      <c r="C1197">
        <f>'hourly electricity demand texas'!I1196*'Inputs and Output'!$C$20</f>
        <v>72.41</v>
      </c>
      <c r="D1197">
        <f>MIN(MAX(C1197-'Inputs and Output'!C$16,0),'Inputs and Output'!C$19-'Inputs and Output'!C$16)</f>
        <v>72.41</v>
      </c>
      <c r="E1197">
        <f>B1197*'Inputs and Output'!C$13/1000000</f>
        <v>0</v>
      </c>
      <c r="F1197">
        <f ca="1">IF(E1197&lt;=D1197,MIN(P1197,D1197-E1197,'Inputs and Output'!C$14*'Inputs and Output'!C$55),0)</f>
        <v>70</v>
      </c>
      <c r="G1197">
        <f t="shared" ca="1" si="398"/>
        <v>70</v>
      </c>
      <c r="H1197" s="4">
        <f t="shared" ca="1" si="399"/>
        <v>-2.4099999999999966</v>
      </c>
      <c r="I1197">
        <f t="shared" si="380"/>
        <v>0</v>
      </c>
      <c r="J1197">
        <f t="shared" ca="1" si="381"/>
        <v>46.88</v>
      </c>
      <c r="K1197" s="24">
        <f>AR1197/AP1197*(1/('Inputs and Output'!C$36/'Inputs and Output'!C$39))-'Inputs and Output'!C$42</f>
        <v>191.46780404291385</v>
      </c>
      <c r="L1197" s="24">
        <f ca="1">IFERROR(AVERAGE(OFFSET(K1197,-1,0,-'Inputs and Output'!C$46)),K1197)</f>
        <v>222.98710940430411</v>
      </c>
      <c r="M1197" s="24">
        <f ca="1">_xlfn.XLOOKUP(J1197/L1197,'Battery dispatch curve multiple'!C$3:C$103,'Battery dispatch curve multiple'!A$3:A$103,,1,2)</f>
        <v>0.85000000000000053</v>
      </c>
      <c r="N1197" t="str">
        <f ca="1">IF(P1197/'Inputs and Output'!C$14&lt;=M1197,"battery","miner")</f>
        <v>miner</v>
      </c>
      <c r="O1197" t="str">
        <f t="shared" ca="1" si="382"/>
        <v>Yes</v>
      </c>
      <c r="P1197" s="27">
        <f t="shared" ca="1" si="400"/>
        <v>273.98664544999997</v>
      </c>
      <c r="Q1197" s="24">
        <f ca="1">-(P1197/'Inputs and Output'!C$14-M1197)*'Inputs and Output'!C$14-F1197</f>
        <v>-105.98664544999983</v>
      </c>
      <c r="R1197" s="24">
        <f ca="1">IF(Q1197&gt;0,MIN(Q1197,'Inputs and Output'!C$55*'Inputs and Output'!C$14,Model!I1197),0)</f>
        <v>0</v>
      </c>
      <c r="S1197" s="24">
        <f t="shared" ca="1" si="383"/>
        <v>0</v>
      </c>
      <c r="T1197" s="24">
        <f ca="1">MIN('Inputs and Output'!C$15,Model!S1197)</f>
        <v>0</v>
      </c>
      <c r="U1197" s="24">
        <f t="shared" ca="1" si="384"/>
        <v>0</v>
      </c>
      <c r="V1197" s="24">
        <f ca="1">MIN(U1197+R1197,'Inputs and Output'!C$55*'Inputs and Output'!C$14,'Inputs and Output'!C$14-Model!P1197)-R1197</f>
        <v>0</v>
      </c>
      <c r="W1197" s="24">
        <f t="shared" ca="1" si="385"/>
        <v>0</v>
      </c>
      <c r="X1197" s="24">
        <f ca="1">IF(AND(O1197="Yes",Q1197&lt;=0),MIN(-Q1197,'Inputs and Output'!C$55*'Inputs and Output'!C$14-F1197),0)</f>
        <v>0</v>
      </c>
      <c r="Y1197" s="24">
        <f ca="1">MIN(X1197,'Inputs and Output'!C$15)</f>
        <v>0</v>
      </c>
      <c r="Z1197" s="24">
        <f ca="1">IF(AND(O1197="No",Q1197&lt;=0),MIN(I1197,'Inputs and Output'!C$15),0)</f>
        <v>0</v>
      </c>
      <c r="AA1197" s="24">
        <f t="shared" ca="1" si="386"/>
        <v>0</v>
      </c>
      <c r="AB1197" s="24">
        <f ca="1">MIN(AA1197,'Inputs and Output'!C$55*'Inputs and Output'!C$14,'Inputs and Output'!C$14-Model!P1197)</f>
        <v>0</v>
      </c>
      <c r="AC1197" s="24">
        <f ca="1">IF(AND(O1197="No",Q1197&lt;=0),MIN('Inputs and Output'!C$15-Model!Z1197,'Inputs and Output'!C$55*'Inputs and Output'!C$14),0)</f>
        <v>0</v>
      </c>
      <c r="AD1197" s="24">
        <f t="shared" ca="1" si="387"/>
        <v>0</v>
      </c>
      <c r="AE1197" s="27">
        <f t="shared" ca="1" si="388"/>
        <v>-70</v>
      </c>
      <c r="AF1197" s="27">
        <f t="shared" ca="1" si="389"/>
        <v>0</v>
      </c>
      <c r="AG1197">
        <f>'real time electricity price'!G1196</f>
        <v>27.224999999999998</v>
      </c>
      <c r="AH1197" s="21">
        <f>'real time electricity price'!H1196</f>
        <v>46.88</v>
      </c>
      <c r="AI1197" s="24">
        <f t="shared" ca="1" si="390"/>
        <v>0</v>
      </c>
      <c r="AJ1197">
        <f t="shared" ca="1" si="391"/>
        <v>1905.7499999999998</v>
      </c>
      <c r="AK1197" s="1">
        <f>SLN('Inputs and Output'!$C$27,0,'Inputs and Output'!$C$31)</f>
        <v>2968.0365296803652</v>
      </c>
      <c r="AL1197" s="1">
        <f>SLN('Inputs and Output'!$C$51,0,'Inputs and Output'!$C$31)</f>
        <v>319.634703196347</v>
      </c>
      <c r="AM1197" s="16">
        <f>-'PVWatt simulated dispatch'!$B$7*'Inputs and Output'!$C$13*'Inputs and Output'!$C$29</f>
        <v>-964.6118721461188</v>
      </c>
      <c r="AN1197" s="19">
        <f>-'Inputs and Output'!$C$54*'Inputs and Output'!$C$14/(365*24)</f>
        <v>-95.890410958904113</v>
      </c>
      <c r="AO1197" s="19">
        <f t="shared" ca="1" si="392"/>
        <v>-2442.4235159817354</v>
      </c>
      <c r="AP1197" s="10">
        <f t="shared" si="393"/>
        <v>125613908.184688</v>
      </c>
      <c r="AQ1197">
        <v>1.25613908184688E+20</v>
      </c>
      <c r="AR1197">
        <v>906239.21615543601</v>
      </c>
      <c r="AS1197" s="10">
        <f ca="1">IFERROR((AI1197/('Inputs and Output'!$C$15))*('Inputs and Output'!$C$39*'Inputs and Output'!$C$40),0)</f>
        <v>0</v>
      </c>
      <c r="AT1197" s="13">
        <f t="shared" ca="1" si="394"/>
        <v>0</v>
      </c>
      <c r="AU1197" s="12">
        <f t="shared" ca="1" si="395"/>
        <v>0</v>
      </c>
      <c r="AV1197" s="14">
        <f ca="1">IF(AS1197&gt;0,('Inputs and Output'!$C$42*'Inputs and Output'!$C$15),0)</f>
        <v>0</v>
      </c>
      <c r="AW1197" s="17">
        <f>SLN('Inputs and Output'!$C$45,0,'Inputs and Output'!$C$44)</f>
        <v>7068.4931506849316</v>
      </c>
      <c r="AX1197" s="15">
        <f t="shared" ca="1" si="396"/>
        <v>-7068.4931506849316</v>
      </c>
      <c r="AY1197" s="18">
        <f t="shared" ca="1" si="397"/>
        <v>-9510.9166666666679</v>
      </c>
    </row>
    <row r="1198" spans="1:51">
      <c r="A1198" t="str">
        <f>'hourly electricity demand texas'!B1197</f>
        <v>2/19/2020 7 p.m. CST</v>
      </c>
      <c r="B1198">
        <f>'PVWatt simulated dispatch'!K1214</f>
        <v>0</v>
      </c>
      <c r="C1198">
        <f>'hourly electricity demand texas'!I1197*'Inputs and Output'!$C$20</f>
        <v>75.760000000000005</v>
      </c>
      <c r="D1198">
        <f>MIN(MAX(C1198-'Inputs and Output'!C$16,0),'Inputs and Output'!C$19-'Inputs and Output'!C$16)</f>
        <v>75.760000000000005</v>
      </c>
      <c r="E1198">
        <f>B1198*'Inputs and Output'!C$13/1000000</f>
        <v>0</v>
      </c>
      <c r="F1198">
        <f ca="1">IF(E1198&lt;=D1198,MIN(P1198,D1198-E1198,'Inputs and Output'!C$14*'Inputs and Output'!C$55),0)</f>
        <v>70</v>
      </c>
      <c r="G1198">
        <f t="shared" ca="1" si="398"/>
        <v>70</v>
      </c>
      <c r="H1198" s="4">
        <f t="shared" ca="1" si="399"/>
        <v>-5.7600000000000051</v>
      </c>
      <c r="I1198">
        <f t="shared" si="380"/>
        <v>0</v>
      </c>
      <c r="J1198">
        <f t="shared" ca="1" si="381"/>
        <v>35.56</v>
      </c>
      <c r="K1198" s="24">
        <f>AR1198/AP1198*(1/('Inputs and Output'!C$36/'Inputs and Output'!C$39))-'Inputs and Output'!C$42</f>
        <v>108.07129135408061</v>
      </c>
      <c r="L1198" s="24">
        <f ca="1">IFERROR(AVERAGE(OFFSET(K1198,-1,0,-'Inputs and Output'!C$46)),K1198)</f>
        <v>217.30199993045042</v>
      </c>
      <c r="M1198" s="24">
        <f ca="1">_xlfn.XLOOKUP(J1198/L1198,'Battery dispatch curve multiple'!C$3:C$103,'Battery dispatch curve multiple'!A$3:A$103,,1,2)</f>
        <v>0.84000000000000052</v>
      </c>
      <c r="N1198" t="str">
        <f ca="1">IF(P1198/'Inputs and Output'!C$14&lt;=M1198,"battery","miner")</f>
        <v>battery</v>
      </c>
      <c r="O1198" t="str">
        <f t="shared" ca="1" si="382"/>
        <v>Yes</v>
      </c>
      <c r="P1198" s="27">
        <f t="shared" ca="1" si="400"/>
        <v>203.98664544999997</v>
      </c>
      <c r="Q1198" s="24">
        <f ca="1">-(P1198/'Inputs and Output'!C$14-M1198)*'Inputs and Output'!C$14-F1198</f>
        <v>-38.786645449999824</v>
      </c>
      <c r="R1198" s="24">
        <f ca="1">IF(Q1198&gt;0,MIN(Q1198,'Inputs and Output'!C$55*'Inputs and Output'!C$14,Model!I1198),0)</f>
        <v>0</v>
      </c>
      <c r="S1198" s="24">
        <f t="shared" ca="1" si="383"/>
        <v>0</v>
      </c>
      <c r="T1198" s="24">
        <f ca="1">MIN('Inputs and Output'!C$15,Model!S1198)</f>
        <v>0</v>
      </c>
      <c r="U1198" s="24">
        <f t="shared" ca="1" si="384"/>
        <v>0</v>
      </c>
      <c r="V1198" s="24">
        <f ca="1">MIN(U1198+R1198,'Inputs and Output'!C$55*'Inputs and Output'!C$14,'Inputs and Output'!C$14-Model!P1198)-R1198</f>
        <v>0</v>
      </c>
      <c r="W1198" s="24">
        <f t="shared" ca="1" si="385"/>
        <v>0</v>
      </c>
      <c r="X1198" s="24">
        <f ca="1">IF(AND(O1198="Yes",Q1198&lt;=0),MIN(-Q1198,'Inputs and Output'!C$55*'Inputs and Output'!C$14-F1198),0)</f>
        <v>0</v>
      </c>
      <c r="Y1198" s="24">
        <f ca="1">MIN(X1198,'Inputs and Output'!C$15)</f>
        <v>0</v>
      </c>
      <c r="Z1198" s="24">
        <f ca="1">IF(AND(O1198="No",Q1198&lt;=0),MIN(I1198,'Inputs and Output'!C$15),0)</f>
        <v>0</v>
      </c>
      <c r="AA1198" s="24">
        <f t="shared" ca="1" si="386"/>
        <v>0</v>
      </c>
      <c r="AB1198" s="24">
        <f ca="1">MIN(AA1198,'Inputs and Output'!C$55*'Inputs and Output'!C$14,'Inputs and Output'!C$14-Model!P1198)</f>
        <v>0</v>
      </c>
      <c r="AC1198" s="24">
        <f ca="1">IF(AND(O1198="No",Q1198&lt;=0),MIN('Inputs and Output'!C$15-Model!Z1198,'Inputs and Output'!C$55*'Inputs and Output'!C$14),0)</f>
        <v>0</v>
      </c>
      <c r="AD1198" s="24">
        <f t="shared" ca="1" si="387"/>
        <v>0</v>
      </c>
      <c r="AE1198" s="27">
        <f t="shared" ca="1" si="388"/>
        <v>-70</v>
      </c>
      <c r="AF1198" s="27">
        <f t="shared" ca="1" si="389"/>
        <v>0</v>
      </c>
      <c r="AG1198">
        <f>'real time electricity price'!G1197</f>
        <v>25.657499999999999</v>
      </c>
      <c r="AH1198" s="21">
        <f>'real time electricity price'!H1197</f>
        <v>35.14</v>
      </c>
      <c r="AI1198" s="24">
        <f t="shared" ca="1" si="390"/>
        <v>0</v>
      </c>
      <c r="AJ1198">
        <f t="shared" ca="1" si="391"/>
        <v>1796.0249999999999</v>
      </c>
      <c r="AK1198" s="1">
        <f>SLN('Inputs and Output'!$C$27,0,'Inputs and Output'!$C$31)</f>
        <v>2968.0365296803652</v>
      </c>
      <c r="AL1198" s="1">
        <f>SLN('Inputs and Output'!$C$51,0,'Inputs and Output'!$C$31)</f>
        <v>319.634703196347</v>
      </c>
      <c r="AM1198" s="16">
        <f>-'PVWatt simulated dispatch'!$B$7*'Inputs and Output'!$C$13*'Inputs and Output'!$C$29</f>
        <v>-964.6118721461188</v>
      </c>
      <c r="AN1198" s="19">
        <f>-'Inputs and Output'!$C$54*'Inputs and Output'!$C$14/(365*24)</f>
        <v>-95.890410958904113</v>
      </c>
      <c r="AO1198" s="19">
        <f t="shared" ca="1" si="392"/>
        <v>-2552.1485159817357</v>
      </c>
      <c r="AP1198" s="10">
        <f t="shared" si="393"/>
        <v>115590475.39903399</v>
      </c>
      <c r="AQ1198">
        <v>1.15590475399034E+20</v>
      </c>
      <c r="AR1198">
        <v>519900.17188090802</v>
      </c>
      <c r="AS1198" s="10">
        <f ca="1">IFERROR((AI1198/('Inputs and Output'!$C$15))*('Inputs and Output'!$C$39*'Inputs and Output'!$C$40),0)</f>
        <v>0</v>
      </c>
      <c r="AT1198" s="13">
        <f t="shared" ca="1" si="394"/>
        <v>0</v>
      </c>
      <c r="AU1198" s="12">
        <f t="shared" ca="1" si="395"/>
        <v>0</v>
      </c>
      <c r="AV1198" s="14">
        <f ca="1">IF(AS1198&gt;0,('Inputs and Output'!$C$42*'Inputs and Output'!$C$15),0)</f>
        <v>0</v>
      </c>
      <c r="AW1198" s="17">
        <f>SLN('Inputs and Output'!$C$45,0,'Inputs and Output'!$C$44)</f>
        <v>7068.4931506849316</v>
      </c>
      <c r="AX1198" s="15">
        <f t="shared" ca="1" si="396"/>
        <v>-7068.4931506849316</v>
      </c>
      <c r="AY1198" s="18">
        <f t="shared" ca="1" si="397"/>
        <v>-9620.6416666666664</v>
      </c>
    </row>
    <row r="1199" spans="1:51">
      <c r="A1199" t="str">
        <f>'hourly electricity demand texas'!B1198</f>
        <v>2/19/2020 8 p.m. CST</v>
      </c>
      <c r="B1199">
        <f>'PVWatt simulated dispatch'!K1215</f>
        <v>0</v>
      </c>
      <c r="C1199">
        <f>'hourly electricity demand texas'!I1198*'Inputs and Output'!$C$20</f>
        <v>76.010000000000005</v>
      </c>
      <c r="D1199">
        <f>MIN(MAX(C1199-'Inputs and Output'!C$16,0),'Inputs and Output'!C$19-'Inputs and Output'!C$16)</f>
        <v>76.010000000000005</v>
      </c>
      <c r="E1199">
        <f>B1199*'Inputs and Output'!C$13/1000000</f>
        <v>0</v>
      </c>
      <c r="F1199">
        <f ca="1">IF(E1199&lt;=D1199,MIN(P1199,D1199-E1199,'Inputs and Output'!C$14*'Inputs and Output'!C$55),0)</f>
        <v>70</v>
      </c>
      <c r="G1199">
        <f t="shared" ca="1" si="398"/>
        <v>70</v>
      </c>
      <c r="H1199" s="4">
        <f t="shared" ca="1" si="399"/>
        <v>-6.0100000000000051</v>
      </c>
      <c r="I1199">
        <f t="shared" si="380"/>
        <v>0</v>
      </c>
      <c r="J1199">
        <f t="shared" ca="1" si="381"/>
        <v>35.56</v>
      </c>
      <c r="K1199" s="24">
        <f>AR1199/AP1199*(1/('Inputs and Output'!C$36/'Inputs and Output'!C$39))-'Inputs and Output'!C$42</f>
        <v>495.73018935215441</v>
      </c>
      <c r="L1199" s="24">
        <f ca="1">IFERROR(AVERAGE(OFFSET(K1199,-1,0,-'Inputs and Output'!C$46)),K1199)</f>
        <v>218.78622980581397</v>
      </c>
      <c r="M1199" s="24">
        <f ca="1">_xlfn.XLOOKUP(J1199/L1199,'Battery dispatch curve multiple'!C$3:C$103,'Battery dispatch curve multiple'!A$3:A$103,,1,2)</f>
        <v>0.84000000000000052</v>
      </c>
      <c r="N1199" t="str">
        <f ca="1">IF(P1199/'Inputs and Output'!C$14&lt;=M1199,"battery","miner")</f>
        <v>battery</v>
      </c>
      <c r="O1199" t="str">
        <f t="shared" ca="1" si="382"/>
        <v>Yes</v>
      </c>
      <c r="P1199" s="27">
        <f t="shared" ca="1" si="400"/>
        <v>133.98664544999997</v>
      </c>
      <c r="Q1199" s="24">
        <f ca="1">-(P1199/'Inputs and Output'!C$14-M1199)*'Inputs and Output'!C$14-F1199</f>
        <v>31.213354550000176</v>
      </c>
      <c r="R1199" s="24">
        <f ca="1">IF(Q1199&gt;0,MIN(Q1199,'Inputs and Output'!C$55*'Inputs and Output'!C$14,Model!I1199),0)</f>
        <v>0</v>
      </c>
      <c r="S1199" s="24">
        <f t="shared" ca="1" si="383"/>
        <v>0</v>
      </c>
      <c r="T1199" s="24">
        <f ca="1">MIN('Inputs and Output'!C$15,Model!S1199)</f>
        <v>0</v>
      </c>
      <c r="U1199" s="24">
        <f t="shared" ca="1" si="384"/>
        <v>0</v>
      </c>
      <c r="V1199" s="24">
        <f ca="1">MIN(U1199+R1199,'Inputs and Output'!C$55*'Inputs and Output'!C$14,'Inputs and Output'!C$14-Model!P1199)-R1199</f>
        <v>0</v>
      </c>
      <c r="W1199" s="24">
        <f t="shared" ca="1" si="385"/>
        <v>0</v>
      </c>
      <c r="X1199" s="24">
        <f ca="1">IF(AND(O1199="Yes",Q1199&lt;=0),MIN(-Q1199,'Inputs and Output'!C$55*'Inputs and Output'!C$14-F1199),0)</f>
        <v>0</v>
      </c>
      <c r="Y1199" s="24">
        <f ca="1">MIN(X1199,'Inputs and Output'!C$15)</f>
        <v>0</v>
      </c>
      <c r="Z1199" s="24">
        <f ca="1">IF(AND(O1199="No",Q1199&lt;=0),MIN(I1199,'Inputs and Output'!C$15),0)</f>
        <v>0</v>
      </c>
      <c r="AA1199" s="24">
        <f t="shared" ca="1" si="386"/>
        <v>0</v>
      </c>
      <c r="AB1199" s="24">
        <f ca="1">MIN(AA1199,'Inputs and Output'!C$55*'Inputs and Output'!C$14,'Inputs and Output'!C$14-Model!P1199)</f>
        <v>0</v>
      </c>
      <c r="AC1199" s="24">
        <f ca="1">IF(AND(O1199="No",Q1199&lt;=0),MIN('Inputs and Output'!C$15-Model!Z1199,'Inputs and Output'!C$55*'Inputs and Output'!C$14),0)</f>
        <v>0</v>
      </c>
      <c r="AD1199" s="24">
        <f t="shared" ca="1" si="387"/>
        <v>0</v>
      </c>
      <c r="AE1199" s="27">
        <f t="shared" ca="1" si="388"/>
        <v>-70</v>
      </c>
      <c r="AF1199" s="27">
        <f t="shared" ca="1" si="389"/>
        <v>0</v>
      </c>
      <c r="AG1199">
        <f>'real time electricity price'!G1198</f>
        <v>21.832500000000003</v>
      </c>
      <c r="AH1199" s="21">
        <f>'real time electricity price'!H1198</f>
        <v>26.55</v>
      </c>
      <c r="AI1199" s="24">
        <f t="shared" ca="1" si="390"/>
        <v>0</v>
      </c>
      <c r="AJ1199">
        <f t="shared" ca="1" si="391"/>
        <v>1528.2750000000003</v>
      </c>
      <c r="AK1199" s="1">
        <f>SLN('Inputs and Output'!$C$27,0,'Inputs and Output'!$C$31)</f>
        <v>2968.0365296803652</v>
      </c>
      <c r="AL1199" s="1">
        <f>SLN('Inputs and Output'!$C$51,0,'Inputs and Output'!$C$31)</f>
        <v>319.634703196347</v>
      </c>
      <c r="AM1199" s="16">
        <f>-'PVWatt simulated dispatch'!$B$7*'Inputs and Output'!$C$13*'Inputs and Output'!$C$29</f>
        <v>-964.6118721461188</v>
      </c>
      <c r="AN1199" s="19">
        <f>-'Inputs and Output'!$C$54*'Inputs and Output'!$C$14/(365*24)</f>
        <v>-95.890410958904113</v>
      </c>
      <c r="AO1199" s="19">
        <f t="shared" ca="1" si="392"/>
        <v>-2819.8985159817348</v>
      </c>
      <c r="AP1199" s="10">
        <f t="shared" si="393"/>
        <v>52535613.392742001</v>
      </c>
      <c r="AQ1199">
        <v>5.2535613392741999E+19</v>
      </c>
      <c r="AR1199">
        <v>899728.02499849</v>
      </c>
      <c r="AS1199" s="10">
        <f ca="1">IFERROR((AI1199/('Inputs and Output'!$C$15))*('Inputs and Output'!$C$39*'Inputs and Output'!$C$40),0)</f>
        <v>0</v>
      </c>
      <c r="AT1199" s="13">
        <f t="shared" ca="1" si="394"/>
        <v>0</v>
      </c>
      <c r="AU1199" s="12">
        <f t="shared" ca="1" si="395"/>
        <v>0</v>
      </c>
      <c r="AV1199" s="14">
        <f ca="1">IF(AS1199&gt;0,('Inputs and Output'!$C$42*'Inputs and Output'!$C$15),0)</f>
        <v>0</v>
      </c>
      <c r="AW1199" s="17">
        <f>SLN('Inputs and Output'!$C$45,0,'Inputs and Output'!$C$44)</f>
        <v>7068.4931506849316</v>
      </c>
      <c r="AX1199" s="15">
        <f t="shared" ca="1" si="396"/>
        <v>-7068.4931506849316</v>
      </c>
      <c r="AY1199" s="18">
        <f t="shared" ca="1" si="397"/>
        <v>-9888.3916666666664</v>
      </c>
    </row>
    <row r="1200" spans="1:51">
      <c r="A1200" t="str">
        <f>'hourly electricity demand texas'!B1199</f>
        <v>2/19/2020 9 p.m. CST</v>
      </c>
      <c r="B1200">
        <f>'PVWatt simulated dispatch'!K1216</f>
        <v>0</v>
      </c>
      <c r="C1200">
        <f>'hourly electricity demand texas'!I1199*'Inputs and Output'!$C$20</f>
        <v>74.3</v>
      </c>
      <c r="D1200">
        <f>MIN(MAX(C1200-'Inputs and Output'!C$16,0),'Inputs and Output'!C$19-'Inputs and Output'!C$16)</f>
        <v>74.3</v>
      </c>
      <c r="E1200">
        <f>B1200*'Inputs and Output'!C$13/1000000</f>
        <v>0</v>
      </c>
      <c r="F1200">
        <f ca="1">IF(E1200&lt;=D1200,MIN(P1200,D1200-E1200,'Inputs and Output'!C$14*'Inputs and Output'!C$55),0)</f>
        <v>63.986645449999969</v>
      </c>
      <c r="G1200">
        <f t="shared" ca="1" si="398"/>
        <v>63.986645449999969</v>
      </c>
      <c r="H1200" s="4">
        <f t="shared" ca="1" si="399"/>
        <v>-10.313354550000028</v>
      </c>
      <c r="I1200">
        <f t="shared" si="380"/>
        <v>0</v>
      </c>
      <c r="J1200">
        <f t="shared" ca="1" si="381"/>
        <v>35.56</v>
      </c>
      <c r="K1200" s="24">
        <f>AR1200/AP1200*(1/('Inputs and Output'!C$36/'Inputs and Output'!C$39))-'Inputs and Output'!C$42</f>
        <v>87.658851002244688</v>
      </c>
      <c r="L1200" s="24">
        <f ca="1">IFERROR(AVERAGE(OFFSET(K1200,-1,0,-'Inputs and Output'!C$46)),K1200)</f>
        <v>226.21729162120917</v>
      </c>
      <c r="M1200" s="24">
        <f ca="1">_xlfn.XLOOKUP(J1200/L1200,'Battery dispatch curve multiple'!C$3:C$103,'Battery dispatch curve multiple'!A$3:A$103,,1,2)</f>
        <v>0.84000000000000052</v>
      </c>
      <c r="N1200" t="str">
        <f ca="1">IF(P1200/'Inputs and Output'!C$14&lt;=M1200,"battery","miner")</f>
        <v>battery</v>
      </c>
      <c r="O1200" t="str">
        <f t="shared" ca="1" si="382"/>
        <v>Yes</v>
      </c>
      <c r="P1200" s="27">
        <f t="shared" ca="1" si="400"/>
        <v>63.986645449999969</v>
      </c>
      <c r="Q1200" s="24">
        <f ca="1">-(P1200/'Inputs and Output'!C$14-M1200)*'Inputs and Output'!C$14-F1200</f>
        <v>107.22670910000019</v>
      </c>
      <c r="R1200" s="24">
        <f ca="1">IF(Q1200&gt;0,MIN(Q1200,'Inputs and Output'!C$55*'Inputs and Output'!C$14,Model!I1200),0)</f>
        <v>0</v>
      </c>
      <c r="S1200" s="24">
        <f t="shared" ca="1" si="383"/>
        <v>0</v>
      </c>
      <c r="T1200" s="24">
        <f ca="1">MIN('Inputs and Output'!C$15,Model!S1200)</f>
        <v>0</v>
      </c>
      <c r="U1200" s="24">
        <f t="shared" ca="1" si="384"/>
        <v>0</v>
      </c>
      <c r="V1200" s="24">
        <f ca="1">MIN(U1200+R1200,'Inputs and Output'!C$55*'Inputs and Output'!C$14,'Inputs and Output'!C$14-Model!P1200)-R1200</f>
        <v>0</v>
      </c>
      <c r="W1200" s="24">
        <f t="shared" ca="1" si="385"/>
        <v>0</v>
      </c>
      <c r="X1200" s="24">
        <f ca="1">IF(AND(O1200="Yes",Q1200&lt;=0),MIN(-Q1200,'Inputs and Output'!C$55*'Inputs and Output'!C$14-F1200),0)</f>
        <v>0</v>
      </c>
      <c r="Y1200" s="24">
        <f ca="1">MIN(X1200,'Inputs and Output'!C$15)</f>
        <v>0</v>
      </c>
      <c r="Z1200" s="24">
        <f ca="1">IF(AND(O1200="No",Q1200&lt;=0),MIN(I1200,'Inputs and Output'!C$15),0)</f>
        <v>0</v>
      </c>
      <c r="AA1200" s="24">
        <f t="shared" ca="1" si="386"/>
        <v>0</v>
      </c>
      <c r="AB1200" s="24">
        <f ca="1">MIN(AA1200,'Inputs and Output'!C$55*'Inputs and Output'!C$14,'Inputs and Output'!C$14-Model!P1200)</f>
        <v>0</v>
      </c>
      <c r="AC1200" s="24">
        <f ca="1">IF(AND(O1200="No",Q1200&lt;=0),MIN('Inputs and Output'!C$15-Model!Z1200,'Inputs and Output'!C$55*'Inputs and Output'!C$14),0)</f>
        <v>0</v>
      </c>
      <c r="AD1200" s="24">
        <f t="shared" ca="1" si="387"/>
        <v>0</v>
      </c>
      <c r="AE1200" s="27">
        <f t="shared" ca="1" si="388"/>
        <v>-63.986645449999969</v>
      </c>
      <c r="AF1200" s="27">
        <f t="shared" ca="1" si="389"/>
        <v>0</v>
      </c>
      <c r="AG1200">
        <f>'real time electricity price'!G1199</f>
        <v>22.675000000000001</v>
      </c>
      <c r="AH1200" s="21">
        <f>'real time electricity price'!H1199</f>
        <v>24.17</v>
      </c>
      <c r="AI1200" s="24">
        <f t="shared" ca="1" si="390"/>
        <v>0</v>
      </c>
      <c r="AJ1200">
        <f t="shared" ca="1" si="391"/>
        <v>1450.8971855787493</v>
      </c>
      <c r="AK1200" s="1">
        <f>SLN('Inputs and Output'!$C$27,0,'Inputs and Output'!$C$31)</f>
        <v>2968.0365296803652</v>
      </c>
      <c r="AL1200" s="1">
        <f>SLN('Inputs and Output'!$C$51,0,'Inputs and Output'!$C$31)</f>
        <v>319.634703196347</v>
      </c>
      <c r="AM1200" s="16">
        <f>-'PVWatt simulated dispatch'!$B$7*'Inputs and Output'!$C$13*'Inputs and Output'!$C$29</f>
        <v>-964.6118721461188</v>
      </c>
      <c r="AN1200" s="19">
        <f>-'Inputs and Output'!$C$54*'Inputs and Output'!$C$14/(365*24)</f>
        <v>-95.890410958904113</v>
      </c>
      <c r="AO1200" s="19">
        <f t="shared" ca="1" si="392"/>
        <v>-2897.2763304029859</v>
      </c>
      <c r="AP1200" s="10">
        <f t="shared" si="393"/>
        <v>199381202.21610999</v>
      </c>
      <c r="AQ1200">
        <v>1.9938120221611E+20</v>
      </c>
      <c r="AR1200">
        <v>764193.49701540102</v>
      </c>
      <c r="AS1200" s="10">
        <f ca="1">IFERROR((AI1200/('Inputs and Output'!$C$15))*('Inputs and Output'!$C$39*'Inputs and Output'!$C$40),0)</f>
        <v>0</v>
      </c>
      <c r="AT1200" s="13">
        <f t="shared" ca="1" si="394"/>
        <v>0</v>
      </c>
      <c r="AU1200" s="12">
        <f t="shared" ca="1" si="395"/>
        <v>0</v>
      </c>
      <c r="AV1200" s="14">
        <f ca="1">IF(AS1200&gt;0,('Inputs and Output'!$C$42*'Inputs and Output'!$C$15),0)</f>
        <v>0</v>
      </c>
      <c r="AW1200" s="17">
        <f>SLN('Inputs and Output'!$C$45,0,'Inputs and Output'!$C$44)</f>
        <v>7068.4931506849316</v>
      </c>
      <c r="AX1200" s="15">
        <f t="shared" ca="1" si="396"/>
        <v>-7068.4931506849316</v>
      </c>
      <c r="AY1200" s="18">
        <f t="shared" ca="1" si="397"/>
        <v>-9965.7694810879184</v>
      </c>
    </row>
    <row r="1201" spans="1:51">
      <c r="A1201" t="str">
        <f>'hourly electricity demand texas'!B1200</f>
        <v>2/19/2020 10 p.m. CST</v>
      </c>
      <c r="B1201">
        <f>'PVWatt simulated dispatch'!K1217</f>
        <v>0</v>
      </c>
      <c r="C1201">
        <f>'hourly electricity demand texas'!I1200*'Inputs and Output'!$C$20</f>
        <v>70.95</v>
      </c>
      <c r="D1201">
        <f>MIN(MAX(C1201-'Inputs and Output'!C$16,0),'Inputs and Output'!C$19-'Inputs and Output'!C$16)</f>
        <v>70.95</v>
      </c>
      <c r="E1201">
        <f>B1201*'Inputs and Output'!C$13/1000000</f>
        <v>0</v>
      </c>
      <c r="F1201">
        <f ca="1">IF(E1201&lt;=D1201,MIN(P1201,D1201-E1201,'Inputs and Output'!C$14*'Inputs and Output'!C$55),0)</f>
        <v>0</v>
      </c>
      <c r="G1201">
        <f t="shared" ca="1" si="398"/>
        <v>0</v>
      </c>
      <c r="H1201" s="4">
        <f t="shared" ca="1" si="399"/>
        <v>-70.95</v>
      </c>
      <c r="I1201">
        <f t="shared" si="380"/>
        <v>0</v>
      </c>
      <c r="J1201">
        <f t="shared" ca="1" si="381"/>
        <v>35.56</v>
      </c>
      <c r="K1201" s="24">
        <f>AR1201/AP1201*(1/('Inputs and Output'!C$36/'Inputs and Output'!C$39))-'Inputs and Output'!C$42</f>
        <v>108.12484642007604</v>
      </c>
      <c r="L1201" s="24">
        <f ca="1">IFERROR(AVERAGE(OFFSET(K1201,-1,0,-'Inputs and Output'!C$46)),K1201)</f>
        <v>224.11432456959497</v>
      </c>
      <c r="M1201" s="24">
        <f ca="1">_xlfn.XLOOKUP(J1201/L1201,'Battery dispatch curve multiple'!C$3:C$103,'Battery dispatch curve multiple'!A$3:A$103,,1,2)</f>
        <v>0.84000000000000052</v>
      </c>
      <c r="N1201" t="str">
        <f ca="1">IF(P1201/'Inputs and Output'!C$14&lt;=M1201,"battery","miner")</f>
        <v>battery</v>
      </c>
      <c r="O1201" t="str">
        <f t="shared" ca="1" si="382"/>
        <v>No</v>
      </c>
      <c r="P1201" s="27">
        <f t="shared" ca="1" si="400"/>
        <v>0</v>
      </c>
      <c r="Q1201" s="24">
        <f ca="1">-(P1201/'Inputs and Output'!C$14-M1201)*'Inputs and Output'!C$14-F1201</f>
        <v>235.20000000000016</v>
      </c>
      <c r="R1201" s="24">
        <f ca="1">IF(Q1201&gt;0,MIN(Q1201,'Inputs and Output'!C$55*'Inputs and Output'!C$14,Model!I1201),0)</f>
        <v>0</v>
      </c>
      <c r="S1201" s="24">
        <f t="shared" ca="1" si="383"/>
        <v>0</v>
      </c>
      <c r="T1201" s="24">
        <f ca="1">MIN('Inputs and Output'!C$15,Model!S1201)</f>
        <v>0</v>
      </c>
      <c r="U1201" s="24">
        <f t="shared" ca="1" si="384"/>
        <v>0</v>
      </c>
      <c r="V1201" s="24">
        <f ca="1">MIN(U1201+R1201,'Inputs and Output'!C$55*'Inputs and Output'!C$14,'Inputs and Output'!C$14-Model!P1201)-R1201</f>
        <v>0</v>
      </c>
      <c r="W1201" s="24">
        <f t="shared" ca="1" si="385"/>
        <v>0</v>
      </c>
      <c r="X1201" s="24">
        <f ca="1">IF(AND(O1201="Yes",Q1201&lt;=0),MIN(-Q1201,'Inputs and Output'!C$55*'Inputs and Output'!C$14-F1201),0)</f>
        <v>0</v>
      </c>
      <c r="Y1201" s="24">
        <f ca="1">MIN(X1201,'Inputs and Output'!C$15)</f>
        <v>0</v>
      </c>
      <c r="Z1201" s="24">
        <f ca="1">IF(AND(O1201="No",Q1201&lt;=0),MIN(I1201,'Inputs and Output'!C$15),0)</f>
        <v>0</v>
      </c>
      <c r="AA1201" s="24">
        <f t="shared" ca="1" si="386"/>
        <v>0</v>
      </c>
      <c r="AB1201" s="24">
        <f ca="1">MIN(AA1201,'Inputs and Output'!C$55*'Inputs and Output'!C$14,'Inputs and Output'!C$14-Model!P1201)</f>
        <v>0</v>
      </c>
      <c r="AC1201" s="24">
        <f ca="1">IF(AND(O1201="No",Q1201&lt;=0),MIN('Inputs and Output'!C$15-Model!Z1201,'Inputs and Output'!C$55*'Inputs and Output'!C$14),0)</f>
        <v>0</v>
      </c>
      <c r="AD1201" s="24">
        <f t="shared" ca="1" si="387"/>
        <v>0</v>
      </c>
      <c r="AE1201" s="27">
        <f t="shared" ca="1" si="388"/>
        <v>0</v>
      </c>
      <c r="AF1201" s="27">
        <f t="shared" ca="1" si="389"/>
        <v>0</v>
      </c>
      <c r="AG1201">
        <f>'real time electricity price'!G1200</f>
        <v>22.450000000000003</v>
      </c>
      <c r="AH1201" s="21">
        <f>'real time electricity price'!H1200</f>
        <v>20.57</v>
      </c>
      <c r="AI1201" s="24">
        <f t="shared" ca="1" si="390"/>
        <v>0</v>
      </c>
      <c r="AJ1201">
        <f t="shared" ca="1" si="391"/>
        <v>0</v>
      </c>
      <c r="AK1201" s="1">
        <f>SLN('Inputs and Output'!$C$27,0,'Inputs and Output'!$C$31)</f>
        <v>2968.0365296803652</v>
      </c>
      <c r="AL1201" s="1">
        <f>SLN('Inputs and Output'!$C$51,0,'Inputs and Output'!$C$31)</f>
        <v>319.634703196347</v>
      </c>
      <c r="AM1201" s="16">
        <f>-'PVWatt simulated dispatch'!$B$7*'Inputs and Output'!$C$13*'Inputs and Output'!$C$29</f>
        <v>-964.6118721461188</v>
      </c>
      <c r="AN1201" s="19">
        <f>-'Inputs and Output'!$C$54*'Inputs and Output'!$C$14/(365*24)</f>
        <v>-95.890410958904113</v>
      </c>
      <c r="AO1201" s="19">
        <f t="shared" ca="1" si="392"/>
        <v>-4348.1735159817345</v>
      </c>
      <c r="AP1201" s="10">
        <f t="shared" si="393"/>
        <v>82776154.490299702</v>
      </c>
      <c r="AQ1201">
        <v>8.2776154490299695E+19</v>
      </c>
      <c r="AR1201">
        <v>372453.08782373997</v>
      </c>
      <c r="AS1201" s="10">
        <f ca="1">IFERROR((AI1201/('Inputs and Output'!$C$15))*('Inputs and Output'!$C$39*'Inputs and Output'!$C$40),0)</f>
        <v>0</v>
      </c>
      <c r="AT1201" s="13">
        <f t="shared" ca="1" si="394"/>
        <v>0</v>
      </c>
      <c r="AU1201" s="12">
        <f t="shared" ca="1" si="395"/>
        <v>0</v>
      </c>
      <c r="AV1201" s="14">
        <f ca="1">IF(AS1201&gt;0,('Inputs and Output'!$C$42*'Inputs and Output'!$C$15),0)</f>
        <v>0</v>
      </c>
      <c r="AW1201" s="17">
        <f>SLN('Inputs and Output'!$C$45,0,'Inputs and Output'!$C$44)</f>
        <v>7068.4931506849316</v>
      </c>
      <c r="AX1201" s="15">
        <f t="shared" ca="1" si="396"/>
        <v>-7068.4931506849316</v>
      </c>
      <c r="AY1201" s="18">
        <f t="shared" ca="1" si="397"/>
        <v>-11416.666666666666</v>
      </c>
    </row>
    <row r="1202" spans="1:51">
      <c r="A1202" t="str">
        <f>'hourly electricity demand texas'!B1201</f>
        <v>2/19/2020 11 p.m. CST</v>
      </c>
      <c r="B1202">
        <f>'PVWatt simulated dispatch'!K1218</f>
        <v>0</v>
      </c>
      <c r="C1202">
        <f>'hourly electricity demand texas'!I1201*'Inputs and Output'!$C$20</f>
        <v>65.8</v>
      </c>
      <c r="D1202">
        <f>MIN(MAX(C1202-'Inputs and Output'!C$16,0),'Inputs and Output'!C$19-'Inputs and Output'!C$16)</f>
        <v>65.8</v>
      </c>
      <c r="E1202">
        <f>B1202*'Inputs and Output'!C$13/1000000</f>
        <v>0</v>
      </c>
      <c r="F1202">
        <f ca="1">IF(E1202&lt;=D1202,MIN(P1202,D1202-E1202,'Inputs and Output'!C$14*'Inputs and Output'!C$55),0)</f>
        <v>0</v>
      </c>
      <c r="G1202">
        <f t="shared" ca="1" si="398"/>
        <v>0</v>
      </c>
      <c r="H1202" s="4">
        <f t="shared" ca="1" si="399"/>
        <v>-65.8</v>
      </c>
      <c r="I1202">
        <f t="shared" si="380"/>
        <v>0</v>
      </c>
      <c r="J1202">
        <f t="shared" ca="1" si="381"/>
        <v>35.56</v>
      </c>
      <c r="K1202" s="24">
        <f>AR1202/AP1202*(1/('Inputs and Output'!C$36/'Inputs and Output'!C$39))-'Inputs and Output'!C$42</f>
        <v>360.6815573871653</v>
      </c>
      <c r="L1202" s="24">
        <f ca="1">IFERROR(AVERAGE(OFFSET(K1202,-1,0,-'Inputs and Output'!C$46)),K1202)</f>
        <v>227.49356891987532</v>
      </c>
      <c r="M1202" s="24">
        <f ca="1">_xlfn.XLOOKUP(J1202/L1202,'Battery dispatch curve multiple'!C$3:C$103,'Battery dispatch curve multiple'!A$3:A$103,,1,2)</f>
        <v>0.84000000000000052</v>
      </c>
      <c r="N1202" t="str">
        <f ca="1">IF(P1202/'Inputs and Output'!C$14&lt;=M1202,"battery","miner")</f>
        <v>battery</v>
      </c>
      <c r="O1202" t="str">
        <f t="shared" ca="1" si="382"/>
        <v>No</v>
      </c>
      <c r="P1202" s="27">
        <f t="shared" ca="1" si="400"/>
        <v>0</v>
      </c>
      <c r="Q1202" s="24">
        <f ca="1">-(P1202/'Inputs and Output'!C$14-M1202)*'Inputs and Output'!C$14-F1202</f>
        <v>235.20000000000016</v>
      </c>
      <c r="R1202" s="24">
        <f ca="1">IF(Q1202&gt;0,MIN(Q1202,'Inputs and Output'!C$55*'Inputs and Output'!C$14,Model!I1202),0)</f>
        <v>0</v>
      </c>
      <c r="S1202" s="24">
        <f t="shared" ca="1" si="383"/>
        <v>0</v>
      </c>
      <c r="T1202" s="24">
        <f ca="1">MIN('Inputs and Output'!C$15,Model!S1202)</f>
        <v>0</v>
      </c>
      <c r="U1202" s="24">
        <f t="shared" ca="1" si="384"/>
        <v>0</v>
      </c>
      <c r="V1202" s="24">
        <f ca="1">MIN(U1202+R1202,'Inputs and Output'!C$55*'Inputs and Output'!C$14,'Inputs and Output'!C$14-Model!P1202)-R1202</f>
        <v>0</v>
      </c>
      <c r="W1202" s="24">
        <f t="shared" ca="1" si="385"/>
        <v>0</v>
      </c>
      <c r="X1202" s="24">
        <f ca="1">IF(AND(O1202="Yes",Q1202&lt;=0),MIN(-Q1202,'Inputs and Output'!C$55*'Inputs and Output'!C$14-F1202),0)</f>
        <v>0</v>
      </c>
      <c r="Y1202" s="24">
        <f ca="1">MIN(X1202,'Inputs and Output'!C$15)</f>
        <v>0</v>
      </c>
      <c r="Z1202" s="24">
        <f ca="1">IF(AND(O1202="No",Q1202&lt;=0),MIN(I1202,'Inputs and Output'!C$15),0)</f>
        <v>0</v>
      </c>
      <c r="AA1202" s="24">
        <f t="shared" ca="1" si="386"/>
        <v>0</v>
      </c>
      <c r="AB1202" s="24">
        <f ca="1">MIN(AA1202,'Inputs and Output'!C$55*'Inputs and Output'!C$14,'Inputs and Output'!C$14-Model!P1202)</f>
        <v>0</v>
      </c>
      <c r="AC1202" s="24">
        <f ca="1">IF(AND(O1202="No",Q1202&lt;=0),MIN('Inputs and Output'!C$15-Model!Z1202,'Inputs and Output'!C$55*'Inputs and Output'!C$14),0)</f>
        <v>0</v>
      </c>
      <c r="AD1202" s="24">
        <f t="shared" ca="1" si="387"/>
        <v>0</v>
      </c>
      <c r="AE1202" s="27">
        <f t="shared" ca="1" si="388"/>
        <v>0</v>
      </c>
      <c r="AF1202" s="27">
        <f t="shared" ca="1" si="389"/>
        <v>0</v>
      </c>
      <c r="AG1202">
        <f>'real time electricity price'!G1201</f>
        <v>21.02</v>
      </c>
      <c r="AH1202" s="21">
        <f>'real time electricity price'!H1201</f>
        <v>19.670000000000002</v>
      </c>
      <c r="AI1202" s="24">
        <f t="shared" ca="1" si="390"/>
        <v>0</v>
      </c>
      <c r="AJ1202">
        <f t="shared" ca="1" si="391"/>
        <v>0</v>
      </c>
      <c r="AK1202" s="1">
        <f>SLN('Inputs and Output'!$C$27,0,'Inputs and Output'!$C$31)</f>
        <v>2968.0365296803652</v>
      </c>
      <c r="AL1202" s="1">
        <f>SLN('Inputs and Output'!$C$51,0,'Inputs and Output'!$C$31)</f>
        <v>319.634703196347</v>
      </c>
      <c r="AM1202" s="16">
        <f>-'PVWatt simulated dispatch'!$B$7*'Inputs and Output'!$C$13*'Inputs and Output'!$C$29</f>
        <v>-964.6118721461188</v>
      </c>
      <c r="AN1202" s="19">
        <f>-'Inputs and Output'!$C$54*'Inputs and Output'!$C$14/(365*24)</f>
        <v>-95.890410958904113</v>
      </c>
      <c r="AO1202" s="19">
        <f t="shared" ca="1" si="392"/>
        <v>-4348.1735159817345</v>
      </c>
      <c r="AP1202" s="10">
        <f t="shared" si="393"/>
        <v>95827733.384292603</v>
      </c>
      <c r="AQ1202">
        <v>9.5827733384292598E+19</v>
      </c>
      <c r="AR1202">
        <v>1219575.3857096001</v>
      </c>
      <c r="AS1202" s="10">
        <f ca="1">IFERROR((AI1202/('Inputs and Output'!$C$15))*('Inputs and Output'!$C$39*'Inputs and Output'!$C$40),0)</f>
        <v>0</v>
      </c>
      <c r="AT1202" s="13">
        <f t="shared" ca="1" si="394"/>
        <v>0</v>
      </c>
      <c r="AU1202" s="12">
        <f t="shared" ca="1" si="395"/>
        <v>0</v>
      </c>
      <c r="AV1202" s="14">
        <f ca="1">IF(AS1202&gt;0,('Inputs and Output'!$C$42*'Inputs and Output'!$C$15),0)</f>
        <v>0</v>
      </c>
      <c r="AW1202" s="17">
        <f>SLN('Inputs and Output'!$C$45,0,'Inputs and Output'!$C$44)</f>
        <v>7068.4931506849316</v>
      </c>
      <c r="AX1202" s="15">
        <f t="shared" ca="1" si="396"/>
        <v>-7068.4931506849316</v>
      </c>
      <c r="AY1202" s="18">
        <f t="shared" ca="1" si="397"/>
        <v>-11416.666666666666</v>
      </c>
    </row>
    <row r="1203" spans="1:51">
      <c r="A1203" t="str">
        <f>'hourly electricity demand texas'!B1202</f>
        <v>2/20/2020 12 a.m. CST</v>
      </c>
      <c r="B1203">
        <f>'PVWatt simulated dispatch'!K1219</f>
        <v>0</v>
      </c>
      <c r="C1203">
        <f>'hourly electricity demand texas'!I1202*'Inputs and Output'!$C$20</f>
        <v>61.43</v>
      </c>
      <c r="D1203">
        <f>MIN(MAX(C1203-'Inputs and Output'!C$16,0),'Inputs and Output'!C$19-'Inputs and Output'!C$16)</f>
        <v>61.43</v>
      </c>
      <c r="E1203">
        <f>B1203*'Inputs and Output'!C$13/1000000</f>
        <v>0</v>
      </c>
      <c r="F1203">
        <f ca="1">IF(E1203&lt;=D1203,MIN(P1203,D1203-E1203,'Inputs and Output'!C$14*'Inputs and Output'!C$55),0)</f>
        <v>0</v>
      </c>
      <c r="G1203">
        <f t="shared" ca="1" si="398"/>
        <v>0</v>
      </c>
      <c r="H1203" s="4">
        <f t="shared" ca="1" si="399"/>
        <v>-61.43</v>
      </c>
      <c r="I1203">
        <f t="shared" si="380"/>
        <v>0</v>
      </c>
      <c r="J1203">
        <f t="shared" ca="1" si="381"/>
        <v>35.56</v>
      </c>
      <c r="K1203" s="24">
        <f>AR1203/AP1203*(1/('Inputs and Output'!C$36/'Inputs and Output'!C$39))-'Inputs and Output'!C$42</f>
        <v>544.15835782209183</v>
      </c>
      <c r="L1203" s="24">
        <f ca="1">IFERROR(AVERAGE(OFFSET(K1203,-1,0,-'Inputs and Output'!C$46)),K1203)</f>
        <v>222.29767890377278</v>
      </c>
      <c r="M1203" s="24">
        <f ca="1">_xlfn.XLOOKUP(J1203/L1203,'Battery dispatch curve multiple'!C$3:C$103,'Battery dispatch curve multiple'!A$3:A$103,,1,2)</f>
        <v>0.84000000000000052</v>
      </c>
      <c r="N1203" t="str">
        <f ca="1">IF(P1203/'Inputs and Output'!C$14&lt;=M1203,"battery","miner")</f>
        <v>battery</v>
      </c>
      <c r="O1203" t="str">
        <f t="shared" ca="1" si="382"/>
        <v>No</v>
      </c>
      <c r="P1203" s="27">
        <f t="shared" ca="1" si="400"/>
        <v>0</v>
      </c>
      <c r="Q1203" s="24">
        <f ca="1">-(P1203/'Inputs and Output'!C$14-M1203)*'Inputs and Output'!C$14-F1203</f>
        <v>235.20000000000016</v>
      </c>
      <c r="R1203" s="24">
        <f ca="1">IF(Q1203&gt;0,MIN(Q1203,'Inputs and Output'!C$55*'Inputs and Output'!C$14,Model!I1203),0)</f>
        <v>0</v>
      </c>
      <c r="S1203" s="24">
        <f t="shared" ca="1" si="383"/>
        <v>0</v>
      </c>
      <c r="T1203" s="24">
        <f ca="1">MIN('Inputs and Output'!C$15,Model!S1203)</f>
        <v>0</v>
      </c>
      <c r="U1203" s="24">
        <f t="shared" ca="1" si="384"/>
        <v>0</v>
      </c>
      <c r="V1203" s="24">
        <f ca="1">MIN(U1203+R1203,'Inputs and Output'!C$55*'Inputs and Output'!C$14,'Inputs and Output'!C$14-Model!P1203)-R1203</f>
        <v>0</v>
      </c>
      <c r="W1203" s="24">
        <f t="shared" ca="1" si="385"/>
        <v>0</v>
      </c>
      <c r="X1203" s="24">
        <f ca="1">IF(AND(O1203="Yes",Q1203&lt;=0),MIN(-Q1203,'Inputs and Output'!C$55*'Inputs and Output'!C$14-F1203),0)</f>
        <v>0</v>
      </c>
      <c r="Y1203" s="24">
        <f ca="1">MIN(X1203,'Inputs and Output'!C$15)</f>
        <v>0</v>
      </c>
      <c r="Z1203" s="24">
        <f ca="1">IF(AND(O1203="No",Q1203&lt;=0),MIN(I1203,'Inputs and Output'!C$15),0)</f>
        <v>0</v>
      </c>
      <c r="AA1203" s="24">
        <f t="shared" ca="1" si="386"/>
        <v>0</v>
      </c>
      <c r="AB1203" s="24">
        <f ca="1">MIN(AA1203,'Inputs and Output'!C$55*'Inputs and Output'!C$14,'Inputs and Output'!C$14-Model!P1203)</f>
        <v>0</v>
      </c>
      <c r="AC1203" s="24">
        <f ca="1">IF(AND(O1203="No",Q1203&lt;=0),MIN('Inputs and Output'!C$15-Model!Z1203,'Inputs and Output'!C$55*'Inputs and Output'!C$14),0)</f>
        <v>0</v>
      </c>
      <c r="AD1203" s="24">
        <f t="shared" ca="1" si="387"/>
        <v>0</v>
      </c>
      <c r="AE1203" s="27">
        <f t="shared" ca="1" si="388"/>
        <v>0</v>
      </c>
      <c r="AF1203" s="27">
        <f t="shared" ca="1" si="389"/>
        <v>0</v>
      </c>
      <c r="AG1203">
        <f>'real time electricity price'!G1202</f>
        <v>16.445</v>
      </c>
      <c r="AH1203" s="21">
        <f>'real time electricity price'!H1202</f>
        <v>20.92</v>
      </c>
      <c r="AI1203" s="24">
        <f t="shared" ca="1" si="390"/>
        <v>0</v>
      </c>
      <c r="AJ1203">
        <f t="shared" ca="1" si="391"/>
        <v>0</v>
      </c>
      <c r="AK1203" s="1">
        <f>SLN('Inputs and Output'!$C$27,0,'Inputs and Output'!$C$31)</f>
        <v>2968.0365296803652</v>
      </c>
      <c r="AL1203" s="1">
        <f>SLN('Inputs and Output'!$C$51,0,'Inputs and Output'!$C$31)</f>
        <v>319.634703196347</v>
      </c>
      <c r="AM1203" s="16">
        <f>-'PVWatt simulated dispatch'!$B$7*'Inputs and Output'!$C$13*'Inputs and Output'!$C$29</f>
        <v>-964.6118721461188</v>
      </c>
      <c r="AN1203" s="19">
        <f>-'Inputs and Output'!$C$54*'Inputs and Output'!$C$14/(365*24)</f>
        <v>-95.890410958904113</v>
      </c>
      <c r="AO1203" s="19">
        <f t="shared" ca="1" si="392"/>
        <v>-4348.1735159817345</v>
      </c>
      <c r="AP1203" s="10">
        <f t="shared" si="393"/>
        <v>19615970.805574402</v>
      </c>
      <c r="AQ1203">
        <v>1.9615970805574402E+19</v>
      </c>
      <c r="AR1203">
        <v>366890.12435381202</v>
      </c>
      <c r="AS1203" s="10">
        <f ca="1">IFERROR((AI1203/('Inputs and Output'!$C$15))*('Inputs and Output'!$C$39*'Inputs and Output'!$C$40),0)</f>
        <v>0</v>
      </c>
      <c r="AT1203" s="13">
        <f t="shared" ca="1" si="394"/>
        <v>0</v>
      </c>
      <c r="AU1203" s="12">
        <f t="shared" ca="1" si="395"/>
        <v>0</v>
      </c>
      <c r="AV1203" s="14">
        <f ca="1">IF(AS1203&gt;0,('Inputs and Output'!$C$42*'Inputs and Output'!$C$15),0)</f>
        <v>0</v>
      </c>
      <c r="AW1203" s="17">
        <f>SLN('Inputs and Output'!$C$45,0,'Inputs and Output'!$C$44)</f>
        <v>7068.4931506849316</v>
      </c>
      <c r="AX1203" s="15">
        <f t="shared" ca="1" si="396"/>
        <v>-7068.4931506849316</v>
      </c>
      <c r="AY1203" s="18">
        <f t="shared" ca="1" si="397"/>
        <v>-11416.666666666666</v>
      </c>
    </row>
    <row r="1204" spans="1:51">
      <c r="A1204" t="str">
        <f>'hourly electricity demand texas'!B1203</f>
        <v>2/20/2020 1 a.m. CST</v>
      </c>
      <c r="B1204">
        <f>'PVWatt simulated dispatch'!K1220</f>
        <v>0</v>
      </c>
      <c r="C1204">
        <f>'hourly electricity demand texas'!I1203*'Inputs and Output'!$C$20</f>
        <v>58.300000000000004</v>
      </c>
      <c r="D1204">
        <f>MIN(MAX(C1204-'Inputs and Output'!C$16,0),'Inputs and Output'!C$19-'Inputs and Output'!C$16)</f>
        <v>58.300000000000004</v>
      </c>
      <c r="E1204">
        <f>B1204*'Inputs and Output'!C$13/1000000</f>
        <v>0</v>
      </c>
      <c r="F1204">
        <f ca="1">IF(E1204&lt;=D1204,MIN(P1204,D1204-E1204,'Inputs and Output'!C$14*'Inputs and Output'!C$55),0)</f>
        <v>0</v>
      </c>
      <c r="G1204">
        <f t="shared" ca="1" si="398"/>
        <v>0</v>
      </c>
      <c r="H1204" s="4">
        <f t="shared" ca="1" si="399"/>
        <v>-58.300000000000004</v>
      </c>
      <c r="I1204">
        <f t="shared" si="380"/>
        <v>0</v>
      </c>
      <c r="J1204">
        <f t="shared" ca="1" si="381"/>
        <v>35.56</v>
      </c>
      <c r="K1204" s="24">
        <f>AR1204/AP1204*(1/('Inputs and Output'!C$36/'Inputs and Output'!C$39))-'Inputs and Output'!C$42</f>
        <v>259.82354061890572</v>
      </c>
      <c r="L1204" s="24">
        <f ca="1">IFERROR(AVERAGE(OFFSET(K1204,-1,0,-'Inputs and Output'!C$46)),K1204)</f>
        <v>225.47682174743034</v>
      </c>
      <c r="M1204" s="24">
        <f ca="1">_xlfn.XLOOKUP(J1204/L1204,'Battery dispatch curve multiple'!C$3:C$103,'Battery dispatch curve multiple'!A$3:A$103,,1,2)</f>
        <v>0.84000000000000052</v>
      </c>
      <c r="N1204" t="str">
        <f ca="1">IF(P1204/'Inputs and Output'!C$14&lt;=M1204,"battery","miner")</f>
        <v>battery</v>
      </c>
      <c r="O1204" t="str">
        <f t="shared" ca="1" si="382"/>
        <v>No</v>
      </c>
      <c r="P1204" s="27">
        <f t="shared" ca="1" si="400"/>
        <v>0</v>
      </c>
      <c r="Q1204" s="24">
        <f ca="1">-(P1204/'Inputs and Output'!C$14-M1204)*'Inputs and Output'!C$14-F1204</f>
        <v>235.20000000000016</v>
      </c>
      <c r="R1204" s="24">
        <f ca="1">IF(Q1204&gt;0,MIN(Q1204,'Inputs and Output'!C$55*'Inputs and Output'!C$14,Model!I1204),0)</f>
        <v>0</v>
      </c>
      <c r="S1204" s="24">
        <f t="shared" ca="1" si="383"/>
        <v>0</v>
      </c>
      <c r="T1204" s="24">
        <f ca="1">MIN('Inputs and Output'!C$15,Model!S1204)</f>
        <v>0</v>
      </c>
      <c r="U1204" s="24">
        <f t="shared" ca="1" si="384"/>
        <v>0</v>
      </c>
      <c r="V1204" s="24">
        <f ca="1">MIN(U1204+R1204,'Inputs and Output'!C$55*'Inputs and Output'!C$14,'Inputs and Output'!C$14-Model!P1204)-R1204</f>
        <v>0</v>
      </c>
      <c r="W1204" s="24">
        <f t="shared" ca="1" si="385"/>
        <v>0</v>
      </c>
      <c r="X1204" s="24">
        <f ca="1">IF(AND(O1204="Yes",Q1204&lt;=0),MIN(-Q1204,'Inputs and Output'!C$55*'Inputs and Output'!C$14-F1204),0)</f>
        <v>0</v>
      </c>
      <c r="Y1204" s="24">
        <f ca="1">MIN(X1204,'Inputs and Output'!C$15)</f>
        <v>0</v>
      </c>
      <c r="Z1204" s="24">
        <f ca="1">IF(AND(O1204="No",Q1204&lt;=0),MIN(I1204,'Inputs and Output'!C$15),0)</f>
        <v>0</v>
      </c>
      <c r="AA1204" s="24">
        <f t="shared" ca="1" si="386"/>
        <v>0</v>
      </c>
      <c r="AB1204" s="24">
        <f ca="1">MIN(AA1204,'Inputs and Output'!C$55*'Inputs and Output'!C$14,'Inputs and Output'!C$14-Model!P1204)</f>
        <v>0</v>
      </c>
      <c r="AC1204" s="24">
        <f ca="1">IF(AND(O1204="No",Q1204&lt;=0),MIN('Inputs and Output'!C$15-Model!Z1204,'Inputs and Output'!C$55*'Inputs and Output'!C$14),0)</f>
        <v>0</v>
      </c>
      <c r="AD1204" s="24">
        <f t="shared" ca="1" si="387"/>
        <v>0</v>
      </c>
      <c r="AE1204" s="27">
        <f t="shared" ca="1" si="388"/>
        <v>0</v>
      </c>
      <c r="AF1204" s="27">
        <f t="shared" ca="1" si="389"/>
        <v>0</v>
      </c>
      <c r="AG1204">
        <f>'real time electricity price'!G1203</f>
        <v>13.525000000000002</v>
      </c>
      <c r="AH1204" s="21">
        <f>'real time electricity price'!H1203</f>
        <v>18.940000000000001</v>
      </c>
      <c r="AI1204" s="24">
        <f t="shared" ca="1" si="390"/>
        <v>0</v>
      </c>
      <c r="AJ1204">
        <f t="shared" ca="1" si="391"/>
        <v>0</v>
      </c>
      <c r="AK1204" s="1">
        <f>SLN('Inputs and Output'!$C$27,0,'Inputs and Output'!$C$31)</f>
        <v>2968.0365296803652</v>
      </c>
      <c r="AL1204" s="1">
        <f>SLN('Inputs and Output'!$C$51,0,'Inputs and Output'!$C$31)</f>
        <v>319.634703196347</v>
      </c>
      <c r="AM1204" s="16">
        <f>-'PVWatt simulated dispatch'!$B$7*'Inputs and Output'!$C$13*'Inputs and Output'!$C$29</f>
        <v>-964.6118721461188</v>
      </c>
      <c r="AN1204" s="19">
        <f>-'Inputs and Output'!$C$54*'Inputs and Output'!$C$14/(365*24)</f>
        <v>-95.890410958904113</v>
      </c>
      <c r="AO1204" s="19">
        <f t="shared" ca="1" si="392"/>
        <v>-4348.1735159817345</v>
      </c>
      <c r="AP1204" s="10">
        <f t="shared" si="393"/>
        <v>64577141.800943099</v>
      </c>
      <c r="AQ1204">
        <v>6.45771418009431E+19</v>
      </c>
      <c r="AR1204">
        <v>609687.09305404103</v>
      </c>
      <c r="AS1204" s="10">
        <f ca="1">IFERROR((AI1204/('Inputs and Output'!$C$15))*('Inputs and Output'!$C$39*'Inputs and Output'!$C$40),0)</f>
        <v>0</v>
      </c>
      <c r="AT1204" s="13">
        <f t="shared" ca="1" si="394"/>
        <v>0</v>
      </c>
      <c r="AU1204" s="12">
        <f t="shared" ca="1" si="395"/>
        <v>0</v>
      </c>
      <c r="AV1204" s="14">
        <f ca="1">IF(AS1204&gt;0,('Inputs and Output'!$C$42*'Inputs and Output'!$C$15),0)</f>
        <v>0</v>
      </c>
      <c r="AW1204" s="17">
        <f>SLN('Inputs and Output'!$C$45,0,'Inputs and Output'!$C$44)</f>
        <v>7068.4931506849316</v>
      </c>
      <c r="AX1204" s="15">
        <f t="shared" ca="1" si="396"/>
        <v>-7068.4931506849316</v>
      </c>
      <c r="AY1204" s="18">
        <f t="shared" ca="1" si="397"/>
        <v>-11416.666666666666</v>
      </c>
    </row>
    <row r="1205" spans="1:51">
      <c r="A1205" t="str">
        <f>'hourly electricity demand texas'!B1204</f>
        <v>2/20/2020 2 a.m. CST</v>
      </c>
      <c r="B1205">
        <f>'PVWatt simulated dispatch'!K1221</f>
        <v>0</v>
      </c>
      <c r="C1205">
        <f>'hourly electricity demand texas'!I1204*'Inputs and Output'!$C$20</f>
        <v>56.58</v>
      </c>
      <c r="D1205">
        <f>MIN(MAX(C1205-'Inputs and Output'!C$16,0),'Inputs and Output'!C$19-'Inputs and Output'!C$16)</f>
        <v>56.58</v>
      </c>
      <c r="E1205">
        <f>B1205*'Inputs and Output'!C$13/1000000</f>
        <v>0</v>
      </c>
      <c r="F1205">
        <f ca="1">IF(E1205&lt;=D1205,MIN(P1205,D1205-E1205,'Inputs and Output'!C$14*'Inputs and Output'!C$55),0)</f>
        <v>0</v>
      </c>
      <c r="G1205">
        <f t="shared" ca="1" si="398"/>
        <v>0</v>
      </c>
      <c r="H1205" s="4">
        <f t="shared" ca="1" si="399"/>
        <v>-56.58</v>
      </c>
      <c r="I1205">
        <f t="shared" si="380"/>
        <v>0</v>
      </c>
      <c r="J1205">
        <f t="shared" ca="1" si="381"/>
        <v>35.56</v>
      </c>
      <c r="K1205" s="24">
        <f>AR1205/AP1205*(1/('Inputs and Output'!C$36/'Inputs and Output'!C$39))-'Inputs and Output'!C$42</f>
        <v>46.618315233258357</v>
      </c>
      <c r="L1205" s="24">
        <f ca="1">IFERROR(AVERAGE(OFFSET(K1205,-1,0,-'Inputs and Output'!C$46)),K1205)</f>
        <v>232.37154047804836</v>
      </c>
      <c r="M1205" s="24">
        <f ca="1">_xlfn.XLOOKUP(J1205/L1205,'Battery dispatch curve multiple'!C$3:C$103,'Battery dispatch curve multiple'!A$3:A$103,,1,2)</f>
        <v>0.84000000000000052</v>
      </c>
      <c r="N1205" t="str">
        <f ca="1">IF(P1205/'Inputs and Output'!C$14&lt;=M1205,"battery","miner")</f>
        <v>battery</v>
      </c>
      <c r="O1205" t="str">
        <f t="shared" ca="1" si="382"/>
        <v>No</v>
      </c>
      <c r="P1205" s="27">
        <f t="shared" ca="1" si="400"/>
        <v>0</v>
      </c>
      <c r="Q1205" s="24">
        <f ca="1">-(P1205/'Inputs and Output'!C$14-M1205)*'Inputs and Output'!C$14-F1205</f>
        <v>235.20000000000016</v>
      </c>
      <c r="R1205" s="24">
        <f ca="1">IF(Q1205&gt;0,MIN(Q1205,'Inputs and Output'!C$55*'Inputs and Output'!C$14,Model!I1205),0)</f>
        <v>0</v>
      </c>
      <c r="S1205" s="24">
        <f t="shared" ca="1" si="383"/>
        <v>0</v>
      </c>
      <c r="T1205" s="24">
        <f ca="1">MIN('Inputs and Output'!C$15,Model!S1205)</f>
        <v>0</v>
      </c>
      <c r="U1205" s="24">
        <f t="shared" ca="1" si="384"/>
        <v>0</v>
      </c>
      <c r="V1205" s="24">
        <f ca="1">MIN(U1205+R1205,'Inputs and Output'!C$55*'Inputs and Output'!C$14,'Inputs and Output'!C$14-Model!P1205)-R1205</f>
        <v>0</v>
      </c>
      <c r="W1205" s="24">
        <f t="shared" ca="1" si="385"/>
        <v>0</v>
      </c>
      <c r="X1205" s="24">
        <f ca="1">IF(AND(O1205="Yes",Q1205&lt;=0),MIN(-Q1205,'Inputs and Output'!C$55*'Inputs and Output'!C$14-F1205),0)</f>
        <v>0</v>
      </c>
      <c r="Y1205" s="24">
        <f ca="1">MIN(X1205,'Inputs and Output'!C$15)</f>
        <v>0</v>
      </c>
      <c r="Z1205" s="24">
        <f ca="1">IF(AND(O1205="No",Q1205&lt;=0),MIN(I1205,'Inputs and Output'!C$15),0)</f>
        <v>0</v>
      </c>
      <c r="AA1205" s="24">
        <f t="shared" ca="1" si="386"/>
        <v>0</v>
      </c>
      <c r="AB1205" s="24">
        <f ca="1">MIN(AA1205,'Inputs and Output'!C$55*'Inputs and Output'!C$14,'Inputs and Output'!C$14-Model!P1205)</f>
        <v>0</v>
      </c>
      <c r="AC1205" s="24">
        <f ca="1">IF(AND(O1205="No",Q1205&lt;=0),MIN('Inputs and Output'!C$15-Model!Z1205,'Inputs and Output'!C$55*'Inputs and Output'!C$14),0)</f>
        <v>0</v>
      </c>
      <c r="AD1205" s="24">
        <f t="shared" ca="1" si="387"/>
        <v>0</v>
      </c>
      <c r="AE1205" s="27">
        <f t="shared" ca="1" si="388"/>
        <v>0</v>
      </c>
      <c r="AF1205" s="27">
        <f t="shared" ca="1" si="389"/>
        <v>0</v>
      </c>
      <c r="AG1205">
        <f>'real time electricity price'!G1204</f>
        <v>10.6625</v>
      </c>
      <c r="AH1205" s="21">
        <f>'real time electricity price'!H1204</f>
        <v>17.13</v>
      </c>
      <c r="AI1205" s="24">
        <f t="shared" ca="1" si="390"/>
        <v>0</v>
      </c>
      <c r="AJ1205">
        <f t="shared" ca="1" si="391"/>
        <v>0</v>
      </c>
      <c r="AK1205" s="1">
        <f>SLN('Inputs and Output'!$C$27,0,'Inputs and Output'!$C$31)</f>
        <v>2968.0365296803652</v>
      </c>
      <c r="AL1205" s="1">
        <f>SLN('Inputs and Output'!$C$51,0,'Inputs and Output'!$C$31)</f>
        <v>319.634703196347</v>
      </c>
      <c r="AM1205" s="16">
        <f>-'PVWatt simulated dispatch'!$B$7*'Inputs and Output'!$C$13*'Inputs and Output'!$C$29</f>
        <v>-964.6118721461188</v>
      </c>
      <c r="AN1205" s="19">
        <f>-'Inputs and Output'!$C$54*'Inputs and Output'!$C$14/(365*24)</f>
        <v>-95.890410958904113</v>
      </c>
      <c r="AO1205" s="19">
        <f t="shared" ca="1" si="392"/>
        <v>-4348.1735159817345</v>
      </c>
      <c r="AP1205" s="10">
        <f t="shared" si="393"/>
        <v>49849021.741078801</v>
      </c>
      <c r="AQ1205">
        <v>4.9849021741078798E+19</v>
      </c>
      <c r="AR1205">
        <v>124418.156559533</v>
      </c>
      <c r="AS1205" s="10">
        <f ca="1">IFERROR((AI1205/('Inputs and Output'!$C$15))*('Inputs and Output'!$C$39*'Inputs and Output'!$C$40),0)</f>
        <v>0</v>
      </c>
      <c r="AT1205" s="13">
        <f t="shared" ca="1" si="394"/>
        <v>0</v>
      </c>
      <c r="AU1205" s="12">
        <f t="shared" ca="1" si="395"/>
        <v>0</v>
      </c>
      <c r="AV1205" s="14">
        <f ca="1">IF(AS1205&gt;0,('Inputs and Output'!$C$42*'Inputs and Output'!$C$15),0)</f>
        <v>0</v>
      </c>
      <c r="AW1205" s="17">
        <f>SLN('Inputs and Output'!$C$45,0,'Inputs and Output'!$C$44)</f>
        <v>7068.4931506849316</v>
      </c>
      <c r="AX1205" s="15">
        <f t="shared" ca="1" si="396"/>
        <v>-7068.4931506849316</v>
      </c>
      <c r="AY1205" s="18">
        <f t="shared" ca="1" si="397"/>
        <v>-11416.666666666666</v>
      </c>
    </row>
    <row r="1206" spans="1:51">
      <c r="A1206" t="str">
        <f>'hourly electricity demand texas'!B1205</f>
        <v>2/20/2020 3 a.m. CST</v>
      </c>
      <c r="B1206">
        <f>'PVWatt simulated dispatch'!K1222</f>
        <v>0</v>
      </c>
      <c r="C1206">
        <f>'hourly electricity demand texas'!I1205*'Inputs and Output'!$C$20</f>
        <v>55.800000000000004</v>
      </c>
      <c r="D1206">
        <f>MIN(MAX(C1206-'Inputs and Output'!C$16,0),'Inputs and Output'!C$19-'Inputs and Output'!C$16)</f>
        <v>55.800000000000004</v>
      </c>
      <c r="E1206">
        <f>B1206*'Inputs and Output'!C$13/1000000</f>
        <v>0</v>
      </c>
      <c r="F1206">
        <f ca="1">IF(E1206&lt;=D1206,MIN(P1206,D1206-E1206,'Inputs and Output'!C$14*'Inputs and Output'!C$55),0)</f>
        <v>0</v>
      </c>
      <c r="G1206">
        <f t="shared" ca="1" si="398"/>
        <v>0</v>
      </c>
      <c r="H1206" s="4">
        <f t="shared" ca="1" si="399"/>
        <v>-55.800000000000004</v>
      </c>
      <c r="I1206">
        <f t="shared" si="380"/>
        <v>0</v>
      </c>
      <c r="J1206">
        <f t="shared" ca="1" si="381"/>
        <v>35.56</v>
      </c>
      <c r="K1206" s="24">
        <f>AR1206/AP1206*(1/('Inputs and Output'!C$36/'Inputs and Output'!C$39))-'Inputs and Output'!C$42</f>
        <v>135.65804005524384</v>
      </c>
      <c r="L1206" s="24">
        <f ca="1">IFERROR(AVERAGE(OFFSET(K1206,-1,0,-'Inputs and Output'!C$46)),K1206)</f>
        <v>228.39330376907523</v>
      </c>
      <c r="M1206" s="24">
        <f ca="1">_xlfn.XLOOKUP(J1206/L1206,'Battery dispatch curve multiple'!C$3:C$103,'Battery dispatch curve multiple'!A$3:A$103,,1,2)</f>
        <v>0.84000000000000052</v>
      </c>
      <c r="N1206" t="str">
        <f ca="1">IF(P1206/'Inputs and Output'!C$14&lt;=M1206,"battery","miner")</f>
        <v>battery</v>
      </c>
      <c r="O1206" t="str">
        <f t="shared" ca="1" si="382"/>
        <v>No</v>
      </c>
      <c r="P1206" s="27">
        <f t="shared" ca="1" si="400"/>
        <v>0</v>
      </c>
      <c r="Q1206" s="24">
        <f ca="1">-(P1206/'Inputs and Output'!C$14-M1206)*'Inputs and Output'!C$14-F1206</f>
        <v>235.20000000000016</v>
      </c>
      <c r="R1206" s="24">
        <f ca="1">IF(Q1206&gt;0,MIN(Q1206,'Inputs and Output'!C$55*'Inputs and Output'!C$14,Model!I1206),0)</f>
        <v>0</v>
      </c>
      <c r="S1206" s="24">
        <f t="shared" ca="1" si="383"/>
        <v>0</v>
      </c>
      <c r="T1206" s="24">
        <f ca="1">MIN('Inputs and Output'!C$15,Model!S1206)</f>
        <v>0</v>
      </c>
      <c r="U1206" s="24">
        <f t="shared" ca="1" si="384"/>
        <v>0</v>
      </c>
      <c r="V1206" s="24">
        <f ca="1">MIN(U1206+R1206,'Inputs and Output'!C$55*'Inputs and Output'!C$14,'Inputs and Output'!C$14-Model!P1206)-R1206</f>
        <v>0</v>
      </c>
      <c r="W1206" s="24">
        <f t="shared" ca="1" si="385"/>
        <v>0</v>
      </c>
      <c r="X1206" s="24">
        <f ca="1">IF(AND(O1206="Yes",Q1206&lt;=0),MIN(-Q1206,'Inputs and Output'!C$55*'Inputs and Output'!C$14-F1206),0)</f>
        <v>0</v>
      </c>
      <c r="Y1206" s="24">
        <f ca="1">MIN(X1206,'Inputs and Output'!C$15)</f>
        <v>0</v>
      </c>
      <c r="Z1206" s="24">
        <f ca="1">IF(AND(O1206="No",Q1206&lt;=0),MIN(I1206,'Inputs and Output'!C$15),0)</f>
        <v>0</v>
      </c>
      <c r="AA1206" s="24">
        <f t="shared" ca="1" si="386"/>
        <v>0</v>
      </c>
      <c r="AB1206" s="24">
        <f ca="1">MIN(AA1206,'Inputs and Output'!C$55*'Inputs and Output'!C$14,'Inputs and Output'!C$14-Model!P1206)</f>
        <v>0</v>
      </c>
      <c r="AC1206" s="24">
        <f ca="1">IF(AND(O1206="No",Q1206&lt;=0),MIN('Inputs and Output'!C$15-Model!Z1206,'Inputs and Output'!C$55*'Inputs and Output'!C$14),0)</f>
        <v>0</v>
      </c>
      <c r="AD1206" s="24">
        <f t="shared" ca="1" si="387"/>
        <v>0</v>
      </c>
      <c r="AE1206" s="27">
        <f t="shared" ca="1" si="388"/>
        <v>0</v>
      </c>
      <c r="AF1206" s="27">
        <f t="shared" ca="1" si="389"/>
        <v>0</v>
      </c>
      <c r="AG1206">
        <f>'real time electricity price'!G1205</f>
        <v>9.1050000000000004</v>
      </c>
      <c r="AH1206" s="21">
        <f>'real time electricity price'!H1205</f>
        <v>14.99</v>
      </c>
      <c r="AI1206" s="24">
        <f t="shared" ca="1" si="390"/>
        <v>0</v>
      </c>
      <c r="AJ1206">
        <f t="shared" ca="1" si="391"/>
        <v>0</v>
      </c>
      <c r="AK1206" s="1">
        <f>SLN('Inputs and Output'!$C$27,0,'Inputs and Output'!$C$31)</f>
        <v>2968.0365296803652</v>
      </c>
      <c r="AL1206" s="1">
        <f>SLN('Inputs and Output'!$C$51,0,'Inputs and Output'!$C$31)</f>
        <v>319.634703196347</v>
      </c>
      <c r="AM1206" s="16">
        <f>-'PVWatt simulated dispatch'!$B$7*'Inputs and Output'!$C$13*'Inputs and Output'!$C$29</f>
        <v>-964.6118721461188</v>
      </c>
      <c r="AN1206" s="19">
        <f>-'Inputs and Output'!$C$54*'Inputs and Output'!$C$14/(365*24)</f>
        <v>-95.890410958904113</v>
      </c>
      <c r="AO1206" s="19">
        <f t="shared" ca="1" si="392"/>
        <v>-4348.1735159817345</v>
      </c>
      <c r="AP1206" s="10">
        <f t="shared" si="393"/>
        <v>90864959.633597493</v>
      </c>
      <c r="AQ1206">
        <v>9.0864959633597497E+19</v>
      </c>
      <c r="AR1206">
        <v>490346.95323623199</v>
      </c>
      <c r="AS1206" s="10">
        <f ca="1">IFERROR((AI1206/('Inputs and Output'!$C$15))*('Inputs and Output'!$C$39*'Inputs and Output'!$C$40),0)</f>
        <v>0</v>
      </c>
      <c r="AT1206" s="13">
        <f t="shared" ca="1" si="394"/>
        <v>0</v>
      </c>
      <c r="AU1206" s="12">
        <f t="shared" ca="1" si="395"/>
        <v>0</v>
      </c>
      <c r="AV1206" s="14">
        <f ca="1">IF(AS1206&gt;0,('Inputs and Output'!$C$42*'Inputs and Output'!$C$15),0)</f>
        <v>0</v>
      </c>
      <c r="AW1206" s="17">
        <f>SLN('Inputs and Output'!$C$45,0,'Inputs and Output'!$C$44)</f>
        <v>7068.4931506849316</v>
      </c>
      <c r="AX1206" s="15">
        <f t="shared" ca="1" si="396"/>
        <v>-7068.4931506849316</v>
      </c>
      <c r="AY1206" s="18">
        <f t="shared" ca="1" si="397"/>
        <v>-11416.666666666666</v>
      </c>
    </row>
    <row r="1207" spans="1:51">
      <c r="A1207" t="str">
        <f>'hourly electricity demand texas'!B1206</f>
        <v>2/20/2020 4 a.m. CST</v>
      </c>
      <c r="B1207">
        <f>'PVWatt simulated dispatch'!K1223</f>
        <v>0</v>
      </c>
      <c r="C1207">
        <f>'hourly electricity demand texas'!I1206*'Inputs and Output'!$C$20</f>
        <v>55.95</v>
      </c>
      <c r="D1207">
        <f>MIN(MAX(C1207-'Inputs and Output'!C$16,0),'Inputs and Output'!C$19-'Inputs and Output'!C$16)</f>
        <v>55.95</v>
      </c>
      <c r="E1207">
        <f>B1207*'Inputs and Output'!C$13/1000000</f>
        <v>0</v>
      </c>
      <c r="F1207">
        <f ca="1">IF(E1207&lt;=D1207,MIN(P1207,D1207-E1207,'Inputs and Output'!C$14*'Inputs and Output'!C$55),0)</f>
        <v>0</v>
      </c>
      <c r="G1207">
        <f t="shared" ca="1" si="398"/>
        <v>0</v>
      </c>
      <c r="H1207" s="4">
        <f t="shared" ca="1" si="399"/>
        <v>-55.95</v>
      </c>
      <c r="I1207">
        <f t="shared" si="380"/>
        <v>0</v>
      </c>
      <c r="J1207">
        <f t="shared" ca="1" si="381"/>
        <v>35.56</v>
      </c>
      <c r="K1207" s="24">
        <f>AR1207/AP1207*(1/('Inputs and Output'!C$36/'Inputs and Output'!C$39))-'Inputs and Output'!C$42</f>
        <v>45.411200322872688</v>
      </c>
      <c r="L1207" s="24">
        <f ca="1">IFERROR(AVERAGE(OFFSET(K1207,-1,0,-'Inputs and Output'!C$46)),K1207)</f>
        <v>223.00738108346783</v>
      </c>
      <c r="M1207" s="24">
        <f ca="1">_xlfn.XLOOKUP(J1207/L1207,'Battery dispatch curve multiple'!C$3:C$103,'Battery dispatch curve multiple'!A$3:A$103,,1,2)</f>
        <v>0.84000000000000052</v>
      </c>
      <c r="N1207" t="str">
        <f ca="1">IF(P1207/'Inputs and Output'!C$14&lt;=M1207,"battery","miner")</f>
        <v>battery</v>
      </c>
      <c r="O1207" t="str">
        <f t="shared" ca="1" si="382"/>
        <v>No</v>
      </c>
      <c r="P1207" s="27">
        <f t="shared" ca="1" si="400"/>
        <v>0</v>
      </c>
      <c r="Q1207" s="24">
        <f ca="1">-(P1207/'Inputs and Output'!C$14-M1207)*'Inputs and Output'!C$14-F1207</f>
        <v>235.20000000000016</v>
      </c>
      <c r="R1207" s="24">
        <f ca="1">IF(Q1207&gt;0,MIN(Q1207,'Inputs and Output'!C$55*'Inputs and Output'!C$14,Model!I1207),0)</f>
        <v>0</v>
      </c>
      <c r="S1207" s="24">
        <f t="shared" ca="1" si="383"/>
        <v>0</v>
      </c>
      <c r="T1207" s="24">
        <f ca="1">MIN('Inputs and Output'!C$15,Model!S1207)</f>
        <v>0</v>
      </c>
      <c r="U1207" s="24">
        <f t="shared" ca="1" si="384"/>
        <v>0</v>
      </c>
      <c r="V1207" s="24">
        <f ca="1">MIN(U1207+R1207,'Inputs and Output'!C$55*'Inputs and Output'!C$14,'Inputs and Output'!C$14-Model!P1207)-R1207</f>
        <v>0</v>
      </c>
      <c r="W1207" s="24">
        <f t="shared" ca="1" si="385"/>
        <v>0</v>
      </c>
      <c r="X1207" s="24">
        <f ca="1">IF(AND(O1207="Yes",Q1207&lt;=0),MIN(-Q1207,'Inputs and Output'!C$55*'Inputs and Output'!C$14-F1207),0)</f>
        <v>0</v>
      </c>
      <c r="Y1207" s="24">
        <f ca="1">MIN(X1207,'Inputs and Output'!C$15)</f>
        <v>0</v>
      </c>
      <c r="Z1207" s="24">
        <f ca="1">IF(AND(O1207="No",Q1207&lt;=0),MIN(I1207,'Inputs and Output'!C$15),0)</f>
        <v>0</v>
      </c>
      <c r="AA1207" s="24">
        <f t="shared" ca="1" si="386"/>
        <v>0</v>
      </c>
      <c r="AB1207" s="24">
        <f ca="1">MIN(AA1207,'Inputs and Output'!C$55*'Inputs and Output'!C$14,'Inputs and Output'!C$14-Model!P1207)</f>
        <v>0</v>
      </c>
      <c r="AC1207" s="24">
        <f ca="1">IF(AND(O1207="No",Q1207&lt;=0),MIN('Inputs and Output'!C$15-Model!Z1207,'Inputs and Output'!C$55*'Inputs and Output'!C$14),0)</f>
        <v>0</v>
      </c>
      <c r="AD1207" s="24">
        <f t="shared" ca="1" si="387"/>
        <v>0</v>
      </c>
      <c r="AE1207" s="27">
        <f t="shared" ca="1" si="388"/>
        <v>0</v>
      </c>
      <c r="AF1207" s="27">
        <f t="shared" ca="1" si="389"/>
        <v>0</v>
      </c>
      <c r="AG1207">
        <f>'real time electricity price'!G1206</f>
        <v>8.0599999999999987</v>
      </c>
      <c r="AH1207" s="21">
        <f>'real time electricity price'!H1206</f>
        <v>14.16</v>
      </c>
      <c r="AI1207" s="24">
        <f t="shared" ca="1" si="390"/>
        <v>0</v>
      </c>
      <c r="AJ1207">
        <f t="shared" ca="1" si="391"/>
        <v>0</v>
      </c>
      <c r="AK1207" s="1">
        <f>SLN('Inputs and Output'!$C$27,0,'Inputs and Output'!$C$31)</f>
        <v>2968.0365296803652</v>
      </c>
      <c r="AL1207" s="1">
        <f>SLN('Inputs and Output'!$C$51,0,'Inputs and Output'!$C$31)</f>
        <v>319.634703196347</v>
      </c>
      <c r="AM1207" s="16">
        <f>-'PVWatt simulated dispatch'!$B$7*'Inputs and Output'!$C$13*'Inputs and Output'!$C$29</f>
        <v>-964.6118721461188</v>
      </c>
      <c r="AN1207" s="19">
        <f>-'Inputs and Output'!$C$54*'Inputs and Output'!$C$14/(365*24)</f>
        <v>-95.890410958904113</v>
      </c>
      <c r="AO1207" s="19">
        <f t="shared" ca="1" si="392"/>
        <v>-4348.1735159817345</v>
      </c>
      <c r="AP1207" s="10">
        <f t="shared" si="393"/>
        <v>100309611.350288</v>
      </c>
      <c r="AQ1207">
        <v>1.0030961135028801E+20</v>
      </c>
      <c r="AR1207">
        <v>246418.28213740999</v>
      </c>
      <c r="AS1207" s="10">
        <f ca="1">IFERROR((AI1207/('Inputs and Output'!$C$15))*('Inputs and Output'!$C$39*'Inputs and Output'!$C$40),0)</f>
        <v>0</v>
      </c>
      <c r="AT1207" s="13">
        <f t="shared" ca="1" si="394"/>
        <v>0</v>
      </c>
      <c r="AU1207" s="12">
        <f t="shared" ca="1" si="395"/>
        <v>0</v>
      </c>
      <c r="AV1207" s="14">
        <f ca="1">IF(AS1207&gt;0,('Inputs and Output'!$C$42*'Inputs and Output'!$C$15),0)</f>
        <v>0</v>
      </c>
      <c r="AW1207" s="17">
        <f>SLN('Inputs and Output'!$C$45,0,'Inputs and Output'!$C$44)</f>
        <v>7068.4931506849316</v>
      </c>
      <c r="AX1207" s="15">
        <f t="shared" ca="1" si="396"/>
        <v>-7068.4931506849316</v>
      </c>
      <c r="AY1207" s="18">
        <f t="shared" ca="1" si="397"/>
        <v>-11416.666666666666</v>
      </c>
    </row>
    <row r="1208" spans="1:51">
      <c r="A1208" t="str">
        <f>'hourly electricity demand texas'!B1207</f>
        <v>2/20/2020 5 a.m. CST</v>
      </c>
      <c r="B1208">
        <f>'PVWatt simulated dispatch'!K1224</f>
        <v>0</v>
      </c>
      <c r="C1208">
        <f>'hourly electricity demand texas'!I1207*'Inputs and Output'!$C$20</f>
        <v>57.75</v>
      </c>
      <c r="D1208">
        <f>MIN(MAX(C1208-'Inputs and Output'!C$16,0),'Inputs and Output'!C$19-'Inputs and Output'!C$16)</f>
        <v>57.75</v>
      </c>
      <c r="E1208">
        <f>B1208*'Inputs and Output'!C$13/1000000</f>
        <v>0</v>
      </c>
      <c r="F1208">
        <f ca="1">IF(E1208&lt;=D1208,MIN(P1208,D1208-E1208,'Inputs and Output'!C$14*'Inputs and Output'!C$55),0)</f>
        <v>0</v>
      </c>
      <c r="G1208">
        <f t="shared" ca="1" si="398"/>
        <v>0</v>
      </c>
      <c r="H1208" s="4">
        <f t="shared" ca="1" si="399"/>
        <v>-57.75</v>
      </c>
      <c r="I1208">
        <f t="shared" si="380"/>
        <v>0</v>
      </c>
      <c r="J1208">
        <f t="shared" ca="1" si="381"/>
        <v>35.56</v>
      </c>
      <c r="K1208" s="24">
        <f>AR1208/AP1208*(1/('Inputs and Output'!C$36/'Inputs and Output'!C$39))-'Inputs and Output'!C$42</f>
        <v>200.13237438454499</v>
      </c>
      <c r="L1208" s="24">
        <f ca="1">IFERROR(AVERAGE(OFFSET(K1208,-1,0,-'Inputs and Output'!C$46)),K1208)</f>
        <v>212.40021256097825</v>
      </c>
      <c r="M1208" s="24">
        <f ca="1">_xlfn.XLOOKUP(J1208/L1208,'Battery dispatch curve multiple'!C$3:C$103,'Battery dispatch curve multiple'!A$3:A$103,,1,2)</f>
        <v>0.84000000000000052</v>
      </c>
      <c r="N1208" t="str">
        <f ca="1">IF(P1208/'Inputs and Output'!C$14&lt;=M1208,"battery","miner")</f>
        <v>battery</v>
      </c>
      <c r="O1208" t="str">
        <f t="shared" ca="1" si="382"/>
        <v>No</v>
      </c>
      <c r="P1208" s="27">
        <f t="shared" ca="1" si="400"/>
        <v>0</v>
      </c>
      <c r="Q1208" s="24">
        <f ca="1">-(P1208/'Inputs and Output'!C$14-M1208)*'Inputs and Output'!C$14-F1208</f>
        <v>235.20000000000016</v>
      </c>
      <c r="R1208" s="24">
        <f ca="1">IF(Q1208&gt;0,MIN(Q1208,'Inputs and Output'!C$55*'Inputs and Output'!C$14,Model!I1208),0)</f>
        <v>0</v>
      </c>
      <c r="S1208" s="24">
        <f t="shared" ca="1" si="383"/>
        <v>0</v>
      </c>
      <c r="T1208" s="24">
        <f ca="1">MIN('Inputs and Output'!C$15,Model!S1208)</f>
        <v>0</v>
      </c>
      <c r="U1208" s="24">
        <f t="shared" ca="1" si="384"/>
        <v>0</v>
      </c>
      <c r="V1208" s="24">
        <f ca="1">MIN(U1208+R1208,'Inputs and Output'!C$55*'Inputs and Output'!C$14,'Inputs and Output'!C$14-Model!P1208)-R1208</f>
        <v>0</v>
      </c>
      <c r="W1208" s="24">
        <f t="shared" ca="1" si="385"/>
        <v>0</v>
      </c>
      <c r="X1208" s="24">
        <f ca="1">IF(AND(O1208="Yes",Q1208&lt;=0),MIN(-Q1208,'Inputs and Output'!C$55*'Inputs and Output'!C$14-F1208),0)</f>
        <v>0</v>
      </c>
      <c r="Y1208" s="24">
        <f ca="1">MIN(X1208,'Inputs and Output'!C$15)</f>
        <v>0</v>
      </c>
      <c r="Z1208" s="24">
        <f ca="1">IF(AND(O1208="No",Q1208&lt;=0),MIN(I1208,'Inputs and Output'!C$15),0)</f>
        <v>0</v>
      </c>
      <c r="AA1208" s="24">
        <f t="shared" ca="1" si="386"/>
        <v>0</v>
      </c>
      <c r="AB1208" s="24">
        <f ca="1">MIN(AA1208,'Inputs and Output'!C$55*'Inputs and Output'!C$14,'Inputs and Output'!C$14-Model!P1208)</f>
        <v>0</v>
      </c>
      <c r="AC1208" s="24">
        <f ca="1">IF(AND(O1208="No",Q1208&lt;=0),MIN('Inputs and Output'!C$15-Model!Z1208,'Inputs and Output'!C$55*'Inputs and Output'!C$14),0)</f>
        <v>0</v>
      </c>
      <c r="AD1208" s="24">
        <f t="shared" ca="1" si="387"/>
        <v>0</v>
      </c>
      <c r="AE1208" s="27">
        <f t="shared" ca="1" si="388"/>
        <v>0</v>
      </c>
      <c r="AF1208" s="27">
        <f t="shared" ca="1" si="389"/>
        <v>0</v>
      </c>
      <c r="AG1208">
        <f>'real time electricity price'!G1207</f>
        <v>9.625</v>
      </c>
      <c r="AH1208" s="21">
        <f>'real time electricity price'!H1207</f>
        <v>14.9</v>
      </c>
      <c r="AI1208" s="24">
        <f t="shared" ca="1" si="390"/>
        <v>0</v>
      </c>
      <c r="AJ1208">
        <f t="shared" ca="1" si="391"/>
        <v>0</v>
      </c>
      <c r="AK1208" s="1">
        <f>SLN('Inputs and Output'!$C$27,0,'Inputs and Output'!$C$31)</f>
        <v>2968.0365296803652</v>
      </c>
      <c r="AL1208" s="1">
        <f>SLN('Inputs and Output'!$C$51,0,'Inputs and Output'!$C$31)</f>
        <v>319.634703196347</v>
      </c>
      <c r="AM1208" s="16">
        <f>-'PVWatt simulated dispatch'!$B$7*'Inputs and Output'!$C$13*'Inputs and Output'!$C$29</f>
        <v>-964.6118721461188</v>
      </c>
      <c r="AN1208" s="19">
        <f>-'Inputs and Output'!$C$54*'Inputs and Output'!$C$14/(365*24)</f>
        <v>-95.890410958904113</v>
      </c>
      <c r="AO1208" s="19">
        <f t="shared" ca="1" si="392"/>
        <v>-4348.1735159817345</v>
      </c>
      <c r="AP1208" s="10">
        <f t="shared" si="393"/>
        <v>113881918.059423</v>
      </c>
      <c r="AQ1208">
        <v>1.1388191805942301E+20</v>
      </c>
      <c r="AR1208">
        <v>853742.724777797</v>
      </c>
      <c r="AS1208" s="10">
        <f ca="1">IFERROR((AI1208/('Inputs and Output'!$C$15))*('Inputs and Output'!$C$39*'Inputs and Output'!$C$40),0)</f>
        <v>0</v>
      </c>
      <c r="AT1208" s="13">
        <f t="shared" ca="1" si="394"/>
        <v>0</v>
      </c>
      <c r="AU1208" s="12">
        <f t="shared" ca="1" si="395"/>
        <v>0</v>
      </c>
      <c r="AV1208" s="14">
        <f ca="1">IF(AS1208&gt;0,('Inputs and Output'!$C$42*'Inputs and Output'!$C$15),0)</f>
        <v>0</v>
      </c>
      <c r="AW1208" s="17">
        <f>SLN('Inputs and Output'!$C$45,0,'Inputs and Output'!$C$44)</f>
        <v>7068.4931506849316</v>
      </c>
      <c r="AX1208" s="15">
        <f t="shared" ca="1" si="396"/>
        <v>-7068.4931506849316</v>
      </c>
      <c r="AY1208" s="18">
        <f t="shared" ca="1" si="397"/>
        <v>-11416.666666666666</v>
      </c>
    </row>
    <row r="1209" spans="1:51">
      <c r="A1209" t="str">
        <f>'hourly electricity demand texas'!B1208</f>
        <v>2/20/2020 6 a.m. CST</v>
      </c>
      <c r="B1209">
        <f>'PVWatt simulated dispatch'!K1225</f>
        <v>0</v>
      </c>
      <c r="C1209">
        <f>'hourly electricity demand texas'!I1208*'Inputs and Output'!$C$20</f>
        <v>63</v>
      </c>
      <c r="D1209">
        <f>MIN(MAX(C1209-'Inputs and Output'!C$16,0),'Inputs and Output'!C$19-'Inputs and Output'!C$16)</f>
        <v>63</v>
      </c>
      <c r="E1209">
        <f>B1209*'Inputs and Output'!C$13/1000000</f>
        <v>0</v>
      </c>
      <c r="F1209">
        <f ca="1">IF(E1209&lt;=D1209,MIN(P1209,D1209-E1209,'Inputs and Output'!C$14*'Inputs and Output'!C$55),0)</f>
        <v>0</v>
      </c>
      <c r="G1209">
        <f t="shared" ca="1" si="398"/>
        <v>0</v>
      </c>
      <c r="H1209" s="4">
        <f t="shared" ca="1" si="399"/>
        <v>-63</v>
      </c>
      <c r="I1209">
        <f t="shared" si="380"/>
        <v>0</v>
      </c>
      <c r="J1209">
        <f t="shared" ca="1" si="381"/>
        <v>35.56</v>
      </c>
      <c r="K1209" s="24">
        <f>AR1209/AP1209*(1/('Inputs and Output'!C$36/'Inputs and Output'!C$39))-'Inputs and Output'!C$42</f>
        <v>136.58923980723145</v>
      </c>
      <c r="L1209" s="24">
        <f ca="1">IFERROR(AVERAGE(OFFSET(K1209,-1,0,-'Inputs and Output'!C$46)),K1209)</f>
        <v>217.42196903605588</v>
      </c>
      <c r="M1209" s="24">
        <f ca="1">_xlfn.XLOOKUP(J1209/L1209,'Battery dispatch curve multiple'!C$3:C$103,'Battery dispatch curve multiple'!A$3:A$103,,1,2)</f>
        <v>0.84000000000000052</v>
      </c>
      <c r="N1209" t="str">
        <f ca="1">IF(P1209/'Inputs and Output'!C$14&lt;=M1209,"battery","miner")</f>
        <v>battery</v>
      </c>
      <c r="O1209" t="str">
        <f t="shared" ca="1" si="382"/>
        <v>No</v>
      </c>
      <c r="P1209" s="27">
        <f t="shared" ca="1" si="400"/>
        <v>0</v>
      </c>
      <c r="Q1209" s="24">
        <f ca="1">-(P1209/'Inputs and Output'!C$14-M1209)*'Inputs and Output'!C$14-F1209</f>
        <v>235.20000000000016</v>
      </c>
      <c r="R1209" s="24">
        <f ca="1">IF(Q1209&gt;0,MIN(Q1209,'Inputs and Output'!C$55*'Inputs and Output'!C$14,Model!I1209),0)</f>
        <v>0</v>
      </c>
      <c r="S1209" s="24">
        <f t="shared" ca="1" si="383"/>
        <v>0</v>
      </c>
      <c r="T1209" s="24">
        <f ca="1">MIN('Inputs and Output'!C$15,Model!S1209)</f>
        <v>0</v>
      </c>
      <c r="U1209" s="24">
        <f t="shared" ca="1" si="384"/>
        <v>0</v>
      </c>
      <c r="V1209" s="24">
        <f ca="1">MIN(U1209+R1209,'Inputs and Output'!C$55*'Inputs and Output'!C$14,'Inputs and Output'!C$14-Model!P1209)-R1209</f>
        <v>0</v>
      </c>
      <c r="W1209" s="24">
        <f t="shared" ca="1" si="385"/>
        <v>0</v>
      </c>
      <c r="X1209" s="24">
        <f ca="1">IF(AND(O1209="Yes",Q1209&lt;=0),MIN(-Q1209,'Inputs and Output'!C$55*'Inputs and Output'!C$14-F1209),0)</f>
        <v>0</v>
      </c>
      <c r="Y1209" s="24">
        <f ca="1">MIN(X1209,'Inputs and Output'!C$15)</f>
        <v>0</v>
      </c>
      <c r="Z1209" s="24">
        <f ca="1">IF(AND(O1209="No",Q1209&lt;=0),MIN(I1209,'Inputs and Output'!C$15),0)</f>
        <v>0</v>
      </c>
      <c r="AA1209" s="24">
        <f t="shared" ca="1" si="386"/>
        <v>0</v>
      </c>
      <c r="AB1209" s="24">
        <f ca="1">MIN(AA1209,'Inputs and Output'!C$55*'Inputs and Output'!C$14,'Inputs and Output'!C$14-Model!P1209)</f>
        <v>0</v>
      </c>
      <c r="AC1209" s="24">
        <f ca="1">IF(AND(O1209="No",Q1209&lt;=0),MIN('Inputs and Output'!C$15-Model!Z1209,'Inputs and Output'!C$55*'Inputs and Output'!C$14),0)</f>
        <v>0</v>
      </c>
      <c r="AD1209" s="24">
        <f t="shared" ca="1" si="387"/>
        <v>0</v>
      </c>
      <c r="AE1209" s="27">
        <f t="shared" ca="1" si="388"/>
        <v>0</v>
      </c>
      <c r="AF1209" s="27">
        <f t="shared" ca="1" si="389"/>
        <v>0</v>
      </c>
      <c r="AG1209">
        <f>'real time electricity price'!G1208</f>
        <v>14.1175</v>
      </c>
      <c r="AH1209" s="21">
        <f>'real time electricity price'!H1208</f>
        <v>21.81</v>
      </c>
      <c r="AI1209" s="24">
        <f t="shared" ca="1" si="390"/>
        <v>0</v>
      </c>
      <c r="AJ1209">
        <f t="shared" ca="1" si="391"/>
        <v>0</v>
      </c>
      <c r="AK1209" s="1">
        <f>SLN('Inputs and Output'!$C$27,0,'Inputs and Output'!$C$31)</f>
        <v>2968.0365296803652</v>
      </c>
      <c r="AL1209" s="1">
        <f>SLN('Inputs and Output'!$C$51,0,'Inputs and Output'!$C$31)</f>
        <v>319.634703196347</v>
      </c>
      <c r="AM1209" s="16">
        <f>-'PVWatt simulated dispatch'!$B$7*'Inputs and Output'!$C$13*'Inputs and Output'!$C$29</f>
        <v>-964.6118721461188</v>
      </c>
      <c r="AN1209" s="19">
        <f>-'Inputs and Output'!$C$54*'Inputs and Output'!$C$14/(365*24)</f>
        <v>-95.890410958904113</v>
      </c>
      <c r="AO1209" s="19">
        <f t="shared" ca="1" si="392"/>
        <v>-4348.1735159817345</v>
      </c>
      <c r="AP1209" s="10">
        <f t="shared" si="393"/>
        <v>134738931.20646501</v>
      </c>
      <c r="AQ1209">
        <v>1.34738931206465E+20</v>
      </c>
      <c r="AR1209">
        <v>731197.28276615601</v>
      </c>
      <c r="AS1209" s="10">
        <f ca="1">IFERROR((AI1209/('Inputs and Output'!$C$15))*('Inputs and Output'!$C$39*'Inputs and Output'!$C$40),0)</f>
        <v>0</v>
      </c>
      <c r="AT1209" s="13">
        <f t="shared" ca="1" si="394"/>
        <v>0</v>
      </c>
      <c r="AU1209" s="12">
        <f t="shared" ca="1" si="395"/>
        <v>0</v>
      </c>
      <c r="AV1209" s="14">
        <f ca="1">IF(AS1209&gt;0,('Inputs and Output'!$C$42*'Inputs and Output'!$C$15),0)</f>
        <v>0</v>
      </c>
      <c r="AW1209" s="17">
        <f>SLN('Inputs and Output'!$C$45,0,'Inputs and Output'!$C$44)</f>
        <v>7068.4931506849316</v>
      </c>
      <c r="AX1209" s="15">
        <f t="shared" ca="1" si="396"/>
        <v>-7068.4931506849316</v>
      </c>
      <c r="AY1209" s="18">
        <f t="shared" ca="1" si="397"/>
        <v>-11416.666666666666</v>
      </c>
    </row>
    <row r="1210" spans="1:51">
      <c r="A1210" t="str">
        <f>'hourly electricity demand texas'!B1209</f>
        <v>2/20/2020 7 a.m. CST</v>
      </c>
      <c r="B1210">
        <f>'PVWatt simulated dispatch'!K1226</f>
        <v>267043.78100000002</v>
      </c>
      <c r="C1210">
        <f>'hourly electricity demand texas'!I1209*'Inputs and Output'!$C$20</f>
        <v>70.84</v>
      </c>
      <c r="D1210">
        <f>MIN(MAX(C1210-'Inputs and Output'!C$16,0),'Inputs and Output'!C$19-'Inputs and Output'!C$16)</f>
        <v>70.84</v>
      </c>
      <c r="E1210">
        <f>B1210*'Inputs and Output'!C$13/1000000</f>
        <v>173.57845765000002</v>
      </c>
      <c r="F1210">
        <f>IF(E1210&lt;=D1210,MIN(P1210,D1210-E1210,'Inputs and Output'!C$14*'Inputs and Output'!C$55),0)</f>
        <v>0</v>
      </c>
      <c r="G1210">
        <f t="shared" si="398"/>
        <v>70.84</v>
      </c>
      <c r="H1210" s="4">
        <f t="shared" si="399"/>
        <v>0</v>
      </c>
      <c r="I1210">
        <f t="shared" si="380"/>
        <v>102.73845765000002</v>
      </c>
      <c r="J1210">
        <f t="shared" ca="1" si="381"/>
        <v>88.02</v>
      </c>
      <c r="K1210" s="24">
        <f>AR1210/AP1210*(1/('Inputs and Output'!C$36/'Inputs and Output'!C$39))-'Inputs and Output'!C$42</f>
        <v>178.99302367659385</v>
      </c>
      <c r="L1210" s="24">
        <f ca="1">IFERROR(AVERAGE(OFFSET(K1210,-1,0,-'Inputs and Output'!C$46)),K1210)</f>
        <v>214.44459787433991</v>
      </c>
      <c r="M1210" s="24">
        <f ca="1">_xlfn.XLOOKUP(J1210/L1210,'Battery dispatch curve multiple'!C$3:C$103,'Battery dispatch curve multiple'!A$3:A$103,,1,2)</f>
        <v>0.89000000000000057</v>
      </c>
      <c r="N1210" t="str">
        <f ca="1">IF(P1210/'Inputs and Output'!C$14&lt;=M1210,"battery","miner")</f>
        <v>battery</v>
      </c>
      <c r="O1210" t="str">
        <f t="shared" si="382"/>
        <v>No</v>
      </c>
      <c r="P1210" s="27">
        <f t="shared" ca="1" si="400"/>
        <v>0</v>
      </c>
      <c r="Q1210" s="24">
        <f ca="1">-(P1210/'Inputs and Output'!C$14-M1210)*'Inputs and Output'!C$14-F1210</f>
        <v>249.20000000000016</v>
      </c>
      <c r="R1210" s="24">
        <f ca="1">IF(Q1210&gt;0,MIN(Q1210,'Inputs and Output'!C$55*'Inputs and Output'!C$14,Model!I1210),0)</f>
        <v>70</v>
      </c>
      <c r="S1210" s="24">
        <f t="shared" ca="1" si="383"/>
        <v>32.738457650000015</v>
      </c>
      <c r="T1210" s="24">
        <f ca="1">MIN('Inputs and Output'!C$15,Model!S1210)</f>
        <v>32.738457650000015</v>
      </c>
      <c r="U1210" s="24">
        <f t="shared" ca="1" si="384"/>
        <v>0</v>
      </c>
      <c r="V1210" s="24">
        <f ca="1">MIN(U1210+R1210,'Inputs and Output'!C$55*'Inputs and Output'!C$14,'Inputs and Output'!C$14-Model!P1210)-R1210</f>
        <v>0</v>
      </c>
      <c r="W1210" s="24">
        <f t="shared" ca="1" si="385"/>
        <v>0</v>
      </c>
      <c r="X1210" s="24">
        <f ca="1">IF(AND(O1210="Yes",Q1210&lt;=0),MIN(-Q1210,'Inputs and Output'!C$55*'Inputs and Output'!C$14-F1210),0)</f>
        <v>0</v>
      </c>
      <c r="Y1210" s="24">
        <f ca="1">MIN(X1210,'Inputs and Output'!C$15)</f>
        <v>0</v>
      </c>
      <c r="Z1210" s="24">
        <f ca="1">IF(AND(O1210="No",Q1210&lt;=0),MIN(I1210,'Inputs and Output'!C$15),0)</f>
        <v>0</v>
      </c>
      <c r="AA1210" s="24">
        <f t="shared" ca="1" si="386"/>
        <v>0</v>
      </c>
      <c r="AB1210" s="24">
        <f ca="1">MIN(AA1210,'Inputs and Output'!C$55*'Inputs and Output'!C$14,'Inputs and Output'!C$14-Model!P1210)</f>
        <v>0</v>
      </c>
      <c r="AC1210" s="24">
        <f ca="1">IF(AND(O1210="No",Q1210&lt;=0),MIN('Inputs and Output'!C$15-Model!Z1210,'Inputs and Output'!C$55*'Inputs and Output'!C$14),0)</f>
        <v>0</v>
      </c>
      <c r="AD1210" s="24">
        <f t="shared" ca="1" si="387"/>
        <v>0</v>
      </c>
      <c r="AE1210" s="27">
        <f t="shared" ca="1" si="388"/>
        <v>70</v>
      </c>
      <c r="AF1210" s="27">
        <f t="shared" ca="1" si="389"/>
        <v>0</v>
      </c>
      <c r="AG1210">
        <f>'real time electricity price'!G1209</f>
        <v>14.227499999999999</v>
      </c>
      <c r="AH1210" s="21">
        <f>'real time electricity price'!H1209</f>
        <v>19.3</v>
      </c>
      <c r="AI1210" s="24">
        <f t="shared" ca="1" si="390"/>
        <v>32.738457650000015</v>
      </c>
      <c r="AJ1210">
        <f t="shared" si="391"/>
        <v>1007.8761</v>
      </c>
      <c r="AK1210" s="1">
        <f>SLN('Inputs and Output'!$C$27,0,'Inputs and Output'!$C$31)</f>
        <v>2968.0365296803652</v>
      </c>
      <c r="AL1210" s="1">
        <f>SLN('Inputs and Output'!$C$51,0,'Inputs and Output'!$C$31)</f>
        <v>319.634703196347</v>
      </c>
      <c r="AM1210" s="16">
        <f>-'PVWatt simulated dispatch'!$B$7*'Inputs and Output'!$C$13*'Inputs and Output'!$C$29</f>
        <v>-964.6118721461188</v>
      </c>
      <c r="AN1210" s="19">
        <f>-'Inputs and Output'!$C$54*'Inputs and Output'!$C$14/(365*24)</f>
        <v>-95.890410958904113</v>
      </c>
      <c r="AO1210" s="19">
        <f t="shared" si="392"/>
        <v>-3340.297415981735</v>
      </c>
      <c r="AP1210" s="10">
        <f t="shared" si="393"/>
        <v>107322954.12082799</v>
      </c>
      <c r="AQ1210">
        <v>1.0732295412082799E+20</v>
      </c>
      <c r="AR1210">
        <v>730666.05586325505</v>
      </c>
      <c r="AS1210" s="10">
        <f ca="1">IFERROR((AI1210/('Inputs and Output'!$C$15))*('Inputs and Output'!$C$39*'Inputs and Output'!$C$40),0)</f>
        <v>1004994.5139069773</v>
      </c>
      <c r="AT1210" s="13">
        <f t="shared" ca="1" si="394"/>
        <v>9.3642084504636236E-3</v>
      </c>
      <c r="AU1210" s="12">
        <f t="shared" ca="1" si="395"/>
        <v>6842.1092547816188</v>
      </c>
      <c r="AV1210" s="14">
        <f ca="1">IF(AS1210&gt;0,('Inputs and Output'!$C$42*'Inputs and Output'!$C$15),0)</f>
        <v>5325.12</v>
      </c>
      <c r="AW1210" s="17">
        <f>SLN('Inputs and Output'!$C$45,0,'Inputs and Output'!$C$44)</f>
        <v>7068.4931506849316</v>
      </c>
      <c r="AX1210" s="15">
        <f t="shared" ca="1" si="396"/>
        <v>-5551.5038959033127</v>
      </c>
      <c r="AY1210" s="18">
        <f t="shared" ca="1" si="397"/>
        <v>-8891.8013118850467</v>
      </c>
    </row>
    <row r="1211" spans="1:51">
      <c r="A1211" t="str">
        <f>'hourly electricity demand texas'!B1210</f>
        <v>2/20/2020 8 a.m. CST</v>
      </c>
      <c r="B1211">
        <f>'PVWatt simulated dispatch'!K1227</f>
        <v>144435.20300000001</v>
      </c>
      <c r="C1211">
        <f>'hourly electricity demand texas'!I1210*'Inputs and Output'!$C$20</f>
        <v>74.36</v>
      </c>
      <c r="D1211">
        <f>MIN(MAX(C1211-'Inputs and Output'!C$16,0),'Inputs and Output'!C$19-'Inputs and Output'!C$16)</f>
        <v>74.36</v>
      </c>
      <c r="E1211">
        <f>B1211*'Inputs and Output'!C$13/1000000</f>
        <v>93.882881949999998</v>
      </c>
      <c r="F1211">
        <f>IF(E1211&lt;=D1211,MIN(P1211,D1211-E1211,'Inputs and Output'!C$14*'Inputs and Output'!C$55),0)</f>
        <v>0</v>
      </c>
      <c r="G1211">
        <f t="shared" si="398"/>
        <v>74.36</v>
      </c>
      <c r="H1211" s="4">
        <f t="shared" si="399"/>
        <v>0</v>
      </c>
      <c r="I1211">
        <f t="shared" si="380"/>
        <v>19.522881949999999</v>
      </c>
      <c r="J1211">
        <f t="shared" ca="1" si="381"/>
        <v>88.02</v>
      </c>
      <c r="K1211" s="24">
        <f>AR1211/AP1211*(1/('Inputs and Output'!C$36/'Inputs and Output'!C$39))-'Inputs and Output'!C$42</f>
        <v>174.37086329416098</v>
      </c>
      <c r="L1211" s="24">
        <f ca="1">IFERROR(AVERAGE(OFFSET(K1211,-1,0,-'Inputs and Output'!C$46)),K1211)</f>
        <v>199.98303704729642</v>
      </c>
      <c r="M1211" s="24">
        <f ca="1">_xlfn.XLOOKUP(J1211/L1211,'Battery dispatch curve multiple'!C$3:C$103,'Battery dispatch curve multiple'!A$3:A$103,,1,2)</f>
        <v>0.90000000000000058</v>
      </c>
      <c r="N1211" t="str">
        <f ca="1">IF(P1211/'Inputs and Output'!C$14&lt;=M1211,"battery","miner")</f>
        <v>battery</v>
      </c>
      <c r="O1211" t="str">
        <f t="shared" si="382"/>
        <v>No</v>
      </c>
      <c r="P1211" s="27">
        <f t="shared" ca="1" si="400"/>
        <v>70</v>
      </c>
      <c r="Q1211" s="24">
        <f ca="1">-(P1211/'Inputs and Output'!C$14-M1211)*'Inputs and Output'!C$14-F1211</f>
        <v>182.00000000000017</v>
      </c>
      <c r="R1211" s="24">
        <f ca="1">IF(Q1211&gt;0,MIN(Q1211,'Inputs and Output'!C$55*'Inputs and Output'!C$14,Model!I1211),0)</f>
        <v>19.522881949999999</v>
      </c>
      <c r="S1211" s="24">
        <f t="shared" ca="1" si="383"/>
        <v>0</v>
      </c>
      <c r="T1211" s="24">
        <f ca="1">MIN('Inputs and Output'!C$15,Model!S1211)</f>
        <v>0</v>
      </c>
      <c r="U1211" s="24">
        <f t="shared" ca="1" si="384"/>
        <v>0</v>
      </c>
      <c r="V1211" s="24">
        <f ca="1">MIN(U1211+R1211,'Inputs and Output'!C$55*'Inputs and Output'!C$14,'Inputs and Output'!C$14-Model!P1211)-R1211</f>
        <v>0</v>
      </c>
      <c r="W1211" s="24">
        <f t="shared" ca="1" si="385"/>
        <v>0</v>
      </c>
      <c r="X1211" s="24">
        <f ca="1">IF(AND(O1211="Yes",Q1211&lt;=0),MIN(-Q1211,'Inputs and Output'!C$55*'Inputs and Output'!C$14-F1211),0)</f>
        <v>0</v>
      </c>
      <c r="Y1211" s="24">
        <f ca="1">MIN(X1211,'Inputs and Output'!C$15)</f>
        <v>0</v>
      </c>
      <c r="Z1211" s="24">
        <f ca="1">IF(AND(O1211="No",Q1211&lt;=0),MIN(I1211,'Inputs and Output'!C$15),0)</f>
        <v>0</v>
      </c>
      <c r="AA1211" s="24">
        <f t="shared" ca="1" si="386"/>
        <v>0</v>
      </c>
      <c r="AB1211" s="24">
        <f ca="1">MIN(AA1211,'Inputs and Output'!C$55*'Inputs and Output'!C$14,'Inputs and Output'!C$14-Model!P1211)</f>
        <v>0</v>
      </c>
      <c r="AC1211" s="24">
        <f ca="1">IF(AND(O1211="No",Q1211&lt;=0),MIN('Inputs and Output'!C$15-Model!Z1211,'Inputs and Output'!C$55*'Inputs and Output'!C$14),0)</f>
        <v>0</v>
      </c>
      <c r="AD1211" s="24">
        <f t="shared" ca="1" si="387"/>
        <v>0</v>
      </c>
      <c r="AE1211" s="27">
        <f t="shared" ca="1" si="388"/>
        <v>19.522881949999999</v>
      </c>
      <c r="AF1211" s="27">
        <f t="shared" ca="1" si="389"/>
        <v>0</v>
      </c>
      <c r="AG1211">
        <f>'real time electricity price'!G1210</f>
        <v>13.197500000000002</v>
      </c>
      <c r="AH1211" s="21">
        <f>'real time electricity price'!H1210</f>
        <v>16.059999999999999</v>
      </c>
      <c r="AI1211" s="24">
        <f t="shared" ca="1" si="390"/>
        <v>0</v>
      </c>
      <c r="AJ1211">
        <f t="shared" si="391"/>
        <v>981.36610000000007</v>
      </c>
      <c r="AK1211" s="1">
        <f>SLN('Inputs and Output'!$C$27,0,'Inputs and Output'!$C$31)</f>
        <v>2968.0365296803652</v>
      </c>
      <c r="AL1211" s="1">
        <f>SLN('Inputs and Output'!$C$51,0,'Inputs and Output'!$C$31)</f>
        <v>319.634703196347</v>
      </c>
      <c r="AM1211" s="16">
        <f>-'PVWatt simulated dispatch'!$B$7*'Inputs and Output'!$C$13*'Inputs and Output'!$C$29</f>
        <v>-964.6118721461188</v>
      </c>
      <c r="AN1211" s="19">
        <f>-'Inputs and Output'!$C$54*'Inputs and Output'!$C$14/(365*24)</f>
        <v>-95.890410958904113</v>
      </c>
      <c r="AO1211" s="19">
        <f t="shared" si="392"/>
        <v>-3366.8074159817352</v>
      </c>
      <c r="AP1211" s="10">
        <f t="shared" si="393"/>
        <v>127847197.033705</v>
      </c>
      <c r="AQ1211">
        <v>1.27847197033705E+20</v>
      </c>
      <c r="AR1211">
        <v>851147.27816911403</v>
      </c>
      <c r="AS1211" s="10">
        <f ca="1">IFERROR((AI1211/('Inputs and Output'!$C$15))*('Inputs and Output'!$C$39*'Inputs and Output'!$C$40),0)</f>
        <v>0</v>
      </c>
      <c r="AT1211" s="13">
        <f t="shared" ca="1" si="394"/>
        <v>0</v>
      </c>
      <c r="AU1211" s="12">
        <f t="shared" ca="1" si="395"/>
        <v>0</v>
      </c>
      <c r="AV1211" s="14">
        <f ca="1">IF(AS1211&gt;0,('Inputs and Output'!$C$42*'Inputs and Output'!$C$15),0)</f>
        <v>0</v>
      </c>
      <c r="AW1211" s="17">
        <f>SLN('Inputs and Output'!$C$45,0,'Inputs and Output'!$C$44)</f>
        <v>7068.4931506849316</v>
      </c>
      <c r="AX1211" s="15">
        <f t="shared" ca="1" si="396"/>
        <v>-7068.4931506849316</v>
      </c>
      <c r="AY1211" s="18">
        <f t="shared" ca="1" si="397"/>
        <v>-10435.300566666667</v>
      </c>
    </row>
    <row r="1212" spans="1:51">
      <c r="A1212" t="str">
        <f>'hourly electricity demand texas'!B1211</f>
        <v>2/20/2020 9 a.m. CST</v>
      </c>
      <c r="B1212">
        <f>'PVWatt simulated dispatch'!K1228</f>
        <v>138861.42199999999</v>
      </c>
      <c r="C1212">
        <f>'hourly electricity demand texas'!I1211*'Inputs and Output'!$C$20</f>
        <v>74.63</v>
      </c>
      <c r="D1212">
        <f>MIN(MAX(C1212-'Inputs and Output'!C$16,0),'Inputs and Output'!C$19-'Inputs and Output'!C$16)</f>
        <v>74.63</v>
      </c>
      <c r="E1212">
        <f>B1212*'Inputs and Output'!C$13/1000000</f>
        <v>90.259924299999994</v>
      </c>
      <c r="F1212">
        <f>IF(E1212&lt;=D1212,MIN(P1212,D1212-E1212,'Inputs and Output'!C$14*'Inputs and Output'!C$55),0)</f>
        <v>0</v>
      </c>
      <c r="G1212">
        <f t="shared" si="398"/>
        <v>74.63</v>
      </c>
      <c r="H1212" s="4">
        <f t="shared" si="399"/>
        <v>0</v>
      </c>
      <c r="I1212">
        <f t="shared" si="380"/>
        <v>15.629924299999999</v>
      </c>
      <c r="J1212">
        <f t="shared" ca="1" si="381"/>
        <v>88.02</v>
      </c>
      <c r="K1212" s="24">
        <f>AR1212/AP1212*(1/('Inputs and Output'!C$36/'Inputs and Output'!C$39))-'Inputs and Output'!C$42</f>
        <v>213.78875073334117</v>
      </c>
      <c r="L1212" s="24">
        <f ca="1">IFERROR(AVERAGE(OFFSET(K1212,-1,0,-'Inputs and Output'!C$46)),K1212)</f>
        <v>203.65979164394307</v>
      </c>
      <c r="M1212" s="24">
        <f ca="1">_xlfn.XLOOKUP(J1212/L1212,'Battery dispatch curve multiple'!C$3:C$103,'Battery dispatch curve multiple'!A$3:A$103,,1,2)</f>
        <v>0.90000000000000058</v>
      </c>
      <c r="N1212" t="str">
        <f ca="1">IF(P1212/'Inputs and Output'!C$14&lt;=M1212,"battery","miner")</f>
        <v>battery</v>
      </c>
      <c r="O1212" t="str">
        <f t="shared" si="382"/>
        <v>No</v>
      </c>
      <c r="P1212" s="27">
        <f t="shared" ca="1" si="400"/>
        <v>89.522881949999999</v>
      </c>
      <c r="Q1212" s="24">
        <f ca="1">-(P1212/'Inputs and Output'!C$14-M1212)*'Inputs and Output'!C$14-F1212</f>
        <v>162.47711805000017</v>
      </c>
      <c r="R1212" s="24">
        <f ca="1">IF(Q1212&gt;0,MIN(Q1212,'Inputs and Output'!C$55*'Inputs and Output'!C$14,Model!I1212),0)</f>
        <v>15.629924299999999</v>
      </c>
      <c r="S1212" s="24">
        <f t="shared" ca="1" si="383"/>
        <v>0</v>
      </c>
      <c r="T1212" s="24">
        <f ca="1">MIN('Inputs and Output'!C$15,Model!S1212)</f>
        <v>0</v>
      </c>
      <c r="U1212" s="24">
        <f t="shared" ca="1" si="384"/>
        <v>0</v>
      </c>
      <c r="V1212" s="24">
        <f ca="1">MIN(U1212+R1212,'Inputs and Output'!C$55*'Inputs and Output'!C$14,'Inputs and Output'!C$14-Model!P1212)-R1212</f>
        <v>0</v>
      </c>
      <c r="W1212" s="24">
        <f t="shared" ca="1" si="385"/>
        <v>0</v>
      </c>
      <c r="X1212" s="24">
        <f ca="1">IF(AND(O1212="Yes",Q1212&lt;=0),MIN(-Q1212,'Inputs and Output'!C$55*'Inputs and Output'!C$14-F1212),0)</f>
        <v>0</v>
      </c>
      <c r="Y1212" s="24">
        <f ca="1">MIN(X1212,'Inputs and Output'!C$15)</f>
        <v>0</v>
      </c>
      <c r="Z1212" s="24">
        <f ca="1">IF(AND(O1212="No",Q1212&lt;=0),MIN(I1212,'Inputs and Output'!C$15),0)</f>
        <v>0</v>
      </c>
      <c r="AA1212" s="24">
        <f t="shared" ca="1" si="386"/>
        <v>0</v>
      </c>
      <c r="AB1212" s="24">
        <f ca="1">MIN(AA1212,'Inputs and Output'!C$55*'Inputs and Output'!C$14,'Inputs and Output'!C$14-Model!P1212)</f>
        <v>0</v>
      </c>
      <c r="AC1212" s="24">
        <f ca="1">IF(AND(O1212="No",Q1212&lt;=0),MIN('Inputs and Output'!C$15-Model!Z1212,'Inputs and Output'!C$55*'Inputs and Output'!C$14),0)</f>
        <v>0</v>
      </c>
      <c r="AD1212" s="24">
        <f t="shared" ca="1" si="387"/>
        <v>0</v>
      </c>
      <c r="AE1212" s="27">
        <f t="shared" ca="1" si="388"/>
        <v>15.629924299999999</v>
      </c>
      <c r="AF1212" s="27">
        <f t="shared" ca="1" si="389"/>
        <v>0</v>
      </c>
      <c r="AG1212">
        <f>'real time electricity price'!G1211</f>
        <v>13.049999999999999</v>
      </c>
      <c r="AH1212" s="21">
        <f>'real time electricity price'!H1211</f>
        <v>16.87</v>
      </c>
      <c r="AI1212" s="24">
        <f t="shared" ca="1" si="390"/>
        <v>0</v>
      </c>
      <c r="AJ1212">
        <f t="shared" si="391"/>
        <v>973.92149999999981</v>
      </c>
      <c r="AK1212" s="1">
        <f>SLN('Inputs and Output'!$C$27,0,'Inputs and Output'!$C$31)</f>
        <v>2968.0365296803652</v>
      </c>
      <c r="AL1212" s="1">
        <f>SLN('Inputs and Output'!$C$51,0,'Inputs and Output'!$C$31)</f>
        <v>319.634703196347</v>
      </c>
      <c r="AM1212" s="16">
        <f>-'PVWatt simulated dispatch'!$B$7*'Inputs and Output'!$C$13*'Inputs and Output'!$C$29</f>
        <v>-964.6118721461188</v>
      </c>
      <c r="AN1212" s="19">
        <f>-'Inputs and Output'!$C$54*'Inputs and Output'!$C$14/(365*24)</f>
        <v>-95.890410958904113</v>
      </c>
      <c r="AO1212" s="19">
        <f t="shared" si="392"/>
        <v>-3374.252015981735</v>
      </c>
      <c r="AP1212" s="10">
        <f t="shared" si="393"/>
        <v>91872268.329905197</v>
      </c>
      <c r="AQ1212">
        <v>9.1872268329905193E+19</v>
      </c>
      <c r="AR1212">
        <v>729613.10416438896</v>
      </c>
      <c r="AS1212" s="10">
        <f ca="1">IFERROR((AI1212/('Inputs and Output'!$C$15))*('Inputs and Output'!$C$39*'Inputs and Output'!$C$40),0)</f>
        <v>0</v>
      </c>
      <c r="AT1212" s="13">
        <f t="shared" ca="1" si="394"/>
        <v>0</v>
      </c>
      <c r="AU1212" s="12">
        <f t="shared" ca="1" si="395"/>
        <v>0</v>
      </c>
      <c r="AV1212" s="14">
        <f ca="1">IF(AS1212&gt;0,('Inputs and Output'!$C$42*'Inputs and Output'!$C$15),0)</f>
        <v>0</v>
      </c>
      <c r="AW1212" s="17">
        <f>SLN('Inputs and Output'!$C$45,0,'Inputs and Output'!$C$44)</f>
        <v>7068.4931506849316</v>
      </c>
      <c r="AX1212" s="15">
        <f t="shared" ca="1" si="396"/>
        <v>-7068.4931506849316</v>
      </c>
      <c r="AY1212" s="18">
        <f t="shared" ca="1" si="397"/>
        <v>-10442.745166666668</v>
      </c>
    </row>
    <row r="1213" spans="1:51">
      <c r="A1213" t="str">
        <f>'hourly electricity demand texas'!B1212</f>
        <v>2/20/2020 10 a.m. CST</v>
      </c>
      <c r="B1213">
        <f>'PVWatt simulated dispatch'!K1229</f>
        <v>180185.59400000001</v>
      </c>
      <c r="C1213">
        <f>'hourly electricity demand texas'!I1212*'Inputs and Output'!$C$20</f>
        <v>75.77</v>
      </c>
      <c r="D1213">
        <f>MIN(MAX(C1213-'Inputs and Output'!C$16,0),'Inputs and Output'!C$19-'Inputs and Output'!C$16)</f>
        <v>75.77</v>
      </c>
      <c r="E1213">
        <f>B1213*'Inputs and Output'!C$13/1000000</f>
        <v>117.12063610000001</v>
      </c>
      <c r="F1213">
        <f>IF(E1213&lt;=D1213,MIN(P1213,D1213-E1213,'Inputs and Output'!C$14*'Inputs and Output'!C$55),0)</f>
        <v>0</v>
      </c>
      <c r="G1213">
        <f t="shared" si="398"/>
        <v>75.77</v>
      </c>
      <c r="H1213" s="4">
        <f t="shared" si="399"/>
        <v>0</v>
      </c>
      <c r="I1213">
        <f t="shared" si="380"/>
        <v>41.350636100000017</v>
      </c>
      <c r="J1213">
        <f t="shared" ca="1" si="381"/>
        <v>88.02</v>
      </c>
      <c r="K1213" s="24">
        <f>AR1213/AP1213*(1/('Inputs and Output'!C$36/'Inputs and Output'!C$39))-'Inputs and Output'!C$42</f>
        <v>562.92985626652114</v>
      </c>
      <c r="L1213" s="24">
        <f ca="1">IFERROR(AVERAGE(OFFSET(K1213,-1,0,-'Inputs and Output'!C$46)),K1213)</f>
        <v>209.35592336603523</v>
      </c>
      <c r="M1213" s="24">
        <f ca="1">_xlfn.XLOOKUP(J1213/L1213,'Battery dispatch curve multiple'!C$3:C$103,'Battery dispatch curve multiple'!A$3:A$103,,1,2)</f>
        <v>0.89000000000000057</v>
      </c>
      <c r="N1213" t="str">
        <f ca="1">IF(P1213/'Inputs and Output'!C$14&lt;=M1213,"battery","miner")</f>
        <v>battery</v>
      </c>
      <c r="O1213" t="str">
        <f t="shared" si="382"/>
        <v>No</v>
      </c>
      <c r="P1213" s="27">
        <f t="shared" ca="1" si="400"/>
        <v>105.15280625</v>
      </c>
      <c r="Q1213" s="24">
        <f ca="1">-(P1213/'Inputs and Output'!C$14-M1213)*'Inputs and Output'!C$14-F1213</f>
        <v>144.04719375000016</v>
      </c>
      <c r="R1213" s="24">
        <f ca="1">IF(Q1213&gt;0,MIN(Q1213,'Inputs and Output'!C$55*'Inputs and Output'!C$14,Model!I1213),0)</f>
        <v>41.350636100000017</v>
      </c>
      <c r="S1213" s="24">
        <f t="shared" ca="1" si="383"/>
        <v>0</v>
      </c>
      <c r="T1213" s="24">
        <f ca="1">MIN('Inputs and Output'!C$15,Model!S1213)</f>
        <v>0</v>
      </c>
      <c r="U1213" s="24">
        <f t="shared" ca="1" si="384"/>
        <v>0</v>
      </c>
      <c r="V1213" s="24">
        <f ca="1">MIN(U1213+R1213,'Inputs and Output'!C$55*'Inputs and Output'!C$14,'Inputs and Output'!C$14-Model!P1213)-R1213</f>
        <v>0</v>
      </c>
      <c r="W1213" s="24">
        <f t="shared" ca="1" si="385"/>
        <v>0</v>
      </c>
      <c r="X1213" s="24">
        <f ca="1">IF(AND(O1213="Yes",Q1213&lt;=0),MIN(-Q1213,'Inputs and Output'!C$55*'Inputs and Output'!C$14-F1213),0)</f>
        <v>0</v>
      </c>
      <c r="Y1213" s="24">
        <f ca="1">MIN(X1213,'Inputs and Output'!C$15)</f>
        <v>0</v>
      </c>
      <c r="Z1213" s="24">
        <f ca="1">IF(AND(O1213="No",Q1213&lt;=0),MIN(I1213,'Inputs and Output'!C$15),0)</f>
        <v>0</v>
      </c>
      <c r="AA1213" s="24">
        <f t="shared" ca="1" si="386"/>
        <v>0</v>
      </c>
      <c r="AB1213" s="24">
        <f ca="1">MIN(AA1213,'Inputs and Output'!C$55*'Inputs and Output'!C$14,'Inputs and Output'!C$14-Model!P1213)</f>
        <v>0</v>
      </c>
      <c r="AC1213" s="24">
        <f ca="1">IF(AND(O1213="No",Q1213&lt;=0),MIN('Inputs and Output'!C$15-Model!Z1213,'Inputs and Output'!C$55*'Inputs and Output'!C$14),0)</f>
        <v>0</v>
      </c>
      <c r="AD1213" s="24">
        <f t="shared" ca="1" si="387"/>
        <v>0</v>
      </c>
      <c r="AE1213" s="27">
        <f t="shared" ca="1" si="388"/>
        <v>41.350636100000017</v>
      </c>
      <c r="AF1213" s="27">
        <f t="shared" ca="1" si="389"/>
        <v>0</v>
      </c>
      <c r="AG1213">
        <f>'real time electricity price'!G1212</f>
        <v>13.7875</v>
      </c>
      <c r="AH1213" s="21">
        <f>'real time electricity price'!H1212</f>
        <v>16.39</v>
      </c>
      <c r="AI1213" s="24">
        <f t="shared" ca="1" si="390"/>
        <v>0</v>
      </c>
      <c r="AJ1213">
        <f t="shared" si="391"/>
        <v>1044.6788749999998</v>
      </c>
      <c r="AK1213" s="1">
        <f>SLN('Inputs and Output'!$C$27,0,'Inputs and Output'!$C$31)</f>
        <v>2968.0365296803652</v>
      </c>
      <c r="AL1213" s="1">
        <f>SLN('Inputs and Output'!$C$51,0,'Inputs and Output'!$C$31)</f>
        <v>319.634703196347</v>
      </c>
      <c r="AM1213" s="16">
        <f>-'PVWatt simulated dispatch'!$B$7*'Inputs and Output'!$C$13*'Inputs and Output'!$C$29</f>
        <v>-964.6118721461188</v>
      </c>
      <c r="AN1213" s="19">
        <f>-'Inputs and Output'!$C$54*'Inputs and Output'!$C$14/(365*24)</f>
        <v>-95.890410958904113</v>
      </c>
      <c r="AO1213" s="19">
        <f t="shared" si="392"/>
        <v>-3303.4946409817358</v>
      </c>
      <c r="AP1213" s="10">
        <f t="shared" si="393"/>
        <v>44147282.394826502</v>
      </c>
      <c r="AQ1213">
        <v>4.4147282394826498E+19</v>
      </c>
      <c r="AR1213">
        <v>852710.90728155</v>
      </c>
      <c r="AS1213" s="10">
        <f ca="1">IFERROR((AI1213/('Inputs and Output'!$C$15))*('Inputs and Output'!$C$39*'Inputs and Output'!$C$40),0)</f>
        <v>0</v>
      </c>
      <c r="AT1213" s="13">
        <f t="shared" ca="1" si="394"/>
        <v>0</v>
      </c>
      <c r="AU1213" s="12">
        <f t="shared" ca="1" si="395"/>
        <v>0</v>
      </c>
      <c r="AV1213" s="14">
        <f ca="1">IF(AS1213&gt;0,('Inputs and Output'!$C$42*'Inputs and Output'!$C$15),0)</f>
        <v>0</v>
      </c>
      <c r="AW1213" s="17">
        <f>SLN('Inputs and Output'!$C$45,0,'Inputs and Output'!$C$44)</f>
        <v>7068.4931506849316</v>
      </c>
      <c r="AX1213" s="15">
        <f t="shared" ca="1" si="396"/>
        <v>-7068.4931506849316</v>
      </c>
      <c r="AY1213" s="18">
        <f t="shared" ca="1" si="397"/>
        <v>-10371.987791666666</v>
      </c>
    </row>
    <row r="1214" spans="1:51">
      <c r="A1214" t="str">
        <f>'hourly electricity demand texas'!B1213</f>
        <v>2/20/2020 11 a.m. CST</v>
      </c>
      <c r="B1214">
        <f>'PVWatt simulated dispatch'!K1230</f>
        <v>217083.016</v>
      </c>
      <c r="C1214">
        <f>'hourly electricity demand texas'!I1213*'Inputs and Output'!$C$20</f>
        <v>77.12</v>
      </c>
      <c r="D1214">
        <f>MIN(MAX(C1214-'Inputs and Output'!C$16,0),'Inputs and Output'!C$19-'Inputs and Output'!C$16)</f>
        <v>77.12</v>
      </c>
      <c r="E1214">
        <f>B1214*'Inputs and Output'!C$13/1000000</f>
        <v>141.10396040000001</v>
      </c>
      <c r="F1214">
        <f>IF(E1214&lt;=D1214,MIN(P1214,D1214-E1214,'Inputs and Output'!C$14*'Inputs and Output'!C$55),0)</f>
        <v>0</v>
      </c>
      <c r="G1214">
        <f t="shared" si="398"/>
        <v>77.12</v>
      </c>
      <c r="H1214" s="4">
        <f t="shared" si="399"/>
        <v>0</v>
      </c>
      <c r="I1214">
        <f t="shared" si="380"/>
        <v>63.983960400000001</v>
      </c>
      <c r="J1214">
        <f t="shared" ca="1" si="381"/>
        <v>88.02</v>
      </c>
      <c r="K1214" s="24">
        <f>AR1214/AP1214*(1/('Inputs and Output'!C$36/'Inputs and Output'!C$39))-'Inputs and Output'!C$42</f>
        <v>109.70351646736893</v>
      </c>
      <c r="L1214" s="24">
        <f ca="1">IFERROR(AVERAGE(OFFSET(K1214,-1,0,-'Inputs and Output'!C$46)),K1214)</f>
        <v>224.50874332480171</v>
      </c>
      <c r="M1214" s="24">
        <f ca="1">_xlfn.XLOOKUP(J1214/L1214,'Battery dispatch curve multiple'!C$3:C$103,'Battery dispatch curve multiple'!A$3:A$103,,1,2)</f>
        <v>0.89000000000000057</v>
      </c>
      <c r="N1214" t="str">
        <f ca="1">IF(P1214/'Inputs and Output'!C$14&lt;=M1214,"battery","miner")</f>
        <v>battery</v>
      </c>
      <c r="O1214" t="str">
        <f t="shared" si="382"/>
        <v>No</v>
      </c>
      <c r="P1214" s="27">
        <f t="shared" ca="1" si="400"/>
        <v>146.50344235</v>
      </c>
      <c r="Q1214" s="24">
        <f ca="1">-(P1214/'Inputs and Output'!C$14-M1214)*'Inputs and Output'!C$14-F1214</f>
        <v>102.69655765000014</v>
      </c>
      <c r="R1214" s="24">
        <f ca="1">IF(Q1214&gt;0,MIN(Q1214,'Inputs and Output'!C$55*'Inputs and Output'!C$14,Model!I1214),0)</f>
        <v>63.983960400000001</v>
      </c>
      <c r="S1214" s="24">
        <f t="shared" ca="1" si="383"/>
        <v>0</v>
      </c>
      <c r="T1214" s="24">
        <f ca="1">MIN('Inputs and Output'!C$15,Model!S1214)</f>
        <v>0</v>
      </c>
      <c r="U1214" s="24">
        <f t="shared" ca="1" si="384"/>
        <v>0</v>
      </c>
      <c r="V1214" s="24">
        <f ca="1">MIN(U1214+R1214,'Inputs and Output'!C$55*'Inputs and Output'!C$14,'Inputs and Output'!C$14-Model!P1214)-R1214</f>
        <v>0</v>
      </c>
      <c r="W1214" s="24">
        <f t="shared" ca="1" si="385"/>
        <v>0</v>
      </c>
      <c r="X1214" s="24">
        <f ca="1">IF(AND(O1214="Yes",Q1214&lt;=0),MIN(-Q1214,'Inputs and Output'!C$55*'Inputs and Output'!C$14-F1214),0)</f>
        <v>0</v>
      </c>
      <c r="Y1214" s="24">
        <f ca="1">MIN(X1214,'Inputs and Output'!C$15)</f>
        <v>0</v>
      </c>
      <c r="Z1214" s="24">
        <f ca="1">IF(AND(O1214="No",Q1214&lt;=0),MIN(I1214,'Inputs and Output'!C$15),0)</f>
        <v>0</v>
      </c>
      <c r="AA1214" s="24">
        <f t="shared" ca="1" si="386"/>
        <v>0</v>
      </c>
      <c r="AB1214" s="24">
        <f ca="1">MIN(AA1214,'Inputs and Output'!C$55*'Inputs and Output'!C$14,'Inputs and Output'!C$14-Model!P1214)</f>
        <v>0</v>
      </c>
      <c r="AC1214" s="24">
        <f ca="1">IF(AND(O1214="No",Q1214&lt;=0),MIN('Inputs and Output'!C$15-Model!Z1214,'Inputs and Output'!C$55*'Inputs and Output'!C$14),0)</f>
        <v>0</v>
      </c>
      <c r="AD1214" s="24">
        <f t="shared" ca="1" si="387"/>
        <v>0</v>
      </c>
      <c r="AE1214" s="27">
        <f t="shared" ca="1" si="388"/>
        <v>63.983960400000001</v>
      </c>
      <c r="AF1214" s="27">
        <f t="shared" ca="1" si="389"/>
        <v>0</v>
      </c>
      <c r="AG1214">
        <f>'real time electricity price'!G1213</f>
        <v>13.672499999999999</v>
      </c>
      <c r="AH1214" s="21">
        <f>'real time electricity price'!H1213</f>
        <v>16.12</v>
      </c>
      <c r="AI1214" s="24">
        <f t="shared" ca="1" si="390"/>
        <v>0</v>
      </c>
      <c r="AJ1214">
        <f t="shared" si="391"/>
        <v>1054.4232</v>
      </c>
      <c r="AK1214" s="1">
        <f>SLN('Inputs and Output'!$C$27,0,'Inputs and Output'!$C$31)</f>
        <v>2968.0365296803652</v>
      </c>
      <c r="AL1214" s="1">
        <f>SLN('Inputs and Output'!$C$51,0,'Inputs and Output'!$C$31)</f>
        <v>319.634703196347</v>
      </c>
      <c r="AM1214" s="16">
        <f>-'PVWatt simulated dispatch'!$B$7*'Inputs and Output'!$C$13*'Inputs and Output'!$C$29</f>
        <v>-964.6118721461188</v>
      </c>
      <c r="AN1214" s="19">
        <f>-'Inputs and Output'!$C$54*'Inputs and Output'!$C$14/(365*24)</f>
        <v>-95.890410958904113</v>
      </c>
      <c r="AO1214" s="19">
        <f t="shared" si="392"/>
        <v>-3293.7503159817352</v>
      </c>
      <c r="AP1214" s="10">
        <f t="shared" si="393"/>
        <v>134250343.547977</v>
      </c>
      <c r="AQ1214">
        <v>1.3425034354797701E+20</v>
      </c>
      <c r="AR1214">
        <v>610966.31701969996</v>
      </c>
      <c r="AS1214" s="10">
        <f ca="1">IFERROR((AI1214/('Inputs and Output'!$C$15))*('Inputs and Output'!$C$39*'Inputs and Output'!$C$40),0)</f>
        <v>0</v>
      </c>
      <c r="AT1214" s="13">
        <f t="shared" ca="1" si="394"/>
        <v>0</v>
      </c>
      <c r="AU1214" s="12">
        <f t="shared" ca="1" si="395"/>
        <v>0</v>
      </c>
      <c r="AV1214" s="14">
        <f ca="1">IF(AS1214&gt;0,('Inputs and Output'!$C$42*'Inputs and Output'!$C$15),0)</f>
        <v>0</v>
      </c>
      <c r="AW1214" s="17">
        <f>SLN('Inputs and Output'!$C$45,0,'Inputs and Output'!$C$44)</f>
        <v>7068.4931506849316</v>
      </c>
      <c r="AX1214" s="15">
        <f t="shared" ca="1" si="396"/>
        <v>-7068.4931506849316</v>
      </c>
      <c r="AY1214" s="18">
        <f t="shared" ca="1" si="397"/>
        <v>-10362.243466666667</v>
      </c>
    </row>
    <row r="1215" spans="1:51">
      <c r="A1215" t="str">
        <f>'hourly electricity demand texas'!B1214</f>
        <v>2/20/2020 12 p.m. CST</v>
      </c>
      <c r="B1215">
        <f>'PVWatt simulated dispatch'!K1231</f>
        <v>554992.56299999997</v>
      </c>
      <c r="C1215">
        <f>'hourly electricity demand texas'!I1214*'Inputs and Output'!$C$20</f>
        <v>77.570000000000007</v>
      </c>
      <c r="D1215">
        <f>MIN(MAX(C1215-'Inputs and Output'!C$16,0),'Inputs and Output'!C$19-'Inputs and Output'!C$16)</f>
        <v>77.570000000000007</v>
      </c>
      <c r="E1215">
        <f>B1215*'Inputs and Output'!C$13/1000000</f>
        <v>360.74516595</v>
      </c>
      <c r="F1215">
        <f>IF(E1215&lt;=D1215,MIN(P1215,D1215-E1215,'Inputs and Output'!C$14*'Inputs and Output'!C$55),0)</f>
        <v>0</v>
      </c>
      <c r="G1215">
        <f t="shared" si="398"/>
        <v>77.570000000000007</v>
      </c>
      <c r="H1215" s="4">
        <f t="shared" si="399"/>
        <v>0</v>
      </c>
      <c r="I1215">
        <f t="shared" si="380"/>
        <v>283.17516595000001</v>
      </c>
      <c r="J1215">
        <f t="shared" ca="1" si="381"/>
        <v>88.02</v>
      </c>
      <c r="K1215" s="24">
        <f>AR1215/AP1215*(1/('Inputs and Output'!C$36/'Inputs and Output'!C$39))-'Inputs and Output'!C$42</f>
        <v>62.594867202654868</v>
      </c>
      <c r="L1215" s="24">
        <f ca="1">IFERROR(AVERAGE(OFFSET(K1215,-1,0,-'Inputs and Output'!C$46)),K1215)</f>
        <v>216.51767841904839</v>
      </c>
      <c r="M1215" s="24">
        <f ca="1">_xlfn.XLOOKUP(J1215/L1215,'Battery dispatch curve multiple'!C$3:C$103,'Battery dispatch curve multiple'!A$3:A$103,,1,2)</f>
        <v>0.89000000000000057</v>
      </c>
      <c r="N1215" t="str">
        <f ca="1">IF(P1215/'Inputs and Output'!C$14&lt;=M1215,"battery","miner")</f>
        <v>battery</v>
      </c>
      <c r="O1215" t="str">
        <f t="shared" si="382"/>
        <v>No</v>
      </c>
      <c r="P1215" s="27">
        <f t="shared" ca="1" si="400"/>
        <v>210.48740275</v>
      </c>
      <c r="Q1215" s="24">
        <f ca="1">-(P1215/'Inputs and Output'!C$14-M1215)*'Inputs and Output'!C$14-F1215</f>
        <v>38.712597250000151</v>
      </c>
      <c r="R1215" s="24">
        <f ca="1">IF(Q1215&gt;0,MIN(Q1215,'Inputs and Output'!C$55*'Inputs and Output'!C$14,Model!I1215),0)</f>
        <v>38.712597250000151</v>
      </c>
      <c r="S1215" s="24">
        <f t="shared" ca="1" si="383"/>
        <v>244.46256869999985</v>
      </c>
      <c r="T1215" s="24">
        <f ca="1">MIN('Inputs and Output'!C$15,Model!S1215)</f>
        <v>177.50399999999999</v>
      </c>
      <c r="U1215" s="24">
        <f t="shared" ca="1" si="384"/>
        <v>66.958568699999859</v>
      </c>
      <c r="V1215" s="24">
        <f ca="1">MIN(U1215+R1215,'Inputs and Output'!C$55*'Inputs and Output'!C$14,'Inputs and Output'!C$14-Model!P1215)-R1215</f>
        <v>30.799999999999848</v>
      </c>
      <c r="W1215" s="24">
        <f t="shared" ca="1" si="385"/>
        <v>36.158568700000011</v>
      </c>
      <c r="X1215" s="24">
        <f ca="1">IF(AND(O1215="Yes",Q1215&lt;=0),MIN(-Q1215,'Inputs and Output'!C$55*'Inputs and Output'!C$14-F1215),0)</f>
        <v>0</v>
      </c>
      <c r="Y1215" s="24">
        <f ca="1">MIN(X1215,'Inputs and Output'!C$15)</f>
        <v>0</v>
      </c>
      <c r="Z1215" s="24">
        <f ca="1">IF(AND(O1215="No",Q1215&lt;=0),MIN(I1215,'Inputs and Output'!C$15),0)</f>
        <v>0</v>
      </c>
      <c r="AA1215" s="24">
        <f t="shared" ca="1" si="386"/>
        <v>0</v>
      </c>
      <c r="AB1215" s="24">
        <f ca="1">MIN(AA1215,'Inputs and Output'!C$55*'Inputs and Output'!C$14,'Inputs and Output'!C$14-Model!P1215)</f>
        <v>0</v>
      </c>
      <c r="AC1215" s="24">
        <f ca="1">IF(AND(O1215="No",Q1215&lt;=0),MIN('Inputs and Output'!C$15-Model!Z1215,'Inputs and Output'!C$55*'Inputs and Output'!C$14),0)</f>
        <v>0</v>
      </c>
      <c r="AD1215" s="24">
        <f t="shared" ca="1" si="387"/>
        <v>0</v>
      </c>
      <c r="AE1215" s="27">
        <f t="shared" ca="1" si="388"/>
        <v>69.512597249999999</v>
      </c>
      <c r="AF1215" s="27">
        <f t="shared" ca="1" si="389"/>
        <v>36.158568700000011</v>
      </c>
      <c r="AG1215">
        <f>'real time electricity price'!G1214</f>
        <v>13.0975</v>
      </c>
      <c r="AH1215" s="21">
        <f>'real time electricity price'!H1214</f>
        <v>15.33</v>
      </c>
      <c r="AI1215" s="24">
        <f t="shared" ca="1" si="390"/>
        <v>177.50399999999999</v>
      </c>
      <c r="AJ1215">
        <f t="shared" si="391"/>
        <v>1015.9730750000001</v>
      </c>
      <c r="AK1215" s="1">
        <f>SLN('Inputs and Output'!$C$27,0,'Inputs and Output'!$C$31)</f>
        <v>2968.0365296803652</v>
      </c>
      <c r="AL1215" s="1">
        <f>SLN('Inputs and Output'!$C$51,0,'Inputs and Output'!$C$31)</f>
        <v>319.634703196347</v>
      </c>
      <c r="AM1215" s="16">
        <f>-'PVWatt simulated dispatch'!$B$7*'Inputs and Output'!$C$13*'Inputs and Output'!$C$29</f>
        <v>-964.6118721461188</v>
      </c>
      <c r="AN1215" s="19">
        <f>-'Inputs and Output'!$C$54*'Inputs and Output'!$C$14/(365*24)</f>
        <v>-95.890410958904113</v>
      </c>
      <c r="AO1215" s="19">
        <f t="shared" si="392"/>
        <v>-3332.2004409817355</v>
      </c>
      <c r="AP1215" s="10">
        <f t="shared" si="393"/>
        <v>81679222.779419094</v>
      </c>
      <c r="AQ1215">
        <v>8.1679222779419099E+19</v>
      </c>
      <c r="AR1215">
        <v>246372.95592309401</v>
      </c>
      <c r="AS1215" s="10">
        <f ca="1">IFERROR((AI1215/('Inputs and Output'!$C$15))*('Inputs and Output'!$C$39*'Inputs and Output'!$C$40),0)</f>
        <v>5448960</v>
      </c>
      <c r="AT1215" s="13">
        <f t="shared" ca="1" si="394"/>
        <v>6.6711702371548359E-2</v>
      </c>
      <c r="AU1215" s="12">
        <f t="shared" ca="1" si="395"/>
        <v>16435.959307940051</v>
      </c>
      <c r="AV1215" s="14">
        <f ca="1">IF(AS1215&gt;0,('Inputs and Output'!$C$42*'Inputs and Output'!$C$15),0)</f>
        <v>5325.12</v>
      </c>
      <c r="AW1215" s="17">
        <f>SLN('Inputs and Output'!$C$45,0,'Inputs and Output'!$C$44)</f>
        <v>7068.4931506849316</v>
      </c>
      <c r="AX1215" s="15">
        <f t="shared" ca="1" si="396"/>
        <v>4042.3461572551205</v>
      </c>
      <c r="AY1215" s="18">
        <f t="shared" ca="1" si="397"/>
        <v>710.14571627338501</v>
      </c>
    </row>
    <row r="1216" spans="1:51">
      <c r="A1216" t="str">
        <f>'hourly electricity demand texas'!B1215</f>
        <v>2/20/2020 1 p.m. CST</v>
      </c>
      <c r="B1216">
        <f>'PVWatt simulated dispatch'!K1232</f>
        <v>530895.81299999997</v>
      </c>
      <c r="C1216">
        <f>'hourly electricity demand texas'!I1215*'Inputs and Output'!$C$20</f>
        <v>78.010000000000005</v>
      </c>
      <c r="D1216">
        <f>MIN(MAX(C1216-'Inputs and Output'!C$16,0),'Inputs and Output'!C$19-'Inputs and Output'!C$16)</f>
        <v>78.010000000000005</v>
      </c>
      <c r="E1216">
        <f>B1216*'Inputs and Output'!C$13/1000000</f>
        <v>345.08227844999999</v>
      </c>
      <c r="F1216">
        <f>IF(E1216&lt;=D1216,MIN(P1216,D1216-E1216,'Inputs and Output'!C$14*'Inputs and Output'!C$55),0)</f>
        <v>0</v>
      </c>
      <c r="G1216">
        <f t="shared" si="398"/>
        <v>78.010000000000005</v>
      </c>
      <c r="H1216" s="4">
        <f t="shared" si="399"/>
        <v>0</v>
      </c>
      <c r="I1216">
        <f t="shared" si="380"/>
        <v>267.07227845</v>
      </c>
      <c r="J1216">
        <f t="shared" ca="1" si="381"/>
        <v>88.02</v>
      </c>
      <c r="K1216" s="24">
        <f>AR1216/AP1216*(1/('Inputs and Output'!C$36/'Inputs and Output'!C$39))-'Inputs and Output'!C$42</f>
        <v>387.76133024471272</v>
      </c>
      <c r="L1216" s="24">
        <f ca="1">IFERROR(AVERAGE(OFFSET(K1216,-1,0,-'Inputs and Output'!C$46)),K1216)</f>
        <v>206.43897802422194</v>
      </c>
      <c r="M1216" s="24">
        <f ca="1">_xlfn.XLOOKUP(J1216/L1216,'Battery dispatch curve multiple'!C$3:C$103,'Battery dispatch curve multiple'!A$3:A$103,,1,2)</f>
        <v>0.89000000000000057</v>
      </c>
      <c r="N1216" t="str">
        <f ca="1">IF(P1216/'Inputs and Output'!C$14&lt;=M1216,"battery","miner")</f>
        <v>miner</v>
      </c>
      <c r="O1216" t="str">
        <f t="shared" si="382"/>
        <v>No</v>
      </c>
      <c r="P1216" s="27">
        <f t="shared" ca="1" si="400"/>
        <v>280</v>
      </c>
      <c r="Q1216" s="24">
        <f ca="1">-(P1216/'Inputs and Output'!C$14-M1216)*'Inputs and Output'!C$14-F1216</f>
        <v>-30.799999999999841</v>
      </c>
      <c r="R1216" s="24">
        <f ca="1">IF(Q1216&gt;0,MIN(Q1216,'Inputs and Output'!C$55*'Inputs and Output'!C$14,Model!I1216),0)</f>
        <v>0</v>
      </c>
      <c r="S1216" s="24">
        <f t="shared" ca="1" si="383"/>
        <v>0</v>
      </c>
      <c r="T1216" s="24">
        <f ca="1">MIN('Inputs and Output'!C$15,Model!S1216)</f>
        <v>0</v>
      </c>
      <c r="U1216" s="24">
        <f t="shared" ca="1" si="384"/>
        <v>0</v>
      </c>
      <c r="V1216" s="24">
        <f ca="1">MIN(U1216+R1216,'Inputs and Output'!C$55*'Inputs and Output'!C$14,'Inputs and Output'!C$14-Model!P1216)-R1216</f>
        <v>0</v>
      </c>
      <c r="W1216" s="24">
        <f t="shared" ca="1" si="385"/>
        <v>0</v>
      </c>
      <c r="X1216" s="24">
        <f ca="1">IF(AND(O1216="Yes",Q1216&lt;=0),MIN(-Q1216,'Inputs and Output'!C$55*'Inputs and Output'!C$14-F1216),0)</f>
        <v>0</v>
      </c>
      <c r="Y1216" s="24">
        <f ca="1">MIN(X1216,'Inputs and Output'!C$15)</f>
        <v>0</v>
      </c>
      <c r="Z1216" s="24">
        <f ca="1">IF(AND(O1216="No",Q1216&lt;=0),MIN(I1216,'Inputs and Output'!C$15),0)</f>
        <v>177.50399999999999</v>
      </c>
      <c r="AA1216" s="24">
        <f t="shared" ca="1" si="386"/>
        <v>89.568278450000008</v>
      </c>
      <c r="AB1216" s="24">
        <f ca="1">MIN(AA1216,'Inputs and Output'!C$55*'Inputs and Output'!C$14,'Inputs and Output'!C$14-Model!P1216)</f>
        <v>0</v>
      </c>
      <c r="AC1216" s="24">
        <f ca="1">IF(AND(O1216="No",Q1216&lt;=0),MIN('Inputs and Output'!C$15-Model!Z1216,'Inputs and Output'!C$55*'Inputs and Output'!C$14),0)</f>
        <v>0</v>
      </c>
      <c r="AD1216" s="24">
        <f t="shared" ca="1" si="387"/>
        <v>89.568278450000008</v>
      </c>
      <c r="AE1216" s="27">
        <f t="shared" ca="1" si="388"/>
        <v>0</v>
      </c>
      <c r="AF1216" s="27">
        <f t="shared" ca="1" si="389"/>
        <v>89.568278450000008</v>
      </c>
      <c r="AG1216">
        <f>'real time electricity price'!G1215</f>
        <v>13.7775</v>
      </c>
      <c r="AH1216" s="21">
        <f>'real time electricity price'!H1215</f>
        <v>15.32</v>
      </c>
      <c r="AI1216" s="24">
        <f t="shared" ca="1" si="390"/>
        <v>177.50399999999999</v>
      </c>
      <c r="AJ1216">
        <f t="shared" si="391"/>
        <v>1074.7827750000001</v>
      </c>
      <c r="AK1216" s="1">
        <f>SLN('Inputs and Output'!$C$27,0,'Inputs and Output'!$C$31)</f>
        <v>2968.0365296803652</v>
      </c>
      <c r="AL1216" s="1">
        <f>SLN('Inputs and Output'!$C$51,0,'Inputs and Output'!$C$31)</f>
        <v>319.634703196347</v>
      </c>
      <c r="AM1216" s="16">
        <f>-'PVWatt simulated dispatch'!$B$7*'Inputs and Output'!$C$13*'Inputs and Output'!$C$29</f>
        <v>-964.6118721461188</v>
      </c>
      <c r="AN1216" s="19">
        <f>-'Inputs and Output'!$C$54*'Inputs and Output'!$C$14/(365*24)</f>
        <v>-95.890410958904113</v>
      </c>
      <c r="AO1216" s="19">
        <f t="shared" si="392"/>
        <v>-3273.3907409817348</v>
      </c>
      <c r="AP1216" s="10">
        <f t="shared" si="393"/>
        <v>72343190.273212492</v>
      </c>
      <c r="AQ1216">
        <v>7.2343190273212498E+19</v>
      </c>
      <c r="AR1216">
        <v>984510.65023893595</v>
      </c>
      <c r="AS1216" s="10">
        <f ca="1">IFERROR((AI1216/('Inputs and Output'!$C$15))*('Inputs and Output'!$C$39*'Inputs and Output'!$C$40),0)</f>
        <v>5448960</v>
      </c>
      <c r="AT1216" s="13">
        <f t="shared" ca="1" si="394"/>
        <v>7.5320980169956114E-2</v>
      </c>
      <c r="AU1216" s="12">
        <f t="shared" ca="1" si="395"/>
        <v>74154.30716375749</v>
      </c>
      <c r="AV1216" s="14">
        <f ca="1">IF(AS1216&gt;0,('Inputs and Output'!$C$42*'Inputs and Output'!$C$15),0)</f>
        <v>5325.12</v>
      </c>
      <c r="AW1216" s="17">
        <f>SLN('Inputs and Output'!$C$45,0,'Inputs and Output'!$C$44)</f>
        <v>7068.4931506849316</v>
      </c>
      <c r="AX1216" s="15">
        <f t="shared" ca="1" si="396"/>
        <v>61760.694013072563</v>
      </c>
      <c r="AY1216" s="18">
        <f t="shared" ca="1" si="397"/>
        <v>58487.30327209083</v>
      </c>
    </row>
    <row r="1217" spans="1:51">
      <c r="A1217" t="str">
        <f>'hourly electricity demand texas'!B1216</f>
        <v>2/20/2020 2 p.m. CST</v>
      </c>
      <c r="B1217">
        <f>'PVWatt simulated dispatch'!K1233</f>
        <v>330968.375</v>
      </c>
      <c r="C1217">
        <f>'hourly electricity demand texas'!I1216*'Inputs and Output'!$C$20</f>
        <v>78</v>
      </c>
      <c r="D1217">
        <f>MIN(MAX(C1217-'Inputs and Output'!C$16,0),'Inputs and Output'!C$19-'Inputs and Output'!C$16)</f>
        <v>78</v>
      </c>
      <c r="E1217">
        <f>B1217*'Inputs and Output'!C$13/1000000</f>
        <v>215.12944375000001</v>
      </c>
      <c r="F1217">
        <f>IF(E1217&lt;=D1217,MIN(P1217,D1217-E1217,'Inputs and Output'!C$14*'Inputs and Output'!C$55),0)</f>
        <v>0</v>
      </c>
      <c r="G1217">
        <f t="shared" si="398"/>
        <v>78</v>
      </c>
      <c r="H1217" s="4">
        <f t="shared" si="399"/>
        <v>0</v>
      </c>
      <c r="I1217">
        <f t="shared" si="380"/>
        <v>137.12944375000001</v>
      </c>
      <c r="J1217">
        <f t="shared" ca="1" si="381"/>
        <v>88.02</v>
      </c>
      <c r="K1217" s="24">
        <f>AR1217/AP1217*(1/('Inputs and Output'!C$36/'Inputs and Output'!C$39))-'Inputs and Output'!C$42</f>
        <v>123.07736824908338</v>
      </c>
      <c r="L1217" s="24">
        <f ca="1">IFERROR(AVERAGE(OFFSET(K1217,-1,0,-'Inputs and Output'!C$46)),K1217)</f>
        <v>221.14765783382452</v>
      </c>
      <c r="M1217" s="24">
        <f ca="1">_xlfn.XLOOKUP(J1217/L1217,'Battery dispatch curve multiple'!C$3:C$103,'Battery dispatch curve multiple'!A$3:A$103,,1,2)</f>
        <v>0.89000000000000057</v>
      </c>
      <c r="N1217" t="str">
        <f ca="1">IF(P1217/'Inputs and Output'!C$14&lt;=M1217,"battery","miner")</f>
        <v>miner</v>
      </c>
      <c r="O1217" t="str">
        <f t="shared" si="382"/>
        <v>No</v>
      </c>
      <c r="P1217" s="27">
        <f t="shared" ca="1" si="400"/>
        <v>280</v>
      </c>
      <c r="Q1217" s="24">
        <f ca="1">-(P1217/'Inputs and Output'!C$14-M1217)*'Inputs and Output'!C$14-F1217</f>
        <v>-30.799999999999841</v>
      </c>
      <c r="R1217" s="24">
        <f ca="1">IF(Q1217&gt;0,MIN(Q1217,'Inputs and Output'!C$55*'Inputs and Output'!C$14,Model!I1217),0)</f>
        <v>0</v>
      </c>
      <c r="S1217" s="24">
        <f t="shared" ca="1" si="383"/>
        <v>0</v>
      </c>
      <c r="T1217" s="24">
        <f ca="1">MIN('Inputs and Output'!C$15,Model!S1217)</f>
        <v>0</v>
      </c>
      <c r="U1217" s="24">
        <f t="shared" ca="1" si="384"/>
        <v>0</v>
      </c>
      <c r="V1217" s="24">
        <f ca="1">MIN(U1217+R1217,'Inputs and Output'!C$55*'Inputs and Output'!C$14,'Inputs and Output'!C$14-Model!P1217)-R1217</f>
        <v>0</v>
      </c>
      <c r="W1217" s="24">
        <f t="shared" ca="1" si="385"/>
        <v>0</v>
      </c>
      <c r="X1217" s="24">
        <f ca="1">IF(AND(O1217="Yes",Q1217&lt;=0),MIN(-Q1217,'Inputs and Output'!C$55*'Inputs and Output'!C$14-F1217),0)</f>
        <v>0</v>
      </c>
      <c r="Y1217" s="24">
        <f ca="1">MIN(X1217,'Inputs and Output'!C$15)</f>
        <v>0</v>
      </c>
      <c r="Z1217" s="24">
        <f ca="1">IF(AND(O1217="No",Q1217&lt;=0),MIN(I1217,'Inputs and Output'!C$15),0)</f>
        <v>137.12944375000001</v>
      </c>
      <c r="AA1217" s="24">
        <f t="shared" ca="1" si="386"/>
        <v>0</v>
      </c>
      <c r="AB1217" s="24">
        <f ca="1">MIN(AA1217,'Inputs and Output'!C$55*'Inputs and Output'!C$14,'Inputs and Output'!C$14-Model!P1217)</f>
        <v>0</v>
      </c>
      <c r="AC1217" s="24">
        <f ca="1">IF(AND(O1217="No",Q1217&lt;=0),MIN('Inputs and Output'!C$15-Model!Z1217,'Inputs and Output'!C$55*'Inputs and Output'!C$14),0)</f>
        <v>40.374556249999983</v>
      </c>
      <c r="AD1217" s="24">
        <f t="shared" ca="1" si="387"/>
        <v>0</v>
      </c>
      <c r="AE1217" s="27">
        <f t="shared" ca="1" si="388"/>
        <v>-40.374556249999983</v>
      </c>
      <c r="AF1217" s="27">
        <f t="shared" ca="1" si="389"/>
        <v>0</v>
      </c>
      <c r="AG1217">
        <f>'real time electricity price'!G1216</f>
        <v>12.6775</v>
      </c>
      <c r="AH1217" s="21">
        <f>'real time electricity price'!H1216</f>
        <v>15.27</v>
      </c>
      <c r="AI1217" s="24">
        <f t="shared" ca="1" si="390"/>
        <v>177.50399999999999</v>
      </c>
      <c r="AJ1217">
        <f t="shared" si="391"/>
        <v>988.84500000000003</v>
      </c>
      <c r="AK1217" s="1">
        <f>SLN('Inputs and Output'!$C$27,0,'Inputs and Output'!$C$31)</f>
        <v>2968.0365296803652</v>
      </c>
      <c r="AL1217" s="1">
        <f>SLN('Inputs and Output'!$C$51,0,'Inputs and Output'!$C$31)</f>
        <v>319.634703196347</v>
      </c>
      <c r="AM1217" s="16">
        <f>-'PVWatt simulated dispatch'!$B$7*'Inputs and Output'!$C$13*'Inputs and Output'!$C$29</f>
        <v>-964.6118721461188</v>
      </c>
      <c r="AN1217" s="19">
        <f>-'Inputs and Output'!$C$54*'Inputs and Output'!$C$14/(365*24)</f>
        <v>-95.890410958904113</v>
      </c>
      <c r="AO1217" s="19">
        <f t="shared" si="392"/>
        <v>-3359.3285159817351</v>
      </c>
      <c r="AP1217" s="10">
        <f t="shared" si="393"/>
        <v>98460699.860666201</v>
      </c>
      <c r="AQ1217">
        <v>9.8460699860666204E+19</v>
      </c>
      <c r="AR1217">
        <v>490985.23246761202</v>
      </c>
      <c r="AS1217" s="10">
        <f ca="1">IFERROR((AI1217/('Inputs and Output'!$C$15))*('Inputs and Output'!$C$39*'Inputs and Output'!$C$40),0)</f>
        <v>5448960</v>
      </c>
      <c r="AT1217" s="13">
        <f t="shared" ca="1" si="394"/>
        <v>5.5341471345531135E-2</v>
      </c>
      <c r="AU1217" s="12">
        <f t="shared" ca="1" si="395"/>
        <v>27171.845173685295</v>
      </c>
      <c r="AV1217" s="14">
        <f ca="1">IF(AS1217&gt;0,('Inputs and Output'!$C$42*'Inputs and Output'!$C$15),0)</f>
        <v>5325.12</v>
      </c>
      <c r="AW1217" s="17">
        <f>SLN('Inputs and Output'!$C$45,0,'Inputs and Output'!$C$44)</f>
        <v>7068.4931506849316</v>
      </c>
      <c r="AX1217" s="15">
        <f t="shared" ca="1" si="396"/>
        <v>14778.232023000364</v>
      </c>
      <c r="AY1217" s="18">
        <f t="shared" ca="1" si="397"/>
        <v>11418.903507018629</v>
      </c>
    </row>
    <row r="1218" spans="1:51">
      <c r="A1218" t="str">
        <f>'hourly electricity demand texas'!B1217</f>
        <v>2/20/2020 3 p.m. CST</v>
      </c>
      <c r="B1218">
        <f>'PVWatt simulated dispatch'!K1234</f>
        <v>375251.15600000002</v>
      </c>
      <c r="C1218">
        <f>'hourly electricity demand texas'!I1217*'Inputs and Output'!$C$20</f>
        <v>77.58</v>
      </c>
      <c r="D1218">
        <f>MIN(MAX(C1218-'Inputs and Output'!C$16,0),'Inputs and Output'!C$19-'Inputs and Output'!C$16)</f>
        <v>77.58</v>
      </c>
      <c r="E1218">
        <f>B1218*'Inputs and Output'!C$13/1000000</f>
        <v>243.91325140000001</v>
      </c>
      <c r="F1218">
        <f>IF(E1218&lt;=D1218,MIN(P1218,D1218-E1218,'Inputs and Output'!C$14*'Inputs and Output'!C$55),0)</f>
        <v>0</v>
      </c>
      <c r="G1218">
        <f t="shared" si="398"/>
        <v>77.58</v>
      </c>
      <c r="H1218" s="4">
        <f t="shared" si="399"/>
        <v>0</v>
      </c>
      <c r="I1218">
        <f t="shared" si="380"/>
        <v>166.33325139999999</v>
      </c>
      <c r="J1218">
        <f t="shared" ca="1" si="381"/>
        <v>88.02</v>
      </c>
      <c r="K1218" s="24">
        <f>AR1218/AP1218*(1/('Inputs and Output'!C$36/'Inputs and Output'!C$39))-'Inputs and Output'!C$42</f>
        <v>65.591239885745864</v>
      </c>
      <c r="L1218" s="24">
        <f ca="1">IFERROR(AVERAGE(OFFSET(K1218,-1,0,-'Inputs and Output'!C$46)),K1218)</f>
        <v>218.36612699321131</v>
      </c>
      <c r="M1218" s="24">
        <f ca="1">_xlfn.XLOOKUP(J1218/L1218,'Battery dispatch curve multiple'!C$3:C$103,'Battery dispatch curve multiple'!A$3:A$103,,1,2)</f>
        <v>0.89000000000000057</v>
      </c>
      <c r="N1218" t="str">
        <f ca="1">IF(P1218/'Inputs and Output'!C$14&lt;=M1218,"battery","miner")</f>
        <v>battery</v>
      </c>
      <c r="O1218" t="str">
        <f t="shared" si="382"/>
        <v>No</v>
      </c>
      <c r="P1218" s="27">
        <f t="shared" ca="1" si="400"/>
        <v>239.62544375000002</v>
      </c>
      <c r="Q1218" s="24">
        <f ca="1">-(P1218/'Inputs and Output'!C$14-M1218)*'Inputs and Output'!C$14-F1218</f>
        <v>9.5745562500001355</v>
      </c>
      <c r="R1218" s="24">
        <f ca="1">IF(Q1218&gt;0,MIN(Q1218,'Inputs and Output'!C$55*'Inputs and Output'!C$14,Model!I1218),0)</f>
        <v>9.5745562500001355</v>
      </c>
      <c r="S1218" s="24">
        <f t="shared" ca="1" si="383"/>
        <v>156.75869514999985</v>
      </c>
      <c r="T1218" s="24">
        <f ca="1">MIN('Inputs and Output'!C$15,Model!S1218)</f>
        <v>156.75869514999985</v>
      </c>
      <c r="U1218" s="24">
        <f t="shared" ca="1" si="384"/>
        <v>0</v>
      </c>
      <c r="V1218" s="24">
        <f ca="1">MIN(U1218+R1218,'Inputs and Output'!C$55*'Inputs and Output'!C$14,'Inputs and Output'!C$14-Model!P1218)-R1218</f>
        <v>0</v>
      </c>
      <c r="W1218" s="24">
        <f t="shared" ca="1" si="385"/>
        <v>0</v>
      </c>
      <c r="X1218" s="24">
        <f ca="1">IF(AND(O1218="Yes",Q1218&lt;=0),MIN(-Q1218,'Inputs and Output'!C$55*'Inputs and Output'!C$14-F1218),0)</f>
        <v>0</v>
      </c>
      <c r="Y1218" s="24">
        <f ca="1">MIN(X1218,'Inputs and Output'!C$15)</f>
        <v>0</v>
      </c>
      <c r="Z1218" s="24">
        <f ca="1">IF(AND(O1218="No",Q1218&lt;=0),MIN(I1218,'Inputs and Output'!C$15),0)</f>
        <v>0</v>
      </c>
      <c r="AA1218" s="24">
        <f t="shared" ca="1" si="386"/>
        <v>0</v>
      </c>
      <c r="AB1218" s="24">
        <f ca="1">MIN(AA1218,'Inputs and Output'!C$55*'Inputs and Output'!C$14,'Inputs and Output'!C$14-Model!P1218)</f>
        <v>0</v>
      </c>
      <c r="AC1218" s="24">
        <f ca="1">IF(AND(O1218="No",Q1218&lt;=0),MIN('Inputs and Output'!C$15-Model!Z1218,'Inputs and Output'!C$55*'Inputs and Output'!C$14),0)</f>
        <v>0</v>
      </c>
      <c r="AD1218" s="24">
        <f t="shared" ca="1" si="387"/>
        <v>0</v>
      </c>
      <c r="AE1218" s="27">
        <f t="shared" ca="1" si="388"/>
        <v>9.5745562500001355</v>
      </c>
      <c r="AF1218" s="27">
        <f t="shared" ca="1" si="389"/>
        <v>0</v>
      </c>
      <c r="AG1218">
        <f>'real time electricity price'!G1217</f>
        <v>11.21</v>
      </c>
      <c r="AH1218" s="21">
        <f>'real time electricity price'!H1217</f>
        <v>14.58</v>
      </c>
      <c r="AI1218" s="24">
        <f t="shared" ca="1" si="390"/>
        <v>156.75869514999985</v>
      </c>
      <c r="AJ1218">
        <f t="shared" si="391"/>
        <v>869.67180000000008</v>
      </c>
      <c r="AK1218" s="1">
        <f>SLN('Inputs and Output'!$C$27,0,'Inputs and Output'!$C$31)</f>
        <v>2968.0365296803652</v>
      </c>
      <c r="AL1218" s="1">
        <f>SLN('Inputs and Output'!$C$51,0,'Inputs and Output'!$C$31)</f>
        <v>319.634703196347</v>
      </c>
      <c r="AM1218" s="16">
        <f>-'PVWatt simulated dispatch'!$B$7*'Inputs and Output'!$C$13*'Inputs and Output'!$C$29</f>
        <v>-964.6118721461188</v>
      </c>
      <c r="AN1218" s="19">
        <f>-'Inputs and Output'!$C$54*'Inputs and Output'!$C$14/(365*24)</f>
        <v>-95.890410958904113</v>
      </c>
      <c r="AO1218" s="19">
        <f t="shared" si="392"/>
        <v>-3478.5017159817353</v>
      </c>
      <c r="AP1218" s="10">
        <f t="shared" si="393"/>
        <v>158175753.75811398</v>
      </c>
      <c r="AQ1218">
        <v>1.5817575375811399E+20</v>
      </c>
      <c r="AR1218">
        <v>492552.50464304799</v>
      </c>
      <c r="AS1218" s="10">
        <f ca="1">IFERROR((AI1218/('Inputs and Output'!$C$15))*('Inputs and Output'!$C$39*'Inputs and Output'!$C$40),0)</f>
        <v>4812127.3859999962</v>
      </c>
      <c r="AT1218" s="13">
        <f t="shared" ca="1" si="394"/>
        <v>3.0422661322409835E-2</v>
      </c>
      <c r="AU1218" s="12">
        <f t="shared" ca="1" si="395"/>
        <v>14984.758032260146</v>
      </c>
      <c r="AV1218" s="14">
        <f ca="1">IF(AS1218&gt;0,('Inputs and Output'!$C$42*'Inputs and Output'!$C$15),0)</f>
        <v>5325.12</v>
      </c>
      <c r="AW1218" s="17">
        <f>SLN('Inputs and Output'!$C$45,0,'Inputs and Output'!$C$44)</f>
        <v>7068.4931506849316</v>
      </c>
      <c r="AX1218" s="15">
        <f t="shared" ca="1" si="396"/>
        <v>2591.1448815752155</v>
      </c>
      <c r="AY1218" s="18">
        <f t="shared" ca="1" si="397"/>
        <v>-887.35683440651974</v>
      </c>
    </row>
    <row r="1219" spans="1:51">
      <c r="A1219" t="str">
        <f>'hourly electricity demand texas'!B1218</f>
        <v>2/20/2020 4 p.m. CST</v>
      </c>
      <c r="B1219">
        <f>'PVWatt simulated dispatch'!K1235</f>
        <v>257971.09400000001</v>
      </c>
      <c r="C1219">
        <f>'hourly electricity demand texas'!I1218*'Inputs and Output'!$C$20</f>
        <v>76.95</v>
      </c>
      <c r="D1219">
        <f>MIN(MAX(C1219-'Inputs and Output'!C$16,0),'Inputs and Output'!C$19-'Inputs and Output'!C$16)</f>
        <v>76.95</v>
      </c>
      <c r="E1219">
        <f>B1219*'Inputs and Output'!C$13/1000000</f>
        <v>167.68121109999998</v>
      </c>
      <c r="F1219">
        <f>IF(E1219&lt;=D1219,MIN(P1219,D1219-E1219,'Inputs and Output'!C$14*'Inputs and Output'!C$55),0)</f>
        <v>0</v>
      </c>
      <c r="G1219">
        <f t="shared" si="398"/>
        <v>76.95</v>
      </c>
      <c r="H1219" s="4">
        <f t="shared" si="399"/>
        <v>0</v>
      </c>
      <c r="I1219">
        <f t="shared" ref="I1219:I1282" si="401">IF(E1219&gt;D1219,E1219-D1219,0)</f>
        <v>90.731211099999982</v>
      </c>
      <c r="J1219">
        <f t="shared" ref="J1219:J1282" ca="1" si="402">MAX(OFFSET(AH1219,0,0,24))</f>
        <v>88.02</v>
      </c>
      <c r="K1219" s="24">
        <f>AR1219/AP1219*(1/('Inputs and Output'!C$36/'Inputs and Output'!C$39))-'Inputs and Output'!C$42</f>
        <v>393.6807863923508</v>
      </c>
      <c r="L1219" s="24">
        <f ca="1">IFERROR(AVERAGE(OFFSET(K1219,-1,0,-'Inputs and Output'!C$46)),K1219)</f>
        <v>216.82135067142144</v>
      </c>
      <c r="M1219" s="24">
        <f ca="1">_xlfn.XLOOKUP(J1219/L1219,'Battery dispatch curve multiple'!C$3:C$103,'Battery dispatch curve multiple'!A$3:A$103,,1,2)</f>
        <v>0.89000000000000057</v>
      </c>
      <c r="N1219" t="str">
        <f ca="1">IF(P1219/'Inputs and Output'!C$14&lt;=M1219,"battery","miner")</f>
        <v>battery</v>
      </c>
      <c r="O1219" t="str">
        <f t="shared" ref="O1219:O1282" si="403">IF(F1219&gt;0,"Yes","No")</f>
        <v>No</v>
      </c>
      <c r="P1219" s="27">
        <f t="shared" ca="1" si="400"/>
        <v>249.20000000000016</v>
      </c>
      <c r="Q1219" s="24">
        <f ca="1">-(P1219/'Inputs and Output'!C$14-M1219)*'Inputs and Output'!C$14-F1219</f>
        <v>0</v>
      </c>
      <c r="R1219" s="24">
        <f ca="1">IF(Q1219&gt;0,MIN(Q1219,'Inputs and Output'!C$55*'Inputs and Output'!C$14,Model!I1219),0)</f>
        <v>0</v>
      </c>
      <c r="S1219" s="24">
        <f t="shared" ref="S1219:S1282" ca="1" si="404">IF(Q1219&gt;0,I1219-R1219,0)</f>
        <v>0</v>
      </c>
      <c r="T1219" s="24">
        <f ca="1">MIN('Inputs and Output'!C$15,Model!S1219)</f>
        <v>0</v>
      </c>
      <c r="U1219" s="24">
        <f t="shared" ref="U1219:U1282" ca="1" si="405">S1219-T1219</f>
        <v>0</v>
      </c>
      <c r="V1219" s="24">
        <f ca="1">MIN(U1219+R1219,'Inputs and Output'!C$55*'Inputs and Output'!C$14,'Inputs and Output'!C$14-Model!P1219)-R1219</f>
        <v>0</v>
      </c>
      <c r="W1219" s="24">
        <f t="shared" ref="W1219:W1282" ca="1" si="406">U1219-V1219</f>
        <v>0</v>
      </c>
      <c r="X1219" s="24">
        <f ca="1">IF(AND(O1219="Yes",Q1219&lt;=0),MIN(-Q1219,'Inputs and Output'!C$55*'Inputs and Output'!C$14-F1219),0)</f>
        <v>0</v>
      </c>
      <c r="Y1219" s="24">
        <f ca="1">MIN(X1219,'Inputs and Output'!C$15)</f>
        <v>0</v>
      </c>
      <c r="Z1219" s="24">
        <f ca="1">IF(AND(O1219="No",Q1219&lt;=0),MIN(I1219,'Inputs and Output'!C$15),0)</f>
        <v>90.731211099999982</v>
      </c>
      <c r="AA1219" s="24">
        <f t="shared" ref="AA1219:AA1282" ca="1" si="407">IF(AND(O1219="No",Q1219&lt;=0),I1219-Z1219,0)</f>
        <v>0</v>
      </c>
      <c r="AB1219" s="24">
        <f ca="1">MIN(AA1219,'Inputs and Output'!C$55*'Inputs and Output'!C$14,'Inputs and Output'!C$14-Model!P1219)</f>
        <v>0</v>
      </c>
      <c r="AC1219" s="24">
        <f ca="1">IF(AND(O1219="No",Q1219&lt;=0),MIN('Inputs and Output'!C$15-Model!Z1219,'Inputs and Output'!C$55*'Inputs and Output'!C$14),0)</f>
        <v>70</v>
      </c>
      <c r="AD1219" s="24">
        <f t="shared" ref="AD1219:AD1282" ca="1" si="408">AA1219-AB1219</f>
        <v>0</v>
      </c>
      <c r="AE1219" s="27">
        <f t="shared" ref="AE1219:AE1282" ca="1" si="409">-AC1219+AB1219-Y1219+V1219+R1219-F1219</f>
        <v>-70</v>
      </c>
      <c r="AF1219" s="27">
        <f t="shared" ref="AF1219:AF1282" ca="1" si="410">AD1219+W1219</f>
        <v>0</v>
      </c>
      <c r="AG1219">
        <f>'real time electricity price'!G1218</f>
        <v>12.21</v>
      </c>
      <c r="AH1219" s="21">
        <f>'real time electricity price'!H1218</f>
        <v>14.93</v>
      </c>
      <c r="AI1219" s="24">
        <f t="shared" ref="AI1219:AI1282" ca="1" si="411">AC1219+Z1219+Y1219+T1219</f>
        <v>160.7312111</v>
      </c>
      <c r="AJ1219">
        <f t="shared" ref="AJ1219:AJ1282" si="412">G1219*AG1219</f>
        <v>939.55950000000007</v>
      </c>
      <c r="AK1219" s="1">
        <f>SLN('Inputs and Output'!$C$27,0,'Inputs and Output'!$C$31)</f>
        <v>2968.0365296803652</v>
      </c>
      <c r="AL1219" s="1">
        <f>SLN('Inputs and Output'!$C$51,0,'Inputs and Output'!$C$31)</f>
        <v>319.634703196347</v>
      </c>
      <c r="AM1219" s="16">
        <f>-'PVWatt simulated dispatch'!$B$7*'Inputs and Output'!$C$13*'Inputs and Output'!$C$29</f>
        <v>-964.6118721461188</v>
      </c>
      <c r="AN1219" s="19">
        <f>-'Inputs and Output'!$C$54*'Inputs and Output'!$C$14/(365*24)</f>
        <v>-95.890410958904113</v>
      </c>
      <c r="AO1219" s="19">
        <f t="shared" ref="AO1219:AO1282" si="413">AJ1219-AK1219-AL1219+AM1219+AN1219</f>
        <v>-3408.6140159817351</v>
      </c>
      <c r="AP1219" s="10">
        <f t="shared" ref="AP1219:AP1282" si="414">AQ1219/1000000000000</f>
        <v>53269058.334403798</v>
      </c>
      <c r="AQ1219">
        <v>5.3269058334403797E+19</v>
      </c>
      <c r="AR1219">
        <v>735204.76560341602</v>
      </c>
      <c r="AS1219" s="10">
        <f ca="1">IFERROR((AI1219/('Inputs and Output'!$C$15))*('Inputs and Output'!$C$39*'Inputs and Output'!$C$40),0)</f>
        <v>4934074.3872558139</v>
      </c>
      <c r="AT1219" s="13">
        <f t="shared" ref="AT1219:AT1282" ca="1" si="415">AS1219/AP1219</f>
        <v>9.2625522987124856E-2</v>
      </c>
      <c r="AU1219" s="12">
        <f t="shared" ref="AU1219:AU1282" ca="1" si="416">AT1219*AR1219</f>
        <v>68098.725916642958</v>
      </c>
      <c r="AV1219" s="14">
        <f ca="1">IF(AS1219&gt;0,('Inputs and Output'!$C$42*'Inputs and Output'!$C$15),0)</f>
        <v>5325.12</v>
      </c>
      <c r="AW1219" s="17">
        <f>SLN('Inputs and Output'!$C$45,0,'Inputs and Output'!$C$44)</f>
        <v>7068.4931506849316</v>
      </c>
      <c r="AX1219" s="15">
        <f t="shared" ref="AX1219:AX1282" ca="1" si="417">AU1219-AV1219-AW1219</f>
        <v>55705.112765958023</v>
      </c>
      <c r="AY1219" s="18">
        <f t="shared" ref="AY1219:AY1282" ca="1" si="418">AO1219+AX1219</f>
        <v>52296.498749976286</v>
      </c>
    </row>
    <row r="1220" spans="1:51">
      <c r="A1220" t="str">
        <f>'hourly electricity demand texas'!B1219</f>
        <v>2/20/2020 5 p.m. CST</v>
      </c>
      <c r="B1220">
        <f>'PVWatt simulated dispatch'!K1236</f>
        <v>88404.922000000006</v>
      </c>
      <c r="C1220">
        <f>'hourly electricity demand texas'!I1219*'Inputs and Output'!$C$20</f>
        <v>77.14</v>
      </c>
      <c r="D1220">
        <f>MIN(MAX(C1220-'Inputs and Output'!C$16,0),'Inputs and Output'!C$19-'Inputs and Output'!C$16)</f>
        <v>77.14</v>
      </c>
      <c r="E1220">
        <f>B1220*'Inputs and Output'!C$13/1000000</f>
        <v>57.463199300000007</v>
      </c>
      <c r="F1220">
        <f ca="1">IF(E1220&lt;=D1220,MIN(P1220,D1220-E1220,'Inputs and Output'!C$14*'Inputs and Output'!C$55),0)</f>
        <v>19.676800699999994</v>
      </c>
      <c r="G1220">
        <f t="shared" ref="G1220:G1283" ca="1" si="419">MIN(D1220,E1220+F1220)</f>
        <v>77.14</v>
      </c>
      <c r="H1220" s="4">
        <f t="shared" ref="H1220:H1283" ca="1" si="420">G1220-D1220</f>
        <v>0</v>
      </c>
      <c r="I1220">
        <f t="shared" si="401"/>
        <v>0</v>
      </c>
      <c r="J1220">
        <f t="shared" ca="1" si="402"/>
        <v>88.02</v>
      </c>
      <c r="K1220" s="24">
        <f>AR1220/AP1220*(1/('Inputs and Output'!C$36/'Inputs and Output'!C$39))-'Inputs and Output'!C$42</f>
        <v>189.20251478577015</v>
      </c>
      <c r="L1220" s="24">
        <f ca="1">IFERROR(AVERAGE(OFFSET(K1220,-1,0,-'Inputs and Output'!C$46)),K1220)</f>
        <v>224.26004406234506</v>
      </c>
      <c r="M1220" s="24">
        <f ca="1">_xlfn.XLOOKUP(J1220/L1220,'Battery dispatch curve multiple'!C$3:C$103,'Battery dispatch curve multiple'!A$3:A$103,,1,2)</f>
        <v>0.89000000000000057</v>
      </c>
      <c r="N1220" t="str">
        <f ca="1">IF(P1220/'Inputs and Output'!C$14&lt;=M1220,"battery","miner")</f>
        <v>battery</v>
      </c>
      <c r="O1220" t="str">
        <f t="shared" ca="1" si="403"/>
        <v>Yes</v>
      </c>
      <c r="P1220" s="27">
        <f t="shared" ref="P1220:P1283" ca="1" si="421">P1219+AE1219</f>
        <v>179.20000000000016</v>
      </c>
      <c r="Q1220" s="24">
        <f ca="1">-(P1220/'Inputs and Output'!C$14-M1220)*'Inputs and Output'!C$14-F1220</f>
        <v>50.323199300000006</v>
      </c>
      <c r="R1220" s="24">
        <f ca="1">IF(Q1220&gt;0,MIN(Q1220,'Inputs and Output'!C$55*'Inputs and Output'!C$14,Model!I1220),0)</f>
        <v>0</v>
      </c>
      <c r="S1220" s="24">
        <f t="shared" ca="1" si="404"/>
        <v>0</v>
      </c>
      <c r="T1220" s="24">
        <f ca="1">MIN('Inputs and Output'!C$15,Model!S1220)</f>
        <v>0</v>
      </c>
      <c r="U1220" s="24">
        <f t="shared" ca="1" si="405"/>
        <v>0</v>
      </c>
      <c r="V1220" s="24">
        <f ca="1">MIN(U1220+R1220,'Inputs and Output'!C$55*'Inputs and Output'!C$14,'Inputs and Output'!C$14-Model!P1220)-R1220</f>
        <v>0</v>
      </c>
      <c r="W1220" s="24">
        <f t="shared" ca="1" si="406"/>
        <v>0</v>
      </c>
      <c r="X1220" s="24">
        <f ca="1">IF(AND(O1220="Yes",Q1220&lt;=0),MIN(-Q1220,'Inputs and Output'!C$55*'Inputs and Output'!C$14-F1220),0)</f>
        <v>0</v>
      </c>
      <c r="Y1220" s="24">
        <f ca="1">MIN(X1220,'Inputs and Output'!C$15)</f>
        <v>0</v>
      </c>
      <c r="Z1220" s="24">
        <f ca="1">IF(AND(O1220="No",Q1220&lt;=0),MIN(I1220,'Inputs and Output'!C$15),0)</f>
        <v>0</v>
      </c>
      <c r="AA1220" s="24">
        <f t="shared" ca="1" si="407"/>
        <v>0</v>
      </c>
      <c r="AB1220" s="24">
        <f ca="1">MIN(AA1220,'Inputs and Output'!C$55*'Inputs and Output'!C$14,'Inputs and Output'!C$14-Model!P1220)</f>
        <v>0</v>
      </c>
      <c r="AC1220" s="24">
        <f ca="1">IF(AND(O1220="No",Q1220&lt;=0),MIN('Inputs and Output'!C$15-Model!Z1220,'Inputs and Output'!C$55*'Inputs and Output'!C$14),0)</f>
        <v>0</v>
      </c>
      <c r="AD1220" s="24">
        <f t="shared" ca="1" si="408"/>
        <v>0</v>
      </c>
      <c r="AE1220" s="27">
        <f t="shared" ca="1" si="409"/>
        <v>-19.676800699999994</v>
      </c>
      <c r="AF1220" s="27">
        <f t="shared" ca="1" si="410"/>
        <v>0</v>
      </c>
      <c r="AG1220">
        <f>'real time electricity price'!G1219</f>
        <v>12.864999999999998</v>
      </c>
      <c r="AH1220" s="21">
        <f>'real time electricity price'!H1219</f>
        <v>19.54</v>
      </c>
      <c r="AI1220" s="24">
        <f t="shared" ca="1" si="411"/>
        <v>0</v>
      </c>
      <c r="AJ1220">
        <f t="shared" ca="1" si="412"/>
        <v>992.40609999999992</v>
      </c>
      <c r="AK1220" s="1">
        <f>SLN('Inputs and Output'!$C$27,0,'Inputs and Output'!$C$31)</f>
        <v>2968.0365296803652</v>
      </c>
      <c r="AL1220" s="1">
        <f>SLN('Inputs and Output'!$C$51,0,'Inputs and Output'!$C$31)</f>
        <v>319.634703196347</v>
      </c>
      <c r="AM1220" s="16">
        <f>-'PVWatt simulated dispatch'!$B$7*'Inputs and Output'!$C$13*'Inputs and Output'!$C$29</f>
        <v>-964.6118721461188</v>
      </c>
      <c r="AN1220" s="19">
        <f>-'Inputs and Output'!$C$54*'Inputs and Output'!$C$14/(365*24)</f>
        <v>-95.890410958904113</v>
      </c>
      <c r="AO1220" s="19">
        <f t="shared" ca="1" si="413"/>
        <v>-3355.7674159817352</v>
      </c>
      <c r="AP1220" s="10">
        <f t="shared" si="414"/>
        <v>119530569.921101</v>
      </c>
      <c r="AQ1220">
        <v>1.19530569921101E+20</v>
      </c>
      <c r="AR1220">
        <v>853530.50407629705</v>
      </c>
      <c r="AS1220" s="10">
        <f ca="1">IFERROR((AI1220/('Inputs and Output'!$C$15))*('Inputs and Output'!$C$39*'Inputs and Output'!$C$40),0)</f>
        <v>0</v>
      </c>
      <c r="AT1220" s="13">
        <f t="shared" ca="1" si="415"/>
        <v>0</v>
      </c>
      <c r="AU1220" s="12">
        <f t="shared" ca="1" si="416"/>
        <v>0</v>
      </c>
      <c r="AV1220" s="14">
        <f ca="1">IF(AS1220&gt;0,('Inputs and Output'!$C$42*'Inputs and Output'!$C$15),0)</f>
        <v>0</v>
      </c>
      <c r="AW1220" s="17">
        <f>SLN('Inputs and Output'!$C$45,0,'Inputs and Output'!$C$44)</f>
        <v>7068.4931506849316</v>
      </c>
      <c r="AX1220" s="15">
        <f t="shared" ca="1" si="417"/>
        <v>-7068.4931506849316</v>
      </c>
      <c r="AY1220" s="18">
        <f t="shared" ca="1" si="418"/>
        <v>-10424.260566666668</v>
      </c>
    </row>
    <row r="1221" spans="1:51">
      <c r="A1221" t="str">
        <f>'hourly electricity demand texas'!B1220</f>
        <v>2/20/2020 6 p.m. CST</v>
      </c>
      <c r="B1221">
        <f>'PVWatt simulated dispatch'!K1237</f>
        <v>0</v>
      </c>
      <c r="C1221">
        <f>'hourly electricity demand texas'!I1220*'Inputs and Output'!$C$20</f>
        <v>78.52</v>
      </c>
      <c r="D1221">
        <f>MIN(MAX(C1221-'Inputs and Output'!C$16,0),'Inputs and Output'!C$19-'Inputs and Output'!C$16)</f>
        <v>78.52</v>
      </c>
      <c r="E1221">
        <f>B1221*'Inputs and Output'!C$13/1000000</f>
        <v>0</v>
      </c>
      <c r="F1221">
        <f ca="1">IF(E1221&lt;=D1221,MIN(P1221,D1221-E1221,'Inputs and Output'!C$14*'Inputs and Output'!C$55),0)</f>
        <v>70</v>
      </c>
      <c r="G1221">
        <f t="shared" ca="1" si="419"/>
        <v>70</v>
      </c>
      <c r="H1221" s="4">
        <f t="shared" ca="1" si="420"/>
        <v>-8.519999999999996</v>
      </c>
      <c r="I1221">
        <f t="shared" si="401"/>
        <v>0</v>
      </c>
      <c r="J1221">
        <f t="shared" ca="1" si="402"/>
        <v>88.02</v>
      </c>
      <c r="K1221" s="24">
        <f>AR1221/AP1221*(1/('Inputs and Output'!C$36/'Inputs and Output'!C$39))-'Inputs and Output'!C$42</f>
        <v>24.53706405004246</v>
      </c>
      <c r="L1221" s="24">
        <f ca="1">IFERROR(AVERAGE(OFFSET(K1221,-1,0,-'Inputs and Output'!C$46)),K1221)</f>
        <v>215.90915520837871</v>
      </c>
      <c r="M1221" s="24">
        <f ca="1">_xlfn.XLOOKUP(J1221/L1221,'Battery dispatch curve multiple'!C$3:C$103,'Battery dispatch curve multiple'!A$3:A$103,,1,2)</f>
        <v>0.89000000000000057</v>
      </c>
      <c r="N1221" t="str">
        <f ca="1">IF(P1221/'Inputs and Output'!C$14&lt;=M1221,"battery","miner")</f>
        <v>battery</v>
      </c>
      <c r="O1221" t="str">
        <f t="shared" ca="1" si="403"/>
        <v>Yes</v>
      </c>
      <c r="P1221" s="27">
        <f t="shared" ca="1" si="421"/>
        <v>159.52319930000016</v>
      </c>
      <c r="Q1221" s="24">
        <f ca="1">-(P1221/'Inputs and Output'!C$14-M1221)*'Inputs and Output'!C$14-F1221</f>
        <v>19.676800700000001</v>
      </c>
      <c r="R1221" s="24">
        <f ca="1">IF(Q1221&gt;0,MIN(Q1221,'Inputs and Output'!C$55*'Inputs and Output'!C$14,Model!I1221),0)</f>
        <v>0</v>
      </c>
      <c r="S1221" s="24">
        <f t="shared" ca="1" si="404"/>
        <v>0</v>
      </c>
      <c r="T1221" s="24">
        <f ca="1">MIN('Inputs and Output'!C$15,Model!S1221)</f>
        <v>0</v>
      </c>
      <c r="U1221" s="24">
        <f t="shared" ca="1" si="405"/>
        <v>0</v>
      </c>
      <c r="V1221" s="24">
        <f ca="1">MIN(U1221+R1221,'Inputs and Output'!C$55*'Inputs and Output'!C$14,'Inputs and Output'!C$14-Model!P1221)-R1221</f>
        <v>0</v>
      </c>
      <c r="W1221" s="24">
        <f t="shared" ca="1" si="406"/>
        <v>0</v>
      </c>
      <c r="X1221" s="24">
        <f ca="1">IF(AND(O1221="Yes",Q1221&lt;=0),MIN(-Q1221,'Inputs and Output'!C$55*'Inputs and Output'!C$14-F1221),0)</f>
        <v>0</v>
      </c>
      <c r="Y1221" s="24">
        <f ca="1">MIN(X1221,'Inputs and Output'!C$15)</f>
        <v>0</v>
      </c>
      <c r="Z1221" s="24">
        <f ca="1">IF(AND(O1221="No",Q1221&lt;=0),MIN(I1221,'Inputs and Output'!C$15),0)</f>
        <v>0</v>
      </c>
      <c r="AA1221" s="24">
        <f t="shared" ca="1" si="407"/>
        <v>0</v>
      </c>
      <c r="AB1221" s="24">
        <f ca="1">MIN(AA1221,'Inputs and Output'!C$55*'Inputs and Output'!C$14,'Inputs and Output'!C$14-Model!P1221)</f>
        <v>0</v>
      </c>
      <c r="AC1221" s="24">
        <f ca="1">IF(AND(O1221="No",Q1221&lt;=0),MIN('Inputs and Output'!C$15-Model!Z1221,'Inputs and Output'!C$55*'Inputs and Output'!C$14),0)</f>
        <v>0</v>
      </c>
      <c r="AD1221" s="24">
        <f t="shared" ca="1" si="408"/>
        <v>0</v>
      </c>
      <c r="AE1221" s="27">
        <f t="shared" ca="1" si="409"/>
        <v>-70</v>
      </c>
      <c r="AF1221" s="27">
        <f t="shared" ca="1" si="410"/>
        <v>0</v>
      </c>
      <c r="AG1221">
        <f>'real time electricity price'!G1220</f>
        <v>17.82</v>
      </c>
      <c r="AH1221" s="21">
        <f>'real time electricity price'!H1220</f>
        <v>35.56</v>
      </c>
      <c r="AI1221" s="24">
        <f t="shared" ca="1" si="411"/>
        <v>0</v>
      </c>
      <c r="AJ1221">
        <f t="shared" ca="1" si="412"/>
        <v>1247.4000000000001</v>
      </c>
      <c r="AK1221" s="1">
        <f>SLN('Inputs and Output'!$C$27,0,'Inputs and Output'!$C$31)</f>
        <v>2968.0365296803652</v>
      </c>
      <c r="AL1221" s="1">
        <f>SLN('Inputs and Output'!$C$51,0,'Inputs and Output'!$C$31)</f>
        <v>319.634703196347</v>
      </c>
      <c r="AM1221" s="16">
        <f>-'PVWatt simulated dispatch'!$B$7*'Inputs and Output'!$C$13*'Inputs and Output'!$C$29</f>
        <v>-964.6118721461188</v>
      </c>
      <c r="AN1221" s="19">
        <f>-'Inputs and Output'!$C$54*'Inputs and Output'!$C$14/(365*24)</f>
        <v>-95.890410958904113</v>
      </c>
      <c r="AO1221" s="19">
        <f t="shared" ca="1" si="413"/>
        <v>-3100.7735159817348</v>
      </c>
      <c r="AP1221" s="10">
        <f t="shared" si="414"/>
        <v>137594746.05688101</v>
      </c>
      <c r="AQ1221">
        <v>1.37594746056881E+20</v>
      </c>
      <c r="AR1221">
        <v>244448.923925832</v>
      </c>
      <c r="AS1221" s="10">
        <f ca="1">IFERROR((AI1221/('Inputs and Output'!$C$15))*('Inputs and Output'!$C$39*'Inputs and Output'!$C$40),0)</f>
        <v>0</v>
      </c>
      <c r="AT1221" s="13">
        <f t="shared" ca="1" si="415"/>
        <v>0</v>
      </c>
      <c r="AU1221" s="12">
        <f t="shared" ca="1" si="416"/>
        <v>0</v>
      </c>
      <c r="AV1221" s="14">
        <f ca="1">IF(AS1221&gt;0,('Inputs and Output'!$C$42*'Inputs and Output'!$C$15),0)</f>
        <v>0</v>
      </c>
      <c r="AW1221" s="17">
        <f>SLN('Inputs and Output'!$C$45,0,'Inputs and Output'!$C$44)</f>
        <v>7068.4931506849316</v>
      </c>
      <c r="AX1221" s="15">
        <f t="shared" ca="1" si="417"/>
        <v>-7068.4931506849316</v>
      </c>
      <c r="AY1221" s="18">
        <f t="shared" ca="1" si="418"/>
        <v>-10169.266666666666</v>
      </c>
    </row>
    <row r="1222" spans="1:51">
      <c r="A1222" t="str">
        <f>'hourly electricity demand texas'!B1221</f>
        <v>2/20/2020 7 p.m. CST</v>
      </c>
      <c r="B1222">
        <f>'PVWatt simulated dispatch'!K1238</f>
        <v>0</v>
      </c>
      <c r="C1222">
        <f>'hourly electricity demand texas'!I1221*'Inputs and Output'!$C$20</f>
        <v>81.010000000000005</v>
      </c>
      <c r="D1222">
        <f>MIN(MAX(C1222-'Inputs and Output'!C$16,0),'Inputs and Output'!C$19-'Inputs and Output'!C$16)</f>
        <v>81.010000000000005</v>
      </c>
      <c r="E1222">
        <f>B1222*'Inputs and Output'!C$13/1000000</f>
        <v>0</v>
      </c>
      <c r="F1222">
        <f ca="1">IF(E1222&lt;=D1222,MIN(P1222,D1222-E1222,'Inputs and Output'!C$14*'Inputs and Output'!C$55),0)</f>
        <v>70</v>
      </c>
      <c r="G1222">
        <f t="shared" ca="1" si="419"/>
        <v>70</v>
      </c>
      <c r="H1222" s="4">
        <f t="shared" ca="1" si="420"/>
        <v>-11.010000000000005</v>
      </c>
      <c r="I1222">
        <f t="shared" si="401"/>
        <v>0</v>
      </c>
      <c r="J1222">
        <f t="shared" ca="1" si="402"/>
        <v>88.02</v>
      </c>
      <c r="K1222" s="24">
        <f>AR1222/AP1222*(1/('Inputs and Output'!C$36/'Inputs and Output'!C$39))-'Inputs and Output'!C$42</f>
        <v>269.35864615516454</v>
      </c>
      <c r="L1222" s="24">
        <f ca="1">IFERROR(AVERAGE(OFFSET(K1222,-1,0,-'Inputs and Output'!C$46)),K1222)</f>
        <v>208.95370770867569</v>
      </c>
      <c r="M1222" s="24">
        <f ca="1">_xlfn.XLOOKUP(J1222/L1222,'Battery dispatch curve multiple'!C$3:C$103,'Battery dispatch curve multiple'!A$3:A$103,,1,2)</f>
        <v>0.89000000000000057</v>
      </c>
      <c r="N1222" t="str">
        <f ca="1">IF(P1222/'Inputs and Output'!C$14&lt;=M1222,"battery","miner")</f>
        <v>battery</v>
      </c>
      <c r="O1222" t="str">
        <f t="shared" ca="1" si="403"/>
        <v>Yes</v>
      </c>
      <c r="P1222" s="27">
        <f t="shared" ca="1" si="421"/>
        <v>89.523199300000158</v>
      </c>
      <c r="Q1222" s="24">
        <f ca="1">-(P1222/'Inputs and Output'!C$14-M1222)*'Inputs and Output'!C$14-F1222</f>
        <v>89.676800700000001</v>
      </c>
      <c r="R1222" s="24">
        <f ca="1">IF(Q1222&gt;0,MIN(Q1222,'Inputs and Output'!C$55*'Inputs and Output'!C$14,Model!I1222),0)</f>
        <v>0</v>
      </c>
      <c r="S1222" s="24">
        <f t="shared" ca="1" si="404"/>
        <v>0</v>
      </c>
      <c r="T1222" s="24">
        <f ca="1">MIN('Inputs and Output'!C$15,Model!S1222)</f>
        <v>0</v>
      </c>
      <c r="U1222" s="24">
        <f t="shared" ca="1" si="405"/>
        <v>0</v>
      </c>
      <c r="V1222" s="24">
        <f ca="1">MIN(U1222+R1222,'Inputs and Output'!C$55*'Inputs and Output'!C$14,'Inputs and Output'!C$14-Model!P1222)-R1222</f>
        <v>0</v>
      </c>
      <c r="W1222" s="24">
        <f t="shared" ca="1" si="406"/>
        <v>0</v>
      </c>
      <c r="X1222" s="24">
        <f ca="1">IF(AND(O1222="Yes",Q1222&lt;=0),MIN(-Q1222,'Inputs and Output'!C$55*'Inputs and Output'!C$14-F1222),0)</f>
        <v>0</v>
      </c>
      <c r="Y1222" s="24">
        <f ca="1">MIN(X1222,'Inputs and Output'!C$15)</f>
        <v>0</v>
      </c>
      <c r="Z1222" s="24">
        <f ca="1">IF(AND(O1222="No",Q1222&lt;=0),MIN(I1222,'Inputs and Output'!C$15),0)</f>
        <v>0</v>
      </c>
      <c r="AA1222" s="24">
        <f t="shared" ca="1" si="407"/>
        <v>0</v>
      </c>
      <c r="AB1222" s="24">
        <f ca="1">MIN(AA1222,'Inputs and Output'!C$55*'Inputs and Output'!C$14,'Inputs and Output'!C$14-Model!P1222)</f>
        <v>0</v>
      </c>
      <c r="AC1222" s="24">
        <f ca="1">IF(AND(O1222="No",Q1222&lt;=0),MIN('Inputs and Output'!C$15-Model!Z1222,'Inputs and Output'!C$55*'Inputs and Output'!C$14),0)</f>
        <v>0</v>
      </c>
      <c r="AD1222" s="24">
        <f t="shared" ca="1" si="408"/>
        <v>0</v>
      </c>
      <c r="AE1222" s="27">
        <f t="shared" ca="1" si="409"/>
        <v>-70</v>
      </c>
      <c r="AF1222" s="27">
        <f t="shared" ca="1" si="410"/>
        <v>0</v>
      </c>
      <c r="AG1222">
        <f>'real time electricity price'!G1221</f>
        <v>18.012499999999999</v>
      </c>
      <c r="AH1222" s="21">
        <f>'real time electricity price'!H1221</f>
        <v>25.9</v>
      </c>
      <c r="AI1222" s="24">
        <f t="shared" ca="1" si="411"/>
        <v>0</v>
      </c>
      <c r="AJ1222">
        <f t="shared" ca="1" si="412"/>
        <v>1260.875</v>
      </c>
      <c r="AK1222" s="1">
        <f>SLN('Inputs and Output'!$C$27,0,'Inputs and Output'!$C$31)</f>
        <v>2968.0365296803652</v>
      </c>
      <c r="AL1222" s="1">
        <f>SLN('Inputs and Output'!$C$51,0,'Inputs and Output'!$C$31)</f>
        <v>319.634703196347</v>
      </c>
      <c r="AM1222" s="16">
        <f>-'PVWatt simulated dispatch'!$B$7*'Inputs and Output'!$C$13*'Inputs and Output'!$C$29</f>
        <v>-964.6118721461188</v>
      </c>
      <c r="AN1222" s="19">
        <f>-'Inputs and Output'!$C$54*'Inputs and Output'!$C$14/(365*24)</f>
        <v>-95.890410958904113</v>
      </c>
      <c r="AO1222" s="19">
        <f t="shared" ca="1" si="413"/>
        <v>-3087.2985159817354</v>
      </c>
      <c r="AP1222" s="10">
        <f t="shared" si="414"/>
        <v>99831130.362073004</v>
      </c>
      <c r="AQ1222">
        <v>9.9831130362073006E+19</v>
      </c>
      <c r="AR1222">
        <v>973536.67974332301</v>
      </c>
      <c r="AS1222" s="10">
        <f ca="1">IFERROR((AI1222/('Inputs and Output'!$C$15))*('Inputs and Output'!$C$39*'Inputs and Output'!$C$40),0)</f>
        <v>0</v>
      </c>
      <c r="AT1222" s="13">
        <f t="shared" ca="1" si="415"/>
        <v>0</v>
      </c>
      <c r="AU1222" s="12">
        <f t="shared" ca="1" si="416"/>
        <v>0</v>
      </c>
      <c r="AV1222" s="14">
        <f ca="1">IF(AS1222&gt;0,('Inputs and Output'!$C$42*'Inputs and Output'!$C$15),0)</f>
        <v>0</v>
      </c>
      <c r="AW1222" s="17">
        <f>SLN('Inputs and Output'!$C$45,0,'Inputs and Output'!$C$44)</f>
        <v>7068.4931506849316</v>
      </c>
      <c r="AX1222" s="15">
        <f t="shared" ca="1" si="417"/>
        <v>-7068.4931506849316</v>
      </c>
      <c r="AY1222" s="18">
        <f t="shared" ca="1" si="418"/>
        <v>-10155.791666666668</v>
      </c>
    </row>
    <row r="1223" spans="1:51">
      <c r="A1223" t="str">
        <f>'hourly electricity demand texas'!B1222</f>
        <v>2/20/2020 8 p.m. CST</v>
      </c>
      <c r="B1223">
        <f>'PVWatt simulated dispatch'!K1239</f>
        <v>0</v>
      </c>
      <c r="C1223">
        <f>'hourly electricity demand texas'!I1222*'Inputs and Output'!$C$20</f>
        <v>81.59</v>
      </c>
      <c r="D1223">
        <f>MIN(MAX(C1223-'Inputs and Output'!C$16,0),'Inputs and Output'!C$19-'Inputs and Output'!C$16)</f>
        <v>81.59</v>
      </c>
      <c r="E1223">
        <f>B1223*'Inputs and Output'!C$13/1000000</f>
        <v>0</v>
      </c>
      <c r="F1223">
        <f ca="1">IF(E1223&lt;=D1223,MIN(P1223,D1223-E1223,'Inputs and Output'!C$14*'Inputs and Output'!C$55),0)</f>
        <v>19.523199300000158</v>
      </c>
      <c r="G1223">
        <f t="shared" ca="1" si="419"/>
        <v>19.523199300000158</v>
      </c>
      <c r="H1223" s="4">
        <f t="shared" ca="1" si="420"/>
        <v>-62.066800699999845</v>
      </c>
      <c r="I1223">
        <f t="shared" si="401"/>
        <v>0</v>
      </c>
      <c r="J1223">
        <f t="shared" ca="1" si="402"/>
        <v>88.02</v>
      </c>
      <c r="K1223" s="24">
        <f>AR1223/AP1223*(1/('Inputs and Output'!C$36/'Inputs and Output'!C$39))-'Inputs and Output'!C$42</f>
        <v>175.84072111745374</v>
      </c>
      <c r="L1223" s="24">
        <f ca="1">IFERROR(AVERAGE(OFFSET(K1223,-1,0,-'Inputs and Output'!C$46)),K1223)</f>
        <v>215.67401415872089</v>
      </c>
      <c r="M1223" s="24">
        <f ca="1">_xlfn.XLOOKUP(J1223/L1223,'Battery dispatch curve multiple'!C$3:C$103,'Battery dispatch curve multiple'!A$3:A$103,,1,2)</f>
        <v>0.89000000000000057</v>
      </c>
      <c r="N1223" t="str">
        <f ca="1">IF(P1223/'Inputs and Output'!C$14&lt;=M1223,"battery","miner")</f>
        <v>battery</v>
      </c>
      <c r="O1223" t="str">
        <f t="shared" ca="1" si="403"/>
        <v>Yes</v>
      </c>
      <c r="P1223" s="27">
        <f t="shared" ca="1" si="421"/>
        <v>19.523199300000158</v>
      </c>
      <c r="Q1223" s="24">
        <f ca="1">-(P1223/'Inputs and Output'!C$14-M1223)*'Inputs and Output'!C$14-F1223</f>
        <v>210.15360139999984</v>
      </c>
      <c r="R1223" s="24">
        <f ca="1">IF(Q1223&gt;0,MIN(Q1223,'Inputs and Output'!C$55*'Inputs and Output'!C$14,Model!I1223),0)</f>
        <v>0</v>
      </c>
      <c r="S1223" s="24">
        <f t="shared" ca="1" si="404"/>
        <v>0</v>
      </c>
      <c r="T1223" s="24">
        <f ca="1">MIN('Inputs and Output'!C$15,Model!S1223)</f>
        <v>0</v>
      </c>
      <c r="U1223" s="24">
        <f t="shared" ca="1" si="405"/>
        <v>0</v>
      </c>
      <c r="V1223" s="24">
        <f ca="1">MIN(U1223+R1223,'Inputs and Output'!C$55*'Inputs and Output'!C$14,'Inputs and Output'!C$14-Model!P1223)-R1223</f>
        <v>0</v>
      </c>
      <c r="W1223" s="24">
        <f t="shared" ca="1" si="406"/>
        <v>0</v>
      </c>
      <c r="X1223" s="24">
        <f ca="1">IF(AND(O1223="Yes",Q1223&lt;=0),MIN(-Q1223,'Inputs and Output'!C$55*'Inputs and Output'!C$14-F1223),0)</f>
        <v>0</v>
      </c>
      <c r="Y1223" s="24">
        <f ca="1">MIN(X1223,'Inputs and Output'!C$15)</f>
        <v>0</v>
      </c>
      <c r="Z1223" s="24">
        <f ca="1">IF(AND(O1223="No",Q1223&lt;=0),MIN(I1223,'Inputs and Output'!C$15),0)</f>
        <v>0</v>
      </c>
      <c r="AA1223" s="24">
        <f t="shared" ca="1" si="407"/>
        <v>0</v>
      </c>
      <c r="AB1223" s="24">
        <f ca="1">MIN(AA1223,'Inputs and Output'!C$55*'Inputs and Output'!C$14,'Inputs and Output'!C$14-Model!P1223)</f>
        <v>0</v>
      </c>
      <c r="AC1223" s="24">
        <f ca="1">IF(AND(O1223="No",Q1223&lt;=0),MIN('Inputs and Output'!C$15-Model!Z1223,'Inputs and Output'!C$55*'Inputs and Output'!C$14),0)</f>
        <v>0</v>
      </c>
      <c r="AD1223" s="24">
        <f t="shared" ca="1" si="408"/>
        <v>0</v>
      </c>
      <c r="AE1223" s="27">
        <f t="shared" ca="1" si="409"/>
        <v>-19.523199300000158</v>
      </c>
      <c r="AF1223" s="27">
        <f t="shared" ca="1" si="410"/>
        <v>0</v>
      </c>
      <c r="AG1223">
        <f>'real time electricity price'!G1222</f>
        <v>19.872500000000002</v>
      </c>
      <c r="AH1223" s="21">
        <f>'real time electricity price'!H1222</f>
        <v>26.09</v>
      </c>
      <c r="AI1223" s="24">
        <f t="shared" ca="1" si="411"/>
        <v>0</v>
      </c>
      <c r="AJ1223">
        <f t="shared" ca="1" si="412"/>
        <v>387.97477808925316</v>
      </c>
      <c r="AK1223" s="1">
        <f>SLN('Inputs and Output'!$C$27,0,'Inputs and Output'!$C$31)</f>
        <v>2968.0365296803652</v>
      </c>
      <c r="AL1223" s="1">
        <f>SLN('Inputs and Output'!$C$51,0,'Inputs and Output'!$C$31)</f>
        <v>319.634703196347</v>
      </c>
      <c r="AM1223" s="16">
        <f>-'PVWatt simulated dispatch'!$B$7*'Inputs and Output'!$C$13*'Inputs and Output'!$C$29</f>
        <v>-964.6118721461188</v>
      </c>
      <c r="AN1223" s="19">
        <f>-'Inputs and Output'!$C$54*'Inputs and Output'!$C$14/(365*24)</f>
        <v>-95.890410958904113</v>
      </c>
      <c r="AO1223" s="19">
        <f t="shared" ca="1" si="413"/>
        <v>-3960.1987378924823</v>
      </c>
      <c r="AP1223" s="10">
        <f t="shared" si="414"/>
        <v>126703538.182495</v>
      </c>
      <c r="AQ1223">
        <v>1.2670353818249499E+20</v>
      </c>
      <c r="AR1223">
        <v>849600.11341481598</v>
      </c>
      <c r="AS1223" s="10">
        <f ca="1">IFERROR((AI1223/('Inputs and Output'!$C$15))*('Inputs and Output'!$C$39*'Inputs and Output'!$C$40),0)</f>
        <v>0</v>
      </c>
      <c r="AT1223" s="13">
        <f t="shared" ca="1" si="415"/>
        <v>0</v>
      </c>
      <c r="AU1223" s="12">
        <f t="shared" ca="1" si="416"/>
        <v>0</v>
      </c>
      <c r="AV1223" s="14">
        <f ca="1">IF(AS1223&gt;0,('Inputs and Output'!$C$42*'Inputs and Output'!$C$15),0)</f>
        <v>0</v>
      </c>
      <c r="AW1223" s="17">
        <f>SLN('Inputs and Output'!$C$45,0,'Inputs and Output'!$C$44)</f>
        <v>7068.4931506849316</v>
      </c>
      <c r="AX1223" s="15">
        <f t="shared" ca="1" si="417"/>
        <v>-7068.4931506849316</v>
      </c>
      <c r="AY1223" s="18">
        <f t="shared" ca="1" si="418"/>
        <v>-11028.691888577414</v>
      </c>
    </row>
    <row r="1224" spans="1:51">
      <c r="A1224" t="str">
        <f>'hourly electricity demand texas'!B1223</f>
        <v>2/20/2020 9 p.m. CST</v>
      </c>
      <c r="B1224">
        <f>'PVWatt simulated dispatch'!K1240</f>
        <v>0</v>
      </c>
      <c r="C1224">
        <f>'hourly electricity demand texas'!I1223*'Inputs and Output'!$C$20</f>
        <v>80.23</v>
      </c>
      <c r="D1224">
        <f>MIN(MAX(C1224-'Inputs and Output'!C$16,0),'Inputs and Output'!C$19-'Inputs and Output'!C$16)</f>
        <v>80.23</v>
      </c>
      <c r="E1224">
        <f>B1224*'Inputs and Output'!C$13/1000000</f>
        <v>0</v>
      </c>
      <c r="F1224">
        <f ca="1">IF(E1224&lt;=D1224,MIN(P1224,D1224-E1224,'Inputs and Output'!C$14*'Inputs and Output'!C$55),0)</f>
        <v>0</v>
      </c>
      <c r="G1224">
        <f t="shared" ca="1" si="419"/>
        <v>0</v>
      </c>
      <c r="H1224" s="4">
        <f t="shared" ca="1" si="420"/>
        <v>-80.23</v>
      </c>
      <c r="I1224">
        <f t="shared" si="401"/>
        <v>0</v>
      </c>
      <c r="J1224">
        <f t="shared" ca="1" si="402"/>
        <v>88.02</v>
      </c>
      <c r="K1224" s="24">
        <f>AR1224/AP1224*(1/('Inputs and Output'!C$36/'Inputs and Output'!C$39))-'Inputs and Output'!C$42</f>
        <v>220.21843930054891</v>
      </c>
      <c r="L1224" s="24">
        <f ca="1">IFERROR(AVERAGE(OFFSET(K1224,-1,0,-'Inputs and Output'!C$46)),K1224)</f>
        <v>202.34528631560832</v>
      </c>
      <c r="M1224" s="24">
        <f ca="1">_xlfn.XLOOKUP(J1224/L1224,'Battery dispatch curve multiple'!C$3:C$103,'Battery dispatch curve multiple'!A$3:A$103,,1,2)</f>
        <v>0.90000000000000058</v>
      </c>
      <c r="N1224" t="str">
        <f ca="1">IF(P1224/'Inputs and Output'!C$14&lt;=M1224,"battery","miner")</f>
        <v>battery</v>
      </c>
      <c r="O1224" t="str">
        <f t="shared" ca="1" si="403"/>
        <v>No</v>
      </c>
      <c r="P1224" s="27">
        <f t="shared" ca="1" si="421"/>
        <v>0</v>
      </c>
      <c r="Q1224" s="24">
        <f ca="1">-(P1224/'Inputs and Output'!C$14-M1224)*'Inputs and Output'!C$14-F1224</f>
        <v>252.00000000000017</v>
      </c>
      <c r="R1224" s="24">
        <f ca="1">IF(Q1224&gt;0,MIN(Q1224,'Inputs and Output'!C$55*'Inputs and Output'!C$14,Model!I1224),0)</f>
        <v>0</v>
      </c>
      <c r="S1224" s="24">
        <f t="shared" ca="1" si="404"/>
        <v>0</v>
      </c>
      <c r="T1224" s="24">
        <f ca="1">MIN('Inputs and Output'!C$15,Model!S1224)</f>
        <v>0</v>
      </c>
      <c r="U1224" s="24">
        <f t="shared" ca="1" si="405"/>
        <v>0</v>
      </c>
      <c r="V1224" s="24">
        <f ca="1">MIN(U1224+R1224,'Inputs and Output'!C$55*'Inputs and Output'!C$14,'Inputs and Output'!C$14-Model!P1224)-R1224</f>
        <v>0</v>
      </c>
      <c r="W1224" s="24">
        <f t="shared" ca="1" si="406"/>
        <v>0</v>
      </c>
      <c r="X1224" s="24">
        <f ca="1">IF(AND(O1224="Yes",Q1224&lt;=0),MIN(-Q1224,'Inputs and Output'!C$55*'Inputs and Output'!C$14-F1224),0)</f>
        <v>0</v>
      </c>
      <c r="Y1224" s="24">
        <f ca="1">MIN(X1224,'Inputs and Output'!C$15)</f>
        <v>0</v>
      </c>
      <c r="Z1224" s="24">
        <f ca="1">IF(AND(O1224="No",Q1224&lt;=0),MIN(I1224,'Inputs and Output'!C$15),0)</f>
        <v>0</v>
      </c>
      <c r="AA1224" s="24">
        <f t="shared" ca="1" si="407"/>
        <v>0</v>
      </c>
      <c r="AB1224" s="24">
        <f ca="1">MIN(AA1224,'Inputs and Output'!C$55*'Inputs and Output'!C$14,'Inputs and Output'!C$14-Model!P1224)</f>
        <v>0</v>
      </c>
      <c r="AC1224" s="24">
        <f ca="1">IF(AND(O1224="No",Q1224&lt;=0),MIN('Inputs and Output'!C$15-Model!Z1224,'Inputs and Output'!C$55*'Inputs and Output'!C$14),0)</f>
        <v>0</v>
      </c>
      <c r="AD1224" s="24">
        <f t="shared" ca="1" si="408"/>
        <v>0</v>
      </c>
      <c r="AE1224" s="27">
        <f t="shared" ca="1" si="409"/>
        <v>0</v>
      </c>
      <c r="AF1224" s="27">
        <f t="shared" ca="1" si="410"/>
        <v>0</v>
      </c>
      <c r="AG1224">
        <f>'real time electricity price'!G1223</f>
        <v>19.537500000000001</v>
      </c>
      <c r="AH1224" s="21">
        <f>'real time electricity price'!H1223</f>
        <v>20.45</v>
      </c>
      <c r="AI1224" s="24">
        <f t="shared" ca="1" si="411"/>
        <v>0</v>
      </c>
      <c r="AJ1224">
        <f t="shared" ca="1" si="412"/>
        <v>0</v>
      </c>
      <c r="AK1224" s="1">
        <f>SLN('Inputs and Output'!$C$27,0,'Inputs and Output'!$C$31)</f>
        <v>2968.0365296803652</v>
      </c>
      <c r="AL1224" s="1">
        <f>SLN('Inputs and Output'!$C$51,0,'Inputs and Output'!$C$31)</f>
        <v>319.634703196347</v>
      </c>
      <c r="AM1224" s="16">
        <f>-'PVWatt simulated dispatch'!$B$7*'Inputs and Output'!$C$13*'Inputs and Output'!$C$29</f>
        <v>-964.6118721461188</v>
      </c>
      <c r="AN1224" s="19">
        <f>-'Inputs and Output'!$C$54*'Inputs and Output'!$C$14/(365*24)</f>
        <v>-95.890410958904113</v>
      </c>
      <c r="AO1224" s="19">
        <f t="shared" ca="1" si="413"/>
        <v>-4348.1735159817345</v>
      </c>
      <c r="AP1224" s="10">
        <f t="shared" si="414"/>
        <v>104397693.280449</v>
      </c>
      <c r="AQ1224">
        <v>1.04397693280449E+20</v>
      </c>
      <c r="AR1224">
        <v>850951.36273188505</v>
      </c>
      <c r="AS1224" s="10">
        <f ca="1">IFERROR((AI1224/('Inputs and Output'!$C$15))*('Inputs and Output'!$C$39*'Inputs and Output'!$C$40),0)</f>
        <v>0</v>
      </c>
      <c r="AT1224" s="13">
        <f t="shared" ca="1" si="415"/>
        <v>0</v>
      </c>
      <c r="AU1224" s="12">
        <f t="shared" ca="1" si="416"/>
        <v>0</v>
      </c>
      <c r="AV1224" s="14">
        <f ca="1">IF(AS1224&gt;0,('Inputs and Output'!$C$42*'Inputs and Output'!$C$15),0)</f>
        <v>0</v>
      </c>
      <c r="AW1224" s="17">
        <f>SLN('Inputs and Output'!$C$45,0,'Inputs and Output'!$C$44)</f>
        <v>7068.4931506849316</v>
      </c>
      <c r="AX1224" s="15">
        <f t="shared" ca="1" si="417"/>
        <v>-7068.4931506849316</v>
      </c>
      <c r="AY1224" s="18">
        <f t="shared" ca="1" si="418"/>
        <v>-11416.666666666666</v>
      </c>
    </row>
    <row r="1225" spans="1:51">
      <c r="A1225" t="str">
        <f>'hourly electricity demand texas'!B1224</f>
        <v>2/20/2020 10 p.m. CST</v>
      </c>
      <c r="B1225">
        <f>'PVWatt simulated dispatch'!K1241</f>
        <v>0</v>
      </c>
      <c r="C1225">
        <f>'hourly electricity demand texas'!I1224*'Inputs and Output'!$C$20</f>
        <v>77.430000000000007</v>
      </c>
      <c r="D1225">
        <f>MIN(MAX(C1225-'Inputs and Output'!C$16,0),'Inputs and Output'!C$19-'Inputs and Output'!C$16)</f>
        <v>77.430000000000007</v>
      </c>
      <c r="E1225">
        <f>B1225*'Inputs and Output'!C$13/1000000</f>
        <v>0</v>
      </c>
      <c r="F1225">
        <f ca="1">IF(E1225&lt;=D1225,MIN(P1225,D1225-E1225,'Inputs and Output'!C$14*'Inputs and Output'!C$55),0)</f>
        <v>0</v>
      </c>
      <c r="G1225">
        <f t="shared" ca="1" si="419"/>
        <v>0</v>
      </c>
      <c r="H1225" s="4">
        <f t="shared" ca="1" si="420"/>
        <v>-77.430000000000007</v>
      </c>
      <c r="I1225">
        <f t="shared" si="401"/>
        <v>0</v>
      </c>
      <c r="J1225">
        <f t="shared" ca="1" si="402"/>
        <v>88.02</v>
      </c>
      <c r="K1225" s="24">
        <f>AR1225/AP1225*(1/('Inputs and Output'!C$36/'Inputs and Output'!C$39))-'Inputs and Output'!C$42</f>
        <v>182.81119288595676</v>
      </c>
      <c r="L1225" s="24">
        <f ca="1">IFERROR(AVERAGE(OFFSET(K1225,-1,0,-'Inputs and Output'!C$46)),K1225)</f>
        <v>207.86860249470433</v>
      </c>
      <c r="M1225" s="24">
        <f ca="1">_xlfn.XLOOKUP(J1225/L1225,'Battery dispatch curve multiple'!C$3:C$103,'Battery dispatch curve multiple'!A$3:A$103,,1,2)</f>
        <v>0.89000000000000057</v>
      </c>
      <c r="N1225" t="str">
        <f ca="1">IF(P1225/'Inputs and Output'!C$14&lt;=M1225,"battery","miner")</f>
        <v>battery</v>
      </c>
      <c r="O1225" t="str">
        <f t="shared" ca="1" si="403"/>
        <v>No</v>
      </c>
      <c r="P1225" s="27">
        <f t="shared" ca="1" si="421"/>
        <v>0</v>
      </c>
      <c r="Q1225" s="24">
        <f ca="1">-(P1225/'Inputs and Output'!C$14-M1225)*'Inputs and Output'!C$14-F1225</f>
        <v>249.20000000000016</v>
      </c>
      <c r="R1225" s="24">
        <f ca="1">IF(Q1225&gt;0,MIN(Q1225,'Inputs and Output'!C$55*'Inputs and Output'!C$14,Model!I1225),0)</f>
        <v>0</v>
      </c>
      <c r="S1225" s="24">
        <f t="shared" ca="1" si="404"/>
        <v>0</v>
      </c>
      <c r="T1225" s="24">
        <f ca="1">MIN('Inputs and Output'!C$15,Model!S1225)</f>
        <v>0</v>
      </c>
      <c r="U1225" s="24">
        <f t="shared" ca="1" si="405"/>
        <v>0</v>
      </c>
      <c r="V1225" s="24">
        <f ca="1">MIN(U1225+R1225,'Inputs and Output'!C$55*'Inputs and Output'!C$14,'Inputs and Output'!C$14-Model!P1225)-R1225</f>
        <v>0</v>
      </c>
      <c r="W1225" s="24">
        <f t="shared" ca="1" si="406"/>
        <v>0</v>
      </c>
      <c r="X1225" s="24">
        <f ca="1">IF(AND(O1225="Yes",Q1225&lt;=0),MIN(-Q1225,'Inputs and Output'!C$55*'Inputs and Output'!C$14-F1225),0)</f>
        <v>0</v>
      </c>
      <c r="Y1225" s="24">
        <f ca="1">MIN(X1225,'Inputs and Output'!C$15)</f>
        <v>0</v>
      </c>
      <c r="Z1225" s="24">
        <f ca="1">IF(AND(O1225="No",Q1225&lt;=0),MIN(I1225,'Inputs and Output'!C$15),0)</f>
        <v>0</v>
      </c>
      <c r="AA1225" s="24">
        <f t="shared" ca="1" si="407"/>
        <v>0</v>
      </c>
      <c r="AB1225" s="24">
        <f ca="1">MIN(AA1225,'Inputs and Output'!C$55*'Inputs and Output'!C$14,'Inputs and Output'!C$14-Model!P1225)</f>
        <v>0</v>
      </c>
      <c r="AC1225" s="24">
        <f ca="1">IF(AND(O1225="No",Q1225&lt;=0),MIN('Inputs and Output'!C$15-Model!Z1225,'Inputs and Output'!C$55*'Inputs and Output'!C$14),0)</f>
        <v>0</v>
      </c>
      <c r="AD1225" s="24">
        <f t="shared" ca="1" si="408"/>
        <v>0</v>
      </c>
      <c r="AE1225" s="27">
        <f t="shared" ca="1" si="409"/>
        <v>0</v>
      </c>
      <c r="AF1225" s="27">
        <f t="shared" ca="1" si="410"/>
        <v>0</v>
      </c>
      <c r="AG1225">
        <f>'real time electricity price'!G1224</f>
        <v>18.2925</v>
      </c>
      <c r="AH1225" s="21">
        <f>'real time electricity price'!H1224</f>
        <v>19.21</v>
      </c>
      <c r="AI1225" s="24">
        <f t="shared" ca="1" si="411"/>
        <v>0</v>
      </c>
      <c r="AJ1225">
        <f t="shared" ca="1" si="412"/>
        <v>0</v>
      </c>
      <c r="AK1225" s="1">
        <f>SLN('Inputs and Output'!$C$27,0,'Inputs and Output'!$C$31)</f>
        <v>2968.0365296803652</v>
      </c>
      <c r="AL1225" s="1">
        <f>SLN('Inputs and Output'!$C$51,0,'Inputs and Output'!$C$31)</f>
        <v>319.634703196347</v>
      </c>
      <c r="AM1225" s="16">
        <f>-'PVWatt simulated dispatch'!$B$7*'Inputs and Output'!$C$13*'Inputs and Output'!$C$29</f>
        <v>-964.6118721461188</v>
      </c>
      <c r="AN1225" s="19">
        <f>-'Inputs and Output'!$C$54*'Inputs and Output'!$C$14/(365*24)</f>
        <v>-95.890410958904113</v>
      </c>
      <c r="AO1225" s="19">
        <f t="shared" ca="1" si="413"/>
        <v>-4348.1735159817345</v>
      </c>
      <c r="AP1225" s="10">
        <f t="shared" si="414"/>
        <v>122744052.614292</v>
      </c>
      <c r="AQ1225">
        <v>1.22744052614292E+20</v>
      </c>
      <c r="AR1225">
        <v>850921.40532551298</v>
      </c>
      <c r="AS1225" s="10">
        <f ca="1">IFERROR((AI1225/('Inputs and Output'!$C$15))*('Inputs and Output'!$C$39*'Inputs and Output'!$C$40),0)</f>
        <v>0</v>
      </c>
      <c r="AT1225" s="13">
        <f t="shared" ca="1" si="415"/>
        <v>0</v>
      </c>
      <c r="AU1225" s="12">
        <f t="shared" ca="1" si="416"/>
        <v>0</v>
      </c>
      <c r="AV1225" s="14">
        <f ca="1">IF(AS1225&gt;0,('Inputs and Output'!$C$42*'Inputs and Output'!$C$15),0)</f>
        <v>0</v>
      </c>
      <c r="AW1225" s="17">
        <f>SLN('Inputs and Output'!$C$45,0,'Inputs and Output'!$C$44)</f>
        <v>7068.4931506849316</v>
      </c>
      <c r="AX1225" s="15">
        <f t="shared" ca="1" si="417"/>
        <v>-7068.4931506849316</v>
      </c>
      <c r="AY1225" s="18">
        <f t="shared" ca="1" si="418"/>
        <v>-11416.666666666666</v>
      </c>
    </row>
    <row r="1226" spans="1:51">
      <c r="A1226" t="str">
        <f>'hourly electricity demand texas'!B1225</f>
        <v>2/20/2020 11 p.m. CST</v>
      </c>
      <c r="B1226">
        <f>'PVWatt simulated dispatch'!K1242</f>
        <v>0</v>
      </c>
      <c r="C1226">
        <f>'hourly electricity demand texas'!I1225*'Inputs and Output'!$C$20</f>
        <v>72.989999999999995</v>
      </c>
      <c r="D1226">
        <f>MIN(MAX(C1226-'Inputs and Output'!C$16,0),'Inputs and Output'!C$19-'Inputs and Output'!C$16)</f>
        <v>72.989999999999995</v>
      </c>
      <c r="E1226">
        <f>B1226*'Inputs and Output'!C$13/1000000</f>
        <v>0</v>
      </c>
      <c r="F1226">
        <f ca="1">IF(E1226&lt;=D1226,MIN(P1226,D1226-E1226,'Inputs and Output'!C$14*'Inputs and Output'!C$55),0)</f>
        <v>0</v>
      </c>
      <c r="G1226">
        <f t="shared" ca="1" si="419"/>
        <v>0</v>
      </c>
      <c r="H1226" s="4">
        <f t="shared" ca="1" si="420"/>
        <v>-72.989999999999995</v>
      </c>
      <c r="I1226">
        <f t="shared" si="401"/>
        <v>0</v>
      </c>
      <c r="J1226">
        <f t="shared" ca="1" si="402"/>
        <v>88.02</v>
      </c>
      <c r="K1226" s="24">
        <f>AR1226/AP1226*(1/('Inputs and Output'!C$36/'Inputs and Output'!C$39))-'Inputs and Output'!C$42</f>
        <v>116.69465389906969</v>
      </c>
      <c r="L1226" s="24">
        <f ca="1">IFERROR(AVERAGE(OFFSET(K1226,-1,0,-'Inputs and Output'!C$46)),K1226)</f>
        <v>210.98053359744938</v>
      </c>
      <c r="M1226" s="24">
        <f ca="1">_xlfn.XLOOKUP(J1226/L1226,'Battery dispatch curve multiple'!C$3:C$103,'Battery dispatch curve multiple'!A$3:A$103,,1,2)</f>
        <v>0.89000000000000057</v>
      </c>
      <c r="N1226" t="str">
        <f ca="1">IF(P1226/'Inputs and Output'!C$14&lt;=M1226,"battery","miner")</f>
        <v>battery</v>
      </c>
      <c r="O1226" t="str">
        <f t="shared" ca="1" si="403"/>
        <v>No</v>
      </c>
      <c r="P1226" s="27">
        <f t="shared" ca="1" si="421"/>
        <v>0</v>
      </c>
      <c r="Q1226" s="24">
        <f ca="1">-(P1226/'Inputs and Output'!C$14-M1226)*'Inputs and Output'!C$14-F1226</f>
        <v>249.20000000000016</v>
      </c>
      <c r="R1226" s="24">
        <f ca="1">IF(Q1226&gt;0,MIN(Q1226,'Inputs and Output'!C$55*'Inputs and Output'!C$14,Model!I1226),0)</f>
        <v>0</v>
      </c>
      <c r="S1226" s="24">
        <f t="shared" ca="1" si="404"/>
        <v>0</v>
      </c>
      <c r="T1226" s="24">
        <f ca="1">MIN('Inputs and Output'!C$15,Model!S1226)</f>
        <v>0</v>
      </c>
      <c r="U1226" s="24">
        <f t="shared" ca="1" si="405"/>
        <v>0</v>
      </c>
      <c r="V1226" s="24">
        <f ca="1">MIN(U1226+R1226,'Inputs and Output'!C$55*'Inputs and Output'!C$14,'Inputs and Output'!C$14-Model!P1226)-R1226</f>
        <v>0</v>
      </c>
      <c r="W1226" s="24">
        <f t="shared" ca="1" si="406"/>
        <v>0</v>
      </c>
      <c r="X1226" s="24">
        <f ca="1">IF(AND(O1226="Yes",Q1226&lt;=0),MIN(-Q1226,'Inputs and Output'!C$55*'Inputs and Output'!C$14-F1226),0)</f>
        <v>0</v>
      </c>
      <c r="Y1226" s="24">
        <f ca="1">MIN(X1226,'Inputs and Output'!C$15)</f>
        <v>0</v>
      </c>
      <c r="Z1226" s="24">
        <f ca="1">IF(AND(O1226="No",Q1226&lt;=0),MIN(I1226,'Inputs and Output'!C$15),0)</f>
        <v>0</v>
      </c>
      <c r="AA1226" s="24">
        <f t="shared" ca="1" si="407"/>
        <v>0</v>
      </c>
      <c r="AB1226" s="24">
        <f ca="1">MIN(AA1226,'Inputs and Output'!C$55*'Inputs and Output'!C$14,'Inputs and Output'!C$14-Model!P1226)</f>
        <v>0</v>
      </c>
      <c r="AC1226" s="24">
        <f ca="1">IF(AND(O1226="No",Q1226&lt;=0),MIN('Inputs and Output'!C$15-Model!Z1226,'Inputs and Output'!C$55*'Inputs and Output'!C$14),0)</f>
        <v>0</v>
      </c>
      <c r="AD1226" s="24">
        <f t="shared" ca="1" si="408"/>
        <v>0</v>
      </c>
      <c r="AE1226" s="27">
        <f t="shared" ca="1" si="409"/>
        <v>0</v>
      </c>
      <c r="AF1226" s="27">
        <f t="shared" ca="1" si="410"/>
        <v>0</v>
      </c>
      <c r="AG1226">
        <f>'real time electricity price'!G1225</f>
        <v>18.919999999999998</v>
      </c>
      <c r="AH1226" s="21">
        <f>'real time electricity price'!H1225</f>
        <v>17.91</v>
      </c>
      <c r="AI1226" s="24">
        <f t="shared" ca="1" si="411"/>
        <v>0</v>
      </c>
      <c r="AJ1226">
        <f t="shared" ca="1" si="412"/>
        <v>0</v>
      </c>
      <c r="AK1226" s="1">
        <f>SLN('Inputs and Output'!$C$27,0,'Inputs and Output'!$C$31)</f>
        <v>2968.0365296803652</v>
      </c>
      <c r="AL1226" s="1">
        <f>SLN('Inputs and Output'!$C$51,0,'Inputs and Output'!$C$31)</f>
        <v>319.634703196347</v>
      </c>
      <c r="AM1226" s="16">
        <f>-'PVWatt simulated dispatch'!$B$7*'Inputs and Output'!$C$13*'Inputs and Output'!$C$29</f>
        <v>-964.6118721461188</v>
      </c>
      <c r="AN1226" s="19">
        <f>-'Inputs and Output'!$C$54*'Inputs and Output'!$C$14/(365*24)</f>
        <v>-95.890410958904113</v>
      </c>
      <c r="AO1226" s="19">
        <f t="shared" ca="1" si="413"/>
        <v>-4348.1735159817345</v>
      </c>
      <c r="AP1226" s="10">
        <f t="shared" si="414"/>
        <v>127307463.531316</v>
      </c>
      <c r="AQ1226">
        <v>1.27307463531316E+20</v>
      </c>
      <c r="AR1226">
        <v>608362.83709415002</v>
      </c>
      <c r="AS1226" s="10">
        <f ca="1">IFERROR((AI1226/('Inputs and Output'!$C$15))*('Inputs and Output'!$C$39*'Inputs and Output'!$C$40),0)</f>
        <v>0</v>
      </c>
      <c r="AT1226" s="13">
        <f t="shared" ca="1" si="415"/>
        <v>0</v>
      </c>
      <c r="AU1226" s="12">
        <f t="shared" ca="1" si="416"/>
        <v>0</v>
      </c>
      <c r="AV1226" s="14">
        <f ca="1">IF(AS1226&gt;0,('Inputs and Output'!$C$42*'Inputs and Output'!$C$15),0)</f>
        <v>0</v>
      </c>
      <c r="AW1226" s="17">
        <f>SLN('Inputs and Output'!$C$45,0,'Inputs and Output'!$C$44)</f>
        <v>7068.4931506849316</v>
      </c>
      <c r="AX1226" s="15">
        <f t="shared" ca="1" si="417"/>
        <v>-7068.4931506849316</v>
      </c>
      <c r="AY1226" s="18">
        <f t="shared" ca="1" si="418"/>
        <v>-11416.666666666666</v>
      </c>
    </row>
    <row r="1227" spans="1:51">
      <c r="A1227" t="str">
        <f>'hourly electricity demand texas'!B1226</f>
        <v>2/21/2020 12 a.m. CST</v>
      </c>
      <c r="B1227">
        <f>'PVWatt simulated dispatch'!K1243</f>
        <v>0</v>
      </c>
      <c r="C1227">
        <f>'hourly electricity demand texas'!I1226*'Inputs and Output'!$C$20</f>
        <v>69.34</v>
      </c>
      <c r="D1227">
        <f>MIN(MAX(C1227-'Inputs and Output'!C$16,0),'Inputs and Output'!C$19-'Inputs and Output'!C$16)</f>
        <v>69.34</v>
      </c>
      <c r="E1227">
        <f>B1227*'Inputs and Output'!C$13/1000000</f>
        <v>0</v>
      </c>
      <c r="F1227">
        <f ca="1">IF(E1227&lt;=D1227,MIN(P1227,D1227-E1227,'Inputs and Output'!C$14*'Inputs and Output'!C$55),0)</f>
        <v>0</v>
      </c>
      <c r="G1227">
        <f t="shared" ca="1" si="419"/>
        <v>0</v>
      </c>
      <c r="H1227" s="4">
        <f t="shared" ca="1" si="420"/>
        <v>-69.34</v>
      </c>
      <c r="I1227">
        <f t="shared" si="401"/>
        <v>0</v>
      </c>
      <c r="J1227">
        <f t="shared" ca="1" si="402"/>
        <v>88.02</v>
      </c>
      <c r="K1227" s="24">
        <f>AR1227/AP1227*(1/('Inputs and Output'!C$36/'Inputs and Output'!C$39))-'Inputs and Output'!C$42</f>
        <v>143.41060764731765</v>
      </c>
      <c r="L1227" s="24">
        <f ca="1">IFERROR(AVERAGE(OFFSET(K1227,-1,0,-'Inputs and Output'!C$46)),K1227)</f>
        <v>200.81441261877873</v>
      </c>
      <c r="M1227" s="24">
        <f ca="1">_xlfn.XLOOKUP(J1227/L1227,'Battery dispatch curve multiple'!C$3:C$103,'Battery dispatch curve multiple'!A$3:A$103,,1,2)</f>
        <v>0.90000000000000058</v>
      </c>
      <c r="N1227" t="str">
        <f ca="1">IF(P1227/'Inputs and Output'!C$14&lt;=M1227,"battery","miner")</f>
        <v>battery</v>
      </c>
      <c r="O1227" t="str">
        <f t="shared" ca="1" si="403"/>
        <v>No</v>
      </c>
      <c r="P1227" s="27">
        <f t="shared" ca="1" si="421"/>
        <v>0</v>
      </c>
      <c r="Q1227" s="24">
        <f ca="1">-(P1227/'Inputs and Output'!C$14-M1227)*'Inputs and Output'!C$14-F1227</f>
        <v>252.00000000000017</v>
      </c>
      <c r="R1227" s="24">
        <f ca="1">IF(Q1227&gt;0,MIN(Q1227,'Inputs and Output'!C$55*'Inputs and Output'!C$14,Model!I1227),0)</f>
        <v>0</v>
      </c>
      <c r="S1227" s="24">
        <f t="shared" ca="1" si="404"/>
        <v>0</v>
      </c>
      <c r="T1227" s="24">
        <f ca="1">MIN('Inputs and Output'!C$15,Model!S1227)</f>
        <v>0</v>
      </c>
      <c r="U1227" s="24">
        <f t="shared" ca="1" si="405"/>
        <v>0</v>
      </c>
      <c r="V1227" s="24">
        <f ca="1">MIN(U1227+R1227,'Inputs and Output'!C$55*'Inputs and Output'!C$14,'Inputs and Output'!C$14-Model!P1227)-R1227</f>
        <v>0</v>
      </c>
      <c r="W1227" s="24">
        <f t="shared" ca="1" si="406"/>
        <v>0</v>
      </c>
      <c r="X1227" s="24">
        <f ca="1">IF(AND(O1227="Yes",Q1227&lt;=0),MIN(-Q1227,'Inputs and Output'!C$55*'Inputs and Output'!C$14-F1227),0)</f>
        <v>0</v>
      </c>
      <c r="Y1227" s="24">
        <f ca="1">MIN(X1227,'Inputs and Output'!C$15)</f>
        <v>0</v>
      </c>
      <c r="Z1227" s="24">
        <f ca="1">IF(AND(O1227="No",Q1227&lt;=0),MIN(I1227,'Inputs and Output'!C$15),0)</f>
        <v>0</v>
      </c>
      <c r="AA1227" s="24">
        <f t="shared" ca="1" si="407"/>
        <v>0</v>
      </c>
      <c r="AB1227" s="24">
        <f ca="1">MIN(AA1227,'Inputs and Output'!C$55*'Inputs and Output'!C$14,'Inputs and Output'!C$14-Model!P1227)</f>
        <v>0</v>
      </c>
      <c r="AC1227" s="24">
        <f ca="1">IF(AND(O1227="No",Q1227&lt;=0),MIN('Inputs and Output'!C$15-Model!Z1227,'Inputs and Output'!C$55*'Inputs and Output'!C$14),0)</f>
        <v>0</v>
      </c>
      <c r="AD1227" s="24">
        <f t="shared" ca="1" si="408"/>
        <v>0</v>
      </c>
      <c r="AE1227" s="27">
        <f t="shared" ca="1" si="409"/>
        <v>0</v>
      </c>
      <c r="AF1227" s="27">
        <f t="shared" ca="1" si="410"/>
        <v>0</v>
      </c>
      <c r="AG1227">
        <f>'real time electricity price'!G1226</f>
        <v>19.4725</v>
      </c>
      <c r="AH1227" s="21">
        <f>'real time electricity price'!H1226</f>
        <v>17.38</v>
      </c>
      <c r="AI1227" s="24">
        <f t="shared" ca="1" si="411"/>
        <v>0</v>
      </c>
      <c r="AJ1227">
        <f t="shared" ca="1" si="412"/>
        <v>0</v>
      </c>
      <c r="AK1227" s="1">
        <f>SLN('Inputs and Output'!$C$27,0,'Inputs and Output'!$C$31)</f>
        <v>2968.0365296803652</v>
      </c>
      <c r="AL1227" s="1">
        <f>SLN('Inputs and Output'!$C$51,0,'Inputs and Output'!$C$31)</f>
        <v>319.634703196347</v>
      </c>
      <c r="AM1227" s="16">
        <f>-'PVWatt simulated dispatch'!$B$7*'Inputs and Output'!$C$13*'Inputs and Output'!$C$29</f>
        <v>-964.6118721461188</v>
      </c>
      <c r="AN1227" s="19">
        <f>-'Inputs and Output'!$C$54*'Inputs and Output'!$C$14/(365*24)</f>
        <v>-95.890410958904113</v>
      </c>
      <c r="AO1227" s="19">
        <f t="shared" ca="1" si="413"/>
        <v>-4348.1735159817345</v>
      </c>
      <c r="AP1227" s="10">
        <f t="shared" si="414"/>
        <v>128697908.041455</v>
      </c>
      <c r="AQ1227">
        <v>1.2869790804145499E+20</v>
      </c>
      <c r="AR1227">
        <v>727012.15512539004</v>
      </c>
      <c r="AS1227" s="10">
        <f ca="1">IFERROR((AI1227/('Inputs and Output'!$C$15))*('Inputs and Output'!$C$39*'Inputs and Output'!$C$40),0)</f>
        <v>0</v>
      </c>
      <c r="AT1227" s="13">
        <f t="shared" ca="1" si="415"/>
        <v>0</v>
      </c>
      <c r="AU1227" s="12">
        <f t="shared" ca="1" si="416"/>
        <v>0</v>
      </c>
      <c r="AV1227" s="14">
        <f ca="1">IF(AS1227&gt;0,('Inputs and Output'!$C$42*'Inputs and Output'!$C$15),0)</f>
        <v>0</v>
      </c>
      <c r="AW1227" s="17">
        <f>SLN('Inputs and Output'!$C$45,0,'Inputs and Output'!$C$44)</f>
        <v>7068.4931506849316</v>
      </c>
      <c r="AX1227" s="15">
        <f t="shared" ca="1" si="417"/>
        <v>-7068.4931506849316</v>
      </c>
      <c r="AY1227" s="18">
        <f t="shared" ca="1" si="418"/>
        <v>-11416.666666666666</v>
      </c>
    </row>
    <row r="1228" spans="1:51">
      <c r="A1228" t="str">
        <f>'hourly electricity demand texas'!B1227</f>
        <v>2/21/2020 1 a.m. CST</v>
      </c>
      <c r="B1228">
        <f>'PVWatt simulated dispatch'!K1244</f>
        <v>0</v>
      </c>
      <c r="C1228">
        <f>'hourly electricity demand texas'!I1227*'Inputs and Output'!$C$20</f>
        <v>67.44</v>
      </c>
      <c r="D1228">
        <f>MIN(MAX(C1228-'Inputs and Output'!C$16,0),'Inputs and Output'!C$19-'Inputs and Output'!C$16)</f>
        <v>67.44</v>
      </c>
      <c r="E1228">
        <f>B1228*'Inputs and Output'!C$13/1000000</f>
        <v>0</v>
      </c>
      <c r="F1228">
        <f ca="1">IF(E1228&lt;=D1228,MIN(P1228,D1228-E1228,'Inputs and Output'!C$14*'Inputs and Output'!C$55),0)</f>
        <v>0</v>
      </c>
      <c r="G1228">
        <f t="shared" ca="1" si="419"/>
        <v>0</v>
      </c>
      <c r="H1228" s="4">
        <f t="shared" ca="1" si="420"/>
        <v>-67.44</v>
      </c>
      <c r="I1228">
        <f t="shared" si="401"/>
        <v>0</v>
      </c>
      <c r="J1228">
        <f t="shared" ca="1" si="402"/>
        <v>88.02</v>
      </c>
      <c r="K1228" s="24">
        <f>AR1228/AP1228*(1/('Inputs and Output'!C$36/'Inputs and Output'!C$39))-'Inputs and Output'!C$42</f>
        <v>201.85989516133094</v>
      </c>
      <c r="L1228" s="24">
        <f ca="1">IFERROR(AVERAGE(OFFSET(K1228,-1,0,-'Inputs and Output'!C$46)),K1228)</f>
        <v>184.11658969482974</v>
      </c>
      <c r="M1228" s="24">
        <f ca="1">_xlfn.XLOOKUP(J1228/L1228,'Battery dispatch curve multiple'!C$3:C$103,'Battery dispatch curve multiple'!A$3:A$103,,1,2)</f>
        <v>0.90000000000000058</v>
      </c>
      <c r="N1228" t="str">
        <f ca="1">IF(P1228/'Inputs and Output'!C$14&lt;=M1228,"battery","miner")</f>
        <v>battery</v>
      </c>
      <c r="O1228" t="str">
        <f t="shared" ca="1" si="403"/>
        <v>No</v>
      </c>
      <c r="P1228" s="27">
        <f t="shared" ca="1" si="421"/>
        <v>0</v>
      </c>
      <c r="Q1228" s="24">
        <f ca="1">-(P1228/'Inputs and Output'!C$14-M1228)*'Inputs and Output'!C$14-F1228</f>
        <v>252.00000000000017</v>
      </c>
      <c r="R1228" s="24">
        <f ca="1">IF(Q1228&gt;0,MIN(Q1228,'Inputs and Output'!C$55*'Inputs and Output'!C$14,Model!I1228),0)</f>
        <v>0</v>
      </c>
      <c r="S1228" s="24">
        <f t="shared" ca="1" si="404"/>
        <v>0</v>
      </c>
      <c r="T1228" s="24">
        <f ca="1">MIN('Inputs and Output'!C$15,Model!S1228)</f>
        <v>0</v>
      </c>
      <c r="U1228" s="24">
        <f t="shared" ca="1" si="405"/>
        <v>0</v>
      </c>
      <c r="V1228" s="24">
        <f ca="1">MIN(U1228+R1228,'Inputs and Output'!C$55*'Inputs and Output'!C$14,'Inputs and Output'!C$14-Model!P1228)-R1228</f>
        <v>0</v>
      </c>
      <c r="W1228" s="24">
        <f t="shared" ca="1" si="406"/>
        <v>0</v>
      </c>
      <c r="X1228" s="24">
        <f ca="1">IF(AND(O1228="Yes",Q1228&lt;=0),MIN(-Q1228,'Inputs and Output'!C$55*'Inputs and Output'!C$14-F1228),0)</f>
        <v>0</v>
      </c>
      <c r="Y1228" s="24">
        <f ca="1">MIN(X1228,'Inputs and Output'!C$15)</f>
        <v>0</v>
      </c>
      <c r="Z1228" s="24">
        <f ca="1">IF(AND(O1228="No",Q1228&lt;=0),MIN(I1228,'Inputs and Output'!C$15),0)</f>
        <v>0</v>
      </c>
      <c r="AA1228" s="24">
        <f t="shared" ca="1" si="407"/>
        <v>0</v>
      </c>
      <c r="AB1228" s="24">
        <f ca="1">MIN(AA1228,'Inputs and Output'!C$55*'Inputs and Output'!C$14,'Inputs and Output'!C$14-Model!P1228)</f>
        <v>0</v>
      </c>
      <c r="AC1228" s="24">
        <f ca="1">IF(AND(O1228="No",Q1228&lt;=0),MIN('Inputs and Output'!C$15-Model!Z1228,'Inputs and Output'!C$55*'Inputs and Output'!C$14),0)</f>
        <v>0</v>
      </c>
      <c r="AD1228" s="24">
        <f t="shared" ca="1" si="408"/>
        <v>0</v>
      </c>
      <c r="AE1228" s="27">
        <f t="shared" ca="1" si="409"/>
        <v>0</v>
      </c>
      <c r="AF1228" s="27">
        <f t="shared" ca="1" si="410"/>
        <v>0</v>
      </c>
      <c r="AG1228">
        <f>'real time electricity price'!G1227</f>
        <v>19.170000000000002</v>
      </c>
      <c r="AH1228" s="21">
        <f>'real time electricity price'!H1227</f>
        <v>17.39</v>
      </c>
      <c r="AI1228" s="24">
        <f t="shared" ca="1" si="411"/>
        <v>0</v>
      </c>
      <c r="AJ1228">
        <f t="shared" ca="1" si="412"/>
        <v>0</v>
      </c>
      <c r="AK1228" s="1">
        <f>SLN('Inputs and Output'!$C$27,0,'Inputs and Output'!$C$31)</f>
        <v>2968.0365296803652</v>
      </c>
      <c r="AL1228" s="1">
        <f>SLN('Inputs and Output'!$C$51,0,'Inputs and Output'!$C$31)</f>
        <v>319.634703196347</v>
      </c>
      <c r="AM1228" s="16">
        <f>-'PVWatt simulated dispatch'!$B$7*'Inputs and Output'!$C$13*'Inputs and Output'!$C$29</f>
        <v>-964.6118721461188</v>
      </c>
      <c r="AN1228" s="19">
        <f>-'Inputs and Output'!$C$54*'Inputs and Output'!$C$14/(365*24)</f>
        <v>-95.890410958904113</v>
      </c>
      <c r="AO1228" s="19">
        <f t="shared" ca="1" si="413"/>
        <v>-4348.1735159817345</v>
      </c>
      <c r="AP1228" s="10">
        <f t="shared" si="414"/>
        <v>128255010.07860801</v>
      </c>
      <c r="AQ1228">
        <v>1.28255010078608E+20</v>
      </c>
      <c r="AR1228">
        <v>968711.59636506403</v>
      </c>
      <c r="AS1228" s="10">
        <f ca="1">IFERROR((AI1228/('Inputs and Output'!$C$15))*('Inputs and Output'!$C$39*'Inputs and Output'!$C$40),0)</f>
        <v>0</v>
      </c>
      <c r="AT1228" s="13">
        <f t="shared" ca="1" si="415"/>
        <v>0</v>
      </c>
      <c r="AU1228" s="12">
        <f t="shared" ca="1" si="416"/>
        <v>0</v>
      </c>
      <c r="AV1228" s="14">
        <f ca="1">IF(AS1228&gt;0,('Inputs and Output'!$C$42*'Inputs and Output'!$C$15),0)</f>
        <v>0</v>
      </c>
      <c r="AW1228" s="17">
        <f>SLN('Inputs and Output'!$C$45,0,'Inputs and Output'!$C$44)</f>
        <v>7068.4931506849316</v>
      </c>
      <c r="AX1228" s="15">
        <f t="shared" ca="1" si="417"/>
        <v>-7068.4931506849316</v>
      </c>
      <c r="AY1228" s="18">
        <f t="shared" ca="1" si="418"/>
        <v>-11416.666666666666</v>
      </c>
    </row>
    <row r="1229" spans="1:51">
      <c r="A1229" t="str">
        <f>'hourly electricity demand texas'!B1228</f>
        <v>2/21/2020 2 a.m. CST</v>
      </c>
      <c r="B1229">
        <f>'PVWatt simulated dispatch'!K1245</f>
        <v>0</v>
      </c>
      <c r="C1229">
        <f>'hourly electricity demand texas'!I1228*'Inputs and Output'!$C$20</f>
        <v>67.010000000000005</v>
      </c>
      <c r="D1229">
        <f>MIN(MAX(C1229-'Inputs and Output'!C$16,0),'Inputs and Output'!C$19-'Inputs and Output'!C$16)</f>
        <v>67.010000000000005</v>
      </c>
      <c r="E1229">
        <f>B1229*'Inputs and Output'!C$13/1000000</f>
        <v>0</v>
      </c>
      <c r="F1229">
        <f ca="1">IF(E1229&lt;=D1229,MIN(P1229,D1229-E1229,'Inputs and Output'!C$14*'Inputs and Output'!C$55),0)</f>
        <v>0</v>
      </c>
      <c r="G1229">
        <f t="shared" ca="1" si="419"/>
        <v>0</v>
      </c>
      <c r="H1229" s="4">
        <f t="shared" ca="1" si="420"/>
        <v>-67.010000000000005</v>
      </c>
      <c r="I1229">
        <f t="shared" si="401"/>
        <v>0</v>
      </c>
      <c r="J1229">
        <f t="shared" ca="1" si="402"/>
        <v>88.02</v>
      </c>
      <c r="K1229" s="24">
        <f>AR1229/AP1229*(1/('Inputs and Output'!C$36/'Inputs and Output'!C$39))-'Inputs and Output'!C$42</f>
        <v>108.94290826636419</v>
      </c>
      <c r="L1229" s="24">
        <f ca="1">IFERROR(AVERAGE(OFFSET(K1229,-1,0,-'Inputs and Output'!C$46)),K1229)</f>
        <v>181.70143780076418</v>
      </c>
      <c r="M1229" s="24">
        <f ca="1">_xlfn.XLOOKUP(J1229/L1229,'Battery dispatch curve multiple'!C$3:C$103,'Battery dispatch curve multiple'!A$3:A$103,,1,2)</f>
        <v>0.90000000000000058</v>
      </c>
      <c r="N1229" t="str">
        <f ca="1">IF(P1229/'Inputs and Output'!C$14&lt;=M1229,"battery","miner")</f>
        <v>battery</v>
      </c>
      <c r="O1229" t="str">
        <f t="shared" ca="1" si="403"/>
        <v>No</v>
      </c>
      <c r="P1229" s="27">
        <f t="shared" ca="1" si="421"/>
        <v>0</v>
      </c>
      <c r="Q1229" s="24">
        <f ca="1">-(P1229/'Inputs and Output'!C$14-M1229)*'Inputs and Output'!C$14-F1229</f>
        <v>252.00000000000017</v>
      </c>
      <c r="R1229" s="24">
        <f ca="1">IF(Q1229&gt;0,MIN(Q1229,'Inputs and Output'!C$55*'Inputs and Output'!C$14,Model!I1229),0)</f>
        <v>0</v>
      </c>
      <c r="S1229" s="24">
        <f t="shared" ca="1" si="404"/>
        <v>0</v>
      </c>
      <c r="T1229" s="24">
        <f ca="1">MIN('Inputs and Output'!C$15,Model!S1229)</f>
        <v>0</v>
      </c>
      <c r="U1229" s="24">
        <f t="shared" ca="1" si="405"/>
        <v>0</v>
      </c>
      <c r="V1229" s="24">
        <f ca="1">MIN(U1229+R1229,'Inputs and Output'!C$55*'Inputs and Output'!C$14,'Inputs and Output'!C$14-Model!P1229)-R1229</f>
        <v>0</v>
      </c>
      <c r="W1229" s="24">
        <f t="shared" ca="1" si="406"/>
        <v>0</v>
      </c>
      <c r="X1229" s="24">
        <f ca="1">IF(AND(O1229="Yes",Q1229&lt;=0),MIN(-Q1229,'Inputs and Output'!C$55*'Inputs and Output'!C$14-F1229),0)</f>
        <v>0</v>
      </c>
      <c r="Y1229" s="24">
        <f ca="1">MIN(X1229,'Inputs and Output'!C$15)</f>
        <v>0</v>
      </c>
      <c r="Z1229" s="24">
        <f ca="1">IF(AND(O1229="No",Q1229&lt;=0),MIN(I1229,'Inputs and Output'!C$15),0)</f>
        <v>0</v>
      </c>
      <c r="AA1229" s="24">
        <f t="shared" ca="1" si="407"/>
        <v>0</v>
      </c>
      <c r="AB1229" s="24">
        <f ca="1">MIN(AA1229,'Inputs and Output'!C$55*'Inputs and Output'!C$14,'Inputs and Output'!C$14-Model!P1229)</f>
        <v>0</v>
      </c>
      <c r="AC1229" s="24">
        <f ca="1">IF(AND(O1229="No",Q1229&lt;=0),MIN('Inputs and Output'!C$15-Model!Z1229,'Inputs and Output'!C$55*'Inputs and Output'!C$14),0)</f>
        <v>0</v>
      </c>
      <c r="AD1229" s="24">
        <f t="shared" ca="1" si="408"/>
        <v>0</v>
      </c>
      <c r="AE1229" s="27">
        <f t="shared" ca="1" si="409"/>
        <v>0</v>
      </c>
      <c r="AF1229" s="27">
        <f t="shared" ca="1" si="410"/>
        <v>0</v>
      </c>
      <c r="AG1229">
        <f>'real time electricity price'!G1228</f>
        <v>17.532499999999999</v>
      </c>
      <c r="AH1229" s="21">
        <f>'real time electricity price'!H1228</f>
        <v>17.5</v>
      </c>
      <c r="AI1229" s="24">
        <f t="shared" ca="1" si="411"/>
        <v>0</v>
      </c>
      <c r="AJ1229">
        <f t="shared" ca="1" si="412"/>
        <v>0</v>
      </c>
      <c r="AK1229" s="1">
        <f>SLN('Inputs and Output'!$C$27,0,'Inputs and Output'!$C$31)</f>
        <v>2968.0365296803652</v>
      </c>
      <c r="AL1229" s="1">
        <f>SLN('Inputs and Output'!$C$51,0,'Inputs and Output'!$C$31)</f>
        <v>319.634703196347</v>
      </c>
      <c r="AM1229" s="16">
        <f>-'PVWatt simulated dispatch'!$B$7*'Inputs and Output'!$C$13*'Inputs and Output'!$C$29</f>
        <v>-964.6118721461188</v>
      </c>
      <c r="AN1229" s="19">
        <f>-'Inputs and Output'!$C$54*'Inputs and Output'!$C$14/(365*24)</f>
        <v>-95.890410958904113</v>
      </c>
      <c r="AO1229" s="19">
        <f t="shared" ca="1" si="413"/>
        <v>-4348.1735159817345</v>
      </c>
      <c r="AP1229" s="10">
        <f t="shared" si="414"/>
        <v>161070726.77554998</v>
      </c>
      <c r="AQ1229">
        <v>1.6107072677554998E+20</v>
      </c>
      <c r="AR1229">
        <v>729033.57139029505</v>
      </c>
      <c r="AS1229" s="10">
        <f ca="1">IFERROR((AI1229/('Inputs and Output'!$C$15))*('Inputs and Output'!$C$39*'Inputs and Output'!$C$40),0)</f>
        <v>0</v>
      </c>
      <c r="AT1229" s="13">
        <f t="shared" ca="1" si="415"/>
        <v>0</v>
      </c>
      <c r="AU1229" s="12">
        <f t="shared" ca="1" si="416"/>
        <v>0</v>
      </c>
      <c r="AV1229" s="14">
        <f ca="1">IF(AS1229&gt;0,('Inputs and Output'!$C$42*'Inputs and Output'!$C$15),0)</f>
        <v>0</v>
      </c>
      <c r="AW1229" s="17">
        <f>SLN('Inputs and Output'!$C$45,0,'Inputs and Output'!$C$44)</f>
        <v>7068.4931506849316</v>
      </c>
      <c r="AX1229" s="15">
        <f t="shared" ca="1" si="417"/>
        <v>-7068.4931506849316</v>
      </c>
      <c r="AY1229" s="18">
        <f t="shared" ca="1" si="418"/>
        <v>-11416.666666666666</v>
      </c>
    </row>
    <row r="1230" spans="1:51">
      <c r="A1230" t="str">
        <f>'hourly electricity demand texas'!B1229</f>
        <v>2/21/2020 3 a.m. CST</v>
      </c>
      <c r="B1230">
        <f>'PVWatt simulated dispatch'!K1246</f>
        <v>0</v>
      </c>
      <c r="C1230">
        <f>'hourly electricity demand texas'!I1229*'Inputs and Output'!$C$20</f>
        <v>67.66</v>
      </c>
      <c r="D1230">
        <f>MIN(MAX(C1230-'Inputs and Output'!C$16,0),'Inputs and Output'!C$19-'Inputs and Output'!C$16)</f>
        <v>67.66</v>
      </c>
      <c r="E1230">
        <f>B1230*'Inputs and Output'!C$13/1000000</f>
        <v>0</v>
      </c>
      <c r="F1230">
        <f ca="1">IF(E1230&lt;=D1230,MIN(P1230,D1230-E1230,'Inputs and Output'!C$14*'Inputs and Output'!C$55),0)</f>
        <v>0</v>
      </c>
      <c r="G1230">
        <f t="shared" ca="1" si="419"/>
        <v>0</v>
      </c>
      <c r="H1230" s="4">
        <f t="shared" ca="1" si="420"/>
        <v>-67.66</v>
      </c>
      <c r="I1230">
        <f t="shared" si="401"/>
        <v>0</v>
      </c>
      <c r="J1230">
        <f t="shared" ca="1" si="402"/>
        <v>88.02</v>
      </c>
      <c r="K1230" s="24">
        <f>AR1230/AP1230*(1/('Inputs and Output'!C$36/'Inputs and Output'!C$39))-'Inputs and Output'!C$42</f>
        <v>219.46912113766294</v>
      </c>
      <c r="L1230" s="24">
        <f ca="1">IFERROR(AVERAGE(OFFSET(K1230,-1,0,-'Inputs and Output'!C$46)),K1230)</f>
        <v>184.29829584381025</v>
      </c>
      <c r="M1230" s="24">
        <f ca="1">_xlfn.XLOOKUP(J1230/L1230,'Battery dispatch curve multiple'!C$3:C$103,'Battery dispatch curve multiple'!A$3:A$103,,1,2)</f>
        <v>0.90000000000000058</v>
      </c>
      <c r="N1230" t="str">
        <f ca="1">IF(P1230/'Inputs and Output'!C$14&lt;=M1230,"battery","miner")</f>
        <v>battery</v>
      </c>
      <c r="O1230" t="str">
        <f t="shared" ca="1" si="403"/>
        <v>No</v>
      </c>
      <c r="P1230" s="27">
        <f t="shared" ca="1" si="421"/>
        <v>0</v>
      </c>
      <c r="Q1230" s="24">
        <f ca="1">-(P1230/'Inputs and Output'!C$14-M1230)*'Inputs and Output'!C$14-F1230</f>
        <v>252.00000000000017</v>
      </c>
      <c r="R1230" s="24">
        <f ca="1">IF(Q1230&gt;0,MIN(Q1230,'Inputs and Output'!C$55*'Inputs and Output'!C$14,Model!I1230),0)</f>
        <v>0</v>
      </c>
      <c r="S1230" s="24">
        <f t="shared" ca="1" si="404"/>
        <v>0</v>
      </c>
      <c r="T1230" s="24">
        <f ca="1">MIN('Inputs and Output'!C$15,Model!S1230)</f>
        <v>0</v>
      </c>
      <c r="U1230" s="24">
        <f t="shared" ca="1" si="405"/>
        <v>0</v>
      </c>
      <c r="V1230" s="24">
        <f ca="1">MIN(U1230+R1230,'Inputs and Output'!C$55*'Inputs and Output'!C$14,'Inputs and Output'!C$14-Model!P1230)-R1230</f>
        <v>0</v>
      </c>
      <c r="W1230" s="24">
        <f t="shared" ca="1" si="406"/>
        <v>0</v>
      </c>
      <c r="X1230" s="24">
        <f ca="1">IF(AND(O1230="Yes",Q1230&lt;=0),MIN(-Q1230,'Inputs and Output'!C$55*'Inputs and Output'!C$14-F1230),0)</f>
        <v>0</v>
      </c>
      <c r="Y1230" s="24">
        <f ca="1">MIN(X1230,'Inputs and Output'!C$15)</f>
        <v>0</v>
      </c>
      <c r="Z1230" s="24">
        <f ca="1">IF(AND(O1230="No",Q1230&lt;=0),MIN(I1230,'Inputs and Output'!C$15),0)</f>
        <v>0</v>
      </c>
      <c r="AA1230" s="24">
        <f t="shared" ca="1" si="407"/>
        <v>0</v>
      </c>
      <c r="AB1230" s="24">
        <f ca="1">MIN(AA1230,'Inputs and Output'!C$55*'Inputs and Output'!C$14,'Inputs and Output'!C$14-Model!P1230)</f>
        <v>0</v>
      </c>
      <c r="AC1230" s="24">
        <f ca="1">IF(AND(O1230="No",Q1230&lt;=0),MIN('Inputs and Output'!C$15-Model!Z1230,'Inputs and Output'!C$55*'Inputs and Output'!C$14),0)</f>
        <v>0</v>
      </c>
      <c r="AD1230" s="24">
        <f t="shared" ca="1" si="408"/>
        <v>0</v>
      </c>
      <c r="AE1230" s="27">
        <f t="shared" ca="1" si="409"/>
        <v>0</v>
      </c>
      <c r="AF1230" s="27">
        <f t="shared" ca="1" si="410"/>
        <v>0</v>
      </c>
      <c r="AG1230">
        <f>'real time electricity price'!G1229</f>
        <v>17.197499999999998</v>
      </c>
      <c r="AH1230" s="21">
        <f>'real time electricity price'!H1229</f>
        <v>18.18</v>
      </c>
      <c r="AI1230" s="24">
        <f t="shared" ca="1" si="411"/>
        <v>0</v>
      </c>
      <c r="AJ1230">
        <f t="shared" ca="1" si="412"/>
        <v>0</v>
      </c>
      <c r="AK1230" s="1">
        <f>SLN('Inputs and Output'!$C$27,0,'Inputs and Output'!$C$31)</f>
        <v>2968.0365296803652</v>
      </c>
      <c r="AL1230" s="1">
        <f>SLN('Inputs and Output'!$C$51,0,'Inputs and Output'!$C$31)</f>
        <v>319.634703196347</v>
      </c>
      <c r="AM1230" s="16">
        <f>-'PVWatt simulated dispatch'!$B$7*'Inputs and Output'!$C$13*'Inputs and Output'!$C$29</f>
        <v>-964.6118721461188</v>
      </c>
      <c r="AN1230" s="19">
        <f>-'Inputs and Output'!$C$54*'Inputs and Output'!$C$14/(365*24)</f>
        <v>-95.890410958904113</v>
      </c>
      <c r="AO1230" s="19">
        <f t="shared" ca="1" si="413"/>
        <v>-4348.1735159817345</v>
      </c>
      <c r="AP1230" s="10">
        <f t="shared" si="414"/>
        <v>119771775.107041</v>
      </c>
      <c r="AQ1230">
        <v>1.19771775107041E+20</v>
      </c>
      <c r="AR1230">
        <v>973342.77071303595</v>
      </c>
      <c r="AS1230" s="10">
        <f ca="1">IFERROR((AI1230/('Inputs and Output'!$C$15))*('Inputs and Output'!$C$39*'Inputs and Output'!$C$40),0)</f>
        <v>0</v>
      </c>
      <c r="AT1230" s="13">
        <f t="shared" ca="1" si="415"/>
        <v>0</v>
      </c>
      <c r="AU1230" s="12">
        <f t="shared" ca="1" si="416"/>
        <v>0</v>
      </c>
      <c r="AV1230" s="14">
        <f ca="1">IF(AS1230&gt;0,('Inputs and Output'!$C$42*'Inputs and Output'!$C$15),0)</f>
        <v>0</v>
      </c>
      <c r="AW1230" s="17">
        <f>SLN('Inputs and Output'!$C$45,0,'Inputs and Output'!$C$44)</f>
        <v>7068.4931506849316</v>
      </c>
      <c r="AX1230" s="15">
        <f t="shared" ca="1" si="417"/>
        <v>-7068.4931506849316</v>
      </c>
      <c r="AY1230" s="18">
        <f t="shared" ca="1" si="418"/>
        <v>-11416.666666666666</v>
      </c>
    </row>
    <row r="1231" spans="1:51">
      <c r="A1231" t="str">
        <f>'hourly electricity demand texas'!B1230</f>
        <v>2/21/2020 4 a.m. CST</v>
      </c>
      <c r="B1231">
        <f>'PVWatt simulated dispatch'!K1247</f>
        <v>0</v>
      </c>
      <c r="C1231">
        <f>'hourly electricity demand texas'!I1230*'Inputs and Output'!$C$20</f>
        <v>69.09</v>
      </c>
      <c r="D1231">
        <f>MIN(MAX(C1231-'Inputs and Output'!C$16,0),'Inputs and Output'!C$19-'Inputs and Output'!C$16)</f>
        <v>69.09</v>
      </c>
      <c r="E1231">
        <f>B1231*'Inputs and Output'!C$13/1000000</f>
        <v>0</v>
      </c>
      <c r="F1231">
        <f ca="1">IF(E1231&lt;=D1231,MIN(P1231,D1231-E1231,'Inputs and Output'!C$14*'Inputs and Output'!C$55),0)</f>
        <v>0</v>
      </c>
      <c r="G1231">
        <f t="shared" ca="1" si="419"/>
        <v>0</v>
      </c>
      <c r="H1231" s="4">
        <f t="shared" ca="1" si="420"/>
        <v>-69.09</v>
      </c>
      <c r="I1231">
        <f t="shared" si="401"/>
        <v>0</v>
      </c>
      <c r="J1231">
        <f t="shared" ca="1" si="402"/>
        <v>88.02</v>
      </c>
      <c r="K1231" s="24">
        <f>AR1231/AP1231*(1/('Inputs and Output'!C$36/'Inputs and Output'!C$39))-'Inputs and Output'!C$42</f>
        <v>321.25938949047332</v>
      </c>
      <c r="L1231" s="24">
        <f ca="1">IFERROR(AVERAGE(OFFSET(K1231,-1,0,-'Inputs and Output'!C$46)),K1231)</f>
        <v>187.79042422224438</v>
      </c>
      <c r="M1231" s="24">
        <f ca="1">_xlfn.XLOOKUP(J1231/L1231,'Battery dispatch curve multiple'!C$3:C$103,'Battery dispatch curve multiple'!A$3:A$103,,1,2)</f>
        <v>0.90000000000000058</v>
      </c>
      <c r="N1231" t="str">
        <f ca="1">IF(P1231/'Inputs and Output'!C$14&lt;=M1231,"battery","miner")</f>
        <v>battery</v>
      </c>
      <c r="O1231" t="str">
        <f t="shared" ca="1" si="403"/>
        <v>No</v>
      </c>
      <c r="P1231" s="27">
        <f t="shared" ca="1" si="421"/>
        <v>0</v>
      </c>
      <c r="Q1231" s="24">
        <f ca="1">-(P1231/'Inputs and Output'!C$14-M1231)*'Inputs and Output'!C$14-F1231</f>
        <v>252.00000000000017</v>
      </c>
      <c r="R1231" s="24">
        <f ca="1">IF(Q1231&gt;0,MIN(Q1231,'Inputs and Output'!C$55*'Inputs and Output'!C$14,Model!I1231),0)</f>
        <v>0</v>
      </c>
      <c r="S1231" s="24">
        <f t="shared" ca="1" si="404"/>
        <v>0</v>
      </c>
      <c r="T1231" s="24">
        <f ca="1">MIN('Inputs and Output'!C$15,Model!S1231)</f>
        <v>0</v>
      </c>
      <c r="U1231" s="24">
        <f t="shared" ca="1" si="405"/>
        <v>0</v>
      </c>
      <c r="V1231" s="24">
        <f ca="1">MIN(U1231+R1231,'Inputs and Output'!C$55*'Inputs and Output'!C$14,'Inputs and Output'!C$14-Model!P1231)-R1231</f>
        <v>0</v>
      </c>
      <c r="W1231" s="24">
        <f t="shared" ca="1" si="406"/>
        <v>0</v>
      </c>
      <c r="X1231" s="24">
        <f ca="1">IF(AND(O1231="Yes",Q1231&lt;=0),MIN(-Q1231,'Inputs and Output'!C$55*'Inputs and Output'!C$14-F1231),0)</f>
        <v>0</v>
      </c>
      <c r="Y1231" s="24">
        <f ca="1">MIN(X1231,'Inputs and Output'!C$15)</f>
        <v>0</v>
      </c>
      <c r="Z1231" s="24">
        <f ca="1">IF(AND(O1231="No",Q1231&lt;=0),MIN(I1231,'Inputs and Output'!C$15),0)</f>
        <v>0</v>
      </c>
      <c r="AA1231" s="24">
        <f t="shared" ca="1" si="407"/>
        <v>0</v>
      </c>
      <c r="AB1231" s="24">
        <f ca="1">MIN(AA1231,'Inputs and Output'!C$55*'Inputs and Output'!C$14,'Inputs and Output'!C$14-Model!P1231)</f>
        <v>0</v>
      </c>
      <c r="AC1231" s="24">
        <f ca="1">IF(AND(O1231="No",Q1231&lt;=0),MIN('Inputs and Output'!C$15-Model!Z1231,'Inputs and Output'!C$55*'Inputs and Output'!C$14),0)</f>
        <v>0</v>
      </c>
      <c r="AD1231" s="24">
        <f t="shared" ca="1" si="408"/>
        <v>0</v>
      </c>
      <c r="AE1231" s="27">
        <f t="shared" ca="1" si="409"/>
        <v>0</v>
      </c>
      <c r="AF1231" s="27">
        <f t="shared" ca="1" si="410"/>
        <v>0</v>
      </c>
      <c r="AG1231">
        <f>'real time electricity price'!G1230</f>
        <v>17.302500000000002</v>
      </c>
      <c r="AH1231" s="21">
        <f>'real time electricity price'!H1230</f>
        <v>21.38</v>
      </c>
      <c r="AI1231" s="24">
        <f t="shared" ca="1" si="411"/>
        <v>0</v>
      </c>
      <c r="AJ1231">
        <f t="shared" ca="1" si="412"/>
        <v>0</v>
      </c>
      <c r="AK1231" s="1">
        <f>SLN('Inputs and Output'!$C$27,0,'Inputs and Output'!$C$31)</f>
        <v>2968.0365296803652</v>
      </c>
      <c r="AL1231" s="1">
        <f>SLN('Inputs and Output'!$C$51,0,'Inputs and Output'!$C$31)</f>
        <v>319.634703196347</v>
      </c>
      <c r="AM1231" s="16">
        <f>-'PVWatt simulated dispatch'!$B$7*'Inputs and Output'!$C$13*'Inputs and Output'!$C$29</f>
        <v>-964.6118721461188</v>
      </c>
      <c r="AN1231" s="19">
        <f>-'Inputs and Output'!$C$54*'Inputs and Output'!$C$14/(365*24)</f>
        <v>-95.890410958904113</v>
      </c>
      <c r="AO1231" s="19">
        <f t="shared" ca="1" si="413"/>
        <v>-4348.1735159817345</v>
      </c>
      <c r="AP1231" s="10">
        <f t="shared" si="414"/>
        <v>95800236.186764896</v>
      </c>
      <c r="AQ1231">
        <v>9.5800236186764902E+19</v>
      </c>
      <c r="AR1231">
        <v>1096198.1033850501</v>
      </c>
      <c r="AS1231" s="10">
        <f ca="1">IFERROR((AI1231/('Inputs and Output'!$C$15))*('Inputs and Output'!$C$39*'Inputs and Output'!$C$40),0)</f>
        <v>0</v>
      </c>
      <c r="AT1231" s="13">
        <f t="shared" ca="1" si="415"/>
        <v>0</v>
      </c>
      <c r="AU1231" s="12">
        <f t="shared" ca="1" si="416"/>
        <v>0</v>
      </c>
      <c r="AV1231" s="14">
        <f ca="1">IF(AS1231&gt;0,('Inputs and Output'!$C$42*'Inputs and Output'!$C$15),0)</f>
        <v>0</v>
      </c>
      <c r="AW1231" s="17">
        <f>SLN('Inputs and Output'!$C$45,0,'Inputs and Output'!$C$44)</f>
        <v>7068.4931506849316</v>
      </c>
      <c r="AX1231" s="15">
        <f t="shared" ca="1" si="417"/>
        <v>-7068.4931506849316</v>
      </c>
      <c r="AY1231" s="18">
        <f t="shared" ca="1" si="418"/>
        <v>-11416.666666666666</v>
      </c>
    </row>
    <row r="1232" spans="1:51">
      <c r="A1232" t="str">
        <f>'hourly electricity demand texas'!B1231</f>
        <v>2/21/2020 5 a.m. CST</v>
      </c>
      <c r="B1232">
        <f>'PVWatt simulated dispatch'!K1248</f>
        <v>0</v>
      </c>
      <c r="C1232">
        <f>'hourly electricity demand texas'!I1231*'Inputs and Output'!$C$20</f>
        <v>72.540000000000006</v>
      </c>
      <c r="D1232">
        <f>MIN(MAX(C1232-'Inputs and Output'!C$16,0),'Inputs and Output'!C$19-'Inputs and Output'!C$16)</f>
        <v>72.540000000000006</v>
      </c>
      <c r="E1232">
        <f>B1232*'Inputs and Output'!C$13/1000000</f>
        <v>0</v>
      </c>
      <c r="F1232">
        <f ca="1">IF(E1232&lt;=D1232,MIN(P1232,D1232-E1232,'Inputs and Output'!C$14*'Inputs and Output'!C$55),0)</f>
        <v>0</v>
      </c>
      <c r="G1232">
        <f t="shared" ca="1" si="419"/>
        <v>0</v>
      </c>
      <c r="H1232" s="4">
        <f t="shared" ca="1" si="420"/>
        <v>-72.540000000000006</v>
      </c>
      <c r="I1232">
        <f t="shared" si="401"/>
        <v>0</v>
      </c>
      <c r="J1232">
        <f t="shared" ca="1" si="402"/>
        <v>88.02</v>
      </c>
      <c r="K1232" s="24">
        <f>AR1232/AP1232*(1/('Inputs and Output'!C$36/'Inputs and Output'!C$39))-'Inputs and Output'!C$42</f>
        <v>172.93448647662271</v>
      </c>
      <c r="L1232" s="24">
        <f ca="1">IFERROR(AVERAGE(OFFSET(K1232,-1,0,-'Inputs and Output'!C$46)),K1232)</f>
        <v>199.28409877089439</v>
      </c>
      <c r="M1232" s="24">
        <f ca="1">_xlfn.XLOOKUP(J1232/L1232,'Battery dispatch curve multiple'!C$3:C$103,'Battery dispatch curve multiple'!A$3:A$103,,1,2)</f>
        <v>0.90000000000000058</v>
      </c>
      <c r="N1232" t="str">
        <f ca="1">IF(P1232/'Inputs and Output'!C$14&lt;=M1232,"battery","miner")</f>
        <v>battery</v>
      </c>
      <c r="O1232" t="str">
        <f t="shared" ca="1" si="403"/>
        <v>No</v>
      </c>
      <c r="P1232" s="27">
        <f t="shared" ca="1" si="421"/>
        <v>0</v>
      </c>
      <c r="Q1232" s="24">
        <f ca="1">-(P1232/'Inputs and Output'!C$14-M1232)*'Inputs and Output'!C$14-F1232</f>
        <v>252.00000000000017</v>
      </c>
      <c r="R1232" s="24">
        <f ca="1">IF(Q1232&gt;0,MIN(Q1232,'Inputs and Output'!C$55*'Inputs and Output'!C$14,Model!I1232),0)</f>
        <v>0</v>
      </c>
      <c r="S1232" s="24">
        <f t="shared" ca="1" si="404"/>
        <v>0</v>
      </c>
      <c r="T1232" s="24">
        <f ca="1">MIN('Inputs and Output'!C$15,Model!S1232)</f>
        <v>0</v>
      </c>
      <c r="U1232" s="24">
        <f t="shared" ca="1" si="405"/>
        <v>0</v>
      </c>
      <c r="V1232" s="24">
        <f ca="1">MIN(U1232+R1232,'Inputs and Output'!C$55*'Inputs and Output'!C$14,'Inputs and Output'!C$14-Model!P1232)-R1232</f>
        <v>0</v>
      </c>
      <c r="W1232" s="24">
        <f t="shared" ca="1" si="406"/>
        <v>0</v>
      </c>
      <c r="X1232" s="24">
        <f ca="1">IF(AND(O1232="Yes",Q1232&lt;=0),MIN(-Q1232,'Inputs and Output'!C$55*'Inputs and Output'!C$14-F1232),0)</f>
        <v>0</v>
      </c>
      <c r="Y1232" s="24">
        <f ca="1">MIN(X1232,'Inputs and Output'!C$15)</f>
        <v>0</v>
      </c>
      <c r="Z1232" s="24">
        <f ca="1">IF(AND(O1232="No",Q1232&lt;=0),MIN(I1232,'Inputs and Output'!C$15),0)</f>
        <v>0</v>
      </c>
      <c r="AA1232" s="24">
        <f t="shared" ca="1" si="407"/>
        <v>0</v>
      </c>
      <c r="AB1232" s="24">
        <f ca="1">MIN(AA1232,'Inputs and Output'!C$55*'Inputs and Output'!C$14,'Inputs and Output'!C$14-Model!P1232)</f>
        <v>0</v>
      </c>
      <c r="AC1232" s="24">
        <f ca="1">IF(AND(O1232="No",Q1232&lt;=0),MIN('Inputs and Output'!C$15-Model!Z1232,'Inputs and Output'!C$55*'Inputs and Output'!C$14),0)</f>
        <v>0</v>
      </c>
      <c r="AD1232" s="24">
        <f t="shared" ca="1" si="408"/>
        <v>0</v>
      </c>
      <c r="AE1232" s="27">
        <f t="shared" ca="1" si="409"/>
        <v>0</v>
      </c>
      <c r="AF1232" s="27">
        <f t="shared" ca="1" si="410"/>
        <v>0</v>
      </c>
      <c r="AG1232">
        <f>'real time electricity price'!G1231</f>
        <v>19</v>
      </c>
      <c r="AH1232" s="21">
        <f>'real time electricity price'!H1231</f>
        <v>27.47</v>
      </c>
      <c r="AI1232" s="24">
        <f t="shared" ca="1" si="411"/>
        <v>0</v>
      </c>
      <c r="AJ1232">
        <f t="shared" ca="1" si="412"/>
        <v>0</v>
      </c>
      <c r="AK1232" s="1">
        <f>SLN('Inputs and Output'!$C$27,0,'Inputs and Output'!$C$31)</f>
        <v>2968.0365296803652</v>
      </c>
      <c r="AL1232" s="1">
        <f>SLN('Inputs and Output'!$C$51,0,'Inputs and Output'!$C$31)</f>
        <v>319.634703196347</v>
      </c>
      <c r="AM1232" s="16">
        <f>-'PVWatt simulated dispatch'!$B$7*'Inputs and Output'!$C$13*'Inputs and Output'!$C$29</f>
        <v>-964.6118721461188</v>
      </c>
      <c r="AN1232" s="19">
        <f>-'Inputs and Output'!$C$54*'Inputs and Output'!$C$14/(365*24)</f>
        <v>-95.890410958904113</v>
      </c>
      <c r="AO1232" s="19">
        <f t="shared" ca="1" si="413"/>
        <v>-4348.1735159817345</v>
      </c>
      <c r="AP1232" s="10">
        <f t="shared" si="414"/>
        <v>110642526.300207</v>
      </c>
      <c r="AQ1232">
        <v>1.1064252630020701E+20</v>
      </c>
      <c r="AR1232">
        <v>731429.48716664803</v>
      </c>
      <c r="AS1232" s="10">
        <f ca="1">IFERROR((AI1232/('Inputs and Output'!$C$15))*('Inputs and Output'!$C$39*'Inputs and Output'!$C$40),0)</f>
        <v>0</v>
      </c>
      <c r="AT1232" s="13">
        <f t="shared" ca="1" si="415"/>
        <v>0</v>
      </c>
      <c r="AU1232" s="12">
        <f t="shared" ca="1" si="416"/>
        <v>0</v>
      </c>
      <c r="AV1232" s="14">
        <f ca="1">IF(AS1232&gt;0,('Inputs and Output'!$C$42*'Inputs and Output'!$C$15),0)</f>
        <v>0</v>
      </c>
      <c r="AW1232" s="17">
        <f>SLN('Inputs and Output'!$C$45,0,'Inputs and Output'!$C$44)</f>
        <v>7068.4931506849316</v>
      </c>
      <c r="AX1232" s="15">
        <f t="shared" ca="1" si="417"/>
        <v>-7068.4931506849316</v>
      </c>
      <c r="AY1232" s="18">
        <f t="shared" ca="1" si="418"/>
        <v>-11416.666666666666</v>
      </c>
    </row>
    <row r="1233" spans="1:51">
      <c r="A1233" t="str">
        <f>'hourly electricity demand texas'!B1232</f>
        <v>2/21/2020 6 a.m. CST</v>
      </c>
      <c r="B1233">
        <f>'PVWatt simulated dispatch'!K1249</f>
        <v>0</v>
      </c>
      <c r="C1233">
        <f>'hourly electricity demand texas'!I1232*'Inputs and Output'!$C$20</f>
        <v>79.150000000000006</v>
      </c>
      <c r="D1233">
        <f>MIN(MAX(C1233-'Inputs and Output'!C$16,0),'Inputs and Output'!C$19-'Inputs and Output'!C$16)</f>
        <v>79.150000000000006</v>
      </c>
      <c r="E1233">
        <f>B1233*'Inputs and Output'!C$13/1000000</f>
        <v>0</v>
      </c>
      <c r="F1233">
        <f ca="1">IF(E1233&lt;=D1233,MIN(P1233,D1233-E1233,'Inputs and Output'!C$14*'Inputs and Output'!C$55),0)</f>
        <v>0</v>
      </c>
      <c r="G1233">
        <f t="shared" ca="1" si="419"/>
        <v>0</v>
      </c>
      <c r="H1233" s="4">
        <f t="shared" ca="1" si="420"/>
        <v>-79.150000000000006</v>
      </c>
      <c r="I1233">
        <f t="shared" si="401"/>
        <v>0</v>
      </c>
      <c r="J1233">
        <f t="shared" ca="1" si="402"/>
        <v>88.02</v>
      </c>
      <c r="K1233" s="24">
        <f>AR1233/AP1233*(1/('Inputs and Output'!C$36/'Inputs and Output'!C$39))-'Inputs and Output'!C$42</f>
        <v>82.253702263335612</v>
      </c>
      <c r="L1233" s="24">
        <f ca="1">IFERROR(AVERAGE(OFFSET(K1233,-1,0,-'Inputs and Output'!C$46)),K1233)</f>
        <v>198.15085344139757</v>
      </c>
      <c r="M1233" s="24">
        <f ca="1">_xlfn.XLOOKUP(J1233/L1233,'Battery dispatch curve multiple'!C$3:C$103,'Battery dispatch curve multiple'!A$3:A$103,,1,2)</f>
        <v>0.90000000000000058</v>
      </c>
      <c r="N1233" t="str">
        <f ca="1">IF(P1233/'Inputs and Output'!C$14&lt;=M1233,"battery","miner")</f>
        <v>battery</v>
      </c>
      <c r="O1233" t="str">
        <f t="shared" ca="1" si="403"/>
        <v>No</v>
      </c>
      <c r="P1233" s="27">
        <f t="shared" ca="1" si="421"/>
        <v>0</v>
      </c>
      <c r="Q1233" s="24">
        <f ca="1">-(P1233/'Inputs and Output'!C$14-M1233)*'Inputs and Output'!C$14-F1233</f>
        <v>252.00000000000017</v>
      </c>
      <c r="R1233" s="24">
        <f ca="1">IF(Q1233&gt;0,MIN(Q1233,'Inputs and Output'!C$55*'Inputs and Output'!C$14,Model!I1233),0)</f>
        <v>0</v>
      </c>
      <c r="S1233" s="24">
        <f t="shared" ca="1" si="404"/>
        <v>0</v>
      </c>
      <c r="T1233" s="24">
        <f ca="1">MIN('Inputs and Output'!C$15,Model!S1233)</f>
        <v>0</v>
      </c>
      <c r="U1233" s="24">
        <f t="shared" ca="1" si="405"/>
        <v>0</v>
      </c>
      <c r="V1233" s="24">
        <f ca="1">MIN(U1233+R1233,'Inputs and Output'!C$55*'Inputs and Output'!C$14,'Inputs and Output'!C$14-Model!P1233)-R1233</f>
        <v>0</v>
      </c>
      <c r="W1233" s="24">
        <f t="shared" ca="1" si="406"/>
        <v>0</v>
      </c>
      <c r="X1233" s="24">
        <f ca="1">IF(AND(O1233="Yes",Q1233&lt;=0),MIN(-Q1233,'Inputs and Output'!C$55*'Inputs and Output'!C$14-F1233),0)</f>
        <v>0</v>
      </c>
      <c r="Y1233" s="24">
        <f ca="1">MIN(X1233,'Inputs and Output'!C$15)</f>
        <v>0</v>
      </c>
      <c r="Z1233" s="24">
        <f ca="1">IF(AND(O1233="No",Q1233&lt;=0),MIN(I1233,'Inputs and Output'!C$15),0)</f>
        <v>0</v>
      </c>
      <c r="AA1233" s="24">
        <f t="shared" ca="1" si="407"/>
        <v>0</v>
      </c>
      <c r="AB1233" s="24">
        <f ca="1">MIN(AA1233,'Inputs and Output'!C$55*'Inputs and Output'!C$14,'Inputs and Output'!C$14-Model!P1233)</f>
        <v>0</v>
      </c>
      <c r="AC1233" s="24">
        <f ca="1">IF(AND(O1233="No",Q1233&lt;=0),MIN('Inputs and Output'!C$15-Model!Z1233,'Inputs and Output'!C$55*'Inputs and Output'!C$14),0)</f>
        <v>0</v>
      </c>
      <c r="AD1233" s="24">
        <f t="shared" ca="1" si="408"/>
        <v>0</v>
      </c>
      <c r="AE1233" s="27">
        <f t="shared" ca="1" si="409"/>
        <v>0</v>
      </c>
      <c r="AF1233" s="27">
        <f t="shared" ca="1" si="410"/>
        <v>0</v>
      </c>
      <c r="AG1233">
        <f>'real time electricity price'!G1232</f>
        <v>50.774999999999999</v>
      </c>
      <c r="AH1233" s="21">
        <f>'real time electricity price'!H1232</f>
        <v>88.02</v>
      </c>
      <c r="AI1233" s="24">
        <f t="shared" ca="1" si="411"/>
        <v>0</v>
      </c>
      <c r="AJ1233">
        <f t="shared" ca="1" si="412"/>
        <v>0</v>
      </c>
      <c r="AK1233" s="1">
        <f>SLN('Inputs and Output'!$C$27,0,'Inputs and Output'!$C$31)</f>
        <v>2968.0365296803652</v>
      </c>
      <c r="AL1233" s="1">
        <f>SLN('Inputs and Output'!$C$51,0,'Inputs and Output'!$C$31)</f>
        <v>319.634703196347</v>
      </c>
      <c r="AM1233" s="16">
        <f>-'PVWatt simulated dispatch'!$B$7*'Inputs and Output'!$C$13*'Inputs and Output'!$C$29</f>
        <v>-964.6118721461188</v>
      </c>
      <c r="AN1233" s="19">
        <f>-'Inputs and Output'!$C$54*'Inputs and Output'!$C$14/(365*24)</f>
        <v>-95.890410958904113</v>
      </c>
      <c r="AO1233" s="19">
        <f t="shared" ca="1" si="413"/>
        <v>-4348.1735159817345</v>
      </c>
      <c r="AP1233" s="10">
        <f t="shared" si="414"/>
        <v>167350287.27362201</v>
      </c>
      <c r="AQ1233">
        <v>1.6735028727362201E+20</v>
      </c>
      <c r="AR1233">
        <v>611958.06122406397</v>
      </c>
      <c r="AS1233" s="10">
        <f ca="1">IFERROR((AI1233/('Inputs and Output'!$C$15))*('Inputs and Output'!$C$39*'Inputs and Output'!$C$40),0)</f>
        <v>0</v>
      </c>
      <c r="AT1233" s="13">
        <f t="shared" ca="1" si="415"/>
        <v>0</v>
      </c>
      <c r="AU1233" s="12">
        <f t="shared" ca="1" si="416"/>
        <v>0</v>
      </c>
      <c r="AV1233" s="14">
        <f ca="1">IF(AS1233&gt;0,('Inputs and Output'!$C$42*'Inputs and Output'!$C$15),0)</f>
        <v>0</v>
      </c>
      <c r="AW1233" s="17">
        <f>SLN('Inputs and Output'!$C$45,0,'Inputs and Output'!$C$44)</f>
        <v>7068.4931506849316</v>
      </c>
      <c r="AX1233" s="15">
        <f t="shared" ca="1" si="417"/>
        <v>-7068.4931506849316</v>
      </c>
      <c r="AY1233" s="18">
        <f t="shared" ca="1" si="418"/>
        <v>-11416.666666666666</v>
      </c>
    </row>
    <row r="1234" spans="1:51">
      <c r="A1234" t="str">
        <f>'hourly electricity demand texas'!B1233</f>
        <v>2/21/2020 7 a.m. CST</v>
      </c>
      <c r="B1234">
        <f>'PVWatt simulated dispatch'!K1250</f>
        <v>0</v>
      </c>
      <c r="C1234">
        <f>'hourly electricity demand texas'!I1233*'Inputs and Output'!$C$20</f>
        <v>88.48</v>
      </c>
      <c r="D1234">
        <f>MIN(MAX(C1234-'Inputs and Output'!C$16,0),'Inputs and Output'!C$19-'Inputs and Output'!C$16)</f>
        <v>88.48</v>
      </c>
      <c r="E1234">
        <f>B1234*'Inputs and Output'!C$13/1000000</f>
        <v>0</v>
      </c>
      <c r="F1234">
        <f ca="1">IF(E1234&lt;=D1234,MIN(P1234,D1234-E1234,'Inputs and Output'!C$14*'Inputs and Output'!C$55),0)</f>
        <v>0</v>
      </c>
      <c r="G1234">
        <f t="shared" ca="1" si="419"/>
        <v>0</v>
      </c>
      <c r="H1234" s="4">
        <f t="shared" ca="1" si="420"/>
        <v>-88.48</v>
      </c>
      <c r="I1234">
        <f t="shared" si="401"/>
        <v>0</v>
      </c>
      <c r="J1234">
        <f t="shared" ca="1" si="402"/>
        <v>52.23</v>
      </c>
      <c r="K1234" s="24">
        <f>AR1234/AP1234*(1/('Inputs and Output'!C$36/'Inputs and Output'!C$39))-'Inputs and Output'!C$42</f>
        <v>318.63706264666479</v>
      </c>
      <c r="L1234" s="24">
        <f ca="1">IFERROR(AVERAGE(OFFSET(K1234,-1,0,-'Inputs and Output'!C$46)),K1234)</f>
        <v>195.88687271040195</v>
      </c>
      <c r="M1234" s="24">
        <f ca="1">_xlfn.XLOOKUP(J1234/L1234,'Battery dispatch curve multiple'!C$3:C$103,'Battery dispatch curve multiple'!A$3:A$103,,1,2)</f>
        <v>0.87000000000000055</v>
      </c>
      <c r="N1234" t="str">
        <f ca="1">IF(P1234/'Inputs and Output'!C$14&lt;=M1234,"battery","miner")</f>
        <v>battery</v>
      </c>
      <c r="O1234" t="str">
        <f t="shared" ca="1" si="403"/>
        <v>No</v>
      </c>
      <c r="P1234" s="27">
        <f t="shared" ca="1" si="421"/>
        <v>0</v>
      </c>
      <c r="Q1234" s="24">
        <f ca="1">-(P1234/'Inputs and Output'!C$14-M1234)*'Inputs and Output'!C$14-F1234</f>
        <v>243.60000000000016</v>
      </c>
      <c r="R1234" s="24">
        <f ca="1">IF(Q1234&gt;0,MIN(Q1234,'Inputs and Output'!C$55*'Inputs and Output'!C$14,Model!I1234),0)</f>
        <v>0</v>
      </c>
      <c r="S1234" s="24">
        <f t="shared" ca="1" si="404"/>
        <v>0</v>
      </c>
      <c r="T1234" s="24">
        <f ca="1">MIN('Inputs and Output'!C$15,Model!S1234)</f>
        <v>0</v>
      </c>
      <c r="U1234" s="24">
        <f t="shared" ca="1" si="405"/>
        <v>0</v>
      </c>
      <c r="V1234" s="24">
        <f ca="1">MIN(U1234+R1234,'Inputs and Output'!C$55*'Inputs and Output'!C$14,'Inputs and Output'!C$14-Model!P1234)-R1234</f>
        <v>0</v>
      </c>
      <c r="W1234" s="24">
        <f t="shared" ca="1" si="406"/>
        <v>0</v>
      </c>
      <c r="X1234" s="24">
        <f ca="1">IF(AND(O1234="Yes",Q1234&lt;=0),MIN(-Q1234,'Inputs and Output'!C$55*'Inputs and Output'!C$14-F1234),0)</f>
        <v>0</v>
      </c>
      <c r="Y1234" s="24">
        <f ca="1">MIN(X1234,'Inputs and Output'!C$15)</f>
        <v>0</v>
      </c>
      <c r="Z1234" s="24">
        <f ca="1">IF(AND(O1234="No",Q1234&lt;=0),MIN(I1234,'Inputs and Output'!C$15),0)</f>
        <v>0</v>
      </c>
      <c r="AA1234" s="24">
        <f t="shared" ca="1" si="407"/>
        <v>0</v>
      </c>
      <c r="AB1234" s="24">
        <f ca="1">MIN(AA1234,'Inputs and Output'!C$55*'Inputs and Output'!C$14,'Inputs and Output'!C$14-Model!P1234)</f>
        <v>0</v>
      </c>
      <c r="AC1234" s="24">
        <f ca="1">IF(AND(O1234="No",Q1234&lt;=0),MIN('Inputs and Output'!C$15-Model!Z1234,'Inputs and Output'!C$55*'Inputs and Output'!C$14),0)</f>
        <v>0</v>
      </c>
      <c r="AD1234" s="24">
        <f t="shared" ca="1" si="408"/>
        <v>0</v>
      </c>
      <c r="AE1234" s="27">
        <f t="shared" ca="1" si="409"/>
        <v>0</v>
      </c>
      <c r="AF1234" s="27">
        <f t="shared" ca="1" si="410"/>
        <v>0</v>
      </c>
      <c r="AG1234">
        <f>'real time electricity price'!G1233</f>
        <v>23.837500000000002</v>
      </c>
      <c r="AH1234" s="21">
        <f>'real time electricity price'!H1233</f>
        <v>52.23</v>
      </c>
      <c r="AI1234" s="24">
        <f t="shared" ca="1" si="411"/>
        <v>0</v>
      </c>
      <c r="AJ1234">
        <f t="shared" ca="1" si="412"/>
        <v>0</v>
      </c>
      <c r="AK1234" s="1">
        <f>SLN('Inputs and Output'!$C$27,0,'Inputs and Output'!$C$31)</f>
        <v>2968.0365296803652</v>
      </c>
      <c r="AL1234" s="1">
        <f>SLN('Inputs and Output'!$C$51,0,'Inputs and Output'!$C$31)</f>
        <v>319.634703196347</v>
      </c>
      <c r="AM1234" s="16">
        <f>-'PVWatt simulated dispatch'!$B$7*'Inputs and Output'!$C$13*'Inputs and Output'!$C$29</f>
        <v>-964.6118721461188</v>
      </c>
      <c r="AN1234" s="19">
        <f>-'Inputs and Output'!$C$54*'Inputs and Output'!$C$14/(365*24)</f>
        <v>-95.890410958904113</v>
      </c>
      <c r="AO1234" s="19">
        <f t="shared" ca="1" si="413"/>
        <v>-4348.1735159817345</v>
      </c>
      <c r="AP1234" s="10">
        <f t="shared" si="414"/>
        <v>64744115.664681695</v>
      </c>
      <c r="AQ1234">
        <v>6.4744115664681697E+19</v>
      </c>
      <c r="AR1234">
        <v>735306.46006560104</v>
      </c>
      <c r="AS1234" s="10">
        <f ca="1">IFERROR((AI1234/('Inputs and Output'!$C$15))*('Inputs and Output'!$C$39*'Inputs and Output'!$C$40),0)</f>
        <v>0</v>
      </c>
      <c r="AT1234" s="13">
        <f t="shared" ca="1" si="415"/>
        <v>0</v>
      </c>
      <c r="AU1234" s="12">
        <f t="shared" ca="1" si="416"/>
        <v>0</v>
      </c>
      <c r="AV1234" s="14">
        <f ca="1">IF(AS1234&gt;0,('Inputs and Output'!$C$42*'Inputs and Output'!$C$15),0)</f>
        <v>0</v>
      </c>
      <c r="AW1234" s="17">
        <f>SLN('Inputs and Output'!$C$45,0,'Inputs and Output'!$C$44)</f>
        <v>7068.4931506849316</v>
      </c>
      <c r="AX1234" s="15">
        <f t="shared" ca="1" si="417"/>
        <v>-7068.4931506849316</v>
      </c>
      <c r="AY1234" s="18">
        <f t="shared" ca="1" si="418"/>
        <v>-11416.666666666666</v>
      </c>
    </row>
    <row r="1235" spans="1:51">
      <c r="A1235" t="str">
        <f>'hourly electricity demand texas'!B1234</f>
        <v>2/21/2020 8 a.m. CST</v>
      </c>
      <c r="B1235">
        <f>'PVWatt simulated dispatch'!K1251</f>
        <v>4755.0429999999997</v>
      </c>
      <c r="C1235">
        <f>'hourly electricity demand texas'!I1234*'Inputs and Output'!$C$20</f>
        <v>90.87</v>
      </c>
      <c r="D1235">
        <f>MIN(MAX(C1235-'Inputs and Output'!C$16,0),'Inputs and Output'!C$19-'Inputs and Output'!C$16)</f>
        <v>90.87</v>
      </c>
      <c r="E1235">
        <f>B1235*'Inputs and Output'!C$13/1000000</f>
        <v>3.0907779499999997</v>
      </c>
      <c r="F1235">
        <f ca="1">IF(E1235&lt;=D1235,MIN(P1235,D1235-E1235,'Inputs and Output'!C$14*'Inputs and Output'!C$55),0)</f>
        <v>0</v>
      </c>
      <c r="G1235">
        <f t="shared" ca="1" si="419"/>
        <v>3.0907779499999997</v>
      </c>
      <c r="H1235" s="4">
        <f t="shared" ca="1" si="420"/>
        <v>-87.779222050000001</v>
      </c>
      <c r="I1235">
        <f t="shared" si="401"/>
        <v>0</v>
      </c>
      <c r="J1235">
        <f t="shared" ca="1" si="402"/>
        <v>38.76</v>
      </c>
      <c r="K1235" s="24">
        <f>AR1235/AP1235*(1/('Inputs and Output'!C$36/'Inputs and Output'!C$39))-'Inputs and Output'!C$42</f>
        <v>309.96076682634708</v>
      </c>
      <c r="L1235" s="24">
        <f ca="1">IFERROR(AVERAGE(OFFSET(K1235,-1,0,-'Inputs and Output'!C$46)),K1235)</f>
        <v>201.70537433415493</v>
      </c>
      <c r="M1235" s="24">
        <f ca="1">_xlfn.XLOOKUP(J1235/L1235,'Battery dispatch curve multiple'!C$3:C$103,'Battery dispatch curve multiple'!A$3:A$103,,1,2)</f>
        <v>0.85000000000000053</v>
      </c>
      <c r="N1235" t="str">
        <f ca="1">IF(P1235/'Inputs and Output'!C$14&lt;=M1235,"battery","miner")</f>
        <v>battery</v>
      </c>
      <c r="O1235" t="str">
        <f t="shared" ca="1" si="403"/>
        <v>No</v>
      </c>
      <c r="P1235" s="27">
        <f t="shared" ca="1" si="421"/>
        <v>0</v>
      </c>
      <c r="Q1235" s="24">
        <f ca="1">-(P1235/'Inputs and Output'!C$14-M1235)*'Inputs and Output'!C$14-F1235</f>
        <v>238.00000000000014</v>
      </c>
      <c r="R1235" s="24">
        <f ca="1">IF(Q1235&gt;0,MIN(Q1235,'Inputs and Output'!C$55*'Inputs and Output'!C$14,Model!I1235),0)</f>
        <v>0</v>
      </c>
      <c r="S1235" s="24">
        <f t="shared" ca="1" si="404"/>
        <v>0</v>
      </c>
      <c r="T1235" s="24">
        <f ca="1">MIN('Inputs and Output'!C$15,Model!S1235)</f>
        <v>0</v>
      </c>
      <c r="U1235" s="24">
        <f t="shared" ca="1" si="405"/>
        <v>0</v>
      </c>
      <c r="V1235" s="24">
        <f ca="1">MIN(U1235+R1235,'Inputs and Output'!C$55*'Inputs and Output'!C$14,'Inputs and Output'!C$14-Model!P1235)-R1235</f>
        <v>0</v>
      </c>
      <c r="W1235" s="24">
        <f t="shared" ca="1" si="406"/>
        <v>0</v>
      </c>
      <c r="X1235" s="24">
        <f ca="1">IF(AND(O1235="Yes",Q1235&lt;=0),MIN(-Q1235,'Inputs and Output'!C$55*'Inputs and Output'!C$14-F1235),0)</f>
        <v>0</v>
      </c>
      <c r="Y1235" s="24">
        <f ca="1">MIN(X1235,'Inputs and Output'!C$15)</f>
        <v>0</v>
      </c>
      <c r="Z1235" s="24">
        <f ca="1">IF(AND(O1235="No",Q1235&lt;=0),MIN(I1235,'Inputs and Output'!C$15),0)</f>
        <v>0</v>
      </c>
      <c r="AA1235" s="24">
        <f t="shared" ca="1" si="407"/>
        <v>0</v>
      </c>
      <c r="AB1235" s="24">
        <f ca="1">MIN(AA1235,'Inputs and Output'!C$55*'Inputs and Output'!C$14,'Inputs and Output'!C$14-Model!P1235)</f>
        <v>0</v>
      </c>
      <c r="AC1235" s="24">
        <f ca="1">IF(AND(O1235="No",Q1235&lt;=0),MIN('Inputs and Output'!C$15-Model!Z1235,'Inputs and Output'!C$55*'Inputs and Output'!C$14),0)</f>
        <v>0</v>
      </c>
      <c r="AD1235" s="24">
        <f t="shared" ca="1" si="408"/>
        <v>0</v>
      </c>
      <c r="AE1235" s="27">
        <f t="shared" ca="1" si="409"/>
        <v>0</v>
      </c>
      <c r="AF1235" s="27">
        <f t="shared" ca="1" si="410"/>
        <v>0</v>
      </c>
      <c r="AG1235">
        <f>'real time electricity price'!G1234</f>
        <v>21.484999999999999</v>
      </c>
      <c r="AH1235" s="21">
        <f>'real time electricity price'!H1234</f>
        <v>38.76</v>
      </c>
      <c r="AI1235" s="24">
        <f t="shared" ca="1" si="411"/>
        <v>0</v>
      </c>
      <c r="AJ1235">
        <f t="shared" ca="1" si="412"/>
        <v>66.405364255749987</v>
      </c>
      <c r="AK1235" s="1">
        <f>SLN('Inputs and Output'!$C$27,0,'Inputs and Output'!$C$31)</f>
        <v>2968.0365296803652</v>
      </c>
      <c r="AL1235" s="1">
        <f>SLN('Inputs and Output'!$C$51,0,'Inputs and Output'!$C$31)</f>
        <v>319.634703196347</v>
      </c>
      <c r="AM1235" s="16">
        <f>-'PVWatt simulated dispatch'!$B$7*'Inputs and Output'!$C$13*'Inputs and Output'!$C$29</f>
        <v>-964.6118721461188</v>
      </c>
      <c r="AN1235" s="19">
        <f>-'Inputs and Output'!$C$54*'Inputs and Output'!$C$14/(365*24)</f>
        <v>-95.890410958904113</v>
      </c>
      <c r="AO1235" s="19">
        <f t="shared" ca="1" si="413"/>
        <v>-4281.7681517259844</v>
      </c>
      <c r="AP1235" s="10">
        <f t="shared" si="414"/>
        <v>99010623.698361695</v>
      </c>
      <c r="AQ1235">
        <v>9.9010623698361696E+19</v>
      </c>
      <c r="AR1235">
        <v>1096491.12494496</v>
      </c>
      <c r="AS1235" s="10">
        <f ca="1">IFERROR((AI1235/('Inputs and Output'!$C$15))*('Inputs and Output'!$C$39*'Inputs and Output'!$C$40),0)</f>
        <v>0</v>
      </c>
      <c r="AT1235" s="13">
        <f t="shared" ca="1" si="415"/>
        <v>0</v>
      </c>
      <c r="AU1235" s="12">
        <f t="shared" ca="1" si="416"/>
        <v>0</v>
      </c>
      <c r="AV1235" s="14">
        <f ca="1">IF(AS1235&gt;0,('Inputs and Output'!$C$42*'Inputs and Output'!$C$15),0)</f>
        <v>0</v>
      </c>
      <c r="AW1235" s="17">
        <f>SLN('Inputs and Output'!$C$45,0,'Inputs and Output'!$C$44)</f>
        <v>7068.4931506849316</v>
      </c>
      <c r="AX1235" s="15">
        <f t="shared" ca="1" si="417"/>
        <v>-7068.4931506849316</v>
      </c>
      <c r="AY1235" s="18">
        <f t="shared" ca="1" si="418"/>
        <v>-11350.261302410916</v>
      </c>
    </row>
    <row r="1236" spans="1:51">
      <c r="A1236" t="str">
        <f>'hourly electricity demand texas'!B1235</f>
        <v>2/21/2020 9 a.m. CST</v>
      </c>
      <c r="B1236">
        <f>'PVWatt simulated dispatch'!K1252</f>
        <v>64109.815999999999</v>
      </c>
      <c r="C1236">
        <f>'hourly electricity demand texas'!I1235*'Inputs and Output'!$C$20</f>
        <v>86.04</v>
      </c>
      <c r="D1236">
        <f>MIN(MAX(C1236-'Inputs and Output'!C$16,0),'Inputs and Output'!C$19-'Inputs and Output'!C$16)</f>
        <v>86.04</v>
      </c>
      <c r="E1236">
        <f>B1236*'Inputs and Output'!C$13/1000000</f>
        <v>41.671380399999997</v>
      </c>
      <c r="F1236">
        <f ca="1">IF(E1236&lt;=D1236,MIN(P1236,D1236-E1236,'Inputs and Output'!C$14*'Inputs and Output'!C$55),0)</f>
        <v>0</v>
      </c>
      <c r="G1236">
        <f t="shared" ca="1" si="419"/>
        <v>41.671380399999997</v>
      </c>
      <c r="H1236" s="4">
        <f t="shared" ca="1" si="420"/>
        <v>-44.368619600000009</v>
      </c>
      <c r="I1236">
        <f t="shared" si="401"/>
        <v>0</v>
      </c>
      <c r="J1236">
        <f t="shared" ca="1" si="402"/>
        <v>40.92</v>
      </c>
      <c r="K1236" s="24">
        <f>AR1236/AP1236*(1/('Inputs and Output'!C$36/'Inputs and Output'!C$39))-'Inputs and Output'!C$42</f>
        <v>47.045937804429258</v>
      </c>
      <c r="L1236" s="24">
        <f ca="1">IFERROR(AVERAGE(OFFSET(K1236,-1,0,-'Inputs and Output'!C$46)),K1236)</f>
        <v>207.35495364799604</v>
      </c>
      <c r="M1236" s="24">
        <f ca="1">_xlfn.XLOOKUP(J1236/L1236,'Battery dispatch curve multiple'!C$3:C$103,'Battery dispatch curve multiple'!A$3:A$103,,1,2)</f>
        <v>0.85000000000000053</v>
      </c>
      <c r="N1236" t="str">
        <f ca="1">IF(P1236/'Inputs and Output'!C$14&lt;=M1236,"battery","miner")</f>
        <v>battery</v>
      </c>
      <c r="O1236" t="str">
        <f t="shared" ca="1" si="403"/>
        <v>No</v>
      </c>
      <c r="P1236" s="27">
        <f t="shared" ca="1" si="421"/>
        <v>0</v>
      </c>
      <c r="Q1236" s="24">
        <f ca="1">-(P1236/'Inputs and Output'!C$14-M1236)*'Inputs and Output'!C$14-F1236</f>
        <v>238.00000000000014</v>
      </c>
      <c r="R1236" s="24">
        <f ca="1">IF(Q1236&gt;0,MIN(Q1236,'Inputs and Output'!C$55*'Inputs and Output'!C$14,Model!I1236),0)</f>
        <v>0</v>
      </c>
      <c r="S1236" s="24">
        <f t="shared" ca="1" si="404"/>
        <v>0</v>
      </c>
      <c r="T1236" s="24">
        <f ca="1">MIN('Inputs and Output'!C$15,Model!S1236)</f>
        <v>0</v>
      </c>
      <c r="U1236" s="24">
        <f t="shared" ca="1" si="405"/>
        <v>0</v>
      </c>
      <c r="V1236" s="24">
        <f ca="1">MIN(U1236+R1236,'Inputs and Output'!C$55*'Inputs and Output'!C$14,'Inputs and Output'!C$14-Model!P1236)-R1236</f>
        <v>0</v>
      </c>
      <c r="W1236" s="24">
        <f t="shared" ca="1" si="406"/>
        <v>0</v>
      </c>
      <c r="X1236" s="24">
        <f ca="1">IF(AND(O1236="Yes",Q1236&lt;=0),MIN(-Q1236,'Inputs and Output'!C$55*'Inputs and Output'!C$14-F1236),0)</f>
        <v>0</v>
      </c>
      <c r="Y1236" s="24">
        <f ca="1">MIN(X1236,'Inputs and Output'!C$15)</f>
        <v>0</v>
      </c>
      <c r="Z1236" s="24">
        <f ca="1">IF(AND(O1236="No",Q1236&lt;=0),MIN(I1236,'Inputs and Output'!C$15),0)</f>
        <v>0</v>
      </c>
      <c r="AA1236" s="24">
        <f t="shared" ca="1" si="407"/>
        <v>0</v>
      </c>
      <c r="AB1236" s="24">
        <f ca="1">MIN(AA1236,'Inputs and Output'!C$55*'Inputs and Output'!C$14,'Inputs and Output'!C$14-Model!P1236)</f>
        <v>0</v>
      </c>
      <c r="AC1236" s="24">
        <f ca="1">IF(AND(O1236="No",Q1236&lt;=0),MIN('Inputs and Output'!C$15-Model!Z1236,'Inputs and Output'!C$55*'Inputs and Output'!C$14),0)</f>
        <v>0</v>
      </c>
      <c r="AD1236" s="24">
        <f t="shared" ca="1" si="408"/>
        <v>0</v>
      </c>
      <c r="AE1236" s="27">
        <f t="shared" ca="1" si="409"/>
        <v>0</v>
      </c>
      <c r="AF1236" s="27">
        <f t="shared" ca="1" si="410"/>
        <v>0</v>
      </c>
      <c r="AG1236">
        <f>'real time electricity price'!G1235</f>
        <v>19.162500000000001</v>
      </c>
      <c r="AH1236" s="21">
        <f>'real time electricity price'!H1235</f>
        <v>35</v>
      </c>
      <c r="AI1236" s="24">
        <f t="shared" ca="1" si="411"/>
        <v>0</v>
      </c>
      <c r="AJ1236">
        <f t="shared" ca="1" si="412"/>
        <v>798.52782691499999</v>
      </c>
      <c r="AK1236" s="1">
        <f>SLN('Inputs and Output'!$C$27,0,'Inputs and Output'!$C$31)</f>
        <v>2968.0365296803652</v>
      </c>
      <c r="AL1236" s="1">
        <f>SLN('Inputs and Output'!$C$51,0,'Inputs and Output'!$C$31)</f>
        <v>319.634703196347</v>
      </c>
      <c r="AM1236" s="16">
        <f>-'PVWatt simulated dispatch'!$B$7*'Inputs and Output'!$C$13*'Inputs and Output'!$C$29</f>
        <v>-964.6118721461188</v>
      </c>
      <c r="AN1236" s="19">
        <f>-'Inputs and Output'!$C$54*'Inputs and Output'!$C$14/(365*24)</f>
        <v>-95.890410958904113</v>
      </c>
      <c r="AO1236" s="19">
        <f t="shared" ca="1" si="413"/>
        <v>-3549.645689066735</v>
      </c>
      <c r="AP1236" s="10">
        <f t="shared" si="414"/>
        <v>146882456.274032</v>
      </c>
      <c r="AQ1236">
        <v>1.46882456274032E+20</v>
      </c>
      <c r="AR1236">
        <v>368649.96469544503</v>
      </c>
      <c r="AS1236" s="10">
        <f ca="1">IFERROR((AI1236/('Inputs and Output'!$C$15))*('Inputs and Output'!$C$39*'Inputs and Output'!$C$40),0)</f>
        <v>0</v>
      </c>
      <c r="AT1236" s="13">
        <f t="shared" ca="1" si="415"/>
        <v>0</v>
      </c>
      <c r="AU1236" s="12">
        <f t="shared" ca="1" si="416"/>
        <v>0</v>
      </c>
      <c r="AV1236" s="14">
        <f ca="1">IF(AS1236&gt;0,('Inputs and Output'!$C$42*'Inputs and Output'!$C$15),0)</f>
        <v>0</v>
      </c>
      <c r="AW1236" s="17">
        <f>SLN('Inputs and Output'!$C$45,0,'Inputs and Output'!$C$44)</f>
        <v>7068.4931506849316</v>
      </c>
      <c r="AX1236" s="15">
        <f t="shared" ca="1" si="417"/>
        <v>-7068.4931506849316</v>
      </c>
      <c r="AY1236" s="18">
        <f t="shared" ca="1" si="418"/>
        <v>-10618.138839751668</v>
      </c>
    </row>
    <row r="1237" spans="1:51">
      <c r="A1237" t="str">
        <f>'hourly electricity demand texas'!B1236</f>
        <v>2/21/2020 10 a.m. CST</v>
      </c>
      <c r="B1237">
        <f>'PVWatt simulated dispatch'!K1253</f>
        <v>265315.84399999998</v>
      </c>
      <c r="C1237">
        <f>'hourly electricity demand texas'!I1236*'Inputs and Output'!$C$20</f>
        <v>80.239999999999995</v>
      </c>
      <c r="D1237">
        <f>MIN(MAX(C1237-'Inputs and Output'!C$16,0),'Inputs and Output'!C$19-'Inputs and Output'!C$16)</f>
        <v>80.239999999999995</v>
      </c>
      <c r="E1237">
        <f>B1237*'Inputs and Output'!C$13/1000000</f>
        <v>172.45529859999999</v>
      </c>
      <c r="F1237">
        <f>IF(E1237&lt;=D1237,MIN(P1237,D1237-E1237,'Inputs and Output'!C$14*'Inputs and Output'!C$55),0)</f>
        <v>0</v>
      </c>
      <c r="G1237">
        <f t="shared" si="419"/>
        <v>80.239999999999995</v>
      </c>
      <c r="H1237" s="4">
        <f t="shared" si="420"/>
        <v>0</v>
      </c>
      <c r="I1237">
        <f t="shared" si="401"/>
        <v>92.215298599999997</v>
      </c>
      <c r="J1237">
        <f t="shared" ca="1" si="402"/>
        <v>40.92</v>
      </c>
      <c r="K1237" s="24">
        <f>AR1237/AP1237*(1/('Inputs and Output'!C$36/'Inputs and Output'!C$39))-'Inputs and Output'!C$42</f>
        <v>67.739468668144411</v>
      </c>
      <c r="L1237" s="24">
        <f ca="1">IFERROR(AVERAGE(OFFSET(K1237,-1,0,-'Inputs and Output'!C$46)),K1237)</f>
        <v>200.40733644262468</v>
      </c>
      <c r="M1237" s="24">
        <f ca="1">_xlfn.XLOOKUP(J1237/L1237,'Battery dispatch curve multiple'!C$3:C$103,'Battery dispatch curve multiple'!A$3:A$103,,1,2)</f>
        <v>0.85000000000000053</v>
      </c>
      <c r="N1237" t="str">
        <f ca="1">IF(P1237/'Inputs and Output'!C$14&lt;=M1237,"battery","miner")</f>
        <v>battery</v>
      </c>
      <c r="O1237" t="str">
        <f t="shared" si="403"/>
        <v>No</v>
      </c>
      <c r="P1237" s="27">
        <f t="shared" ca="1" si="421"/>
        <v>0</v>
      </c>
      <c r="Q1237" s="24">
        <f ca="1">-(P1237/'Inputs and Output'!C$14-M1237)*'Inputs and Output'!C$14-F1237</f>
        <v>238.00000000000014</v>
      </c>
      <c r="R1237" s="24">
        <f ca="1">IF(Q1237&gt;0,MIN(Q1237,'Inputs and Output'!C$55*'Inputs and Output'!C$14,Model!I1237),0)</f>
        <v>70</v>
      </c>
      <c r="S1237" s="24">
        <f t="shared" ca="1" si="404"/>
        <v>22.215298599999997</v>
      </c>
      <c r="T1237" s="24">
        <f ca="1">MIN('Inputs and Output'!C$15,Model!S1237)</f>
        <v>22.215298599999997</v>
      </c>
      <c r="U1237" s="24">
        <f t="shared" ca="1" si="405"/>
        <v>0</v>
      </c>
      <c r="V1237" s="24">
        <f ca="1">MIN(U1237+R1237,'Inputs and Output'!C$55*'Inputs and Output'!C$14,'Inputs and Output'!C$14-Model!P1237)-R1237</f>
        <v>0</v>
      </c>
      <c r="W1237" s="24">
        <f t="shared" ca="1" si="406"/>
        <v>0</v>
      </c>
      <c r="X1237" s="24">
        <f ca="1">IF(AND(O1237="Yes",Q1237&lt;=0),MIN(-Q1237,'Inputs and Output'!C$55*'Inputs and Output'!C$14-F1237),0)</f>
        <v>0</v>
      </c>
      <c r="Y1237" s="24">
        <f ca="1">MIN(X1237,'Inputs and Output'!C$15)</f>
        <v>0</v>
      </c>
      <c r="Z1237" s="24">
        <f ca="1">IF(AND(O1237="No",Q1237&lt;=0),MIN(I1237,'Inputs and Output'!C$15),0)</f>
        <v>0</v>
      </c>
      <c r="AA1237" s="24">
        <f t="shared" ca="1" si="407"/>
        <v>0</v>
      </c>
      <c r="AB1237" s="24">
        <f ca="1">MIN(AA1237,'Inputs and Output'!C$55*'Inputs and Output'!C$14,'Inputs and Output'!C$14-Model!P1237)</f>
        <v>0</v>
      </c>
      <c r="AC1237" s="24">
        <f ca="1">IF(AND(O1237="No",Q1237&lt;=0),MIN('Inputs and Output'!C$15-Model!Z1237,'Inputs and Output'!C$55*'Inputs and Output'!C$14),0)</f>
        <v>0</v>
      </c>
      <c r="AD1237" s="24">
        <f t="shared" ca="1" si="408"/>
        <v>0</v>
      </c>
      <c r="AE1237" s="27">
        <f t="shared" ca="1" si="409"/>
        <v>70</v>
      </c>
      <c r="AF1237" s="27">
        <f t="shared" ca="1" si="410"/>
        <v>0</v>
      </c>
      <c r="AG1237">
        <f>'real time electricity price'!G1236</f>
        <v>20.094999999999999</v>
      </c>
      <c r="AH1237" s="21">
        <f>'real time electricity price'!H1236</f>
        <v>26.33</v>
      </c>
      <c r="AI1237" s="24">
        <f t="shared" ca="1" si="411"/>
        <v>22.215298599999997</v>
      </c>
      <c r="AJ1237">
        <f t="shared" si="412"/>
        <v>1612.4227999999998</v>
      </c>
      <c r="AK1237" s="1">
        <f>SLN('Inputs and Output'!$C$27,0,'Inputs and Output'!$C$31)</f>
        <v>2968.0365296803652</v>
      </c>
      <c r="AL1237" s="1">
        <f>SLN('Inputs and Output'!$C$51,0,'Inputs and Output'!$C$31)</f>
        <v>319.634703196347</v>
      </c>
      <c r="AM1237" s="16">
        <f>-'PVWatt simulated dispatch'!$B$7*'Inputs and Output'!$C$13*'Inputs and Output'!$C$29</f>
        <v>-964.6118721461188</v>
      </c>
      <c r="AN1237" s="19">
        <f>-'Inputs and Output'!$C$54*'Inputs and Output'!$C$14/(365*24)</f>
        <v>-95.890410958904113</v>
      </c>
      <c r="AO1237" s="19">
        <f t="shared" si="413"/>
        <v>-2735.7507159817351</v>
      </c>
      <c r="AP1237" s="10">
        <f t="shared" si="414"/>
        <v>193040660.94875699</v>
      </c>
      <c r="AQ1237">
        <v>1.9304066094875699E+20</v>
      </c>
      <c r="AR1237">
        <v>614629.34863378305</v>
      </c>
      <c r="AS1237" s="10">
        <f ca="1">IFERROR((AI1237/('Inputs and Output'!$C$15))*('Inputs and Output'!$C$39*'Inputs and Output'!$C$40),0)</f>
        <v>681958.00353488373</v>
      </c>
      <c r="AT1237" s="13">
        <f t="shared" ca="1" si="415"/>
        <v>3.5327168907482698E-3</v>
      </c>
      <c r="AU1237" s="12">
        <f t="shared" ca="1" si="416"/>
        <v>2171.3114814681726</v>
      </c>
      <c r="AV1237" s="14">
        <f ca="1">IF(AS1237&gt;0,('Inputs and Output'!$C$42*'Inputs and Output'!$C$15),0)</f>
        <v>5325.12</v>
      </c>
      <c r="AW1237" s="17">
        <f>SLN('Inputs and Output'!$C$45,0,'Inputs and Output'!$C$44)</f>
        <v>7068.4931506849316</v>
      </c>
      <c r="AX1237" s="15">
        <f t="shared" ca="1" si="417"/>
        <v>-10222.301669216758</v>
      </c>
      <c r="AY1237" s="18">
        <f t="shared" ca="1" si="418"/>
        <v>-12958.052385198494</v>
      </c>
    </row>
    <row r="1238" spans="1:51">
      <c r="A1238" t="str">
        <f>'hourly electricity demand texas'!B1237</f>
        <v>2/21/2020 11 a.m. CST</v>
      </c>
      <c r="B1238">
        <f>'PVWatt simulated dispatch'!K1254</f>
        <v>618717.375</v>
      </c>
      <c r="C1238">
        <f>'hourly electricity demand texas'!I1237*'Inputs and Output'!$C$20</f>
        <v>74.75</v>
      </c>
      <c r="D1238">
        <f>MIN(MAX(C1238-'Inputs and Output'!C$16,0),'Inputs and Output'!C$19-'Inputs and Output'!C$16)</f>
        <v>74.75</v>
      </c>
      <c r="E1238">
        <f>B1238*'Inputs and Output'!C$13/1000000</f>
        <v>402.16629375000002</v>
      </c>
      <c r="F1238">
        <f>IF(E1238&lt;=D1238,MIN(P1238,D1238-E1238,'Inputs and Output'!C$14*'Inputs and Output'!C$55),0)</f>
        <v>0</v>
      </c>
      <c r="G1238">
        <f t="shared" si="419"/>
        <v>74.75</v>
      </c>
      <c r="H1238" s="4">
        <f t="shared" si="420"/>
        <v>0</v>
      </c>
      <c r="I1238">
        <f t="shared" si="401"/>
        <v>327.41629375000002</v>
      </c>
      <c r="J1238">
        <f t="shared" ca="1" si="402"/>
        <v>40.92</v>
      </c>
      <c r="K1238" s="24">
        <f>AR1238/AP1238*(1/('Inputs and Output'!C$36/'Inputs and Output'!C$39))-'Inputs and Output'!C$42</f>
        <v>166.61780869015575</v>
      </c>
      <c r="L1238" s="24">
        <f ca="1">IFERROR(AVERAGE(OFFSET(K1238,-1,0,-'Inputs and Output'!C$46)),K1238)</f>
        <v>179.77440362602565</v>
      </c>
      <c r="M1238" s="24">
        <f ca="1">_xlfn.XLOOKUP(J1238/L1238,'Battery dispatch curve multiple'!C$3:C$103,'Battery dispatch curve multiple'!A$3:A$103,,1,2)</f>
        <v>0.86000000000000054</v>
      </c>
      <c r="N1238" t="str">
        <f ca="1">IF(P1238/'Inputs and Output'!C$14&lt;=M1238,"battery","miner")</f>
        <v>battery</v>
      </c>
      <c r="O1238" t="str">
        <f t="shared" si="403"/>
        <v>No</v>
      </c>
      <c r="P1238" s="27">
        <f t="shared" ca="1" si="421"/>
        <v>70</v>
      </c>
      <c r="Q1238" s="24">
        <f ca="1">-(P1238/'Inputs and Output'!C$14-M1238)*'Inputs and Output'!C$14-F1238</f>
        <v>170.80000000000015</v>
      </c>
      <c r="R1238" s="24">
        <f ca="1">IF(Q1238&gt;0,MIN(Q1238,'Inputs and Output'!C$55*'Inputs and Output'!C$14,Model!I1238),0)</f>
        <v>70</v>
      </c>
      <c r="S1238" s="24">
        <f t="shared" ca="1" si="404"/>
        <v>257.41629375000002</v>
      </c>
      <c r="T1238" s="24">
        <f ca="1">MIN('Inputs and Output'!C$15,Model!S1238)</f>
        <v>177.50399999999999</v>
      </c>
      <c r="U1238" s="24">
        <f t="shared" ca="1" si="405"/>
        <v>79.912293750000032</v>
      </c>
      <c r="V1238" s="24">
        <f ca="1">MIN(U1238+R1238,'Inputs and Output'!C$55*'Inputs and Output'!C$14,'Inputs and Output'!C$14-Model!P1238)-R1238</f>
        <v>0</v>
      </c>
      <c r="W1238" s="24">
        <f t="shared" ca="1" si="406"/>
        <v>79.912293750000032</v>
      </c>
      <c r="X1238" s="24">
        <f ca="1">IF(AND(O1238="Yes",Q1238&lt;=0),MIN(-Q1238,'Inputs and Output'!C$55*'Inputs and Output'!C$14-F1238),0)</f>
        <v>0</v>
      </c>
      <c r="Y1238" s="24">
        <f ca="1">MIN(X1238,'Inputs and Output'!C$15)</f>
        <v>0</v>
      </c>
      <c r="Z1238" s="24">
        <f ca="1">IF(AND(O1238="No",Q1238&lt;=0),MIN(I1238,'Inputs and Output'!C$15),0)</f>
        <v>0</v>
      </c>
      <c r="AA1238" s="24">
        <f t="shared" ca="1" si="407"/>
        <v>0</v>
      </c>
      <c r="AB1238" s="24">
        <f ca="1">MIN(AA1238,'Inputs and Output'!C$55*'Inputs and Output'!C$14,'Inputs and Output'!C$14-Model!P1238)</f>
        <v>0</v>
      </c>
      <c r="AC1238" s="24">
        <f ca="1">IF(AND(O1238="No",Q1238&lt;=0),MIN('Inputs and Output'!C$15-Model!Z1238,'Inputs and Output'!C$55*'Inputs and Output'!C$14),0)</f>
        <v>0</v>
      </c>
      <c r="AD1238" s="24">
        <f t="shared" ca="1" si="408"/>
        <v>0</v>
      </c>
      <c r="AE1238" s="27">
        <f t="shared" ca="1" si="409"/>
        <v>70</v>
      </c>
      <c r="AF1238" s="27">
        <f t="shared" ca="1" si="410"/>
        <v>79.912293750000032</v>
      </c>
      <c r="AG1238">
        <f>'real time electricity price'!G1237</f>
        <v>17.767500000000002</v>
      </c>
      <c r="AH1238" s="21">
        <f>'real time electricity price'!H1237</f>
        <v>23.17</v>
      </c>
      <c r="AI1238" s="24">
        <f t="shared" ca="1" si="411"/>
        <v>177.50399999999999</v>
      </c>
      <c r="AJ1238">
        <f t="shared" si="412"/>
        <v>1328.1206250000002</v>
      </c>
      <c r="AK1238" s="1">
        <f>SLN('Inputs and Output'!$C$27,0,'Inputs and Output'!$C$31)</f>
        <v>2968.0365296803652</v>
      </c>
      <c r="AL1238" s="1">
        <f>SLN('Inputs and Output'!$C$51,0,'Inputs and Output'!$C$31)</f>
        <v>319.634703196347</v>
      </c>
      <c r="AM1238" s="16">
        <f>-'PVWatt simulated dispatch'!$B$7*'Inputs and Output'!$C$13*'Inputs and Output'!$C$29</f>
        <v>-964.6118721461188</v>
      </c>
      <c r="AN1238" s="19">
        <f>-'Inputs and Output'!$C$54*'Inputs and Output'!$C$14/(365*24)</f>
        <v>-95.890410958904113</v>
      </c>
      <c r="AO1238" s="19">
        <f t="shared" si="413"/>
        <v>-3020.0528909817349</v>
      </c>
      <c r="AP1238" s="10">
        <f t="shared" si="414"/>
        <v>190828893.43827602</v>
      </c>
      <c r="AQ1238">
        <v>1.9082889343827601E+20</v>
      </c>
      <c r="AR1238">
        <v>1222254.11446352</v>
      </c>
      <c r="AS1238" s="10">
        <f ca="1">IFERROR((AI1238/('Inputs and Output'!$C$15))*('Inputs and Output'!$C$39*'Inputs and Output'!$C$40),0)</f>
        <v>5448960</v>
      </c>
      <c r="AT1238" s="13">
        <f t="shared" ca="1" si="415"/>
        <v>2.855416651966531E-2</v>
      </c>
      <c r="AU1238" s="12">
        <f t="shared" ca="1" si="416"/>
        <v>34900.447513737417</v>
      </c>
      <c r="AV1238" s="14">
        <f ca="1">IF(AS1238&gt;0,('Inputs and Output'!$C$42*'Inputs and Output'!$C$15),0)</f>
        <v>5325.12</v>
      </c>
      <c r="AW1238" s="17">
        <f>SLN('Inputs and Output'!$C$45,0,'Inputs and Output'!$C$44)</f>
        <v>7068.4931506849316</v>
      </c>
      <c r="AX1238" s="15">
        <f t="shared" ca="1" si="417"/>
        <v>22506.834363052487</v>
      </c>
      <c r="AY1238" s="18">
        <f t="shared" ca="1" si="418"/>
        <v>19486.781472070754</v>
      </c>
    </row>
    <row r="1239" spans="1:51">
      <c r="A1239" t="str">
        <f>'hourly electricity demand texas'!B1238</f>
        <v>2/21/2020 12 p.m. CST</v>
      </c>
      <c r="B1239">
        <f>'PVWatt simulated dispatch'!K1255</f>
        <v>762579</v>
      </c>
      <c r="C1239">
        <f>'hourly electricity demand texas'!I1238*'Inputs and Output'!$C$20</f>
        <v>69.58</v>
      </c>
      <c r="D1239">
        <f>MIN(MAX(C1239-'Inputs and Output'!C$16,0),'Inputs and Output'!C$19-'Inputs and Output'!C$16)</f>
        <v>69.58</v>
      </c>
      <c r="E1239">
        <f>B1239*'Inputs and Output'!C$13/1000000</f>
        <v>495.67635000000001</v>
      </c>
      <c r="F1239">
        <f>IF(E1239&lt;=D1239,MIN(P1239,D1239-E1239,'Inputs and Output'!C$14*'Inputs and Output'!C$55),0)</f>
        <v>0</v>
      </c>
      <c r="G1239">
        <f t="shared" si="419"/>
        <v>69.58</v>
      </c>
      <c r="H1239" s="4">
        <f t="shared" si="420"/>
        <v>0</v>
      </c>
      <c r="I1239">
        <f t="shared" si="401"/>
        <v>426.09635000000003</v>
      </c>
      <c r="J1239">
        <f t="shared" ca="1" si="402"/>
        <v>40.92</v>
      </c>
      <c r="K1239" s="24">
        <f>AR1239/AP1239*(1/('Inputs and Output'!C$36/'Inputs and Output'!C$39))-'Inputs and Output'!C$42</f>
        <v>217.23168597811534</v>
      </c>
      <c r="L1239" s="24">
        <f ca="1">IFERROR(AVERAGE(OFFSET(K1239,-1,0,-'Inputs and Output'!C$46)),K1239)</f>
        <v>182.14583246864174</v>
      </c>
      <c r="M1239" s="24">
        <f ca="1">_xlfn.XLOOKUP(J1239/L1239,'Battery dispatch curve multiple'!C$3:C$103,'Battery dispatch curve multiple'!A$3:A$103,,1,2)</f>
        <v>0.86000000000000054</v>
      </c>
      <c r="N1239" t="str">
        <f ca="1">IF(P1239/'Inputs and Output'!C$14&lt;=M1239,"battery","miner")</f>
        <v>battery</v>
      </c>
      <c r="O1239" t="str">
        <f t="shared" si="403"/>
        <v>No</v>
      </c>
      <c r="P1239" s="27">
        <f t="shared" ca="1" si="421"/>
        <v>140</v>
      </c>
      <c r="Q1239" s="24">
        <f ca="1">-(P1239/'Inputs and Output'!C$14-M1239)*'Inputs and Output'!C$14-F1239</f>
        <v>100.80000000000015</v>
      </c>
      <c r="R1239" s="24">
        <f ca="1">IF(Q1239&gt;0,MIN(Q1239,'Inputs and Output'!C$55*'Inputs and Output'!C$14,Model!I1239),0)</f>
        <v>70</v>
      </c>
      <c r="S1239" s="24">
        <f t="shared" ca="1" si="404"/>
        <v>356.09635000000003</v>
      </c>
      <c r="T1239" s="24">
        <f ca="1">MIN('Inputs and Output'!C$15,Model!S1239)</f>
        <v>177.50399999999999</v>
      </c>
      <c r="U1239" s="24">
        <f t="shared" ca="1" si="405"/>
        <v>178.59235000000004</v>
      </c>
      <c r="V1239" s="24">
        <f ca="1">MIN(U1239+R1239,'Inputs and Output'!C$55*'Inputs and Output'!C$14,'Inputs and Output'!C$14-Model!P1239)-R1239</f>
        <v>0</v>
      </c>
      <c r="W1239" s="24">
        <f t="shared" ca="1" si="406"/>
        <v>178.59235000000004</v>
      </c>
      <c r="X1239" s="24">
        <f ca="1">IF(AND(O1239="Yes",Q1239&lt;=0),MIN(-Q1239,'Inputs and Output'!C$55*'Inputs and Output'!C$14-F1239),0)</f>
        <v>0</v>
      </c>
      <c r="Y1239" s="24">
        <f ca="1">MIN(X1239,'Inputs and Output'!C$15)</f>
        <v>0</v>
      </c>
      <c r="Z1239" s="24">
        <f ca="1">IF(AND(O1239="No",Q1239&lt;=0),MIN(I1239,'Inputs and Output'!C$15),0)</f>
        <v>0</v>
      </c>
      <c r="AA1239" s="24">
        <f t="shared" ca="1" si="407"/>
        <v>0</v>
      </c>
      <c r="AB1239" s="24">
        <f ca="1">MIN(AA1239,'Inputs and Output'!C$55*'Inputs and Output'!C$14,'Inputs and Output'!C$14-Model!P1239)</f>
        <v>0</v>
      </c>
      <c r="AC1239" s="24">
        <f ca="1">IF(AND(O1239="No",Q1239&lt;=0),MIN('Inputs and Output'!C$15-Model!Z1239,'Inputs and Output'!C$55*'Inputs and Output'!C$14),0)</f>
        <v>0</v>
      </c>
      <c r="AD1239" s="24">
        <f t="shared" ca="1" si="408"/>
        <v>0</v>
      </c>
      <c r="AE1239" s="27">
        <f t="shared" ca="1" si="409"/>
        <v>70</v>
      </c>
      <c r="AF1239" s="27">
        <f t="shared" ca="1" si="410"/>
        <v>178.59235000000004</v>
      </c>
      <c r="AG1239">
        <f>'real time electricity price'!G1238</f>
        <v>16.422499999999999</v>
      </c>
      <c r="AH1239" s="21">
        <f>'real time electricity price'!H1238</f>
        <v>19.87</v>
      </c>
      <c r="AI1239" s="24">
        <f t="shared" ca="1" si="411"/>
        <v>177.50399999999999</v>
      </c>
      <c r="AJ1239">
        <f t="shared" si="412"/>
        <v>1142.6775499999999</v>
      </c>
      <c r="AK1239" s="1">
        <f>SLN('Inputs and Output'!$C$27,0,'Inputs and Output'!$C$31)</f>
        <v>2968.0365296803652</v>
      </c>
      <c r="AL1239" s="1">
        <f>SLN('Inputs and Output'!$C$51,0,'Inputs and Output'!$C$31)</f>
        <v>319.634703196347</v>
      </c>
      <c r="AM1239" s="16">
        <f>-'PVWatt simulated dispatch'!$B$7*'Inputs and Output'!$C$13*'Inputs and Output'!$C$29</f>
        <v>-964.6118721461188</v>
      </c>
      <c r="AN1239" s="19">
        <f>-'Inputs and Output'!$C$54*'Inputs and Output'!$C$14/(365*24)</f>
        <v>-95.890410958904113</v>
      </c>
      <c r="AO1239" s="19">
        <f t="shared" si="413"/>
        <v>-3205.495965981735</v>
      </c>
      <c r="AP1239" s="10">
        <f t="shared" si="414"/>
        <v>151854890.30384198</v>
      </c>
      <c r="AQ1239">
        <v>1.5185489030384199E+20</v>
      </c>
      <c r="AR1239">
        <v>1223002.7604660201</v>
      </c>
      <c r="AS1239" s="10">
        <f ca="1">IFERROR((AI1239/('Inputs and Output'!$C$15))*('Inputs and Output'!$C$39*'Inputs and Output'!$C$40),0)</f>
        <v>5448960</v>
      </c>
      <c r="AT1239" s="13">
        <f t="shared" ca="1" si="415"/>
        <v>3.5882677134054339E-2</v>
      </c>
      <c r="AU1239" s="12">
        <f t="shared" ca="1" si="416"/>
        <v>43884.613187859395</v>
      </c>
      <c r="AV1239" s="14">
        <f ca="1">IF(AS1239&gt;0,('Inputs and Output'!$C$42*'Inputs and Output'!$C$15),0)</f>
        <v>5325.12</v>
      </c>
      <c r="AW1239" s="17">
        <f>SLN('Inputs and Output'!$C$45,0,'Inputs and Output'!$C$44)</f>
        <v>7068.4931506849316</v>
      </c>
      <c r="AX1239" s="15">
        <f t="shared" ca="1" si="417"/>
        <v>31491.000037174461</v>
      </c>
      <c r="AY1239" s="18">
        <f t="shared" ca="1" si="418"/>
        <v>28285.504071192725</v>
      </c>
    </row>
    <row r="1240" spans="1:51">
      <c r="A1240" t="str">
        <f>'hourly electricity demand texas'!B1239</f>
        <v>2/21/2020 1 p.m. CST</v>
      </c>
      <c r="B1240">
        <f>'PVWatt simulated dispatch'!K1256</f>
        <v>753392.375</v>
      </c>
      <c r="C1240">
        <f>'hourly electricity demand texas'!I1239*'Inputs and Output'!$C$20</f>
        <v>65.2</v>
      </c>
      <c r="D1240">
        <f>MIN(MAX(C1240-'Inputs and Output'!C$16,0),'Inputs and Output'!C$19-'Inputs and Output'!C$16)</f>
        <v>65.2</v>
      </c>
      <c r="E1240">
        <f>B1240*'Inputs and Output'!C$13/1000000</f>
        <v>489.70504375000002</v>
      </c>
      <c r="F1240">
        <f>IF(E1240&lt;=D1240,MIN(P1240,D1240-E1240,'Inputs and Output'!C$14*'Inputs and Output'!C$55),0)</f>
        <v>0</v>
      </c>
      <c r="G1240">
        <f t="shared" si="419"/>
        <v>65.2</v>
      </c>
      <c r="H1240" s="4">
        <f t="shared" si="420"/>
        <v>0</v>
      </c>
      <c r="I1240">
        <f t="shared" si="401"/>
        <v>424.50504375000003</v>
      </c>
      <c r="J1240">
        <f t="shared" ca="1" si="402"/>
        <v>40.92</v>
      </c>
      <c r="K1240" s="24">
        <f>AR1240/AP1240*(1/('Inputs and Output'!C$36/'Inputs and Output'!C$39))-'Inputs and Output'!C$42</f>
        <v>394.25859181461584</v>
      </c>
      <c r="L1240" s="24">
        <f ca="1">IFERROR(AVERAGE(OFFSET(K1240,-1,0,-'Inputs and Output'!C$46)),K1240)</f>
        <v>188.58903325095255</v>
      </c>
      <c r="M1240" s="24">
        <f ca="1">_xlfn.XLOOKUP(J1240/L1240,'Battery dispatch curve multiple'!C$3:C$103,'Battery dispatch curve multiple'!A$3:A$103,,1,2)</f>
        <v>0.86000000000000054</v>
      </c>
      <c r="N1240" t="str">
        <f ca="1">IF(P1240/'Inputs and Output'!C$14&lt;=M1240,"battery","miner")</f>
        <v>battery</v>
      </c>
      <c r="O1240" t="str">
        <f t="shared" si="403"/>
        <v>No</v>
      </c>
      <c r="P1240" s="27">
        <f t="shared" ca="1" si="421"/>
        <v>210</v>
      </c>
      <c r="Q1240" s="24">
        <f ca="1">-(P1240/'Inputs and Output'!C$14-M1240)*'Inputs and Output'!C$14-F1240</f>
        <v>30.800000000000153</v>
      </c>
      <c r="R1240" s="24">
        <f ca="1">IF(Q1240&gt;0,MIN(Q1240,'Inputs and Output'!C$55*'Inputs and Output'!C$14,Model!I1240),0)</f>
        <v>30.800000000000153</v>
      </c>
      <c r="S1240" s="24">
        <f t="shared" ca="1" si="404"/>
        <v>393.70504374999985</v>
      </c>
      <c r="T1240" s="24">
        <f ca="1">MIN('Inputs and Output'!C$15,Model!S1240)</f>
        <v>177.50399999999999</v>
      </c>
      <c r="U1240" s="24">
        <f t="shared" ca="1" si="405"/>
        <v>216.20104374999985</v>
      </c>
      <c r="V1240" s="24">
        <f ca="1">MIN(U1240+R1240,'Inputs and Output'!C$55*'Inputs and Output'!C$14,'Inputs and Output'!C$14-Model!P1240)-R1240</f>
        <v>39.199999999999847</v>
      </c>
      <c r="W1240" s="24">
        <f t="shared" ca="1" si="406"/>
        <v>177.00104375000001</v>
      </c>
      <c r="X1240" s="24">
        <f ca="1">IF(AND(O1240="Yes",Q1240&lt;=0),MIN(-Q1240,'Inputs and Output'!C$55*'Inputs and Output'!C$14-F1240),0)</f>
        <v>0</v>
      </c>
      <c r="Y1240" s="24">
        <f ca="1">MIN(X1240,'Inputs and Output'!C$15)</f>
        <v>0</v>
      </c>
      <c r="Z1240" s="24">
        <f ca="1">IF(AND(O1240="No",Q1240&lt;=0),MIN(I1240,'Inputs and Output'!C$15),0)</f>
        <v>0</v>
      </c>
      <c r="AA1240" s="24">
        <f t="shared" ca="1" si="407"/>
        <v>0</v>
      </c>
      <c r="AB1240" s="24">
        <f ca="1">MIN(AA1240,'Inputs and Output'!C$55*'Inputs and Output'!C$14,'Inputs and Output'!C$14-Model!P1240)</f>
        <v>0</v>
      </c>
      <c r="AC1240" s="24">
        <f ca="1">IF(AND(O1240="No",Q1240&lt;=0),MIN('Inputs and Output'!C$15-Model!Z1240,'Inputs and Output'!C$55*'Inputs and Output'!C$14),0)</f>
        <v>0</v>
      </c>
      <c r="AD1240" s="24">
        <f t="shared" ca="1" si="408"/>
        <v>0</v>
      </c>
      <c r="AE1240" s="27">
        <f t="shared" ca="1" si="409"/>
        <v>70</v>
      </c>
      <c r="AF1240" s="27">
        <f t="shared" ca="1" si="410"/>
        <v>177.00104375000001</v>
      </c>
      <c r="AG1240">
        <f>'real time electricity price'!G1239</f>
        <v>14.6175</v>
      </c>
      <c r="AH1240" s="21">
        <f>'real time electricity price'!H1239</f>
        <v>18.47</v>
      </c>
      <c r="AI1240" s="24">
        <f t="shared" ca="1" si="411"/>
        <v>177.50399999999999</v>
      </c>
      <c r="AJ1240">
        <f t="shared" si="412"/>
        <v>953.06100000000004</v>
      </c>
      <c r="AK1240" s="1">
        <f>SLN('Inputs and Output'!$C$27,0,'Inputs and Output'!$C$31)</f>
        <v>2968.0365296803652</v>
      </c>
      <c r="AL1240" s="1">
        <f>SLN('Inputs and Output'!$C$51,0,'Inputs and Output'!$C$31)</f>
        <v>319.634703196347</v>
      </c>
      <c r="AM1240" s="16">
        <f>-'PVWatt simulated dispatch'!$B$7*'Inputs and Output'!$C$13*'Inputs and Output'!$C$29</f>
        <v>-964.6118721461188</v>
      </c>
      <c r="AN1240" s="19">
        <f>-'Inputs and Output'!$C$54*'Inputs and Output'!$C$14/(365*24)</f>
        <v>-95.890410958904113</v>
      </c>
      <c r="AO1240" s="19">
        <f t="shared" si="413"/>
        <v>-3395.1125159817348</v>
      </c>
      <c r="AP1240" s="10">
        <f t="shared" si="414"/>
        <v>98022261.629734501</v>
      </c>
      <c r="AQ1240">
        <v>9.8022261629734502E+19</v>
      </c>
      <c r="AR1240">
        <v>1354721.0814220801</v>
      </c>
      <c r="AS1240" s="10">
        <f ca="1">IFERROR((AI1240/('Inputs and Output'!$C$15))*('Inputs and Output'!$C$39*'Inputs and Output'!$C$40),0)</f>
        <v>5448960</v>
      </c>
      <c r="AT1240" s="13">
        <f t="shared" ca="1" si="415"/>
        <v>5.558900508317887E-2</v>
      </c>
      <c r="AU1240" s="12">
        <f t="shared" ca="1" si="416"/>
        <v>75307.597081461587</v>
      </c>
      <c r="AV1240" s="14">
        <f ca="1">IF(AS1240&gt;0,('Inputs and Output'!$C$42*'Inputs and Output'!$C$15),0)</f>
        <v>5325.12</v>
      </c>
      <c r="AW1240" s="17">
        <f>SLN('Inputs and Output'!$C$45,0,'Inputs and Output'!$C$44)</f>
        <v>7068.4931506849316</v>
      </c>
      <c r="AX1240" s="15">
        <f t="shared" ca="1" si="417"/>
        <v>62913.98393077666</v>
      </c>
      <c r="AY1240" s="18">
        <f t="shared" ca="1" si="418"/>
        <v>59518.871414794921</v>
      </c>
    </row>
    <row r="1241" spans="1:51">
      <c r="A1241" t="str">
        <f>'hourly electricity demand texas'!B1240</f>
        <v>2/21/2020 2 p.m. CST</v>
      </c>
      <c r="B1241">
        <f>'PVWatt simulated dispatch'!K1257</f>
        <v>744787.5</v>
      </c>
      <c r="C1241">
        <f>'hourly electricity demand texas'!I1240*'Inputs and Output'!$C$20</f>
        <v>61.79</v>
      </c>
      <c r="D1241">
        <f>MIN(MAX(C1241-'Inputs and Output'!C$16,0),'Inputs and Output'!C$19-'Inputs and Output'!C$16)</f>
        <v>61.79</v>
      </c>
      <c r="E1241">
        <f>B1241*'Inputs and Output'!C$13/1000000</f>
        <v>484.111875</v>
      </c>
      <c r="F1241">
        <f>IF(E1241&lt;=D1241,MIN(P1241,D1241-E1241,'Inputs and Output'!C$14*'Inputs and Output'!C$55),0)</f>
        <v>0</v>
      </c>
      <c r="G1241">
        <f t="shared" si="419"/>
        <v>61.79</v>
      </c>
      <c r="H1241" s="4">
        <f t="shared" si="420"/>
        <v>0</v>
      </c>
      <c r="I1241">
        <f t="shared" si="401"/>
        <v>422.32187499999998</v>
      </c>
      <c r="J1241">
        <f t="shared" ca="1" si="402"/>
        <v>40.92</v>
      </c>
      <c r="K1241" s="24">
        <f>AR1241/AP1241*(1/('Inputs and Output'!C$36/'Inputs and Output'!C$39))-'Inputs and Output'!C$42</f>
        <v>179.68288729825247</v>
      </c>
      <c r="L1241" s="24">
        <f ca="1">IFERROR(AVERAGE(OFFSET(K1241,-1,0,-'Inputs and Output'!C$46)),K1241)</f>
        <v>188.85975248303191</v>
      </c>
      <c r="M1241" s="24">
        <f ca="1">_xlfn.XLOOKUP(J1241/L1241,'Battery dispatch curve multiple'!C$3:C$103,'Battery dispatch curve multiple'!A$3:A$103,,1,2)</f>
        <v>0.86000000000000054</v>
      </c>
      <c r="N1241" t="str">
        <f ca="1">IF(P1241/'Inputs and Output'!C$14&lt;=M1241,"battery","miner")</f>
        <v>miner</v>
      </c>
      <c r="O1241" t="str">
        <f t="shared" si="403"/>
        <v>No</v>
      </c>
      <c r="P1241" s="27">
        <f t="shared" ca="1" si="421"/>
        <v>280</v>
      </c>
      <c r="Q1241" s="24">
        <f ca="1">-(P1241/'Inputs and Output'!C$14-M1241)*'Inputs and Output'!C$14-F1241</f>
        <v>-39.199999999999847</v>
      </c>
      <c r="R1241" s="24">
        <f ca="1">IF(Q1241&gt;0,MIN(Q1241,'Inputs and Output'!C$55*'Inputs and Output'!C$14,Model!I1241),0)</f>
        <v>0</v>
      </c>
      <c r="S1241" s="24">
        <f t="shared" ca="1" si="404"/>
        <v>0</v>
      </c>
      <c r="T1241" s="24">
        <f ca="1">MIN('Inputs and Output'!C$15,Model!S1241)</f>
        <v>0</v>
      </c>
      <c r="U1241" s="24">
        <f t="shared" ca="1" si="405"/>
        <v>0</v>
      </c>
      <c r="V1241" s="24">
        <f ca="1">MIN(U1241+R1241,'Inputs and Output'!C$55*'Inputs and Output'!C$14,'Inputs and Output'!C$14-Model!P1241)-R1241</f>
        <v>0</v>
      </c>
      <c r="W1241" s="24">
        <f t="shared" ca="1" si="406"/>
        <v>0</v>
      </c>
      <c r="X1241" s="24">
        <f ca="1">IF(AND(O1241="Yes",Q1241&lt;=0),MIN(-Q1241,'Inputs and Output'!C$55*'Inputs and Output'!C$14-F1241),0)</f>
        <v>0</v>
      </c>
      <c r="Y1241" s="24">
        <f ca="1">MIN(X1241,'Inputs and Output'!C$15)</f>
        <v>0</v>
      </c>
      <c r="Z1241" s="24">
        <f ca="1">IF(AND(O1241="No",Q1241&lt;=0),MIN(I1241,'Inputs and Output'!C$15),0)</f>
        <v>177.50399999999999</v>
      </c>
      <c r="AA1241" s="24">
        <f t="shared" ca="1" si="407"/>
        <v>244.81787499999999</v>
      </c>
      <c r="AB1241" s="24">
        <f ca="1">MIN(AA1241,'Inputs and Output'!C$55*'Inputs and Output'!C$14,'Inputs and Output'!C$14-Model!P1241)</f>
        <v>0</v>
      </c>
      <c r="AC1241" s="24">
        <f ca="1">IF(AND(O1241="No",Q1241&lt;=0),MIN('Inputs and Output'!C$15-Model!Z1241,'Inputs and Output'!C$55*'Inputs and Output'!C$14),0)</f>
        <v>0</v>
      </c>
      <c r="AD1241" s="24">
        <f t="shared" ca="1" si="408"/>
        <v>244.81787499999999</v>
      </c>
      <c r="AE1241" s="27">
        <f t="shared" ca="1" si="409"/>
        <v>0</v>
      </c>
      <c r="AF1241" s="27">
        <f t="shared" ca="1" si="410"/>
        <v>244.81787499999999</v>
      </c>
      <c r="AG1241">
        <f>'real time electricity price'!G1240</f>
        <v>13.887500000000001</v>
      </c>
      <c r="AH1241" s="21">
        <f>'real time electricity price'!H1240</f>
        <v>15.95</v>
      </c>
      <c r="AI1241" s="24">
        <f t="shared" ca="1" si="411"/>
        <v>177.50399999999999</v>
      </c>
      <c r="AJ1241">
        <f t="shared" si="412"/>
        <v>858.10862500000007</v>
      </c>
      <c r="AK1241" s="1">
        <f>SLN('Inputs and Output'!$C$27,0,'Inputs and Output'!$C$31)</f>
        <v>2968.0365296803652</v>
      </c>
      <c r="AL1241" s="1">
        <f>SLN('Inputs and Output'!$C$51,0,'Inputs and Output'!$C$31)</f>
        <v>319.634703196347</v>
      </c>
      <c r="AM1241" s="16">
        <f>-'PVWatt simulated dispatch'!$B$7*'Inputs and Output'!$C$13*'Inputs and Output'!$C$29</f>
        <v>-964.6118721461188</v>
      </c>
      <c r="AN1241" s="19">
        <f>-'Inputs and Output'!$C$54*'Inputs and Output'!$C$14/(365*24)</f>
        <v>-95.890410958904113</v>
      </c>
      <c r="AO1241" s="19">
        <f t="shared" si="413"/>
        <v>-3490.0648909817346</v>
      </c>
      <c r="AP1241" s="10">
        <f t="shared" si="414"/>
        <v>125512715.45521599</v>
      </c>
      <c r="AQ1241">
        <v>1.2551271545521599E+20</v>
      </c>
      <c r="AR1241">
        <v>857324.50642396102</v>
      </c>
      <c r="AS1241" s="10">
        <f ca="1">IFERROR((AI1241/('Inputs and Output'!$C$15))*('Inputs and Output'!$C$39*'Inputs and Output'!$C$40),0)</f>
        <v>5448960</v>
      </c>
      <c r="AT1241" s="13">
        <f t="shared" ca="1" si="415"/>
        <v>4.3413609372065856E-2</v>
      </c>
      <c r="AU1241" s="12">
        <f t="shared" ca="1" si="416"/>
        <v>37219.55122698901</v>
      </c>
      <c r="AV1241" s="14">
        <f ca="1">IF(AS1241&gt;0,('Inputs and Output'!$C$42*'Inputs and Output'!$C$15),0)</f>
        <v>5325.12</v>
      </c>
      <c r="AW1241" s="17">
        <f>SLN('Inputs and Output'!$C$45,0,'Inputs and Output'!$C$44)</f>
        <v>7068.4931506849316</v>
      </c>
      <c r="AX1241" s="15">
        <f t="shared" ca="1" si="417"/>
        <v>24825.938076304079</v>
      </c>
      <c r="AY1241" s="18">
        <f t="shared" ca="1" si="418"/>
        <v>21335.873185322343</v>
      </c>
    </row>
    <row r="1242" spans="1:51">
      <c r="A1242" t="str">
        <f>'hourly electricity demand texas'!B1241</f>
        <v>2/21/2020 3 p.m. CST</v>
      </c>
      <c r="B1242">
        <f>'PVWatt simulated dispatch'!K1258</f>
        <v>703352.06299999997</v>
      </c>
      <c r="C1242">
        <f>'hourly electricity demand texas'!I1241*'Inputs and Output'!$C$20</f>
        <v>59.27</v>
      </c>
      <c r="D1242">
        <f>MIN(MAX(C1242-'Inputs and Output'!C$16,0),'Inputs and Output'!C$19-'Inputs and Output'!C$16)</f>
        <v>59.27</v>
      </c>
      <c r="E1242">
        <f>B1242*'Inputs and Output'!C$13/1000000</f>
        <v>457.17884094999999</v>
      </c>
      <c r="F1242">
        <f>IF(E1242&lt;=D1242,MIN(P1242,D1242-E1242,'Inputs and Output'!C$14*'Inputs and Output'!C$55),0)</f>
        <v>0</v>
      </c>
      <c r="G1242">
        <f t="shared" si="419"/>
        <v>59.27</v>
      </c>
      <c r="H1242" s="4">
        <f t="shared" si="420"/>
        <v>0</v>
      </c>
      <c r="I1242">
        <f t="shared" si="401"/>
        <v>397.90884095000001</v>
      </c>
      <c r="J1242">
        <f t="shared" ca="1" si="402"/>
        <v>40.92</v>
      </c>
      <c r="K1242" s="24">
        <f>AR1242/AP1242*(1/('Inputs and Output'!C$36/'Inputs and Output'!C$39))-'Inputs and Output'!C$42</f>
        <v>371.02791120404231</v>
      </c>
      <c r="L1242" s="24">
        <f ca="1">IFERROR(AVERAGE(OFFSET(K1242,-1,0,-'Inputs and Output'!C$46)),K1242)</f>
        <v>191.21831577674732</v>
      </c>
      <c r="M1242" s="24">
        <f ca="1">_xlfn.XLOOKUP(J1242/L1242,'Battery dispatch curve multiple'!C$3:C$103,'Battery dispatch curve multiple'!A$3:A$103,,1,2)</f>
        <v>0.85000000000000053</v>
      </c>
      <c r="N1242" t="str">
        <f ca="1">IF(P1242/'Inputs and Output'!C$14&lt;=M1242,"battery","miner")</f>
        <v>miner</v>
      </c>
      <c r="O1242" t="str">
        <f t="shared" si="403"/>
        <v>No</v>
      </c>
      <c r="P1242" s="27">
        <f t="shared" ca="1" si="421"/>
        <v>280</v>
      </c>
      <c r="Q1242" s="24">
        <f ca="1">-(P1242/'Inputs and Output'!C$14-M1242)*'Inputs and Output'!C$14-F1242</f>
        <v>-41.999999999999851</v>
      </c>
      <c r="R1242" s="24">
        <f ca="1">IF(Q1242&gt;0,MIN(Q1242,'Inputs and Output'!C$55*'Inputs and Output'!C$14,Model!I1242),0)</f>
        <v>0</v>
      </c>
      <c r="S1242" s="24">
        <f t="shared" ca="1" si="404"/>
        <v>0</v>
      </c>
      <c r="T1242" s="24">
        <f ca="1">MIN('Inputs and Output'!C$15,Model!S1242)</f>
        <v>0</v>
      </c>
      <c r="U1242" s="24">
        <f t="shared" ca="1" si="405"/>
        <v>0</v>
      </c>
      <c r="V1242" s="24">
        <f ca="1">MIN(U1242+R1242,'Inputs and Output'!C$55*'Inputs and Output'!C$14,'Inputs and Output'!C$14-Model!P1242)-R1242</f>
        <v>0</v>
      </c>
      <c r="W1242" s="24">
        <f t="shared" ca="1" si="406"/>
        <v>0</v>
      </c>
      <c r="X1242" s="24">
        <f ca="1">IF(AND(O1242="Yes",Q1242&lt;=0),MIN(-Q1242,'Inputs and Output'!C$55*'Inputs and Output'!C$14-F1242),0)</f>
        <v>0</v>
      </c>
      <c r="Y1242" s="24">
        <f ca="1">MIN(X1242,'Inputs and Output'!C$15)</f>
        <v>0</v>
      </c>
      <c r="Z1242" s="24">
        <f ca="1">IF(AND(O1242="No",Q1242&lt;=0),MIN(I1242,'Inputs and Output'!C$15),0)</f>
        <v>177.50399999999999</v>
      </c>
      <c r="AA1242" s="24">
        <f t="shared" ca="1" si="407"/>
        <v>220.40484095000002</v>
      </c>
      <c r="AB1242" s="24">
        <f ca="1">MIN(AA1242,'Inputs and Output'!C$55*'Inputs and Output'!C$14,'Inputs and Output'!C$14-Model!P1242)</f>
        <v>0</v>
      </c>
      <c r="AC1242" s="24">
        <f ca="1">IF(AND(O1242="No",Q1242&lt;=0),MIN('Inputs and Output'!C$15-Model!Z1242,'Inputs and Output'!C$55*'Inputs and Output'!C$14),0)</f>
        <v>0</v>
      </c>
      <c r="AD1242" s="24">
        <f t="shared" ca="1" si="408"/>
        <v>220.40484095000002</v>
      </c>
      <c r="AE1242" s="27">
        <f t="shared" ca="1" si="409"/>
        <v>0</v>
      </c>
      <c r="AF1242" s="27">
        <f t="shared" ca="1" si="410"/>
        <v>220.40484095000002</v>
      </c>
      <c r="AG1242">
        <f>'real time electricity price'!G1241</f>
        <v>13.3475</v>
      </c>
      <c r="AH1242" s="21">
        <f>'real time electricity price'!H1241</f>
        <v>15.05</v>
      </c>
      <c r="AI1242" s="24">
        <f t="shared" ca="1" si="411"/>
        <v>177.50399999999999</v>
      </c>
      <c r="AJ1242">
        <f t="shared" si="412"/>
        <v>791.10632500000008</v>
      </c>
      <c r="AK1242" s="1">
        <f>SLN('Inputs and Output'!$C$27,0,'Inputs and Output'!$C$31)</f>
        <v>2968.0365296803652</v>
      </c>
      <c r="AL1242" s="1">
        <f>SLN('Inputs and Output'!$C$51,0,'Inputs and Output'!$C$31)</f>
        <v>319.634703196347</v>
      </c>
      <c r="AM1242" s="16">
        <f>-'PVWatt simulated dispatch'!$B$7*'Inputs and Output'!$C$13*'Inputs and Output'!$C$29</f>
        <v>-964.6118721461188</v>
      </c>
      <c r="AN1242" s="19">
        <f>-'Inputs and Output'!$C$54*'Inputs and Output'!$C$14/(365*24)</f>
        <v>-95.890410958904113</v>
      </c>
      <c r="AO1242" s="19">
        <f t="shared" si="413"/>
        <v>-3557.0671909817347</v>
      </c>
      <c r="AP1242" s="10">
        <f t="shared" si="414"/>
        <v>47178119.139549099</v>
      </c>
      <c r="AQ1242">
        <v>4.7178119139549102E+19</v>
      </c>
      <c r="AR1242">
        <v>616324.94745602994</v>
      </c>
      <c r="AS1242" s="10">
        <f ca="1">IFERROR((AI1242/('Inputs and Output'!$C$15))*('Inputs and Output'!$C$39*'Inputs and Output'!$C$40),0)</f>
        <v>5448960</v>
      </c>
      <c r="AT1242" s="13">
        <f t="shared" ca="1" si="415"/>
        <v>0.11549760989585899</v>
      </c>
      <c r="AU1242" s="12">
        <f t="shared" ca="1" si="416"/>
        <v>71184.058350362335</v>
      </c>
      <c r="AV1242" s="14">
        <f ca="1">IF(AS1242&gt;0,('Inputs and Output'!$C$42*'Inputs and Output'!$C$15),0)</f>
        <v>5325.12</v>
      </c>
      <c r="AW1242" s="17">
        <f>SLN('Inputs and Output'!$C$45,0,'Inputs and Output'!$C$44)</f>
        <v>7068.4931506849316</v>
      </c>
      <c r="AX1242" s="15">
        <f t="shared" ca="1" si="417"/>
        <v>58790.445199677408</v>
      </c>
      <c r="AY1242" s="18">
        <f t="shared" ca="1" si="418"/>
        <v>55233.378008695676</v>
      </c>
    </row>
    <row r="1243" spans="1:51">
      <c r="A1243" t="str">
        <f>'hourly electricity demand texas'!B1242</f>
        <v>2/21/2020 4 p.m. CST</v>
      </c>
      <c r="B1243">
        <f>'PVWatt simulated dispatch'!K1259</f>
        <v>620741.25</v>
      </c>
      <c r="C1243">
        <f>'hourly electricity demand texas'!I1242*'Inputs and Output'!$C$20</f>
        <v>57.79</v>
      </c>
      <c r="D1243">
        <f>MIN(MAX(C1243-'Inputs and Output'!C$16,0),'Inputs and Output'!C$19-'Inputs and Output'!C$16)</f>
        <v>57.79</v>
      </c>
      <c r="E1243">
        <f>B1243*'Inputs and Output'!C$13/1000000</f>
        <v>403.48181249999999</v>
      </c>
      <c r="F1243">
        <f>IF(E1243&lt;=D1243,MIN(P1243,D1243-E1243,'Inputs and Output'!C$14*'Inputs and Output'!C$55),0)</f>
        <v>0</v>
      </c>
      <c r="G1243">
        <f t="shared" si="419"/>
        <v>57.79</v>
      </c>
      <c r="H1243" s="4">
        <f t="shared" si="420"/>
        <v>0</v>
      </c>
      <c r="I1243">
        <f t="shared" si="401"/>
        <v>345.69181249999997</v>
      </c>
      <c r="J1243">
        <f t="shared" ca="1" si="402"/>
        <v>40.92</v>
      </c>
      <c r="K1243" s="24">
        <f>AR1243/AP1243*(1/('Inputs and Output'!C$36/'Inputs and Output'!C$39))-'Inputs and Output'!C$42</f>
        <v>234.53419095741043</v>
      </c>
      <c r="L1243" s="24">
        <f ca="1">IFERROR(AVERAGE(OFFSET(K1243,-1,0,-'Inputs and Output'!C$46)),K1243)</f>
        <v>203.944843748343</v>
      </c>
      <c r="M1243" s="24">
        <f ca="1">_xlfn.XLOOKUP(J1243/L1243,'Battery dispatch curve multiple'!C$3:C$103,'Battery dispatch curve multiple'!A$3:A$103,,1,2)</f>
        <v>0.85000000000000053</v>
      </c>
      <c r="N1243" t="str">
        <f ca="1">IF(P1243/'Inputs and Output'!C$14&lt;=M1243,"battery","miner")</f>
        <v>miner</v>
      </c>
      <c r="O1243" t="str">
        <f t="shared" si="403"/>
        <v>No</v>
      </c>
      <c r="P1243" s="27">
        <f t="shared" ca="1" si="421"/>
        <v>280</v>
      </c>
      <c r="Q1243" s="24">
        <f ca="1">-(P1243/'Inputs and Output'!C$14-M1243)*'Inputs and Output'!C$14-F1243</f>
        <v>-41.999999999999851</v>
      </c>
      <c r="R1243" s="24">
        <f ca="1">IF(Q1243&gt;0,MIN(Q1243,'Inputs and Output'!C$55*'Inputs and Output'!C$14,Model!I1243),0)</f>
        <v>0</v>
      </c>
      <c r="S1243" s="24">
        <f t="shared" ca="1" si="404"/>
        <v>0</v>
      </c>
      <c r="T1243" s="24">
        <f ca="1">MIN('Inputs and Output'!C$15,Model!S1243)</f>
        <v>0</v>
      </c>
      <c r="U1243" s="24">
        <f t="shared" ca="1" si="405"/>
        <v>0</v>
      </c>
      <c r="V1243" s="24">
        <f ca="1">MIN(U1243+R1243,'Inputs and Output'!C$55*'Inputs and Output'!C$14,'Inputs and Output'!C$14-Model!P1243)-R1243</f>
        <v>0</v>
      </c>
      <c r="W1243" s="24">
        <f t="shared" ca="1" si="406"/>
        <v>0</v>
      </c>
      <c r="X1243" s="24">
        <f ca="1">IF(AND(O1243="Yes",Q1243&lt;=0),MIN(-Q1243,'Inputs and Output'!C$55*'Inputs and Output'!C$14-F1243),0)</f>
        <v>0</v>
      </c>
      <c r="Y1243" s="24">
        <f ca="1">MIN(X1243,'Inputs and Output'!C$15)</f>
        <v>0</v>
      </c>
      <c r="Z1243" s="24">
        <f ca="1">IF(AND(O1243="No",Q1243&lt;=0),MIN(I1243,'Inputs and Output'!C$15),0)</f>
        <v>177.50399999999999</v>
      </c>
      <c r="AA1243" s="24">
        <f t="shared" ca="1" si="407"/>
        <v>168.18781249999998</v>
      </c>
      <c r="AB1243" s="24">
        <f ca="1">MIN(AA1243,'Inputs and Output'!C$55*'Inputs and Output'!C$14,'Inputs and Output'!C$14-Model!P1243)</f>
        <v>0</v>
      </c>
      <c r="AC1243" s="24">
        <f ca="1">IF(AND(O1243="No",Q1243&lt;=0),MIN('Inputs and Output'!C$15-Model!Z1243,'Inputs and Output'!C$55*'Inputs and Output'!C$14),0)</f>
        <v>0</v>
      </c>
      <c r="AD1243" s="24">
        <f t="shared" ca="1" si="408"/>
        <v>168.18781249999998</v>
      </c>
      <c r="AE1243" s="27">
        <f t="shared" ca="1" si="409"/>
        <v>0</v>
      </c>
      <c r="AF1243" s="27">
        <f t="shared" ca="1" si="410"/>
        <v>168.18781249999998</v>
      </c>
      <c r="AG1243">
        <f>'real time electricity price'!G1242</f>
        <v>13.67</v>
      </c>
      <c r="AH1243" s="21">
        <f>'real time electricity price'!H1242</f>
        <v>15.11</v>
      </c>
      <c r="AI1243" s="24">
        <f t="shared" ca="1" si="411"/>
        <v>177.50399999999999</v>
      </c>
      <c r="AJ1243">
        <f t="shared" si="412"/>
        <v>789.98929999999996</v>
      </c>
      <c r="AK1243" s="1">
        <f>SLN('Inputs and Output'!$C$27,0,'Inputs and Output'!$C$31)</f>
        <v>2968.0365296803652</v>
      </c>
      <c r="AL1243" s="1">
        <f>SLN('Inputs and Output'!$C$51,0,'Inputs and Output'!$C$31)</f>
        <v>319.634703196347</v>
      </c>
      <c r="AM1243" s="16">
        <f>-'PVWatt simulated dispatch'!$B$7*'Inputs and Output'!$C$13*'Inputs and Output'!$C$29</f>
        <v>-964.6118721461188</v>
      </c>
      <c r="AN1243" s="19">
        <f>-'Inputs and Output'!$C$54*'Inputs and Output'!$C$14/(365*24)</f>
        <v>-95.890410958904113</v>
      </c>
      <c r="AO1243" s="19">
        <f t="shared" si="413"/>
        <v>-3558.1842159817352</v>
      </c>
      <c r="AP1243" s="10">
        <f t="shared" si="414"/>
        <v>85496497.595614702</v>
      </c>
      <c r="AQ1243">
        <v>8.5496497595614708E+19</v>
      </c>
      <c r="AR1243">
        <v>736757.66159800696</v>
      </c>
      <c r="AS1243" s="10">
        <f ca="1">IFERROR((AI1243/('Inputs and Output'!$C$15))*('Inputs and Output'!$C$39*'Inputs and Output'!$C$40),0)</f>
        <v>5448960</v>
      </c>
      <c r="AT1243" s="13">
        <f t="shared" ca="1" si="415"/>
        <v>6.3733137066885992E-2</v>
      </c>
      <c r="AU1243" s="12">
        <f t="shared" ca="1" si="416"/>
        <v>46955.877031704185</v>
      </c>
      <c r="AV1243" s="14">
        <f ca="1">IF(AS1243&gt;0,('Inputs and Output'!$C$42*'Inputs and Output'!$C$15),0)</f>
        <v>5325.12</v>
      </c>
      <c r="AW1243" s="17">
        <f>SLN('Inputs and Output'!$C$45,0,'Inputs and Output'!$C$44)</f>
        <v>7068.4931506849316</v>
      </c>
      <c r="AX1243" s="15">
        <f t="shared" ca="1" si="417"/>
        <v>34562.263881019251</v>
      </c>
      <c r="AY1243" s="18">
        <f t="shared" ca="1" si="418"/>
        <v>31004.079665037516</v>
      </c>
    </row>
    <row r="1244" spans="1:51">
      <c r="A1244" t="str">
        <f>'hourly electricity demand texas'!B1243</f>
        <v>2/21/2020 5 p.m. CST</v>
      </c>
      <c r="B1244">
        <f>'PVWatt simulated dispatch'!K1260</f>
        <v>419583.78100000002</v>
      </c>
      <c r="C1244">
        <f>'hourly electricity demand texas'!I1243*'Inputs and Output'!$C$20</f>
        <v>58.13</v>
      </c>
      <c r="D1244">
        <f>MIN(MAX(C1244-'Inputs and Output'!C$16,0),'Inputs and Output'!C$19-'Inputs and Output'!C$16)</f>
        <v>58.13</v>
      </c>
      <c r="E1244">
        <f>B1244*'Inputs and Output'!C$13/1000000</f>
        <v>272.72945765000003</v>
      </c>
      <c r="F1244">
        <f>IF(E1244&lt;=D1244,MIN(P1244,D1244-E1244,'Inputs and Output'!C$14*'Inputs and Output'!C$55),0)</f>
        <v>0</v>
      </c>
      <c r="G1244">
        <f t="shared" si="419"/>
        <v>58.13</v>
      </c>
      <c r="H1244" s="4">
        <f t="shared" si="420"/>
        <v>0</v>
      </c>
      <c r="I1244">
        <f t="shared" si="401"/>
        <v>214.59945765000003</v>
      </c>
      <c r="J1244">
        <f t="shared" ca="1" si="402"/>
        <v>40.92</v>
      </c>
      <c r="K1244" s="24">
        <f>AR1244/AP1244*(1/('Inputs and Output'!C$36/'Inputs and Output'!C$39))-'Inputs and Output'!C$42</f>
        <v>113.14314511941689</v>
      </c>
      <c r="L1244" s="24">
        <f ca="1">IFERROR(AVERAGE(OFFSET(K1244,-1,0,-'Inputs and Output'!C$46)),K1244)</f>
        <v>197.3137356052205</v>
      </c>
      <c r="M1244" s="24">
        <f ca="1">_xlfn.XLOOKUP(J1244/L1244,'Battery dispatch curve multiple'!C$3:C$103,'Battery dispatch curve multiple'!A$3:A$103,,1,2)</f>
        <v>0.85000000000000053</v>
      </c>
      <c r="N1244" t="str">
        <f ca="1">IF(P1244/'Inputs and Output'!C$14&lt;=M1244,"battery","miner")</f>
        <v>miner</v>
      </c>
      <c r="O1244" t="str">
        <f t="shared" si="403"/>
        <v>No</v>
      </c>
      <c r="P1244" s="27">
        <f t="shared" ca="1" si="421"/>
        <v>280</v>
      </c>
      <c r="Q1244" s="24">
        <f ca="1">-(P1244/'Inputs and Output'!C$14-M1244)*'Inputs and Output'!C$14-F1244</f>
        <v>-41.999999999999851</v>
      </c>
      <c r="R1244" s="24">
        <f ca="1">IF(Q1244&gt;0,MIN(Q1244,'Inputs and Output'!C$55*'Inputs and Output'!C$14,Model!I1244),0)</f>
        <v>0</v>
      </c>
      <c r="S1244" s="24">
        <f t="shared" ca="1" si="404"/>
        <v>0</v>
      </c>
      <c r="T1244" s="24">
        <f ca="1">MIN('Inputs and Output'!C$15,Model!S1244)</f>
        <v>0</v>
      </c>
      <c r="U1244" s="24">
        <f t="shared" ca="1" si="405"/>
        <v>0</v>
      </c>
      <c r="V1244" s="24">
        <f ca="1">MIN(U1244+R1244,'Inputs and Output'!C$55*'Inputs and Output'!C$14,'Inputs and Output'!C$14-Model!P1244)-R1244</f>
        <v>0</v>
      </c>
      <c r="W1244" s="24">
        <f t="shared" ca="1" si="406"/>
        <v>0</v>
      </c>
      <c r="X1244" s="24">
        <f ca="1">IF(AND(O1244="Yes",Q1244&lt;=0),MIN(-Q1244,'Inputs and Output'!C$55*'Inputs and Output'!C$14-F1244),0)</f>
        <v>0</v>
      </c>
      <c r="Y1244" s="24">
        <f ca="1">MIN(X1244,'Inputs and Output'!C$15)</f>
        <v>0</v>
      </c>
      <c r="Z1244" s="24">
        <f ca="1">IF(AND(O1244="No",Q1244&lt;=0),MIN(I1244,'Inputs and Output'!C$15),0)</f>
        <v>177.50399999999999</v>
      </c>
      <c r="AA1244" s="24">
        <f t="shared" ca="1" si="407"/>
        <v>37.095457650000043</v>
      </c>
      <c r="AB1244" s="24">
        <f ca="1">MIN(AA1244,'Inputs and Output'!C$55*'Inputs and Output'!C$14,'Inputs and Output'!C$14-Model!P1244)</f>
        <v>0</v>
      </c>
      <c r="AC1244" s="24">
        <f ca="1">IF(AND(O1244="No",Q1244&lt;=0),MIN('Inputs and Output'!C$15-Model!Z1244,'Inputs and Output'!C$55*'Inputs and Output'!C$14),0)</f>
        <v>0</v>
      </c>
      <c r="AD1244" s="24">
        <f t="shared" ca="1" si="408"/>
        <v>37.095457650000043</v>
      </c>
      <c r="AE1244" s="27">
        <f t="shared" ca="1" si="409"/>
        <v>0</v>
      </c>
      <c r="AF1244" s="27">
        <f t="shared" ca="1" si="410"/>
        <v>37.095457650000043</v>
      </c>
      <c r="AG1244">
        <f>'real time electricity price'!G1243</f>
        <v>13.265000000000001</v>
      </c>
      <c r="AH1244" s="21">
        <f>'real time electricity price'!H1243</f>
        <v>19</v>
      </c>
      <c r="AI1244" s="24">
        <f t="shared" ca="1" si="411"/>
        <v>177.50399999999999</v>
      </c>
      <c r="AJ1244">
        <f t="shared" si="412"/>
        <v>771.09445000000005</v>
      </c>
      <c r="AK1244" s="1">
        <f>SLN('Inputs and Output'!$C$27,0,'Inputs and Output'!$C$31)</f>
        <v>2968.0365296803652</v>
      </c>
      <c r="AL1244" s="1">
        <f>SLN('Inputs and Output'!$C$51,0,'Inputs and Output'!$C$31)</f>
        <v>319.634703196347</v>
      </c>
      <c r="AM1244" s="16">
        <f>-'PVWatt simulated dispatch'!$B$7*'Inputs and Output'!$C$13*'Inputs and Output'!$C$29</f>
        <v>-964.6118721461188</v>
      </c>
      <c r="AN1244" s="19">
        <f>-'Inputs and Output'!$C$54*'Inputs and Output'!$C$14/(365*24)</f>
        <v>-95.890410958904113</v>
      </c>
      <c r="AO1244" s="19">
        <f t="shared" si="413"/>
        <v>-3577.0790659817349</v>
      </c>
      <c r="AP1244" s="10">
        <f t="shared" si="414"/>
        <v>79967382.781048</v>
      </c>
      <c r="AQ1244">
        <v>7.9967382781047996E+19</v>
      </c>
      <c r="AR1244">
        <v>372887.61754897202</v>
      </c>
      <c r="AS1244" s="10">
        <f ca="1">IFERROR((AI1244/('Inputs and Output'!$C$15))*('Inputs and Output'!$C$39*'Inputs and Output'!$C$40),0)</f>
        <v>5448960</v>
      </c>
      <c r="AT1244" s="13">
        <f t="shared" ca="1" si="415"/>
        <v>6.8139781627208448E-2</v>
      </c>
      <c r="AU1244" s="12">
        <f t="shared" ca="1" si="416"/>
        <v>25408.480831276975</v>
      </c>
      <c r="AV1244" s="14">
        <f ca="1">IF(AS1244&gt;0,('Inputs and Output'!$C$42*'Inputs and Output'!$C$15),0)</f>
        <v>5325.12</v>
      </c>
      <c r="AW1244" s="17">
        <f>SLN('Inputs and Output'!$C$45,0,'Inputs and Output'!$C$44)</f>
        <v>7068.4931506849316</v>
      </c>
      <c r="AX1244" s="15">
        <f t="shared" ca="1" si="417"/>
        <v>13014.867680592044</v>
      </c>
      <c r="AY1244" s="18">
        <f t="shared" ca="1" si="418"/>
        <v>9437.7886146103083</v>
      </c>
    </row>
    <row r="1245" spans="1:51">
      <c r="A1245" t="str">
        <f>'hourly electricity demand texas'!B1244</f>
        <v>2/21/2020 6 p.m. CST</v>
      </c>
      <c r="B1245">
        <f>'PVWatt simulated dispatch'!K1261</f>
        <v>0</v>
      </c>
      <c r="C1245">
        <f>'hourly electricity demand texas'!I1244*'Inputs and Output'!$C$20</f>
        <v>60.5</v>
      </c>
      <c r="D1245">
        <f>MIN(MAX(C1245-'Inputs and Output'!C$16,0),'Inputs and Output'!C$19-'Inputs and Output'!C$16)</f>
        <v>60.5</v>
      </c>
      <c r="E1245">
        <f>B1245*'Inputs and Output'!C$13/1000000</f>
        <v>0</v>
      </c>
      <c r="F1245">
        <f ca="1">IF(E1245&lt;=D1245,MIN(P1245,D1245-E1245,'Inputs and Output'!C$14*'Inputs and Output'!C$55),0)</f>
        <v>60.5</v>
      </c>
      <c r="G1245">
        <f t="shared" ca="1" si="419"/>
        <v>60.5</v>
      </c>
      <c r="H1245" s="4">
        <f t="shared" ca="1" si="420"/>
        <v>0</v>
      </c>
      <c r="I1245">
        <f t="shared" si="401"/>
        <v>0</v>
      </c>
      <c r="J1245">
        <f t="shared" ca="1" si="402"/>
        <v>40.92</v>
      </c>
      <c r="K1245" s="24">
        <f>AR1245/AP1245*(1/('Inputs and Output'!C$36/'Inputs and Output'!C$39))-'Inputs and Output'!C$42</f>
        <v>520.52800712915598</v>
      </c>
      <c r="L1245" s="24">
        <f ca="1">IFERROR(AVERAGE(OFFSET(K1245,-1,0,-'Inputs and Output'!C$46)),K1245)</f>
        <v>194.14459520245578</v>
      </c>
      <c r="M1245" s="24">
        <f ca="1">_xlfn.XLOOKUP(J1245/L1245,'Battery dispatch curve multiple'!C$3:C$103,'Battery dispatch curve multiple'!A$3:A$103,,1,2)</f>
        <v>0.85000000000000053</v>
      </c>
      <c r="N1245" t="str">
        <f ca="1">IF(P1245/'Inputs and Output'!C$14&lt;=M1245,"battery","miner")</f>
        <v>miner</v>
      </c>
      <c r="O1245" t="str">
        <f t="shared" ca="1" si="403"/>
        <v>Yes</v>
      </c>
      <c r="P1245" s="27">
        <f t="shared" ca="1" si="421"/>
        <v>280</v>
      </c>
      <c r="Q1245" s="24">
        <f ca="1">-(P1245/'Inputs and Output'!C$14-M1245)*'Inputs and Output'!C$14-F1245</f>
        <v>-102.49999999999986</v>
      </c>
      <c r="R1245" s="24">
        <f ca="1">IF(Q1245&gt;0,MIN(Q1245,'Inputs and Output'!C$55*'Inputs and Output'!C$14,Model!I1245),0)</f>
        <v>0</v>
      </c>
      <c r="S1245" s="24">
        <f t="shared" ca="1" si="404"/>
        <v>0</v>
      </c>
      <c r="T1245" s="24">
        <f ca="1">MIN('Inputs and Output'!C$15,Model!S1245)</f>
        <v>0</v>
      </c>
      <c r="U1245" s="24">
        <f t="shared" ca="1" si="405"/>
        <v>0</v>
      </c>
      <c r="V1245" s="24">
        <f ca="1">MIN(U1245+R1245,'Inputs and Output'!C$55*'Inputs and Output'!C$14,'Inputs and Output'!C$14-Model!P1245)-R1245</f>
        <v>0</v>
      </c>
      <c r="W1245" s="24">
        <f t="shared" ca="1" si="406"/>
        <v>0</v>
      </c>
      <c r="X1245" s="24">
        <f ca="1">IF(AND(O1245="Yes",Q1245&lt;=0),MIN(-Q1245,'Inputs and Output'!C$55*'Inputs and Output'!C$14-F1245),0)</f>
        <v>9.5</v>
      </c>
      <c r="Y1245" s="24">
        <f ca="1">MIN(X1245,'Inputs and Output'!C$15)</f>
        <v>9.5</v>
      </c>
      <c r="Z1245" s="24">
        <f ca="1">IF(AND(O1245="No",Q1245&lt;=0),MIN(I1245,'Inputs and Output'!C$15),0)</f>
        <v>0</v>
      </c>
      <c r="AA1245" s="24">
        <f t="shared" ca="1" si="407"/>
        <v>0</v>
      </c>
      <c r="AB1245" s="24">
        <f ca="1">MIN(AA1245,'Inputs and Output'!C$55*'Inputs and Output'!C$14,'Inputs and Output'!C$14-Model!P1245)</f>
        <v>0</v>
      </c>
      <c r="AC1245" s="24">
        <f ca="1">IF(AND(O1245="No",Q1245&lt;=0),MIN('Inputs and Output'!C$15-Model!Z1245,'Inputs and Output'!C$55*'Inputs and Output'!C$14),0)</f>
        <v>0</v>
      </c>
      <c r="AD1245" s="24">
        <f t="shared" ca="1" si="408"/>
        <v>0</v>
      </c>
      <c r="AE1245" s="27">
        <f t="shared" ca="1" si="409"/>
        <v>-70</v>
      </c>
      <c r="AF1245" s="27">
        <f t="shared" ca="1" si="410"/>
        <v>0</v>
      </c>
      <c r="AG1245">
        <f>'real time electricity price'!G1244</f>
        <v>13.702499999999999</v>
      </c>
      <c r="AH1245" s="21">
        <f>'real time electricity price'!H1244</f>
        <v>32.03</v>
      </c>
      <c r="AI1245" s="24">
        <f t="shared" ca="1" si="411"/>
        <v>9.5</v>
      </c>
      <c r="AJ1245">
        <f t="shared" ca="1" si="412"/>
        <v>829.00124999999991</v>
      </c>
      <c r="AK1245" s="1">
        <f>SLN('Inputs and Output'!$C$27,0,'Inputs and Output'!$C$31)</f>
        <v>2968.0365296803652</v>
      </c>
      <c r="AL1245" s="1">
        <f>SLN('Inputs and Output'!$C$51,0,'Inputs and Output'!$C$31)</f>
        <v>319.634703196347</v>
      </c>
      <c r="AM1245" s="16">
        <f>-'PVWatt simulated dispatch'!$B$7*'Inputs and Output'!$C$13*'Inputs and Output'!$C$29</f>
        <v>-964.6118721461188</v>
      </c>
      <c r="AN1245" s="19">
        <f>-'Inputs and Output'!$C$54*'Inputs and Output'!$C$14/(365*24)</f>
        <v>-95.890410958904113</v>
      </c>
      <c r="AO1245" s="19">
        <f t="shared" ca="1" si="413"/>
        <v>-3519.1722659817351</v>
      </c>
      <c r="AP1245" s="10">
        <f t="shared" si="414"/>
        <v>34507888.693630502</v>
      </c>
      <c r="AQ1245">
        <v>3.4507888693630501E+19</v>
      </c>
      <c r="AR1245">
        <v>618859.88279377494</v>
      </c>
      <c r="AS1245" s="10">
        <f ca="1">IFERROR((AI1245/('Inputs and Output'!$C$15))*('Inputs and Output'!$C$39*'Inputs and Output'!$C$40),0)</f>
        <v>291627.90697674418</v>
      </c>
      <c r="AT1245" s="13">
        <f t="shared" ca="1" si="415"/>
        <v>8.4510504124401305E-3</v>
      </c>
      <c r="AU1245" s="12">
        <f t="shared" ca="1" si="416"/>
        <v>5230.0160677269823</v>
      </c>
      <c r="AV1245" s="14">
        <f ca="1">IF(AS1245&gt;0,('Inputs and Output'!$C$42*'Inputs and Output'!$C$15),0)</f>
        <v>5325.12</v>
      </c>
      <c r="AW1245" s="17">
        <f>SLN('Inputs and Output'!$C$45,0,'Inputs and Output'!$C$44)</f>
        <v>7068.4931506849316</v>
      </c>
      <c r="AX1245" s="15">
        <f t="shared" ca="1" si="417"/>
        <v>-7163.5970829579492</v>
      </c>
      <c r="AY1245" s="18">
        <f t="shared" ca="1" si="418"/>
        <v>-10682.769348939684</v>
      </c>
    </row>
    <row r="1246" spans="1:51">
      <c r="A1246" t="str">
        <f>'hourly electricity demand texas'!B1245</f>
        <v>2/21/2020 7 p.m. CST</v>
      </c>
      <c r="B1246">
        <f>'PVWatt simulated dispatch'!K1262</f>
        <v>0</v>
      </c>
      <c r="C1246">
        <f>'hourly electricity demand texas'!I1245*'Inputs and Output'!$C$20</f>
        <v>65.56</v>
      </c>
      <c r="D1246">
        <f>MIN(MAX(C1246-'Inputs and Output'!C$16,0),'Inputs and Output'!C$19-'Inputs and Output'!C$16)</f>
        <v>65.56</v>
      </c>
      <c r="E1246">
        <f>B1246*'Inputs and Output'!C$13/1000000</f>
        <v>0</v>
      </c>
      <c r="F1246">
        <f ca="1">IF(E1246&lt;=D1246,MIN(P1246,D1246-E1246,'Inputs and Output'!C$14*'Inputs and Output'!C$55),0)</f>
        <v>65.56</v>
      </c>
      <c r="G1246">
        <f t="shared" ca="1" si="419"/>
        <v>65.56</v>
      </c>
      <c r="H1246" s="4">
        <f t="shared" ca="1" si="420"/>
        <v>0</v>
      </c>
      <c r="I1246">
        <f t="shared" si="401"/>
        <v>0</v>
      </c>
      <c r="J1246">
        <f t="shared" ca="1" si="402"/>
        <v>40.92</v>
      </c>
      <c r="K1246" s="24">
        <f>AR1246/AP1246*(1/('Inputs and Output'!C$36/'Inputs and Output'!C$39))-'Inputs and Output'!C$42</f>
        <v>89.761242193349943</v>
      </c>
      <c r="L1246" s="24">
        <f ca="1">IFERROR(AVERAGE(OFFSET(K1246,-1,0,-'Inputs and Output'!C$46)),K1246)</f>
        <v>214.81088449741887</v>
      </c>
      <c r="M1246" s="24">
        <f ca="1">_xlfn.XLOOKUP(J1246/L1246,'Battery dispatch curve multiple'!C$3:C$103,'Battery dispatch curve multiple'!A$3:A$103,,1,2)</f>
        <v>0.85000000000000053</v>
      </c>
      <c r="N1246" t="str">
        <f ca="1">IF(P1246/'Inputs and Output'!C$14&lt;=M1246,"battery","miner")</f>
        <v>battery</v>
      </c>
      <c r="O1246" t="str">
        <f t="shared" ca="1" si="403"/>
        <v>Yes</v>
      </c>
      <c r="P1246" s="27">
        <f t="shared" ca="1" si="421"/>
        <v>210</v>
      </c>
      <c r="Q1246" s="24">
        <f ca="1">-(P1246/'Inputs and Output'!C$14-M1246)*'Inputs and Output'!C$14-F1246</f>
        <v>-37.559999999999853</v>
      </c>
      <c r="R1246" s="24">
        <f ca="1">IF(Q1246&gt;0,MIN(Q1246,'Inputs and Output'!C$55*'Inputs and Output'!C$14,Model!I1246),0)</f>
        <v>0</v>
      </c>
      <c r="S1246" s="24">
        <f t="shared" ca="1" si="404"/>
        <v>0</v>
      </c>
      <c r="T1246" s="24">
        <f ca="1">MIN('Inputs and Output'!C$15,Model!S1246)</f>
        <v>0</v>
      </c>
      <c r="U1246" s="24">
        <f t="shared" ca="1" si="405"/>
        <v>0</v>
      </c>
      <c r="V1246" s="24">
        <f ca="1">MIN(U1246+R1246,'Inputs and Output'!C$55*'Inputs and Output'!C$14,'Inputs and Output'!C$14-Model!P1246)-R1246</f>
        <v>0</v>
      </c>
      <c r="W1246" s="24">
        <f t="shared" ca="1" si="406"/>
        <v>0</v>
      </c>
      <c r="X1246" s="24">
        <f ca="1">IF(AND(O1246="Yes",Q1246&lt;=0),MIN(-Q1246,'Inputs and Output'!C$55*'Inputs and Output'!C$14-F1246),0)</f>
        <v>4.4399999999999977</v>
      </c>
      <c r="Y1246" s="24">
        <f ca="1">MIN(X1246,'Inputs and Output'!C$15)</f>
        <v>4.4399999999999977</v>
      </c>
      <c r="Z1246" s="24">
        <f ca="1">IF(AND(O1246="No",Q1246&lt;=0),MIN(I1246,'Inputs and Output'!C$15),0)</f>
        <v>0</v>
      </c>
      <c r="AA1246" s="24">
        <f t="shared" ca="1" si="407"/>
        <v>0</v>
      </c>
      <c r="AB1246" s="24">
        <f ca="1">MIN(AA1246,'Inputs and Output'!C$55*'Inputs and Output'!C$14,'Inputs and Output'!C$14-Model!P1246)</f>
        <v>0</v>
      </c>
      <c r="AC1246" s="24">
        <f ca="1">IF(AND(O1246="No",Q1246&lt;=0),MIN('Inputs and Output'!C$15-Model!Z1246,'Inputs and Output'!C$55*'Inputs and Output'!C$14),0)</f>
        <v>0</v>
      </c>
      <c r="AD1246" s="24">
        <f t="shared" ca="1" si="408"/>
        <v>0</v>
      </c>
      <c r="AE1246" s="27">
        <f t="shared" ca="1" si="409"/>
        <v>-70</v>
      </c>
      <c r="AF1246" s="27">
        <f t="shared" ca="1" si="410"/>
        <v>0</v>
      </c>
      <c r="AG1246">
        <f>'real time electricity price'!G1245</f>
        <v>16.577500000000001</v>
      </c>
      <c r="AH1246" s="21">
        <f>'real time electricity price'!H1245</f>
        <v>25.91</v>
      </c>
      <c r="AI1246" s="24">
        <f t="shared" ca="1" si="411"/>
        <v>4.4399999999999977</v>
      </c>
      <c r="AJ1246">
        <f t="shared" ca="1" si="412"/>
        <v>1086.8209000000002</v>
      </c>
      <c r="AK1246" s="1">
        <f>SLN('Inputs and Output'!$C$27,0,'Inputs and Output'!$C$31)</f>
        <v>2968.0365296803652</v>
      </c>
      <c r="AL1246" s="1">
        <f>SLN('Inputs and Output'!$C$51,0,'Inputs and Output'!$C$31)</f>
        <v>319.634703196347</v>
      </c>
      <c r="AM1246" s="16">
        <f>-'PVWatt simulated dispatch'!$B$7*'Inputs and Output'!$C$13*'Inputs and Output'!$C$29</f>
        <v>-964.6118721461188</v>
      </c>
      <c r="AN1246" s="19">
        <f>-'Inputs and Output'!$C$54*'Inputs and Output'!$C$14/(365*24)</f>
        <v>-95.890410958904113</v>
      </c>
      <c r="AO1246" s="19">
        <f t="shared" ca="1" si="413"/>
        <v>-3261.3526159817347</v>
      </c>
      <c r="AP1246" s="10">
        <f t="shared" si="414"/>
        <v>94915088.304442197</v>
      </c>
      <c r="AQ1246">
        <v>9.4915088304442196E+19</v>
      </c>
      <c r="AR1246">
        <v>370293.48618481401</v>
      </c>
      <c r="AS1246" s="10">
        <f ca="1">IFERROR((AI1246/('Inputs and Output'!$C$15))*('Inputs and Output'!$C$39*'Inputs and Output'!$C$40),0)</f>
        <v>136297.67441860458</v>
      </c>
      <c r="AT1246" s="13">
        <f t="shared" ca="1" si="415"/>
        <v>1.4359958659199352E-3</v>
      </c>
      <c r="AU1246" s="12">
        <f t="shared" ca="1" si="416"/>
        <v>531.73991533847357</v>
      </c>
      <c r="AV1246" s="14">
        <f ca="1">IF(AS1246&gt;0,('Inputs and Output'!$C$42*'Inputs and Output'!$C$15),0)</f>
        <v>5325.12</v>
      </c>
      <c r="AW1246" s="17">
        <f>SLN('Inputs and Output'!$C$45,0,'Inputs and Output'!$C$44)</f>
        <v>7068.4931506849316</v>
      </c>
      <c r="AX1246" s="15">
        <f t="shared" ca="1" si="417"/>
        <v>-11861.873235346458</v>
      </c>
      <c r="AY1246" s="18">
        <f t="shared" ca="1" si="418"/>
        <v>-15123.225851328192</v>
      </c>
    </row>
    <row r="1247" spans="1:51">
      <c r="A1247" t="str">
        <f>'hourly electricity demand texas'!B1246</f>
        <v>2/21/2020 8 p.m. CST</v>
      </c>
      <c r="B1247">
        <f>'PVWatt simulated dispatch'!K1263</f>
        <v>0</v>
      </c>
      <c r="C1247">
        <f>'hourly electricity demand texas'!I1246*'Inputs and Output'!$C$20</f>
        <v>68.92</v>
      </c>
      <c r="D1247">
        <f>MIN(MAX(C1247-'Inputs and Output'!C$16,0),'Inputs and Output'!C$19-'Inputs and Output'!C$16)</f>
        <v>68.92</v>
      </c>
      <c r="E1247">
        <f>B1247*'Inputs and Output'!C$13/1000000</f>
        <v>0</v>
      </c>
      <c r="F1247">
        <f ca="1">IF(E1247&lt;=D1247,MIN(P1247,D1247-E1247,'Inputs and Output'!C$14*'Inputs and Output'!C$55),0)</f>
        <v>68.92</v>
      </c>
      <c r="G1247">
        <f t="shared" ca="1" si="419"/>
        <v>68.92</v>
      </c>
      <c r="H1247" s="4">
        <f t="shared" ca="1" si="420"/>
        <v>0</v>
      </c>
      <c r="I1247">
        <f t="shared" si="401"/>
        <v>0</v>
      </c>
      <c r="J1247">
        <f t="shared" ca="1" si="402"/>
        <v>40.92</v>
      </c>
      <c r="K1247" s="24">
        <f>AR1247/AP1247*(1/('Inputs and Output'!C$36/'Inputs and Output'!C$39))-'Inputs and Output'!C$42</f>
        <v>10.952787435614226</v>
      </c>
      <c r="L1247" s="24">
        <f ca="1">IFERROR(AVERAGE(OFFSET(K1247,-1,0,-'Inputs and Output'!C$46)),K1247)</f>
        <v>207.32765933234325</v>
      </c>
      <c r="M1247" s="24">
        <f ca="1">_xlfn.XLOOKUP(J1247/L1247,'Battery dispatch curve multiple'!C$3:C$103,'Battery dispatch curve multiple'!A$3:A$103,,1,2)</f>
        <v>0.85000000000000053</v>
      </c>
      <c r="N1247" t="str">
        <f ca="1">IF(P1247/'Inputs and Output'!C$14&lt;=M1247,"battery","miner")</f>
        <v>battery</v>
      </c>
      <c r="O1247" t="str">
        <f t="shared" ca="1" si="403"/>
        <v>Yes</v>
      </c>
      <c r="P1247" s="27">
        <f t="shared" ca="1" si="421"/>
        <v>140</v>
      </c>
      <c r="Q1247" s="24">
        <f ca="1">-(P1247/'Inputs and Output'!C$14-M1247)*'Inputs and Output'!C$14-F1247</f>
        <v>29.08000000000014</v>
      </c>
      <c r="R1247" s="24">
        <f ca="1">IF(Q1247&gt;0,MIN(Q1247,'Inputs and Output'!C$55*'Inputs and Output'!C$14,Model!I1247),0)</f>
        <v>0</v>
      </c>
      <c r="S1247" s="24">
        <f t="shared" ca="1" si="404"/>
        <v>0</v>
      </c>
      <c r="T1247" s="24">
        <f ca="1">MIN('Inputs and Output'!C$15,Model!S1247)</f>
        <v>0</v>
      </c>
      <c r="U1247" s="24">
        <f t="shared" ca="1" si="405"/>
        <v>0</v>
      </c>
      <c r="V1247" s="24">
        <f ca="1">MIN(U1247+R1247,'Inputs and Output'!C$55*'Inputs and Output'!C$14,'Inputs and Output'!C$14-Model!P1247)-R1247</f>
        <v>0</v>
      </c>
      <c r="W1247" s="24">
        <f t="shared" ca="1" si="406"/>
        <v>0</v>
      </c>
      <c r="X1247" s="24">
        <f ca="1">IF(AND(O1247="Yes",Q1247&lt;=0),MIN(-Q1247,'Inputs and Output'!C$55*'Inputs and Output'!C$14-F1247),0)</f>
        <v>0</v>
      </c>
      <c r="Y1247" s="24">
        <f ca="1">MIN(X1247,'Inputs and Output'!C$15)</f>
        <v>0</v>
      </c>
      <c r="Z1247" s="24">
        <f ca="1">IF(AND(O1247="No",Q1247&lt;=0),MIN(I1247,'Inputs and Output'!C$15),0)</f>
        <v>0</v>
      </c>
      <c r="AA1247" s="24">
        <f t="shared" ca="1" si="407"/>
        <v>0</v>
      </c>
      <c r="AB1247" s="24">
        <f ca="1">MIN(AA1247,'Inputs and Output'!C$55*'Inputs and Output'!C$14,'Inputs and Output'!C$14-Model!P1247)</f>
        <v>0</v>
      </c>
      <c r="AC1247" s="24">
        <f ca="1">IF(AND(O1247="No",Q1247&lt;=0),MIN('Inputs and Output'!C$15-Model!Z1247,'Inputs and Output'!C$55*'Inputs and Output'!C$14),0)</f>
        <v>0</v>
      </c>
      <c r="AD1247" s="24">
        <f t="shared" ca="1" si="408"/>
        <v>0</v>
      </c>
      <c r="AE1247" s="27">
        <f t="shared" ca="1" si="409"/>
        <v>-68.92</v>
      </c>
      <c r="AF1247" s="27">
        <f t="shared" ca="1" si="410"/>
        <v>0</v>
      </c>
      <c r="AG1247">
        <f>'real time electricity price'!G1246</f>
        <v>17.012499999999999</v>
      </c>
      <c r="AH1247" s="21">
        <f>'real time electricity price'!H1246</f>
        <v>21.17</v>
      </c>
      <c r="AI1247" s="24">
        <f t="shared" ca="1" si="411"/>
        <v>0</v>
      </c>
      <c r="AJ1247">
        <f t="shared" ca="1" si="412"/>
        <v>1172.5015000000001</v>
      </c>
      <c r="AK1247" s="1">
        <f>SLN('Inputs and Output'!$C$27,0,'Inputs and Output'!$C$31)</f>
        <v>2968.0365296803652</v>
      </c>
      <c r="AL1247" s="1">
        <f>SLN('Inputs and Output'!$C$51,0,'Inputs and Output'!$C$31)</f>
        <v>319.634703196347</v>
      </c>
      <c r="AM1247" s="16">
        <f>-'PVWatt simulated dispatch'!$B$7*'Inputs and Output'!$C$13*'Inputs and Output'!$C$29</f>
        <v>-964.6118721461188</v>
      </c>
      <c r="AN1247" s="19">
        <f>-'Inputs and Output'!$C$54*'Inputs and Output'!$C$14/(365*24)</f>
        <v>-95.890410958904113</v>
      </c>
      <c r="AO1247" s="19">
        <f t="shared" ca="1" si="413"/>
        <v>-3175.6720159817351</v>
      </c>
      <c r="AP1247" s="10">
        <f t="shared" si="414"/>
        <v>185531438.238886</v>
      </c>
      <c r="AQ1247">
        <v>1.85531438238886E+20</v>
      </c>
      <c r="AR1247">
        <v>247511.56876613499</v>
      </c>
      <c r="AS1247" s="10">
        <f ca="1">IFERROR((AI1247/('Inputs and Output'!$C$15))*('Inputs and Output'!$C$39*'Inputs and Output'!$C$40),0)</f>
        <v>0</v>
      </c>
      <c r="AT1247" s="13">
        <f t="shared" ca="1" si="415"/>
        <v>0</v>
      </c>
      <c r="AU1247" s="12">
        <f t="shared" ca="1" si="416"/>
        <v>0</v>
      </c>
      <c r="AV1247" s="14">
        <f ca="1">IF(AS1247&gt;0,('Inputs and Output'!$C$42*'Inputs and Output'!$C$15),0)</f>
        <v>0</v>
      </c>
      <c r="AW1247" s="17">
        <f>SLN('Inputs and Output'!$C$45,0,'Inputs and Output'!$C$44)</f>
        <v>7068.4931506849316</v>
      </c>
      <c r="AX1247" s="15">
        <f t="shared" ca="1" si="417"/>
        <v>-7068.4931506849316</v>
      </c>
      <c r="AY1247" s="18">
        <f t="shared" ca="1" si="418"/>
        <v>-10244.165166666666</v>
      </c>
    </row>
    <row r="1248" spans="1:51">
      <c r="A1248" t="str">
        <f>'hourly electricity demand texas'!B1247</f>
        <v>2/21/2020 9 p.m. CST</v>
      </c>
      <c r="B1248">
        <f>'PVWatt simulated dispatch'!K1264</f>
        <v>0</v>
      </c>
      <c r="C1248">
        <f>'hourly electricity demand texas'!I1247*'Inputs and Output'!$C$20</f>
        <v>69.430000000000007</v>
      </c>
      <c r="D1248">
        <f>MIN(MAX(C1248-'Inputs and Output'!C$16,0),'Inputs and Output'!C$19-'Inputs and Output'!C$16)</f>
        <v>69.430000000000007</v>
      </c>
      <c r="E1248">
        <f>B1248*'Inputs and Output'!C$13/1000000</f>
        <v>0</v>
      </c>
      <c r="F1248">
        <f ca="1">IF(E1248&lt;=D1248,MIN(P1248,D1248-E1248,'Inputs and Output'!C$14*'Inputs and Output'!C$55),0)</f>
        <v>69.430000000000007</v>
      </c>
      <c r="G1248">
        <f t="shared" ca="1" si="419"/>
        <v>69.430000000000007</v>
      </c>
      <c r="H1248" s="4">
        <f t="shared" ca="1" si="420"/>
        <v>0</v>
      </c>
      <c r="I1248">
        <f t="shared" si="401"/>
        <v>0</v>
      </c>
      <c r="J1248">
        <f t="shared" ca="1" si="402"/>
        <v>40.92</v>
      </c>
      <c r="K1248" s="24">
        <f>AR1248/AP1248*(1/('Inputs and Output'!C$36/'Inputs and Output'!C$39))-'Inputs and Output'!C$42</f>
        <v>181.47603404003547</v>
      </c>
      <c r="L1248" s="24">
        <f ca="1">IFERROR(AVERAGE(OFFSET(K1248,-1,0,-'Inputs and Output'!C$46)),K1248)</f>
        <v>200.4573287622666</v>
      </c>
      <c r="M1248" s="24">
        <f ca="1">_xlfn.XLOOKUP(J1248/L1248,'Battery dispatch curve multiple'!C$3:C$103,'Battery dispatch curve multiple'!A$3:A$103,,1,2)</f>
        <v>0.85000000000000053</v>
      </c>
      <c r="N1248" t="str">
        <f ca="1">IF(P1248/'Inputs and Output'!C$14&lt;=M1248,"battery","miner")</f>
        <v>battery</v>
      </c>
      <c r="O1248" t="str">
        <f t="shared" ca="1" si="403"/>
        <v>Yes</v>
      </c>
      <c r="P1248" s="27">
        <f t="shared" ca="1" si="421"/>
        <v>71.08</v>
      </c>
      <c r="Q1248" s="24">
        <f ca="1">-(P1248/'Inputs and Output'!C$14-M1248)*'Inputs and Output'!C$14-F1248</f>
        <v>97.490000000000151</v>
      </c>
      <c r="R1248" s="24">
        <f ca="1">IF(Q1248&gt;0,MIN(Q1248,'Inputs and Output'!C$55*'Inputs and Output'!C$14,Model!I1248),0)</f>
        <v>0</v>
      </c>
      <c r="S1248" s="24">
        <f t="shared" ca="1" si="404"/>
        <v>0</v>
      </c>
      <c r="T1248" s="24">
        <f ca="1">MIN('Inputs and Output'!C$15,Model!S1248)</f>
        <v>0</v>
      </c>
      <c r="U1248" s="24">
        <f t="shared" ca="1" si="405"/>
        <v>0</v>
      </c>
      <c r="V1248" s="24">
        <f ca="1">MIN(U1248+R1248,'Inputs and Output'!C$55*'Inputs and Output'!C$14,'Inputs and Output'!C$14-Model!P1248)-R1248</f>
        <v>0</v>
      </c>
      <c r="W1248" s="24">
        <f t="shared" ca="1" si="406"/>
        <v>0</v>
      </c>
      <c r="X1248" s="24">
        <f ca="1">IF(AND(O1248="Yes",Q1248&lt;=0),MIN(-Q1248,'Inputs and Output'!C$55*'Inputs and Output'!C$14-F1248),0)</f>
        <v>0</v>
      </c>
      <c r="Y1248" s="24">
        <f ca="1">MIN(X1248,'Inputs and Output'!C$15)</f>
        <v>0</v>
      </c>
      <c r="Z1248" s="24">
        <f ca="1">IF(AND(O1248="No",Q1248&lt;=0),MIN(I1248,'Inputs and Output'!C$15),0)</f>
        <v>0</v>
      </c>
      <c r="AA1248" s="24">
        <f t="shared" ca="1" si="407"/>
        <v>0</v>
      </c>
      <c r="AB1248" s="24">
        <f ca="1">MIN(AA1248,'Inputs and Output'!C$55*'Inputs and Output'!C$14,'Inputs and Output'!C$14-Model!P1248)</f>
        <v>0</v>
      </c>
      <c r="AC1248" s="24">
        <f ca="1">IF(AND(O1248="No",Q1248&lt;=0),MIN('Inputs and Output'!C$15-Model!Z1248,'Inputs and Output'!C$55*'Inputs and Output'!C$14),0)</f>
        <v>0</v>
      </c>
      <c r="AD1248" s="24">
        <f t="shared" ca="1" si="408"/>
        <v>0</v>
      </c>
      <c r="AE1248" s="27">
        <f t="shared" ca="1" si="409"/>
        <v>-69.430000000000007</v>
      </c>
      <c r="AF1248" s="27">
        <f t="shared" ca="1" si="410"/>
        <v>0</v>
      </c>
      <c r="AG1248">
        <f>'real time electricity price'!G1247</f>
        <v>14.857500000000002</v>
      </c>
      <c r="AH1248" s="21">
        <f>'real time electricity price'!H1247</f>
        <v>20.010000000000002</v>
      </c>
      <c r="AI1248" s="24">
        <f t="shared" ca="1" si="411"/>
        <v>0</v>
      </c>
      <c r="AJ1248">
        <f t="shared" ca="1" si="412"/>
        <v>1031.5562250000003</v>
      </c>
      <c r="AK1248" s="1">
        <f>SLN('Inputs and Output'!$C$27,0,'Inputs and Output'!$C$31)</f>
        <v>2968.0365296803652</v>
      </c>
      <c r="AL1248" s="1">
        <f>SLN('Inputs and Output'!$C$51,0,'Inputs and Output'!$C$31)</f>
        <v>319.634703196347</v>
      </c>
      <c r="AM1248" s="16">
        <f>-'PVWatt simulated dispatch'!$B$7*'Inputs and Output'!$C$13*'Inputs and Output'!$C$29</f>
        <v>-964.6118721461188</v>
      </c>
      <c r="AN1248" s="19">
        <f>-'Inputs and Output'!$C$54*'Inputs and Output'!$C$14/(365*24)</f>
        <v>-95.890410958904113</v>
      </c>
      <c r="AO1248" s="19">
        <f t="shared" ca="1" si="413"/>
        <v>-3316.6172909817351</v>
      </c>
      <c r="AP1248" s="10">
        <f t="shared" si="414"/>
        <v>107317204.471513</v>
      </c>
      <c r="AQ1248">
        <v>1.0731720447151301E+20</v>
      </c>
      <c r="AR1248">
        <v>739307.36499519902</v>
      </c>
      <c r="AS1248" s="10">
        <f ca="1">IFERROR((AI1248/('Inputs and Output'!$C$15))*('Inputs and Output'!$C$39*'Inputs and Output'!$C$40),0)</f>
        <v>0</v>
      </c>
      <c r="AT1248" s="13">
        <f t="shared" ca="1" si="415"/>
        <v>0</v>
      </c>
      <c r="AU1248" s="12">
        <f t="shared" ca="1" si="416"/>
        <v>0</v>
      </c>
      <c r="AV1248" s="14">
        <f ca="1">IF(AS1248&gt;0,('Inputs and Output'!$C$42*'Inputs and Output'!$C$15),0)</f>
        <v>0</v>
      </c>
      <c r="AW1248" s="17">
        <f>SLN('Inputs and Output'!$C$45,0,'Inputs and Output'!$C$44)</f>
        <v>7068.4931506849316</v>
      </c>
      <c r="AX1248" s="15">
        <f t="shared" ca="1" si="417"/>
        <v>-7068.4931506849316</v>
      </c>
      <c r="AY1248" s="18">
        <f t="shared" ca="1" si="418"/>
        <v>-10385.110441666668</v>
      </c>
    </row>
    <row r="1249" spans="1:51">
      <c r="A1249" t="str">
        <f>'hourly electricity demand texas'!B1248</f>
        <v>2/21/2020 10 p.m. CST</v>
      </c>
      <c r="B1249">
        <f>'PVWatt simulated dispatch'!K1265</f>
        <v>0</v>
      </c>
      <c r="C1249">
        <f>'hourly electricity demand texas'!I1248*'Inputs and Output'!$C$20</f>
        <v>68.47</v>
      </c>
      <c r="D1249">
        <f>MIN(MAX(C1249-'Inputs and Output'!C$16,0),'Inputs and Output'!C$19-'Inputs and Output'!C$16)</f>
        <v>68.47</v>
      </c>
      <c r="E1249">
        <f>B1249*'Inputs and Output'!C$13/1000000</f>
        <v>0</v>
      </c>
      <c r="F1249">
        <f ca="1">IF(E1249&lt;=D1249,MIN(P1249,D1249-E1249,'Inputs and Output'!C$14*'Inputs and Output'!C$55),0)</f>
        <v>1.6499999999999915</v>
      </c>
      <c r="G1249">
        <f t="shared" ca="1" si="419"/>
        <v>1.6499999999999915</v>
      </c>
      <c r="H1249" s="4">
        <f t="shared" ca="1" si="420"/>
        <v>-66.820000000000007</v>
      </c>
      <c r="I1249">
        <f t="shared" si="401"/>
        <v>0</v>
      </c>
      <c r="J1249">
        <f t="shared" ca="1" si="402"/>
        <v>40.92</v>
      </c>
      <c r="K1249" s="24">
        <f>AR1249/AP1249*(1/('Inputs and Output'!C$36/'Inputs and Output'!C$39))-'Inputs and Output'!C$42</f>
        <v>364.38352967254207</v>
      </c>
      <c r="L1249" s="24">
        <f ca="1">IFERROR(AVERAGE(OFFSET(K1249,-1,0,-'Inputs and Output'!C$46)),K1249)</f>
        <v>198.84306187641187</v>
      </c>
      <c r="M1249" s="24">
        <f ca="1">_xlfn.XLOOKUP(J1249/L1249,'Battery dispatch curve multiple'!C$3:C$103,'Battery dispatch curve multiple'!A$3:A$103,,1,2)</f>
        <v>0.85000000000000053</v>
      </c>
      <c r="N1249" t="str">
        <f ca="1">IF(P1249/'Inputs and Output'!C$14&lt;=M1249,"battery","miner")</f>
        <v>battery</v>
      </c>
      <c r="O1249" t="str">
        <f t="shared" ca="1" si="403"/>
        <v>Yes</v>
      </c>
      <c r="P1249" s="27">
        <f t="shared" ca="1" si="421"/>
        <v>1.6499999999999915</v>
      </c>
      <c r="Q1249" s="24">
        <f ca="1">-(P1249/'Inputs and Output'!C$14-M1249)*'Inputs and Output'!C$14-F1249</f>
        <v>234.70000000000016</v>
      </c>
      <c r="R1249" s="24">
        <f ca="1">IF(Q1249&gt;0,MIN(Q1249,'Inputs and Output'!C$55*'Inputs and Output'!C$14,Model!I1249),0)</f>
        <v>0</v>
      </c>
      <c r="S1249" s="24">
        <f t="shared" ca="1" si="404"/>
        <v>0</v>
      </c>
      <c r="T1249" s="24">
        <f ca="1">MIN('Inputs and Output'!C$15,Model!S1249)</f>
        <v>0</v>
      </c>
      <c r="U1249" s="24">
        <f t="shared" ca="1" si="405"/>
        <v>0</v>
      </c>
      <c r="V1249" s="24">
        <f ca="1">MIN(U1249+R1249,'Inputs and Output'!C$55*'Inputs and Output'!C$14,'Inputs and Output'!C$14-Model!P1249)-R1249</f>
        <v>0</v>
      </c>
      <c r="W1249" s="24">
        <f t="shared" ca="1" si="406"/>
        <v>0</v>
      </c>
      <c r="X1249" s="24">
        <f ca="1">IF(AND(O1249="Yes",Q1249&lt;=0),MIN(-Q1249,'Inputs and Output'!C$55*'Inputs and Output'!C$14-F1249),0)</f>
        <v>0</v>
      </c>
      <c r="Y1249" s="24">
        <f ca="1">MIN(X1249,'Inputs and Output'!C$15)</f>
        <v>0</v>
      </c>
      <c r="Z1249" s="24">
        <f ca="1">IF(AND(O1249="No",Q1249&lt;=0),MIN(I1249,'Inputs and Output'!C$15),0)</f>
        <v>0</v>
      </c>
      <c r="AA1249" s="24">
        <f t="shared" ca="1" si="407"/>
        <v>0</v>
      </c>
      <c r="AB1249" s="24">
        <f ca="1">MIN(AA1249,'Inputs and Output'!C$55*'Inputs and Output'!C$14,'Inputs and Output'!C$14-Model!P1249)</f>
        <v>0</v>
      </c>
      <c r="AC1249" s="24">
        <f ca="1">IF(AND(O1249="No",Q1249&lt;=0),MIN('Inputs and Output'!C$15-Model!Z1249,'Inputs and Output'!C$55*'Inputs and Output'!C$14),0)</f>
        <v>0</v>
      </c>
      <c r="AD1249" s="24">
        <f t="shared" ca="1" si="408"/>
        <v>0</v>
      </c>
      <c r="AE1249" s="27">
        <f t="shared" ca="1" si="409"/>
        <v>-1.6499999999999915</v>
      </c>
      <c r="AF1249" s="27">
        <f t="shared" ca="1" si="410"/>
        <v>0</v>
      </c>
      <c r="AG1249">
        <f>'real time electricity price'!G1248</f>
        <v>14.984999999999999</v>
      </c>
      <c r="AH1249" s="21">
        <f>'real time electricity price'!H1248</f>
        <v>18.309999999999999</v>
      </c>
      <c r="AI1249" s="24">
        <f t="shared" ca="1" si="411"/>
        <v>0</v>
      </c>
      <c r="AJ1249">
        <f t="shared" ca="1" si="412"/>
        <v>24.725249999999871</v>
      </c>
      <c r="AK1249" s="1">
        <f>SLN('Inputs and Output'!$C$27,0,'Inputs and Output'!$C$31)</f>
        <v>2968.0365296803652</v>
      </c>
      <c r="AL1249" s="1">
        <f>SLN('Inputs and Output'!$C$51,0,'Inputs and Output'!$C$31)</f>
        <v>319.634703196347</v>
      </c>
      <c r="AM1249" s="16">
        <f>-'PVWatt simulated dispatch'!$B$7*'Inputs and Output'!$C$13*'Inputs and Output'!$C$29</f>
        <v>-964.6118721461188</v>
      </c>
      <c r="AN1249" s="19">
        <f>-'Inputs and Output'!$C$54*'Inputs and Output'!$C$14/(365*24)</f>
        <v>-95.890410958904113</v>
      </c>
      <c r="AO1249" s="19">
        <f t="shared" ca="1" si="413"/>
        <v>-4323.4482659817349</v>
      </c>
      <c r="AP1249" s="10">
        <f t="shared" si="414"/>
        <v>95009625.244984493</v>
      </c>
      <c r="AQ1249">
        <v>9.5009625244984492E+19</v>
      </c>
      <c r="AR1249">
        <v>1220621.1729926099</v>
      </c>
      <c r="AS1249" s="10">
        <f ca="1">IFERROR((AI1249/('Inputs and Output'!$C$15))*('Inputs and Output'!$C$39*'Inputs and Output'!$C$40),0)</f>
        <v>0</v>
      </c>
      <c r="AT1249" s="13">
        <f t="shared" ca="1" si="415"/>
        <v>0</v>
      </c>
      <c r="AU1249" s="12">
        <f t="shared" ca="1" si="416"/>
        <v>0</v>
      </c>
      <c r="AV1249" s="14">
        <f ca="1">IF(AS1249&gt;0,('Inputs and Output'!$C$42*'Inputs and Output'!$C$15),0)</f>
        <v>0</v>
      </c>
      <c r="AW1249" s="17">
        <f>SLN('Inputs and Output'!$C$45,0,'Inputs and Output'!$C$44)</f>
        <v>7068.4931506849316</v>
      </c>
      <c r="AX1249" s="15">
        <f t="shared" ca="1" si="417"/>
        <v>-7068.4931506849316</v>
      </c>
      <c r="AY1249" s="18">
        <f t="shared" ca="1" si="418"/>
        <v>-11391.941416666667</v>
      </c>
    </row>
    <row r="1250" spans="1:51">
      <c r="A1250" t="str">
        <f>'hourly electricity demand texas'!B1249</f>
        <v>2/21/2020 11 p.m. CST</v>
      </c>
      <c r="B1250">
        <f>'PVWatt simulated dispatch'!K1266</f>
        <v>0</v>
      </c>
      <c r="C1250">
        <f>'hourly electricity demand texas'!I1249*'Inputs and Output'!$C$20</f>
        <v>66.3</v>
      </c>
      <c r="D1250">
        <f>MIN(MAX(C1250-'Inputs and Output'!C$16,0),'Inputs and Output'!C$19-'Inputs and Output'!C$16)</f>
        <v>66.3</v>
      </c>
      <c r="E1250">
        <f>B1250*'Inputs and Output'!C$13/1000000</f>
        <v>0</v>
      </c>
      <c r="F1250">
        <f ca="1">IF(E1250&lt;=D1250,MIN(P1250,D1250-E1250,'Inputs and Output'!C$14*'Inputs and Output'!C$55),0)</f>
        <v>0</v>
      </c>
      <c r="G1250">
        <f t="shared" ca="1" si="419"/>
        <v>0</v>
      </c>
      <c r="H1250" s="4">
        <f t="shared" ca="1" si="420"/>
        <v>-66.3</v>
      </c>
      <c r="I1250">
        <f t="shared" si="401"/>
        <v>0</v>
      </c>
      <c r="J1250">
        <f t="shared" ca="1" si="402"/>
        <v>40.92</v>
      </c>
      <c r="K1250" s="24">
        <f>AR1250/AP1250*(1/('Inputs and Output'!C$36/'Inputs and Output'!C$39))-'Inputs and Output'!C$42</f>
        <v>115.93946114210783</v>
      </c>
      <c r="L1250" s="24">
        <f ca="1">IFERROR(AVERAGE(OFFSET(K1250,-1,0,-'Inputs and Output'!C$46)),K1250)</f>
        <v>206.40857590918623</v>
      </c>
      <c r="M1250" s="24">
        <f ca="1">_xlfn.XLOOKUP(J1250/L1250,'Battery dispatch curve multiple'!C$3:C$103,'Battery dispatch curve multiple'!A$3:A$103,,1,2)</f>
        <v>0.85000000000000053</v>
      </c>
      <c r="N1250" t="str">
        <f ca="1">IF(P1250/'Inputs and Output'!C$14&lt;=M1250,"battery","miner")</f>
        <v>battery</v>
      </c>
      <c r="O1250" t="str">
        <f t="shared" ca="1" si="403"/>
        <v>No</v>
      </c>
      <c r="P1250" s="27">
        <f t="shared" ca="1" si="421"/>
        <v>0</v>
      </c>
      <c r="Q1250" s="24">
        <f ca="1">-(P1250/'Inputs and Output'!C$14-M1250)*'Inputs and Output'!C$14-F1250</f>
        <v>238.00000000000014</v>
      </c>
      <c r="R1250" s="24">
        <f ca="1">IF(Q1250&gt;0,MIN(Q1250,'Inputs and Output'!C$55*'Inputs and Output'!C$14,Model!I1250),0)</f>
        <v>0</v>
      </c>
      <c r="S1250" s="24">
        <f t="shared" ca="1" si="404"/>
        <v>0</v>
      </c>
      <c r="T1250" s="24">
        <f ca="1">MIN('Inputs and Output'!C$15,Model!S1250)</f>
        <v>0</v>
      </c>
      <c r="U1250" s="24">
        <f t="shared" ca="1" si="405"/>
        <v>0</v>
      </c>
      <c r="V1250" s="24">
        <f ca="1">MIN(U1250+R1250,'Inputs and Output'!C$55*'Inputs and Output'!C$14,'Inputs and Output'!C$14-Model!P1250)-R1250</f>
        <v>0</v>
      </c>
      <c r="W1250" s="24">
        <f t="shared" ca="1" si="406"/>
        <v>0</v>
      </c>
      <c r="X1250" s="24">
        <f ca="1">IF(AND(O1250="Yes",Q1250&lt;=0),MIN(-Q1250,'Inputs and Output'!C$55*'Inputs and Output'!C$14-F1250),0)</f>
        <v>0</v>
      </c>
      <c r="Y1250" s="24">
        <f ca="1">MIN(X1250,'Inputs and Output'!C$15)</f>
        <v>0</v>
      </c>
      <c r="Z1250" s="24">
        <f ca="1">IF(AND(O1250="No",Q1250&lt;=0),MIN(I1250,'Inputs and Output'!C$15),0)</f>
        <v>0</v>
      </c>
      <c r="AA1250" s="24">
        <f t="shared" ca="1" si="407"/>
        <v>0</v>
      </c>
      <c r="AB1250" s="24">
        <f ca="1">MIN(AA1250,'Inputs and Output'!C$55*'Inputs and Output'!C$14,'Inputs and Output'!C$14-Model!P1250)</f>
        <v>0</v>
      </c>
      <c r="AC1250" s="24">
        <f ca="1">IF(AND(O1250="No",Q1250&lt;=0),MIN('Inputs and Output'!C$15-Model!Z1250,'Inputs and Output'!C$55*'Inputs and Output'!C$14),0)</f>
        <v>0</v>
      </c>
      <c r="AD1250" s="24">
        <f t="shared" ca="1" si="408"/>
        <v>0</v>
      </c>
      <c r="AE1250" s="27">
        <f t="shared" ca="1" si="409"/>
        <v>0</v>
      </c>
      <c r="AF1250" s="27">
        <f t="shared" ca="1" si="410"/>
        <v>0</v>
      </c>
      <c r="AG1250">
        <f>'real time electricity price'!G1249</f>
        <v>14.037499999999998</v>
      </c>
      <c r="AH1250" s="21">
        <f>'real time electricity price'!H1249</f>
        <v>16.75</v>
      </c>
      <c r="AI1250" s="24">
        <f t="shared" ca="1" si="411"/>
        <v>0</v>
      </c>
      <c r="AJ1250">
        <f t="shared" ca="1" si="412"/>
        <v>0</v>
      </c>
      <c r="AK1250" s="1">
        <f>SLN('Inputs and Output'!$C$27,0,'Inputs and Output'!$C$31)</f>
        <v>2968.0365296803652</v>
      </c>
      <c r="AL1250" s="1">
        <f>SLN('Inputs and Output'!$C$51,0,'Inputs and Output'!$C$31)</f>
        <v>319.634703196347</v>
      </c>
      <c r="AM1250" s="16">
        <f>-'PVWatt simulated dispatch'!$B$7*'Inputs and Output'!$C$13*'Inputs and Output'!$C$29</f>
        <v>-964.6118721461188</v>
      </c>
      <c r="AN1250" s="19">
        <f>-'Inputs and Output'!$C$54*'Inputs and Output'!$C$14/(365*24)</f>
        <v>-95.890410958904113</v>
      </c>
      <c r="AO1250" s="19">
        <f t="shared" ca="1" si="413"/>
        <v>-4348.1735159817345</v>
      </c>
      <c r="AP1250" s="10">
        <f t="shared" si="414"/>
        <v>128656579.23347799</v>
      </c>
      <c r="AQ1250">
        <v>1.28656579233478E+20</v>
      </c>
      <c r="AR1250">
        <v>611644.76467120403</v>
      </c>
      <c r="AS1250" s="10">
        <f ca="1">IFERROR((AI1250/('Inputs and Output'!$C$15))*('Inputs and Output'!$C$39*'Inputs and Output'!$C$40),0)</f>
        <v>0</v>
      </c>
      <c r="AT1250" s="13">
        <f t="shared" ca="1" si="415"/>
        <v>0</v>
      </c>
      <c r="AU1250" s="12">
        <f t="shared" ca="1" si="416"/>
        <v>0</v>
      </c>
      <c r="AV1250" s="14">
        <f ca="1">IF(AS1250&gt;0,('Inputs and Output'!$C$42*'Inputs and Output'!$C$15),0)</f>
        <v>0</v>
      </c>
      <c r="AW1250" s="17">
        <f>SLN('Inputs and Output'!$C$45,0,'Inputs and Output'!$C$44)</f>
        <v>7068.4931506849316</v>
      </c>
      <c r="AX1250" s="15">
        <f t="shared" ca="1" si="417"/>
        <v>-7068.4931506849316</v>
      </c>
      <c r="AY1250" s="18">
        <f t="shared" ca="1" si="418"/>
        <v>-11416.666666666666</v>
      </c>
    </row>
    <row r="1251" spans="1:51">
      <c r="A1251" t="str">
        <f>'hourly electricity demand texas'!B1250</f>
        <v>2/22/2020 12 a.m. CST</v>
      </c>
      <c r="B1251">
        <f>'PVWatt simulated dispatch'!K1267</f>
        <v>0</v>
      </c>
      <c r="C1251">
        <f>'hourly electricity demand texas'!I1250*'Inputs and Output'!$C$20</f>
        <v>63.76</v>
      </c>
      <c r="D1251">
        <f>MIN(MAX(C1251-'Inputs and Output'!C$16,0),'Inputs and Output'!C$19-'Inputs and Output'!C$16)</f>
        <v>63.76</v>
      </c>
      <c r="E1251">
        <f>B1251*'Inputs and Output'!C$13/1000000</f>
        <v>0</v>
      </c>
      <c r="F1251">
        <f ca="1">IF(E1251&lt;=D1251,MIN(P1251,D1251-E1251,'Inputs and Output'!C$14*'Inputs and Output'!C$55),0)</f>
        <v>0</v>
      </c>
      <c r="G1251">
        <f t="shared" ca="1" si="419"/>
        <v>0</v>
      </c>
      <c r="H1251" s="4">
        <f t="shared" ca="1" si="420"/>
        <v>-63.76</v>
      </c>
      <c r="I1251">
        <f t="shared" si="401"/>
        <v>0</v>
      </c>
      <c r="J1251">
        <f t="shared" ca="1" si="402"/>
        <v>40.92</v>
      </c>
      <c r="K1251" s="24">
        <f>AR1251/AP1251*(1/('Inputs and Output'!C$36/'Inputs and Output'!C$39))-'Inputs and Output'!C$42</f>
        <v>131.74609651055462</v>
      </c>
      <c r="L1251" s="24">
        <f ca="1">IFERROR(AVERAGE(OFFSET(K1251,-1,0,-'Inputs and Output'!C$46)),K1251)</f>
        <v>206.37710954431282</v>
      </c>
      <c r="M1251" s="24">
        <f ca="1">_xlfn.XLOOKUP(J1251/L1251,'Battery dispatch curve multiple'!C$3:C$103,'Battery dispatch curve multiple'!A$3:A$103,,1,2)</f>
        <v>0.85000000000000053</v>
      </c>
      <c r="N1251" t="str">
        <f ca="1">IF(P1251/'Inputs and Output'!C$14&lt;=M1251,"battery","miner")</f>
        <v>battery</v>
      </c>
      <c r="O1251" t="str">
        <f t="shared" ca="1" si="403"/>
        <v>No</v>
      </c>
      <c r="P1251" s="27">
        <f t="shared" ca="1" si="421"/>
        <v>0</v>
      </c>
      <c r="Q1251" s="24">
        <f ca="1">-(P1251/'Inputs and Output'!C$14-M1251)*'Inputs and Output'!C$14-F1251</f>
        <v>238.00000000000014</v>
      </c>
      <c r="R1251" s="24">
        <f ca="1">IF(Q1251&gt;0,MIN(Q1251,'Inputs and Output'!C$55*'Inputs and Output'!C$14,Model!I1251),0)</f>
        <v>0</v>
      </c>
      <c r="S1251" s="24">
        <f t="shared" ca="1" si="404"/>
        <v>0</v>
      </c>
      <c r="T1251" s="24">
        <f ca="1">MIN('Inputs and Output'!C$15,Model!S1251)</f>
        <v>0</v>
      </c>
      <c r="U1251" s="24">
        <f t="shared" ca="1" si="405"/>
        <v>0</v>
      </c>
      <c r="V1251" s="24">
        <f ca="1">MIN(U1251+R1251,'Inputs and Output'!C$55*'Inputs and Output'!C$14,'Inputs and Output'!C$14-Model!P1251)-R1251</f>
        <v>0</v>
      </c>
      <c r="W1251" s="24">
        <f t="shared" ca="1" si="406"/>
        <v>0</v>
      </c>
      <c r="X1251" s="24">
        <f ca="1">IF(AND(O1251="Yes",Q1251&lt;=0),MIN(-Q1251,'Inputs and Output'!C$55*'Inputs and Output'!C$14-F1251),0)</f>
        <v>0</v>
      </c>
      <c r="Y1251" s="24">
        <f ca="1">MIN(X1251,'Inputs and Output'!C$15)</f>
        <v>0</v>
      </c>
      <c r="Z1251" s="24">
        <f ca="1">IF(AND(O1251="No",Q1251&lt;=0),MIN(I1251,'Inputs and Output'!C$15),0)</f>
        <v>0</v>
      </c>
      <c r="AA1251" s="24">
        <f t="shared" ca="1" si="407"/>
        <v>0</v>
      </c>
      <c r="AB1251" s="24">
        <f ca="1">MIN(AA1251,'Inputs and Output'!C$55*'Inputs and Output'!C$14,'Inputs and Output'!C$14-Model!P1251)</f>
        <v>0</v>
      </c>
      <c r="AC1251" s="24">
        <f ca="1">IF(AND(O1251="No",Q1251&lt;=0),MIN('Inputs and Output'!C$15-Model!Z1251,'Inputs and Output'!C$55*'Inputs and Output'!C$14),0)</f>
        <v>0</v>
      </c>
      <c r="AD1251" s="24">
        <f t="shared" ca="1" si="408"/>
        <v>0</v>
      </c>
      <c r="AE1251" s="27">
        <f t="shared" ca="1" si="409"/>
        <v>0</v>
      </c>
      <c r="AF1251" s="27">
        <f t="shared" ca="1" si="410"/>
        <v>0</v>
      </c>
      <c r="AG1251">
        <f>'real time electricity price'!G1250</f>
        <v>14.057500000000001</v>
      </c>
      <c r="AH1251" s="21">
        <f>'real time electricity price'!H1250</f>
        <v>16.510000000000002</v>
      </c>
      <c r="AI1251" s="24">
        <f t="shared" ca="1" si="411"/>
        <v>0</v>
      </c>
      <c r="AJ1251">
        <f t="shared" ca="1" si="412"/>
        <v>0</v>
      </c>
      <c r="AK1251" s="1">
        <f>SLN('Inputs and Output'!$C$27,0,'Inputs and Output'!$C$31)</f>
        <v>2968.0365296803652</v>
      </c>
      <c r="AL1251" s="1">
        <f>SLN('Inputs and Output'!$C$51,0,'Inputs and Output'!$C$31)</f>
        <v>319.634703196347</v>
      </c>
      <c r="AM1251" s="16">
        <f>-'PVWatt simulated dispatch'!$B$7*'Inputs and Output'!$C$13*'Inputs and Output'!$C$29</f>
        <v>-964.6118721461188</v>
      </c>
      <c r="AN1251" s="19">
        <f>-'Inputs and Output'!$C$54*'Inputs and Output'!$C$14/(365*24)</f>
        <v>-95.890410958904113</v>
      </c>
      <c r="AO1251" s="19">
        <f t="shared" ca="1" si="413"/>
        <v>-4348.1735159817345</v>
      </c>
      <c r="AP1251" s="10">
        <f t="shared" si="414"/>
        <v>116242067.235818</v>
      </c>
      <c r="AQ1251">
        <v>1.16242067235818E+20</v>
      </c>
      <c r="AR1251">
        <v>612479.64159513102</v>
      </c>
      <c r="AS1251" s="10">
        <f ca="1">IFERROR((AI1251/('Inputs and Output'!$C$15))*('Inputs and Output'!$C$39*'Inputs and Output'!$C$40),0)</f>
        <v>0</v>
      </c>
      <c r="AT1251" s="13">
        <f t="shared" ca="1" si="415"/>
        <v>0</v>
      </c>
      <c r="AU1251" s="12">
        <f t="shared" ca="1" si="416"/>
        <v>0</v>
      </c>
      <c r="AV1251" s="14">
        <f ca="1">IF(AS1251&gt;0,('Inputs and Output'!$C$42*'Inputs and Output'!$C$15),0)</f>
        <v>0</v>
      </c>
      <c r="AW1251" s="17">
        <f>SLN('Inputs and Output'!$C$45,0,'Inputs and Output'!$C$44)</f>
        <v>7068.4931506849316</v>
      </c>
      <c r="AX1251" s="15">
        <f t="shared" ca="1" si="417"/>
        <v>-7068.4931506849316</v>
      </c>
      <c r="AY1251" s="18">
        <f t="shared" ca="1" si="418"/>
        <v>-11416.666666666666</v>
      </c>
    </row>
    <row r="1252" spans="1:51">
      <c r="A1252" t="str">
        <f>'hourly electricity demand texas'!B1251</f>
        <v>2/22/2020 1 a.m. CST</v>
      </c>
      <c r="B1252">
        <f>'PVWatt simulated dispatch'!K1268</f>
        <v>0</v>
      </c>
      <c r="C1252">
        <f>'hourly electricity demand texas'!I1251*'Inputs and Output'!$C$20</f>
        <v>61.660000000000004</v>
      </c>
      <c r="D1252">
        <f>MIN(MAX(C1252-'Inputs and Output'!C$16,0),'Inputs and Output'!C$19-'Inputs and Output'!C$16)</f>
        <v>61.660000000000004</v>
      </c>
      <c r="E1252">
        <f>B1252*'Inputs and Output'!C$13/1000000</f>
        <v>0</v>
      </c>
      <c r="F1252">
        <f ca="1">IF(E1252&lt;=D1252,MIN(P1252,D1252-E1252,'Inputs and Output'!C$14*'Inputs and Output'!C$55),0)</f>
        <v>0</v>
      </c>
      <c r="G1252">
        <f t="shared" ca="1" si="419"/>
        <v>0</v>
      </c>
      <c r="H1252" s="4">
        <f t="shared" ca="1" si="420"/>
        <v>-61.660000000000004</v>
      </c>
      <c r="I1252">
        <f t="shared" si="401"/>
        <v>0</v>
      </c>
      <c r="J1252">
        <f t="shared" ca="1" si="402"/>
        <v>40.92</v>
      </c>
      <c r="K1252" s="24">
        <f>AR1252/AP1252*(1/('Inputs and Output'!C$36/'Inputs and Output'!C$39))-'Inputs and Output'!C$42</f>
        <v>142.81636598104618</v>
      </c>
      <c r="L1252" s="24">
        <f ca="1">IFERROR(AVERAGE(OFFSET(K1252,-1,0,-'Inputs and Output'!C$46)),K1252)</f>
        <v>205.89108824694765</v>
      </c>
      <c r="M1252" s="24">
        <f ca="1">_xlfn.XLOOKUP(J1252/L1252,'Battery dispatch curve multiple'!C$3:C$103,'Battery dispatch curve multiple'!A$3:A$103,,1,2)</f>
        <v>0.85000000000000053</v>
      </c>
      <c r="N1252" t="str">
        <f ca="1">IF(P1252/'Inputs and Output'!C$14&lt;=M1252,"battery","miner")</f>
        <v>battery</v>
      </c>
      <c r="O1252" t="str">
        <f t="shared" ca="1" si="403"/>
        <v>No</v>
      </c>
      <c r="P1252" s="27">
        <f t="shared" ca="1" si="421"/>
        <v>0</v>
      </c>
      <c r="Q1252" s="24">
        <f ca="1">-(P1252/'Inputs and Output'!C$14-M1252)*'Inputs and Output'!C$14-F1252</f>
        <v>238.00000000000014</v>
      </c>
      <c r="R1252" s="24">
        <f ca="1">IF(Q1252&gt;0,MIN(Q1252,'Inputs and Output'!C$55*'Inputs and Output'!C$14,Model!I1252),0)</f>
        <v>0</v>
      </c>
      <c r="S1252" s="24">
        <f t="shared" ca="1" si="404"/>
        <v>0</v>
      </c>
      <c r="T1252" s="24">
        <f ca="1">MIN('Inputs and Output'!C$15,Model!S1252)</f>
        <v>0</v>
      </c>
      <c r="U1252" s="24">
        <f t="shared" ca="1" si="405"/>
        <v>0</v>
      </c>
      <c r="V1252" s="24">
        <f ca="1">MIN(U1252+R1252,'Inputs and Output'!C$55*'Inputs and Output'!C$14,'Inputs and Output'!C$14-Model!P1252)-R1252</f>
        <v>0</v>
      </c>
      <c r="W1252" s="24">
        <f t="shared" ca="1" si="406"/>
        <v>0</v>
      </c>
      <c r="X1252" s="24">
        <f ca="1">IF(AND(O1252="Yes",Q1252&lt;=0),MIN(-Q1252,'Inputs and Output'!C$55*'Inputs and Output'!C$14-F1252),0)</f>
        <v>0</v>
      </c>
      <c r="Y1252" s="24">
        <f ca="1">MIN(X1252,'Inputs and Output'!C$15)</f>
        <v>0</v>
      </c>
      <c r="Z1252" s="24">
        <f ca="1">IF(AND(O1252="No",Q1252&lt;=0),MIN(I1252,'Inputs and Output'!C$15),0)</f>
        <v>0</v>
      </c>
      <c r="AA1252" s="24">
        <f t="shared" ca="1" si="407"/>
        <v>0</v>
      </c>
      <c r="AB1252" s="24">
        <f ca="1">MIN(AA1252,'Inputs and Output'!C$55*'Inputs and Output'!C$14,'Inputs and Output'!C$14-Model!P1252)</f>
        <v>0</v>
      </c>
      <c r="AC1252" s="24">
        <f ca="1">IF(AND(O1252="No",Q1252&lt;=0),MIN('Inputs and Output'!C$15-Model!Z1252,'Inputs and Output'!C$55*'Inputs and Output'!C$14),0)</f>
        <v>0</v>
      </c>
      <c r="AD1252" s="24">
        <f t="shared" ca="1" si="408"/>
        <v>0</v>
      </c>
      <c r="AE1252" s="27">
        <f t="shared" ca="1" si="409"/>
        <v>0</v>
      </c>
      <c r="AF1252" s="27">
        <f t="shared" ca="1" si="410"/>
        <v>0</v>
      </c>
      <c r="AG1252">
        <f>'real time electricity price'!G1251</f>
        <v>13.295</v>
      </c>
      <c r="AH1252" s="21">
        <f>'real time electricity price'!H1251</f>
        <v>14.64</v>
      </c>
      <c r="AI1252" s="24">
        <f t="shared" ca="1" si="411"/>
        <v>0</v>
      </c>
      <c r="AJ1252">
        <f t="shared" ca="1" si="412"/>
        <v>0</v>
      </c>
      <c r="AK1252" s="1">
        <f>SLN('Inputs and Output'!$C$27,0,'Inputs and Output'!$C$31)</f>
        <v>2968.0365296803652</v>
      </c>
      <c r="AL1252" s="1">
        <f>SLN('Inputs and Output'!$C$51,0,'Inputs and Output'!$C$31)</f>
        <v>319.634703196347</v>
      </c>
      <c r="AM1252" s="16">
        <f>-'PVWatt simulated dispatch'!$B$7*'Inputs and Output'!$C$13*'Inputs and Output'!$C$29</f>
        <v>-964.6118721461188</v>
      </c>
      <c r="AN1252" s="19">
        <f>-'Inputs and Output'!$C$54*'Inputs and Output'!$C$14/(365*24)</f>
        <v>-95.890410958904113</v>
      </c>
      <c r="AO1252" s="19">
        <f t="shared" ca="1" si="413"/>
        <v>-4348.1735159817345</v>
      </c>
      <c r="AP1252" s="10">
        <f t="shared" si="414"/>
        <v>173210803.17036301</v>
      </c>
      <c r="AQ1252">
        <v>1.7321080317036302E+20</v>
      </c>
      <c r="AR1252">
        <v>975111.70209098305</v>
      </c>
      <c r="AS1252" s="10">
        <f ca="1">IFERROR((AI1252/('Inputs and Output'!$C$15))*('Inputs and Output'!$C$39*'Inputs and Output'!$C$40),0)</f>
        <v>0</v>
      </c>
      <c r="AT1252" s="13">
        <f t="shared" ca="1" si="415"/>
        <v>0</v>
      </c>
      <c r="AU1252" s="12">
        <f t="shared" ca="1" si="416"/>
        <v>0</v>
      </c>
      <c r="AV1252" s="14">
        <f ca="1">IF(AS1252&gt;0,('Inputs and Output'!$C$42*'Inputs and Output'!$C$15),0)</f>
        <v>0</v>
      </c>
      <c r="AW1252" s="17">
        <f>SLN('Inputs and Output'!$C$45,0,'Inputs and Output'!$C$44)</f>
        <v>7068.4931506849316</v>
      </c>
      <c r="AX1252" s="15">
        <f t="shared" ca="1" si="417"/>
        <v>-7068.4931506849316</v>
      </c>
      <c r="AY1252" s="18">
        <f t="shared" ca="1" si="418"/>
        <v>-11416.666666666666</v>
      </c>
    </row>
    <row r="1253" spans="1:51">
      <c r="A1253" t="str">
        <f>'hourly electricity demand texas'!B1252</f>
        <v>2/22/2020 2 a.m. CST</v>
      </c>
      <c r="B1253">
        <f>'PVWatt simulated dispatch'!K1269</f>
        <v>0</v>
      </c>
      <c r="C1253">
        <f>'hourly electricity demand texas'!I1252*'Inputs and Output'!$C$20</f>
        <v>60.38</v>
      </c>
      <c r="D1253">
        <f>MIN(MAX(C1253-'Inputs and Output'!C$16,0),'Inputs and Output'!C$19-'Inputs and Output'!C$16)</f>
        <v>60.38</v>
      </c>
      <c r="E1253">
        <f>B1253*'Inputs and Output'!C$13/1000000</f>
        <v>0</v>
      </c>
      <c r="F1253">
        <f ca="1">IF(E1253&lt;=D1253,MIN(P1253,D1253-E1253,'Inputs and Output'!C$14*'Inputs and Output'!C$55),0)</f>
        <v>0</v>
      </c>
      <c r="G1253">
        <f t="shared" ca="1" si="419"/>
        <v>0</v>
      </c>
      <c r="H1253" s="4">
        <f t="shared" ca="1" si="420"/>
        <v>-60.38</v>
      </c>
      <c r="I1253">
        <f t="shared" si="401"/>
        <v>0</v>
      </c>
      <c r="J1253">
        <f t="shared" ca="1" si="402"/>
        <v>40.92</v>
      </c>
      <c r="K1253" s="24">
        <f>AR1253/AP1253*(1/('Inputs and Output'!C$36/'Inputs and Output'!C$39))-'Inputs and Output'!C$42</f>
        <v>209.12565783528893</v>
      </c>
      <c r="L1253" s="24">
        <f ca="1">IFERROR(AVERAGE(OFFSET(K1253,-1,0,-'Inputs and Output'!C$46)),K1253)</f>
        <v>203.43094119776913</v>
      </c>
      <c r="M1253" s="24">
        <f ca="1">_xlfn.XLOOKUP(J1253/L1253,'Battery dispatch curve multiple'!C$3:C$103,'Battery dispatch curve multiple'!A$3:A$103,,1,2)</f>
        <v>0.85000000000000053</v>
      </c>
      <c r="N1253" t="str">
        <f ca="1">IF(P1253/'Inputs and Output'!C$14&lt;=M1253,"battery","miner")</f>
        <v>battery</v>
      </c>
      <c r="O1253" t="str">
        <f t="shared" ca="1" si="403"/>
        <v>No</v>
      </c>
      <c r="P1253" s="27">
        <f t="shared" ca="1" si="421"/>
        <v>0</v>
      </c>
      <c r="Q1253" s="24">
        <f ca="1">-(P1253/'Inputs and Output'!C$14-M1253)*'Inputs and Output'!C$14-F1253</f>
        <v>238.00000000000014</v>
      </c>
      <c r="R1253" s="24">
        <f ca="1">IF(Q1253&gt;0,MIN(Q1253,'Inputs and Output'!C$55*'Inputs and Output'!C$14,Model!I1253),0)</f>
        <v>0</v>
      </c>
      <c r="S1253" s="24">
        <f t="shared" ca="1" si="404"/>
        <v>0</v>
      </c>
      <c r="T1253" s="24">
        <f ca="1">MIN('Inputs and Output'!C$15,Model!S1253)</f>
        <v>0</v>
      </c>
      <c r="U1253" s="24">
        <f t="shared" ca="1" si="405"/>
        <v>0</v>
      </c>
      <c r="V1253" s="24">
        <f ca="1">MIN(U1253+R1253,'Inputs and Output'!C$55*'Inputs and Output'!C$14,'Inputs and Output'!C$14-Model!P1253)-R1253</f>
        <v>0</v>
      </c>
      <c r="W1253" s="24">
        <f t="shared" ca="1" si="406"/>
        <v>0</v>
      </c>
      <c r="X1253" s="24">
        <f ca="1">IF(AND(O1253="Yes",Q1253&lt;=0),MIN(-Q1253,'Inputs and Output'!C$55*'Inputs and Output'!C$14-F1253),0)</f>
        <v>0</v>
      </c>
      <c r="Y1253" s="24">
        <f ca="1">MIN(X1253,'Inputs and Output'!C$15)</f>
        <v>0</v>
      </c>
      <c r="Z1253" s="24">
        <f ca="1">IF(AND(O1253="No",Q1253&lt;=0),MIN(I1253,'Inputs and Output'!C$15),0)</f>
        <v>0</v>
      </c>
      <c r="AA1253" s="24">
        <f t="shared" ca="1" si="407"/>
        <v>0</v>
      </c>
      <c r="AB1253" s="24">
        <f ca="1">MIN(AA1253,'Inputs and Output'!C$55*'Inputs and Output'!C$14,'Inputs and Output'!C$14-Model!P1253)</f>
        <v>0</v>
      </c>
      <c r="AC1253" s="24">
        <f ca="1">IF(AND(O1253="No",Q1253&lt;=0),MIN('Inputs and Output'!C$15-Model!Z1253,'Inputs and Output'!C$55*'Inputs and Output'!C$14),0)</f>
        <v>0</v>
      </c>
      <c r="AD1253" s="24">
        <f t="shared" ca="1" si="408"/>
        <v>0</v>
      </c>
      <c r="AE1253" s="27">
        <f t="shared" ca="1" si="409"/>
        <v>0</v>
      </c>
      <c r="AF1253" s="27">
        <f t="shared" ca="1" si="410"/>
        <v>0</v>
      </c>
      <c r="AG1253">
        <f>'real time electricity price'!G1252</f>
        <v>13.77</v>
      </c>
      <c r="AH1253" s="21">
        <f>'real time electricity price'!H1252</f>
        <v>14.43</v>
      </c>
      <c r="AI1253" s="24">
        <f t="shared" ca="1" si="411"/>
        <v>0</v>
      </c>
      <c r="AJ1253">
        <f t="shared" ca="1" si="412"/>
        <v>0</v>
      </c>
      <c r="AK1253" s="1">
        <f>SLN('Inputs and Output'!$C$27,0,'Inputs and Output'!$C$31)</f>
        <v>2968.0365296803652</v>
      </c>
      <c r="AL1253" s="1">
        <f>SLN('Inputs and Output'!$C$51,0,'Inputs and Output'!$C$31)</f>
        <v>319.634703196347</v>
      </c>
      <c r="AM1253" s="16">
        <f>-'PVWatt simulated dispatch'!$B$7*'Inputs and Output'!$C$13*'Inputs and Output'!$C$29</f>
        <v>-964.6118721461188</v>
      </c>
      <c r="AN1253" s="19">
        <f>-'Inputs and Output'!$C$54*'Inputs and Output'!$C$14/(365*24)</f>
        <v>-95.890410958904113</v>
      </c>
      <c r="AO1253" s="19">
        <f t="shared" ca="1" si="413"/>
        <v>-4348.1735159817345</v>
      </c>
      <c r="AP1253" s="10">
        <f t="shared" si="414"/>
        <v>109485984.21344601</v>
      </c>
      <c r="AQ1253">
        <v>1.09485984213446E+20</v>
      </c>
      <c r="AR1253">
        <v>852862.91208161099</v>
      </c>
      <c r="AS1253" s="10">
        <f ca="1">IFERROR((AI1253/('Inputs and Output'!$C$15))*('Inputs and Output'!$C$39*'Inputs and Output'!$C$40),0)</f>
        <v>0</v>
      </c>
      <c r="AT1253" s="13">
        <f t="shared" ca="1" si="415"/>
        <v>0</v>
      </c>
      <c r="AU1253" s="12">
        <f t="shared" ca="1" si="416"/>
        <v>0</v>
      </c>
      <c r="AV1253" s="14">
        <f ca="1">IF(AS1253&gt;0,('Inputs and Output'!$C$42*'Inputs and Output'!$C$15),0)</f>
        <v>0</v>
      </c>
      <c r="AW1253" s="17">
        <f>SLN('Inputs and Output'!$C$45,0,'Inputs and Output'!$C$44)</f>
        <v>7068.4931506849316</v>
      </c>
      <c r="AX1253" s="15">
        <f t="shared" ca="1" si="417"/>
        <v>-7068.4931506849316</v>
      </c>
      <c r="AY1253" s="18">
        <f t="shared" ca="1" si="418"/>
        <v>-11416.666666666666</v>
      </c>
    </row>
    <row r="1254" spans="1:51">
      <c r="A1254" t="str">
        <f>'hourly electricity demand texas'!B1253</f>
        <v>2/22/2020 3 a.m. CST</v>
      </c>
      <c r="B1254">
        <f>'PVWatt simulated dispatch'!K1270</f>
        <v>0</v>
      </c>
      <c r="C1254">
        <f>'hourly electricity demand texas'!I1253*'Inputs and Output'!$C$20</f>
        <v>59.730000000000004</v>
      </c>
      <c r="D1254">
        <f>MIN(MAX(C1254-'Inputs and Output'!C$16,0),'Inputs and Output'!C$19-'Inputs and Output'!C$16)</f>
        <v>59.730000000000004</v>
      </c>
      <c r="E1254">
        <f>B1254*'Inputs and Output'!C$13/1000000</f>
        <v>0</v>
      </c>
      <c r="F1254">
        <f ca="1">IF(E1254&lt;=D1254,MIN(P1254,D1254-E1254,'Inputs and Output'!C$14*'Inputs and Output'!C$55),0)</f>
        <v>0</v>
      </c>
      <c r="G1254">
        <f t="shared" ca="1" si="419"/>
        <v>0</v>
      </c>
      <c r="H1254" s="4">
        <f t="shared" ca="1" si="420"/>
        <v>-59.730000000000004</v>
      </c>
      <c r="I1254">
        <f t="shared" si="401"/>
        <v>0</v>
      </c>
      <c r="J1254">
        <f t="shared" ca="1" si="402"/>
        <v>40.92</v>
      </c>
      <c r="K1254" s="24">
        <f>AR1254/AP1254*(1/('Inputs and Output'!C$36/'Inputs and Output'!C$39))-'Inputs and Output'!C$42</f>
        <v>216.3254111208164</v>
      </c>
      <c r="L1254" s="24">
        <f ca="1">IFERROR(AVERAGE(OFFSET(K1254,-1,0,-'Inputs and Output'!C$46)),K1254)</f>
        <v>207.60522242980764</v>
      </c>
      <c r="M1254" s="24">
        <f ca="1">_xlfn.XLOOKUP(J1254/L1254,'Battery dispatch curve multiple'!C$3:C$103,'Battery dispatch curve multiple'!A$3:A$103,,1,2)</f>
        <v>0.85000000000000053</v>
      </c>
      <c r="N1254" t="str">
        <f ca="1">IF(P1254/'Inputs and Output'!C$14&lt;=M1254,"battery","miner")</f>
        <v>battery</v>
      </c>
      <c r="O1254" t="str">
        <f t="shared" ca="1" si="403"/>
        <v>No</v>
      </c>
      <c r="P1254" s="27">
        <f t="shared" ca="1" si="421"/>
        <v>0</v>
      </c>
      <c r="Q1254" s="24">
        <f ca="1">-(P1254/'Inputs and Output'!C$14-M1254)*'Inputs and Output'!C$14-F1254</f>
        <v>238.00000000000014</v>
      </c>
      <c r="R1254" s="24">
        <f ca="1">IF(Q1254&gt;0,MIN(Q1254,'Inputs and Output'!C$55*'Inputs and Output'!C$14,Model!I1254),0)</f>
        <v>0</v>
      </c>
      <c r="S1254" s="24">
        <f t="shared" ca="1" si="404"/>
        <v>0</v>
      </c>
      <c r="T1254" s="24">
        <f ca="1">MIN('Inputs and Output'!C$15,Model!S1254)</f>
        <v>0</v>
      </c>
      <c r="U1254" s="24">
        <f t="shared" ca="1" si="405"/>
        <v>0</v>
      </c>
      <c r="V1254" s="24">
        <f ca="1">MIN(U1254+R1254,'Inputs and Output'!C$55*'Inputs and Output'!C$14,'Inputs and Output'!C$14-Model!P1254)-R1254</f>
        <v>0</v>
      </c>
      <c r="W1254" s="24">
        <f t="shared" ca="1" si="406"/>
        <v>0</v>
      </c>
      <c r="X1254" s="24">
        <f ca="1">IF(AND(O1254="Yes",Q1254&lt;=0),MIN(-Q1254,'Inputs and Output'!C$55*'Inputs and Output'!C$14-F1254),0)</f>
        <v>0</v>
      </c>
      <c r="Y1254" s="24">
        <f ca="1">MIN(X1254,'Inputs and Output'!C$15)</f>
        <v>0</v>
      </c>
      <c r="Z1254" s="24">
        <f ca="1">IF(AND(O1254="No",Q1254&lt;=0),MIN(I1254,'Inputs and Output'!C$15),0)</f>
        <v>0</v>
      </c>
      <c r="AA1254" s="24">
        <f t="shared" ca="1" si="407"/>
        <v>0</v>
      </c>
      <c r="AB1254" s="24">
        <f ca="1">MIN(AA1254,'Inputs and Output'!C$55*'Inputs and Output'!C$14,'Inputs and Output'!C$14-Model!P1254)</f>
        <v>0</v>
      </c>
      <c r="AC1254" s="24">
        <f ca="1">IF(AND(O1254="No",Q1254&lt;=0),MIN('Inputs and Output'!C$15-Model!Z1254,'Inputs and Output'!C$55*'Inputs and Output'!C$14),0)</f>
        <v>0</v>
      </c>
      <c r="AD1254" s="24">
        <f t="shared" ca="1" si="408"/>
        <v>0</v>
      </c>
      <c r="AE1254" s="27">
        <f t="shared" ca="1" si="409"/>
        <v>0</v>
      </c>
      <c r="AF1254" s="27">
        <f t="shared" ca="1" si="410"/>
        <v>0</v>
      </c>
      <c r="AG1254">
        <f>'real time electricity price'!G1253</f>
        <v>13.69</v>
      </c>
      <c r="AH1254" s="21">
        <f>'real time electricity price'!H1253</f>
        <v>14.46</v>
      </c>
      <c r="AI1254" s="24">
        <f t="shared" ca="1" si="411"/>
        <v>0</v>
      </c>
      <c r="AJ1254">
        <f t="shared" ca="1" si="412"/>
        <v>0</v>
      </c>
      <c r="AK1254" s="1">
        <f>SLN('Inputs and Output'!$C$27,0,'Inputs and Output'!$C$31)</f>
        <v>2968.0365296803652</v>
      </c>
      <c r="AL1254" s="1">
        <f>SLN('Inputs and Output'!$C$51,0,'Inputs and Output'!$C$31)</f>
        <v>319.634703196347</v>
      </c>
      <c r="AM1254" s="16">
        <f>-'PVWatt simulated dispatch'!$B$7*'Inputs and Output'!$C$13*'Inputs and Output'!$C$29</f>
        <v>-964.6118721461188</v>
      </c>
      <c r="AN1254" s="19">
        <f>-'Inputs and Output'!$C$54*'Inputs and Output'!$C$14/(365*24)</f>
        <v>-95.890410958904113</v>
      </c>
      <c r="AO1254" s="19">
        <f t="shared" ca="1" si="413"/>
        <v>-4348.1735159817345</v>
      </c>
      <c r="AP1254" s="10">
        <f t="shared" si="414"/>
        <v>91002064.221022308</v>
      </c>
      <c r="AQ1254">
        <v>9.1002064221022306E+19</v>
      </c>
      <c r="AR1254">
        <v>730222.11964371905</v>
      </c>
      <c r="AS1254" s="10">
        <f ca="1">IFERROR((AI1254/('Inputs and Output'!$C$15))*('Inputs and Output'!$C$39*'Inputs and Output'!$C$40),0)</f>
        <v>0</v>
      </c>
      <c r="AT1254" s="13">
        <f t="shared" ca="1" si="415"/>
        <v>0</v>
      </c>
      <c r="AU1254" s="12">
        <f t="shared" ca="1" si="416"/>
        <v>0</v>
      </c>
      <c r="AV1254" s="14">
        <f ca="1">IF(AS1254&gt;0,('Inputs and Output'!$C$42*'Inputs and Output'!$C$15),0)</f>
        <v>0</v>
      </c>
      <c r="AW1254" s="17">
        <f>SLN('Inputs and Output'!$C$45,0,'Inputs and Output'!$C$44)</f>
        <v>7068.4931506849316</v>
      </c>
      <c r="AX1254" s="15">
        <f t="shared" ca="1" si="417"/>
        <v>-7068.4931506849316</v>
      </c>
      <c r="AY1254" s="18">
        <f t="shared" ca="1" si="418"/>
        <v>-11416.666666666666</v>
      </c>
    </row>
    <row r="1255" spans="1:51">
      <c r="A1255" t="str">
        <f>'hourly electricity demand texas'!B1254</f>
        <v>2/22/2020 4 a.m. CST</v>
      </c>
      <c r="B1255">
        <f>'PVWatt simulated dispatch'!K1271</f>
        <v>0</v>
      </c>
      <c r="C1255">
        <f>'hourly electricity demand texas'!I1254*'Inputs and Output'!$C$20</f>
        <v>59.660000000000004</v>
      </c>
      <c r="D1255">
        <f>MIN(MAX(C1255-'Inputs and Output'!C$16,0),'Inputs and Output'!C$19-'Inputs and Output'!C$16)</f>
        <v>59.660000000000004</v>
      </c>
      <c r="E1255">
        <f>B1255*'Inputs and Output'!C$13/1000000</f>
        <v>0</v>
      </c>
      <c r="F1255">
        <f ca="1">IF(E1255&lt;=D1255,MIN(P1255,D1255-E1255,'Inputs and Output'!C$14*'Inputs and Output'!C$55),0)</f>
        <v>0</v>
      </c>
      <c r="G1255">
        <f t="shared" ca="1" si="419"/>
        <v>0</v>
      </c>
      <c r="H1255" s="4">
        <f t="shared" ca="1" si="420"/>
        <v>-59.660000000000004</v>
      </c>
      <c r="I1255">
        <f t="shared" si="401"/>
        <v>0</v>
      </c>
      <c r="J1255">
        <f t="shared" ca="1" si="402"/>
        <v>40.92</v>
      </c>
      <c r="K1255" s="24">
        <f>AR1255/AP1255*(1/('Inputs and Output'!C$36/'Inputs and Output'!C$39))-'Inputs and Output'!C$42</f>
        <v>216.54633473633783</v>
      </c>
      <c r="L1255" s="24">
        <f ca="1">IFERROR(AVERAGE(OFFSET(K1255,-1,0,-'Inputs and Output'!C$46)),K1255)</f>
        <v>207.47423451243901</v>
      </c>
      <c r="M1255" s="24">
        <f ca="1">_xlfn.XLOOKUP(J1255/L1255,'Battery dispatch curve multiple'!C$3:C$103,'Battery dispatch curve multiple'!A$3:A$103,,1,2)</f>
        <v>0.85000000000000053</v>
      </c>
      <c r="N1255" t="str">
        <f ca="1">IF(P1255/'Inputs and Output'!C$14&lt;=M1255,"battery","miner")</f>
        <v>battery</v>
      </c>
      <c r="O1255" t="str">
        <f t="shared" ca="1" si="403"/>
        <v>No</v>
      </c>
      <c r="P1255" s="27">
        <f t="shared" ca="1" si="421"/>
        <v>0</v>
      </c>
      <c r="Q1255" s="24">
        <f ca="1">-(P1255/'Inputs and Output'!C$14-M1255)*'Inputs and Output'!C$14-F1255</f>
        <v>238.00000000000014</v>
      </c>
      <c r="R1255" s="24">
        <f ca="1">IF(Q1255&gt;0,MIN(Q1255,'Inputs and Output'!C$55*'Inputs and Output'!C$14,Model!I1255),0)</f>
        <v>0</v>
      </c>
      <c r="S1255" s="24">
        <f t="shared" ca="1" si="404"/>
        <v>0</v>
      </c>
      <c r="T1255" s="24">
        <f ca="1">MIN('Inputs and Output'!C$15,Model!S1255)</f>
        <v>0</v>
      </c>
      <c r="U1255" s="24">
        <f t="shared" ca="1" si="405"/>
        <v>0</v>
      </c>
      <c r="V1255" s="24">
        <f ca="1">MIN(U1255+R1255,'Inputs and Output'!C$55*'Inputs and Output'!C$14,'Inputs and Output'!C$14-Model!P1255)-R1255</f>
        <v>0</v>
      </c>
      <c r="W1255" s="24">
        <f t="shared" ca="1" si="406"/>
        <v>0</v>
      </c>
      <c r="X1255" s="24">
        <f ca="1">IF(AND(O1255="Yes",Q1255&lt;=0),MIN(-Q1255,'Inputs and Output'!C$55*'Inputs and Output'!C$14-F1255),0)</f>
        <v>0</v>
      </c>
      <c r="Y1255" s="24">
        <f ca="1">MIN(X1255,'Inputs and Output'!C$15)</f>
        <v>0</v>
      </c>
      <c r="Z1255" s="24">
        <f ca="1">IF(AND(O1255="No",Q1255&lt;=0),MIN(I1255,'Inputs and Output'!C$15),0)</f>
        <v>0</v>
      </c>
      <c r="AA1255" s="24">
        <f t="shared" ca="1" si="407"/>
        <v>0</v>
      </c>
      <c r="AB1255" s="24">
        <f ca="1">MIN(AA1255,'Inputs and Output'!C$55*'Inputs and Output'!C$14,'Inputs and Output'!C$14-Model!P1255)</f>
        <v>0</v>
      </c>
      <c r="AC1255" s="24">
        <f ca="1">IF(AND(O1255="No",Q1255&lt;=0),MIN('Inputs and Output'!C$15-Model!Z1255,'Inputs and Output'!C$55*'Inputs and Output'!C$14),0)</f>
        <v>0</v>
      </c>
      <c r="AD1255" s="24">
        <f t="shared" ca="1" si="408"/>
        <v>0</v>
      </c>
      <c r="AE1255" s="27">
        <f t="shared" ca="1" si="409"/>
        <v>0</v>
      </c>
      <c r="AF1255" s="27">
        <f t="shared" ca="1" si="410"/>
        <v>0</v>
      </c>
      <c r="AG1255">
        <f>'real time electricity price'!G1254</f>
        <v>14.545</v>
      </c>
      <c r="AH1255" s="21">
        <f>'real time electricity price'!H1254</f>
        <v>15.73</v>
      </c>
      <c r="AI1255" s="24">
        <f t="shared" ca="1" si="411"/>
        <v>0</v>
      </c>
      <c r="AJ1255">
        <f t="shared" ca="1" si="412"/>
        <v>0</v>
      </c>
      <c r="AK1255" s="1">
        <f>SLN('Inputs and Output'!$C$27,0,'Inputs and Output'!$C$31)</f>
        <v>2968.0365296803652</v>
      </c>
      <c r="AL1255" s="1">
        <f>SLN('Inputs and Output'!$C$51,0,'Inputs and Output'!$C$31)</f>
        <v>319.634703196347</v>
      </c>
      <c r="AM1255" s="16">
        <f>-'PVWatt simulated dispatch'!$B$7*'Inputs and Output'!$C$13*'Inputs and Output'!$C$29</f>
        <v>-964.6118721461188</v>
      </c>
      <c r="AN1255" s="19">
        <f>-'Inputs and Output'!$C$54*'Inputs and Output'!$C$14/(365*24)</f>
        <v>-95.890410958904113</v>
      </c>
      <c r="AO1255" s="19">
        <f t="shared" ca="1" si="413"/>
        <v>-4348.1735159817345</v>
      </c>
      <c r="AP1255" s="10">
        <f t="shared" si="414"/>
        <v>121310498.924273</v>
      </c>
      <c r="AQ1255">
        <v>1.2131049892427299E+20</v>
      </c>
      <c r="AR1255">
        <v>974297.22092203505</v>
      </c>
      <c r="AS1255" s="10">
        <f ca="1">IFERROR((AI1255/('Inputs and Output'!$C$15))*('Inputs and Output'!$C$39*'Inputs and Output'!$C$40),0)</f>
        <v>0</v>
      </c>
      <c r="AT1255" s="13">
        <f t="shared" ca="1" si="415"/>
        <v>0</v>
      </c>
      <c r="AU1255" s="12">
        <f t="shared" ca="1" si="416"/>
        <v>0</v>
      </c>
      <c r="AV1255" s="14">
        <f ca="1">IF(AS1255&gt;0,('Inputs and Output'!$C$42*'Inputs and Output'!$C$15),0)</f>
        <v>0</v>
      </c>
      <c r="AW1255" s="17">
        <f>SLN('Inputs and Output'!$C$45,0,'Inputs and Output'!$C$44)</f>
        <v>7068.4931506849316</v>
      </c>
      <c r="AX1255" s="15">
        <f t="shared" ca="1" si="417"/>
        <v>-7068.4931506849316</v>
      </c>
      <c r="AY1255" s="18">
        <f t="shared" ca="1" si="418"/>
        <v>-11416.666666666666</v>
      </c>
    </row>
    <row r="1256" spans="1:51">
      <c r="A1256" t="str">
        <f>'hourly electricity demand texas'!B1255</f>
        <v>2/22/2020 5 a.m. CST</v>
      </c>
      <c r="B1256">
        <f>'PVWatt simulated dispatch'!K1272</f>
        <v>0</v>
      </c>
      <c r="C1256">
        <f>'hourly electricity demand texas'!I1255*'Inputs and Output'!$C$20</f>
        <v>60.660000000000004</v>
      </c>
      <c r="D1256">
        <f>MIN(MAX(C1256-'Inputs and Output'!C$16,0),'Inputs and Output'!C$19-'Inputs and Output'!C$16)</f>
        <v>60.660000000000004</v>
      </c>
      <c r="E1256">
        <f>B1256*'Inputs and Output'!C$13/1000000</f>
        <v>0</v>
      </c>
      <c r="F1256">
        <f ca="1">IF(E1256&lt;=D1256,MIN(P1256,D1256-E1256,'Inputs and Output'!C$14*'Inputs and Output'!C$55),0)</f>
        <v>0</v>
      </c>
      <c r="G1256">
        <f t="shared" ca="1" si="419"/>
        <v>0</v>
      </c>
      <c r="H1256" s="4">
        <f t="shared" ca="1" si="420"/>
        <v>-60.660000000000004</v>
      </c>
      <c r="I1256">
        <f t="shared" si="401"/>
        <v>0</v>
      </c>
      <c r="J1256">
        <f t="shared" ca="1" si="402"/>
        <v>40.92</v>
      </c>
      <c r="K1256" s="24">
        <f>AR1256/AP1256*(1/('Inputs and Output'!C$36/'Inputs and Output'!C$39))-'Inputs and Output'!C$42</f>
        <v>377.51460868292179</v>
      </c>
      <c r="L1256" s="24">
        <f ca="1">IFERROR(AVERAGE(OFFSET(K1256,-1,0,-'Inputs and Output'!C$46)),K1256)</f>
        <v>203.11119056435007</v>
      </c>
      <c r="M1256" s="24">
        <f ca="1">_xlfn.XLOOKUP(J1256/L1256,'Battery dispatch curve multiple'!C$3:C$103,'Battery dispatch curve multiple'!A$3:A$103,,1,2)</f>
        <v>0.85000000000000053</v>
      </c>
      <c r="N1256" t="str">
        <f ca="1">IF(P1256/'Inputs and Output'!C$14&lt;=M1256,"battery","miner")</f>
        <v>battery</v>
      </c>
      <c r="O1256" t="str">
        <f t="shared" ca="1" si="403"/>
        <v>No</v>
      </c>
      <c r="P1256" s="27">
        <f t="shared" ca="1" si="421"/>
        <v>0</v>
      </c>
      <c r="Q1256" s="24">
        <f ca="1">-(P1256/'Inputs and Output'!C$14-M1256)*'Inputs and Output'!C$14-F1256</f>
        <v>238.00000000000014</v>
      </c>
      <c r="R1256" s="24">
        <f ca="1">IF(Q1256&gt;0,MIN(Q1256,'Inputs and Output'!C$55*'Inputs and Output'!C$14,Model!I1256),0)</f>
        <v>0</v>
      </c>
      <c r="S1256" s="24">
        <f t="shared" ca="1" si="404"/>
        <v>0</v>
      </c>
      <c r="T1256" s="24">
        <f ca="1">MIN('Inputs and Output'!C$15,Model!S1256)</f>
        <v>0</v>
      </c>
      <c r="U1256" s="24">
        <f t="shared" ca="1" si="405"/>
        <v>0</v>
      </c>
      <c r="V1256" s="24">
        <f ca="1">MIN(U1256+R1256,'Inputs and Output'!C$55*'Inputs and Output'!C$14,'Inputs and Output'!C$14-Model!P1256)-R1256</f>
        <v>0</v>
      </c>
      <c r="W1256" s="24">
        <f t="shared" ca="1" si="406"/>
        <v>0</v>
      </c>
      <c r="X1256" s="24">
        <f ca="1">IF(AND(O1256="Yes",Q1256&lt;=0),MIN(-Q1256,'Inputs and Output'!C$55*'Inputs and Output'!C$14-F1256),0)</f>
        <v>0</v>
      </c>
      <c r="Y1256" s="24">
        <f ca="1">MIN(X1256,'Inputs and Output'!C$15)</f>
        <v>0</v>
      </c>
      <c r="Z1256" s="24">
        <f ca="1">IF(AND(O1256="No",Q1256&lt;=0),MIN(I1256,'Inputs and Output'!C$15),0)</f>
        <v>0</v>
      </c>
      <c r="AA1256" s="24">
        <f t="shared" ca="1" si="407"/>
        <v>0</v>
      </c>
      <c r="AB1256" s="24">
        <f ca="1">MIN(AA1256,'Inputs and Output'!C$55*'Inputs and Output'!C$14,'Inputs and Output'!C$14-Model!P1256)</f>
        <v>0</v>
      </c>
      <c r="AC1256" s="24">
        <f ca="1">IF(AND(O1256="No",Q1256&lt;=0),MIN('Inputs and Output'!C$15-Model!Z1256,'Inputs and Output'!C$55*'Inputs and Output'!C$14),0)</f>
        <v>0</v>
      </c>
      <c r="AD1256" s="24">
        <f t="shared" ca="1" si="408"/>
        <v>0</v>
      </c>
      <c r="AE1256" s="27">
        <f t="shared" ca="1" si="409"/>
        <v>0</v>
      </c>
      <c r="AF1256" s="27">
        <f t="shared" ca="1" si="410"/>
        <v>0</v>
      </c>
      <c r="AG1256">
        <f>'real time electricity price'!G1255</f>
        <v>15.307500000000001</v>
      </c>
      <c r="AH1256" s="21">
        <f>'real time electricity price'!H1255</f>
        <v>17.899999999999999</v>
      </c>
      <c r="AI1256" s="24">
        <f t="shared" ca="1" si="411"/>
        <v>0</v>
      </c>
      <c r="AJ1256">
        <f t="shared" ca="1" si="412"/>
        <v>0</v>
      </c>
      <c r="AK1256" s="1">
        <f>SLN('Inputs and Output'!$C$27,0,'Inputs and Output'!$C$31)</f>
        <v>2968.0365296803652</v>
      </c>
      <c r="AL1256" s="1">
        <f>SLN('Inputs and Output'!$C$51,0,'Inputs and Output'!$C$31)</f>
        <v>319.634703196347</v>
      </c>
      <c r="AM1256" s="16">
        <f>-'PVWatt simulated dispatch'!$B$7*'Inputs and Output'!$C$13*'Inputs and Output'!$C$29</f>
        <v>-964.6118721461188</v>
      </c>
      <c r="AN1256" s="19">
        <f>-'Inputs and Output'!$C$54*'Inputs and Output'!$C$14/(365*24)</f>
        <v>-95.890410958904113</v>
      </c>
      <c r="AO1256" s="19">
        <f t="shared" ca="1" si="413"/>
        <v>-4348.1735159817345</v>
      </c>
      <c r="AP1256" s="10">
        <f t="shared" si="414"/>
        <v>36648059.617000602</v>
      </c>
      <c r="AQ1256">
        <v>3.66480596170006E+19</v>
      </c>
      <c r="AR1256">
        <v>486506.54998018697</v>
      </c>
      <c r="AS1256" s="10">
        <f ca="1">IFERROR((AI1256/('Inputs and Output'!$C$15))*('Inputs and Output'!$C$39*'Inputs and Output'!$C$40),0)</f>
        <v>0</v>
      </c>
      <c r="AT1256" s="13">
        <f t="shared" ca="1" si="415"/>
        <v>0</v>
      </c>
      <c r="AU1256" s="12">
        <f t="shared" ca="1" si="416"/>
        <v>0</v>
      </c>
      <c r="AV1256" s="14">
        <f ca="1">IF(AS1256&gt;0,('Inputs and Output'!$C$42*'Inputs and Output'!$C$15),0)</f>
        <v>0</v>
      </c>
      <c r="AW1256" s="17">
        <f>SLN('Inputs and Output'!$C$45,0,'Inputs and Output'!$C$44)</f>
        <v>7068.4931506849316</v>
      </c>
      <c r="AX1256" s="15">
        <f t="shared" ca="1" si="417"/>
        <v>-7068.4931506849316</v>
      </c>
      <c r="AY1256" s="18">
        <f t="shared" ca="1" si="418"/>
        <v>-11416.666666666666</v>
      </c>
    </row>
    <row r="1257" spans="1:51">
      <c r="A1257" t="str">
        <f>'hourly electricity demand texas'!B1256</f>
        <v>2/22/2020 6 a.m. CST</v>
      </c>
      <c r="B1257">
        <f>'PVWatt simulated dispatch'!K1273</f>
        <v>0</v>
      </c>
      <c r="C1257">
        <f>'hourly electricity demand texas'!I1256*'Inputs and Output'!$C$20</f>
        <v>62.76</v>
      </c>
      <c r="D1257">
        <f>MIN(MAX(C1257-'Inputs and Output'!C$16,0),'Inputs and Output'!C$19-'Inputs and Output'!C$16)</f>
        <v>62.76</v>
      </c>
      <c r="E1257">
        <f>B1257*'Inputs and Output'!C$13/1000000</f>
        <v>0</v>
      </c>
      <c r="F1257">
        <f ca="1">IF(E1257&lt;=D1257,MIN(P1257,D1257-E1257,'Inputs and Output'!C$14*'Inputs and Output'!C$55),0)</f>
        <v>0</v>
      </c>
      <c r="G1257">
        <f t="shared" ca="1" si="419"/>
        <v>0</v>
      </c>
      <c r="H1257" s="4">
        <f t="shared" ca="1" si="420"/>
        <v>-62.76</v>
      </c>
      <c r="I1257">
        <f t="shared" si="401"/>
        <v>0</v>
      </c>
      <c r="J1257">
        <f t="shared" ca="1" si="402"/>
        <v>40.92</v>
      </c>
      <c r="K1257" s="24">
        <f>AR1257/AP1257*(1/('Inputs and Output'!C$36/'Inputs and Output'!C$39))-'Inputs and Output'!C$42</f>
        <v>284.95246034750556</v>
      </c>
      <c r="L1257" s="24">
        <f ca="1">IFERROR(AVERAGE(OFFSET(K1257,-1,0,-'Inputs and Output'!C$46)),K1257)</f>
        <v>211.63536232294587</v>
      </c>
      <c r="M1257" s="24">
        <f ca="1">_xlfn.XLOOKUP(J1257/L1257,'Battery dispatch curve multiple'!C$3:C$103,'Battery dispatch curve multiple'!A$3:A$103,,1,2)</f>
        <v>0.85000000000000053</v>
      </c>
      <c r="N1257" t="str">
        <f ca="1">IF(P1257/'Inputs and Output'!C$14&lt;=M1257,"battery","miner")</f>
        <v>battery</v>
      </c>
      <c r="O1257" t="str">
        <f t="shared" ca="1" si="403"/>
        <v>No</v>
      </c>
      <c r="P1257" s="27">
        <f t="shared" ca="1" si="421"/>
        <v>0</v>
      </c>
      <c r="Q1257" s="24">
        <f ca="1">-(P1257/'Inputs and Output'!C$14-M1257)*'Inputs and Output'!C$14-F1257</f>
        <v>238.00000000000014</v>
      </c>
      <c r="R1257" s="24">
        <f ca="1">IF(Q1257&gt;0,MIN(Q1257,'Inputs and Output'!C$55*'Inputs and Output'!C$14,Model!I1257),0)</f>
        <v>0</v>
      </c>
      <c r="S1257" s="24">
        <f t="shared" ca="1" si="404"/>
        <v>0</v>
      </c>
      <c r="T1257" s="24">
        <f ca="1">MIN('Inputs and Output'!C$15,Model!S1257)</f>
        <v>0</v>
      </c>
      <c r="U1257" s="24">
        <f t="shared" ca="1" si="405"/>
        <v>0</v>
      </c>
      <c r="V1257" s="24">
        <f ca="1">MIN(U1257+R1257,'Inputs and Output'!C$55*'Inputs and Output'!C$14,'Inputs and Output'!C$14-Model!P1257)-R1257</f>
        <v>0</v>
      </c>
      <c r="W1257" s="24">
        <f t="shared" ca="1" si="406"/>
        <v>0</v>
      </c>
      <c r="X1257" s="24">
        <f ca="1">IF(AND(O1257="Yes",Q1257&lt;=0),MIN(-Q1257,'Inputs and Output'!C$55*'Inputs and Output'!C$14-F1257),0)</f>
        <v>0</v>
      </c>
      <c r="Y1257" s="24">
        <f ca="1">MIN(X1257,'Inputs and Output'!C$15)</f>
        <v>0</v>
      </c>
      <c r="Z1257" s="24">
        <f ca="1">IF(AND(O1257="No",Q1257&lt;=0),MIN(I1257,'Inputs and Output'!C$15),0)</f>
        <v>0</v>
      </c>
      <c r="AA1257" s="24">
        <f t="shared" ca="1" si="407"/>
        <v>0</v>
      </c>
      <c r="AB1257" s="24">
        <f ca="1">MIN(AA1257,'Inputs and Output'!C$55*'Inputs and Output'!C$14,'Inputs and Output'!C$14-Model!P1257)</f>
        <v>0</v>
      </c>
      <c r="AC1257" s="24">
        <f ca="1">IF(AND(O1257="No",Q1257&lt;=0),MIN('Inputs and Output'!C$15-Model!Z1257,'Inputs and Output'!C$55*'Inputs and Output'!C$14),0)</f>
        <v>0</v>
      </c>
      <c r="AD1257" s="24">
        <f t="shared" ca="1" si="408"/>
        <v>0</v>
      </c>
      <c r="AE1257" s="27">
        <f t="shared" ca="1" si="409"/>
        <v>0</v>
      </c>
      <c r="AF1257" s="27">
        <f t="shared" ca="1" si="410"/>
        <v>0</v>
      </c>
      <c r="AG1257">
        <f>'real time electricity price'!G1256</f>
        <v>22.642500000000002</v>
      </c>
      <c r="AH1257" s="21">
        <f>'real time electricity price'!H1256</f>
        <v>27.68</v>
      </c>
      <c r="AI1257" s="24">
        <f t="shared" ca="1" si="411"/>
        <v>0</v>
      </c>
      <c r="AJ1257">
        <f t="shared" ca="1" si="412"/>
        <v>0</v>
      </c>
      <c r="AK1257" s="1">
        <f>SLN('Inputs and Output'!$C$27,0,'Inputs and Output'!$C$31)</f>
        <v>2968.0365296803652</v>
      </c>
      <c r="AL1257" s="1">
        <f>SLN('Inputs and Output'!$C$51,0,'Inputs and Output'!$C$31)</f>
        <v>319.634703196347</v>
      </c>
      <c r="AM1257" s="16">
        <f>-'PVWatt simulated dispatch'!$B$7*'Inputs and Output'!$C$13*'Inputs and Output'!$C$29</f>
        <v>-964.6118721461188</v>
      </c>
      <c r="AN1257" s="19">
        <f>-'Inputs and Output'!$C$54*'Inputs and Output'!$C$14/(365*24)</f>
        <v>-95.890410958904113</v>
      </c>
      <c r="AO1257" s="19">
        <f t="shared" ca="1" si="413"/>
        <v>-4348.1735159817345</v>
      </c>
      <c r="AP1257" s="10">
        <f t="shared" si="414"/>
        <v>82756613.377341703</v>
      </c>
      <c r="AQ1257">
        <v>8.2756613377341702E+19</v>
      </c>
      <c r="AR1257">
        <v>849067.54296098906</v>
      </c>
      <c r="AS1257" s="10">
        <f ca="1">IFERROR((AI1257/('Inputs and Output'!$C$15))*('Inputs and Output'!$C$39*'Inputs and Output'!$C$40),0)</f>
        <v>0</v>
      </c>
      <c r="AT1257" s="13">
        <f t="shared" ca="1" si="415"/>
        <v>0</v>
      </c>
      <c r="AU1257" s="12">
        <f t="shared" ca="1" si="416"/>
        <v>0</v>
      </c>
      <c r="AV1257" s="14">
        <f ca="1">IF(AS1257&gt;0,('Inputs and Output'!$C$42*'Inputs and Output'!$C$15),0)</f>
        <v>0</v>
      </c>
      <c r="AW1257" s="17">
        <f>SLN('Inputs and Output'!$C$45,0,'Inputs and Output'!$C$44)</f>
        <v>7068.4931506849316</v>
      </c>
      <c r="AX1257" s="15">
        <f t="shared" ca="1" si="417"/>
        <v>-7068.4931506849316</v>
      </c>
      <c r="AY1257" s="18">
        <f t="shared" ca="1" si="418"/>
        <v>-11416.666666666666</v>
      </c>
    </row>
    <row r="1258" spans="1:51">
      <c r="A1258" t="str">
        <f>'hourly electricity demand texas'!B1257</f>
        <v>2/22/2020 7 a.m. CST</v>
      </c>
      <c r="B1258">
        <f>'PVWatt simulated dispatch'!K1274</f>
        <v>212975.92199999999</v>
      </c>
      <c r="C1258">
        <f>'hourly electricity demand texas'!I1257*'Inputs and Output'!$C$20</f>
        <v>66.44</v>
      </c>
      <c r="D1258">
        <f>MIN(MAX(C1258-'Inputs and Output'!C$16,0),'Inputs and Output'!C$19-'Inputs and Output'!C$16)</f>
        <v>66.44</v>
      </c>
      <c r="E1258">
        <f>B1258*'Inputs and Output'!C$13/1000000</f>
        <v>138.43434929999998</v>
      </c>
      <c r="F1258">
        <f>IF(E1258&lt;=D1258,MIN(P1258,D1258-E1258,'Inputs and Output'!C$14*'Inputs and Output'!C$55),0)</f>
        <v>0</v>
      </c>
      <c r="G1258">
        <f t="shared" si="419"/>
        <v>66.44</v>
      </c>
      <c r="H1258" s="4">
        <f t="shared" si="420"/>
        <v>0</v>
      </c>
      <c r="I1258">
        <f t="shared" si="401"/>
        <v>71.994349299999982</v>
      </c>
      <c r="J1258">
        <f t="shared" ca="1" si="402"/>
        <v>40.92</v>
      </c>
      <c r="K1258" s="24">
        <f>AR1258/AP1258*(1/('Inputs and Output'!C$36/'Inputs and Output'!C$39))-'Inputs and Output'!C$42</f>
        <v>-3.3101633270330701</v>
      </c>
      <c r="L1258" s="24">
        <f ca="1">IFERROR(AVERAGE(OFFSET(K1258,-1,0,-'Inputs and Output'!C$46)),K1258)</f>
        <v>220.08114390978628</v>
      </c>
      <c r="M1258" s="24">
        <f ca="1">_xlfn.XLOOKUP(J1258/L1258,'Battery dispatch curve multiple'!C$3:C$103,'Battery dispatch curve multiple'!A$3:A$103,,1,2)</f>
        <v>0.85000000000000053</v>
      </c>
      <c r="N1258" t="str">
        <f ca="1">IF(P1258/'Inputs and Output'!C$14&lt;=M1258,"battery","miner")</f>
        <v>battery</v>
      </c>
      <c r="O1258" t="str">
        <f t="shared" si="403"/>
        <v>No</v>
      </c>
      <c r="P1258" s="27">
        <f t="shared" ca="1" si="421"/>
        <v>0</v>
      </c>
      <c r="Q1258" s="24">
        <f ca="1">-(P1258/'Inputs and Output'!C$14-M1258)*'Inputs and Output'!C$14-F1258</f>
        <v>238.00000000000014</v>
      </c>
      <c r="R1258" s="24">
        <f ca="1">IF(Q1258&gt;0,MIN(Q1258,'Inputs and Output'!C$55*'Inputs and Output'!C$14,Model!I1258),0)</f>
        <v>70</v>
      </c>
      <c r="S1258" s="24">
        <f t="shared" ca="1" si="404"/>
        <v>1.9943492999999819</v>
      </c>
      <c r="T1258" s="24">
        <f ca="1">MIN('Inputs and Output'!C$15,Model!S1258)</f>
        <v>1.9943492999999819</v>
      </c>
      <c r="U1258" s="24">
        <f t="shared" ca="1" si="405"/>
        <v>0</v>
      </c>
      <c r="V1258" s="24">
        <f ca="1">MIN(U1258+R1258,'Inputs and Output'!C$55*'Inputs and Output'!C$14,'Inputs and Output'!C$14-Model!P1258)-R1258</f>
        <v>0</v>
      </c>
      <c r="W1258" s="24">
        <f t="shared" ca="1" si="406"/>
        <v>0</v>
      </c>
      <c r="X1258" s="24">
        <f ca="1">IF(AND(O1258="Yes",Q1258&lt;=0),MIN(-Q1258,'Inputs and Output'!C$55*'Inputs and Output'!C$14-F1258),0)</f>
        <v>0</v>
      </c>
      <c r="Y1258" s="24">
        <f ca="1">MIN(X1258,'Inputs and Output'!C$15)</f>
        <v>0</v>
      </c>
      <c r="Z1258" s="24">
        <f ca="1">IF(AND(O1258="No",Q1258&lt;=0),MIN(I1258,'Inputs and Output'!C$15),0)</f>
        <v>0</v>
      </c>
      <c r="AA1258" s="24">
        <f t="shared" ca="1" si="407"/>
        <v>0</v>
      </c>
      <c r="AB1258" s="24">
        <f ca="1">MIN(AA1258,'Inputs and Output'!C$55*'Inputs and Output'!C$14,'Inputs and Output'!C$14-Model!P1258)</f>
        <v>0</v>
      </c>
      <c r="AC1258" s="24">
        <f ca="1">IF(AND(O1258="No",Q1258&lt;=0),MIN('Inputs and Output'!C$15-Model!Z1258,'Inputs and Output'!C$55*'Inputs and Output'!C$14),0)</f>
        <v>0</v>
      </c>
      <c r="AD1258" s="24">
        <f t="shared" ca="1" si="408"/>
        <v>0</v>
      </c>
      <c r="AE1258" s="27">
        <f t="shared" ca="1" si="409"/>
        <v>70</v>
      </c>
      <c r="AF1258" s="27">
        <f t="shared" ca="1" si="410"/>
        <v>0</v>
      </c>
      <c r="AG1258">
        <f>'real time electricity price'!G1257</f>
        <v>20.577500000000001</v>
      </c>
      <c r="AH1258" s="21">
        <f>'real time electricity price'!H1257</f>
        <v>28.94</v>
      </c>
      <c r="AI1258" s="24">
        <f t="shared" ca="1" si="411"/>
        <v>1.9943492999999819</v>
      </c>
      <c r="AJ1258">
        <f t="shared" si="412"/>
        <v>1367.1691000000001</v>
      </c>
      <c r="AK1258" s="1">
        <f>SLN('Inputs and Output'!$C$27,0,'Inputs and Output'!$C$31)</f>
        <v>2968.0365296803652</v>
      </c>
      <c r="AL1258" s="1">
        <f>SLN('Inputs and Output'!$C$51,0,'Inputs and Output'!$C$31)</f>
        <v>319.634703196347</v>
      </c>
      <c r="AM1258" s="16">
        <f>-'PVWatt simulated dispatch'!$B$7*'Inputs and Output'!$C$13*'Inputs and Output'!$C$29</f>
        <v>-964.6118721461188</v>
      </c>
      <c r="AN1258" s="19">
        <f>-'Inputs and Output'!$C$54*'Inputs and Output'!$C$14/(365*24)</f>
        <v>-95.890410958904113</v>
      </c>
      <c r="AO1258" s="19">
        <f t="shared" si="413"/>
        <v>-2981.0044159817353</v>
      </c>
      <c r="AP1258" s="10">
        <f t="shared" si="414"/>
        <v>141126012.184549</v>
      </c>
      <c r="AQ1258">
        <v>1.41126012184549E+20</v>
      </c>
      <c r="AR1258">
        <v>122700.83277806699</v>
      </c>
      <c r="AS1258" s="10">
        <f ca="1">IFERROR((AI1258/('Inputs and Output'!$C$15))*('Inputs and Output'!$C$39*'Inputs and Output'!$C$40),0)</f>
        <v>61221.885488371539</v>
      </c>
      <c r="AT1258" s="13">
        <f t="shared" ca="1" si="415"/>
        <v>4.3381007186904936E-4</v>
      </c>
      <c r="AU1258" s="12">
        <f t="shared" ca="1" si="416"/>
        <v>53.228857085845448</v>
      </c>
      <c r="AV1258" s="14">
        <f ca="1">IF(AS1258&gt;0,('Inputs and Output'!$C$42*'Inputs and Output'!$C$15),0)</f>
        <v>5325.12</v>
      </c>
      <c r="AW1258" s="17">
        <f>SLN('Inputs and Output'!$C$45,0,'Inputs and Output'!$C$44)</f>
        <v>7068.4931506849316</v>
      </c>
      <c r="AX1258" s="15">
        <f t="shared" ca="1" si="417"/>
        <v>-12340.384293599087</v>
      </c>
      <c r="AY1258" s="18">
        <f t="shared" ca="1" si="418"/>
        <v>-15321.388709580822</v>
      </c>
    </row>
    <row r="1259" spans="1:51">
      <c r="A1259" t="str">
        <f>'hourly electricity demand texas'!B1258</f>
        <v>2/22/2020 8 a.m. CST</v>
      </c>
      <c r="B1259">
        <f>'PVWatt simulated dispatch'!K1275</f>
        <v>550070.25</v>
      </c>
      <c r="C1259">
        <f>'hourly electricity demand texas'!I1258*'Inputs and Output'!$C$20</f>
        <v>69.510000000000005</v>
      </c>
      <c r="D1259">
        <f>MIN(MAX(C1259-'Inputs and Output'!C$16,0),'Inputs and Output'!C$19-'Inputs and Output'!C$16)</f>
        <v>69.510000000000005</v>
      </c>
      <c r="E1259">
        <f>B1259*'Inputs and Output'!C$13/1000000</f>
        <v>357.54566249999999</v>
      </c>
      <c r="F1259">
        <f>IF(E1259&lt;=D1259,MIN(P1259,D1259-E1259,'Inputs and Output'!C$14*'Inputs and Output'!C$55),0)</f>
        <v>0</v>
      </c>
      <c r="G1259">
        <f t="shared" si="419"/>
        <v>69.510000000000005</v>
      </c>
      <c r="H1259" s="4">
        <f t="shared" si="420"/>
        <v>0</v>
      </c>
      <c r="I1259">
        <f t="shared" si="401"/>
        <v>288.0356625</v>
      </c>
      <c r="J1259">
        <f t="shared" ca="1" si="402"/>
        <v>40.92</v>
      </c>
      <c r="K1259" s="24">
        <f>AR1259/AP1259*(1/('Inputs and Output'!C$36/'Inputs and Output'!C$39))-'Inputs and Output'!C$42</f>
        <v>115.14388459225043</v>
      </c>
      <c r="L1259" s="24">
        <f ca="1">IFERROR(AVERAGE(OFFSET(K1259,-1,0,-'Inputs and Output'!C$46)),K1259)</f>
        <v>206.66667616088219</v>
      </c>
      <c r="M1259" s="24">
        <f ca="1">_xlfn.XLOOKUP(J1259/L1259,'Battery dispatch curve multiple'!C$3:C$103,'Battery dispatch curve multiple'!A$3:A$103,,1,2)</f>
        <v>0.85000000000000053</v>
      </c>
      <c r="N1259" t="str">
        <f ca="1">IF(P1259/'Inputs and Output'!C$14&lt;=M1259,"battery","miner")</f>
        <v>battery</v>
      </c>
      <c r="O1259" t="str">
        <f t="shared" si="403"/>
        <v>No</v>
      </c>
      <c r="P1259" s="27">
        <f t="shared" ca="1" si="421"/>
        <v>70</v>
      </c>
      <c r="Q1259" s="24">
        <f ca="1">-(P1259/'Inputs and Output'!C$14-M1259)*'Inputs and Output'!C$14-F1259</f>
        <v>168.00000000000014</v>
      </c>
      <c r="R1259" s="24">
        <f ca="1">IF(Q1259&gt;0,MIN(Q1259,'Inputs and Output'!C$55*'Inputs and Output'!C$14,Model!I1259),0)</f>
        <v>70</v>
      </c>
      <c r="S1259" s="24">
        <f t="shared" ca="1" si="404"/>
        <v>218.0356625</v>
      </c>
      <c r="T1259" s="24">
        <f ca="1">MIN('Inputs and Output'!C$15,Model!S1259)</f>
        <v>177.50399999999999</v>
      </c>
      <c r="U1259" s="24">
        <f t="shared" ca="1" si="405"/>
        <v>40.53166250000001</v>
      </c>
      <c r="V1259" s="24">
        <f ca="1">MIN(U1259+R1259,'Inputs and Output'!C$55*'Inputs and Output'!C$14,'Inputs and Output'!C$14-Model!P1259)-R1259</f>
        <v>0</v>
      </c>
      <c r="W1259" s="24">
        <f t="shared" ca="1" si="406"/>
        <v>40.53166250000001</v>
      </c>
      <c r="X1259" s="24">
        <f ca="1">IF(AND(O1259="Yes",Q1259&lt;=0),MIN(-Q1259,'Inputs and Output'!C$55*'Inputs and Output'!C$14-F1259),0)</f>
        <v>0</v>
      </c>
      <c r="Y1259" s="24">
        <f ca="1">MIN(X1259,'Inputs and Output'!C$15)</f>
        <v>0</v>
      </c>
      <c r="Z1259" s="24">
        <f ca="1">IF(AND(O1259="No",Q1259&lt;=0),MIN(I1259,'Inputs and Output'!C$15),0)</f>
        <v>0</v>
      </c>
      <c r="AA1259" s="24">
        <f t="shared" ca="1" si="407"/>
        <v>0</v>
      </c>
      <c r="AB1259" s="24">
        <f ca="1">MIN(AA1259,'Inputs and Output'!C$55*'Inputs and Output'!C$14,'Inputs and Output'!C$14-Model!P1259)</f>
        <v>0</v>
      </c>
      <c r="AC1259" s="24">
        <f ca="1">IF(AND(O1259="No",Q1259&lt;=0),MIN('Inputs and Output'!C$15-Model!Z1259,'Inputs and Output'!C$55*'Inputs and Output'!C$14),0)</f>
        <v>0</v>
      </c>
      <c r="AD1259" s="24">
        <f t="shared" ca="1" si="408"/>
        <v>0</v>
      </c>
      <c r="AE1259" s="27">
        <f t="shared" ca="1" si="409"/>
        <v>70</v>
      </c>
      <c r="AF1259" s="27">
        <f t="shared" ca="1" si="410"/>
        <v>40.53166250000001</v>
      </c>
      <c r="AG1259">
        <f>'real time electricity price'!G1258</f>
        <v>35.370000000000005</v>
      </c>
      <c r="AH1259" s="21">
        <f>'real time electricity price'!H1258</f>
        <v>40.92</v>
      </c>
      <c r="AI1259" s="24">
        <f t="shared" ca="1" si="411"/>
        <v>177.50399999999999</v>
      </c>
      <c r="AJ1259">
        <f t="shared" si="412"/>
        <v>2458.5687000000007</v>
      </c>
      <c r="AK1259" s="1">
        <f>SLN('Inputs and Output'!$C$27,0,'Inputs and Output'!$C$31)</f>
        <v>2968.0365296803652</v>
      </c>
      <c r="AL1259" s="1">
        <f>SLN('Inputs and Output'!$C$51,0,'Inputs and Output'!$C$31)</f>
        <v>319.634703196347</v>
      </c>
      <c r="AM1259" s="16">
        <f>-'PVWatt simulated dispatch'!$B$7*'Inputs and Output'!$C$13*'Inputs and Output'!$C$29</f>
        <v>-964.6118721461188</v>
      </c>
      <c r="AN1259" s="19">
        <f>-'Inputs and Output'!$C$54*'Inputs and Output'!$C$14/(365*24)</f>
        <v>-95.890410958904113</v>
      </c>
      <c r="AO1259" s="19">
        <f t="shared" si="413"/>
        <v>-1889.6048159817344</v>
      </c>
      <c r="AP1259" s="10">
        <f t="shared" si="414"/>
        <v>180378293.42925501</v>
      </c>
      <c r="AQ1259">
        <v>1.8037829342925501E+20</v>
      </c>
      <c r="AR1259">
        <v>852859.59605382103</v>
      </c>
      <c r="AS1259" s="10">
        <f ca="1">IFERROR((AI1259/('Inputs and Output'!$C$15))*('Inputs and Output'!$C$39*'Inputs and Output'!$C$40),0)</f>
        <v>5448960</v>
      </c>
      <c r="AT1259" s="13">
        <f t="shared" ca="1" si="415"/>
        <v>3.0208512878170127E-2</v>
      </c>
      <c r="AU1259" s="12">
        <f t="shared" ca="1" si="416"/>
        <v>25763.620090662826</v>
      </c>
      <c r="AV1259" s="14">
        <f ca="1">IF(AS1259&gt;0,('Inputs and Output'!$C$42*'Inputs and Output'!$C$15),0)</f>
        <v>5325.12</v>
      </c>
      <c r="AW1259" s="17">
        <f>SLN('Inputs and Output'!$C$45,0,'Inputs and Output'!$C$44)</f>
        <v>7068.4931506849316</v>
      </c>
      <c r="AX1259" s="15">
        <f t="shared" ca="1" si="417"/>
        <v>13370.006939977895</v>
      </c>
      <c r="AY1259" s="18">
        <f t="shared" ca="1" si="418"/>
        <v>11480.40212399616</v>
      </c>
    </row>
    <row r="1260" spans="1:51">
      <c r="A1260" t="str">
        <f>'hourly electricity demand texas'!B1259</f>
        <v>2/22/2020 9 a.m. CST</v>
      </c>
      <c r="B1260">
        <f>'PVWatt simulated dispatch'!K1276</f>
        <v>38500.508000000002</v>
      </c>
      <c r="C1260">
        <f>'hourly electricity demand texas'!I1259*'Inputs and Output'!$C$20</f>
        <v>69.350000000000009</v>
      </c>
      <c r="D1260">
        <f>MIN(MAX(C1260-'Inputs and Output'!C$16,0),'Inputs and Output'!C$19-'Inputs and Output'!C$16)</f>
        <v>69.350000000000009</v>
      </c>
      <c r="E1260">
        <f>B1260*'Inputs and Output'!C$13/1000000</f>
        <v>25.025330199999999</v>
      </c>
      <c r="F1260">
        <f ca="1">IF(E1260&lt;=D1260,MIN(P1260,D1260-E1260,'Inputs and Output'!C$14*'Inputs and Output'!C$55),0)</f>
        <v>44.324669800000009</v>
      </c>
      <c r="G1260">
        <f t="shared" ca="1" si="419"/>
        <v>69.350000000000009</v>
      </c>
      <c r="H1260" s="4">
        <f t="shared" ca="1" si="420"/>
        <v>0</v>
      </c>
      <c r="I1260">
        <f t="shared" si="401"/>
        <v>0</v>
      </c>
      <c r="J1260">
        <f t="shared" ca="1" si="402"/>
        <v>28.53</v>
      </c>
      <c r="K1260" s="24">
        <f>AR1260/AP1260*(1/('Inputs and Output'!C$36/'Inputs and Output'!C$39))-'Inputs and Output'!C$42</f>
        <v>173.83032513796186</v>
      </c>
      <c r="L1260" s="24">
        <f ca="1">IFERROR(AVERAGE(OFFSET(K1260,-1,0,-'Inputs and Output'!C$46)),K1260)</f>
        <v>198.54930606779484</v>
      </c>
      <c r="M1260" s="24">
        <f ca="1">_xlfn.XLOOKUP(J1260/L1260,'Battery dispatch curve multiple'!C$3:C$103,'Battery dispatch curve multiple'!A$3:A$103,,1,2)</f>
        <v>0.83000000000000052</v>
      </c>
      <c r="N1260" t="str">
        <f ca="1">IF(P1260/'Inputs and Output'!C$14&lt;=M1260,"battery","miner")</f>
        <v>battery</v>
      </c>
      <c r="O1260" t="str">
        <f t="shared" ca="1" si="403"/>
        <v>Yes</v>
      </c>
      <c r="P1260" s="27">
        <f t="shared" ca="1" si="421"/>
        <v>140</v>
      </c>
      <c r="Q1260" s="24">
        <f ca="1">-(P1260/'Inputs and Output'!C$14-M1260)*'Inputs and Output'!C$14-F1260</f>
        <v>48.075330200000138</v>
      </c>
      <c r="R1260" s="24">
        <f ca="1">IF(Q1260&gt;0,MIN(Q1260,'Inputs and Output'!C$55*'Inputs and Output'!C$14,Model!I1260),0)</f>
        <v>0</v>
      </c>
      <c r="S1260" s="24">
        <f t="shared" ca="1" si="404"/>
        <v>0</v>
      </c>
      <c r="T1260" s="24">
        <f ca="1">MIN('Inputs and Output'!C$15,Model!S1260)</f>
        <v>0</v>
      </c>
      <c r="U1260" s="24">
        <f t="shared" ca="1" si="405"/>
        <v>0</v>
      </c>
      <c r="V1260" s="24">
        <f ca="1">MIN(U1260+R1260,'Inputs and Output'!C$55*'Inputs and Output'!C$14,'Inputs and Output'!C$14-Model!P1260)-R1260</f>
        <v>0</v>
      </c>
      <c r="W1260" s="24">
        <f t="shared" ca="1" si="406"/>
        <v>0</v>
      </c>
      <c r="X1260" s="24">
        <f ca="1">IF(AND(O1260="Yes",Q1260&lt;=0),MIN(-Q1260,'Inputs and Output'!C$55*'Inputs and Output'!C$14-F1260),0)</f>
        <v>0</v>
      </c>
      <c r="Y1260" s="24">
        <f ca="1">MIN(X1260,'Inputs and Output'!C$15)</f>
        <v>0</v>
      </c>
      <c r="Z1260" s="24">
        <f ca="1">IF(AND(O1260="No",Q1260&lt;=0),MIN(I1260,'Inputs and Output'!C$15),0)</f>
        <v>0</v>
      </c>
      <c r="AA1260" s="24">
        <f t="shared" ca="1" si="407"/>
        <v>0</v>
      </c>
      <c r="AB1260" s="24">
        <f ca="1">MIN(AA1260,'Inputs and Output'!C$55*'Inputs and Output'!C$14,'Inputs and Output'!C$14-Model!P1260)</f>
        <v>0</v>
      </c>
      <c r="AC1260" s="24">
        <f ca="1">IF(AND(O1260="No",Q1260&lt;=0),MIN('Inputs and Output'!C$15-Model!Z1260,'Inputs and Output'!C$55*'Inputs and Output'!C$14),0)</f>
        <v>0</v>
      </c>
      <c r="AD1260" s="24">
        <f t="shared" ca="1" si="408"/>
        <v>0</v>
      </c>
      <c r="AE1260" s="27">
        <f t="shared" ca="1" si="409"/>
        <v>-44.324669800000009</v>
      </c>
      <c r="AF1260" s="27">
        <f t="shared" ca="1" si="410"/>
        <v>0</v>
      </c>
      <c r="AG1260">
        <f>'real time electricity price'!G1259</f>
        <v>17.795000000000002</v>
      </c>
      <c r="AH1260" s="21">
        <f>'real time electricity price'!H1259</f>
        <v>28.53</v>
      </c>
      <c r="AI1260" s="24">
        <f t="shared" ca="1" si="411"/>
        <v>0</v>
      </c>
      <c r="AJ1260">
        <f t="shared" ca="1" si="412"/>
        <v>1234.0832500000004</v>
      </c>
      <c r="AK1260" s="1">
        <f>SLN('Inputs and Output'!$C$27,0,'Inputs and Output'!$C$31)</f>
        <v>2968.0365296803652</v>
      </c>
      <c r="AL1260" s="1">
        <f>SLN('Inputs and Output'!$C$51,0,'Inputs and Output'!$C$31)</f>
        <v>319.634703196347</v>
      </c>
      <c r="AM1260" s="16">
        <f>-'PVWatt simulated dispatch'!$B$7*'Inputs and Output'!$C$13*'Inputs and Output'!$C$29</f>
        <v>-964.6118721461188</v>
      </c>
      <c r="AN1260" s="19">
        <f>-'Inputs and Output'!$C$54*'Inputs and Output'!$C$14/(365*24)</f>
        <v>-95.890410958904113</v>
      </c>
      <c r="AO1260" s="19">
        <f t="shared" ca="1" si="413"/>
        <v>-3114.0902659817348</v>
      </c>
      <c r="AP1260" s="10">
        <f t="shared" si="414"/>
        <v>127713289.044645</v>
      </c>
      <c r="AQ1260">
        <v>1.27713289044645E+20</v>
      </c>
      <c r="AR1260">
        <v>848006.94917239796</v>
      </c>
      <c r="AS1260" s="10">
        <f ca="1">IFERROR((AI1260/('Inputs and Output'!$C$15))*('Inputs and Output'!$C$39*'Inputs and Output'!$C$40),0)</f>
        <v>0</v>
      </c>
      <c r="AT1260" s="13">
        <f t="shared" ca="1" si="415"/>
        <v>0</v>
      </c>
      <c r="AU1260" s="12">
        <f t="shared" ca="1" si="416"/>
        <v>0</v>
      </c>
      <c r="AV1260" s="14">
        <f ca="1">IF(AS1260&gt;0,('Inputs and Output'!$C$42*'Inputs and Output'!$C$15),0)</f>
        <v>0</v>
      </c>
      <c r="AW1260" s="17">
        <f>SLN('Inputs and Output'!$C$45,0,'Inputs and Output'!$C$44)</f>
        <v>7068.4931506849316</v>
      </c>
      <c r="AX1260" s="15">
        <f t="shared" ca="1" si="417"/>
        <v>-7068.4931506849316</v>
      </c>
      <c r="AY1260" s="18">
        <f t="shared" ca="1" si="418"/>
        <v>-10182.583416666666</v>
      </c>
    </row>
    <row r="1261" spans="1:51">
      <c r="A1261" t="str">
        <f>'hourly electricity demand texas'!B1260</f>
        <v>2/22/2020 10 a.m. CST</v>
      </c>
      <c r="B1261">
        <f>'PVWatt simulated dispatch'!K1277</f>
        <v>171173.734</v>
      </c>
      <c r="C1261">
        <f>'hourly electricity demand texas'!I1260*'Inputs and Output'!$C$20</f>
        <v>66.14</v>
      </c>
      <c r="D1261">
        <f>MIN(MAX(C1261-'Inputs and Output'!C$16,0),'Inputs and Output'!C$19-'Inputs and Output'!C$16)</f>
        <v>66.14</v>
      </c>
      <c r="E1261">
        <f>B1261*'Inputs and Output'!C$13/1000000</f>
        <v>111.2629271</v>
      </c>
      <c r="F1261">
        <f>IF(E1261&lt;=D1261,MIN(P1261,D1261-E1261,'Inputs and Output'!C$14*'Inputs and Output'!C$55),0)</f>
        <v>0</v>
      </c>
      <c r="G1261">
        <f t="shared" si="419"/>
        <v>66.14</v>
      </c>
      <c r="H1261" s="4">
        <f t="shared" si="420"/>
        <v>0</v>
      </c>
      <c r="I1261">
        <f t="shared" si="401"/>
        <v>45.122927099999998</v>
      </c>
      <c r="J1261">
        <f t="shared" ca="1" si="402"/>
        <v>22.26</v>
      </c>
      <c r="K1261" s="24">
        <f>AR1261/AP1261*(1/('Inputs and Output'!C$36/'Inputs and Output'!C$39))-'Inputs and Output'!C$42</f>
        <v>760.97428872747696</v>
      </c>
      <c r="L1261" s="24">
        <f ca="1">IFERROR(AVERAGE(OFFSET(K1261,-1,0,-'Inputs and Output'!C$46)),K1261)</f>
        <v>203.83198887335871</v>
      </c>
      <c r="M1261" s="24">
        <f ca="1">_xlfn.XLOOKUP(J1261/L1261,'Battery dispatch curve multiple'!C$3:C$103,'Battery dispatch curve multiple'!A$3:A$103,,1,2)</f>
        <v>0.82000000000000051</v>
      </c>
      <c r="N1261" t="str">
        <f ca="1">IF(P1261/'Inputs and Output'!C$14&lt;=M1261,"battery","miner")</f>
        <v>battery</v>
      </c>
      <c r="O1261" t="str">
        <f t="shared" si="403"/>
        <v>No</v>
      </c>
      <c r="P1261" s="27">
        <f t="shared" ca="1" si="421"/>
        <v>95.675330199999991</v>
      </c>
      <c r="Q1261" s="24">
        <f ca="1">-(P1261/'Inputs and Output'!C$14-M1261)*'Inputs and Output'!C$14-F1261</f>
        <v>133.92466980000015</v>
      </c>
      <c r="R1261" s="24">
        <f ca="1">IF(Q1261&gt;0,MIN(Q1261,'Inputs and Output'!C$55*'Inputs and Output'!C$14,Model!I1261),0)</f>
        <v>45.122927099999998</v>
      </c>
      <c r="S1261" s="24">
        <f t="shared" ca="1" si="404"/>
        <v>0</v>
      </c>
      <c r="T1261" s="24">
        <f ca="1">MIN('Inputs and Output'!C$15,Model!S1261)</f>
        <v>0</v>
      </c>
      <c r="U1261" s="24">
        <f t="shared" ca="1" si="405"/>
        <v>0</v>
      </c>
      <c r="V1261" s="24">
        <f ca="1">MIN(U1261+R1261,'Inputs and Output'!C$55*'Inputs and Output'!C$14,'Inputs and Output'!C$14-Model!P1261)-R1261</f>
        <v>0</v>
      </c>
      <c r="W1261" s="24">
        <f t="shared" ca="1" si="406"/>
        <v>0</v>
      </c>
      <c r="X1261" s="24">
        <f ca="1">IF(AND(O1261="Yes",Q1261&lt;=0),MIN(-Q1261,'Inputs and Output'!C$55*'Inputs and Output'!C$14-F1261),0)</f>
        <v>0</v>
      </c>
      <c r="Y1261" s="24">
        <f ca="1">MIN(X1261,'Inputs and Output'!C$15)</f>
        <v>0</v>
      </c>
      <c r="Z1261" s="24">
        <f ca="1">IF(AND(O1261="No",Q1261&lt;=0),MIN(I1261,'Inputs and Output'!C$15),0)</f>
        <v>0</v>
      </c>
      <c r="AA1261" s="24">
        <f t="shared" ca="1" si="407"/>
        <v>0</v>
      </c>
      <c r="AB1261" s="24">
        <f ca="1">MIN(AA1261,'Inputs and Output'!C$55*'Inputs and Output'!C$14,'Inputs and Output'!C$14-Model!P1261)</f>
        <v>0</v>
      </c>
      <c r="AC1261" s="24">
        <f ca="1">IF(AND(O1261="No",Q1261&lt;=0),MIN('Inputs and Output'!C$15-Model!Z1261,'Inputs and Output'!C$55*'Inputs and Output'!C$14),0)</f>
        <v>0</v>
      </c>
      <c r="AD1261" s="24">
        <f t="shared" ca="1" si="408"/>
        <v>0</v>
      </c>
      <c r="AE1261" s="27">
        <f t="shared" ca="1" si="409"/>
        <v>45.122927099999998</v>
      </c>
      <c r="AF1261" s="27">
        <f t="shared" ca="1" si="410"/>
        <v>0</v>
      </c>
      <c r="AG1261">
        <f>'real time electricity price'!G1260</f>
        <v>16.102499999999999</v>
      </c>
      <c r="AH1261" s="21">
        <f>'real time electricity price'!H1260</f>
        <v>21.62</v>
      </c>
      <c r="AI1261" s="24">
        <f t="shared" ca="1" si="411"/>
        <v>0</v>
      </c>
      <c r="AJ1261">
        <f t="shared" si="412"/>
        <v>1065.01935</v>
      </c>
      <c r="AK1261" s="1">
        <f>SLN('Inputs and Output'!$C$27,0,'Inputs and Output'!$C$31)</f>
        <v>2968.0365296803652</v>
      </c>
      <c r="AL1261" s="1">
        <f>SLN('Inputs and Output'!$C$51,0,'Inputs and Output'!$C$31)</f>
        <v>319.634703196347</v>
      </c>
      <c r="AM1261" s="16">
        <f>-'PVWatt simulated dispatch'!$B$7*'Inputs and Output'!$C$13*'Inputs and Output'!$C$29</f>
        <v>-964.6118721461188</v>
      </c>
      <c r="AN1261" s="19">
        <f>-'Inputs and Output'!$C$54*'Inputs and Output'!$C$14/(365*24)</f>
        <v>-95.890410958904113</v>
      </c>
      <c r="AO1261" s="19">
        <f t="shared" si="413"/>
        <v>-3283.1541659817349</v>
      </c>
      <c r="AP1261" s="10">
        <f t="shared" si="414"/>
        <v>51775211.648106799</v>
      </c>
      <c r="AQ1261">
        <v>5.1775211648106799E+19</v>
      </c>
      <c r="AR1261">
        <v>1334070.4787153499</v>
      </c>
      <c r="AS1261" s="10">
        <f ca="1">IFERROR((AI1261/('Inputs and Output'!$C$15))*('Inputs and Output'!$C$39*'Inputs and Output'!$C$40),0)</f>
        <v>0</v>
      </c>
      <c r="AT1261" s="13">
        <f t="shared" ca="1" si="415"/>
        <v>0</v>
      </c>
      <c r="AU1261" s="12">
        <f t="shared" ca="1" si="416"/>
        <v>0</v>
      </c>
      <c r="AV1261" s="14">
        <f ca="1">IF(AS1261&gt;0,('Inputs and Output'!$C$42*'Inputs and Output'!$C$15),0)</f>
        <v>0</v>
      </c>
      <c r="AW1261" s="17">
        <f>SLN('Inputs and Output'!$C$45,0,'Inputs and Output'!$C$44)</f>
        <v>7068.4931506849316</v>
      </c>
      <c r="AX1261" s="15">
        <f t="shared" ca="1" si="417"/>
        <v>-7068.4931506849316</v>
      </c>
      <c r="AY1261" s="18">
        <f t="shared" ca="1" si="418"/>
        <v>-10351.647316666666</v>
      </c>
    </row>
    <row r="1262" spans="1:51">
      <c r="A1262" t="str">
        <f>'hourly electricity demand texas'!B1261</f>
        <v>2/22/2020 11 a.m. CST</v>
      </c>
      <c r="B1262">
        <f>'PVWatt simulated dispatch'!K1278</f>
        <v>152112.56299999999</v>
      </c>
      <c r="C1262">
        <f>'hourly electricity demand texas'!I1261*'Inputs and Output'!$C$20</f>
        <v>62.14</v>
      </c>
      <c r="D1262">
        <f>MIN(MAX(C1262-'Inputs and Output'!C$16,0),'Inputs and Output'!C$19-'Inputs and Output'!C$16)</f>
        <v>62.14</v>
      </c>
      <c r="E1262">
        <f>B1262*'Inputs and Output'!C$13/1000000</f>
        <v>98.873165950000001</v>
      </c>
      <c r="F1262">
        <f>IF(E1262&lt;=D1262,MIN(P1262,D1262-E1262,'Inputs and Output'!C$14*'Inputs and Output'!C$55),0)</f>
        <v>0</v>
      </c>
      <c r="G1262">
        <f t="shared" si="419"/>
        <v>62.14</v>
      </c>
      <c r="H1262" s="4">
        <f t="shared" si="420"/>
        <v>0</v>
      </c>
      <c r="I1262">
        <f t="shared" si="401"/>
        <v>36.73316595</v>
      </c>
      <c r="J1262">
        <f t="shared" ca="1" si="402"/>
        <v>22.26</v>
      </c>
      <c r="K1262" s="24">
        <f>AR1262/AP1262*(1/('Inputs and Output'!C$36/'Inputs and Output'!C$39))-'Inputs and Output'!C$42</f>
        <v>106.65381103043387</v>
      </c>
      <c r="L1262" s="24">
        <f ca="1">IFERROR(AVERAGE(OFFSET(K1262,-1,0,-'Inputs and Output'!C$46)),K1262)</f>
        <v>232.71677304249761</v>
      </c>
      <c r="M1262" s="24">
        <f ca="1">_xlfn.XLOOKUP(J1262/L1262,'Battery dispatch curve multiple'!C$3:C$103,'Battery dispatch curve multiple'!A$3:A$103,,1,2)</f>
        <v>0.8100000000000005</v>
      </c>
      <c r="N1262" t="str">
        <f ca="1">IF(P1262/'Inputs and Output'!C$14&lt;=M1262,"battery","miner")</f>
        <v>battery</v>
      </c>
      <c r="O1262" t="str">
        <f t="shared" si="403"/>
        <v>No</v>
      </c>
      <c r="P1262" s="27">
        <f t="shared" ca="1" si="421"/>
        <v>140.79825729999999</v>
      </c>
      <c r="Q1262" s="24">
        <f ca="1">-(P1262/'Inputs and Output'!C$14-M1262)*'Inputs and Output'!C$14-F1262</f>
        <v>86.00174270000015</v>
      </c>
      <c r="R1262" s="24">
        <f ca="1">IF(Q1262&gt;0,MIN(Q1262,'Inputs and Output'!C$55*'Inputs and Output'!C$14,Model!I1262),0)</f>
        <v>36.73316595</v>
      </c>
      <c r="S1262" s="24">
        <f t="shared" ca="1" si="404"/>
        <v>0</v>
      </c>
      <c r="T1262" s="24">
        <f ca="1">MIN('Inputs and Output'!C$15,Model!S1262)</f>
        <v>0</v>
      </c>
      <c r="U1262" s="24">
        <f t="shared" ca="1" si="405"/>
        <v>0</v>
      </c>
      <c r="V1262" s="24">
        <f ca="1">MIN(U1262+R1262,'Inputs and Output'!C$55*'Inputs and Output'!C$14,'Inputs and Output'!C$14-Model!P1262)-R1262</f>
        <v>0</v>
      </c>
      <c r="W1262" s="24">
        <f t="shared" ca="1" si="406"/>
        <v>0</v>
      </c>
      <c r="X1262" s="24">
        <f ca="1">IF(AND(O1262="Yes",Q1262&lt;=0),MIN(-Q1262,'Inputs and Output'!C$55*'Inputs and Output'!C$14-F1262),0)</f>
        <v>0</v>
      </c>
      <c r="Y1262" s="24">
        <f ca="1">MIN(X1262,'Inputs and Output'!C$15)</f>
        <v>0</v>
      </c>
      <c r="Z1262" s="24">
        <f ca="1">IF(AND(O1262="No",Q1262&lt;=0),MIN(I1262,'Inputs and Output'!C$15),0)</f>
        <v>0</v>
      </c>
      <c r="AA1262" s="24">
        <f t="shared" ca="1" si="407"/>
        <v>0</v>
      </c>
      <c r="AB1262" s="24">
        <f ca="1">MIN(AA1262,'Inputs and Output'!C$55*'Inputs and Output'!C$14,'Inputs and Output'!C$14-Model!P1262)</f>
        <v>0</v>
      </c>
      <c r="AC1262" s="24">
        <f ca="1">IF(AND(O1262="No",Q1262&lt;=0),MIN('Inputs and Output'!C$15-Model!Z1262,'Inputs and Output'!C$55*'Inputs and Output'!C$14),0)</f>
        <v>0</v>
      </c>
      <c r="AD1262" s="24">
        <f t="shared" ca="1" si="408"/>
        <v>0</v>
      </c>
      <c r="AE1262" s="27">
        <f t="shared" ca="1" si="409"/>
        <v>36.73316595</v>
      </c>
      <c r="AF1262" s="27">
        <f t="shared" ca="1" si="410"/>
        <v>0</v>
      </c>
      <c r="AG1262">
        <f>'real time electricity price'!G1261</f>
        <v>16.147500000000001</v>
      </c>
      <c r="AH1262" s="21">
        <f>'real time electricity price'!H1261</f>
        <v>19.54</v>
      </c>
      <c r="AI1262" s="24">
        <f t="shared" ca="1" si="411"/>
        <v>0</v>
      </c>
      <c r="AJ1262">
        <f t="shared" si="412"/>
        <v>1003.40565</v>
      </c>
      <c r="AK1262" s="1">
        <f>SLN('Inputs and Output'!$C$27,0,'Inputs and Output'!$C$31)</f>
        <v>2968.0365296803652</v>
      </c>
      <c r="AL1262" s="1">
        <f>SLN('Inputs and Output'!$C$51,0,'Inputs and Output'!$C$31)</f>
        <v>319.634703196347</v>
      </c>
      <c r="AM1262" s="16">
        <f>-'PVWatt simulated dispatch'!$B$7*'Inputs and Output'!$C$13*'Inputs and Output'!$C$29</f>
        <v>-964.6118721461188</v>
      </c>
      <c r="AN1262" s="19">
        <f>-'Inputs and Output'!$C$54*'Inputs and Output'!$C$14/(365*24)</f>
        <v>-95.890410958904113</v>
      </c>
      <c r="AO1262" s="19">
        <f t="shared" si="413"/>
        <v>-3344.7678659817348</v>
      </c>
      <c r="AP1262" s="10">
        <f t="shared" si="414"/>
        <v>163614179.58060899</v>
      </c>
      <c r="AQ1262">
        <v>1.63614179580609E+20</v>
      </c>
      <c r="AR1262">
        <v>728345.11414185201</v>
      </c>
      <c r="AS1262" s="10">
        <f ca="1">IFERROR((AI1262/('Inputs and Output'!$C$15))*('Inputs and Output'!$C$39*'Inputs and Output'!$C$40),0)</f>
        <v>0</v>
      </c>
      <c r="AT1262" s="13">
        <f t="shared" ca="1" si="415"/>
        <v>0</v>
      </c>
      <c r="AU1262" s="12">
        <f t="shared" ca="1" si="416"/>
        <v>0</v>
      </c>
      <c r="AV1262" s="14">
        <f ca="1">IF(AS1262&gt;0,('Inputs and Output'!$C$42*'Inputs and Output'!$C$15),0)</f>
        <v>0</v>
      </c>
      <c r="AW1262" s="17">
        <f>SLN('Inputs and Output'!$C$45,0,'Inputs and Output'!$C$44)</f>
        <v>7068.4931506849316</v>
      </c>
      <c r="AX1262" s="15">
        <f t="shared" ca="1" si="417"/>
        <v>-7068.4931506849316</v>
      </c>
      <c r="AY1262" s="18">
        <f t="shared" ca="1" si="418"/>
        <v>-10413.261016666667</v>
      </c>
    </row>
    <row r="1263" spans="1:51">
      <c r="A1263" t="str">
        <f>'hourly electricity demand texas'!B1262</f>
        <v>2/22/2020 12 p.m. CST</v>
      </c>
      <c r="B1263">
        <f>'PVWatt simulated dispatch'!K1279</f>
        <v>239842.68799999999</v>
      </c>
      <c r="C1263">
        <f>'hourly electricity demand texas'!I1262*'Inputs and Output'!$C$20</f>
        <v>58.54</v>
      </c>
      <c r="D1263">
        <f>MIN(MAX(C1263-'Inputs and Output'!C$16,0),'Inputs and Output'!C$19-'Inputs and Output'!C$16)</f>
        <v>58.54</v>
      </c>
      <c r="E1263">
        <f>B1263*'Inputs and Output'!C$13/1000000</f>
        <v>155.8977472</v>
      </c>
      <c r="F1263">
        <f>IF(E1263&lt;=D1263,MIN(P1263,D1263-E1263,'Inputs and Output'!C$14*'Inputs and Output'!C$55),0)</f>
        <v>0</v>
      </c>
      <c r="G1263">
        <f t="shared" si="419"/>
        <v>58.54</v>
      </c>
      <c r="H1263" s="4">
        <f t="shared" si="420"/>
        <v>0</v>
      </c>
      <c r="I1263">
        <f t="shared" si="401"/>
        <v>97.357747200000006</v>
      </c>
      <c r="J1263">
        <f t="shared" ca="1" si="402"/>
        <v>22.26</v>
      </c>
      <c r="K1263" s="24">
        <f>AR1263/AP1263*(1/('Inputs and Output'!C$36/'Inputs and Output'!C$39))-'Inputs and Output'!C$42</f>
        <v>118.09459554166281</v>
      </c>
      <c r="L1263" s="24">
        <f ca="1">IFERROR(AVERAGE(OFFSET(K1263,-1,0,-'Inputs and Output'!C$46)),K1263)</f>
        <v>230.21827314000913</v>
      </c>
      <c r="M1263" s="24">
        <f ca="1">_xlfn.XLOOKUP(J1263/L1263,'Battery dispatch curve multiple'!C$3:C$103,'Battery dispatch curve multiple'!A$3:A$103,,1,2)</f>
        <v>0.8100000000000005</v>
      </c>
      <c r="N1263" t="str">
        <f ca="1">IF(P1263/'Inputs and Output'!C$14&lt;=M1263,"battery","miner")</f>
        <v>battery</v>
      </c>
      <c r="O1263" t="str">
        <f t="shared" si="403"/>
        <v>No</v>
      </c>
      <c r="P1263" s="27">
        <f t="shared" ca="1" si="421"/>
        <v>177.53142324999999</v>
      </c>
      <c r="Q1263" s="24">
        <f ca="1">-(P1263/'Inputs and Output'!C$14-M1263)*'Inputs and Output'!C$14-F1263</f>
        <v>49.268576750000165</v>
      </c>
      <c r="R1263" s="24">
        <f ca="1">IF(Q1263&gt;0,MIN(Q1263,'Inputs and Output'!C$55*'Inputs and Output'!C$14,Model!I1263),0)</f>
        <v>49.268576750000165</v>
      </c>
      <c r="S1263" s="24">
        <f t="shared" ca="1" si="404"/>
        <v>48.089170449999841</v>
      </c>
      <c r="T1263" s="24">
        <f ca="1">MIN('Inputs and Output'!C$15,Model!S1263)</f>
        <v>48.089170449999841</v>
      </c>
      <c r="U1263" s="24">
        <f t="shared" ca="1" si="405"/>
        <v>0</v>
      </c>
      <c r="V1263" s="24">
        <f ca="1">MIN(U1263+R1263,'Inputs and Output'!C$55*'Inputs and Output'!C$14,'Inputs and Output'!C$14-Model!P1263)-R1263</f>
        <v>0</v>
      </c>
      <c r="W1263" s="24">
        <f t="shared" ca="1" si="406"/>
        <v>0</v>
      </c>
      <c r="X1263" s="24">
        <f ca="1">IF(AND(O1263="Yes",Q1263&lt;=0),MIN(-Q1263,'Inputs and Output'!C$55*'Inputs and Output'!C$14-F1263),0)</f>
        <v>0</v>
      </c>
      <c r="Y1263" s="24">
        <f ca="1">MIN(X1263,'Inputs and Output'!C$15)</f>
        <v>0</v>
      </c>
      <c r="Z1263" s="24">
        <f ca="1">IF(AND(O1263="No",Q1263&lt;=0),MIN(I1263,'Inputs and Output'!C$15),0)</f>
        <v>0</v>
      </c>
      <c r="AA1263" s="24">
        <f t="shared" ca="1" si="407"/>
        <v>0</v>
      </c>
      <c r="AB1263" s="24">
        <f ca="1">MIN(AA1263,'Inputs and Output'!C$55*'Inputs and Output'!C$14,'Inputs and Output'!C$14-Model!P1263)</f>
        <v>0</v>
      </c>
      <c r="AC1263" s="24">
        <f ca="1">IF(AND(O1263="No",Q1263&lt;=0),MIN('Inputs and Output'!C$15-Model!Z1263,'Inputs and Output'!C$55*'Inputs and Output'!C$14),0)</f>
        <v>0</v>
      </c>
      <c r="AD1263" s="24">
        <f t="shared" ca="1" si="408"/>
        <v>0</v>
      </c>
      <c r="AE1263" s="27">
        <f t="shared" ca="1" si="409"/>
        <v>49.268576750000165</v>
      </c>
      <c r="AF1263" s="27">
        <f t="shared" ca="1" si="410"/>
        <v>0</v>
      </c>
      <c r="AG1263">
        <f>'real time electricity price'!G1262</f>
        <v>14.100000000000001</v>
      </c>
      <c r="AH1263" s="21">
        <f>'real time electricity price'!H1262</f>
        <v>17.18</v>
      </c>
      <c r="AI1263" s="24">
        <f t="shared" ca="1" si="411"/>
        <v>48.089170449999841</v>
      </c>
      <c r="AJ1263">
        <f t="shared" si="412"/>
        <v>825.4140000000001</v>
      </c>
      <c r="AK1263" s="1">
        <f>SLN('Inputs and Output'!$C$27,0,'Inputs and Output'!$C$31)</f>
        <v>2968.0365296803652</v>
      </c>
      <c r="AL1263" s="1">
        <f>SLN('Inputs and Output'!$C$51,0,'Inputs and Output'!$C$31)</f>
        <v>319.634703196347</v>
      </c>
      <c r="AM1263" s="16">
        <f>-'PVWatt simulated dispatch'!$B$7*'Inputs and Output'!$C$13*'Inputs and Output'!$C$29</f>
        <v>-964.6118721461188</v>
      </c>
      <c r="AN1263" s="19">
        <f>-'Inputs and Output'!$C$54*'Inputs and Output'!$C$14/(365*24)</f>
        <v>-95.890410958904113</v>
      </c>
      <c r="AO1263" s="19">
        <f t="shared" si="413"/>
        <v>-3522.7595159817347</v>
      </c>
      <c r="AP1263" s="10">
        <f t="shared" si="414"/>
        <v>76464660.317406401</v>
      </c>
      <c r="AQ1263">
        <v>7.6464660317406396E+19</v>
      </c>
      <c r="AR1263">
        <v>368887.97465627902</v>
      </c>
      <c r="AS1263" s="10">
        <f ca="1">IFERROR((AI1263/('Inputs and Output'!$C$15))*('Inputs and Output'!$C$39*'Inputs and Output'!$C$40),0)</f>
        <v>1476225.697534879</v>
      </c>
      <c r="AT1263" s="13">
        <f t="shared" ca="1" si="415"/>
        <v>1.9305986470181589E-2</v>
      </c>
      <c r="AU1263" s="12">
        <f t="shared" ca="1" si="416"/>
        <v>7121.7462477268118</v>
      </c>
      <c r="AV1263" s="14">
        <f ca="1">IF(AS1263&gt;0,('Inputs and Output'!$C$42*'Inputs and Output'!$C$15),0)</f>
        <v>5325.12</v>
      </c>
      <c r="AW1263" s="17">
        <f>SLN('Inputs and Output'!$C$45,0,'Inputs and Output'!$C$44)</f>
        <v>7068.4931506849316</v>
      </c>
      <c r="AX1263" s="15">
        <f t="shared" ca="1" si="417"/>
        <v>-5271.8669029581197</v>
      </c>
      <c r="AY1263" s="18">
        <f t="shared" ca="1" si="418"/>
        <v>-8794.6264189398535</v>
      </c>
    </row>
    <row r="1264" spans="1:51">
      <c r="A1264" t="str">
        <f>'hourly electricity demand texas'!B1263</f>
        <v>2/22/2020 1 p.m. CST</v>
      </c>
      <c r="B1264">
        <f>'PVWatt simulated dispatch'!K1280</f>
        <v>569535.43799999997</v>
      </c>
      <c r="C1264">
        <f>'hourly electricity demand texas'!I1263*'Inputs and Output'!$C$20</f>
        <v>55.52</v>
      </c>
      <c r="D1264">
        <f>MIN(MAX(C1264-'Inputs and Output'!C$16,0),'Inputs and Output'!C$19-'Inputs and Output'!C$16)</f>
        <v>55.52</v>
      </c>
      <c r="E1264">
        <f>B1264*'Inputs and Output'!C$13/1000000</f>
        <v>370.19803469999999</v>
      </c>
      <c r="F1264">
        <f>IF(E1264&lt;=D1264,MIN(P1264,D1264-E1264,'Inputs and Output'!C$14*'Inputs and Output'!C$55),0)</f>
        <v>0</v>
      </c>
      <c r="G1264">
        <f t="shared" si="419"/>
        <v>55.52</v>
      </c>
      <c r="H1264" s="4">
        <f t="shared" si="420"/>
        <v>0</v>
      </c>
      <c r="I1264">
        <f t="shared" si="401"/>
        <v>314.67803470000001</v>
      </c>
      <c r="J1264">
        <f t="shared" ca="1" si="402"/>
        <v>22.26</v>
      </c>
      <c r="K1264" s="24">
        <f>AR1264/AP1264*(1/('Inputs and Output'!C$36/'Inputs and Output'!C$39))-'Inputs and Output'!C$42</f>
        <v>156.55403406257852</v>
      </c>
      <c r="L1264" s="24">
        <f ca="1">IFERROR(AVERAGE(OFFSET(K1264,-1,0,-'Inputs and Output'!C$46)),K1264)</f>
        <v>226.08756103849029</v>
      </c>
      <c r="M1264" s="24">
        <f ca="1">_xlfn.XLOOKUP(J1264/L1264,'Battery dispatch curve multiple'!C$3:C$103,'Battery dispatch curve multiple'!A$3:A$103,,1,2)</f>
        <v>0.8100000000000005</v>
      </c>
      <c r="N1264" t="str">
        <f ca="1">IF(P1264/'Inputs and Output'!C$14&lt;=M1264,"battery","miner")</f>
        <v>battery</v>
      </c>
      <c r="O1264" t="str">
        <f t="shared" si="403"/>
        <v>No</v>
      </c>
      <c r="P1264" s="27">
        <f t="shared" ca="1" si="421"/>
        <v>226.80000000000015</v>
      </c>
      <c r="Q1264" s="24">
        <f ca="1">-(P1264/'Inputs and Output'!C$14-M1264)*'Inputs and Output'!C$14-F1264</f>
        <v>0</v>
      </c>
      <c r="R1264" s="24">
        <f ca="1">IF(Q1264&gt;0,MIN(Q1264,'Inputs and Output'!C$55*'Inputs and Output'!C$14,Model!I1264),0)</f>
        <v>0</v>
      </c>
      <c r="S1264" s="24">
        <f t="shared" ca="1" si="404"/>
        <v>0</v>
      </c>
      <c r="T1264" s="24">
        <f ca="1">MIN('Inputs and Output'!C$15,Model!S1264)</f>
        <v>0</v>
      </c>
      <c r="U1264" s="24">
        <f t="shared" ca="1" si="405"/>
        <v>0</v>
      </c>
      <c r="V1264" s="24">
        <f ca="1">MIN(U1264+R1264,'Inputs and Output'!C$55*'Inputs and Output'!C$14,'Inputs and Output'!C$14-Model!P1264)-R1264</f>
        <v>0</v>
      </c>
      <c r="W1264" s="24">
        <f t="shared" ca="1" si="406"/>
        <v>0</v>
      </c>
      <c r="X1264" s="24">
        <f ca="1">IF(AND(O1264="Yes",Q1264&lt;=0),MIN(-Q1264,'Inputs and Output'!C$55*'Inputs and Output'!C$14-F1264),0)</f>
        <v>0</v>
      </c>
      <c r="Y1264" s="24">
        <f ca="1">MIN(X1264,'Inputs and Output'!C$15)</f>
        <v>0</v>
      </c>
      <c r="Z1264" s="24">
        <f ca="1">IF(AND(O1264="No",Q1264&lt;=0),MIN(I1264,'Inputs and Output'!C$15),0)</f>
        <v>177.50399999999999</v>
      </c>
      <c r="AA1264" s="24">
        <f t="shared" ca="1" si="407"/>
        <v>137.17403470000002</v>
      </c>
      <c r="AB1264" s="24">
        <f ca="1">MIN(AA1264,'Inputs and Output'!C$55*'Inputs and Output'!C$14,'Inputs and Output'!C$14-Model!P1264)</f>
        <v>53.199999999999847</v>
      </c>
      <c r="AC1264" s="24">
        <f ca="1">IF(AND(O1264="No",Q1264&lt;=0),MIN('Inputs and Output'!C$15-Model!Z1264,'Inputs and Output'!C$55*'Inputs and Output'!C$14),0)</f>
        <v>0</v>
      </c>
      <c r="AD1264" s="24">
        <f t="shared" ca="1" si="408"/>
        <v>83.974034700000175</v>
      </c>
      <c r="AE1264" s="27">
        <f t="shared" ca="1" si="409"/>
        <v>53.199999999999847</v>
      </c>
      <c r="AF1264" s="27">
        <f t="shared" ca="1" si="410"/>
        <v>83.974034700000175</v>
      </c>
      <c r="AG1264">
        <f>'real time electricity price'!G1263</f>
        <v>13.0075</v>
      </c>
      <c r="AH1264" s="21">
        <f>'real time electricity price'!H1263</f>
        <v>16.05</v>
      </c>
      <c r="AI1264" s="24">
        <f t="shared" ca="1" si="411"/>
        <v>177.50399999999999</v>
      </c>
      <c r="AJ1264">
        <f t="shared" si="412"/>
        <v>722.17640000000006</v>
      </c>
      <c r="AK1264" s="1">
        <f>SLN('Inputs and Output'!$C$27,0,'Inputs and Output'!$C$31)</f>
        <v>2968.0365296803652</v>
      </c>
      <c r="AL1264" s="1">
        <f>SLN('Inputs and Output'!$C$51,0,'Inputs and Output'!$C$31)</f>
        <v>319.634703196347</v>
      </c>
      <c r="AM1264" s="16">
        <f>-'PVWatt simulated dispatch'!$B$7*'Inputs and Output'!$C$13*'Inputs and Output'!$C$29</f>
        <v>-964.6118721461188</v>
      </c>
      <c r="AN1264" s="19">
        <f>-'Inputs and Output'!$C$54*'Inputs and Output'!$C$14/(365*24)</f>
        <v>-95.890410958904113</v>
      </c>
      <c r="AO1264" s="19">
        <f t="shared" si="413"/>
        <v>-3625.9971159817351</v>
      </c>
      <c r="AP1264" s="10">
        <f t="shared" si="414"/>
        <v>181338226.19178501</v>
      </c>
      <c r="AQ1264">
        <v>1.81338226191785E+20</v>
      </c>
      <c r="AR1264">
        <v>1102017.60447779</v>
      </c>
      <c r="AS1264" s="10">
        <f ca="1">IFERROR((AI1264/('Inputs and Output'!$C$15))*('Inputs and Output'!$C$39*'Inputs and Output'!$C$40),0)</f>
        <v>5448960</v>
      </c>
      <c r="AT1264" s="13">
        <f t="shared" ca="1" si="415"/>
        <v>3.0048600973063059E-2</v>
      </c>
      <c r="AU1264" s="12">
        <f t="shared" ca="1" si="416"/>
        <v>33114.087262243942</v>
      </c>
      <c r="AV1264" s="14">
        <f ca="1">IF(AS1264&gt;0,('Inputs and Output'!$C$42*'Inputs and Output'!$C$15),0)</f>
        <v>5325.12</v>
      </c>
      <c r="AW1264" s="17">
        <f>SLN('Inputs and Output'!$C$45,0,'Inputs and Output'!$C$44)</f>
        <v>7068.4931506849316</v>
      </c>
      <c r="AX1264" s="15">
        <f t="shared" ca="1" si="417"/>
        <v>20720.474111559011</v>
      </c>
      <c r="AY1264" s="18">
        <f t="shared" ca="1" si="418"/>
        <v>17094.476995577275</v>
      </c>
    </row>
    <row r="1265" spans="1:51">
      <c r="A1265" t="str">
        <f>'hourly electricity demand texas'!B1264</f>
        <v>2/22/2020 2 p.m. CST</v>
      </c>
      <c r="B1265">
        <f>'PVWatt simulated dispatch'!K1281</f>
        <v>580343</v>
      </c>
      <c r="C1265">
        <f>'hourly electricity demand texas'!I1264*'Inputs and Output'!$C$20</f>
        <v>53.59</v>
      </c>
      <c r="D1265">
        <f>MIN(MAX(C1265-'Inputs and Output'!C$16,0),'Inputs and Output'!C$19-'Inputs and Output'!C$16)</f>
        <v>53.59</v>
      </c>
      <c r="E1265">
        <f>B1265*'Inputs and Output'!C$13/1000000</f>
        <v>377.22295000000003</v>
      </c>
      <c r="F1265">
        <f>IF(E1265&lt;=D1265,MIN(P1265,D1265-E1265,'Inputs and Output'!C$14*'Inputs and Output'!C$55),0)</f>
        <v>0</v>
      </c>
      <c r="G1265">
        <f t="shared" si="419"/>
        <v>53.59</v>
      </c>
      <c r="H1265" s="4">
        <f t="shared" si="420"/>
        <v>0</v>
      </c>
      <c r="I1265">
        <f t="shared" si="401"/>
        <v>323.63295000000005</v>
      </c>
      <c r="J1265">
        <f t="shared" ca="1" si="402"/>
        <v>22.26</v>
      </c>
      <c r="K1265" s="24">
        <f>AR1265/AP1265*(1/('Inputs and Output'!C$36/'Inputs and Output'!C$39))-'Inputs and Output'!C$42</f>
        <v>68.483602659002955</v>
      </c>
      <c r="L1265" s="24">
        <f ca="1">IFERROR(AVERAGE(OFFSET(K1265,-1,0,-'Inputs and Output'!C$46)),K1265)</f>
        <v>216.18320446548879</v>
      </c>
      <c r="M1265" s="24">
        <f ca="1">_xlfn.XLOOKUP(J1265/L1265,'Battery dispatch curve multiple'!C$3:C$103,'Battery dispatch curve multiple'!A$3:A$103,,1,2)</f>
        <v>0.82000000000000051</v>
      </c>
      <c r="N1265" t="str">
        <f ca="1">IF(P1265/'Inputs and Output'!C$14&lt;=M1265,"battery","miner")</f>
        <v>miner</v>
      </c>
      <c r="O1265" t="str">
        <f t="shared" si="403"/>
        <v>No</v>
      </c>
      <c r="P1265" s="27">
        <f t="shared" ca="1" si="421"/>
        <v>280</v>
      </c>
      <c r="Q1265" s="24">
        <f ca="1">-(P1265/'Inputs and Output'!C$14-M1265)*'Inputs and Output'!C$14-F1265</f>
        <v>-50.399999999999856</v>
      </c>
      <c r="R1265" s="24">
        <f ca="1">IF(Q1265&gt;0,MIN(Q1265,'Inputs and Output'!C$55*'Inputs and Output'!C$14,Model!I1265),0)</f>
        <v>0</v>
      </c>
      <c r="S1265" s="24">
        <f t="shared" ca="1" si="404"/>
        <v>0</v>
      </c>
      <c r="T1265" s="24">
        <f ca="1">MIN('Inputs and Output'!C$15,Model!S1265)</f>
        <v>0</v>
      </c>
      <c r="U1265" s="24">
        <f t="shared" ca="1" si="405"/>
        <v>0</v>
      </c>
      <c r="V1265" s="24">
        <f ca="1">MIN(U1265+R1265,'Inputs and Output'!C$55*'Inputs and Output'!C$14,'Inputs and Output'!C$14-Model!P1265)-R1265</f>
        <v>0</v>
      </c>
      <c r="W1265" s="24">
        <f t="shared" ca="1" si="406"/>
        <v>0</v>
      </c>
      <c r="X1265" s="24">
        <f ca="1">IF(AND(O1265="Yes",Q1265&lt;=0),MIN(-Q1265,'Inputs and Output'!C$55*'Inputs and Output'!C$14-F1265),0)</f>
        <v>0</v>
      </c>
      <c r="Y1265" s="24">
        <f ca="1">MIN(X1265,'Inputs and Output'!C$15)</f>
        <v>0</v>
      </c>
      <c r="Z1265" s="24">
        <f ca="1">IF(AND(O1265="No",Q1265&lt;=0),MIN(I1265,'Inputs and Output'!C$15),0)</f>
        <v>177.50399999999999</v>
      </c>
      <c r="AA1265" s="24">
        <f t="shared" ca="1" si="407"/>
        <v>146.12895000000006</v>
      </c>
      <c r="AB1265" s="24">
        <f ca="1">MIN(AA1265,'Inputs and Output'!C$55*'Inputs and Output'!C$14,'Inputs and Output'!C$14-Model!P1265)</f>
        <v>0</v>
      </c>
      <c r="AC1265" s="24">
        <f ca="1">IF(AND(O1265="No",Q1265&lt;=0),MIN('Inputs and Output'!C$15-Model!Z1265,'Inputs and Output'!C$55*'Inputs and Output'!C$14),0)</f>
        <v>0</v>
      </c>
      <c r="AD1265" s="24">
        <f t="shared" ca="1" si="408"/>
        <v>146.12895000000006</v>
      </c>
      <c r="AE1265" s="27">
        <f t="shared" ca="1" si="409"/>
        <v>0</v>
      </c>
      <c r="AF1265" s="27">
        <f t="shared" ca="1" si="410"/>
        <v>146.12895000000006</v>
      </c>
      <c r="AG1265">
        <f>'real time electricity price'!G1264</f>
        <v>13.5375</v>
      </c>
      <c r="AH1265" s="21">
        <f>'real time electricity price'!H1264</f>
        <v>15.25</v>
      </c>
      <c r="AI1265" s="24">
        <f t="shared" ca="1" si="411"/>
        <v>177.50399999999999</v>
      </c>
      <c r="AJ1265">
        <f t="shared" si="412"/>
        <v>725.47462500000006</v>
      </c>
      <c r="AK1265" s="1">
        <f>SLN('Inputs and Output'!$C$27,0,'Inputs and Output'!$C$31)</f>
        <v>2968.0365296803652</v>
      </c>
      <c r="AL1265" s="1">
        <f>SLN('Inputs and Output'!$C$51,0,'Inputs and Output'!$C$31)</f>
        <v>319.634703196347</v>
      </c>
      <c r="AM1265" s="16">
        <f>-'PVWatt simulated dispatch'!$B$7*'Inputs and Output'!$C$13*'Inputs and Output'!$C$29</f>
        <v>-964.6118721461188</v>
      </c>
      <c r="AN1265" s="19">
        <f>-'Inputs and Output'!$C$54*'Inputs and Output'!$C$14/(365*24)</f>
        <v>-95.890410958904113</v>
      </c>
      <c r="AO1265" s="19">
        <f t="shared" si="413"/>
        <v>-3622.6988909817346</v>
      </c>
      <c r="AP1265" s="10">
        <f t="shared" si="414"/>
        <v>152565341.863309</v>
      </c>
      <c r="AQ1265">
        <v>1.5256534186330898E+20</v>
      </c>
      <c r="AR1265">
        <v>489456.768050641</v>
      </c>
      <c r="AS1265" s="10">
        <f ca="1">IFERROR((AI1265/('Inputs and Output'!$C$15))*('Inputs and Output'!$C$39*'Inputs and Output'!$C$40),0)</f>
        <v>5448960</v>
      </c>
      <c r="AT1265" s="13">
        <f t="shared" ca="1" si="415"/>
        <v>3.5715582146317336E-2</v>
      </c>
      <c r="AU1265" s="12">
        <f t="shared" ca="1" si="416"/>
        <v>17481.233406383661</v>
      </c>
      <c r="AV1265" s="14">
        <f ca="1">IF(AS1265&gt;0,('Inputs and Output'!$C$42*'Inputs and Output'!$C$15),0)</f>
        <v>5325.12</v>
      </c>
      <c r="AW1265" s="17">
        <f>SLN('Inputs and Output'!$C$45,0,'Inputs and Output'!$C$44)</f>
        <v>7068.4931506849316</v>
      </c>
      <c r="AX1265" s="15">
        <f t="shared" ca="1" si="417"/>
        <v>5087.62025569873</v>
      </c>
      <c r="AY1265" s="18">
        <f t="shared" ca="1" si="418"/>
        <v>1464.9213647169954</v>
      </c>
    </row>
    <row r="1266" spans="1:51">
      <c r="A1266" t="str">
        <f>'hourly electricity demand texas'!B1265</f>
        <v>2/22/2020 3 p.m. CST</v>
      </c>
      <c r="B1266">
        <f>'PVWatt simulated dispatch'!K1282</f>
        <v>293530.96899999998</v>
      </c>
      <c r="C1266">
        <f>'hourly electricity demand texas'!I1265*'Inputs and Output'!$C$20</f>
        <v>52.52</v>
      </c>
      <c r="D1266">
        <f>MIN(MAX(C1266-'Inputs and Output'!C$16,0),'Inputs and Output'!C$19-'Inputs and Output'!C$16)</f>
        <v>52.52</v>
      </c>
      <c r="E1266">
        <f>B1266*'Inputs and Output'!C$13/1000000</f>
        <v>190.79512985</v>
      </c>
      <c r="F1266">
        <f>IF(E1266&lt;=D1266,MIN(P1266,D1266-E1266,'Inputs and Output'!C$14*'Inputs and Output'!C$55),0)</f>
        <v>0</v>
      </c>
      <c r="G1266">
        <f t="shared" si="419"/>
        <v>52.52</v>
      </c>
      <c r="H1266" s="4">
        <f t="shared" si="420"/>
        <v>0</v>
      </c>
      <c r="I1266">
        <f t="shared" si="401"/>
        <v>138.27512984999998</v>
      </c>
      <c r="J1266">
        <f t="shared" ca="1" si="402"/>
        <v>22.26</v>
      </c>
      <c r="K1266" s="24">
        <f>AR1266/AP1266*(1/('Inputs and Output'!C$36/'Inputs and Output'!C$39))-'Inputs and Output'!C$42</f>
        <v>241.44307356924327</v>
      </c>
      <c r="L1266" s="24">
        <f ca="1">IFERROR(AVERAGE(OFFSET(K1266,-1,0,-'Inputs and Output'!C$46)),K1266)</f>
        <v>211.54990093885337</v>
      </c>
      <c r="M1266" s="24">
        <f ca="1">_xlfn.XLOOKUP(J1266/L1266,'Battery dispatch curve multiple'!C$3:C$103,'Battery dispatch curve multiple'!A$3:A$103,,1,2)</f>
        <v>0.82000000000000051</v>
      </c>
      <c r="N1266" t="str">
        <f ca="1">IF(P1266/'Inputs and Output'!C$14&lt;=M1266,"battery","miner")</f>
        <v>miner</v>
      </c>
      <c r="O1266" t="str">
        <f t="shared" si="403"/>
        <v>No</v>
      </c>
      <c r="P1266" s="27">
        <f t="shared" ca="1" si="421"/>
        <v>280</v>
      </c>
      <c r="Q1266" s="24">
        <f ca="1">-(P1266/'Inputs and Output'!C$14-M1266)*'Inputs and Output'!C$14-F1266</f>
        <v>-50.399999999999856</v>
      </c>
      <c r="R1266" s="24">
        <f ca="1">IF(Q1266&gt;0,MIN(Q1266,'Inputs and Output'!C$55*'Inputs and Output'!C$14,Model!I1266),0)</f>
        <v>0</v>
      </c>
      <c r="S1266" s="24">
        <f t="shared" ca="1" si="404"/>
        <v>0</v>
      </c>
      <c r="T1266" s="24">
        <f ca="1">MIN('Inputs and Output'!C$15,Model!S1266)</f>
        <v>0</v>
      </c>
      <c r="U1266" s="24">
        <f t="shared" ca="1" si="405"/>
        <v>0</v>
      </c>
      <c r="V1266" s="24">
        <f ca="1">MIN(U1266+R1266,'Inputs and Output'!C$55*'Inputs and Output'!C$14,'Inputs and Output'!C$14-Model!P1266)-R1266</f>
        <v>0</v>
      </c>
      <c r="W1266" s="24">
        <f t="shared" ca="1" si="406"/>
        <v>0</v>
      </c>
      <c r="X1266" s="24">
        <f ca="1">IF(AND(O1266="Yes",Q1266&lt;=0),MIN(-Q1266,'Inputs and Output'!C$55*'Inputs and Output'!C$14-F1266),0)</f>
        <v>0</v>
      </c>
      <c r="Y1266" s="24">
        <f ca="1">MIN(X1266,'Inputs and Output'!C$15)</f>
        <v>0</v>
      </c>
      <c r="Z1266" s="24">
        <f ca="1">IF(AND(O1266="No",Q1266&lt;=0),MIN(I1266,'Inputs and Output'!C$15),0)</f>
        <v>138.27512984999998</v>
      </c>
      <c r="AA1266" s="24">
        <f t="shared" ca="1" si="407"/>
        <v>0</v>
      </c>
      <c r="AB1266" s="24">
        <f ca="1">MIN(AA1266,'Inputs and Output'!C$55*'Inputs and Output'!C$14,'Inputs and Output'!C$14-Model!P1266)</f>
        <v>0</v>
      </c>
      <c r="AC1266" s="24">
        <f ca="1">IF(AND(O1266="No",Q1266&lt;=0),MIN('Inputs and Output'!C$15-Model!Z1266,'Inputs and Output'!C$55*'Inputs and Output'!C$14),0)</f>
        <v>39.228870150000006</v>
      </c>
      <c r="AD1266" s="24">
        <f t="shared" ca="1" si="408"/>
        <v>0</v>
      </c>
      <c r="AE1266" s="27">
        <f t="shared" ca="1" si="409"/>
        <v>-39.228870150000006</v>
      </c>
      <c r="AF1266" s="27">
        <f t="shared" ca="1" si="410"/>
        <v>0</v>
      </c>
      <c r="AG1266">
        <f>'real time electricity price'!G1265</f>
        <v>12.037500000000001</v>
      </c>
      <c r="AH1266" s="21">
        <f>'real time electricity price'!H1265</f>
        <v>16.89</v>
      </c>
      <c r="AI1266" s="24">
        <f t="shared" ca="1" si="411"/>
        <v>177.50399999999999</v>
      </c>
      <c r="AJ1266">
        <f t="shared" si="412"/>
        <v>632.20950000000016</v>
      </c>
      <c r="AK1266" s="1">
        <f>SLN('Inputs and Output'!$C$27,0,'Inputs and Output'!$C$31)</f>
        <v>2968.0365296803652</v>
      </c>
      <c r="AL1266" s="1">
        <f>SLN('Inputs and Output'!$C$51,0,'Inputs and Output'!$C$31)</f>
        <v>319.634703196347</v>
      </c>
      <c r="AM1266" s="16">
        <f>-'PVWatt simulated dispatch'!$B$7*'Inputs and Output'!$C$13*'Inputs and Output'!$C$29</f>
        <v>-964.6118721461188</v>
      </c>
      <c r="AN1266" s="19">
        <f>-'Inputs and Output'!$C$54*'Inputs and Output'!$C$14/(365*24)</f>
        <v>-95.890410958904113</v>
      </c>
      <c r="AO1266" s="19">
        <f t="shared" si="413"/>
        <v>-3715.9640159817345</v>
      </c>
      <c r="AP1266" s="10">
        <f t="shared" si="414"/>
        <v>123615115.00556901</v>
      </c>
      <c r="AQ1266">
        <v>1.2361511500556901E+20</v>
      </c>
      <c r="AR1266">
        <v>1093062.1746509599</v>
      </c>
      <c r="AS1266" s="10">
        <f ca="1">IFERROR((AI1266/('Inputs and Output'!$C$15))*('Inputs and Output'!$C$39*'Inputs and Output'!$C$40),0)</f>
        <v>5448960</v>
      </c>
      <c r="AT1266" s="13">
        <f t="shared" ca="1" si="415"/>
        <v>4.4080046358040581E-2</v>
      </c>
      <c r="AU1266" s="12">
        <f t="shared" ca="1" si="416"/>
        <v>48182.231330834962</v>
      </c>
      <c r="AV1266" s="14">
        <f ca="1">IF(AS1266&gt;0,('Inputs and Output'!$C$42*'Inputs and Output'!$C$15),0)</f>
        <v>5325.12</v>
      </c>
      <c r="AW1266" s="17">
        <f>SLN('Inputs and Output'!$C$45,0,'Inputs and Output'!$C$44)</f>
        <v>7068.4931506849316</v>
      </c>
      <c r="AX1266" s="15">
        <f t="shared" ca="1" si="417"/>
        <v>35788.618180150028</v>
      </c>
      <c r="AY1266" s="18">
        <f t="shared" ca="1" si="418"/>
        <v>32072.654164168292</v>
      </c>
    </row>
    <row r="1267" spans="1:51">
      <c r="A1267" t="str">
        <f>'hourly electricity demand texas'!B1266</f>
        <v>2/22/2020 4 p.m. CST</v>
      </c>
      <c r="B1267">
        <f>'PVWatt simulated dispatch'!K1283</f>
        <v>203974.34400000001</v>
      </c>
      <c r="C1267">
        <f>'hourly electricity demand texas'!I1266*'Inputs and Output'!$C$20</f>
        <v>51.53</v>
      </c>
      <c r="D1267">
        <f>MIN(MAX(C1267-'Inputs and Output'!C$16,0),'Inputs and Output'!C$19-'Inputs and Output'!C$16)</f>
        <v>51.53</v>
      </c>
      <c r="E1267">
        <f>B1267*'Inputs and Output'!C$13/1000000</f>
        <v>132.5833236</v>
      </c>
      <c r="F1267">
        <f>IF(E1267&lt;=D1267,MIN(P1267,D1267-E1267,'Inputs and Output'!C$14*'Inputs and Output'!C$55),0)</f>
        <v>0</v>
      </c>
      <c r="G1267">
        <f t="shared" si="419"/>
        <v>51.53</v>
      </c>
      <c r="H1267" s="4">
        <f t="shared" si="420"/>
        <v>0</v>
      </c>
      <c r="I1267">
        <f t="shared" si="401"/>
        <v>81.053323599999999</v>
      </c>
      <c r="J1267">
        <f t="shared" ca="1" si="402"/>
        <v>22.26</v>
      </c>
      <c r="K1267" s="24">
        <f>AR1267/AP1267*(1/('Inputs and Output'!C$36/'Inputs and Output'!C$39))-'Inputs and Output'!C$42</f>
        <v>759.89537392632337</v>
      </c>
      <c r="L1267" s="24">
        <f ca="1">IFERROR(AVERAGE(OFFSET(K1267,-1,0,-'Inputs and Output'!C$46)),K1267)</f>
        <v>206.15053270407006</v>
      </c>
      <c r="M1267" s="24">
        <f ca="1">_xlfn.XLOOKUP(J1267/L1267,'Battery dispatch curve multiple'!C$3:C$103,'Battery dispatch curve multiple'!A$3:A$103,,1,2)</f>
        <v>0.82000000000000051</v>
      </c>
      <c r="N1267" t="str">
        <f ca="1">IF(P1267/'Inputs and Output'!C$14&lt;=M1267,"battery","miner")</f>
        <v>miner</v>
      </c>
      <c r="O1267" t="str">
        <f t="shared" si="403"/>
        <v>No</v>
      </c>
      <c r="P1267" s="27">
        <f t="shared" ca="1" si="421"/>
        <v>240.77112984999999</v>
      </c>
      <c r="Q1267" s="24">
        <f ca="1">-(P1267/'Inputs and Output'!C$14-M1267)*'Inputs and Output'!C$14-F1267</f>
        <v>-11.171129849999843</v>
      </c>
      <c r="R1267" s="24">
        <f ca="1">IF(Q1267&gt;0,MIN(Q1267,'Inputs and Output'!C$55*'Inputs and Output'!C$14,Model!I1267),0)</f>
        <v>0</v>
      </c>
      <c r="S1267" s="24">
        <f t="shared" ca="1" si="404"/>
        <v>0</v>
      </c>
      <c r="T1267" s="24">
        <f ca="1">MIN('Inputs and Output'!C$15,Model!S1267)</f>
        <v>0</v>
      </c>
      <c r="U1267" s="24">
        <f t="shared" ca="1" si="405"/>
        <v>0</v>
      </c>
      <c r="V1267" s="24">
        <f ca="1">MIN(U1267+R1267,'Inputs and Output'!C$55*'Inputs and Output'!C$14,'Inputs and Output'!C$14-Model!P1267)-R1267</f>
        <v>0</v>
      </c>
      <c r="W1267" s="24">
        <f t="shared" ca="1" si="406"/>
        <v>0</v>
      </c>
      <c r="X1267" s="24">
        <f ca="1">IF(AND(O1267="Yes",Q1267&lt;=0),MIN(-Q1267,'Inputs and Output'!C$55*'Inputs and Output'!C$14-F1267),0)</f>
        <v>0</v>
      </c>
      <c r="Y1267" s="24">
        <f ca="1">MIN(X1267,'Inputs and Output'!C$15)</f>
        <v>0</v>
      </c>
      <c r="Z1267" s="24">
        <f ca="1">IF(AND(O1267="No",Q1267&lt;=0),MIN(I1267,'Inputs and Output'!C$15),0)</f>
        <v>81.053323599999999</v>
      </c>
      <c r="AA1267" s="24">
        <f t="shared" ca="1" si="407"/>
        <v>0</v>
      </c>
      <c r="AB1267" s="24">
        <f ca="1">MIN(AA1267,'Inputs and Output'!C$55*'Inputs and Output'!C$14,'Inputs and Output'!C$14-Model!P1267)</f>
        <v>0</v>
      </c>
      <c r="AC1267" s="24">
        <f ca="1">IF(AND(O1267="No",Q1267&lt;=0),MIN('Inputs and Output'!C$15-Model!Z1267,'Inputs and Output'!C$55*'Inputs and Output'!C$14),0)</f>
        <v>70</v>
      </c>
      <c r="AD1267" s="24">
        <f t="shared" ca="1" si="408"/>
        <v>0</v>
      </c>
      <c r="AE1267" s="27">
        <f t="shared" ca="1" si="409"/>
        <v>-70</v>
      </c>
      <c r="AF1267" s="27">
        <f t="shared" ca="1" si="410"/>
        <v>0</v>
      </c>
      <c r="AG1267">
        <f>'real time electricity price'!G1266</f>
        <v>12.46</v>
      </c>
      <c r="AH1267" s="21">
        <f>'real time electricity price'!H1266</f>
        <v>14.92</v>
      </c>
      <c r="AI1267" s="24">
        <f t="shared" ca="1" si="411"/>
        <v>151.0533236</v>
      </c>
      <c r="AJ1267">
        <f t="shared" si="412"/>
        <v>642.06380000000001</v>
      </c>
      <c r="AK1267" s="1">
        <f>SLN('Inputs and Output'!$C$27,0,'Inputs and Output'!$C$31)</f>
        <v>2968.0365296803652</v>
      </c>
      <c r="AL1267" s="1">
        <f>SLN('Inputs and Output'!$C$51,0,'Inputs and Output'!$C$31)</f>
        <v>319.634703196347</v>
      </c>
      <c r="AM1267" s="16">
        <f>-'PVWatt simulated dispatch'!$B$7*'Inputs and Output'!$C$13*'Inputs and Output'!$C$29</f>
        <v>-964.6118721461188</v>
      </c>
      <c r="AN1267" s="19">
        <f>-'Inputs and Output'!$C$54*'Inputs and Output'!$C$14/(365*24)</f>
        <v>-95.890410958904113</v>
      </c>
      <c r="AO1267" s="19">
        <f t="shared" si="413"/>
        <v>-3706.1097159817355</v>
      </c>
      <c r="AP1267" s="10">
        <f t="shared" si="414"/>
        <v>42435821.1771053</v>
      </c>
      <c r="AQ1267">
        <v>4.2435821177105302E+19</v>
      </c>
      <c r="AR1267">
        <v>1091934.7954334</v>
      </c>
      <c r="AS1267" s="10">
        <f ca="1">IFERROR((AI1267/('Inputs and Output'!$C$15))*('Inputs and Output'!$C$39*'Inputs and Output'!$C$40),0)</f>
        <v>4636985.7477209307</v>
      </c>
      <c r="AT1267" s="13">
        <f t="shared" ca="1" si="415"/>
        <v>0.10927055537274832</v>
      </c>
      <c r="AU1267" s="12">
        <f t="shared" ca="1" si="416"/>
        <v>119316.32152783594</v>
      </c>
      <c r="AV1267" s="14">
        <f ca="1">IF(AS1267&gt;0,('Inputs and Output'!$C$42*'Inputs and Output'!$C$15),0)</f>
        <v>5325.12</v>
      </c>
      <c r="AW1267" s="17">
        <f>SLN('Inputs and Output'!$C$45,0,'Inputs and Output'!$C$44)</f>
        <v>7068.4931506849316</v>
      </c>
      <c r="AX1267" s="15">
        <f t="shared" ca="1" si="417"/>
        <v>106922.70837715102</v>
      </c>
      <c r="AY1267" s="18">
        <f t="shared" ca="1" si="418"/>
        <v>103216.59866116929</v>
      </c>
    </row>
    <row r="1268" spans="1:51">
      <c r="A1268" t="str">
        <f>'hourly electricity demand texas'!B1267</f>
        <v>2/22/2020 5 p.m. CST</v>
      </c>
      <c r="B1268">
        <f>'PVWatt simulated dispatch'!K1284</f>
        <v>301358.81300000002</v>
      </c>
      <c r="C1268">
        <f>'hourly electricity demand texas'!I1267*'Inputs and Output'!$C$20</f>
        <v>51.88</v>
      </c>
      <c r="D1268">
        <f>MIN(MAX(C1268-'Inputs and Output'!C$16,0),'Inputs and Output'!C$19-'Inputs and Output'!C$16)</f>
        <v>51.88</v>
      </c>
      <c r="E1268">
        <f>B1268*'Inputs and Output'!C$13/1000000</f>
        <v>195.88322845000002</v>
      </c>
      <c r="F1268">
        <f>IF(E1268&lt;=D1268,MIN(P1268,D1268-E1268,'Inputs and Output'!C$14*'Inputs and Output'!C$55),0)</f>
        <v>0</v>
      </c>
      <c r="G1268">
        <f t="shared" si="419"/>
        <v>51.88</v>
      </c>
      <c r="H1268" s="4">
        <f t="shared" si="420"/>
        <v>0</v>
      </c>
      <c r="I1268">
        <f t="shared" si="401"/>
        <v>144.00322845000002</v>
      </c>
      <c r="J1268">
        <f t="shared" ca="1" si="402"/>
        <v>22.26</v>
      </c>
      <c r="K1268" s="24">
        <f>AR1268/AP1268*(1/('Inputs and Output'!C$36/'Inputs and Output'!C$39))-'Inputs and Output'!C$42</f>
        <v>190.04620821036647</v>
      </c>
      <c r="L1268" s="24">
        <f ca="1">IFERROR(AVERAGE(OFFSET(K1268,-1,0,-'Inputs and Output'!C$46)),K1268)</f>
        <v>228.04058199444145</v>
      </c>
      <c r="M1268" s="24">
        <f ca="1">_xlfn.XLOOKUP(J1268/L1268,'Battery dispatch curve multiple'!C$3:C$103,'Battery dispatch curve multiple'!A$3:A$103,,1,2)</f>
        <v>0.8100000000000005</v>
      </c>
      <c r="N1268" t="str">
        <f ca="1">IF(P1268/'Inputs and Output'!C$14&lt;=M1268,"battery","miner")</f>
        <v>battery</v>
      </c>
      <c r="O1268" t="str">
        <f t="shared" si="403"/>
        <v>No</v>
      </c>
      <c r="P1268" s="27">
        <f t="shared" ca="1" si="421"/>
        <v>170.77112984999999</v>
      </c>
      <c r="Q1268" s="24">
        <f ca="1">-(P1268/'Inputs and Output'!C$14-M1268)*'Inputs and Output'!C$14-F1268</f>
        <v>56.028870150000152</v>
      </c>
      <c r="R1268" s="24">
        <f ca="1">IF(Q1268&gt;0,MIN(Q1268,'Inputs and Output'!C$55*'Inputs and Output'!C$14,Model!I1268),0)</f>
        <v>56.028870150000152</v>
      </c>
      <c r="S1268" s="24">
        <f t="shared" ca="1" si="404"/>
        <v>87.974358299999864</v>
      </c>
      <c r="T1268" s="24">
        <f ca="1">MIN('Inputs and Output'!C$15,Model!S1268)</f>
        <v>87.974358299999864</v>
      </c>
      <c r="U1268" s="24">
        <f t="shared" ca="1" si="405"/>
        <v>0</v>
      </c>
      <c r="V1268" s="24">
        <f ca="1">MIN(U1268+R1268,'Inputs and Output'!C$55*'Inputs and Output'!C$14,'Inputs and Output'!C$14-Model!P1268)-R1268</f>
        <v>0</v>
      </c>
      <c r="W1268" s="24">
        <f t="shared" ca="1" si="406"/>
        <v>0</v>
      </c>
      <c r="X1268" s="24">
        <f ca="1">IF(AND(O1268="Yes",Q1268&lt;=0),MIN(-Q1268,'Inputs and Output'!C$55*'Inputs and Output'!C$14-F1268),0)</f>
        <v>0</v>
      </c>
      <c r="Y1268" s="24">
        <f ca="1">MIN(X1268,'Inputs and Output'!C$15)</f>
        <v>0</v>
      </c>
      <c r="Z1268" s="24">
        <f ca="1">IF(AND(O1268="No",Q1268&lt;=0),MIN(I1268,'Inputs and Output'!C$15),0)</f>
        <v>0</v>
      </c>
      <c r="AA1268" s="24">
        <f t="shared" ca="1" si="407"/>
        <v>0</v>
      </c>
      <c r="AB1268" s="24">
        <f ca="1">MIN(AA1268,'Inputs and Output'!C$55*'Inputs and Output'!C$14,'Inputs and Output'!C$14-Model!P1268)</f>
        <v>0</v>
      </c>
      <c r="AC1268" s="24">
        <f ca="1">IF(AND(O1268="No",Q1268&lt;=0),MIN('Inputs and Output'!C$15-Model!Z1268,'Inputs and Output'!C$55*'Inputs and Output'!C$14),0)</f>
        <v>0</v>
      </c>
      <c r="AD1268" s="24">
        <f t="shared" ca="1" si="408"/>
        <v>0</v>
      </c>
      <c r="AE1268" s="27">
        <f t="shared" ca="1" si="409"/>
        <v>56.028870150000152</v>
      </c>
      <c r="AF1268" s="27">
        <f t="shared" ca="1" si="410"/>
        <v>0</v>
      </c>
      <c r="AG1268">
        <f>'real time electricity price'!G1267</f>
        <v>18.717500000000001</v>
      </c>
      <c r="AH1268" s="21">
        <f>'real time electricity price'!H1267</f>
        <v>16.53</v>
      </c>
      <c r="AI1268" s="24">
        <f t="shared" ca="1" si="411"/>
        <v>87.974358299999864</v>
      </c>
      <c r="AJ1268">
        <f t="shared" si="412"/>
        <v>971.0639000000001</v>
      </c>
      <c r="AK1268" s="1">
        <f>SLN('Inputs and Output'!$C$27,0,'Inputs and Output'!$C$31)</f>
        <v>2968.0365296803652</v>
      </c>
      <c r="AL1268" s="1">
        <f>SLN('Inputs and Output'!$C$51,0,'Inputs and Output'!$C$31)</f>
        <v>319.634703196347</v>
      </c>
      <c r="AM1268" s="16">
        <f>-'PVWatt simulated dispatch'!$B$7*'Inputs and Output'!$C$13*'Inputs and Output'!$C$29</f>
        <v>-964.6118721461188</v>
      </c>
      <c r="AN1268" s="19">
        <f>-'Inputs and Output'!$C$54*'Inputs and Output'!$C$14/(365*24)</f>
        <v>-95.890410958904113</v>
      </c>
      <c r="AO1268" s="19">
        <f t="shared" si="413"/>
        <v>-3377.1096159817353</v>
      </c>
      <c r="AP1268" s="10">
        <f t="shared" si="414"/>
        <v>101743437.60453299</v>
      </c>
      <c r="AQ1268">
        <v>1.0174343760453299E+20</v>
      </c>
      <c r="AR1268">
        <v>729314.45391826995</v>
      </c>
      <c r="AS1268" s="10">
        <f ca="1">IFERROR((AI1268/('Inputs and Output'!$C$15))*('Inputs and Output'!$C$39*'Inputs and Output'!$C$40),0)</f>
        <v>2700608.2082790658</v>
      </c>
      <c r="AT1268" s="13">
        <f t="shared" ca="1" si="415"/>
        <v>2.6543315931353447E-2</v>
      </c>
      <c r="AU1268" s="12">
        <f t="shared" ca="1" si="416"/>
        <v>19358.423963655154</v>
      </c>
      <c r="AV1268" s="14">
        <f ca="1">IF(AS1268&gt;0,('Inputs and Output'!$C$42*'Inputs and Output'!$C$15),0)</f>
        <v>5325.12</v>
      </c>
      <c r="AW1268" s="17">
        <f>SLN('Inputs and Output'!$C$45,0,'Inputs and Output'!$C$44)</f>
        <v>7068.4931506849316</v>
      </c>
      <c r="AX1268" s="15">
        <f t="shared" ca="1" si="417"/>
        <v>6964.8108129702232</v>
      </c>
      <c r="AY1268" s="18">
        <f t="shared" ca="1" si="418"/>
        <v>3587.7011969884879</v>
      </c>
    </row>
    <row r="1269" spans="1:51">
      <c r="A1269" t="str">
        <f>'hourly electricity demand texas'!B1268</f>
        <v>2/22/2020 6 p.m. CST</v>
      </c>
      <c r="B1269">
        <f>'PVWatt simulated dispatch'!K1285</f>
        <v>0</v>
      </c>
      <c r="C1269">
        <f>'hourly electricity demand texas'!I1268*'Inputs and Output'!$C$20</f>
        <v>53.71</v>
      </c>
      <c r="D1269">
        <f>MIN(MAX(C1269-'Inputs and Output'!C$16,0),'Inputs and Output'!C$19-'Inputs and Output'!C$16)</f>
        <v>53.71</v>
      </c>
      <c r="E1269">
        <f>B1269*'Inputs and Output'!C$13/1000000</f>
        <v>0</v>
      </c>
      <c r="F1269">
        <f ca="1">IF(E1269&lt;=D1269,MIN(P1269,D1269-E1269,'Inputs and Output'!C$14*'Inputs and Output'!C$55),0)</f>
        <v>53.71</v>
      </c>
      <c r="G1269">
        <f t="shared" ca="1" si="419"/>
        <v>53.71</v>
      </c>
      <c r="H1269" s="4">
        <f t="shared" ca="1" si="420"/>
        <v>0</v>
      </c>
      <c r="I1269">
        <f t="shared" si="401"/>
        <v>0</v>
      </c>
      <c r="J1269">
        <f t="shared" ca="1" si="402"/>
        <v>22.26</v>
      </c>
      <c r="K1269" s="24">
        <f>AR1269/AP1269*(1/('Inputs and Output'!C$36/'Inputs and Output'!C$39))-'Inputs and Output'!C$42</f>
        <v>16.623004384103538</v>
      </c>
      <c r="L1269" s="24">
        <f ca="1">IFERROR(AVERAGE(OFFSET(K1269,-1,0,-'Inputs and Output'!C$46)),K1269)</f>
        <v>231.24487628989766</v>
      </c>
      <c r="M1269" s="24">
        <f ca="1">_xlfn.XLOOKUP(J1269/L1269,'Battery dispatch curve multiple'!C$3:C$103,'Battery dispatch curve multiple'!A$3:A$103,,1,2)</f>
        <v>0.8100000000000005</v>
      </c>
      <c r="N1269" t="str">
        <f ca="1">IF(P1269/'Inputs and Output'!C$14&lt;=M1269,"battery","miner")</f>
        <v>battery</v>
      </c>
      <c r="O1269" t="str">
        <f t="shared" ca="1" si="403"/>
        <v>Yes</v>
      </c>
      <c r="P1269" s="27">
        <f t="shared" ca="1" si="421"/>
        <v>226.80000000000015</v>
      </c>
      <c r="Q1269" s="24">
        <f ca="1">-(P1269/'Inputs and Output'!C$14-M1269)*'Inputs and Output'!C$14-F1269</f>
        <v>-53.71</v>
      </c>
      <c r="R1269" s="24">
        <f ca="1">IF(Q1269&gt;0,MIN(Q1269,'Inputs and Output'!C$55*'Inputs and Output'!C$14,Model!I1269),0)</f>
        <v>0</v>
      </c>
      <c r="S1269" s="24">
        <f t="shared" ca="1" si="404"/>
        <v>0</v>
      </c>
      <c r="T1269" s="24">
        <f ca="1">MIN('Inputs and Output'!C$15,Model!S1269)</f>
        <v>0</v>
      </c>
      <c r="U1269" s="24">
        <f t="shared" ca="1" si="405"/>
        <v>0</v>
      </c>
      <c r="V1269" s="24">
        <f ca="1">MIN(U1269+R1269,'Inputs and Output'!C$55*'Inputs and Output'!C$14,'Inputs and Output'!C$14-Model!P1269)-R1269</f>
        <v>0</v>
      </c>
      <c r="W1269" s="24">
        <f t="shared" ca="1" si="406"/>
        <v>0</v>
      </c>
      <c r="X1269" s="24">
        <f ca="1">IF(AND(O1269="Yes",Q1269&lt;=0),MIN(-Q1269,'Inputs and Output'!C$55*'Inputs and Output'!C$14-F1269),0)</f>
        <v>16.29</v>
      </c>
      <c r="Y1269" s="24">
        <f ca="1">MIN(X1269,'Inputs and Output'!C$15)</f>
        <v>16.29</v>
      </c>
      <c r="Z1269" s="24">
        <f ca="1">IF(AND(O1269="No",Q1269&lt;=0),MIN(I1269,'Inputs and Output'!C$15),0)</f>
        <v>0</v>
      </c>
      <c r="AA1269" s="24">
        <f t="shared" ca="1" si="407"/>
        <v>0</v>
      </c>
      <c r="AB1269" s="24">
        <f ca="1">MIN(AA1269,'Inputs and Output'!C$55*'Inputs and Output'!C$14,'Inputs and Output'!C$14-Model!P1269)</f>
        <v>0</v>
      </c>
      <c r="AC1269" s="24">
        <f ca="1">IF(AND(O1269="No",Q1269&lt;=0),MIN('Inputs and Output'!C$15-Model!Z1269,'Inputs and Output'!C$55*'Inputs and Output'!C$14),0)</f>
        <v>0</v>
      </c>
      <c r="AD1269" s="24">
        <f t="shared" ca="1" si="408"/>
        <v>0</v>
      </c>
      <c r="AE1269" s="27">
        <f t="shared" ca="1" si="409"/>
        <v>-70</v>
      </c>
      <c r="AF1269" s="27">
        <f t="shared" ca="1" si="410"/>
        <v>0</v>
      </c>
      <c r="AG1269">
        <f>'real time electricity price'!G1268</f>
        <v>23.38</v>
      </c>
      <c r="AH1269" s="21">
        <f>'real time electricity price'!H1268</f>
        <v>22.26</v>
      </c>
      <c r="AI1269" s="24">
        <f t="shared" ca="1" si="411"/>
        <v>16.29</v>
      </c>
      <c r="AJ1269">
        <f t="shared" ca="1" si="412"/>
        <v>1255.7398000000001</v>
      </c>
      <c r="AK1269" s="1">
        <f>SLN('Inputs and Output'!$C$27,0,'Inputs and Output'!$C$31)</f>
        <v>2968.0365296803652</v>
      </c>
      <c r="AL1269" s="1">
        <f>SLN('Inputs and Output'!$C$51,0,'Inputs and Output'!$C$31)</f>
        <v>319.634703196347</v>
      </c>
      <c r="AM1269" s="16">
        <f>-'PVWatt simulated dispatch'!$B$7*'Inputs and Output'!$C$13*'Inputs and Output'!$C$29</f>
        <v>-964.6118721461188</v>
      </c>
      <c r="AN1269" s="19">
        <f>-'Inputs and Output'!$C$54*'Inputs and Output'!$C$14/(365*24)</f>
        <v>-95.890410958904113</v>
      </c>
      <c r="AO1269" s="19">
        <f t="shared" ca="1" si="413"/>
        <v>-3092.4337159817351</v>
      </c>
      <c r="AP1269" s="10">
        <f t="shared" si="414"/>
        <v>162217466.43710899</v>
      </c>
      <c r="AQ1269">
        <v>1.6221746643710899E+20</v>
      </c>
      <c r="AR1269">
        <v>246372.593107308</v>
      </c>
      <c r="AS1269" s="10">
        <f ca="1">IFERROR((AI1269/('Inputs and Output'!$C$15))*('Inputs and Output'!$C$39*'Inputs and Output'!$C$40),0)</f>
        <v>500065.1162790698</v>
      </c>
      <c r="AT1269" s="13">
        <f t="shared" ca="1" si="415"/>
        <v>3.0826835559840463E-3</v>
      </c>
      <c r="AU1269" s="12">
        <f t="shared" ca="1" si="416"/>
        <v>759.48874141704675</v>
      </c>
      <c r="AV1269" s="14">
        <f ca="1">IF(AS1269&gt;0,('Inputs and Output'!$C$42*'Inputs and Output'!$C$15),0)</f>
        <v>5325.12</v>
      </c>
      <c r="AW1269" s="17">
        <f>SLN('Inputs and Output'!$C$45,0,'Inputs and Output'!$C$44)</f>
        <v>7068.4931506849316</v>
      </c>
      <c r="AX1269" s="15">
        <f t="shared" ca="1" si="417"/>
        <v>-11634.124409267884</v>
      </c>
      <c r="AY1269" s="18">
        <f t="shared" ca="1" si="418"/>
        <v>-14726.558125249619</v>
      </c>
    </row>
    <row r="1270" spans="1:51">
      <c r="A1270" t="str">
        <f>'hourly electricity demand texas'!B1269</f>
        <v>2/22/2020 7 p.m. CST</v>
      </c>
      <c r="B1270">
        <f>'PVWatt simulated dispatch'!K1286</f>
        <v>0</v>
      </c>
      <c r="C1270">
        <f>'hourly electricity demand texas'!I1269*'Inputs and Output'!$C$20</f>
        <v>57.42</v>
      </c>
      <c r="D1270">
        <f>MIN(MAX(C1270-'Inputs and Output'!C$16,0),'Inputs and Output'!C$19-'Inputs and Output'!C$16)</f>
        <v>57.42</v>
      </c>
      <c r="E1270">
        <f>B1270*'Inputs and Output'!C$13/1000000</f>
        <v>0</v>
      </c>
      <c r="F1270">
        <f ca="1">IF(E1270&lt;=D1270,MIN(P1270,D1270-E1270,'Inputs and Output'!C$14*'Inputs and Output'!C$55),0)</f>
        <v>57.42</v>
      </c>
      <c r="G1270">
        <f t="shared" ca="1" si="419"/>
        <v>57.42</v>
      </c>
      <c r="H1270" s="4">
        <f t="shared" ca="1" si="420"/>
        <v>0</v>
      </c>
      <c r="I1270">
        <f t="shared" si="401"/>
        <v>0</v>
      </c>
      <c r="J1270">
        <f t="shared" ca="1" si="402"/>
        <v>22.3</v>
      </c>
      <c r="K1270" s="24">
        <f>AR1270/AP1270*(1/('Inputs and Output'!C$36/'Inputs and Output'!C$39))-'Inputs and Output'!C$42</f>
        <v>346.44407095170743</v>
      </c>
      <c r="L1270" s="24">
        <f ca="1">IFERROR(AVERAGE(OFFSET(K1270,-1,0,-'Inputs and Output'!C$46)),K1270)</f>
        <v>210.24883450885383</v>
      </c>
      <c r="M1270" s="24">
        <f ca="1">_xlfn.XLOOKUP(J1270/L1270,'Battery dispatch curve multiple'!C$3:C$103,'Battery dispatch curve multiple'!A$3:A$103,,1,2)</f>
        <v>0.82000000000000051</v>
      </c>
      <c r="N1270" t="str">
        <f ca="1">IF(P1270/'Inputs and Output'!C$14&lt;=M1270,"battery","miner")</f>
        <v>battery</v>
      </c>
      <c r="O1270" t="str">
        <f t="shared" ca="1" si="403"/>
        <v>Yes</v>
      </c>
      <c r="P1270" s="27">
        <f t="shared" ca="1" si="421"/>
        <v>156.80000000000015</v>
      </c>
      <c r="Q1270" s="24">
        <f ca="1">-(P1270/'Inputs and Output'!C$14-M1270)*'Inputs and Output'!C$14-F1270</f>
        <v>15.379999999999995</v>
      </c>
      <c r="R1270" s="24">
        <f ca="1">IF(Q1270&gt;0,MIN(Q1270,'Inputs and Output'!C$55*'Inputs and Output'!C$14,Model!I1270),0)</f>
        <v>0</v>
      </c>
      <c r="S1270" s="24">
        <f t="shared" ca="1" si="404"/>
        <v>0</v>
      </c>
      <c r="T1270" s="24">
        <f ca="1">MIN('Inputs and Output'!C$15,Model!S1270)</f>
        <v>0</v>
      </c>
      <c r="U1270" s="24">
        <f t="shared" ca="1" si="405"/>
        <v>0</v>
      </c>
      <c r="V1270" s="24">
        <f ca="1">MIN(U1270+R1270,'Inputs and Output'!C$55*'Inputs and Output'!C$14,'Inputs and Output'!C$14-Model!P1270)-R1270</f>
        <v>0</v>
      </c>
      <c r="W1270" s="24">
        <f t="shared" ca="1" si="406"/>
        <v>0</v>
      </c>
      <c r="X1270" s="24">
        <f ca="1">IF(AND(O1270="Yes",Q1270&lt;=0),MIN(-Q1270,'Inputs and Output'!C$55*'Inputs and Output'!C$14-F1270),0)</f>
        <v>0</v>
      </c>
      <c r="Y1270" s="24">
        <f ca="1">MIN(X1270,'Inputs and Output'!C$15)</f>
        <v>0</v>
      </c>
      <c r="Z1270" s="24">
        <f ca="1">IF(AND(O1270="No",Q1270&lt;=0),MIN(I1270,'Inputs and Output'!C$15),0)</f>
        <v>0</v>
      </c>
      <c r="AA1270" s="24">
        <f t="shared" ca="1" si="407"/>
        <v>0</v>
      </c>
      <c r="AB1270" s="24">
        <f ca="1">MIN(AA1270,'Inputs and Output'!C$55*'Inputs and Output'!C$14,'Inputs and Output'!C$14-Model!P1270)</f>
        <v>0</v>
      </c>
      <c r="AC1270" s="24">
        <f ca="1">IF(AND(O1270="No",Q1270&lt;=0),MIN('Inputs and Output'!C$15-Model!Z1270,'Inputs and Output'!C$55*'Inputs and Output'!C$14),0)</f>
        <v>0</v>
      </c>
      <c r="AD1270" s="24">
        <f t="shared" ca="1" si="408"/>
        <v>0</v>
      </c>
      <c r="AE1270" s="27">
        <f t="shared" ca="1" si="409"/>
        <v>-57.42</v>
      </c>
      <c r="AF1270" s="27">
        <f t="shared" ca="1" si="410"/>
        <v>0</v>
      </c>
      <c r="AG1270">
        <f>'real time electricity price'!G1269</f>
        <v>16.852500000000003</v>
      </c>
      <c r="AH1270" s="21">
        <f>'real time electricity price'!H1269</f>
        <v>17.350000000000001</v>
      </c>
      <c r="AI1270" s="24">
        <f t="shared" ca="1" si="411"/>
        <v>0</v>
      </c>
      <c r="AJ1270">
        <f t="shared" ca="1" si="412"/>
        <v>967.67055000000016</v>
      </c>
      <c r="AK1270" s="1">
        <f>SLN('Inputs and Output'!$C$27,0,'Inputs and Output'!$C$31)</f>
        <v>2968.0365296803652</v>
      </c>
      <c r="AL1270" s="1">
        <f>SLN('Inputs and Output'!$C$51,0,'Inputs and Output'!$C$31)</f>
        <v>319.634703196347</v>
      </c>
      <c r="AM1270" s="16">
        <f>-'PVWatt simulated dispatch'!$B$7*'Inputs and Output'!$C$13*'Inputs and Output'!$C$29</f>
        <v>-964.6118721461188</v>
      </c>
      <c r="AN1270" s="19">
        <f>-'Inputs and Output'!$C$54*'Inputs and Output'!$C$14/(365*24)</f>
        <v>-95.890410958904113</v>
      </c>
      <c r="AO1270" s="19">
        <f t="shared" ca="1" si="413"/>
        <v>-3380.5029659817346</v>
      </c>
      <c r="AP1270" s="10">
        <f t="shared" si="414"/>
        <v>69827727.709464192</v>
      </c>
      <c r="AQ1270">
        <v>6.9827727709464199E+19</v>
      </c>
      <c r="AR1270">
        <v>856293.98910840601</v>
      </c>
      <c r="AS1270" s="10">
        <f ca="1">IFERROR((AI1270/('Inputs and Output'!$C$15))*('Inputs and Output'!$C$39*'Inputs and Output'!$C$40),0)</f>
        <v>0</v>
      </c>
      <c r="AT1270" s="13">
        <f t="shared" ca="1" si="415"/>
        <v>0</v>
      </c>
      <c r="AU1270" s="12">
        <f t="shared" ca="1" si="416"/>
        <v>0</v>
      </c>
      <c r="AV1270" s="14">
        <f ca="1">IF(AS1270&gt;0,('Inputs and Output'!$C$42*'Inputs and Output'!$C$15),0)</f>
        <v>0</v>
      </c>
      <c r="AW1270" s="17">
        <f>SLN('Inputs and Output'!$C$45,0,'Inputs and Output'!$C$44)</f>
        <v>7068.4931506849316</v>
      </c>
      <c r="AX1270" s="15">
        <f t="shared" ca="1" si="417"/>
        <v>-7068.4931506849316</v>
      </c>
      <c r="AY1270" s="18">
        <f t="shared" ca="1" si="418"/>
        <v>-10448.996116666665</v>
      </c>
    </row>
    <row r="1271" spans="1:51">
      <c r="A1271" t="str">
        <f>'hourly electricity demand texas'!B1270</f>
        <v>2/22/2020 8 p.m. CST</v>
      </c>
      <c r="B1271">
        <f>'PVWatt simulated dispatch'!K1287</f>
        <v>0</v>
      </c>
      <c r="C1271">
        <f>'hourly electricity demand texas'!I1270*'Inputs and Output'!$C$20</f>
        <v>59.11</v>
      </c>
      <c r="D1271">
        <f>MIN(MAX(C1271-'Inputs and Output'!C$16,0),'Inputs and Output'!C$19-'Inputs and Output'!C$16)</f>
        <v>59.11</v>
      </c>
      <c r="E1271">
        <f>B1271*'Inputs and Output'!C$13/1000000</f>
        <v>0</v>
      </c>
      <c r="F1271">
        <f ca="1">IF(E1271&lt;=D1271,MIN(P1271,D1271-E1271,'Inputs and Output'!C$14*'Inputs and Output'!C$55),0)</f>
        <v>59.11</v>
      </c>
      <c r="G1271">
        <f t="shared" ca="1" si="419"/>
        <v>59.11</v>
      </c>
      <c r="H1271" s="4">
        <f t="shared" ca="1" si="420"/>
        <v>0</v>
      </c>
      <c r="I1271">
        <f t="shared" si="401"/>
        <v>0</v>
      </c>
      <c r="J1271">
        <f t="shared" ca="1" si="402"/>
        <v>22.3</v>
      </c>
      <c r="K1271" s="24">
        <f>AR1271/AP1271*(1/('Inputs and Output'!C$36/'Inputs and Output'!C$39))-'Inputs and Output'!C$42</f>
        <v>323.009743138982</v>
      </c>
      <c r="L1271" s="24">
        <f ca="1">IFERROR(AVERAGE(OFFSET(K1271,-1,0,-'Inputs and Output'!C$46)),K1271)</f>
        <v>220.94395237378538</v>
      </c>
      <c r="M1271" s="24">
        <f ca="1">_xlfn.XLOOKUP(J1271/L1271,'Battery dispatch curve multiple'!C$3:C$103,'Battery dispatch curve multiple'!A$3:A$103,,1,2)</f>
        <v>0.82000000000000051</v>
      </c>
      <c r="N1271" t="str">
        <f ca="1">IF(P1271/'Inputs and Output'!C$14&lt;=M1271,"battery","miner")</f>
        <v>battery</v>
      </c>
      <c r="O1271" t="str">
        <f t="shared" ca="1" si="403"/>
        <v>Yes</v>
      </c>
      <c r="P1271" s="27">
        <f t="shared" ca="1" si="421"/>
        <v>99.380000000000152</v>
      </c>
      <c r="Q1271" s="24">
        <f ca="1">-(P1271/'Inputs and Output'!C$14-M1271)*'Inputs and Output'!C$14-F1271</f>
        <v>71.11</v>
      </c>
      <c r="R1271" s="24">
        <f ca="1">IF(Q1271&gt;0,MIN(Q1271,'Inputs and Output'!C$55*'Inputs and Output'!C$14,Model!I1271),0)</f>
        <v>0</v>
      </c>
      <c r="S1271" s="24">
        <f t="shared" ca="1" si="404"/>
        <v>0</v>
      </c>
      <c r="T1271" s="24">
        <f ca="1">MIN('Inputs and Output'!C$15,Model!S1271)</f>
        <v>0</v>
      </c>
      <c r="U1271" s="24">
        <f t="shared" ca="1" si="405"/>
        <v>0</v>
      </c>
      <c r="V1271" s="24">
        <f ca="1">MIN(U1271+R1271,'Inputs and Output'!C$55*'Inputs and Output'!C$14,'Inputs and Output'!C$14-Model!P1271)-R1271</f>
        <v>0</v>
      </c>
      <c r="W1271" s="24">
        <f t="shared" ca="1" si="406"/>
        <v>0</v>
      </c>
      <c r="X1271" s="24">
        <f ca="1">IF(AND(O1271="Yes",Q1271&lt;=0),MIN(-Q1271,'Inputs and Output'!C$55*'Inputs and Output'!C$14-F1271),0)</f>
        <v>0</v>
      </c>
      <c r="Y1271" s="24">
        <f ca="1">MIN(X1271,'Inputs and Output'!C$15)</f>
        <v>0</v>
      </c>
      <c r="Z1271" s="24">
        <f ca="1">IF(AND(O1271="No",Q1271&lt;=0),MIN(I1271,'Inputs and Output'!C$15),0)</f>
        <v>0</v>
      </c>
      <c r="AA1271" s="24">
        <f t="shared" ca="1" si="407"/>
        <v>0</v>
      </c>
      <c r="AB1271" s="24">
        <f ca="1">MIN(AA1271,'Inputs and Output'!C$55*'Inputs and Output'!C$14,'Inputs and Output'!C$14-Model!P1271)</f>
        <v>0</v>
      </c>
      <c r="AC1271" s="24">
        <f ca="1">IF(AND(O1271="No",Q1271&lt;=0),MIN('Inputs and Output'!C$15-Model!Z1271,'Inputs and Output'!C$55*'Inputs and Output'!C$14),0)</f>
        <v>0</v>
      </c>
      <c r="AD1271" s="24">
        <f t="shared" ca="1" si="408"/>
        <v>0</v>
      </c>
      <c r="AE1271" s="27">
        <f t="shared" ca="1" si="409"/>
        <v>-59.11</v>
      </c>
      <c r="AF1271" s="27">
        <f t="shared" ca="1" si="410"/>
        <v>0</v>
      </c>
      <c r="AG1271">
        <f>'real time electricity price'!G1270</f>
        <v>13.3575</v>
      </c>
      <c r="AH1271" s="21">
        <f>'real time electricity price'!H1270</f>
        <v>15.26</v>
      </c>
      <c r="AI1271" s="24">
        <f t="shared" ca="1" si="411"/>
        <v>0</v>
      </c>
      <c r="AJ1271">
        <f t="shared" ca="1" si="412"/>
        <v>789.561825</v>
      </c>
      <c r="AK1271" s="1">
        <f>SLN('Inputs and Output'!$C$27,0,'Inputs and Output'!$C$31)</f>
        <v>2968.0365296803652</v>
      </c>
      <c r="AL1271" s="1">
        <f>SLN('Inputs and Output'!$C$51,0,'Inputs and Output'!$C$31)</f>
        <v>319.634703196347</v>
      </c>
      <c r="AM1271" s="16">
        <f>-'PVWatt simulated dispatch'!$B$7*'Inputs and Output'!$C$13*'Inputs and Output'!$C$29</f>
        <v>-964.6118721461188</v>
      </c>
      <c r="AN1271" s="19">
        <f>-'Inputs and Output'!$C$54*'Inputs and Output'!$C$14/(365*24)</f>
        <v>-95.890410958904113</v>
      </c>
      <c r="AO1271" s="19">
        <f t="shared" ca="1" si="413"/>
        <v>-3558.6116909817347</v>
      </c>
      <c r="AP1271" s="10">
        <f t="shared" si="414"/>
        <v>84763903.043065801</v>
      </c>
      <c r="AQ1271">
        <v>8.4763903043065807E+19</v>
      </c>
      <c r="AR1271">
        <v>974747.57314369699</v>
      </c>
      <c r="AS1271" s="10">
        <f ca="1">IFERROR((AI1271/('Inputs and Output'!$C$15))*('Inputs and Output'!$C$39*'Inputs and Output'!$C$40),0)</f>
        <v>0</v>
      </c>
      <c r="AT1271" s="13">
        <f t="shared" ca="1" si="415"/>
        <v>0</v>
      </c>
      <c r="AU1271" s="12">
        <f t="shared" ca="1" si="416"/>
        <v>0</v>
      </c>
      <c r="AV1271" s="14">
        <f ca="1">IF(AS1271&gt;0,('Inputs and Output'!$C$42*'Inputs and Output'!$C$15),0)</f>
        <v>0</v>
      </c>
      <c r="AW1271" s="17">
        <f>SLN('Inputs and Output'!$C$45,0,'Inputs and Output'!$C$44)</f>
        <v>7068.4931506849316</v>
      </c>
      <c r="AX1271" s="15">
        <f t="shared" ca="1" si="417"/>
        <v>-7068.4931506849316</v>
      </c>
      <c r="AY1271" s="18">
        <f t="shared" ca="1" si="418"/>
        <v>-10627.104841666667</v>
      </c>
    </row>
    <row r="1272" spans="1:51">
      <c r="A1272" t="str">
        <f>'hourly electricity demand texas'!B1271</f>
        <v>2/22/2020 9 p.m. CST</v>
      </c>
      <c r="B1272">
        <f>'PVWatt simulated dispatch'!K1288</f>
        <v>0</v>
      </c>
      <c r="C1272">
        <f>'hourly electricity demand texas'!I1271*'Inputs and Output'!$C$20</f>
        <v>58.620000000000005</v>
      </c>
      <c r="D1272">
        <f>MIN(MAX(C1272-'Inputs and Output'!C$16,0),'Inputs and Output'!C$19-'Inputs and Output'!C$16)</f>
        <v>58.620000000000005</v>
      </c>
      <c r="E1272">
        <f>B1272*'Inputs and Output'!C$13/1000000</f>
        <v>0</v>
      </c>
      <c r="F1272">
        <f ca="1">IF(E1272&lt;=D1272,MIN(P1272,D1272-E1272,'Inputs and Output'!C$14*'Inputs and Output'!C$55),0)</f>
        <v>40.270000000000152</v>
      </c>
      <c r="G1272">
        <f t="shared" ca="1" si="419"/>
        <v>40.270000000000152</v>
      </c>
      <c r="H1272" s="4">
        <f t="shared" ca="1" si="420"/>
        <v>-18.349999999999852</v>
      </c>
      <c r="I1272">
        <f t="shared" si="401"/>
        <v>0</v>
      </c>
      <c r="J1272">
        <f t="shared" ca="1" si="402"/>
        <v>22.3</v>
      </c>
      <c r="K1272" s="24">
        <f>AR1272/AP1272*(1/('Inputs and Output'!C$36/'Inputs and Output'!C$39))-'Inputs and Output'!C$42</f>
        <v>125.67414650167504</v>
      </c>
      <c r="L1272" s="24">
        <f ca="1">IFERROR(AVERAGE(OFFSET(K1272,-1,0,-'Inputs and Output'!C$46)),K1272)</f>
        <v>233.94632552809239</v>
      </c>
      <c r="M1272" s="24">
        <f ca="1">_xlfn.XLOOKUP(J1272/L1272,'Battery dispatch curve multiple'!C$3:C$103,'Battery dispatch curve multiple'!A$3:A$103,,1,2)</f>
        <v>0.8100000000000005</v>
      </c>
      <c r="N1272" t="str">
        <f ca="1">IF(P1272/'Inputs and Output'!C$14&lt;=M1272,"battery","miner")</f>
        <v>battery</v>
      </c>
      <c r="O1272" t="str">
        <f t="shared" ca="1" si="403"/>
        <v>Yes</v>
      </c>
      <c r="P1272" s="27">
        <f t="shared" ca="1" si="421"/>
        <v>40.270000000000152</v>
      </c>
      <c r="Q1272" s="24">
        <f ca="1">-(P1272/'Inputs and Output'!C$14-M1272)*'Inputs and Output'!C$14-F1272</f>
        <v>146.25999999999985</v>
      </c>
      <c r="R1272" s="24">
        <f ca="1">IF(Q1272&gt;0,MIN(Q1272,'Inputs and Output'!C$55*'Inputs and Output'!C$14,Model!I1272),0)</f>
        <v>0</v>
      </c>
      <c r="S1272" s="24">
        <f t="shared" ca="1" si="404"/>
        <v>0</v>
      </c>
      <c r="T1272" s="24">
        <f ca="1">MIN('Inputs and Output'!C$15,Model!S1272)</f>
        <v>0</v>
      </c>
      <c r="U1272" s="24">
        <f t="shared" ca="1" si="405"/>
        <v>0</v>
      </c>
      <c r="V1272" s="24">
        <f ca="1">MIN(U1272+R1272,'Inputs and Output'!C$55*'Inputs and Output'!C$14,'Inputs and Output'!C$14-Model!P1272)-R1272</f>
        <v>0</v>
      </c>
      <c r="W1272" s="24">
        <f t="shared" ca="1" si="406"/>
        <v>0</v>
      </c>
      <c r="X1272" s="24">
        <f ca="1">IF(AND(O1272="Yes",Q1272&lt;=0),MIN(-Q1272,'Inputs and Output'!C$55*'Inputs and Output'!C$14-F1272),0)</f>
        <v>0</v>
      </c>
      <c r="Y1272" s="24">
        <f ca="1">MIN(X1272,'Inputs and Output'!C$15)</f>
        <v>0</v>
      </c>
      <c r="Z1272" s="24">
        <f ca="1">IF(AND(O1272="No",Q1272&lt;=0),MIN(I1272,'Inputs and Output'!C$15),0)</f>
        <v>0</v>
      </c>
      <c r="AA1272" s="24">
        <f t="shared" ca="1" si="407"/>
        <v>0</v>
      </c>
      <c r="AB1272" s="24">
        <f ca="1">MIN(AA1272,'Inputs and Output'!C$55*'Inputs and Output'!C$14,'Inputs and Output'!C$14-Model!P1272)</f>
        <v>0</v>
      </c>
      <c r="AC1272" s="24">
        <f ca="1">IF(AND(O1272="No",Q1272&lt;=0),MIN('Inputs and Output'!C$15-Model!Z1272,'Inputs and Output'!C$55*'Inputs and Output'!C$14),0)</f>
        <v>0</v>
      </c>
      <c r="AD1272" s="24">
        <f t="shared" ca="1" si="408"/>
        <v>0</v>
      </c>
      <c r="AE1272" s="27">
        <f t="shared" ca="1" si="409"/>
        <v>-40.270000000000152</v>
      </c>
      <c r="AF1272" s="27">
        <f t="shared" ca="1" si="410"/>
        <v>0</v>
      </c>
      <c r="AG1272">
        <f>'real time electricity price'!G1271</f>
        <v>13.682500000000001</v>
      </c>
      <c r="AH1272" s="21">
        <f>'real time electricity price'!H1271</f>
        <v>15.13</v>
      </c>
      <c r="AI1272" s="24">
        <f t="shared" ca="1" si="411"/>
        <v>0</v>
      </c>
      <c r="AJ1272">
        <f t="shared" ca="1" si="412"/>
        <v>550.99427500000218</v>
      </c>
      <c r="AK1272" s="1">
        <f>SLN('Inputs and Output'!$C$27,0,'Inputs and Output'!$C$31)</f>
        <v>2968.0365296803652</v>
      </c>
      <c r="AL1272" s="1">
        <f>SLN('Inputs and Output'!$C$51,0,'Inputs and Output'!$C$31)</f>
        <v>319.634703196347</v>
      </c>
      <c r="AM1272" s="16">
        <f>-'PVWatt simulated dispatch'!$B$7*'Inputs and Output'!$C$13*'Inputs and Output'!$C$29</f>
        <v>-964.6118721461188</v>
      </c>
      <c r="AN1272" s="19">
        <f>-'Inputs and Output'!$C$54*'Inputs and Output'!$C$14/(365*24)</f>
        <v>-95.890410958904113</v>
      </c>
      <c r="AO1272" s="19">
        <f t="shared" ca="1" si="413"/>
        <v>-3797.1792409817326</v>
      </c>
      <c r="AP1272" s="10">
        <f t="shared" si="414"/>
        <v>96655389.079143688</v>
      </c>
      <c r="AQ1272">
        <v>9.6655389079143694E+19</v>
      </c>
      <c r="AR1272">
        <v>490159.12392906798</v>
      </c>
      <c r="AS1272" s="10">
        <f ca="1">IFERROR((AI1272/('Inputs and Output'!$C$15))*('Inputs and Output'!$C$39*'Inputs and Output'!$C$40),0)</f>
        <v>0</v>
      </c>
      <c r="AT1272" s="13">
        <f t="shared" ca="1" si="415"/>
        <v>0</v>
      </c>
      <c r="AU1272" s="12">
        <f t="shared" ca="1" si="416"/>
        <v>0</v>
      </c>
      <c r="AV1272" s="14">
        <f ca="1">IF(AS1272&gt;0,('Inputs and Output'!$C$42*'Inputs and Output'!$C$15),0)</f>
        <v>0</v>
      </c>
      <c r="AW1272" s="17">
        <f>SLN('Inputs and Output'!$C$45,0,'Inputs and Output'!$C$44)</f>
        <v>7068.4931506849316</v>
      </c>
      <c r="AX1272" s="15">
        <f t="shared" ca="1" si="417"/>
        <v>-7068.4931506849316</v>
      </c>
      <c r="AY1272" s="18">
        <f t="shared" ca="1" si="418"/>
        <v>-10865.672391666663</v>
      </c>
    </row>
    <row r="1273" spans="1:51">
      <c r="A1273" t="str">
        <f>'hourly electricity demand texas'!B1272</f>
        <v>2/22/2020 10 p.m. CST</v>
      </c>
      <c r="B1273">
        <f>'PVWatt simulated dispatch'!K1289</f>
        <v>0</v>
      </c>
      <c r="C1273">
        <f>'hourly electricity demand texas'!I1272*'Inputs and Output'!$C$20</f>
        <v>57.300000000000004</v>
      </c>
      <c r="D1273">
        <f>MIN(MAX(C1273-'Inputs and Output'!C$16,0),'Inputs and Output'!C$19-'Inputs and Output'!C$16)</f>
        <v>57.300000000000004</v>
      </c>
      <c r="E1273">
        <f>B1273*'Inputs and Output'!C$13/1000000</f>
        <v>0</v>
      </c>
      <c r="F1273">
        <f ca="1">IF(E1273&lt;=D1273,MIN(P1273,D1273-E1273,'Inputs and Output'!C$14*'Inputs and Output'!C$55),0)</f>
        <v>0</v>
      </c>
      <c r="G1273">
        <f t="shared" ca="1" si="419"/>
        <v>0</v>
      </c>
      <c r="H1273" s="4">
        <f t="shared" ca="1" si="420"/>
        <v>-57.300000000000004</v>
      </c>
      <c r="I1273">
        <f t="shared" si="401"/>
        <v>0</v>
      </c>
      <c r="J1273">
        <f t="shared" ca="1" si="402"/>
        <v>22.3</v>
      </c>
      <c r="K1273" s="24">
        <f>AR1273/AP1273*(1/('Inputs and Output'!C$36/'Inputs and Output'!C$39))-'Inputs and Output'!C$42</f>
        <v>69.022725221627766</v>
      </c>
      <c r="L1273" s="24">
        <f ca="1">IFERROR(AVERAGE(OFFSET(K1273,-1,0,-'Inputs and Output'!C$46)),K1273)</f>
        <v>231.62124688066069</v>
      </c>
      <c r="M1273" s="24">
        <f ca="1">_xlfn.XLOOKUP(J1273/L1273,'Battery dispatch curve multiple'!C$3:C$103,'Battery dispatch curve multiple'!A$3:A$103,,1,2)</f>
        <v>0.8100000000000005</v>
      </c>
      <c r="N1273" t="str">
        <f ca="1">IF(P1273/'Inputs and Output'!C$14&lt;=M1273,"battery","miner")</f>
        <v>battery</v>
      </c>
      <c r="O1273" t="str">
        <f t="shared" ca="1" si="403"/>
        <v>No</v>
      </c>
      <c r="P1273" s="27">
        <f t="shared" ca="1" si="421"/>
        <v>0</v>
      </c>
      <c r="Q1273" s="24">
        <f ca="1">-(P1273/'Inputs and Output'!C$14-M1273)*'Inputs and Output'!C$14-F1273</f>
        <v>226.80000000000013</v>
      </c>
      <c r="R1273" s="24">
        <f ca="1">IF(Q1273&gt;0,MIN(Q1273,'Inputs and Output'!C$55*'Inputs and Output'!C$14,Model!I1273),0)</f>
        <v>0</v>
      </c>
      <c r="S1273" s="24">
        <f t="shared" ca="1" si="404"/>
        <v>0</v>
      </c>
      <c r="T1273" s="24">
        <f ca="1">MIN('Inputs and Output'!C$15,Model!S1273)</f>
        <v>0</v>
      </c>
      <c r="U1273" s="24">
        <f t="shared" ca="1" si="405"/>
        <v>0</v>
      </c>
      <c r="V1273" s="24">
        <f ca="1">MIN(U1273+R1273,'Inputs and Output'!C$55*'Inputs and Output'!C$14,'Inputs and Output'!C$14-Model!P1273)-R1273</f>
        <v>0</v>
      </c>
      <c r="W1273" s="24">
        <f t="shared" ca="1" si="406"/>
        <v>0</v>
      </c>
      <c r="X1273" s="24">
        <f ca="1">IF(AND(O1273="Yes",Q1273&lt;=0),MIN(-Q1273,'Inputs and Output'!C$55*'Inputs and Output'!C$14-F1273),0)</f>
        <v>0</v>
      </c>
      <c r="Y1273" s="24">
        <f ca="1">MIN(X1273,'Inputs and Output'!C$15)</f>
        <v>0</v>
      </c>
      <c r="Z1273" s="24">
        <f ca="1">IF(AND(O1273="No",Q1273&lt;=0),MIN(I1273,'Inputs and Output'!C$15),0)</f>
        <v>0</v>
      </c>
      <c r="AA1273" s="24">
        <f t="shared" ca="1" si="407"/>
        <v>0</v>
      </c>
      <c r="AB1273" s="24">
        <f ca="1">MIN(AA1273,'Inputs and Output'!C$55*'Inputs and Output'!C$14,'Inputs and Output'!C$14-Model!P1273)</f>
        <v>0</v>
      </c>
      <c r="AC1273" s="24">
        <f ca="1">IF(AND(O1273="No",Q1273&lt;=0),MIN('Inputs and Output'!C$15-Model!Z1273,'Inputs and Output'!C$55*'Inputs and Output'!C$14),0)</f>
        <v>0</v>
      </c>
      <c r="AD1273" s="24">
        <f t="shared" ca="1" si="408"/>
        <v>0</v>
      </c>
      <c r="AE1273" s="27">
        <f t="shared" ca="1" si="409"/>
        <v>0</v>
      </c>
      <c r="AF1273" s="27">
        <f t="shared" ca="1" si="410"/>
        <v>0</v>
      </c>
      <c r="AG1273">
        <f>'real time electricity price'!G1272</f>
        <v>14.049999999999999</v>
      </c>
      <c r="AH1273" s="21">
        <f>'real time electricity price'!H1272</f>
        <v>14.24</v>
      </c>
      <c r="AI1273" s="24">
        <f t="shared" ca="1" si="411"/>
        <v>0</v>
      </c>
      <c r="AJ1273">
        <f t="shared" ca="1" si="412"/>
        <v>0</v>
      </c>
      <c r="AK1273" s="1">
        <f>SLN('Inputs and Output'!$C$27,0,'Inputs and Output'!$C$31)</f>
        <v>2968.0365296803652</v>
      </c>
      <c r="AL1273" s="1">
        <f>SLN('Inputs and Output'!$C$51,0,'Inputs and Output'!$C$31)</f>
        <v>319.634703196347</v>
      </c>
      <c r="AM1273" s="16">
        <f>-'PVWatt simulated dispatch'!$B$7*'Inputs and Output'!$C$13*'Inputs and Output'!$C$29</f>
        <v>-964.6118721461188</v>
      </c>
      <c r="AN1273" s="19">
        <f>-'Inputs and Output'!$C$54*'Inputs and Output'!$C$14/(365*24)</f>
        <v>-95.890410958904113</v>
      </c>
      <c r="AO1273" s="19">
        <f t="shared" ca="1" si="413"/>
        <v>-4348.1735159817345</v>
      </c>
      <c r="AP1273" s="10">
        <f t="shared" si="414"/>
        <v>151813788.455116</v>
      </c>
      <c r="AQ1273">
        <v>1.5181378845511601E+20</v>
      </c>
      <c r="AR1273">
        <v>489711.85419617197</v>
      </c>
      <c r="AS1273" s="10">
        <f ca="1">IFERROR((AI1273/('Inputs and Output'!$C$15))*('Inputs and Output'!$C$39*'Inputs and Output'!$C$40),0)</f>
        <v>0</v>
      </c>
      <c r="AT1273" s="13">
        <f t="shared" ca="1" si="415"/>
        <v>0</v>
      </c>
      <c r="AU1273" s="12">
        <f t="shared" ca="1" si="416"/>
        <v>0</v>
      </c>
      <c r="AV1273" s="14">
        <f ca="1">IF(AS1273&gt;0,('Inputs and Output'!$C$42*'Inputs and Output'!$C$15),0)</f>
        <v>0</v>
      </c>
      <c r="AW1273" s="17">
        <f>SLN('Inputs and Output'!$C$45,0,'Inputs and Output'!$C$44)</f>
        <v>7068.4931506849316</v>
      </c>
      <c r="AX1273" s="15">
        <f t="shared" ca="1" si="417"/>
        <v>-7068.4931506849316</v>
      </c>
      <c r="AY1273" s="18">
        <f t="shared" ca="1" si="418"/>
        <v>-11416.666666666666</v>
      </c>
    </row>
    <row r="1274" spans="1:51">
      <c r="A1274" t="str">
        <f>'hourly electricity demand texas'!B1273</f>
        <v>2/22/2020 11 p.m. CST</v>
      </c>
      <c r="B1274">
        <f>'PVWatt simulated dispatch'!K1290</f>
        <v>0</v>
      </c>
      <c r="C1274">
        <f>'hourly electricity demand texas'!I1273*'Inputs and Output'!$C$20</f>
        <v>55.34</v>
      </c>
      <c r="D1274">
        <f>MIN(MAX(C1274-'Inputs and Output'!C$16,0),'Inputs and Output'!C$19-'Inputs and Output'!C$16)</f>
        <v>55.34</v>
      </c>
      <c r="E1274">
        <f>B1274*'Inputs and Output'!C$13/1000000</f>
        <v>0</v>
      </c>
      <c r="F1274">
        <f ca="1">IF(E1274&lt;=D1274,MIN(P1274,D1274-E1274,'Inputs and Output'!C$14*'Inputs and Output'!C$55),0)</f>
        <v>0</v>
      </c>
      <c r="G1274">
        <f t="shared" ca="1" si="419"/>
        <v>0</v>
      </c>
      <c r="H1274" s="4">
        <f t="shared" ca="1" si="420"/>
        <v>-55.34</v>
      </c>
      <c r="I1274">
        <f t="shared" si="401"/>
        <v>0</v>
      </c>
      <c r="J1274">
        <f t="shared" ca="1" si="402"/>
        <v>22.3</v>
      </c>
      <c r="K1274" s="24">
        <f>AR1274/AP1274*(1/('Inputs and Output'!C$36/'Inputs and Output'!C$39))-'Inputs and Output'!C$42</f>
        <v>219.75431494549454</v>
      </c>
      <c r="L1274" s="24">
        <f ca="1">IFERROR(AVERAGE(OFFSET(K1274,-1,0,-'Inputs and Output'!C$46)),K1274)</f>
        <v>219.31454669520596</v>
      </c>
      <c r="M1274" s="24">
        <f ca="1">_xlfn.XLOOKUP(J1274/L1274,'Battery dispatch curve multiple'!C$3:C$103,'Battery dispatch curve multiple'!A$3:A$103,,1,2)</f>
        <v>0.82000000000000051</v>
      </c>
      <c r="N1274" t="str">
        <f ca="1">IF(P1274/'Inputs and Output'!C$14&lt;=M1274,"battery","miner")</f>
        <v>battery</v>
      </c>
      <c r="O1274" t="str">
        <f t="shared" ca="1" si="403"/>
        <v>No</v>
      </c>
      <c r="P1274" s="27">
        <f t="shared" ca="1" si="421"/>
        <v>0</v>
      </c>
      <c r="Q1274" s="24">
        <f ca="1">-(P1274/'Inputs and Output'!C$14-M1274)*'Inputs and Output'!C$14-F1274</f>
        <v>229.60000000000014</v>
      </c>
      <c r="R1274" s="24">
        <f ca="1">IF(Q1274&gt;0,MIN(Q1274,'Inputs and Output'!C$55*'Inputs and Output'!C$14,Model!I1274),0)</f>
        <v>0</v>
      </c>
      <c r="S1274" s="24">
        <f t="shared" ca="1" si="404"/>
        <v>0</v>
      </c>
      <c r="T1274" s="24">
        <f ca="1">MIN('Inputs and Output'!C$15,Model!S1274)</f>
        <v>0</v>
      </c>
      <c r="U1274" s="24">
        <f t="shared" ca="1" si="405"/>
        <v>0</v>
      </c>
      <c r="V1274" s="24">
        <f ca="1">MIN(U1274+R1274,'Inputs and Output'!C$55*'Inputs and Output'!C$14,'Inputs and Output'!C$14-Model!P1274)-R1274</f>
        <v>0</v>
      </c>
      <c r="W1274" s="24">
        <f t="shared" ca="1" si="406"/>
        <v>0</v>
      </c>
      <c r="X1274" s="24">
        <f ca="1">IF(AND(O1274="Yes",Q1274&lt;=0),MIN(-Q1274,'Inputs and Output'!C$55*'Inputs and Output'!C$14-F1274),0)</f>
        <v>0</v>
      </c>
      <c r="Y1274" s="24">
        <f ca="1">MIN(X1274,'Inputs and Output'!C$15)</f>
        <v>0</v>
      </c>
      <c r="Z1274" s="24">
        <f ca="1">IF(AND(O1274="No",Q1274&lt;=0),MIN(I1274,'Inputs and Output'!C$15),0)</f>
        <v>0</v>
      </c>
      <c r="AA1274" s="24">
        <f t="shared" ca="1" si="407"/>
        <v>0</v>
      </c>
      <c r="AB1274" s="24">
        <f ca="1">MIN(AA1274,'Inputs and Output'!C$55*'Inputs and Output'!C$14,'Inputs and Output'!C$14-Model!P1274)</f>
        <v>0</v>
      </c>
      <c r="AC1274" s="24">
        <f ca="1">IF(AND(O1274="No",Q1274&lt;=0),MIN('Inputs and Output'!C$15-Model!Z1274,'Inputs and Output'!C$55*'Inputs and Output'!C$14),0)</f>
        <v>0</v>
      </c>
      <c r="AD1274" s="24">
        <f t="shared" ca="1" si="408"/>
        <v>0</v>
      </c>
      <c r="AE1274" s="27">
        <f t="shared" ca="1" si="409"/>
        <v>0</v>
      </c>
      <c r="AF1274" s="27">
        <f t="shared" ca="1" si="410"/>
        <v>0</v>
      </c>
      <c r="AG1274">
        <f>'real time electricity price'!G1273</f>
        <v>13.175000000000001</v>
      </c>
      <c r="AH1274" s="21">
        <f>'real time electricity price'!H1273</f>
        <v>14.51</v>
      </c>
      <c r="AI1274" s="24">
        <f t="shared" ca="1" si="411"/>
        <v>0</v>
      </c>
      <c r="AJ1274">
        <f t="shared" ca="1" si="412"/>
        <v>0</v>
      </c>
      <c r="AK1274" s="1">
        <f>SLN('Inputs and Output'!$C$27,0,'Inputs and Output'!$C$31)</f>
        <v>2968.0365296803652</v>
      </c>
      <c r="AL1274" s="1">
        <f>SLN('Inputs and Output'!$C$51,0,'Inputs and Output'!$C$31)</f>
        <v>319.634703196347</v>
      </c>
      <c r="AM1274" s="16">
        <f>-'PVWatt simulated dispatch'!$B$7*'Inputs and Output'!$C$13*'Inputs and Output'!$C$29</f>
        <v>-964.6118721461188</v>
      </c>
      <c r="AN1274" s="19">
        <f>-'Inputs and Output'!$C$54*'Inputs and Output'!$C$14/(365*24)</f>
        <v>-95.890410958904113</v>
      </c>
      <c r="AO1274" s="19">
        <f t="shared" ca="1" si="413"/>
        <v>-4348.1735159817345</v>
      </c>
      <c r="AP1274" s="10">
        <f t="shared" si="414"/>
        <v>89796617.297169298</v>
      </c>
      <c r="AQ1274">
        <v>8.9796617297169302E+19</v>
      </c>
      <c r="AR1274">
        <v>730579.53288751701</v>
      </c>
      <c r="AS1274" s="10">
        <f ca="1">IFERROR((AI1274/('Inputs and Output'!$C$15))*('Inputs and Output'!$C$39*'Inputs and Output'!$C$40),0)</f>
        <v>0</v>
      </c>
      <c r="AT1274" s="13">
        <f t="shared" ca="1" si="415"/>
        <v>0</v>
      </c>
      <c r="AU1274" s="12">
        <f t="shared" ca="1" si="416"/>
        <v>0</v>
      </c>
      <c r="AV1274" s="14">
        <f ca="1">IF(AS1274&gt;0,('Inputs and Output'!$C$42*'Inputs and Output'!$C$15),0)</f>
        <v>0</v>
      </c>
      <c r="AW1274" s="17">
        <f>SLN('Inputs and Output'!$C$45,0,'Inputs and Output'!$C$44)</f>
        <v>7068.4931506849316</v>
      </c>
      <c r="AX1274" s="15">
        <f t="shared" ca="1" si="417"/>
        <v>-7068.4931506849316</v>
      </c>
      <c r="AY1274" s="18">
        <f t="shared" ca="1" si="418"/>
        <v>-11416.666666666666</v>
      </c>
    </row>
    <row r="1275" spans="1:51">
      <c r="A1275" t="str">
        <f>'hourly electricity demand texas'!B1274</f>
        <v>2/23/2020 12 a.m. CST</v>
      </c>
      <c r="B1275">
        <f>'PVWatt simulated dispatch'!K1291</f>
        <v>0</v>
      </c>
      <c r="C1275">
        <f>'hourly electricity demand texas'!I1274*'Inputs and Output'!$C$20</f>
        <v>52.660000000000004</v>
      </c>
      <c r="D1275">
        <f>MIN(MAX(C1275-'Inputs and Output'!C$16,0),'Inputs and Output'!C$19-'Inputs and Output'!C$16)</f>
        <v>52.660000000000004</v>
      </c>
      <c r="E1275">
        <f>B1275*'Inputs and Output'!C$13/1000000</f>
        <v>0</v>
      </c>
      <c r="F1275">
        <f ca="1">IF(E1275&lt;=D1275,MIN(P1275,D1275-E1275,'Inputs and Output'!C$14*'Inputs and Output'!C$55),0)</f>
        <v>0</v>
      </c>
      <c r="G1275">
        <f t="shared" ca="1" si="419"/>
        <v>0</v>
      </c>
      <c r="H1275" s="4">
        <f t="shared" ca="1" si="420"/>
        <v>-52.660000000000004</v>
      </c>
      <c r="I1275">
        <f t="shared" si="401"/>
        <v>0</v>
      </c>
      <c r="J1275">
        <f t="shared" ca="1" si="402"/>
        <v>22.3</v>
      </c>
      <c r="K1275" s="24">
        <f>AR1275/AP1275*(1/('Inputs and Output'!C$36/'Inputs and Output'!C$39))-'Inputs and Output'!C$42</f>
        <v>245.56377717989682</v>
      </c>
      <c r="L1275" s="24">
        <f ca="1">IFERROR(AVERAGE(OFFSET(K1275,-1,0,-'Inputs and Output'!C$46)),K1275)</f>
        <v>223.6401656036804</v>
      </c>
      <c r="M1275" s="24">
        <f ca="1">_xlfn.XLOOKUP(J1275/L1275,'Battery dispatch curve multiple'!C$3:C$103,'Battery dispatch curve multiple'!A$3:A$103,,1,2)</f>
        <v>0.82000000000000051</v>
      </c>
      <c r="N1275" t="str">
        <f ca="1">IF(P1275/'Inputs and Output'!C$14&lt;=M1275,"battery","miner")</f>
        <v>battery</v>
      </c>
      <c r="O1275" t="str">
        <f t="shared" ca="1" si="403"/>
        <v>No</v>
      </c>
      <c r="P1275" s="27">
        <f t="shared" ca="1" si="421"/>
        <v>0</v>
      </c>
      <c r="Q1275" s="24">
        <f ca="1">-(P1275/'Inputs and Output'!C$14-M1275)*'Inputs and Output'!C$14-F1275</f>
        <v>229.60000000000014</v>
      </c>
      <c r="R1275" s="24">
        <f ca="1">IF(Q1275&gt;0,MIN(Q1275,'Inputs and Output'!C$55*'Inputs and Output'!C$14,Model!I1275),0)</f>
        <v>0</v>
      </c>
      <c r="S1275" s="24">
        <f t="shared" ca="1" si="404"/>
        <v>0</v>
      </c>
      <c r="T1275" s="24">
        <f ca="1">MIN('Inputs and Output'!C$15,Model!S1275)</f>
        <v>0</v>
      </c>
      <c r="U1275" s="24">
        <f t="shared" ca="1" si="405"/>
        <v>0</v>
      </c>
      <c r="V1275" s="24">
        <f ca="1">MIN(U1275+R1275,'Inputs and Output'!C$55*'Inputs and Output'!C$14,'Inputs and Output'!C$14-Model!P1275)-R1275</f>
        <v>0</v>
      </c>
      <c r="W1275" s="24">
        <f t="shared" ca="1" si="406"/>
        <v>0</v>
      </c>
      <c r="X1275" s="24">
        <f ca="1">IF(AND(O1275="Yes",Q1275&lt;=0),MIN(-Q1275,'Inputs and Output'!C$55*'Inputs and Output'!C$14-F1275),0)</f>
        <v>0</v>
      </c>
      <c r="Y1275" s="24">
        <f ca="1">MIN(X1275,'Inputs and Output'!C$15)</f>
        <v>0</v>
      </c>
      <c r="Z1275" s="24">
        <f ca="1">IF(AND(O1275="No",Q1275&lt;=0),MIN(I1275,'Inputs and Output'!C$15),0)</f>
        <v>0</v>
      </c>
      <c r="AA1275" s="24">
        <f t="shared" ca="1" si="407"/>
        <v>0</v>
      </c>
      <c r="AB1275" s="24">
        <f ca="1">MIN(AA1275,'Inputs and Output'!C$55*'Inputs and Output'!C$14,'Inputs and Output'!C$14-Model!P1275)</f>
        <v>0</v>
      </c>
      <c r="AC1275" s="24">
        <f ca="1">IF(AND(O1275="No",Q1275&lt;=0),MIN('Inputs and Output'!C$15-Model!Z1275,'Inputs and Output'!C$55*'Inputs and Output'!C$14),0)</f>
        <v>0</v>
      </c>
      <c r="AD1275" s="24">
        <f t="shared" ca="1" si="408"/>
        <v>0</v>
      </c>
      <c r="AE1275" s="27">
        <f t="shared" ca="1" si="409"/>
        <v>0</v>
      </c>
      <c r="AF1275" s="27">
        <f t="shared" ca="1" si="410"/>
        <v>0</v>
      </c>
      <c r="AG1275">
        <f>'real time electricity price'!G1274</f>
        <v>13.5275</v>
      </c>
      <c r="AH1275" s="21">
        <f>'real time electricity price'!H1274</f>
        <v>11.95</v>
      </c>
      <c r="AI1275" s="24">
        <f t="shared" ca="1" si="411"/>
        <v>0</v>
      </c>
      <c r="AJ1275">
        <f t="shared" ca="1" si="412"/>
        <v>0</v>
      </c>
      <c r="AK1275" s="1">
        <f>SLN('Inputs and Output'!$C$27,0,'Inputs and Output'!$C$31)</f>
        <v>2968.0365296803652</v>
      </c>
      <c r="AL1275" s="1">
        <f>SLN('Inputs and Output'!$C$51,0,'Inputs and Output'!$C$31)</f>
        <v>319.634703196347</v>
      </c>
      <c r="AM1275" s="16">
        <f>-'PVWatt simulated dispatch'!$B$7*'Inputs and Output'!$C$13*'Inputs and Output'!$C$29</f>
        <v>-964.6118721461188</v>
      </c>
      <c r="AN1275" s="19">
        <f>-'Inputs and Output'!$C$54*'Inputs and Output'!$C$14/(365*24)</f>
        <v>-95.890410958904113</v>
      </c>
      <c r="AO1275" s="19">
        <f t="shared" ca="1" si="413"/>
        <v>-4348.1735159817345</v>
      </c>
      <c r="AP1275" s="10">
        <f t="shared" si="414"/>
        <v>81133371.351367101</v>
      </c>
      <c r="AQ1275">
        <v>8.1133371351367107E+19</v>
      </c>
      <c r="AR1275">
        <v>728309.83741791197</v>
      </c>
      <c r="AS1275" s="10">
        <f ca="1">IFERROR((AI1275/('Inputs and Output'!$C$15))*('Inputs and Output'!$C$39*'Inputs and Output'!$C$40),0)</f>
        <v>0</v>
      </c>
      <c r="AT1275" s="13">
        <f t="shared" ca="1" si="415"/>
        <v>0</v>
      </c>
      <c r="AU1275" s="12">
        <f t="shared" ca="1" si="416"/>
        <v>0</v>
      </c>
      <c r="AV1275" s="14">
        <f ca="1">IF(AS1275&gt;0,('Inputs and Output'!$C$42*'Inputs and Output'!$C$15),0)</f>
        <v>0</v>
      </c>
      <c r="AW1275" s="17">
        <f>SLN('Inputs and Output'!$C$45,0,'Inputs and Output'!$C$44)</f>
        <v>7068.4931506849316</v>
      </c>
      <c r="AX1275" s="15">
        <f t="shared" ca="1" si="417"/>
        <v>-7068.4931506849316</v>
      </c>
      <c r="AY1275" s="18">
        <f t="shared" ca="1" si="418"/>
        <v>-11416.666666666666</v>
      </c>
    </row>
    <row r="1276" spans="1:51">
      <c r="A1276" t="str">
        <f>'hourly electricity demand texas'!B1275</f>
        <v>2/23/2020 1 a.m. CST</v>
      </c>
      <c r="B1276">
        <f>'PVWatt simulated dispatch'!K1292</f>
        <v>0</v>
      </c>
      <c r="C1276">
        <f>'hourly electricity demand texas'!I1275*'Inputs and Output'!$C$20</f>
        <v>50.07</v>
      </c>
      <c r="D1276">
        <f>MIN(MAX(C1276-'Inputs and Output'!C$16,0),'Inputs and Output'!C$19-'Inputs and Output'!C$16)</f>
        <v>50.07</v>
      </c>
      <c r="E1276">
        <f>B1276*'Inputs and Output'!C$13/1000000</f>
        <v>0</v>
      </c>
      <c r="F1276">
        <f ca="1">IF(E1276&lt;=D1276,MIN(P1276,D1276-E1276,'Inputs and Output'!C$14*'Inputs and Output'!C$55),0)</f>
        <v>0</v>
      </c>
      <c r="G1276">
        <f t="shared" ca="1" si="419"/>
        <v>0</v>
      </c>
      <c r="H1276" s="4">
        <f t="shared" ca="1" si="420"/>
        <v>-50.07</v>
      </c>
      <c r="I1276">
        <f t="shared" si="401"/>
        <v>0</v>
      </c>
      <c r="J1276">
        <f t="shared" ca="1" si="402"/>
        <v>22.3</v>
      </c>
      <c r="K1276" s="24">
        <f>AR1276/AP1276*(1/('Inputs and Output'!C$36/'Inputs and Output'!C$39))-'Inputs and Output'!C$42</f>
        <v>295.7011594794298</v>
      </c>
      <c r="L1276" s="24">
        <f ca="1">IFERROR(AVERAGE(OFFSET(K1276,-1,0,-'Inputs and Output'!C$46)),K1276)</f>
        <v>228.38256896490296</v>
      </c>
      <c r="M1276" s="24">
        <f ca="1">_xlfn.XLOOKUP(J1276/L1276,'Battery dispatch curve multiple'!C$3:C$103,'Battery dispatch curve multiple'!A$3:A$103,,1,2)</f>
        <v>0.8100000000000005</v>
      </c>
      <c r="N1276" t="str">
        <f ca="1">IF(P1276/'Inputs and Output'!C$14&lt;=M1276,"battery","miner")</f>
        <v>battery</v>
      </c>
      <c r="O1276" t="str">
        <f t="shared" ca="1" si="403"/>
        <v>No</v>
      </c>
      <c r="P1276" s="27">
        <f t="shared" ca="1" si="421"/>
        <v>0</v>
      </c>
      <c r="Q1276" s="24">
        <f ca="1">-(P1276/'Inputs and Output'!C$14-M1276)*'Inputs and Output'!C$14-F1276</f>
        <v>226.80000000000013</v>
      </c>
      <c r="R1276" s="24">
        <f ca="1">IF(Q1276&gt;0,MIN(Q1276,'Inputs and Output'!C$55*'Inputs and Output'!C$14,Model!I1276),0)</f>
        <v>0</v>
      </c>
      <c r="S1276" s="24">
        <f t="shared" ca="1" si="404"/>
        <v>0</v>
      </c>
      <c r="T1276" s="24">
        <f ca="1">MIN('Inputs and Output'!C$15,Model!S1276)</f>
        <v>0</v>
      </c>
      <c r="U1276" s="24">
        <f t="shared" ca="1" si="405"/>
        <v>0</v>
      </c>
      <c r="V1276" s="24">
        <f ca="1">MIN(U1276+R1276,'Inputs and Output'!C$55*'Inputs and Output'!C$14,'Inputs and Output'!C$14-Model!P1276)-R1276</f>
        <v>0</v>
      </c>
      <c r="W1276" s="24">
        <f t="shared" ca="1" si="406"/>
        <v>0</v>
      </c>
      <c r="X1276" s="24">
        <f ca="1">IF(AND(O1276="Yes",Q1276&lt;=0),MIN(-Q1276,'Inputs and Output'!C$55*'Inputs and Output'!C$14-F1276),0)</f>
        <v>0</v>
      </c>
      <c r="Y1276" s="24">
        <f ca="1">MIN(X1276,'Inputs and Output'!C$15)</f>
        <v>0</v>
      </c>
      <c r="Z1276" s="24">
        <f ca="1">IF(AND(O1276="No",Q1276&lt;=0),MIN(I1276,'Inputs and Output'!C$15),0)</f>
        <v>0</v>
      </c>
      <c r="AA1276" s="24">
        <f t="shared" ca="1" si="407"/>
        <v>0</v>
      </c>
      <c r="AB1276" s="24">
        <f ca="1">MIN(AA1276,'Inputs and Output'!C$55*'Inputs and Output'!C$14,'Inputs and Output'!C$14-Model!P1276)</f>
        <v>0</v>
      </c>
      <c r="AC1276" s="24">
        <f ca="1">IF(AND(O1276="No",Q1276&lt;=0),MIN('Inputs and Output'!C$15-Model!Z1276,'Inputs and Output'!C$55*'Inputs and Output'!C$14),0)</f>
        <v>0</v>
      </c>
      <c r="AD1276" s="24">
        <f t="shared" ca="1" si="408"/>
        <v>0</v>
      </c>
      <c r="AE1276" s="27">
        <f t="shared" ca="1" si="409"/>
        <v>0</v>
      </c>
      <c r="AF1276" s="27">
        <f t="shared" ca="1" si="410"/>
        <v>0</v>
      </c>
      <c r="AG1276">
        <f>'real time electricity price'!G1275</f>
        <v>11.0425</v>
      </c>
      <c r="AH1276" s="21">
        <f>'real time electricity price'!H1275</f>
        <v>10.25</v>
      </c>
      <c r="AI1276" s="24">
        <f t="shared" ca="1" si="411"/>
        <v>0</v>
      </c>
      <c r="AJ1276">
        <f t="shared" ca="1" si="412"/>
        <v>0</v>
      </c>
      <c r="AK1276" s="1">
        <f>SLN('Inputs and Output'!$C$27,0,'Inputs and Output'!$C$31)</f>
        <v>2968.0365296803652</v>
      </c>
      <c r="AL1276" s="1">
        <f>SLN('Inputs and Output'!$C$51,0,'Inputs and Output'!$C$31)</f>
        <v>319.634703196347</v>
      </c>
      <c r="AM1276" s="16">
        <f>-'PVWatt simulated dispatch'!$B$7*'Inputs and Output'!$C$13*'Inputs and Output'!$C$29</f>
        <v>-964.6118721461188</v>
      </c>
      <c r="AN1276" s="19">
        <f>-'Inputs and Output'!$C$54*'Inputs and Output'!$C$14/(365*24)</f>
        <v>-95.890410958904113</v>
      </c>
      <c r="AO1276" s="19">
        <f t="shared" ca="1" si="413"/>
        <v>-4348.1735159817345</v>
      </c>
      <c r="AP1276" s="10">
        <f t="shared" si="414"/>
        <v>57513147.8227176</v>
      </c>
      <c r="AQ1276">
        <v>5.75131478227176E+19</v>
      </c>
      <c r="AR1276">
        <v>610212.31366693298</v>
      </c>
      <c r="AS1276" s="10">
        <f ca="1">IFERROR((AI1276/('Inputs and Output'!$C$15))*('Inputs and Output'!$C$39*'Inputs and Output'!$C$40),0)</f>
        <v>0</v>
      </c>
      <c r="AT1276" s="13">
        <f t="shared" ca="1" si="415"/>
        <v>0</v>
      </c>
      <c r="AU1276" s="12">
        <f t="shared" ca="1" si="416"/>
        <v>0</v>
      </c>
      <c r="AV1276" s="14">
        <f ca="1">IF(AS1276&gt;0,('Inputs and Output'!$C$42*'Inputs and Output'!$C$15),0)</f>
        <v>0</v>
      </c>
      <c r="AW1276" s="17">
        <f>SLN('Inputs and Output'!$C$45,0,'Inputs and Output'!$C$44)</f>
        <v>7068.4931506849316</v>
      </c>
      <c r="AX1276" s="15">
        <f t="shared" ca="1" si="417"/>
        <v>-7068.4931506849316</v>
      </c>
      <c r="AY1276" s="18">
        <f t="shared" ca="1" si="418"/>
        <v>-11416.666666666666</v>
      </c>
    </row>
    <row r="1277" spans="1:51">
      <c r="A1277" t="str">
        <f>'hourly electricity demand texas'!B1276</f>
        <v>2/23/2020 2 a.m. CST</v>
      </c>
      <c r="B1277">
        <f>'PVWatt simulated dispatch'!K1293</f>
        <v>0</v>
      </c>
      <c r="C1277">
        <f>'hourly electricity demand texas'!I1276*'Inputs and Output'!$C$20</f>
        <v>48.2</v>
      </c>
      <c r="D1277">
        <f>MIN(MAX(C1277-'Inputs and Output'!C$16,0),'Inputs and Output'!C$19-'Inputs and Output'!C$16)</f>
        <v>48.2</v>
      </c>
      <c r="E1277">
        <f>B1277*'Inputs and Output'!C$13/1000000</f>
        <v>0</v>
      </c>
      <c r="F1277">
        <f ca="1">IF(E1277&lt;=D1277,MIN(P1277,D1277-E1277,'Inputs and Output'!C$14*'Inputs and Output'!C$55),0)</f>
        <v>0</v>
      </c>
      <c r="G1277">
        <f t="shared" ca="1" si="419"/>
        <v>0</v>
      </c>
      <c r="H1277" s="4">
        <f t="shared" ca="1" si="420"/>
        <v>-48.2</v>
      </c>
      <c r="I1277">
        <f t="shared" si="401"/>
        <v>0</v>
      </c>
      <c r="J1277">
        <f t="shared" ca="1" si="402"/>
        <v>22.3</v>
      </c>
      <c r="K1277" s="24">
        <f>AR1277/AP1277*(1/('Inputs and Output'!C$36/'Inputs and Output'!C$39))-'Inputs and Output'!C$42</f>
        <v>116.60464990346301</v>
      </c>
      <c r="L1277" s="24">
        <f ca="1">IFERROR(AVERAGE(OFFSET(K1277,-1,0,-'Inputs and Output'!C$46)),K1277)</f>
        <v>234.75276869400227</v>
      </c>
      <c r="M1277" s="24">
        <f ca="1">_xlfn.XLOOKUP(J1277/L1277,'Battery dispatch curve multiple'!C$3:C$103,'Battery dispatch curve multiple'!A$3:A$103,,1,2)</f>
        <v>0.8100000000000005</v>
      </c>
      <c r="N1277" t="str">
        <f ca="1">IF(P1277/'Inputs and Output'!C$14&lt;=M1277,"battery","miner")</f>
        <v>battery</v>
      </c>
      <c r="O1277" t="str">
        <f t="shared" ca="1" si="403"/>
        <v>No</v>
      </c>
      <c r="P1277" s="27">
        <f t="shared" ca="1" si="421"/>
        <v>0</v>
      </c>
      <c r="Q1277" s="24">
        <f ca="1">-(P1277/'Inputs and Output'!C$14-M1277)*'Inputs and Output'!C$14-F1277</f>
        <v>226.80000000000013</v>
      </c>
      <c r="R1277" s="24">
        <f ca="1">IF(Q1277&gt;0,MIN(Q1277,'Inputs and Output'!C$55*'Inputs and Output'!C$14,Model!I1277),0)</f>
        <v>0</v>
      </c>
      <c r="S1277" s="24">
        <f t="shared" ca="1" si="404"/>
        <v>0</v>
      </c>
      <c r="T1277" s="24">
        <f ca="1">MIN('Inputs and Output'!C$15,Model!S1277)</f>
        <v>0</v>
      </c>
      <c r="U1277" s="24">
        <f t="shared" ca="1" si="405"/>
        <v>0</v>
      </c>
      <c r="V1277" s="24">
        <f ca="1">MIN(U1277+R1277,'Inputs and Output'!C$55*'Inputs and Output'!C$14,'Inputs and Output'!C$14-Model!P1277)-R1277</f>
        <v>0</v>
      </c>
      <c r="W1277" s="24">
        <f t="shared" ca="1" si="406"/>
        <v>0</v>
      </c>
      <c r="X1277" s="24">
        <f ca="1">IF(AND(O1277="Yes",Q1277&lt;=0),MIN(-Q1277,'Inputs and Output'!C$55*'Inputs and Output'!C$14-F1277),0)</f>
        <v>0</v>
      </c>
      <c r="Y1277" s="24">
        <f ca="1">MIN(X1277,'Inputs and Output'!C$15)</f>
        <v>0</v>
      </c>
      <c r="Z1277" s="24">
        <f ca="1">IF(AND(O1277="No",Q1277&lt;=0),MIN(I1277,'Inputs and Output'!C$15),0)</f>
        <v>0</v>
      </c>
      <c r="AA1277" s="24">
        <f t="shared" ca="1" si="407"/>
        <v>0</v>
      </c>
      <c r="AB1277" s="24">
        <f ca="1">MIN(AA1277,'Inputs and Output'!C$55*'Inputs and Output'!C$14,'Inputs and Output'!C$14-Model!P1277)</f>
        <v>0</v>
      </c>
      <c r="AC1277" s="24">
        <f ca="1">IF(AND(O1277="No",Q1277&lt;=0),MIN('Inputs and Output'!C$15-Model!Z1277,'Inputs and Output'!C$55*'Inputs and Output'!C$14),0)</f>
        <v>0</v>
      </c>
      <c r="AD1277" s="24">
        <f t="shared" ca="1" si="408"/>
        <v>0</v>
      </c>
      <c r="AE1277" s="27">
        <f t="shared" ca="1" si="409"/>
        <v>0</v>
      </c>
      <c r="AF1277" s="27">
        <f t="shared" ca="1" si="410"/>
        <v>0</v>
      </c>
      <c r="AG1277">
        <f>'real time electricity price'!G1276</f>
        <v>10.31</v>
      </c>
      <c r="AH1277" s="21">
        <f>'real time electricity price'!H1276</f>
        <v>10.24</v>
      </c>
      <c r="AI1277" s="24">
        <f t="shared" ca="1" si="411"/>
        <v>0</v>
      </c>
      <c r="AJ1277">
        <f t="shared" ca="1" si="412"/>
        <v>0</v>
      </c>
      <c r="AK1277" s="1">
        <f>SLN('Inputs and Output'!$C$27,0,'Inputs and Output'!$C$31)</f>
        <v>2968.0365296803652</v>
      </c>
      <c r="AL1277" s="1">
        <f>SLN('Inputs and Output'!$C$51,0,'Inputs and Output'!$C$31)</f>
        <v>319.634703196347</v>
      </c>
      <c r="AM1277" s="16">
        <f>-'PVWatt simulated dispatch'!$B$7*'Inputs and Output'!$C$13*'Inputs and Output'!$C$29</f>
        <v>-964.6118721461188</v>
      </c>
      <c r="AN1277" s="19">
        <f>-'Inputs and Output'!$C$54*'Inputs and Output'!$C$14/(365*24)</f>
        <v>-95.890410958904113</v>
      </c>
      <c r="AO1277" s="19">
        <f t="shared" ca="1" si="413"/>
        <v>-4348.1735159817345</v>
      </c>
      <c r="AP1277" s="10">
        <f t="shared" si="414"/>
        <v>127917173.60569899</v>
      </c>
      <c r="AQ1277">
        <v>1.2791717360569899E+20</v>
      </c>
      <c r="AR1277">
        <v>610901.40566929698</v>
      </c>
      <c r="AS1277" s="10">
        <f ca="1">IFERROR((AI1277/('Inputs and Output'!$C$15))*('Inputs and Output'!$C$39*'Inputs and Output'!$C$40),0)</f>
        <v>0</v>
      </c>
      <c r="AT1277" s="13">
        <f t="shared" ca="1" si="415"/>
        <v>0</v>
      </c>
      <c r="AU1277" s="12">
        <f t="shared" ca="1" si="416"/>
        <v>0</v>
      </c>
      <c r="AV1277" s="14">
        <f ca="1">IF(AS1277&gt;0,('Inputs and Output'!$C$42*'Inputs and Output'!$C$15),0)</f>
        <v>0</v>
      </c>
      <c r="AW1277" s="17">
        <f>SLN('Inputs and Output'!$C$45,0,'Inputs and Output'!$C$44)</f>
        <v>7068.4931506849316</v>
      </c>
      <c r="AX1277" s="15">
        <f t="shared" ca="1" si="417"/>
        <v>-7068.4931506849316</v>
      </c>
      <c r="AY1277" s="18">
        <f t="shared" ca="1" si="418"/>
        <v>-11416.666666666666</v>
      </c>
    </row>
    <row r="1278" spans="1:51">
      <c r="A1278" t="str">
        <f>'hourly electricity demand texas'!B1277</f>
        <v>2/23/2020 3 a.m. CST</v>
      </c>
      <c r="B1278">
        <f>'PVWatt simulated dispatch'!K1294</f>
        <v>0</v>
      </c>
      <c r="C1278">
        <f>'hourly electricity demand texas'!I1277*'Inputs and Output'!$C$20</f>
        <v>47.06</v>
      </c>
      <c r="D1278">
        <f>MIN(MAX(C1278-'Inputs and Output'!C$16,0),'Inputs and Output'!C$19-'Inputs and Output'!C$16)</f>
        <v>47.06</v>
      </c>
      <c r="E1278">
        <f>B1278*'Inputs and Output'!C$13/1000000</f>
        <v>0</v>
      </c>
      <c r="F1278">
        <f ca="1">IF(E1278&lt;=D1278,MIN(P1278,D1278-E1278,'Inputs and Output'!C$14*'Inputs and Output'!C$55),0)</f>
        <v>0</v>
      </c>
      <c r="G1278">
        <f t="shared" ca="1" si="419"/>
        <v>0</v>
      </c>
      <c r="H1278" s="4">
        <f t="shared" ca="1" si="420"/>
        <v>-47.06</v>
      </c>
      <c r="I1278">
        <f t="shared" si="401"/>
        <v>0</v>
      </c>
      <c r="J1278">
        <f t="shared" ca="1" si="402"/>
        <v>22.3</v>
      </c>
      <c r="K1278" s="24">
        <f>AR1278/AP1278*(1/('Inputs and Output'!C$36/'Inputs and Output'!C$39))-'Inputs and Output'!C$42</f>
        <v>90.806654021748756</v>
      </c>
      <c r="L1278" s="24">
        <f ca="1">IFERROR(AVERAGE(OFFSET(K1278,-1,0,-'Inputs and Output'!C$46)),K1278)</f>
        <v>230.89772669684282</v>
      </c>
      <c r="M1278" s="24">
        <f ca="1">_xlfn.XLOOKUP(J1278/L1278,'Battery dispatch curve multiple'!C$3:C$103,'Battery dispatch curve multiple'!A$3:A$103,,1,2)</f>
        <v>0.8100000000000005</v>
      </c>
      <c r="N1278" t="str">
        <f ca="1">IF(P1278/'Inputs and Output'!C$14&lt;=M1278,"battery","miner")</f>
        <v>battery</v>
      </c>
      <c r="O1278" t="str">
        <f t="shared" ca="1" si="403"/>
        <v>No</v>
      </c>
      <c r="P1278" s="27">
        <f t="shared" ca="1" si="421"/>
        <v>0</v>
      </c>
      <c r="Q1278" s="24">
        <f ca="1">-(P1278/'Inputs and Output'!C$14-M1278)*'Inputs and Output'!C$14-F1278</f>
        <v>226.80000000000013</v>
      </c>
      <c r="R1278" s="24">
        <f ca="1">IF(Q1278&gt;0,MIN(Q1278,'Inputs and Output'!C$55*'Inputs and Output'!C$14,Model!I1278),0)</f>
        <v>0</v>
      </c>
      <c r="S1278" s="24">
        <f t="shared" ca="1" si="404"/>
        <v>0</v>
      </c>
      <c r="T1278" s="24">
        <f ca="1">MIN('Inputs and Output'!C$15,Model!S1278)</f>
        <v>0</v>
      </c>
      <c r="U1278" s="24">
        <f t="shared" ca="1" si="405"/>
        <v>0</v>
      </c>
      <c r="V1278" s="24">
        <f ca="1">MIN(U1278+R1278,'Inputs and Output'!C$55*'Inputs and Output'!C$14,'Inputs and Output'!C$14-Model!P1278)-R1278</f>
        <v>0</v>
      </c>
      <c r="W1278" s="24">
        <f t="shared" ca="1" si="406"/>
        <v>0</v>
      </c>
      <c r="X1278" s="24">
        <f ca="1">IF(AND(O1278="Yes",Q1278&lt;=0),MIN(-Q1278,'Inputs and Output'!C$55*'Inputs and Output'!C$14-F1278),0)</f>
        <v>0</v>
      </c>
      <c r="Y1278" s="24">
        <f ca="1">MIN(X1278,'Inputs and Output'!C$15)</f>
        <v>0</v>
      </c>
      <c r="Z1278" s="24">
        <f ca="1">IF(AND(O1278="No",Q1278&lt;=0),MIN(I1278,'Inputs and Output'!C$15),0)</f>
        <v>0</v>
      </c>
      <c r="AA1278" s="24">
        <f t="shared" ca="1" si="407"/>
        <v>0</v>
      </c>
      <c r="AB1278" s="24">
        <f ca="1">MIN(AA1278,'Inputs and Output'!C$55*'Inputs and Output'!C$14,'Inputs and Output'!C$14-Model!P1278)</f>
        <v>0</v>
      </c>
      <c r="AC1278" s="24">
        <f ca="1">IF(AND(O1278="No",Q1278&lt;=0),MIN('Inputs and Output'!C$15-Model!Z1278,'Inputs and Output'!C$55*'Inputs and Output'!C$14),0)</f>
        <v>0</v>
      </c>
      <c r="AD1278" s="24">
        <f t="shared" ca="1" si="408"/>
        <v>0</v>
      </c>
      <c r="AE1278" s="27">
        <f t="shared" ca="1" si="409"/>
        <v>0</v>
      </c>
      <c r="AF1278" s="27">
        <f t="shared" ca="1" si="410"/>
        <v>0</v>
      </c>
      <c r="AG1278">
        <f>'real time electricity price'!G1277</f>
        <v>9.98</v>
      </c>
      <c r="AH1278" s="21">
        <f>'real time electricity price'!H1277</f>
        <v>11.03</v>
      </c>
      <c r="AI1278" s="24">
        <f t="shared" ca="1" si="411"/>
        <v>0</v>
      </c>
      <c r="AJ1278">
        <f t="shared" ca="1" si="412"/>
        <v>0</v>
      </c>
      <c r="AK1278" s="1">
        <f>SLN('Inputs and Output'!$C$27,0,'Inputs and Output'!$C$31)</f>
        <v>2968.0365296803652</v>
      </c>
      <c r="AL1278" s="1">
        <f>SLN('Inputs and Output'!$C$51,0,'Inputs and Output'!$C$31)</f>
        <v>319.634703196347</v>
      </c>
      <c r="AM1278" s="16">
        <f>-'PVWatt simulated dispatch'!$B$7*'Inputs and Output'!$C$13*'Inputs and Output'!$C$29</f>
        <v>-964.6118721461188</v>
      </c>
      <c r="AN1278" s="19">
        <f>-'Inputs and Output'!$C$54*'Inputs and Output'!$C$14/(365*24)</f>
        <v>-95.890410958904113</v>
      </c>
      <c r="AO1278" s="19">
        <f t="shared" ca="1" si="413"/>
        <v>-4348.1735159817345</v>
      </c>
      <c r="AP1278" s="10">
        <f t="shared" si="414"/>
        <v>93676718.044577911</v>
      </c>
      <c r="AQ1278">
        <v>9.3676718044577907E+19</v>
      </c>
      <c r="AR1278">
        <v>368652.38429415302</v>
      </c>
      <c r="AS1278" s="10">
        <f ca="1">IFERROR((AI1278/('Inputs and Output'!$C$15))*('Inputs and Output'!$C$39*'Inputs and Output'!$C$40),0)</f>
        <v>0</v>
      </c>
      <c r="AT1278" s="13">
        <f t="shared" ca="1" si="415"/>
        <v>0</v>
      </c>
      <c r="AU1278" s="12">
        <f t="shared" ca="1" si="416"/>
        <v>0</v>
      </c>
      <c r="AV1278" s="14">
        <f ca="1">IF(AS1278&gt;0,('Inputs and Output'!$C$42*'Inputs and Output'!$C$15),0)</f>
        <v>0</v>
      </c>
      <c r="AW1278" s="17">
        <f>SLN('Inputs and Output'!$C$45,0,'Inputs and Output'!$C$44)</f>
        <v>7068.4931506849316</v>
      </c>
      <c r="AX1278" s="15">
        <f t="shared" ca="1" si="417"/>
        <v>-7068.4931506849316</v>
      </c>
      <c r="AY1278" s="18">
        <f t="shared" ca="1" si="418"/>
        <v>-11416.666666666666</v>
      </c>
    </row>
    <row r="1279" spans="1:51">
      <c r="A1279" t="str">
        <f>'hourly electricity demand texas'!B1278</f>
        <v>2/23/2020 4 a.m. CST</v>
      </c>
      <c r="B1279">
        <f>'PVWatt simulated dispatch'!K1295</f>
        <v>0</v>
      </c>
      <c r="C1279">
        <f>'hourly electricity demand texas'!I1278*'Inputs and Output'!$C$20</f>
        <v>46.53</v>
      </c>
      <c r="D1279">
        <f>MIN(MAX(C1279-'Inputs and Output'!C$16,0),'Inputs and Output'!C$19-'Inputs and Output'!C$16)</f>
        <v>46.53</v>
      </c>
      <c r="E1279">
        <f>B1279*'Inputs and Output'!C$13/1000000</f>
        <v>0</v>
      </c>
      <c r="F1279">
        <f ca="1">IF(E1279&lt;=D1279,MIN(P1279,D1279-E1279,'Inputs and Output'!C$14*'Inputs and Output'!C$55),0)</f>
        <v>0</v>
      </c>
      <c r="G1279">
        <f t="shared" ca="1" si="419"/>
        <v>0</v>
      </c>
      <c r="H1279" s="4">
        <f t="shared" ca="1" si="420"/>
        <v>-46.53</v>
      </c>
      <c r="I1279">
        <f t="shared" si="401"/>
        <v>0</v>
      </c>
      <c r="J1279">
        <f t="shared" ca="1" si="402"/>
        <v>22.3</v>
      </c>
      <c r="K1279" s="24">
        <f>AR1279/AP1279*(1/('Inputs and Output'!C$36/'Inputs and Output'!C$39))-'Inputs and Output'!C$42</f>
        <v>326.53243017798997</v>
      </c>
      <c r="L1279" s="24">
        <f ca="1">IFERROR(AVERAGE(OFFSET(K1279,-1,0,-'Inputs and Output'!C$46)),K1279)</f>
        <v>225.66777848438167</v>
      </c>
      <c r="M1279" s="24">
        <f ca="1">_xlfn.XLOOKUP(J1279/L1279,'Battery dispatch curve multiple'!C$3:C$103,'Battery dispatch curve multiple'!A$3:A$103,,1,2)</f>
        <v>0.82000000000000051</v>
      </c>
      <c r="N1279" t="str">
        <f ca="1">IF(P1279/'Inputs and Output'!C$14&lt;=M1279,"battery","miner")</f>
        <v>battery</v>
      </c>
      <c r="O1279" t="str">
        <f t="shared" ca="1" si="403"/>
        <v>No</v>
      </c>
      <c r="P1279" s="27">
        <f t="shared" ca="1" si="421"/>
        <v>0</v>
      </c>
      <c r="Q1279" s="24">
        <f ca="1">-(P1279/'Inputs and Output'!C$14-M1279)*'Inputs and Output'!C$14-F1279</f>
        <v>229.60000000000014</v>
      </c>
      <c r="R1279" s="24">
        <f ca="1">IF(Q1279&gt;0,MIN(Q1279,'Inputs and Output'!C$55*'Inputs and Output'!C$14,Model!I1279),0)</f>
        <v>0</v>
      </c>
      <c r="S1279" s="24">
        <f t="shared" ca="1" si="404"/>
        <v>0</v>
      </c>
      <c r="T1279" s="24">
        <f ca="1">MIN('Inputs and Output'!C$15,Model!S1279)</f>
        <v>0</v>
      </c>
      <c r="U1279" s="24">
        <f t="shared" ca="1" si="405"/>
        <v>0</v>
      </c>
      <c r="V1279" s="24">
        <f ca="1">MIN(U1279+R1279,'Inputs and Output'!C$55*'Inputs and Output'!C$14,'Inputs and Output'!C$14-Model!P1279)-R1279</f>
        <v>0</v>
      </c>
      <c r="W1279" s="24">
        <f t="shared" ca="1" si="406"/>
        <v>0</v>
      </c>
      <c r="X1279" s="24">
        <f ca="1">IF(AND(O1279="Yes",Q1279&lt;=0),MIN(-Q1279,'Inputs and Output'!C$55*'Inputs and Output'!C$14-F1279),0)</f>
        <v>0</v>
      </c>
      <c r="Y1279" s="24">
        <f ca="1">MIN(X1279,'Inputs and Output'!C$15)</f>
        <v>0</v>
      </c>
      <c r="Z1279" s="24">
        <f ca="1">IF(AND(O1279="No",Q1279&lt;=0),MIN(I1279,'Inputs and Output'!C$15),0)</f>
        <v>0</v>
      </c>
      <c r="AA1279" s="24">
        <f t="shared" ca="1" si="407"/>
        <v>0</v>
      </c>
      <c r="AB1279" s="24">
        <f ca="1">MIN(AA1279,'Inputs and Output'!C$55*'Inputs and Output'!C$14,'Inputs and Output'!C$14-Model!P1279)</f>
        <v>0</v>
      </c>
      <c r="AC1279" s="24">
        <f ca="1">IF(AND(O1279="No",Q1279&lt;=0),MIN('Inputs and Output'!C$15-Model!Z1279,'Inputs and Output'!C$55*'Inputs and Output'!C$14),0)</f>
        <v>0</v>
      </c>
      <c r="AD1279" s="24">
        <f t="shared" ca="1" si="408"/>
        <v>0</v>
      </c>
      <c r="AE1279" s="27">
        <f t="shared" ca="1" si="409"/>
        <v>0</v>
      </c>
      <c r="AF1279" s="27">
        <f t="shared" ca="1" si="410"/>
        <v>0</v>
      </c>
      <c r="AG1279">
        <f>'real time electricity price'!G1278</f>
        <v>10.46</v>
      </c>
      <c r="AH1279" s="21">
        <f>'real time electricity price'!H1278</f>
        <v>12.16</v>
      </c>
      <c r="AI1279" s="24">
        <f t="shared" ca="1" si="411"/>
        <v>0</v>
      </c>
      <c r="AJ1279">
        <f t="shared" ca="1" si="412"/>
        <v>0</v>
      </c>
      <c r="AK1279" s="1">
        <f>SLN('Inputs and Output'!$C$27,0,'Inputs and Output'!$C$31)</f>
        <v>2968.0365296803652</v>
      </c>
      <c r="AL1279" s="1">
        <f>SLN('Inputs and Output'!$C$51,0,'Inputs and Output'!$C$31)</f>
        <v>319.634703196347</v>
      </c>
      <c r="AM1279" s="16">
        <f>-'PVWatt simulated dispatch'!$B$7*'Inputs and Output'!$C$13*'Inputs and Output'!$C$29</f>
        <v>-964.6118721461188</v>
      </c>
      <c r="AN1279" s="19">
        <f>-'Inputs and Output'!$C$54*'Inputs and Output'!$C$14/(365*24)</f>
        <v>-95.890410958904113</v>
      </c>
      <c r="AO1279" s="19">
        <f t="shared" ca="1" si="413"/>
        <v>-4348.1735159817345</v>
      </c>
      <c r="AP1279" s="10">
        <f t="shared" si="414"/>
        <v>74481611.402314693</v>
      </c>
      <c r="AQ1279">
        <v>7.4481611402314695E+19</v>
      </c>
      <c r="AR1279">
        <v>865052.82304857404</v>
      </c>
      <c r="AS1279" s="10">
        <f ca="1">IFERROR((AI1279/('Inputs and Output'!$C$15))*('Inputs and Output'!$C$39*'Inputs and Output'!$C$40),0)</f>
        <v>0</v>
      </c>
      <c r="AT1279" s="13">
        <f t="shared" ca="1" si="415"/>
        <v>0</v>
      </c>
      <c r="AU1279" s="12">
        <f t="shared" ca="1" si="416"/>
        <v>0</v>
      </c>
      <c r="AV1279" s="14">
        <f ca="1">IF(AS1279&gt;0,('Inputs and Output'!$C$42*'Inputs and Output'!$C$15),0)</f>
        <v>0</v>
      </c>
      <c r="AW1279" s="17">
        <f>SLN('Inputs and Output'!$C$45,0,'Inputs and Output'!$C$44)</f>
        <v>7068.4931506849316</v>
      </c>
      <c r="AX1279" s="15">
        <f t="shared" ca="1" si="417"/>
        <v>-7068.4931506849316</v>
      </c>
      <c r="AY1279" s="18">
        <f t="shared" ca="1" si="418"/>
        <v>-11416.666666666666</v>
      </c>
    </row>
    <row r="1280" spans="1:51">
      <c r="A1280" t="str">
        <f>'hourly electricity demand texas'!B1279</f>
        <v>2/23/2020 5 a.m. CST</v>
      </c>
      <c r="B1280">
        <f>'PVWatt simulated dispatch'!K1296</f>
        <v>0</v>
      </c>
      <c r="C1280">
        <f>'hourly electricity demand texas'!I1279*'Inputs and Output'!$C$20</f>
        <v>46.67</v>
      </c>
      <c r="D1280">
        <f>MIN(MAX(C1280-'Inputs and Output'!C$16,0),'Inputs and Output'!C$19-'Inputs and Output'!C$16)</f>
        <v>46.67</v>
      </c>
      <c r="E1280">
        <f>B1280*'Inputs and Output'!C$13/1000000</f>
        <v>0</v>
      </c>
      <c r="F1280">
        <f ca="1">IF(E1280&lt;=D1280,MIN(P1280,D1280-E1280,'Inputs and Output'!C$14*'Inputs and Output'!C$55),0)</f>
        <v>0</v>
      </c>
      <c r="G1280">
        <f t="shared" ca="1" si="419"/>
        <v>0</v>
      </c>
      <c r="H1280" s="4">
        <f t="shared" ca="1" si="420"/>
        <v>-46.67</v>
      </c>
      <c r="I1280">
        <f t="shared" si="401"/>
        <v>0</v>
      </c>
      <c r="J1280">
        <f t="shared" ca="1" si="402"/>
        <v>22.3</v>
      </c>
      <c r="K1280" s="24">
        <f>AR1280/AP1280*(1/('Inputs and Output'!C$36/'Inputs and Output'!C$39))-'Inputs and Output'!C$42</f>
        <v>153.7265199456146</v>
      </c>
      <c r="L1280" s="24">
        <f ca="1">IFERROR(AVERAGE(OFFSET(K1280,-1,0,-'Inputs and Output'!C$46)),K1280)</f>
        <v>230.25053246111722</v>
      </c>
      <c r="M1280" s="24">
        <f ca="1">_xlfn.XLOOKUP(J1280/L1280,'Battery dispatch curve multiple'!C$3:C$103,'Battery dispatch curve multiple'!A$3:A$103,,1,2)</f>
        <v>0.8100000000000005</v>
      </c>
      <c r="N1280" t="str">
        <f ca="1">IF(P1280/'Inputs and Output'!C$14&lt;=M1280,"battery","miner")</f>
        <v>battery</v>
      </c>
      <c r="O1280" t="str">
        <f t="shared" ca="1" si="403"/>
        <v>No</v>
      </c>
      <c r="P1280" s="27">
        <f t="shared" ca="1" si="421"/>
        <v>0</v>
      </c>
      <c r="Q1280" s="24">
        <f ca="1">-(P1280/'Inputs and Output'!C$14-M1280)*'Inputs and Output'!C$14-F1280</f>
        <v>226.80000000000013</v>
      </c>
      <c r="R1280" s="24">
        <f ca="1">IF(Q1280&gt;0,MIN(Q1280,'Inputs and Output'!C$55*'Inputs and Output'!C$14,Model!I1280),0)</f>
        <v>0</v>
      </c>
      <c r="S1280" s="24">
        <f t="shared" ca="1" si="404"/>
        <v>0</v>
      </c>
      <c r="T1280" s="24">
        <f ca="1">MIN('Inputs and Output'!C$15,Model!S1280)</f>
        <v>0</v>
      </c>
      <c r="U1280" s="24">
        <f t="shared" ca="1" si="405"/>
        <v>0</v>
      </c>
      <c r="V1280" s="24">
        <f ca="1">MIN(U1280+R1280,'Inputs and Output'!C$55*'Inputs and Output'!C$14,'Inputs and Output'!C$14-Model!P1280)-R1280</f>
        <v>0</v>
      </c>
      <c r="W1280" s="24">
        <f t="shared" ca="1" si="406"/>
        <v>0</v>
      </c>
      <c r="X1280" s="24">
        <f ca="1">IF(AND(O1280="Yes",Q1280&lt;=0),MIN(-Q1280,'Inputs and Output'!C$55*'Inputs and Output'!C$14-F1280),0)</f>
        <v>0</v>
      </c>
      <c r="Y1280" s="24">
        <f ca="1">MIN(X1280,'Inputs and Output'!C$15)</f>
        <v>0</v>
      </c>
      <c r="Z1280" s="24">
        <f ca="1">IF(AND(O1280="No",Q1280&lt;=0),MIN(I1280,'Inputs and Output'!C$15),0)</f>
        <v>0</v>
      </c>
      <c r="AA1280" s="24">
        <f t="shared" ca="1" si="407"/>
        <v>0</v>
      </c>
      <c r="AB1280" s="24">
        <f ca="1">MIN(AA1280,'Inputs and Output'!C$55*'Inputs and Output'!C$14,'Inputs and Output'!C$14-Model!P1280)</f>
        <v>0</v>
      </c>
      <c r="AC1280" s="24">
        <f ca="1">IF(AND(O1280="No",Q1280&lt;=0),MIN('Inputs and Output'!C$15-Model!Z1280,'Inputs and Output'!C$55*'Inputs and Output'!C$14),0)</f>
        <v>0</v>
      </c>
      <c r="AD1280" s="24">
        <f t="shared" ca="1" si="408"/>
        <v>0</v>
      </c>
      <c r="AE1280" s="27">
        <f t="shared" ca="1" si="409"/>
        <v>0</v>
      </c>
      <c r="AF1280" s="27">
        <f t="shared" ca="1" si="410"/>
        <v>0</v>
      </c>
      <c r="AG1280">
        <f>'real time electricity price'!G1279</f>
        <v>15.477499999999999</v>
      </c>
      <c r="AH1280" s="21">
        <f>'real time electricity price'!H1279</f>
        <v>14.3</v>
      </c>
      <c r="AI1280" s="24">
        <f t="shared" ca="1" si="411"/>
        <v>0</v>
      </c>
      <c r="AJ1280">
        <f t="shared" ca="1" si="412"/>
        <v>0</v>
      </c>
      <c r="AK1280" s="1">
        <f>SLN('Inputs and Output'!$C$27,0,'Inputs and Output'!$C$31)</f>
        <v>2968.0365296803652</v>
      </c>
      <c r="AL1280" s="1">
        <f>SLN('Inputs and Output'!$C$51,0,'Inputs and Output'!$C$31)</f>
        <v>319.634703196347</v>
      </c>
      <c r="AM1280" s="16">
        <f>-'PVWatt simulated dispatch'!$B$7*'Inputs and Output'!$C$13*'Inputs and Output'!$C$29</f>
        <v>-964.6118721461188</v>
      </c>
      <c r="AN1280" s="19">
        <f>-'Inputs and Output'!$C$54*'Inputs and Output'!$C$14/(365*24)</f>
        <v>-95.890410958904113</v>
      </c>
      <c r="AO1280" s="19">
        <f t="shared" ca="1" si="413"/>
        <v>-4348.1735159817345</v>
      </c>
      <c r="AP1280" s="10">
        <f t="shared" si="414"/>
        <v>103577194.34670399</v>
      </c>
      <c r="AQ1280">
        <v>1.0357719434670399E+20</v>
      </c>
      <c r="AR1280">
        <v>619912.67493270605</v>
      </c>
      <c r="AS1280" s="10">
        <f ca="1">IFERROR((AI1280/('Inputs and Output'!$C$15))*('Inputs and Output'!$C$39*'Inputs and Output'!$C$40),0)</f>
        <v>0</v>
      </c>
      <c r="AT1280" s="13">
        <f t="shared" ca="1" si="415"/>
        <v>0</v>
      </c>
      <c r="AU1280" s="12">
        <f t="shared" ca="1" si="416"/>
        <v>0</v>
      </c>
      <c r="AV1280" s="14">
        <f ca="1">IF(AS1280&gt;0,('Inputs and Output'!$C$42*'Inputs and Output'!$C$15),0)</f>
        <v>0</v>
      </c>
      <c r="AW1280" s="17">
        <f>SLN('Inputs and Output'!$C$45,0,'Inputs and Output'!$C$44)</f>
        <v>7068.4931506849316</v>
      </c>
      <c r="AX1280" s="15">
        <f t="shared" ca="1" si="417"/>
        <v>-7068.4931506849316</v>
      </c>
      <c r="AY1280" s="18">
        <f t="shared" ca="1" si="418"/>
        <v>-11416.666666666666</v>
      </c>
    </row>
    <row r="1281" spans="1:51">
      <c r="A1281" t="str">
        <f>'hourly electricity demand texas'!B1280</f>
        <v>2/23/2020 6 a.m. CST</v>
      </c>
      <c r="B1281">
        <f>'PVWatt simulated dispatch'!K1297</f>
        <v>0</v>
      </c>
      <c r="C1281">
        <f>'hourly electricity demand texas'!I1280*'Inputs and Output'!$C$20</f>
        <v>47.61</v>
      </c>
      <c r="D1281">
        <f>MIN(MAX(C1281-'Inputs and Output'!C$16,0),'Inputs and Output'!C$19-'Inputs and Output'!C$16)</f>
        <v>47.61</v>
      </c>
      <c r="E1281">
        <f>B1281*'Inputs and Output'!C$13/1000000</f>
        <v>0</v>
      </c>
      <c r="F1281">
        <f ca="1">IF(E1281&lt;=D1281,MIN(P1281,D1281-E1281,'Inputs and Output'!C$14*'Inputs and Output'!C$55),0)</f>
        <v>0</v>
      </c>
      <c r="G1281">
        <f t="shared" ca="1" si="419"/>
        <v>0</v>
      </c>
      <c r="H1281" s="4">
        <f t="shared" ca="1" si="420"/>
        <v>-47.61</v>
      </c>
      <c r="I1281">
        <f t="shared" si="401"/>
        <v>0</v>
      </c>
      <c r="J1281">
        <f t="shared" ca="1" si="402"/>
        <v>22.3</v>
      </c>
      <c r="K1281" s="24">
        <f>AR1281/AP1281*(1/('Inputs and Output'!C$36/'Inputs and Output'!C$39))-'Inputs and Output'!C$42</f>
        <v>111.64481703542415</v>
      </c>
      <c r="L1281" s="24">
        <f ca="1">IFERROR(AVERAGE(OFFSET(K1281,-1,0,-'Inputs and Output'!C$46)),K1281)</f>
        <v>220.92602876372939</v>
      </c>
      <c r="M1281" s="24">
        <f ca="1">_xlfn.XLOOKUP(J1281/L1281,'Battery dispatch curve multiple'!C$3:C$103,'Battery dispatch curve multiple'!A$3:A$103,,1,2)</f>
        <v>0.82000000000000051</v>
      </c>
      <c r="N1281" t="str">
        <f ca="1">IF(P1281/'Inputs and Output'!C$14&lt;=M1281,"battery","miner")</f>
        <v>battery</v>
      </c>
      <c r="O1281" t="str">
        <f t="shared" ca="1" si="403"/>
        <v>No</v>
      </c>
      <c r="P1281" s="27">
        <f t="shared" ca="1" si="421"/>
        <v>0</v>
      </c>
      <c r="Q1281" s="24">
        <f ca="1">-(P1281/'Inputs and Output'!C$14-M1281)*'Inputs and Output'!C$14-F1281</f>
        <v>229.60000000000014</v>
      </c>
      <c r="R1281" s="24">
        <f ca="1">IF(Q1281&gt;0,MIN(Q1281,'Inputs and Output'!C$55*'Inputs and Output'!C$14,Model!I1281),0)</f>
        <v>0</v>
      </c>
      <c r="S1281" s="24">
        <f t="shared" ca="1" si="404"/>
        <v>0</v>
      </c>
      <c r="T1281" s="24">
        <f ca="1">MIN('Inputs and Output'!C$15,Model!S1281)</f>
        <v>0</v>
      </c>
      <c r="U1281" s="24">
        <f t="shared" ca="1" si="405"/>
        <v>0</v>
      </c>
      <c r="V1281" s="24">
        <f ca="1">MIN(U1281+R1281,'Inputs and Output'!C$55*'Inputs and Output'!C$14,'Inputs and Output'!C$14-Model!P1281)-R1281</f>
        <v>0</v>
      </c>
      <c r="W1281" s="24">
        <f t="shared" ca="1" si="406"/>
        <v>0</v>
      </c>
      <c r="X1281" s="24">
        <f ca="1">IF(AND(O1281="Yes",Q1281&lt;=0),MIN(-Q1281,'Inputs and Output'!C$55*'Inputs and Output'!C$14-F1281),0)</f>
        <v>0</v>
      </c>
      <c r="Y1281" s="24">
        <f ca="1">MIN(X1281,'Inputs and Output'!C$15)</f>
        <v>0</v>
      </c>
      <c r="Z1281" s="24">
        <f ca="1">IF(AND(O1281="No",Q1281&lt;=0),MIN(I1281,'Inputs and Output'!C$15),0)</f>
        <v>0</v>
      </c>
      <c r="AA1281" s="24">
        <f t="shared" ca="1" si="407"/>
        <v>0</v>
      </c>
      <c r="AB1281" s="24">
        <f ca="1">MIN(AA1281,'Inputs and Output'!C$55*'Inputs and Output'!C$14,'Inputs and Output'!C$14-Model!P1281)</f>
        <v>0</v>
      </c>
      <c r="AC1281" s="24">
        <f ca="1">IF(AND(O1281="No",Q1281&lt;=0),MIN('Inputs and Output'!C$15-Model!Z1281,'Inputs and Output'!C$55*'Inputs and Output'!C$14),0)</f>
        <v>0</v>
      </c>
      <c r="AD1281" s="24">
        <f t="shared" ca="1" si="408"/>
        <v>0</v>
      </c>
      <c r="AE1281" s="27">
        <f t="shared" ca="1" si="409"/>
        <v>0</v>
      </c>
      <c r="AF1281" s="27">
        <f t="shared" ca="1" si="410"/>
        <v>0</v>
      </c>
      <c r="AG1281">
        <f>'real time electricity price'!G1280</f>
        <v>15.409999999999998</v>
      </c>
      <c r="AH1281" s="21">
        <f>'real time electricity price'!H1280</f>
        <v>15.67</v>
      </c>
      <c r="AI1281" s="24">
        <f t="shared" ca="1" si="411"/>
        <v>0</v>
      </c>
      <c r="AJ1281">
        <f t="shared" ca="1" si="412"/>
        <v>0</v>
      </c>
      <c r="AK1281" s="1">
        <f>SLN('Inputs and Output'!$C$27,0,'Inputs and Output'!$C$31)</f>
        <v>2968.0365296803652</v>
      </c>
      <c r="AL1281" s="1">
        <f>SLN('Inputs and Output'!$C$51,0,'Inputs and Output'!$C$31)</f>
        <v>319.634703196347</v>
      </c>
      <c r="AM1281" s="16">
        <f>-'PVWatt simulated dispatch'!$B$7*'Inputs and Output'!$C$13*'Inputs and Output'!$C$29</f>
        <v>-964.6118721461188</v>
      </c>
      <c r="AN1281" s="19">
        <f>-'Inputs and Output'!$C$54*'Inputs and Output'!$C$14/(365*24)</f>
        <v>-95.890410958904113</v>
      </c>
      <c r="AO1281" s="19">
        <f t="shared" ca="1" si="413"/>
        <v>-4348.1735159817345</v>
      </c>
      <c r="AP1281" s="10">
        <f t="shared" si="414"/>
        <v>108046544.69607599</v>
      </c>
      <c r="AQ1281">
        <v>1.0804654469607599E+20</v>
      </c>
      <c r="AR1281">
        <v>498546.98587558698</v>
      </c>
      <c r="AS1281" s="10">
        <f ca="1">IFERROR((AI1281/('Inputs and Output'!$C$15))*('Inputs and Output'!$C$39*'Inputs and Output'!$C$40),0)</f>
        <v>0</v>
      </c>
      <c r="AT1281" s="13">
        <f t="shared" ca="1" si="415"/>
        <v>0</v>
      </c>
      <c r="AU1281" s="12">
        <f t="shared" ca="1" si="416"/>
        <v>0</v>
      </c>
      <c r="AV1281" s="14">
        <f ca="1">IF(AS1281&gt;0,('Inputs and Output'!$C$42*'Inputs and Output'!$C$15),0)</f>
        <v>0</v>
      </c>
      <c r="AW1281" s="17">
        <f>SLN('Inputs and Output'!$C$45,0,'Inputs and Output'!$C$44)</f>
        <v>7068.4931506849316</v>
      </c>
      <c r="AX1281" s="15">
        <f t="shared" ca="1" si="417"/>
        <v>-7068.4931506849316</v>
      </c>
      <c r="AY1281" s="18">
        <f t="shared" ca="1" si="418"/>
        <v>-11416.666666666666</v>
      </c>
    </row>
    <row r="1282" spans="1:51">
      <c r="A1282" t="str">
        <f>'hourly electricity demand texas'!B1281</f>
        <v>2/23/2020 7 a.m. CST</v>
      </c>
      <c r="B1282">
        <f>'PVWatt simulated dispatch'!K1298</f>
        <v>0</v>
      </c>
      <c r="C1282">
        <f>'hourly electricity demand texas'!I1281*'Inputs and Output'!$C$20</f>
        <v>49.67</v>
      </c>
      <c r="D1282">
        <f>MIN(MAX(C1282-'Inputs and Output'!C$16,0),'Inputs and Output'!C$19-'Inputs and Output'!C$16)</f>
        <v>49.67</v>
      </c>
      <c r="E1282">
        <f>B1282*'Inputs and Output'!C$13/1000000</f>
        <v>0</v>
      </c>
      <c r="F1282">
        <f ca="1">IF(E1282&lt;=D1282,MIN(P1282,D1282-E1282,'Inputs and Output'!C$14*'Inputs and Output'!C$55),0)</f>
        <v>0</v>
      </c>
      <c r="G1282">
        <f t="shared" ca="1" si="419"/>
        <v>0</v>
      </c>
      <c r="H1282" s="4">
        <f t="shared" ca="1" si="420"/>
        <v>-49.67</v>
      </c>
      <c r="I1282">
        <f t="shared" si="401"/>
        <v>0</v>
      </c>
      <c r="J1282">
        <f t="shared" ca="1" si="402"/>
        <v>22.3</v>
      </c>
      <c r="K1282" s="24">
        <f>AR1282/AP1282*(1/('Inputs and Output'!C$36/'Inputs and Output'!C$39))-'Inputs and Output'!C$42</f>
        <v>180.52480544585404</v>
      </c>
      <c r="L1282" s="24">
        <f ca="1">IFERROR(AVERAGE(OFFSET(K1282,-1,0,-'Inputs and Output'!C$46)),K1282)</f>
        <v>213.70487695905936</v>
      </c>
      <c r="M1282" s="24">
        <f ca="1">_xlfn.XLOOKUP(J1282/L1282,'Battery dispatch curve multiple'!C$3:C$103,'Battery dispatch curve multiple'!A$3:A$103,,1,2)</f>
        <v>0.82000000000000051</v>
      </c>
      <c r="N1282" t="str">
        <f ca="1">IF(P1282/'Inputs and Output'!C$14&lt;=M1282,"battery","miner")</f>
        <v>battery</v>
      </c>
      <c r="O1282" t="str">
        <f t="shared" ca="1" si="403"/>
        <v>No</v>
      </c>
      <c r="P1282" s="27">
        <f t="shared" ca="1" si="421"/>
        <v>0</v>
      </c>
      <c r="Q1282" s="24">
        <f ca="1">-(P1282/'Inputs and Output'!C$14-M1282)*'Inputs and Output'!C$14-F1282</f>
        <v>229.60000000000014</v>
      </c>
      <c r="R1282" s="24">
        <f ca="1">IF(Q1282&gt;0,MIN(Q1282,'Inputs and Output'!C$55*'Inputs and Output'!C$14,Model!I1282),0)</f>
        <v>0</v>
      </c>
      <c r="S1282" s="24">
        <f t="shared" ca="1" si="404"/>
        <v>0</v>
      </c>
      <c r="T1282" s="24">
        <f ca="1">MIN('Inputs and Output'!C$15,Model!S1282)</f>
        <v>0</v>
      </c>
      <c r="U1282" s="24">
        <f t="shared" ca="1" si="405"/>
        <v>0</v>
      </c>
      <c r="V1282" s="24">
        <f ca="1">MIN(U1282+R1282,'Inputs and Output'!C$55*'Inputs and Output'!C$14,'Inputs and Output'!C$14-Model!P1282)-R1282</f>
        <v>0</v>
      </c>
      <c r="W1282" s="24">
        <f t="shared" ca="1" si="406"/>
        <v>0</v>
      </c>
      <c r="X1282" s="24">
        <f ca="1">IF(AND(O1282="Yes",Q1282&lt;=0),MIN(-Q1282,'Inputs and Output'!C$55*'Inputs and Output'!C$14-F1282),0)</f>
        <v>0</v>
      </c>
      <c r="Y1282" s="24">
        <f ca="1">MIN(X1282,'Inputs and Output'!C$15)</f>
        <v>0</v>
      </c>
      <c r="Z1282" s="24">
        <f ca="1">IF(AND(O1282="No",Q1282&lt;=0),MIN(I1282,'Inputs and Output'!C$15),0)</f>
        <v>0</v>
      </c>
      <c r="AA1282" s="24">
        <f t="shared" ca="1" si="407"/>
        <v>0</v>
      </c>
      <c r="AB1282" s="24">
        <f ca="1">MIN(AA1282,'Inputs and Output'!C$55*'Inputs and Output'!C$14,'Inputs and Output'!C$14-Model!P1282)</f>
        <v>0</v>
      </c>
      <c r="AC1282" s="24">
        <f ca="1">IF(AND(O1282="No",Q1282&lt;=0),MIN('Inputs and Output'!C$15-Model!Z1282,'Inputs and Output'!C$55*'Inputs and Output'!C$14),0)</f>
        <v>0</v>
      </c>
      <c r="AD1282" s="24">
        <f t="shared" ca="1" si="408"/>
        <v>0</v>
      </c>
      <c r="AE1282" s="27">
        <f t="shared" ca="1" si="409"/>
        <v>0</v>
      </c>
      <c r="AF1282" s="27">
        <f t="shared" ca="1" si="410"/>
        <v>0</v>
      </c>
      <c r="AG1282">
        <f>'real time electricity price'!G1281</f>
        <v>31.84</v>
      </c>
      <c r="AH1282" s="21">
        <f>'real time electricity price'!H1281</f>
        <v>15.24</v>
      </c>
      <c r="AI1282" s="24">
        <f t="shared" ca="1" si="411"/>
        <v>0</v>
      </c>
      <c r="AJ1282">
        <f t="shared" ca="1" si="412"/>
        <v>0</v>
      </c>
      <c r="AK1282" s="1">
        <f>SLN('Inputs and Output'!$C$27,0,'Inputs and Output'!$C$31)</f>
        <v>2968.0365296803652</v>
      </c>
      <c r="AL1282" s="1">
        <f>SLN('Inputs and Output'!$C$51,0,'Inputs and Output'!$C$31)</f>
        <v>319.634703196347</v>
      </c>
      <c r="AM1282" s="16">
        <f>-'PVWatt simulated dispatch'!$B$7*'Inputs and Output'!$C$13*'Inputs and Output'!$C$29</f>
        <v>-964.6118721461188</v>
      </c>
      <c r="AN1282" s="19">
        <f>-'Inputs and Output'!$C$54*'Inputs and Output'!$C$14/(365*24)</f>
        <v>-95.890410958904113</v>
      </c>
      <c r="AO1282" s="19">
        <f t="shared" ca="1" si="413"/>
        <v>-4348.1735159817345</v>
      </c>
      <c r="AP1282" s="10">
        <f t="shared" si="414"/>
        <v>109105824.546038</v>
      </c>
      <c r="AQ1282">
        <v>1.0910582454603801E+20</v>
      </c>
      <c r="AR1282">
        <v>748248.29309034697</v>
      </c>
      <c r="AS1282" s="10">
        <f ca="1">IFERROR((AI1282/('Inputs and Output'!$C$15))*('Inputs and Output'!$C$39*'Inputs and Output'!$C$40),0)</f>
        <v>0</v>
      </c>
      <c r="AT1282" s="13">
        <f t="shared" ca="1" si="415"/>
        <v>0</v>
      </c>
      <c r="AU1282" s="12">
        <f t="shared" ca="1" si="416"/>
        <v>0</v>
      </c>
      <c r="AV1282" s="14">
        <f ca="1">IF(AS1282&gt;0,('Inputs and Output'!$C$42*'Inputs and Output'!$C$15),0)</f>
        <v>0</v>
      </c>
      <c r="AW1282" s="17">
        <f>SLN('Inputs and Output'!$C$45,0,'Inputs and Output'!$C$44)</f>
        <v>7068.4931506849316</v>
      </c>
      <c r="AX1282" s="15">
        <f t="shared" ca="1" si="417"/>
        <v>-7068.4931506849316</v>
      </c>
      <c r="AY1282" s="18">
        <f t="shared" ca="1" si="418"/>
        <v>-11416.666666666666</v>
      </c>
    </row>
    <row r="1283" spans="1:51">
      <c r="A1283" t="str">
        <f>'hourly electricity demand texas'!B1282</f>
        <v>2/23/2020 8 a.m. CST</v>
      </c>
      <c r="B1283">
        <f>'PVWatt simulated dispatch'!K1299</f>
        <v>13745.954</v>
      </c>
      <c r="C1283">
        <f>'hourly electricity demand texas'!I1282*'Inputs and Output'!$C$20</f>
        <v>51.88</v>
      </c>
      <c r="D1283">
        <f>MIN(MAX(C1283-'Inputs and Output'!C$16,0),'Inputs and Output'!C$19-'Inputs and Output'!C$16)</f>
        <v>51.88</v>
      </c>
      <c r="E1283">
        <f>B1283*'Inputs and Output'!C$13/1000000</f>
        <v>8.9348700999999995</v>
      </c>
      <c r="F1283">
        <f ca="1">IF(E1283&lt;=D1283,MIN(P1283,D1283-E1283,'Inputs and Output'!C$14*'Inputs and Output'!C$55),0)</f>
        <v>0</v>
      </c>
      <c r="G1283">
        <f t="shared" ca="1" si="419"/>
        <v>8.9348700999999995</v>
      </c>
      <c r="H1283" s="4">
        <f t="shared" ca="1" si="420"/>
        <v>-42.945129900000005</v>
      </c>
      <c r="I1283">
        <f t="shared" ref="I1283:I1346" si="422">IF(E1283&gt;D1283,E1283-D1283,0)</f>
        <v>0</v>
      </c>
      <c r="J1283">
        <f t="shared" ref="J1283:J1346" ca="1" si="423">MAX(OFFSET(AH1283,0,0,24))</f>
        <v>22.3</v>
      </c>
      <c r="K1283" s="24">
        <f>AR1283/AP1283*(1/('Inputs and Output'!C$36/'Inputs and Output'!C$39))-'Inputs and Output'!C$42</f>
        <v>262.04179612607322</v>
      </c>
      <c r="L1283" s="24">
        <f ca="1">IFERROR(AVERAGE(OFFSET(K1283,-1,0,-'Inputs and Output'!C$46)),K1283)</f>
        <v>221.36466732459635</v>
      </c>
      <c r="M1283" s="24">
        <f ca="1">_xlfn.XLOOKUP(J1283/L1283,'Battery dispatch curve multiple'!C$3:C$103,'Battery dispatch curve multiple'!A$3:A$103,,1,2)</f>
        <v>0.82000000000000051</v>
      </c>
      <c r="N1283" t="str">
        <f ca="1">IF(P1283/'Inputs and Output'!C$14&lt;=M1283,"battery","miner")</f>
        <v>battery</v>
      </c>
      <c r="O1283" t="str">
        <f t="shared" ref="O1283:O1346" ca="1" si="424">IF(F1283&gt;0,"Yes","No")</f>
        <v>No</v>
      </c>
      <c r="P1283" s="27">
        <f t="shared" ca="1" si="421"/>
        <v>0</v>
      </c>
      <c r="Q1283" s="24">
        <f ca="1">-(P1283/'Inputs and Output'!C$14-M1283)*'Inputs and Output'!C$14-F1283</f>
        <v>229.60000000000014</v>
      </c>
      <c r="R1283" s="24">
        <f ca="1">IF(Q1283&gt;0,MIN(Q1283,'Inputs and Output'!C$55*'Inputs and Output'!C$14,Model!I1283),0)</f>
        <v>0</v>
      </c>
      <c r="S1283" s="24">
        <f t="shared" ref="S1283:S1346" ca="1" si="425">IF(Q1283&gt;0,I1283-R1283,0)</f>
        <v>0</v>
      </c>
      <c r="T1283" s="24">
        <f ca="1">MIN('Inputs and Output'!C$15,Model!S1283)</f>
        <v>0</v>
      </c>
      <c r="U1283" s="24">
        <f t="shared" ref="U1283:U1346" ca="1" si="426">S1283-T1283</f>
        <v>0</v>
      </c>
      <c r="V1283" s="24">
        <f ca="1">MIN(U1283+R1283,'Inputs and Output'!C$55*'Inputs and Output'!C$14,'Inputs and Output'!C$14-Model!P1283)-R1283</f>
        <v>0</v>
      </c>
      <c r="W1283" s="24">
        <f t="shared" ref="W1283:W1346" ca="1" si="427">U1283-V1283</f>
        <v>0</v>
      </c>
      <c r="X1283" s="24">
        <f ca="1">IF(AND(O1283="Yes",Q1283&lt;=0),MIN(-Q1283,'Inputs and Output'!C$55*'Inputs and Output'!C$14-F1283),0)</f>
        <v>0</v>
      </c>
      <c r="Y1283" s="24">
        <f ca="1">MIN(X1283,'Inputs and Output'!C$15)</f>
        <v>0</v>
      </c>
      <c r="Z1283" s="24">
        <f ca="1">IF(AND(O1283="No",Q1283&lt;=0),MIN(I1283,'Inputs and Output'!C$15),0)</f>
        <v>0</v>
      </c>
      <c r="AA1283" s="24">
        <f t="shared" ref="AA1283:AA1346" ca="1" si="428">IF(AND(O1283="No",Q1283&lt;=0),I1283-Z1283,0)</f>
        <v>0</v>
      </c>
      <c r="AB1283" s="24">
        <f ca="1">MIN(AA1283,'Inputs and Output'!C$55*'Inputs and Output'!C$14,'Inputs and Output'!C$14-Model!P1283)</f>
        <v>0</v>
      </c>
      <c r="AC1283" s="24">
        <f ca="1">IF(AND(O1283="No",Q1283&lt;=0),MIN('Inputs and Output'!C$15-Model!Z1283,'Inputs and Output'!C$55*'Inputs and Output'!C$14),0)</f>
        <v>0</v>
      </c>
      <c r="AD1283" s="24">
        <f t="shared" ref="AD1283:AD1346" ca="1" si="429">AA1283-AB1283</f>
        <v>0</v>
      </c>
      <c r="AE1283" s="27">
        <f t="shared" ref="AE1283:AE1346" ca="1" si="430">-AC1283+AB1283-Y1283+V1283+R1283-F1283</f>
        <v>0</v>
      </c>
      <c r="AF1283" s="27">
        <f t="shared" ref="AF1283:AF1346" ca="1" si="431">AD1283+W1283</f>
        <v>0</v>
      </c>
      <c r="AG1283">
        <f>'real time electricity price'!G1282</f>
        <v>23.622500000000002</v>
      </c>
      <c r="AH1283" s="21">
        <f>'real time electricity price'!H1282</f>
        <v>15.9</v>
      </c>
      <c r="AI1283" s="24">
        <f t="shared" ref="AI1283:AI1346" ca="1" si="432">AC1283+Z1283+Y1283+T1283</f>
        <v>0</v>
      </c>
      <c r="AJ1283">
        <f t="shared" ref="AJ1283:AJ1346" ca="1" si="433">G1283*AG1283</f>
        <v>211.06396893725</v>
      </c>
      <c r="AK1283" s="1">
        <f>SLN('Inputs and Output'!$C$27,0,'Inputs and Output'!$C$31)</f>
        <v>2968.0365296803652</v>
      </c>
      <c r="AL1283" s="1">
        <f>SLN('Inputs and Output'!$C$51,0,'Inputs and Output'!$C$31)</f>
        <v>319.634703196347</v>
      </c>
      <c r="AM1283" s="16">
        <f>-'PVWatt simulated dispatch'!$B$7*'Inputs and Output'!$C$13*'Inputs and Output'!$C$29</f>
        <v>-964.6118721461188</v>
      </c>
      <c r="AN1283" s="19">
        <f>-'Inputs and Output'!$C$54*'Inputs and Output'!$C$14/(365*24)</f>
        <v>-95.890410958904113</v>
      </c>
      <c r="AO1283" s="19">
        <f t="shared" ref="AO1283:AO1346" ca="1" si="434">AJ1283-AK1283-AL1283+AM1283+AN1283</f>
        <v>-4137.1095470444852</v>
      </c>
      <c r="AP1283" s="10">
        <f t="shared" ref="AP1283:AP1346" si="435">AQ1283/1000000000000</f>
        <v>78310513.63038519</v>
      </c>
      <c r="AQ1283">
        <v>7.8310513630385193E+19</v>
      </c>
      <c r="AR1283">
        <v>745005.720769273</v>
      </c>
      <c r="AS1283" s="10">
        <f ca="1">IFERROR((AI1283/('Inputs and Output'!$C$15))*('Inputs and Output'!$C$39*'Inputs and Output'!$C$40),0)</f>
        <v>0</v>
      </c>
      <c r="AT1283" s="13">
        <f t="shared" ref="AT1283:AT1346" ca="1" si="436">AS1283/AP1283</f>
        <v>0</v>
      </c>
      <c r="AU1283" s="12">
        <f t="shared" ref="AU1283:AU1346" ca="1" si="437">AT1283*AR1283</f>
        <v>0</v>
      </c>
      <c r="AV1283" s="14">
        <f ca="1">IF(AS1283&gt;0,('Inputs and Output'!$C$42*'Inputs and Output'!$C$15),0)</f>
        <v>0</v>
      </c>
      <c r="AW1283" s="17">
        <f>SLN('Inputs and Output'!$C$45,0,'Inputs and Output'!$C$44)</f>
        <v>7068.4931506849316</v>
      </c>
      <c r="AX1283" s="15">
        <f t="shared" ref="AX1283:AX1346" ca="1" si="438">AU1283-AV1283-AW1283</f>
        <v>-7068.4931506849316</v>
      </c>
      <c r="AY1283" s="18">
        <f t="shared" ref="AY1283:AY1346" ca="1" si="439">AO1283+AX1283</f>
        <v>-11205.602697729417</v>
      </c>
    </row>
    <row r="1284" spans="1:51">
      <c r="A1284" t="str">
        <f>'hourly electricity demand texas'!B1283</f>
        <v>2/23/2020 9 a.m. CST</v>
      </c>
      <c r="B1284">
        <f>'PVWatt simulated dispatch'!K1300</f>
        <v>33312.82</v>
      </c>
      <c r="C1284">
        <f>'hourly electricity demand texas'!I1283*'Inputs and Output'!$C$20</f>
        <v>54.300000000000004</v>
      </c>
      <c r="D1284">
        <f>MIN(MAX(C1284-'Inputs and Output'!C$16,0),'Inputs and Output'!C$19-'Inputs and Output'!C$16)</f>
        <v>54.300000000000004</v>
      </c>
      <c r="E1284">
        <f>B1284*'Inputs and Output'!C$13/1000000</f>
        <v>21.653333</v>
      </c>
      <c r="F1284">
        <f ca="1">IF(E1284&lt;=D1284,MIN(P1284,D1284-E1284,'Inputs and Output'!C$14*'Inputs and Output'!C$55),0)</f>
        <v>0</v>
      </c>
      <c r="G1284">
        <f t="shared" ref="G1284:G1347" ca="1" si="440">MIN(D1284,E1284+F1284)</f>
        <v>21.653333</v>
      </c>
      <c r="H1284" s="4">
        <f t="shared" ref="H1284:H1347" ca="1" si="441">G1284-D1284</f>
        <v>-32.646667000000008</v>
      </c>
      <c r="I1284">
        <f t="shared" si="422"/>
        <v>0</v>
      </c>
      <c r="J1284">
        <f t="shared" ca="1" si="423"/>
        <v>22.3</v>
      </c>
      <c r="K1284" s="24">
        <f>AR1284/AP1284*(1/('Inputs and Output'!C$36/'Inputs and Output'!C$39))-'Inputs and Output'!C$42</f>
        <v>210.68317053610741</v>
      </c>
      <c r="L1284" s="24">
        <f ca="1">IFERROR(AVERAGE(OFFSET(K1284,-1,0,-'Inputs and Output'!C$46)),K1284)</f>
        <v>227.48541363850563</v>
      </c>
      <c r="M1284" s="24">
        <f ca="1">_xlfn.XLOOKUP(J1284/L1284,'Battery dispatch curve multiple'!C$3:C$103,'Battery dispatch curve multiple'!A$3:A$103,,1,2)</f>
        <v>0.8100000000000005</v>
      </c>
      <c r="N1284" t="str">
        <f ca="1">IF(P1284/'Inputs and Output'!C$14&lt;=M1284,"battery","miner")</f>
        <v>battery</v>
      </c>
      <c r="O1284" t="str">
        <f t="shared" ca="1" si="424"/>
        <v>No</v>
      </c>
      <c r="P1284" s="27">
        <f t="shared" ref="P1284:P1347" ca="1" si="442">P1283+AE1283</f>
        <v>0</v>
      </c>
      <c r="Q1284" s="24">
        <f ca="1">-(P1284/'Inputs and Output'!C$14-M1284)*'Inputs and Output'!C$14-F1284</f>
        <v>226.80000000000013</v>
      </c>
      <c r="R1284" s="24">
        <f ca="1">IF(Q1284&gt;0,MIN(Q1284,'Inputs and Output'!C$55*'Inputs and Output'!C$14,Model!I1284),0)</f>
        <v>0</v>
      </c>
      <c r="S1284" s="24">
        <f t="shared" ca="1" si="425"/>
        <v>0</v>
      </c>
      <c r="T1284" s="24">
        <f ca="1">MIN('Inputs and Output'!C$15,Model!S1284)</f>
        <v>0</v>
      </c>
      <c r="U1284" s="24">
        <f t="shared" ca="1" si="426"/>
        <v>0</v>
      </c>
      <c r="V1284" s="24">
        <f ca="1">MIN(U1284+R1284,'Inputs and Output'!C$55*'Inputs and Output'!C$14,'Inputs and Output'!C$14-Model!P1284)-R1284</f>
        <v>0</v>
      </c>
      <c r="W1284" s="24">
        <f t="shared" ca="1" si="427"/>
        <v>0</v>
      </c>
      <c r="X1284" s="24">
        <f ca="1">IF(AND(O1284="Yes",Q1284&lt;=0),MIN(-Q1284,'Inputs and Output'!C$55*'Inputs and Output'!C$14-F1284),0)</f>
        <v>0</v>
      </c>
      <c r="Y1284" s="24">
        <f ca="1">MIN(X1284,'Inputs and Output'!C$15)</f>
        <v>0</v>
      </c>
      <c r="Z1284" s="24">
        <f ca="1">IF(AND(O1284="No",Q1284&lt;=0),MIN(I1284,'Inputs and Output'!C$15),0)</f>
        <v>0</v>
      </c>
      <c r="AA1284" s="24">
        <f t="shared" ca="1" si="428"/>
        <v>0</v>
      </c>
      <c r="AB1284" s="24">
        <f ca="1">MIN(AA1284,'Inputs and Output'!C$55*'Inputs and Output'!C$14,'Inputs and Output'!C$14-Model!P1284)</f>
        <v>0</v>
      </c>
      <c r="AC1284" s="24">
        <f ca="1">IF(AND(O1284="No",Q1284&lt;=0),MIN('Inputs and Output'!C$15-Model!Z1284,'Inputs and Output'!C$55*'Inputs and Output'!C$14),0)</f>
        <v>0</v>
      </c>
      <c r="AD1284" s="24">
        <f t="shared" ca="1" si="429"/>
        <v>0</v>
      </c>
      <c r="AE1284" s="27">
        <f t="shared" ca="1" si="430"/>
        <v>0</v>
      </c>
      <c r="AF1284" s="27">
        <f t="shared" ca="1" si="431"/>
        <v>0</v>
      </c>
      <c r="AG1284">
        <f>'real time electricity price'!G1283</f>
        <v>40.9375</v>
      </c>
      <c r="AH1284" s="21">
        <f>'real time electricity price'!H1283</f>
        <v>19.489999999999998</v>
      </c>
      <c r="AI1284" s="24">
        <f t="shared" ca="1" si="432"/>
        <v>0</v>
      </c>
      <c r="AJ1284">
        <f t="shared" ca="1" si="433"/>
        <v>886.43331968749999</v>
      </c>
      <c r="AK1284" s="1">
        <f>SLN('Inputs and Output'!$C$27,0,'Inputs and Output'!$C$31)</f>
        <v>2968.0365296803652</v>
      </c>
      <c r="AL1284" s="1">
        <f>SLN('Inputs and Output'!$C$51,0,'Inputs and Output'!$C$31)</f>
        <v>319.634703196347</v>
      </c>
      <c r="AM1284" s="16">
        <f>-'PVWatt simulated dispatch'!$B$7*'Inputs and Output'!$C$13*'Inputs and Output'!$C$29</f>
        <v>-964.6118721461188</v>
      </c>
      <c r="AN1284" s="19">
        <f>-'Inputs and Output'!$C$54*'Inputs and Output'!$C$14/(365*24)</f>
        <v>-95.890410958904113</v>
      </c>
      <c r="AO1284" s="19">
        <f t="shared" ca="1" si="434"/>
        <v>-3461.7401962942349</v>
      </c>
      <c r="AP1284" s="10">
        <f t="shared" si="435"/>
        <v>95230945.503458709</v>
      </c>
      <c r="AQ1284">
        <v>9.5230945503458705E+19</v>
      </c>
      <c r="AR1284">
        <v>746652.192096757</v>
      </c>
      <c r="AS1284" s="10">
        <f ca="1">IFERROR((AI1284/('Inputs and Output'!$C$15))*('Inputs and Output'!$C$39*'Inputs and Output'!$C$40),0)</f>
        <v>0</v>
      </c>
      <c r="AT1284" s="13">
        <f t="shared" ca="1" si="436"/>
        <v>0</v>
      </c>
      <c r="AU1284" s="12">
        <f t="shared" ca="1" si="437"/>
        <v>0</v>
      </c>
      <c r="AV1284" s="14">
        <f ca="1">IF(AS1284&gt;0,('Inputs and Output'!$C$42*'Inputs and Output'!$C$15),0)</f>
        <v>0</v>
      </c>
      <c r="AW1284" s="17">
        <f>SLN('Inputs and Output'!$C$45,0,'Inputs and Output'!$C$44)</f>
        <v>7068.4931506849316</v>
      </c>
      <c r="AX1284" s="15">
        <f t="shared" ca="1" si="438"/>
        <v>-7068.4931506849316</v>
      </c>
      <c r="AY1284" s="18">
        <f t="shared" ca="1" si="439"/>
        <v>-10530.233346979167</v>
      </c>
    </row>
    <row r="1285" spans="1:51">
      <c r="A1285" t="str">
        <f>'hourly electricity demand texas'!B1284</f>
        <v>2/23/2020 10 a.m. CST</v>
      </c>
      <c r="B1285">
        <f>'PVWatt simulated dispatch'!K1301</f>
        <v>137749.234</v>
      </c>
      <c r="C1285">
        <f>'hourly electricity demand texas'!I1284*'Inputs and Output'!$C$20</f>
        <v>56.31</v>
      </c>
      <c r="D1285">
        <f>MIN(MAX(C1285-'Inputs and Output'!C$16,0),'Inputs and Output'!C$19-'Inputs and Output'!C$16)</f>
        <v>56.31</v>
      </c>
      <c r="E1285">
        <f>B1285*'Inputs and Output'!C$13/1000000</f>
        <v>89.537002099999995</v>
      </c>
      <c r="F1285">
        <f>IF(E1285&lt;=D1285,MIN(P1285,D1285-E1285,'Inputs and Output'!C$14*'Inputs and Output'!C$55),0)</f>
        <v>0</v>
      </c>
      <c r="G1285">
        <f t="shared" si="440"/>
        <v>56.31</v>
      </c>
      <c r="H1285" s="4">
        <f t="shared" si="441"/>
        <v>0</v>
      </c>
      <c r="I1285">
        <f t="shared" si="422"/>
        <v>33.227002099999993</v>
      </c>
      <c r="J1285">
        <f t="shared" ca="1" si="423"/>
        <v>22.3</v>
      </c>
      <c r="K1285" s="24">
        <f>AR1285/AP1285*(1/('Inputs and Output'!C$36/'Inputs and Output'!C$39))-'Inputs and Output'!C$42</f>
        <v>34.727807412693295</v>
      </c>
      <c r="L1285" s="24">
        <f ca="1">IFERROR(AVERAGE(OFFSET(K1285,-1,0,-'Inputs and Output'!C$46)),K1285)</f>
        <v>229.02094886342834</v>
      </c>
      <c r="M1285" s="24">
        <f ca="1">_xlfn.XLOOKUP(J1285/L1285,'Battery dispatch curve multiple'!C$3:C$103,'Battery dispatch curve multiple'!A$3:A$103,,1,2)</f>
        <v>0.8100000000000005</v>
      </c>
      <c r="N1285" t="str">
        <f ca="1">IF(P1285/'Inputs and Output'!C$14&lt;=M1285,"battery","miner")</f>
        <v>battery</v>
      </c>
      <c r="O1285" t="str">
        <f t="shared" si="424"/>
        <v>No</v>
      </c>
      <c r="P1285" s="27">
        <f t="shared" ca="1" si="442"/>
        <v>0</v>
      </c>
      <c r="Q1285" s="24">
        <f ca="1">-(P1285/'Inputs and Output'!C$14-M1285)*'Inputs and Output'!C$14-F1285</f>
        <v>226.80000000000013</v>
      </c>
      <c r="R1285" s="24">
        <f ca="1">IF(Q1285&gt;0,MIN(Q1285,'Inputs and Output'!C$55*'Inputs and Output'!C$14,Model!I1285),0)</f>
        <v>33.227002099999993</v>
      </c>
      <c r="S1285" s="24">
        <f t="shared" ca="1" si="425"/>
        <v>0</v>
      </c>
      <c r="T1285" s="24">
        <f ca="1">MIN('Inputs and Output'!C$15,Model!S1285)</f>
        <v>0</v>
      </c>
      <c r="U1285" s="24">
        <f t="shared" ca="1" si="426"/>
        <v>0</v>
      </c>
      <c r="V1285" s="24">
        <f ca="1">MIN(U1285+R1285,'Inputs and Output'!C$55*'Inputs and Output'!C$14,'Inputs and Output'!C$14-Model!P1285)-R1285</f>
        <v>0</v>
      </c>
      <c r="W1285" s="24">
        <f t="shared" ca="1" si="427"/>
        <v>0</v>
      </c>
      <c r="X1285" s="24">
        <f ca="1">IF(AND(O1285="Yes",Q1285&lt;=0),MIN(-Q1285,'Inputs and Output'!C$55*'Inputs and Output'!C$14-F1285),0)</f>
        <v>0</v>
      </c>
      <c r="Y1285" s="24">
        <f ca="1">MIN(X1285,'Inputs and Output'!C$15)</f>
        <v>0</v>
      </c>
      <c r="Z1285" s="24">
        <f ca="1">IF(AND(O1285="No",Q1285&lt;=0),MIN(I1285,'Inputs and Output'!C$15),0)</f>
        <v>0</v>
      </c>
      <c r="AA1285" s="24">
        <f t="shared" ca="1" si="428"/>
        <v>0</v>
      </c>
      <c r="AB1285" s="24">
        <f ca="1">MIN(AA1285,'Inputs and Output'!C$55*'Inputs and Output'!C$14,'Inputs and Output'!C$14-Model!P1285)</f>
        <v>0</v>
      </c>
      <c r="AC1285" s="24">
        <f ca="1">IF(AND(O1285="No",Q1285&lt;=0),MIN('Inputs and Output'!C$15-Model!Z1285,'Inputs and Output'!C$55*'Inputs and Output'!C$14),0)</f>
        <v>0</v>
      </c>
      <c r="AD1285" s="24">
        <f t="shared" ca="1" si="429"/>
        <v>0</v>
      </c>
      <c r="AE1285" s="27">
        <f t="shared" ca="1" si="430"/>
        <v>33.227002099999993</v>
      </c>
      <c r="AF1285" s="27">
        <f t="shared" ca="1" si="431"/>
        <v>0</v>
      </c>
      <c r="AG1285">
        <f>'real time electricity price'!G1284</f>
        <v>30.552499999999998</v>
      </c>
      <c r="AH1285" s="21">
        <f>'real time electricity price'!H1284</f>
        <v>16.91</v>
      </c>
      <c r="AI1285" s="24">
        <f t="shared" ca="1" si="432"/>
        <v>0</v>
      </c>
      <c r="AJ1285">
        <f t="shared" si="433"/>
        <v>1720.4112749999999</v>
      </c>
      <c r="AK1285" s="1">
        <f>SLN('Inputs and Output'!$C$27,0,'Inputs and Output'!$C$31)</f>
        <v>2968.0365296803652</v>
      </c>
      <c r="AL1285" s="1">
        <f>SLN('Inputs and Output'!$C$51,0,'Inputs and Output'!$C$31)</f>
        <v>319.634703196347</v>
      </c>
      <c r="AM1285" s="16">
        <f>-'PVWatt simulated dispatch'!$B$7*'Inputs and Output'!$C$13*'Inputs and Output'!$C$29</f>
        <v>-964.6118721461188</v>
      </c>
      <c r="AN1285" s="19">
        <f>-'Inputs and Output'!$C$54*'Inputs and Output'!$C$14/(365*24)</f>
        <v>-95.890410958904113</v>
      </c>
      <c r="AO1285" s="19">
        <f t="shared" si="434"/>
        <v>-2627.762240981735</v>
      </c>
      <c r="AP1285" s="10">
        <f t="shared" si="435"/>
        <v>177918370.96236402</v>
      </c>
      <c r="AQ1285">
        <v>1.7791837096236401E+20</v>
      </c>
      <c r="AR1285">
        <v>375151.09104983101</v>
      </c>
      <c r="AS1285" s="10">
        <f ca="1">IFERROR((AI1285/('Inputs and Output'!$C$15))*('Inputs and Output'!$C$39*'Inputs and Output'!$C$40),0)</f>
        <v>0</v>
      </c>
      <c r="AT1285" s="13">
        <f t="shared" ca="1" si="436"/>
        <v>0</v>
      </c>
      <c r="AU1285" s="12">
        <f t="shared" ca="1" si="437"/>
        <v>0</v>
      </c>
      <c r="AV1285" s="14">
        <f ca="1">IF(AS1285&gt;0,('Inputs and Output'!$C$42*'Inputs and Output'!$C$15),0)</f>
        <v>0</v>
      </c>
      <c r="AW1285" s="17">
        <f>SLN('Inputs and Output'!$C$45,0,'Inputs and Output'!$C$44)</f>
        <v>7068.4931506849316</v>
      </c>
      <c r="AX1285" s="15">
        <f t="shared" ca="1" si="438"/>
        <v>-7068.4931506849316</v>
      </c>
      <c r="AY1285" s="18">
        <f t="shared" ca="1" si="439"/>
        <v>-9696.2553916666657</v>
      </c>
    </row>
    <row r="1286" spans="1:51">
      <c r="A1286" t="str">
        <f>'hourly electricity demand texas'!B1285</f>
        <v>2/23/2020 11 a.m. CST</v>
      </c>
      <c r="B1286">
        <f>'PVWatt simulated dispatch'!K1302</f>
        <v>288022.21899999998</v>
      </c>
      <c r="C1286">
        <f>'hourly electricity demand texas'!I1285*'Inputs and Output'!$C$20</f>
        <v>56.28</v>
      </c>
      <c r="D1286">
        <f>MIN(MAX(C1286-'Inputs and Output'!C$16,0),'Inputs and Output'!C$19-'Inputs and Output'!C$16)</f>
        <v>56.28</v>
      </c>
      <c r="E1286">
        <f>B1286*'Inputs and Output'!C$13/1000000</f>
        <v>187.21444234999998</v>
      </c>
      <c r="F1286">
        <f>IF(E1286&lt;=D1286,MIN(P1286,D1286-E1286,'Inputs and Output'!C$14*'Inputs and Output'!C$55),0)</f>
        <v>0</v>
      </c>
      <c r="G1286">
        <f t="shared" si="440"/>
        <v>56.28</v>
      </c>
      <c r="H1286" s="4">
        <f t="shared" si="441"/>
        <v>0</v>
      </c>
      <c r="I1286">
        <f t="shared" si="422"/>
        <v>130.93444234999998</v>
      </c>
      <c r="J1286">
        <f t="shared" ca="1" si="423"/>
        <v>22.3</v>
      </c>
      <c r="K1286" s="24">
        <f>AR1286/AP1286*(1/('Inputs and Output'!C$36/'Inputs and Output'!C$39))-'Inputs and Output'!C$42</f>
        <v>631.73207692203562</v>
      </c>
      <c r="L1286" s="24">
        <f ca="1">IFERROR(AVERAGE(OFFSET(K1286,-1,0,-'Inputs and Output'!C$46)),K1286)</f>
        <v>198.76067880864571</v>
      </c>
      <c r="M1286" s="24">
        <f ca="1">_xlfn.XLOOKUP(J1286/L1286,'Battery dispatch curve multiple'!C$3:C$103,'Battery dispatch curve multiple'!A$3:A$103,,1,2)</f>
        <v>0.82000000000000051</v>
      </c>
      <c r="N1286" t="str">
        <f ca="1">IF(P1286/'Inputs and Output'!C$14&lt;=M1286,"battery","miner")</f>
        <v>battery</v>
      </c>
      <c r="O1286" t="str">
        <f t="shared" si="424"/>
        <v>No</v>
      </c>
      <c r="P1286" s="27">
        <f t="shared" ca="1" si="442"/>
        <v>33.227002099999993</v>
      </c>
      <c r="Q1286" s="24">
        <f ca="1">-(P1286/'Inputs and Output'!C$14-M1286)*'Inputs and Output'!C$14-F1286</f>
        <v>196.37299790000014</v>
      </c>
      <c r="R1286" s="24">
        <f ca="1">IF(Q1286&gt;0,MIN(Q1286,'Inputs and Output'!C$55*'Inputs and Output'!C$14,Model!I1286),0)</f>
        <v>70</v>
      </c>
      <c r="S1286" s="24">
        <f t="shared" ca="1" si="425"/>
        <v>60.934442349999983</v>
      </c>
      <c r="T1286" s="24">
        <f ca="1">MIN('Inputs and Output'!C$15,Model!S1286)</f>
        <v>60.934442349999983</v>
      </c>
      <c r="U1286" s="24">
        <f t="shared" ca="1" si="426"/>
        <v>0</v>
      </c>
      <c r="V1286" s="24">
        <f ca="1">MIN(U1286+R1286,'Inputs and Output'!C$55*'Inputs and Output'!C$14,'Inputs and Output'!C$14-Model!P1286)-R1286</f>
        <v>0</v>
      </c>
      <c r="W1286" s="24">
        <f t="shared" ca="1" si="427"/>
        <v>0</v>
      </c>
      <c r="X1286" s="24">
        <f ca="1">IF(AND(O1286="Yes",Q1286&lt;=0),MIN(-Q1286,'Inputs and Output'!C$55*'Inputs and Output'!C$14-F1286),0)</f>
        <v>0</v>
      </c>
      <c r="Y1286" s="24">
        <f ca="1">MIN(X1286,'Inputs and Output'!C$15)</f>
        <v>0</v>
      </c>
      <c r="Z1286" s="24">
        <f ca="1">IF(AND(O1286="No",Q1286&lt;=0),MIN(I1286,'Inputs and Output'!C$15),0)</f>
        <v>0</v>
      </c>
      <c r="AA1286" s="24">
        <f t="shared" ca="1" si="428"/>
        <v>0</v>
      </c>
      <c r="AB1286" s="24">
        <f ca="1">MIN(AA1286,'Inputs and Output'!C$55*'Inputs and Output'!C$14,'Inputs and Output'!C$14-Model!P1286)</f>
        <v>0</v>
      </c>
      <c r="AC1286" s="24">
        <f ca="1">IF(AND(O1286="No",Q1286&lt;=0),MIN('Inputs and Output'!C$15-Model!Z1286,'Inputs and Output'!C$55*'Inputs and Output'!C$14),0)</f>
        <v>0</v>
      </c>
      <c r="AD1286" s="24">
        <f t="shared" ca="1" si="429"/>
        <v>0</v>
      </c>
      <c r="AE1286" s="27">
        <f t="shared" ca="1" si="430"/>
        <v>70</v>
      </c>
      <c r="AF1286" s="27">
        <f t="shared" ca="1" si="431"/>
        <v>0</v>
      </c>
      <c r="AG1286">
        <f>'real time electricity price'!G1285</f>
        <v>21.22</v>
      </c>
      <c r="AH1286" s="21">
        <f>'real time electricity price'!H1285</f>
        <v>15.05</v>
      </c>
      <c r="AI1286" s="24">
        <f t="shared" ca="1" si="432"/>
        <v>60.934442349999983</v>
      </c>
      <c r="AJ1286">
        <f t="shared" si="433"/>
        <v>1194.2616</v>
      </c>
      <c r="AK1286" s="1">
        <f>SLN('Inputs and Output'!$C$27,0,'Inputs and Output'!$C$31)</f>
        <v>2968.0365296803652</v>
      </c>
      <c r="AL1286" s="1">
        <f>SLN('Inputs and Output'!$C$51,0,'Inputs and Output'!$C$31)</f>
        <v>319.634703196347</v>
      </c>
      <c r="AM1286" s="16">
        <f>-'PVWatt simulated dispatch'!$B$7*'Inputs and Output'!$C$13*'Inputs and Output'!$C$29</f>
        <v>-964.6118721461188</v>
      </c>
      <c r="AN1286" s="19">
        <f>-'Inputs and Output'!$C$54*'Inputs and Output'!$C$14/(365*24)</f>
        <v>-95.890410958904113</v>
      </c>
      <c r="AO1286" s="19">
        <f t="shared" si="434"/>
        <v>-3153.9119159817355</v>
      </c>
      <c r="AP1286" s="10">
        <f t="shared" si="435"/>
        <v>34615222.717560999</v>
      </c>
      <c r="AQ1286">
        <v>3.4615222717561E+19</v>
      </c>
      <c r="AR1286">
        <v>746180.40798973502</v>
      </c>
      <c r="AS1286" s="10">
        <f ca="1">IFERROR((AI1286/('Inputs and Output'!$C$15))*('Inputs and Output'!$C$39*'Inputs and Output'!$C$40),0)</f>
        <v>1870545.6721395345</v>
      </c>
      <c r="AT1286" s="13">
        <f t="shared" ca="1" si="436"/>
        <v>5.4038238823480661E-2</v>
      </c>
      <c r="AU1286" s="12">
        <f t="shared" ca="1" si="437"/>
        <v>40322.275092351541</v>
      </c>
      <c r="AV1286" s="14">
        <f ca="1">IF(AS1286&gt;0,('Inputs and Output'!$C$42*'Inputs and Output'!$C$15),0)</f>
        <v>5325.12</v>
      </c>
      <c r="AW1286" s="17">
        <f>SLN('Inputs and Output'!$C$45,0,'Inputs and Output'!$C$44)</f>
        <v>7068.4931506849316</v>
      </c>
      <c r="AX1286" s="15">
        <f t="shared" ca="1" si="438"/>
        <v>27928.661941666607</v>
      </c>
      <c r="AY1286" s="18">
        <f t="shared" ca="1" si="439"/>
        <v>24774.750025684873</v>
      </c>
    </row>
    <row r="1287" spans="1:51">
      <c r="A1287" t="str">
        <f>'hourly electricity demand texas'!B1286</f>
        <v>2/23/2020 12 p.m. CST</v>
      </c>
      <c r="B1287">
        <f>'PVWatt simulated dispatch'!K1303</f>
        <v>505497.46899999998</v>
      </c>
      <c r="C1287">
        <f>'hourly electricity demand texas'!I1286*'Inputs and Output'!$C$20</f>
        <v>55.4</v>
      </c>
      <c r="D1287">
        <f>MIN(MAX(C1287-'Inputs and Output'!C$16,0),'Inputs and Output'!C$19-'Inputs and Output'!C$16)</f>
        <v>55.4</v>
      </c>
      <c r="E1287">
        <f>B1287*'Inputs and Output'!C$13/1000000</f>
        <v>328.57335484999999</v>
      </c>
      <c r="F1287">
        <f>IF(E1287&lt;=D1287,MIN(P1287,D1287-E1287,'Inputs and Output'!C$14*'Inputs and Output'!C$55),0)</f>
        <v>0</v>
      </c>
      <c r="G1287">
        <f t="shared" si="440"/>
        <v>55.4</v>
      </c>
      <c r="H1287" s="4">
        <f t="shared" si="441"/>
        <v>0</v>
      </c>
      <c r="I1287">
        <f t="shared" si="422"/>
        <v>273.17335485000001</v>
      </c>
      <c r="J1287">
        <f t="shared" ca="1" si="423"/>
        <v>22.3</v>
      </c>
      <c r="K1287" s="24">
        <f>AR1287/AP1287*(1/('Inputs and Output'!C$36/'Inputs and Output'!C$39))-'Inputs and Output'!C$42</f>
        <v>223.66777772627029</v>
      </c>
      <c r="L1287" s="24">
        <f ca="1">IFERROR(AVERAGE(OFFSET(K1287,-1,0,-'Inputs and Output'!C$46)),K1287)</f>
        <v>220.63893988746247</v>
      </c>
      <c r="M1287" s="24">
        <f ca="1">_xlfn.XLOOKUP(J1287/L1287,'Battery dispatch curve multiple'!C$3:C$103,'Battery dispatch curve multiple'!A$3:A$103,,1,2)</f>
        <v>0.82000000000000051</v>
      </c>
      <c r="N1287" t="str">
        <f ca="1">IF(P1287/'Inputs and Output'!C$14&lt;=M1287,"battery","miner")</f>
        <v>battery</v>
      </c>
      <c r="O1287" t="str">
        <f t="shared" si="424"/>
        <v>No</v>
      </c>
      <c r="P1287" s="27">
        <f t="shared" ca="1" si="442"/>
        <v>103.22700209999999</v>
      </c>
      <c r="Q1287" s="24">
        <f ca="1">-(P1287/'Inputs and Output'!C$14-M1287)*'Inputs and Output'!C$14-F1287</f>
        <v>126.37299790000014</v>
      </c>
      <c r="R1287" s="24">
        <f ca="1">IF(Q1287&gt;0,MIN(Q1287,'Inputs and Output'!C$55*'Inputs and Output'!C$14,Model!I1287),0)</f>
        <v>70</v>
      </c>
      <c r="S1287" s="24">
        <f t="shared" ca="1" si="425"/>
        <v>203.17335485000001</v>
      </c>
      <c r="T1287" s="24">
        <f ca="1">MIN('Inputs and Output'!C$15,Model!S1287)</f>
        <v>177.50399999999999</v>
      </c>
      <c r="U1287" s="24">
        <f t="shared" ca="1" si="426"/>
        <v>25.669354850000019</v>
      </c>
      <c r="V1287" s="24">
        <f ca="1">MIN(U1287+R1287,'Inputs and Output'!C$55*'Inputs and Output'!C$14,'Inputs and Output'!C$14-Model!P1287)-R1287</f>
        <v>0</v>
      </c>
      <c r="W1287" s="24">
        <f t="shared" ca="1" si="427"/>
        <v>25.669354850000019</v>
      </c>
      <c r="X1287" s="24">
        <f ca="1">IF(AND(O1287="Yes",Q1287&lt;=0),MIN(-Q1287,'Inputs and Output'!C$55*'Inputs and Output'!C$14-F1287),0)</f>
        <v>0</v>
      </c>
      <c r="Y1287" s="24">
        <f ca="1">MIN(X1287,'Inputs and Output'!C$15)</f>
        <v>0</v>
      </c>
      <c r="Z1287" s="24">
        <f ca="1">IF(AND(O1287="No",Q1287&lt;=0),MIN(I1287,'Inputs and Output'!C$15),0)</f>
        <v>0</v>
      </c>
      <c r="AA1287" s="24">
        <f t="shared" ca="1" si="428"/>
        <v>0</v>
      </c>
      <c r="AB1287" s="24">
        <f ca="1">MIN(AA1287,'Inputs and Output'!C$55*'Inputs and Output'!C$14,'Inputs and Output'!C$14-Model!P1287)</f>
        <v>0</v>
      </c>
      <c r="AC1287" s="24">
        <f ca="1">IF(AND(O1287="No",Q1287&lt;=0),MIN('Inputs and Output'!C$15-Model!Z1287,'Inputs and Output'!C$55*'Inputs and Output'!C$14),0)</f>
        <v>0</v>
      </c>
      <c r="AD1287" s="24">
        <f t="shared" ca="1" si="429"/>
        <v>0</v>
      </c>
      <c r="AE1287" s="27">
        <f t="shared" ca="1" si="430"/>
        <v>70</v>
      </c>
      <c r="AF1287" s="27">
        <f t="shared" ca="1" si="431"/>
        <v>25.669354850000019</v>
      </c>
      <c r="AG1287">
        <f>'real time electricity price'!G1286</f>
        <v>20.102499999999999</v>
      </c>
      <c r="AH1287" s="21">
        <f>'real time electricity price'!H1286</f>
        <v>13.97</v>
      </c>
      <c r="AI1287" s="24">
        <f t="shared" ca="1" si="432"/>
        <v>177.50399999999999</v>
      </c>
      <c r="AJ1287">
        <f t="shared" si="433"/>
        <v>1113.6785</v>
      </c>
      <c r="AK1287" s="1">
        <f>SLN('Inputs and Output'!$C$27,0,'Inputs and Output'!$C$31)</f>
        <v>2968.0365296803652</v>
      </c>
      <c r="AL1287" s="1">
        <f>SLN('Inputs and Output'!$C$51,0,'Inputs and Output'!$C$31)</f>
        <v>319.634703196347</v>
      </c>
      <c r="AM1287" s="16">
        <f>-'PVWatt simulated dispatch'!$B$7*'Inputs and Output'!$C$13*'Inputs and Output'!$C$29</f>
        <v>-964.6118721461188</v>
      </c>
      <c r="AN1287" s="19">
        <f>-'Inputs and Output'!$C$54*'Inputs and Output'!$C$14/(365*24)</f>
        <v>-95.890410958904113</v>
      </c>
      <c r="AO1287" s="19">
        <f t="shared" si="434"/>
        <v>-3234.4950159817354</v>
      </c>
      <c r="AP1287" s="10">
        <f t="shared" si="435"/>
        <v>149618870.79232597</v>
      </c>
      <c r="AQ1287">
        <v>1.4961887079232599E+20</v>
      </c>
      <c r="AR1287">
        <v>1236363.57406935</v>
      </c>
      <c r="AS1287" s="10">
        <f ca="1">IFERROR((AI1287/('Inputs and Output'!$C$15))*('Inputs and Output'!$C$39*'Inputs and Output'!$C$40),0)</f>
        <v>5448960</v>
      </c>
      <c r="AT1287" s="13">
        <f t="shared" ca="1" si="436"/>
        <v>3.6418935466791931E-2</v>
      </c>
      <c r="AU1287" s="12">
        <f t="shared" ca="1" si="437"/>
        <v>45027.045217523882</v>
      </c>
      <c r="AV1287" s="14">
        <f ca="1">IF(AS1287&gt;0,('Inputs and Output'!$C$42*'Inputs and Output'!$C$15),0)</f>
        <v>5325.12</v>
      </c>
      <c r="AW1287" s="17">
        <f>SLN('Inputs and Output'!$C$45,0,'Inputs and Output'!$C$44)</f>
        <v>7068.4931506849316</v>
      </c>
      <c r="AX1287" s="15">
        <f t="shared" ca="1" si="438"/>
        <v>32633.432066838948</v>
      </c>
      <c r="AY1287" s="18">
        <f t="shared" ca="1" si="439"/>
        <v>29398.937050857214</v>
      </c>
    </row>
    <row r="1288" spans="1:51">
      <c r="A1288" t="str">
        <f>'hourly electricity demand texas'!B1287</f>
        <v>2/23/2020 1 p.m. CST</v>
      </c>
      <c r="B1288">
        <f>'PVWatt simulated dispatch'!K1304</f>
        <v>144577.03099999999</v>
      </c>
      <c r="C1288">
        <f>'hourly electricity demand texas'!I1287*'Inputs and Output'!$C$20</f>
        <v>55.19</v>
      </c>
      <c r="D1288">
        <f>MIN(MAX(C1288-'Inputs and Output'!C$16,0),'Inputs and Output'!C$19-'Inputs and Output'!C$16)</f>
        <v>55.19</v>
      </c>
      <c r="E1288">
        <f>B1288*'Inputs and Output'!C$13/1000000</f>
        <v>93.975070149999993</v>
      </c>
      <c r="F1288">
        <f>IF(E1288&lt;=D1288,MIN(P1288,D1288-E1288,'Inputs and Output'!C$14*'Inputs and Output'!C$55),0)</f>
        <v>0</v>
      </c>
      <c r="G1288">
        <f t="shared" si="440"/>
        <v>55.19</v>
      </c>
      <c r="H1288" s="4">
        <f t="shared" si="441"/>
        <v>0</v>
      </c>
      <c r="I1288">
        <f t="shared" si="422"/>
        <v>38.785070149999996</v>
      </c>
      <c r="J1288">
        <f t="shared" ca="1" si="423"/>
        <v>22.3</v>
      </c>
      <c r="K1288" s="24">
        <f>AR1288/AP1288*(1/('Inputs and Output'!C$36/'Inputs and Output'!C$39))-'Inputs and Output'!C$42</f>
        <v>16.517537414818243</v>
      </c>
      <c r="L1288" s="24">
        <f ca="1">IFERROR(AVERAGE(OFFSET(K1288,-1,0,-'Inputs and Output'!C$46)),K1288)</f>
        <v>225.03782247848778</v>
      </c>
      <c r="M1288" s="24">
        <f ca="1">_xlfn.XLOOKUP(J1288/L1288,'Battery dispatch curve multiple'!C$3:C$103,'Battery dispatch curve multiple'!A$3:A$103,,1,2)</f>
        <v>0.82000000000000051</v>
      </c>
      <c r="N1288" t="str">
        <f ca="1">IF(P1288/'Inputs and Output'!C$14&lt;=M1288,"battery","miner")</f>
        <v>battery</v>
      </c>
      <c r="O1288" t="str">
        <f t="shared" si="424"/>
        <v>No</v>
      </c>
      <c r="P1288" s="27">
        <f t="shared" ca="1" si="442"/>
        <v>173.22700209999999</v>
      </c>
      <c r="Q1288" s="24">
        <f ca="1">-(P1288/'Inputs and Output'!C$14-M1288)*'Inputs and Output'!C$14-F1288</f>
        <v>56.372997900000136</v>
      </c>
      <c r="R1288" s="24">
        <f ca="1">IF(Q1288&gt;0,MIN(Q1288,'Inputs and Output'!C$55*'Inputs and Output'!C$14,Model!I1288),0)</f>
        <v>38.785070149999996</v>
      </c>
      <c r="S1288" s="24">
        <f t="shared" ca="1" si="425"/>
        <v>0</v>
      </c>
      <c r="T1288" s="24">
        <f ca="1">MIN('Inputs and Output'!C$15,Model!S1288)</f>
        <v>0</v>
      </c>
      <c r="U1288" s="24">
        <f t="shared" ca="1" si="426"/>
        <v>0</v>
      </c>
      <c r="V1288" s="24">
        <f ca="1">MIN(U1288+R1288,'Inputs and Output'!C$55*'Inputs and Output'!C$14,'Inputs and Output'!C$14-Model!P1288)-R1288</f>
        <v>0</v>
      </c>
      <c r="W1288" s="24">
        <f t="shared" ca="1" si="427"/>
        <v>0</v>
      </c>
      <c r="X1288" s="24">
        <f ca="1">IF(AND(O1288="Yes",Q1288&lt;=0),MIN(-Q1288,'Inputs and Output'!C$55*'Inputs and Output'!C$14-F1288),0)</f>
        <v>0</v>
      </c>
      <c r="Y1288" s="24">
        <f ca="1">MIN(X1288,'Inputs and Output'!C$15)</f>
        <v>0</v>
      </c>
      <c r="Z1288" s="24">
        <f ca="1">IF(AND(O1288="No",Q1288&lt;=0),MIN(I1288,'Inputs and Output'!C$15),0)</f>
        <v>0</v>
      </c>
      <c r="AA1288" s="24">
        <f t="shared" ca="1" si="428"/>
        <v>0</v>
      </c>
      <c r="AB1288" s="24">
        <f ca="1">MIN(AA1288,'Inputs and Output'!C$55*'Inputs and Output'!C$14,'Inputs and Output'!C$14-Model!P1288)</f>
        <v>0</v>
      </c>
      <c r="AC1288" s="24">
        <f ca="1">IF(AND(O1288="No",Q1288&lt;=0),MIN('Inputs and Output'!C$15-Model!Z1288,'Inputs and Output'!C$55*'Inputs and Output'!C$14),0)</f>
        <v>0</v>
      </c>
      <c r="AD1288" s="24">
        <f t="shared" ca="1" si="429"/>
        <v>0</v>
      </c>
      <c r="AE1288" s="27">
        <f t="shared" ca="1" si="430"/>
        <v>38.785070149999996</v>
      </c>
      <c r="AF1288" s="27">
        <f t="shared" ca="1" si="431"/>
        <v>0</v>
      </c>
      <c r="AG1288">
        <f>'real time electricity price'!G1287</f>
        <v>18.045000000000002</v>
      </c>
      <c r="AH1288" s="21">
        <f>'real time electricity price'!H1287</f>
        <v>14</v>
      </c>
      <c r="AI1288" s="24">
        <f t="shared" ca="1" si="432"/>
        <v>0</v>
      </c>
      <c r="AJ1288">
        <f t="shared" si="433"/>
        <v>995.90355000000011</v>
      </c>
      <c r="AK1288" s="1">
        <f>SLN('Inputs and Output'!$C$27,0,'Inputs and Output'!$C$31)</f>
        <v>2968.0365296803652</v>
      </c>
      <c r="AL1288" s="1">
        <f>SLN('Inputs and Output'!$C$51,0,'Inputs and Output'!$C$31)</f>
        <v>319.634703196347</v>
      </c>
      <c r="AM1288" s="16">
        <f>-'PVWatt simulated dispatch'!$B$7*'Inputs and Output'!$C$13*'Inputs and Output'!$C$29</f>
        <v>-964.6118721461188</v>
      </c>
      <c r="AN1288" s="19">
        <f>-'Inputs and Output'!$C$54*'Inputs and Output'!$C$14/(365*24)</f>
        <v>-95.890410958904113</v>
      </c>
      <c r="AO1288" s="19">
        <f t="shared" si="434"/>
        <v>-3352.2699659817354</v>
      </c>
      <c r="AP1288" s="10">
        <f t="shared" si="435"/>
        <v>169809234.698948</v>
      </c>
      <c r="AQ1288">
        <v>1.6980923469894799E+20</v>
      </c>
      <c r="AR1288">
        <v>257319.40865535499</v>
      </c>
      <c r="AS1288" s="10">
        <f ca="1">IFERROR((AI1288/('Inputs and Output'!$C$15))*('Inputs and Output'!$C$39*'Inputs and Output'!$C$40),0)</f>
        <v>0</v>
      </c>
      <c r="AT1288" s="13">
        <f t="shared" ca="1" si="436"/>
        <v>0</v>
      </c>
      <c r="AU1288" s="12">
        <f t="shared" ca="1" si="437"/>
        <v>0</v>
      </c>
      <c r="AV1288" s="14">
        <f ca="1">IF(AS1288&gt;0,('Inputs and Output'!$C$42*'Inputs and Output'!$C$15),0)</f>
        <v>0</v>
      </c>
      <c r="AW1288" s="17">
        <f>SLN('Inputs and Output'!$C$45,0,'Inputs and Output'!$C$44)</f>
        <v>7068.4931506849316</v>
      </c>
      <c r="AX1288" s="15">
        <f t="shared" ca="1" si="438"/>
        <v>-7068.4931506849316</v>
      </c>
      <c r="AY1288" s="18">
        <f t="shared" ca="1" si="439"/>
        <v>-10420.763116666667</v>
      </c>
    </row>
    <row r="1289" spans="1:51">
      <c r="A1289" t="str">
        <f>'hourly electricity demand texas'!B1288</f>
        <v>2/23/2020 2 p.m. CST</v>
      </c>
      <c r="B1289">
        <f>'PVWatt simulated dispatch'!K1305</f>
        <v>97992.195000000007</v>
      </c>
      <c r="C1289">
        <f>'hourly electricity demand texas'!I1288*'Inputs and Output'!$C$20</f>
        <v>54.57</v>
      </c>
      <c r="D1289">
        <f>MIN(MAX(C1289-'Inputs and Output'!C$16,0),'Inputs and Output'!C$19-'Inputs and Output'!C$16)</f>
        <v>54.57</v>
      </c>
      <c r="E1289">
        <f>B1289*'Inputs and Output'!C$13/1000000</f>
        <v>63.694926750000008</v>
      </c>
      <c r="F1289">
        <f>IF(E1289&lt;=D1289,MIN(P1289,D1289-E1289,'Inputs and Output'!C$14*'Inputs and Output'!C$55),0)</f>
        <v>0</v>
      </c>
      <c r="G1289">
        <f t="shared" si="440"/>
        <v>54.57</v>
      </c>
      <c r="H1289" s="4">
        <f t="shared" si="441"/>
        <v>0</v>
      </c>
      <c r="I1289">
        <f t="shared" si="422"/>
        <v>9.1249267500000073</v>
      </c>
      <c r="J1289">
        <f t="shared" ca="1" si="423"/>
        <v>22.3</v>
      </c>
      <c r="K1289" s="24">
        <f>AR1289/AP1289*(1/('Inputs and Output'!C$36/'Inputs and Output'!C$39))-'Inputs and Output'!C$42</f>
        <v>282.46101566499232</v>
      </c>
      <c r="L1289" s="24">
        <f ca="1">IFERROR(AVERAGE(OFFSET(K1289,-1,0,-'Inputs and Output'!C$46)),K1289)</f>
        <v>219.20296845149775</v>
      </c>
      <c r="M1289" s="24">
        <f ca="1">_xlfn.XLOOKUP(J1289/L1289,'Battery dispatch curve multiple'!C$3:C$103,'Battery dispatch curve multiple'!A$3:A$103,,1,2)</f>
        <v>0.82000000000000051</v>
      </c>
      <c r="N1289" t="str">
        <f ca="1">IF(P1289/'Inputs and Output'!C$14&lt;=M1289,"battery","miner")</f>
        <v>battery</v>
      </c>
      <c r="O1289" t="str">
        <f t="shared" si="424"/>
        <v>No</v>
      </c>
      <c r="P1289" s="27">
        <f t="shared" ca="1" si="442"/>
        <v>212.01207224999999</v>
      </c>
      <c r="Q1289" s="24">
        <f ca="1">-(P1289/'Inputs and Output'!C$14-M1289)*'Inputs and Output'!C$14-F1289</f>
        <v>17.587927750000169</v>
      </c>
      <c r="R1289" s="24">
        <f ca="1">IF(Q1289&gt;0,MIN(Q1289,'Inputs and Output'!C$55*'Inputs and Output'!C$14,Model!I1289),0)</f>
        <v>9.1249267500000073</v>
      </c>
      <c r="S1289" s="24">
        <f t="shared" ca="1" si="425"/>
        <v>0</v>
      </c>
      <c r="T1289" s="24">
        <f ca="1">MIN('Inputs and Output'!C$15,Model!S1289)</f>
        <v>0</v>
      </c>
      <c r="U1289" s="24">
        <f t="shared" ca="1" si="426"/>
        <v>0</v>
      </c>
      <c r="V1289" s="24">
        <f ca="1">MIN(U1289+R1289,'Inputs and Output'!C$55*'Inputs and Output'!C$14,'Inputs and Output'!C$14-Model!P1289)-R1289</f>
        <v>0</v>
      </c>
      <c r="W1289" s="24">
        <f t="shared" ca="1" si="427"/>
        <v>0</v>
      </c>
      <c r="X1289" s="24">
        <f ca="1">IF(AND(O1289="Yes",Q1289&lt;=0),MIN(-Q1289,'Inputs and Output'!C$55*'Inputs and Output'!C$14-F1289),0)</f>
        <v>0</v>
      </c>
      <c r="Y1289" s="24">
        <f ca="1">MIN(X1289,'Inputs and Output'!C$15)</f>
        <v>0</v>
      </c>
      <c r="Z1289" s="24">
        <f ca="1">IF(AND(O1289="No",Q1289&lt;=0),MIN(I1289,'Inputs and Output'!C$15),0)</f>
        <v>0</v>
      </c>
      <c r="AA1289" s="24">
        <f t="shared" ca="1" si="428"/>
        <v>0</v>
      </c>
      <c r="AB1289" s="24">
        <f ca="1">MIN(AA1289,'Inputs and Output'!C$55*'Inputs and Output'!C$14,'Inputs and Output'!C$14-Model!P1289)</f>
        <v>0</v>
      </c>
      <c r="AC1289" s="24">
        <f ca="1">IF(AND(O1289="No",Q1289&lt;=0),MIN('Inputs and Output'!C$15-Model!Z1289,'Inputs and Output'!C$55*'Inputs and Output'!C$14),0)</f>
        <v>0</v>
      </c>
      <c r="AD1289" s="24">
        <f t="shared" ca="1" si="429"/>
        <v>0</v>
      </c>
      <c r="AE1289" s="27">
        <f t="shared" ca="1" si="430"/>
        <v>9.1249267500000073</v>
      </c>
      <c r="AF1289" s="27">
        <f t="shared" ca="1" si="431"/>
        <v>0</v>
      </c>
      <c r="AG1289">
        <f>'real time electricity price'!G1288</f>
        <v>17.86</v>
      </c>
      <c r="AH1289" s="21">
        <f>'real time electricity price'!H1288</f>
        <v>12.79</v>
      </c>
      <c r="AI1289" s="24">
        <f t="shared" ca="1" si="432"/>
        <v>0</v>
      </c>
      <c r="AJ1289">
        <f t="shared" si="433"/>
        <v>974.62019999999995</v>
      </c>
      <c r="AK1289" s="1">
        <f>SLN('Inputs and Output'!$C$27,0,'Inputs and Output'!$C$31)</f>
        <v>2968.0365296803652</v>
      </c>
      <c r="AL1289" s="1">
        <f>SLN('Inputs and Output'!$C$51,0,'Inputs and Output'!$C$31)</f>
        <v>319.634703196347</v>
      </c>
      <c r="AM1289" s="16">
        <f>-'PVWatt simulated dispatch'!$B$7*'Inputs and Output'!$C$13*'Inputs and Output'!$C$29</f>
        <v>-964.6118721461188</v>
      </c>
      <c r="AN1289" s="19">
        <f>-'Inputs and Output'!$C$54*'Inputs and Output'!$C$14/(365*24)</f>
        <v>-95.890410958904113</v>
      </c>
      <c r="AO1289" s="19">
        <f t="shared" si="434"/>
        <v>-3373.5533159817351</v>
      </c>
      <c r="AP1289" s="10">
        <f t="shared" si="435"/>
        <v>86225160.927395493</v>
      </c>
      <c r="AQ1289">
        <v>8.6225160927395496E+19</v>
      </c>
      <c r="AR1289">
        <v>877656.10488470504</v>
      </c>
      <c r="AS1289" s="10">
        <f ca="1">IFERROR((AI1289/('Inputs and Output'!$C$15))*('Inputs and Output'!$C$39*'Inputs and Output'!$C$40),0)</f>
        <v>0</v>
      </c>
      <c r="AT1289" s="13">
        <f t="shared" ca="1" si="436"/>
        <v>0</v>
      </c>
      <c r="AU1289" s="12">
        <f t="shared" ca="1" si="437"/>
        <v>0</v>
      </c>
      <c r="AV1289" s="14">
        <f ca="1">IF(AS1289&gt;0,('Inputs and Output'!$C$42*'Inputs and Output'!$C$15),0)</f>
        <v>0</v>
      </c>
      <c r="AW1289" s="17">
        <f>SLN('Inputs and Output'!$C$45,0,'Inputs and Output'!$C$44)</f>
        <v>7068.4931506849316</v>
      </c>
      <c r="AX1289" s="15">
        <f t="shared" ca="1" si="438"/>
        <v>-7068.4931506849316</v>
      </c>
      <c r="AY1289" s="18">
        <f t="shared" ca="1" si="439"/>
        <v>-10442.046466666667</v>
      </c>
    </row>
    <row r="1290" spans="1:51">
      <c r="A1290" t="str">
        <f>'hourly electricity demand texas'!B1289</f>
        <v>2/23/2020 3 p.m. CST</v>
      </c>
      <c r="B1290">
        <f>'PVWatt simulated dispatch'!K1306</f>
        <v>84006.273000000001</v>
      </c>
      <c r="C1290">
        <f>'hourly electricity demand texas'!I1289*'Inputs and Output'!$C$20</f>
        <v>54.28</v>
      </c>
      <c r="D1290">
        <f>MIN(MAX(C1290-'Inputs and Output'!C$16,0),'Inputs and Output'!C$19-'Inputs and Output'!C$16)</f>
        <v>54.28</v>
      </c>
      <c r="E1290">
        <f>B1290*'Inputs and Output'!C$13/1000000</f>
        <v>54.604077450000005</v>
      </c>
      <c r="F1290">
        <f>IF(E1290&lt;=D1290,MIN(P1290,D1290-E1290,'Inputs and Output'!C$14*'Inputs and Output'!C$55),0)</f>
        <v>0</v>
      </c>
      <c r="G1290">
        <f t="shared" si="440"/>
        <v>54.28</v>
      </c>
      <c r="H1290" s="4">
        <f t="shared" si="441"/>
        <v>0</v>
      </c>
      <c r="I1290">
        <f t="shared" si="422"/>
        <v>0.32407745000000432</v>
      </c>
      <c r="J1290">
        <f t="shared" ca="1" si="423"/>
        <v>22.3</v>
      </c>
      <c r="K1290" s="24">
        <f>AR1290/AP1290*(1/('Inputs and Output'!C$36/'Inputs and Output'!C$39))-'Inputs and Output'!C$42</f>
        <v>280.59158908349633</v>
      </c>
      <c r="L1290" s="24">
        <f ca="1">IFERROR(AVERAGE(OFFSET(K1290,-1,0,-'Inputs and Output'!C$46)),K1290)</f>
        <v>228.11869399341401</v>
      </c>
      <c r="M1290" s="24">
        <f ca="1">_xlfn.XLOOKUP(J1290/L1290,'Battery dispatch curve multiple'!C$3:C$103,'Battery dispatch curve multiple'!A$3:A$103,,1,2)</f>
        <v>0.8100000000000005</v>
      </c>
      <c r="N1290" t="str">
        <f ca="1">IF(P1290/'Inputs and Output'!C$14&lt;=M1290,"battery","miner")</f>
        <v>battery</v>
      </c>
      <c r="O1290" t="str">
        <f t="shared" si="424"/>
        <v>No</v>
      </c>
      <c r="P1290" s="27">
        <f t="shared" ca="1" si="442"/>
        <v>221.136999</v>
      </c>
      <c r="Q1290" s="24">
        <f ca="1">-(P1290/'Inputs and Output'!C$14-M1290)*'Inputs and Output'!C$14-F1290</f>
        <v>5.6630010000001452</v>
      </c>
      <c r="R1290" s="24">
        <f ca="1">IF(Q1290&gt;0,MIN(Q1290,'Inputs and Output'!C$55*'Inputs and Output'!C$14,Model!I1290),0)</f>
        <v>0.32407745000000432</v>
      </c>
      <c r="S1290" s="24">
        <f t="shared" ca="1" si="425"/>
        <v>0</v>
      </c>
      <c r="T1290" s="24">
        <f ca="1">MIN('Inputs and Output'!C$15,Model!S1290)</f>
        <v>0</v>
      </c>
      <c r="U1290" s="24">
        <f t="shared" ca="1" si="426"/>
        <v>0</v>
      </c>
      <c r="V1290" s="24">
        <f ca="1">MIN(U1290+R1290,'Inputs and Output'!C$55*'Inputs and Output'!C$14,'Inputs and Output'!C$14-Model!P1290)-R1290</f>
        <v>0</v>
      </c>
      <c r="W1290" s="24">
        <f t="shared" ca="1" si="427"/>
        <v>0</v>
      </c>
      <c r="X1290" s="24">
        <f ca="1">IF(AND(O1290="Yes",Q1290&lt;=0),MIN(-Q1290,'Inputs and Output'!C$55*'Inputs and Output'!C$14-F1290),0)</f>
        <v>0</v>
      </c>
      <c r="Y1290" s="24">
        <f ca="1">MIN(X1290,'Inputs and Output'!C$15)</f>
        <v>0</v>
      </c>
      <c r="Z1290" s="24">
        <f ca="1">IF(AND(O1290="No",Q1290&lt;=0),MIN(I1290,'Inputs and Output'!C$15),0)</f>
        <v>0</v>
      </c>
      <c r="AA1290" s="24">
        <f t="shared" ca="1" si="428"/>
        <v>0</v>
      </c>
      <c r="AB1290" s="24">
        <f ca="1">MIN(AA1290,'Inputs and Output'!C$55*'Inputs and Output'!C$14,'Inputs and Output'!C$14-Model!P1290)</f>
        <v>0</v>
      </c>
      <c r="AC1290" s="24">
        <f ca="1">IF(AND(O1290="No",Q1290&lt;=0),MIN('Inputs and Output'!C$15-Model!Z1290,'Inputs and Output'!C$55*'Inputs and Output'!C$14),0)</f>
        <v>0</v>
      </c>
      <c r="AD1290" s="24">
        <f t="shared" ca="1" si="429"/>
        <v>0</v>
      </c>
      <c r="AE1290" s="27">
        <f t="shared" ca="1" si="430"/>
        <v>0.32407745000000432</v>
      </c>
      <c r="AF1290" s="27">
        <f t="shared" ca="1" si="431"/>
        <v>0</v>
      </c>
      <c r="AG1290">
        <f>'real time electricity price'!G1289</f>
        <v>18.607499999999998</v>
      </c>
      <c r="AH1290" s="21">
        <f>'real time electricity price'!H1289</f>
        <v>12.28</v>
      </c>
      <c r="AI1290" s="24">
        <f t="shared" ca="1" si="432"/>
        <v>0</v>
      </c>
      <c r="AJ1290">
        <f t="shared" si="433"/>
        <v>1010.0151</v>
      </c>
      <c r="AK1290" s="1">
        <f>SLN('Inputs and Output'!$C$27,0,'Inputs and Output'!$C$31)</f>
        <v>2968.0365296803652</v>
      </c>
      <c r="AL1290" s="1">
        <f>SLN('Inputs and Output'!$C$51,0,'Inputs and Output'!$C$31)</f>
        <v>319.634703196347</v>
      </c>
      <c r="AM1290" s="16">
        <f>-'PVWatt simulated dispatch'!$B$7*'Inputs and Output'!$C$13*'Inputs and Output'!$C$29</f>
        <v>-964.6118721461188</v>
      </c>
      <c r="AN1290" s="19">
        <f>-'Inputs and Output'!$C$54*'Inputs and Output'!$C$14/(365*24)</f>
        <v>-95.890410958904113</v>
      </c>
      <c r="AO1290" s="19">
        <f t="shared" si="434"/>
        <v>-3338.1584159817348</v>
      </c>
      <c r="AP1290" s="10">
        <f t="shared" si="435"/>
        <v>110673090.53399201</v>
      </c>
      <c r="AQ1290">
        <v>1.1067309053399201E+20</v>
      </c>
      <c r="AR1290">
        <v>1119763.36021407</v>
      </c>
      <c r="AS1290" s="10">
        <f ca="1">IFERROR((AI1290/('Inputs and Output'!$C$15))*('Inputs and Output'!$C$39*'Inputs and Output'!$C$40),0)</f>
        <v>0</v>
      </c>
      <c r="AT1290" s="13">
        <f t="shared" ca="1" si="436"/>
        <v>0</v>
      </c>
      <c r="AU1290" s="12">
        <f t="shared" ca="1" si="437"/>
        <v>0</v>
      </c>
      <c r="AV1290" s="14">
        <f ca="1">IF(AS1290&gt;0,('Inputs and Output'!$C$42*'Inputs and Output'!$C$15),0)</f>
        <v>0</v>
      </c>
      <c r="AW1290" s="17">
        <f>SLN('Inputs and Output'!$C$45,0,'Inputs and Output'!$C$44)</f>
        <v>7068.4931506849316</v>
      </c>
      <c r="AX1290" s="15">
        <f t="shared" ca="1" si="438"/>
        <v>-7068.4931506849316</v>
      </c>
      <c r="AY1290" s="18">
        <f t="shared" ca="1" si="439"/>
        <v>-10406.651566666667</v>
      </c>
    </row>
    <row r="1291" spans="1:51">
      <c r="A1291" t="str">
        <f>'hourly electricity demand texas'!B1290</f>
        <v>2/23/2020 4 p.m. CST</v>
      </c>
      <c r="B1291">
        <f>'PVWatt simulated dispatch'!K1307</f>
        <v>103033.969</v>
      </c>
      <c r="C1291">
        <f>'hourly electricity demand texas'!I1290*'Inputs and Output'!$C$20</f>
        <v>54.230000000000004</v>
      </c>
      <c r="D1291">
        <f>MIN(MAX(C1291-'Inputs and Output'!C$16,0),'Inputs and Output'!C$19-'Inputs and Output'!C$16)</f>
        <v>54.230000000000004</v>
      </c>
      <c r="E1291">
        <f>B1291*'Inputs and Output'!C$13/1000000</f>
        <v>66.97207985</v>
      </c>
      <c r="F1291">
        <f>IF(E1291&lt;=D1291,MIN(P1291,D1291-E1291,'Inputs and Output'!C$14*'Inputs and Output'!C$55),0)</f>
        <v>0</v>
      </c>
      <c r="G1291">
        <f t="shared" si="440"/>
        <v>54.230000000000004</v>
      </c>
      <c r="H1291" s="4">
        <f t="shared" si="441"/>
        <v>0</v>
      </c>
      <c r="I1291">
        <f t="shared" si="422"/>
        <v>12.742079849999996</v>
      </c>
      <c r="J1291">
        <f t="shared" ca="1" si="423"/>
        <v>22.3</v>
      </c>
      <c r="K1291" s="24">
        <f>AR1291/AP1291*(1/('Inputs and Output'!C$36/'Inputs and Output'!C$39))-'Inputs and Output'!C$42</f>
        <v>181.53605163118121</v>
      </c>
      <c r="L1291" s="24">
        <f ca="1">IFERROR(AVERAGE(OFFSET(K1291,-1,0,-'Inputs and Output'!C$46)),K1291)</f>
        <v>229.74988213984122</v>
      </c>
      <c r="M1291" s="24">
        <f ca="1">_xlfn.XLOOKUP(J1291/L1291,'Battery dispatch curve multiple'!C$3:C$103,'Battery dispatch curve multiple'!A$3:A$103,,1,2)</f>
        <v>0.8100000000000005</v>
      </c>
      <c r="N1291" t="str">
        <f ca="1">IF(P1291/'Inputs and Output'!C$14&lt;=M1291,"battery","miner")</f>
        <v>battery</v>
      </c>
      <c r="O1291" t="str">
        <f t="shared" si="424"/>
        <v>No</v>
      </c>
      <c r="P1291" s="27">
        <f t="shared" ca="1" si="442"/>
        <v>221.46107645000001</v>
      </c>
      <c r="Q1291" s="24">
        <f ca="1">-(P1291/'Inputs and Output'!C$14-M1291)*'Inputs and Output'!C$14-F1291</f>
        <v>5.3389235500001453</v>
      </c>
      <c r="R1291" s="24">
        <f ca="1">IF(Q1291&gt;0,MIN(Q1291,'Inputs and Output'!C$55*'Inputs and Output'!C$14,Model!I1291),0)</f>
        <v>5.3389235500001453</v>
      </c>
      <c r="S1291" s="24">
        <f t="shared" ca="1" si="425"/>
        <v>7.4031562999998508</v>
      </c>
      <c r="T1291" s="24">
        <f ca="1">MIN('Inputs and Output'!C$15,Model!S1291)</f>
        <v>7.4031562999998508</v>
      </c>
      <c r="U1291" s="24">
        <f t="shared" ca="1" si="426"/>
        <v>0</v>
      </c>
      <c r="V1291" s="24">
        <f ca="1">MIN(U1291+R1291,'Inputs and Output'!C$55*'Inputs and Output'!C$14,'Inputs and Output'!C$14-Model!P1291)-R1291</f>
        <v>0</v>
      </c>
      <c r="W1291" s="24">
        <f t="shared" ca="1" si="427"/>
        <v>0</v>
      </c>
      <c r="X1291" s="24">
        <f ca="1">IF(AND(O1291="Yes",Q1291&lt;=0),MIN(-Q1291,'Inputs and Output'!C$55*'Inputs and Output'!C$14-F1291),0)</f>
        <v>0</v>
      </c>
      <c r="Y1291" s="24">
        <f ca="1">MIN(X1291,'Inputs and Output'!C$15)</f>
        <v>0</v>
      </c>
      <c r="Z1291" s="24">
        <f ca="1">IF(AND(O1291="No",Q1291&lt;=0),MIN(I1291,'Inputs and Output'!C$15),0)</f>
        <v>0</v>
      </c>
      <c r="AA1291" s="24">
        <f t="shared" ca="1" si="428"/>
        <v>0</v>
      </c>
      <c r="AB1291" s="24">
        <f ca="1">MIN(AA1291,'Inputs and Output'!C$55*'Inputs and Output'!C$14,'Inputs and Output'!C$14-Model!P1291)</f>
        <v>0</v>
      </c>
      <c r="AC1291" s="24">
        <f ca="1">IF(AND(O1291="No",Q1291&lt;=0),MIN('Inputs and Output'!C$15-Model!Z1291,'Inputs and Output'!C$55*'Inputs and Output'!C$14),0)</f>
        <v>0</v>
      </c>
      <c r="AD1291" s="24">
        <f t="shared" ca="1" si="429"/>
        <v>0</v>
      </c>
      <c r="AE1291" s="27">
        <f t="shared" ca="1" si="430"/>
        <v>5.3389235500001453</v>
      </c>
      <c r="AF1291" s="27">
        <f t="shared" ca="1" si="431"/>
        <v>0</v>
      </c>
      <c r="AG1291">
        <f>'real time electricity price'!G1290</f>
        <v>19.880000000000003</v>
      </c>
      <c r="AH1291" s="21">
        <f>'real time electricity price'!H1290</f>
        <v>12.8</v>
      </c>
      <c r="AI1291" s="24">
        <f t="shared" ca="1" si="432"/>
        <v>7.4031562999998508</v>
      </c>
      <c r="AJ1291">
        <f t="shared" si="433"/>
        <v>1078.0924000000002</v>
      </c>
      <c r="AK1291" s="1">
        <f>SLN('Inputs and Output'!$C$27,0,'Inputs and Output'!$C$31)</f>
        <v>2968.0365296803652</v>
      </c>
      <c r="AL1291" s="1">
        <f>SLN('Inputs and Output'!$C$51,0,'Inputs and Output'!$C$31)</f>
        <v>319.634703196347</v>
      </c>
      <c r="AM1291" s="16">
        <f>-'PVWatt simulated dispatch'!$B$7*'Inputs and Output'!$C$13*'Inputs and Output'!$C$29</f>
        <v>-964.6118721461188</v>
      </c>
      <c r="AN1291" s="19">
        <f>-'Inputs and Output'!$C$54*'Inputs and Output'!$C$14/(365*24)</f>
        <v>-95.890410958904113</v>
      </c>
      <c r="AO1291" s="19">
        <f t="shared" si="434"/>
        <v>-3270.0811159817349</v>
      </c>
      <c r="AP1291" s="10">
        <f t="shared" si="435"/>
        <v>90896766.433671489</v>
      </c>
      <c r="AQ1291">
        <v>9.0896766433671496E+19</v>
      </c>
      <c r="AR1291">
        <v>626364.81237051799</v>
      </c>
      <c r="AS1291" s="10">
        <f ca="1">IFERROR((AI1291/('Inputs and Output'!$C$15))*('Inputs and Output'!$C$39*'Inputs and Output'!$C$40),0)</f>
        <v>227259.68176743729</v>
      </c>
      <c r="AT1291" s="13">
        <f t="shared" ca="1" si="436"/>
        <v>2.5001954490127161E-3</v>
      </c>
      <c r="AU1291" s="12">
        <f t="shared" ca="1" si="437"/>
        <v>1566.0344533104728</v>
      </c>
      <c r="AV1291" s="14">
        <f ca="1">IF(AS1291&gt;0,('Inputs and Output'!$C$42*'Inputs and Output'!$C$15),0)</f>
        <v>5325.12</v>
      </c>
      <c r="AW1291" s="17">
        <f>SLN('Inputs and Output'!$C$45,0,'Inputs and Output'!$C$44)</f>
        <v>7068.4931506849316</v>
      </c>
      <c r="AX1291" s="15">
        <f t="shared" ca="1" si="438"/>
        <v>-10827.578697374458</v>
      </c>
      <c r="AY1291" s="18">
        <f t="shared" ca="1" si="439"/>
        <v>-14097.659813356193</v>
      </c>
    </row>
    <row r="1292" spans="1:51">
      <c r="A1292" t="str">
        <f>'hourly electricity demand texas'!B1291</f>
        <v>2/23/2020 5 p.m. CST</v>
      </c>
      <c r="B1292">
        <f>'PVWatt simulated dispatch'!K1308</f>
        <v>37702.762000000002</v>
      </c>
      <c r="C1292">
        <f>'hourly electricity demand texas'!I1291*'Inputs and Output'!$C$20</f>
        <v>55.04</v>
      </c>
      <c r="D1292">
        <f>MIN(MAX(C1292-'Inputs and Output'!C$16,0),'Inputs and Output'!C$19-'Inputs and Output'!C$16)</f>
        <v>55.04</v>
      </c>
      <c r="E1292">
        <f>B1292*'Inputs and Output'!C$13/1000000</f>
        <v>24.5067953</v>
      </c>
      <c r="F1292">
        <f ca="1">IF(E1292&lt;=D1292,MIN(P1292,D1292-E1292,'Inputs and Output'!C$14*'Inputs and Output'!C$55),0)</f>
        <v>30.533204699999999</v>
      </c>
      <c r="G1292">
        <f t="shared" ca="1" si="440"/>
        <v>55.04</v>
      </c>
      <c r="H1292" s="4">
        <f t="shared" ca="1" si="441"/>
        <v>0</v>
      </c>
      <c r="I1292">
        <f t="shared" si="422"/>
        <v>0</v>
      </c>
      <c r="J1292">
        <f t="shared" ca="1" si="423"/>
        <v>22.3</v>
      </c>
      <c r="K1292" s="24">
        <f>AR1292/AP1292*(1/('Inputs and Output'!C$36/'Inputs and Output'!C$39))-'Inputs and Output'!C$42</f>
        <v>159.71021922038597</v>
      </c>
      <c r="L1292" s="24">
        <f ca="1">IFERROR(AVERAGE(OFFSET(K1292,-1,0,-'Inputs and Output'!C$46)),K1292)</f>
        <v>205.65157704421026</v>
      </c>
      <c r="M1292" s="24">
        <f ca="1">_xlfn.XLOOKUP(J1292/L1292,'Battery dispatch curve multiple'!C$3:C$103,'Battery dispatch curve multiple'!A$3:A$103,,1,2)</f>
        <v>0.82000000000000051</v>
      </c>
      <c r="N1292" t="str">
        <f ca="1">IF(P1292/'Inputs and Output'!C$14&lt;=M1292,"battery","miner")</f>
        <v>battery</v>
      </c>
      <c r="O1292" t="str">
        <f t="shared" ca="1" si="424"/>
        <v>Yes</v>
      </c>
      <c r="P1292" s="27">
        <f t="shared" ca="1" si="442"/>
        <v>226.80000000000015</v>
      </c>
      <c r="Q1292" s="24">
        <f ca="1">-(P1292/'Inputs and Output'!C$14-M1292)*'Inputs and Output'!C$14-F1292</f>
        <v>-27.733204699999995</v>
      </c>
      <c r="R1292" s="24">
        <f ca="1">IF(Q1292&gt;0,MIN(Q1292,'Inputs and Output'!C$55*'Inputs and Output'!C$14,Model!I1292),0)</f>
        <v>0</v>
      </c>
      <c r="S1292" s="24">
        <f t="shared" ca="1" si="425"/>
        <v>0</v>
      </c>
      <c r="T1292" s="24">
        <f ca="1">MIN('Inputs and Output'!C$15,Model!S1292)</f>
        <v>0</v>
      </c>
      <c r="U1292" s="24">
        <f t="shared" ca="1" si="426"/>
        <v>0</v>
      </c>
      <c r="V1292" s="24">
        <f ca="1">MIN(U1292+R1292,'Inputs and Output'!C$55*'Inputs and Output'!C$14,'Inputs and Output'!C$14-Model!P1292)-R1292</f>
        <v>0</v>
      </c>
      <c r="W1292" s="24">
        <f t="shared" ca="1" si="427"/>
        <v>0</v>
      </c>
      <c r="X1292" s="24">
        <f ca="1">IF(AND(O1292="Yes",Q1292&lt;=0),MIN(-Q1292,'Inputs and Output'!C$55*'Inputs and Output'!C$14-F1292),0)</f>
        <v>27.733204699999995</v>
      </c>
      <c r="Y1292" s="24">
        <f ca="1">MIN(X1292,'Inputs and Output'!C$15)</f>
        <v>27.733204699999995</v>
      </c>
      <c r="Z1292" s="24">
        <f ca="1">IF(AND(O1292="No",Q1292&lt;=0),MIN(I1292,'Inputs and Output'!C$15),0)</f>
        <v>0</v>
      </c>
      <c r="AA1292" s="24">
        <f t="shared" ca="1" si="428"/>
        <v>0</v>
      </c>
      <c r="AB1292" s="24">
        <f ca="1">MIN(AA1292,'Inputs and Output'!C$55*'Inputs and Output'!C$14,'Inputs and Output'!C$14-Model!P1292)</f>
        <v>0</v>
      </c>
      <c r="AC1292" s="24">
        <f ca="1">IF(AND(O1292="No",Q1292&lt;=0),MIN('Inputs and Output'!C$15-Model!Z1292,'Inputs and Output'!C$55*'Inputs and Output'!C$14),0)</f>
        <v>0</v>
      </c>
      <c r="AD1292" s="24">
        <f t="shared" ca="1" si="429"/>
        <v>0</v>
      </c>
      <c r="AE1292" s="27">
        <f t="shared" ca="1" si="430"/>
        <v>-58.266409399999993</v>
      </c>
      <c r="AF1292" s="27">
        <f t="shared" ca="1" si="431"/>
        <v>0</v>
      </c>
      <c r="AG1292">
        <f>'real time electricity price'!G1291</f>
        <v>19.1875</v>
      </c>
      <c r="AH1292" s="21">
        <f>'real time electricity price'!H1291</f>
        <v>15.03</v>
      </c>
      <c r="AI1292" s="24">
        <f t="shared" ca="1" si="432"/>
        <v>27.733204699999995</v>
      </c>
      <c r="AJ1292">
        <f t="shared" ca="1" si="433"/>
        <v>1056.08</v>
      </c>
      <c r="AK1292" s="1">
        <f>SLN('Inputs and Output'!$C$27,0,'Inputs and Output'!$C$31)</f>
        <v>2968.0365296803652</v>
      </c>
      <c r="AL1292" s="1">
        <f>SLN('Inputs and Output'!$C$51,0,'Inputs and Output'!$C$31)</f>
        <v>319.634703196347</v>
      </c>
      <c r="AM1292" s="16">
        <f>-'PVWatt simulated dispatch'!$B$7*'Inputs and Output'!$C$13*'Inputs and Output'!$C$29</f>
        <v>-964.6118721461188</v>
      </c>
      <c r="AN1292" s="19">
        <f>-'Inputs and Output'!$C$54*'Inputs and Output'!$C$14/(365*24)</f>
        <v>-95.890410958904113</v>
      </c>
      <c r="AO1292" s="19">
        <f t="shared" ca="1" si="434"/>
        <v>-3292.0935159817354</v>
      </c>
      <c r="AP1292" s="10">
        <f t="shared" si="435"/>
        <v>121038244.02811199</v>
      </c>
      <c r="AQ1292">
        <v>1.2103824402811199E+20</v>
      </c>
      <c r="AR1292">
        <v>748010.79376577202</v>
      </c>
      <c r="AS1292" s="10">
        <f ca="1">IFERROR((AI1292/('Inputs and Output'!$C$15))*('Inputs and Output'!$C$39*'Inputs and Output'!$C$40),0)</f>
        <v>851344.88846511615</v>
      </c>
      <c r="AT1292" s="13">
        <f t="shared" ca="1" si="436"/>
        <v>7.0336850579836999E-3</v>
      </c>
      <c r="AU1292" s="12">
        <f t="shared" ca="1" si="437"/>
        <v>5261.2723433208375</v>
      </c>
      <c r="AV1292" s="14">
        <f ca="1">IF(AS1292&gt;0,('Inputs and Output'!$C$42*'Inputs and Output'!$C$15),0)</f>
        <v>5325.12</v>
      </c>
      <c r="AW1292" s="17">
        <f>SLN('Inputs and Output'!$C$45,0,'Inputs and Output'!$C$44)</f>
        <v>7068.4931506849316</v>
      </c>
      <c r="AX1292" s="15">
        <f t="shared" ca="1" si="438"/>
        <v>-7132.340807364094</v>
      </c>
      <c r="AY1292" s="18">
        <f t="shared" ca="1" si="439"/>
        <v>-10424.434323345829</v>
      </c>
    </row>
    <row r="1293" spans="1:51">
      <c r="A1293" t="str">
        <f>'hourly electricity demand texas'!B1292</f>
        <v>2/23/2020 6 p.m. CST</v>
      </c>
      <c r="B1293">
        <f>'PVWatt simulated dispatch'!K1309</f>
        <v>0</v>
      </c>
      <c r="C1293">
        <f>'hourly electricity demand texas'!I1292*'Inputs and Output'!$C$20</f>
        <v>56.74</v>
      </c>
      <c r="D1293">
        <f>MIN(MAX(C1293-'Inputs and Output'!C$16,0),'Inputs and Output'!C$19-'Inputs and Output'!C$16)</f>
        <v>56.74</v>
      </c>
      <c r="E1293">
        <f>B1293*'Inputs and Output'!C$13/1000000</f>
        <v>0</v>
      </c>
      <c r="F1293">
        <f ca="1">IF(E1293&lt;=D1293,MIN(P1293,D1293-E1293,'Inputs and Output'!C$14*'Inputs and Output'!C$55),0)</f>
        <v>56.74</v>
      </c>
      <c r="G1293">
        <f t="shared" ca="1" si="440"/>
        <v>56.74</v>
      </c>
      <c r="H1293" s="4">
        <f t="shared" ca="1" si="441"/>
        <v>0</v>
      </c>
      <c r="I1293">
        <f t="shared" si="422"/>
        <v>0</v>
      </c>
      <c r="J1293">
        <f t="shared" ca="1" si="423"/>
        <v>26.65</v>
      </c>
      <c r="K1293" s="24">
        <f>AR1293/AP1293*(1/('Inputs and Output'!C$36/'Inputs and Output'!C$39))-'Inputs and Output'!C$42</f>
        <v>75.452572871273389</v>
      </c>
      <c r="L1293" s="24">
        <f ca="1">IFERROR(AVERAGE(OFFSET(K1293,-1,0,-'Inputs and Output'!C$46)),K1293)</f>
        <v>204.38757750296108</v>
      </c>
      <c r="M1293" s="24">
        <f ca="1">_xlfn.XLOOKUP(J1293/L1293,'Battery dispatch curve multiple'!C$3:C$103,'Battery dispatch curve multiple'!A$3:A$103,,1,2)</f>
        <v>0.83000000000000052</v>
      </c>
      <c r="N1293" t="str">
        <f ca="1">IF(P1293/'Inputs and Output'!C$14&lt;=M1293,"battery","miner")</f>
        <v>battery</v>
      </c>
      <c r="O1293" t="str">
        <f t="shared" ca="1" si="424"/>
        <v>Yes</v>
      </c>
      <c r="P1293" s="27">
        <f t="shared" ca="1" si="442"/>
        <v>168.53359060000017</v>
      </c>
      <c r="Q1293" s="24">
        <f ca="1">-(P1293/'Inputs and Output'!C$14-M1293)*'Inputs and Output'!C$14-F1293</f>
        <v>7.1264093999999787</v>
      </c>
      <c r="R1293" s="24">
        <f ca="1">IF(Q1293&gt;0,MIN(Q1293,'Inputs and Output'!C$55*'Inputs and Output'!C$14,Model!I1293),0)</f>
        <v>0</v>
      </c>
      <c r="S1293" s="24">
        <f t="shared" ca="1" si="425"/>
        <v>0</v>
      </c>
      <c r="T1293" s="24">
        <f ca="1">MIN('Inputs and Output'!C$15,Model!S1293)</f>
        <v>0</v>
      </c>
      <c r="U1293" s="24">
        <f t="shared" ca="1" si="426"/>
        <v>0</v>
      </c>
      <c r="V1293" s="24">
        <f ca="1">MIN(U1293+R1293,'Inputs and Output'!C$55*'Inputs and Output'!C$14,'Inputs and Output'!C$14-Model!P1293)-R1293</f>
        <v>0</v>
      </c>
      <c r="W1293" s="24">
        <f t="shared" ca="1" si="427"/>
        <v>0</v>
      </c>
      <c r="X1293" s="24">
        <f ca="1">IF(AND(O1293="Yes",Q1293&lt;=0),MIN(-Q1293,'Inputs and Output'!C$55*'Inputs and Output'!C$14-F1293),0)</f>
        <v>0</v>
      </c>
      <c r="Y1293" s="24">
        <f ca="1">MIN(X1293,'Inputs and Output'!C$15)</f>
        <v>0</v>
      </c>
      <c r="Z1293" s="24">
        <f ca="1">IF(AND(O1293="No",Q1293&lt;=0),MIN(I1293,'Inputs and Output'!C$15),0)</f>
        <v>0</v>
      </c>
      <c r="AA1293" s="24">
        <f t="shared" ca="1" si="428"/>
        <v>0</v>
      </c>
      <c r="AB1293" s="24">
        <f ca="1">MIN(AA1293,'Inputs and Output'!C$55*'Inputs and Output'!C$14,'Inputs and Output'!C$14-Model!P1293)</f>
        <v>0</v>
      </c>
      <c r="AC1293" s="24">
        <f ca="1">IF(AND(O1293="No",Q1293&lt;=0),MIN('Inputs and Output'!C$15-Model!Z1293,'Inputs and Output'!C$55*'Inputs and Output'!C$14),0)</f>
        <v>0</v>
      </c>
      <c r="AD1293" s="24">
        <f t="shared" ca="1" si="429"/>
        <v>0</v>
      </c>
      <c r="AE1293" s="27">
        <f t="shared" ca="1" si="430"/>
        <v>-56.74</v>
      </c>
      <c r="AF1293" s="27">
        <f t="shared" ca="1" si="431"/>
        <v>0</v>
      </c>
      <c r="AG1293">
        <f>'real time electricity price'!G1292</f>
        <v>18.267499999999998</v>
      </c>
      <c r="AH1293" s="21">
        <f>'real time electricity price'!H1292</f>
        <v>22.3</v>
      </c>
      <c r="AI1293" s="24">
        <f t="shared" ca="1" si="432"/>
        <v>0</v>
      </c>
      <c r="AJ1293">
        <f t="shared" ca="1" si="433"/>
        <v>1036.4979499999999</v>
      </c>
      <c r="AK1293" s="1">
        <f>SLN('Inputs and Output'!$C$27,0,'Inputs and Output'!$C$31)</f>
        <v>2968.0365296803652</v>
      </c>
      <c r="AL1293" s="1">
        <f>SLN('Inputs and Output'!$C$51,0,'Inputs and Output'!$C$31)</f>
        <v>319.634703196347</v>
      </c>
      <c r="AM1293" s="16">
        <f>-'PVWatt simulated dispatch'!$B$7*'Inputs and Output'!$C$13*'Inputs and Output'!$C$29</f>
        <v>-964.6118721461188</v>
      </c>
      <c r="AN1293" s="19">
        <f>-'Inputs and Output'!$C$54*'Inputs and Output'!$C$14/(365*24)</f>
        <v>-95.890410958904113</v>
      </c>
      <c r="AO1293" s="19">
        <f t="shared" ca="1" si="434"/>
        <v>-3311.6755659817354</v>
      </c>
      <c r="AP1293" s="10">
        <f t="shared" si="435"/>
        <v>181447729.951563</v>
      </c>
      <c r="AQ1293">
        <v>1.8144772995156299E+20</v>
      </c>
      <c r="AR1293">
        <v>623308.779164323</v>
      </c>
      <c r="AS1293" s="10">
        <f ca="1">IFERROR((AI1293/('Inputs and Output'!$C$15))*('Inputs and Output'!$C$39*'Inputs and Output'!$C$40),0)</f>
        <v>0</v>
      </c>
      <c r="AT1293" s="13">
        <f t="shared" ca="1" si="436"/>
        <v>0</v>
      </c>
      <c r="AU1293" s="12">
        <f t="shared" ca="1" si="437"/>
        <v>0</v>
      </c>
      <c r="AV1293" s="14">
        <f ca="1">IF(AS1293&gt;0,('Inputs and Output'!$C$42*'Inputs and Output'!$C$15),0)</f>
        <v>0</v>
      </c>
      <c r="AW1293" s="17">
        <f>SLN('Inputs and Output'!$C$45,0,'Inputs and Output'!$C$44)</f>
        <v>7068.4931506849316</v>
      </c>
      <c r="AX1293" s="15">
        <f t="shared" ca="1" si="438"/>
        <v>-7068.4931506849316</v>
      </c>
      <c r="AY1293" s="18">
        <f t="shared" ca="1" si="439"/>
        <v>-10380.168716666667</v>
      </c>
    </row>
    <row r="1294" spans="1:51">
      <c r="A1294" t="str">
        <f>'hourly electricity demand texas'!B1293</f>
        <v>2/23/2020 7 p.m. CST</v>
      </c>
      <c r="B1294">
        <f>'PVWatt simulated dispatch'!K1310</f>
        <v>0</v>
      </c>
      <c r="C1294">
        <f>'hourly electricity demand texas'!I1293*'Inputs and Output'!$C$20</f>
        <v>59.42</v>
      </c>
      <c r="D1294">
        <f>MIN(MAX(C1294-'Inputs and Output'!C$16,0),'Inputs and Output'!C$19-'Inputs and Output'!C$16)</f>
        <v>59.42</v>
      </c>
      <c r="E1294">
        <f>B1294*'Inputs and Output'!C$13/1000000</f>
        <v>0</v>
      </c>
      <c r="F1294">
        <f ca="1">IF(E1294&lt;=D1294,MIN(P1294,D1294-E1294,'Inputs and Output'!C$14*'Inputs and Output'!C$55),0)</f>
        <v>59.42</v>
      </c>
      <c r="G1294">
        <f t="shared" ca="1" si="440"/>
        <v>59.42</v>
      </c>
      <c r="H1294" s="4">
        <f t="shared" ca="1" si="441"/>
        <v>0</v>
      </c>
      <c r="I1294">
        <f t="shared" si="422"/>
        <v>0</v>
      </c>
      <c r="J1294">
        <f t="shared" ca="1" si="423"/>
        <v>50.03</v>
      </c>
      <c r="K1294" s="24">
        <f>AR1294/AP1294*(1/('Inputs and Output'!C$36/'Inputs and Output'!C$39))-'Inputs and Output'!C$42</f>
        <v>266.49094555178431</v>
      </c>
      <c r="L1294" s="24">
        <f ca="1">IFERROR(AVERAGE(OFFSET(K1294,-1,0,-'Inputs and Output'!C$46)),K1294)</f>
        <v>206.83880952325978</v>
      </c>
      <c r="M1294" s="24">
        <f ca="1">_xlfn.XLOOKUP(J1294/L1294,'Battery dispatch curve multiple'!C$3:C$103,'Battery dispatch curve multiple'!A$3:A$103,,1,2)</f>
        <v>0.86000000000000054</v>
      </c>
      <c r="N1294" t="str">
        <f ca="1">IF(P1294/'Inputs and Output'!C$14&lt;=M1294,"battery","miner")</f>
        <v>battery</v>
      </c>
      <c r="O1294" t="str">
        <f t="shared" ca="1" si="424"/>
        <v>Yes</v>
      </c>
      <c r="P1294" s="27">
        <f t="shared" ca="1" si="442"/>
        <v>111.79359060000016</v>
      </c>
      <c r="Q1294" s="24">
        <f ca="1">-(P1294/'Inputs and Output'!C$14-M1294)*'Inputs and Output'!C$14-F1294</f>
        <v>69.586409399999994</v>
      </c>
      <c r="R1294" s="24">
        <f ca="1">IF(Q1294&gt;0,MIN(Q1294,'Inputs and Output'!C$55*'Inputs and Output'!C$14,Model!I1294),0)</f>
        <v>0</v>
      </c>
      <c r="S1294" s="24">
        <f t="shared" ca="1" si="425"/>
        <v>0</v>
      </c>
      <c r="T1294" s="24">
        <f ca="1">MIN('Inputs and Output'!C$15,Model!S1294)</f>
        <v>0</v>
      </c>
      <c r="U1294" s="24">
        <f t="shared" ca="1" si="426"/>
        <v>0</v>
      </c>
      <c r="V1294" s="24">
        <f ca="1">MIN(U1294+R1294,'Inputs and Output'!C$55*'Inputs and Output'!C$14,'Inputs and Output'!C$14-Model!P1294)-R1294</f>
        <v>0</v>
      </c>
      <c r="W1294" s="24">
        <f t="shared" ca="1" si="427"/>
        <v>0</v>
      </c>
      <c r="X1294" s="24">
        <f ca="1">IF(AND(O1294="Yes",Q1294&lt;=0),MIN(-Q1294,'Inputs and Output'!C$55*'Inputs and Output'!C$14-F1294),0)</f>
        <v>0</v>
      </c>
      <c r="Y1294" s="24">
        <f ca="1">MIN(X1294,'Inputs and Output'!C$15)</f>
        <v>0</v>
      </c>
      <c r="Z1294" s="24">
        <f ca="1">IF(AND(O1294="No",Q1294&lt;=0),MIN(I1294,'Inputs and Output'!C$15),0)</f>
        <v>0</v>
      </c>
      <c r="AA1294" s="24">
        <f t="shared" ca="1" si="428"/>
        <v>0</v>
      </c>
      <c r="AB1294" s="24">
        <f ca="1">MIN(AA1294,'Inputs and Output'!C$55*'Inputs and Output'!C$14,'Inputs and Output'!C$14-Model!P1294)</f>
        <v>0</v>
      </c>
      <c r="AC1294" s="24">
        <f ca="1">IF(AND(O1294="No",Q1294&lt;=0),MIN('Inputs and Output'!C$15-Model!Z1294,'Inputs and Output'!C$55*'Inputs and Output'!C$14),0)</f>
        <v>0</v>
      </c>
      <c r="AD1294" s="24">
        <f t="shared" ca="1" si="429"/>
        <v>0</v>
      </c>
      <c r="AE1294" s="27">
        <f t="shared" ca="1" si="430"/>
        <v>-59.42</v>
      </c>
      <c r="AF1294" s="27">
        <f t="shared" ca="1" si="431"/>
        <v>0</v>
      </c>
      <c r="AG1294">
        <f>'real time electricity price'!G1293</f>
        <v>16.412500000000001</v>
      </c>
      <c r="AH1294" s="21">
        <f>'real time electricity price'!H1293</f>
        <v>17.23</v>
      </c>
      <c r="AI1294" s="24">
        <f t="shared" ca="1" si="432"/>
        <v>0</v>
      </c>
      <c r="AJ1294">
        <f t="shared" ca="1" si="433"/>
        <v>975.23075000000006</v>
      </c>
      <c r="AK1294" s="1">
        <f>SLN('Inputs and Output'!$C$27,0,'Inputs and Output'!$C$31)</f>
        <v>2968.0365296803652</v>
      </c>
      <c r="AL1294" s="1">
        <f>SLN('Inputs and Output'!$C$51,0,'Inputs and Output'!$C$31)</f>
        <v>319.634703196347</v>
      </c>
      <c r="AM1294" s="16">
        <f>-'PVWatt simulated dispatch'!$B$7*'Inputs and Output'!$C$13*'Inputs and Output'!$C$29</f>
        <v>-964.6118721461188</v>
      </c>
      <c r="AN1294" s="19">
        <f>-'Inputs and Output'!$C$54*'Inputs and Output'!$C$14/(365*24)</f>
        <v>-95.890410958904113</v>
      </c>
      <c r="AO1294" s="19">
        <f t="shared" ca="1" si="434"/>
        <v>-3372.9427659817347</v>
      </c>
      <c r="AP1294" s="10">
        <f t="shared" si="435"/>
        <v>77462603.970040694</v>
      </c>
      <c r="AQ1294">
        <v>7.7462603970040693E+19</v>
      </c>
      <c r="AR1294">
        <v>748166.14388422202</v>
      </c>
      <c r="AS1294" s="10">
        <f ca="1">IFERROR((AI1294/('Inputs and Output'!$C$15))*('Inputs and Output'!$C$39*'Inputs and Output'!$C$40),0)</f>
        <v>0</v>
      </c>
      <c r="AT1294" s="13">
        <f t="shared" ca="1" si="436"/>
        <v>0</v>
      </c>
      <c r="AU1294" s="12">
        <f t="shared" ca="1" si="437"/>
        <v>0</v>
      </c>
      <c r="AV1294" s="14">
        <f ca="1">IF(AS1294&gt;0,('Inputs and Output'!$C$42*'Inputs and Output'!$C$15),0)</f>
        <v>0</v>
      </c>
      <c r="AW1294" s="17">
        <f>SLN('Inputs and Output'!$C$45,0,'Inputs and Output'!$C$44)</f>
        <v>7068.4931506849316</v>
      </c>
      <c r="AX1294" s="15">
        <f t="shared" ca="1" si="438"/>
        <v>-7068.4931506849316</v>
      </c>
      <c r="AY1294" s="18">
        <f t="shared" ca="1" si="439"/>
        <v>-10441.435916666665</v>
      </c>
    </row>
    <row r="1295" spans="1:51">
      <c r="A1295" t="str">
        <f>'hourly electricity demand texas'!B1294</f>
        <v>2/23/2020 8 p.m. CST</v>
      </c>
      <c r="B1295">
        <f>'PVWatt simulated dispatch'!K1311</f>
        <v>0</v>
      </c>
      <c r="C1295">
        <f>'hourly electricity demand texas'!I1294*'Inputs and Output'!$C$20</f>
        <v>60.6</v>
      </c>
      <c r="D1295">
        <f>MIN(MAX(C1295-'Inputs and Output'!C$16,0),'Inputs and Output'!C$19-'Inputs and Output'!C$16)</f>
        <v>60.6</v>
      </c>
      <c r="E1295">
        <f>B1295*'Inputs and Output'!C$13/1000000</f>
        <v>0</v>
      </c>
      <c r="F1295">
        <f ca="1">IF(E1295&lt;=D1295,MIN(P1295,D1295-E1295,'Inputs and Output'!C$14*'Inputs and Output'!C$55),0)</f>
        <v>52.373590600000156</v>
      </c>
      <c r="G1295">
        <f t="shared" ca="1" si="440"/>
        <v>52.373590600000156</v>
      </c>
      <c r="H1295" s="4">
        <f t="shared" ca="1" si="441"/>
        <v>-8.2264093999998451</v>
      </c>
      <c r="I1295">
        <f t="shared" si="422"/>
        <v>0</v>
      </c>
      <c r="J1295">
        <f t="shared" ca="1" si="423"/>
        <v>50.03</v>
      </c>
      <c r="K1295" s="24">
        <f>AR1295/AP1295*(1/('Inputs and Output'!C$36/'Inputs and Output'!C$39))-'Inputs and Output'!C$42</f>
        <v>516.77765107937125</v>
      </c>
      <c r="L1295" s="24">
        <f ca="1">IFERROR(AVERAGE(OFFSET(K1295,-1,0,-'Inputs and Output'!C$46)),K1295)</f>
        <v>203.50742929826299</v>
      </c>
      <c r="M1295" s="24">
        <f ca="1">_xlfn.XLOOKUP(J1295/L1295,'Battery dispatch curve multiple'!C$3:C$103,'Battery dispatch curve multiple'!A$3:A$103,,1,2)</f>
        <v>0.86000000000000054</v>
      </c>
      <c r="N1295" t="str">
        <f ca="1">IF(P1295/'Inputs and Output'!C$14&lt;=M1295,"battery","miner")</f>
        <v>battery</v>
      </c>
      <c r="O1295" t="str">
        <f t="shared" ca="1" si="424"/>
        <v>Yes</v>
      </c>
      <c r="P1295" s="27">
        <f t="shared" ca="1" si="442"/>
        <v>52.373590600000156</v>
      </c>
      <c r="Q1295" s="24">
        <f ca="1">-(P1295/'Inputs and Output'!C$14-M1295)*'Inputs and Output'!C$14-F1295</f>
        <v>136.05281879999984</v>
      </c>
      <c r="R1295" s="24">
        <f ca="1">IF(Q1295&gt;0,MIN(Q1295,'Inputs and Output'!C$55*'Inputs and Output'!C$14,Model!I1295),0)</f>
        <v>0</v>
      </c>
      <c r="S1295" s="24">
        <f t="shared" ca="1" si="425"/>
        <v>0</v>
      </c>
      <c r="T1295" s="24">
        <f ca="1">MIN('Inputs and Output'!C$15,Model!S1295)</f>
        <v>0</v>
      </c>
      <c r="U1295" s="24">
        <f t="shared" ca="1" si="426"/>
        <v>0</v>
      </c>
      <c r="V1295" s="24">
        <f ca="1">MIN(U1295+R1295,'Inputs and Output'!C$55*'Inputs and Output'!C$14,'Inputs and Output'!C$14-Model!P1295)-R1295</f>
        <v>0</v>
      </c>
      <c r="W1295" s="24">
        <f t="shared" ca="1" si="427"/>
        <v>0</v>
      </c>
      <c r="X1295" s="24">
        <f ca="1">IF(AND(O1295="Yes",Q1295&lt;=0),MIN(-Q1295,'Inputs and Output'!C$55*'Inputs and Output'!C$14-F1295),0)</f>
        <v>0</v>
      </c>
      <c r="Y1295" s="24">
        <f ca="1">MIN(X1295,'Inputs and Output'!C$15)</f>
        <v>0</v>
      </c>
      <c r="Z1295" s="24">
        <f ca="1">IF(AND(O1295="No",Q1295&lt;=0),MIN(I1295,'Inputs and Output'!C$15),0)</f>
        <v>0</v>
      </c>
      <c r="AA1295" s="24">
        <f t="shared" ca="1" si="428"/>
        <v>0</v>
      </c>
      <c r="AB1295" s="24">
        <f ca="1">MIN(AA1295,'Inputs and Output'!C$55*'Inputs and Output'!C$14,'Inputs and Output'!C$14-Model!P1295)</f>
        <v>0</v>
      </c>
      <c r="AC1295" s="24">
        <f ca="1">IF(AND(O1295="No",Q1295&lt;=0),MIN('Inputs and Output'!C$15-Model!Z1295,'Inputs and Output'!C$55*'Inputs and Output'!C$14),0)</f>
        <v>0</v>
      </c>
      <c r="AD1295" s="24">
        <f t="shared" ca="1" si="429"/>
        <v>0</v>
      </c>
      <c r="AE1295" s="27">
        <f t="shared" ca="1" si="430"/>
        <v>-52.373590600000156</v>
      </c>
      <c r="AF1295" s="27">
        <f t="shared" ca="1" si="431"/>
        <v>0</v>
      </c>
      <c r="AG1295">
        <f>'real time electricity price'!G1294</f>
        <v>13.530000000000001</v>
      </c>
      <c r="AH1295" s="21">
        <f>'real time electricity price'!H1294</f>
        <v>14.92</v>
      </c>
      <c r="AI1295" s="24">
        <f t="shared" ca="1" si="432"/>
        <v>0</v>
      </c>
      <c r="AJ1295">
        <f t="shared" ca="1" si="433"/>
        <v>708.61468081800217</v>
      </c>
      <c r="AK1295" s="1">
        <f>SLN('Inputs and Output'!$C$27,0,'Inputs and Output'!$C$31)</f>
        <v>2968.0365296803652</v>
      </c>
      <c r="AL1295" s="1">
        <f>SLN('Inputs and Output'!$C$51,0,'Inputs and Output'!$C$31)</f>
        <v>319.634703196347</v>
      </c>
      <c r="AM1295" s="16">
        <f>-'PVWatt simulated dispatch'!$B$7*'Inputs and Output'!$C$13*'Inputs and Output'!$C$29</f>
        <v>-964.6118721461188</v>
      </c>
      <c r="AN1295" s="19">
        <f>-'Inputs and Output'!$C$54*'Inputs and Output'!$C$14/(365*24)</f>
        <v>-95.890410958904113</v>
      </c>
      <c r="AO1295" s="19">
        <f t="shared" ca="1" si="434"/>
        <v>-3639.5588351637325</v>
      </c>
      <c r="AP1295" s="10">
        <f t="shared" si="435"/>
        <v>76486557.413717195</v>
      </c>
      <c r="AQ1295">
        <v>7.6486557413717197E+19</v>
      </c>
      <c r="AR1295">
        <v>1362355.32475625</v>
      </c>
      <c r="AS1295" s="10">
        <f ca="1">IFERROR((AI1295/('Inputs and Output'!$C$15))*('Inputs and Output'!$C$39*'Inputs and Output'!$C$40),0)</f>
        <v>0</v>
      </c>
      <c r="AT1295" s="13">
        <f t="shared" ca="1" si="436"/>
        <v>0</v>
      </c>
      <c r="AU1295" s="12">
        <f t="shared" ca="1" si="437"/>
        <v>0</v>
      </c>
      <c r="AV1295" s="14">
        <f ca="1">IF(AS1295&gt;0,('Inputs and Output'!$C$42*'Inputs and Output'!$C$15),0)</f>
        <v>0</v>
      </c>
      <c r="AW1295" s="17">
        <f>SLN('Inputs and Output'!$C$45,0,'Inputs and Output'!$C$44)</f>
        <v>7068.4931506849316</v>
      </c>
      <c r="AX1295" s="15">
        <f t="shared" ca="1" si="438"/>
        <v>-7068.4931506849316</v>
      </c>
      <c r="AY1295" s="18">
        <f t="shared" ca="1" si="439"/>
        <v>-10708.051985848664</v>
      </c>
    </row>
    <row r="1296" spans="1:51">
      <c r="A1296" t="str">
        <f>'hourly electricity demand texas'!B1295</f>
        <v>2/23/2020 9 p.m. CST</v>
      </c>
      <c r="B1296">
        <f>'PVWatt simulated dispatch'!K1312</f>
        <v>0</v>
      </c>
      <c r="C1296">
        <f>'hourly electricity demand texas'!I1295*'Inputs and Output'!$C$20</f>
        <v>59.160000000000004</v>
      </c>
      <c r="D1296">
        <f>MIN(MAX(C1296-'Inputs and Output'!C$16,0),'Inputs and Output'!C$19-'Inputs and Output'!C$16)</f>
        <v>59.160000000000004</v>
      </c>
      <c r="E1296">
        <f>B1296*'Inputs and Output'!C$13/1000000</f>
        <v>0</v>
      </c>
      <c r="F1296">
        <f ca="1">IF(E1296&lt;=D1296,MIN(P1296,D1296-E1296,'Inputs and Output'!C$14*'Inputs and Output'!C$55),0)</f>
        <v>0</v>
      </c>
      <c r="G1296">
        <f t="shared" ca="1" si="440"/>
        <v>0</v>
      </c>
      <c r="H1296" s="4">
        <f t="shared" ca="1" si="441"/>
        <v>-59.160000000000004</v>
      </c>
      <c r="I1296">
        <f t="shared" si="422"/>
        <v>0</v>
      </c>
      <c r="J1296">
        <f t="shared" ca="1" si="423"/>
        <v>50.03</v>
      </c>
      <c r="K1296" s="24">
        <f>AR1296/AP1296*(1/('Inputs and Output'!C$36/'Inputs and Output'!C$39))-'Inputs and Output'!C$42</f>
        <v>22.320103491876132</v>
      </c>
      <c r="L1296" s="24">
        <f ca="1">IFERROR(AVERAGE(OFFSET(K1296,-1,0,-'Inputs and Output'!C$46)),K1296)</f>
        <v>211.58109212911256</v>
      </c>
      <c r="M1296" s="24">
        <f ca="1">_xlfn.XLOOKUP(J1296/L1296,'Battery dispatch curve multiple'!C$3:C$103,'Battery dispatch curve multiple'!A$3:A$103,,1,2)</f>
        <v>0.86000000000000054</v>
      </c>
      <c r="N1296" t="str">
        <f ca="1">IF(P1296/'Inputs and Output'!C$14&lt;=M1296,"battery","miner")</f>
        <v>battery</v>
      </c>
      <c r="O1296" t="str">
        <f t="shared" ca="1" si="424"/>
        <v>No</v>
      </c>
      <c r="P1296" s="27">
        <f t="shared" ca="1" si="442"/>
        <v>0</v>
      </c>
      <c r="Q1296" s="24">
        <f ca="1">-(P1296/'Inputs and Output'!C$14-M1296)*'Inputs and Output'!C$14-F1296</f>
        <v>240.80000000000015</v>
      </c>
      <c r="R1296" s="24">
        <f ca="1">IF(Q1296&gt;0,MIN(Q1296,'Inputs and Output'!C$55*'Inputs and Output'!C$14,Model!I1296),0)</f>
        <v>0</v>
      </c>
      <c r="S1296" s="24">
        <f t="shared" ca="1" si="425"/>
        <v>0</v>
      </c>
      <c r="T1296" s="24">
        <f ca="1">MIN('Inputs and Output'!C$15,Model!S1296)</f>
        <v>0</v>
      </c>
      <c r="U1296" s="24">
        <f t="shared" ca="1" si="426"/>
        <v>0</v>
      </c>
      <c r="V1296" s="24">
        <f ca="1">MIN(U1296+R1296,'Inputs and Output'!C$55*'Inputs and Output'!C$14,'Inputs and Output'!C$14-Model!P1296)-R1296</f>
        <v>0</v>
      </c>
      <c r="W1296" s="24">
        <f t="shared" ca="1" si="427"/>
        <v>0</v>
      </c>
      <c r="X1296" s="24">
        <f ca="1">IF(AND(O1296="Yes",Q1296&lt;=0),MIN(-Q1296,'Inputs and Output'!C$55*'Inputs and Output'!C$14-F1296),0)</f>
        <v>0</v>
      </c>
      <c r="Y1296" s="24">
        <f ca="1">MIN(X1296,'Inputs and Output'!C$15)</f>
        <v>0</v>
      </c>
      <c r="Z1296" s="24">
        <f ca="1">IF(AND(O1296="No",Q1296&lt;=0),MIN(I1296,'Inputs and Output'!C$15),0)</f>
        <v>0</v>
      </c>
      <c r="AA1296" s="24">
        <f t="shared" ca="1" si="428"/>
        <v>0</v>
      </c>
      <c r="AB1296" s="24">
        <f ca="1">MIN(AA1296,'Inputs and Output'!C$55*'Inputs and Output'!C$14,'Inputs and Output'!C$14-Model!P1296)</f>
        <v>0</v>
      </c>
      <c r="AC1296" s="24">
        <f ca="1">IF(AND(O1296="No",Q1296&lt;=0),MIN('Inputs and Output'!C$15-Model!Z1296,'Inputs and Output'!C$55*'Inputs and Output'!C$14),0)</f>
        <v>0</v>
      </c>
      <c r="AD1296" s="24">
        <f t="shared" ca="1" si="429"/>
        <v>0</v>
      </c>
      <c r="AE1296" s="27">
        <f t="shared" ca="1" si="430"/>
        <v>0</v>
      </c>
      <c r="AF1296" s="27">
        <f t="shared" ca="1" si="431"/>
        <v>0</v>
      </c>
      <c r="AG1296">
        <f>'real time electricity price'!G1295</f>
        <v>9.6724999999999994</v>
      </c>
      <c r="AH1296" s="21">
        <f>'real time electricity price'!H1295</f>
        <v>14.07</v>
      </c>
      <c r="AI1296" s="24">
        <f t="shared" ca="1" si="432"/>
        <v>0</v>
      </c>
      <c r="AJ1296">
        <f t="shared" ca="1" si="433"/>
        <v>0</v>
      </c>
      <c r="AK1296" s="1">
        <f>SLN('Inputs and Output'!$C$27,0,'Inputs and Output'!$C$31)</f>
        <v>2968.0365296803652</v>
      </c>
      <c r="AL1296" s="1">
        <f>SLN('Inputs and Output'!$C$51,0,'Inputs and Output'!$C$31)</f>
        <v>319.634703196347</v>
      </c>
      <c r="AM1296" s="16">
        <f>-'PVWatt simulated dispatch'!$B$7*'Inputs and Output'!$C$13*'Inputs and Output'!$C$29</f>
        <v>-964.6118721461188</v>
      </c>
      <c r="AN1296" s="19">
        <f>-'Inputs and Output'!$C$54*'Inputs and Output'!$C$14/(365*24)</f>
        <v>-95.890410958904113</v>
      </c>
      <c r="AO1296" s="19">
        <f t="shared" ca="1" si="434"/>
        <v>-4348.1735159817345</v>
      </c>
      <c r="AP1296" s="10">
        <f t="shared" si="435"/>
        <v>292513106.66823</v>
      </c>
      <c r="AQ1296">
        <v>2.9251310666822998E+20</v>
      </c>
      <c r="AR1296">
        <v>498549.688322209</v>
      </c>
      <c r="AS1296" s="10">
        <f ca="1">IFERROR((AI1296/('Inputs and Output'!$C$15))*('Inputs and Output'!$C$39*'Inputs and Output'!$C$40),0)</f>
        <v>0</v>
      </c>
      <c r="AT1296" s="13">
        <f t="shared" ca="1" si="436"/>
        <v>0</v>
      </c>
      <c r="AU1296" s="12">
        <f t="shared" ca="1" si="437"/>
        <v>0</v>
      </c>
      <c r="AV1296" s="14">
        <f ca="1">IF(AS1296&gt;0,('Inputs and Output'!$C$42*'Inputs and Output'!$C$15),0)</f>
        <v>0</v>
      </c>
      <c r="AW1296" s="17">
        <f>SLN('Inputs and Output'!$C$45,0,'Inputs and Output'!$C$44)</f>
        <v>7068.4931506849316</v>
      </c>
      <c r="AX1296" s="15">
        <f t="shared" ca="1" si="438"/>
        <v>-7068.4931506849316</v>
      </c>
      <c r="AY1296" s="18">
        <f t="shared" ca="1" si="439"/>
        <v>-11416.666666666666</v>
      </c>
    </row>
    <row r="1297" spans="1:51">
      <c r="A1297" t="str">
        <f>'hourly electricity demand texas'!B1296</f>
        <v>2/23/2020 10 p.m. CST</v>
      </c>
      <c r="B1297">
        <f>'PVWatt simulated dispatch'!K1313</f>
        <v>0</v>
      </c>
      <c r="C1297">
        <f>'hourly electricity demand texas'!I1296*'Inputs and Output'!$C$20</f>
        <v>56.45</v>
      </c>
      <c r="D1297">
        <f>MIN(MAX(C1297-'Inputs and Output'!C$16,0),'Inputs and Output'!C$19-'Inputs and Output'!C$16)</f>
        <v>56.45</v>
      </c>
      <c r="E1297">
        <f>B1297*'Inputs and Output'!C$13/1000000</f>
        <v>0</v>
      </c>
      <c r="F1297">
        <f ca="1">IF(E1297&lt;=D1297,MIN(P1297,D1297-E1297,'Inputs and Output'!C$14*'Inputs and Output'!C$55),0)</f>
        <v>0</v>
      </c>
      <c r="G1297">
        <f t="shared" ca="1" si="440"/>
        <v>0</v>
      </c>
      <c r="H1297" s="4">
        <f t="shared" ca="1" si="441"/>
        <v>-56.45</v>
      </c>
      <c r="I1297">
        <f t="shared" si="422"/>
        <v>0</v>
      </c>
      <c r="J1297">
        <f t="shared" ca="1" si="423"/>
        <v>50.03</v>
      </c>
      <c r="K1297" s="24">
        <f>AR1297/AP1297*(1/('Inputs and Output'!C$36/'Inputs and Output'!C$39))-'Inputs and Output'!C$42</f>
        <v>192.94973294013522</v>
      </c>
      <c r="L1297" s="24">
        <f ca="1">IFERROR(AVERAGE(OFFSET(K1297,-1,0,-'Inputs and Output'!C$46)),K1297)</f>
        <v>207.27467367037096</v>
      </c>
      <c r="M1297" s="24">
        <f ca="1">_xlfn.XLOOKUP(J1297/L1297,'Battery dispatch curve multiple'!C$3:C$103,'Battery dispatch curve multiple'!A$3:A$103,,1,2)</f>
        <v>0.86000000000000054</v>
      </c>
      <c r="N1297" t="str">
        <f ca="1">IF(P1297/'Inputs and Output'!C$14&lt;=M1297,"battery","miner")</f>
        <v>battery</v>
      </c>
      <c r="O1297" t="str">
        <f t="shared" ca="1" si="424"/>
        <v>No</v>
      </c>
      <c r="P1297" s="27">
        <f t="shared" ca="1" si="442"/>
        <v>0</v>
      </c>
      <c r="Q1297" s="24">
        <f ca="1">-(P1297/'Inputs and Output'!C$14-M1297)*'Inputs and Output'!C$14-F1297</f>
        <v>240.80000000000015</v>
      </c>
      <c r="R1297" s="24">
        <f ca="1">IF(Q1297&gt;0,MIN(Q1297,'Inputs and Output'!C$55*'Inputs and Output'!C$14,Model!I1297),0)</f>
        <v>0</v>
      </c>
      <c r="S1297" s="24">
        <f t="shared" ca="1" si="425"/>
        <v>0</v>
      </c>
      <c r="T1297" s="24">
        <f ca="1">MIN('Inputs and Output'!C$15,Model!S1297)</f>
        <v>0</v>
      </c>
      <c r="U1297" s="24">
        <f t="shared" ca="1" si="426"/>
        <v>0</v>
      </c>
      <c r="V1297" s="24">
        <f ca="1">MIN(U1297+R1297,'Inputs and Output'!C$55*'Inputs and Output'!C$14,'Inputs and Output'!C$14-Model!P1297)-R1297</f>
        <v>0</v>
      </c>
      <c r="W1297" s="24">
        <f t="shared" ca="1" si="427"/>
        <v>0</v>
      </c>
      <c r="X1297" s="24">
        <f ca="1">IF(AND(O1297="Yes",Q1297&lt;=0),MIN(-Q1297,'Inputs and Output'!C$55*'Inputs and Output'!C$14-F1297),0)</f>
        <v>0</v>
      </c>
      <c r="Y1297" s="24">
        <f ca="1">MIN(X1297,'Inputs and Output'!C$15)</f>
        <v>0</v>
      </c>
      <c r="Z1297" s="24">
        <f ca="1">IF(AND(O1297="No",Q1297&lt;=0),MIN(I1297,'Inputs and Output'!C$15),0)</f>
        <v>0</v>
      </c>
      <c r="AA1297" s="24">
        <f t="shared" ca="1" si="428"/>
        <v>0</v>
      </c>
      <c r="AB1297" s="24">
        <f ca="1">MIN(AA1297,'Inputs and Output'!C$55*'Inputs and Output'!C$14,'Inputs and Output'!C$14-Model!P1297)</f>
        <v>0</v>
      </c>
      <c r="AC1297" s="24">
        <f ca="1">IF(AND(O1297="No",Q1297&lt;=0),MIN('Inputs and Output'!C$15-Model!Z1297,'Inputs and Output'!C$55*'Inputs and Output'!C$14),0)</f>
        <v>0</v>
      </c>
      <c r="AD1297" s="24">
        <f t="shared" ca="1" si="429"/>
        <v>0</v>
      </c>
      <c r="AE1297" s="27">
        <f t="shared" ca="1" si="430"/>
        <v>0</v>
      </c>
      <c r="AF1297" s="27">
        <f t="shared" ca="1" si="431"/>
        <v>0</v>
      </c>
      <c r="AG1297">
        <f>'real time electricity price'!G1296</f>
        <v>8.2025000000000006</v>
      </c>
      <c r="AH1297" s="21">
        <f>'real time electricity price'!H1296</f>
        <v>12.17</v>
      </c>
      <c r="AI1297" s="24">
        <f t="shared" ca="1" si="432"/>
        <v>0</v>
      </c>
      <c r="AJ1297">
        <f t="shared" ca="1" si="433"/>
        <v>0</v>
      </c>
      <c r="AK1297" s="1">
        <f>SLN('Inputs and Output'!$C$27,0,'Inputs and Output'!$C$31)</f>
        <v>2968.0365296803652</v>
      </c>
      <c r="AL1297" s="1">
        <f>SLN('Inputs and Output'!$C$51,0,'Inputs and Output'!$C$31)</f>
        <v>319.634703196347</v>
      </c>
      <c r="AM1297" s="16">
        <f>-'PVWatt simulated dispatch'!$B$7*'Inputs and Output'!$C$13*'Inputs and Output'!$C$29</f>
        <v>-964.6118721461188</v>
      </c>
      <c r="AN1297" s="19">
        <f>-'Inputs and Output'!$C$54*'Inputs and Output'!$C$14/(365*24)</f>
        <v>-95.890410958904113</v>
      </c>
      <c r="AO1297" s="19">
        <f t="shared" ca="1" si="434"/>
        <v>-4348.1735159817345</v>
      </c>
      <c r="AP1297" s="10">
        <f t="shared" si="435"/>
        <v>68625657.371197402</v>
      </c>
      <c r="AQ1297">
        <v>6.8625657371197399E+19</v>
      </c>
      <c r="AR1297">
        <v>498411.43583427003</v>
      </c>
      <c r="AS1297" s="10">
        <f ca="1">IFERROR((AI1297/('Inputs and Output'!$C$15))*('Inputs and Output'!$C$39*'Inputs and Output'!$C$40),0)</f>
        <v>0</v>
      </c>
      <c r="AT1297" s="13">
        <f t="shared" ca="1" si="436"/>
        <v>0</v>
      </c>
      <c r="AU1297" s="12">
        <f t="shared" ca="1" si="437"/>
        <v>0</v>
      </c>
      <c r="AV1297" s="14">
        <f ca="1">IF(AS1297&gt;0,('Inputs and Output'!$C$42*'Inputs and Output'!$C$15),0)</f>
        <v>0</v>
      </c>
      <c r="AW1297" s="17">
        <f>SLN('Inputs and Output'!$C$45,0,'Inputs and Output'!$C$44)</f>
        <v>7068.4931506849316</v>
      </c>
      <c r="AX1297" s="15">
        <f t="shared" ca="1" si="438"/>
        <v>-7068.4931506849316</v>
      </c>
      <c r="AY1297" s="18">
        <f t="shared" ca="1" si="439"/>
        <v>-11416.666666666666</v>
      </c>
    </row>
    <row r="1298" spans="1:51">
      <c r="A1298" t="str">
        <f>'hourly electricity demand texas'!B1297</f>
        <v>2/23/2020 11 p.m. CST</v>
      </c>
      <c r="B1298">
        <f>'PVWatt simulated dispatch'!K1314</f>
        <v>0</v>
      </c>
      <c r="C1298">
        <f>'hourly electricity demand texas'!I1297*'Inputs and Output'!$C$20</f>
        <v>52.35</v>
      </c>
      <c r="D1298">
        <f>MIN(MAX(C1298-'Inputs and Output'!C$16,0),'Inputs and Output'!C$19-'Inputs and Output'!C$16)</f>
        <v>52.35</v>
      </c>
      <c r="E1298">
        <f>B1298*'Inputs and Output'!C$13/1000000</f>
        <v>0</v>
      </c>
      <c r="F1298">
        <f ca="1">IF(E1298&lt;=D1298,MIN(P1298,D1298-E1298,'Inputs and Output'!C$14*'Inputs and Output'!C$55),0)</f>
        <v>0</v>
      </c>
      <c r="G1298">
        <f t="shared" ca="1" si="440"/>
        <v>0</v>
      </c>
      <c r="H1298" s="4">
        <f t="shared" ca="1" si="441"/>
        <v>-52.35</v>
      </c>
      <c r="I1298">
        <f t="shared" si="422"/>
        <v>0</v>
      </c>
      <c r="J1298">
        <f t="shared" ca="1" si="423"/>
        <v>50.03</v>
      </c>
      <c r="K1298" s="24">
        <f>AR1298/AP1298*(1/('Inputs and Output'!C$36/'Inputs and Output'!C$39))-'Inputs and Output'!C$42</f>
        <v>308.38451248519038</v>
      </c>
      <c r="L1298" s="24">
        <f ca="1">IFERROR(AVERAGE(OFFSET(K1298,-1,0,-'Inputs and Output'!C$46)),K1298)</f>
        <v>212.43829899197547</v>
      </c>
      <c r="M1298" s="24">
        <f ca="1">_xlfn.XLOOKUP(J1298/L1298,'Battery dispatch curve multiple'!C$3:C$103,'Battery dispatch curve multiple'!A$3:A$103,,1,2)</f>
        <v>0.86000000000000054</v>
      </c>
      <c r="N1298" t="str">
        <f ca="1">IF(P1298/'Inputs and Output'!C$14&lt;=M1298,"battery","miner")</f>
        <v>battery</v>
      </c>
      <c r="O1298" t="str">
        <f t="shared" ca="1" si="424"/>
        <v>No</v>
      </c>
      <c r="P1298" s="27">
        <f t="shared" ca="1" si="442"/>
        <v>0</v>
      </c>
      <c r="Q1298" s="24">
        <f ca="1">-(P1298/'Inputs and Output'!C$14-M1298)*'Inputs and Output'!C$14-F1298</f>
        <v>240.80000000000015</v>
      </c>
      <c r="R1298" s="24">
        <f ca="1">IF(Q1298&gt;0,MIN(Q1298,'Inputs and Output'!C$55*'Inputs and Output'!C$14,Model!I1298),0)</f>
        <v>0</v>
      </c>
      <c r="S1298" s="24">
        <f t="shared" ca="1" si="425"/>
        <v>0</v>
      </c>
      <c r="T1298" s="24">
        <f ca="1">MIN('Inputs and Output'!C$15,Model!S1298)</f>
        <v>0</v>
      </c>
      <c r="U1298" s="24">
        <f t="shared" ca="1" si="426"/>
        <v>0</v>
      </c>
      <c r="V1298" s="24">
        <f ca="1">MIN(U1298+R1298,'Inputs and Output'!C$55*'Inputs and Output'!C$14,'Inputs and Output'!C$14-Model!P1298)-R1298</f>
        <v>0</v>
      </c>
      <c r="W1298" s="24">
        <f t="shared" ca="1" si="427"/>
        <v>0</v>
      </c>
      <c r="X1298" s="24">
        <f ca="1">IF(AND(O1298="Yes",Q1298&lt;=0),MIN(-Q1298,'Inputs and Output'!C$55*'Inputs and Output'!C$14-F1298),0)</f>
        <v>0</v>
      </c>
      <c r="Y1298" s="24">
        <f ca="1">MIN(X1298,'Inputs and Output'!C$15)</f>
        <v>0</v>
      </c>
      <c r="Z1298" s="24">
        <f ca="1">IF(AND(O1298="No",Q1298&lt;=0),MIN(I1298,'Inputs and Output'!C$15),0)</f>
        <v>0</v>
      </c>
      <c r="AA1298" s="24">
        <f t="shared" ca="1" si="428"/>
        <v>0</v>
      </c>
      <c r="AB1298" s="24">
        <f ca="1">MIN(AA1298,'Inputs and Output'!C$55*'Inputs and Output'!C$14,'Inputs and Output'!C$14-Model!P1298)</f>
        <v>0</v>
      </c>
      <c r="AC1298" s="24">
        <f ca="1">IF(AND(O1298="No",Q1298&lt;=0),MIN('Inputs and Output'!C$15-Model!Z1298,'Inputs and Output'!C$55*'Inputs and Output'!C$14),0)</f>
        <v>0</v>
      </c>
      <c r="AD1298" s="24">
        <f t="shared" ca="1" si="429"/>
        <v>0</v>
      </c>
      <c r="AE1298" s="27">
        <f t="shared" ca="1" si="430"/>
        <v>0</v>
      </c>
      <c r="AF1298" s="27">
        <f t="shared" ca="1" si="431"/>
        <v>0</v>
      </c>
      <c r="AG1298">
        <f>'real time electricity price'!G1297</f>
        <v>5.9224999999999994</v>
      </c>
      <c r="AH1298" s="21">
        <f>'real time electricity price'!H1297</f>
        <v>11.7</v>
      </c>
      <c r="AI1298" s="24">
        <f t="shared" ca="1" si="432"/>
        <v>0</v>
      </c>
      <c r="AJ1298">
        <f t="shared" ca="1" si="433"/>
        <v>0</v>
      </c>
      <c r="AK1298" s="1">
        <f>SLN('Inputs and Output'!$C$27,0,'Inputs and Output'!$C$31)</f>
        <v>2968.0365296803652</v>
      </c>
      <c r="AL1298" s="1">
        <f>SLN('Inputs and Output'!$C$51,0,'Inputs and Output'!$C$31)</f>
        <v>319.634703196347</v>
      </c>
      <c r="AM1298" s="16">
        <f>-'PVWatt simulated dispatch'!$B$7*'Inputs and Output'!$C$13*'Inputs and Output'!$C$29</f>
        <v>-964.6118721461188</v>
      </c>
      <c r="AN1298" s="19">
        <f>-'Inputs and Output'!$C$54*'Inputs and Output'!$C$14/(365*24)</f>
        <v>-95.890410958904113</v>
      </c>
      <c r="AO1298" s="19">
        <f t="shared" ca="1" si="434"/>
        <v>-4348.1735159817345</v>
      </c>
      <c r="AP1298" s="10">
        <f t="shared" si="435"/>
        <v>124036095.27339</v>
      </c>
      <c r="AQ1298">
        <v>1.2403609527339E+20</v>
      </c>
      <c r="AR1298">
        <v>1367266.2318750501</v>
      </c>
      <c r="AS1298" s="10">
        <f ca="1">IFERROR((AI1298/('Inputs and Output'!$C$15))*('Inputs and Output'!$C$39*'Inputs and Output'!$C$40),0)</f>
        <v>0</v>
      </c>
      <c r="AT1298" s="13">
        <f t="shared" ca="1" si="436"/>
        <v>0</v>
      </c>
      <c r="AU1298" s="12">
        <f t="shared" ca="1" si="437"/>
        <v>0</v>
      </c>
      <c r="AV1298" s="14">
        <f ca="1">IF(AS1298&gt;0,('Inputs and Output'!$C$42*'Inputs and Output'!$C$15),0)</f>
        <v>0</v>
      </c>
      <c r="AW1298" s="17">
        <f>SLN('Inputs and Output'!$C$45,0,'Inputs and Output'!$C$44)</f>
        <v>7068.4931506849316</v>
      </c>
      <c r="AX1298" s="15">
        <f t="shared" ca="1" si="438"/>
        <v>-7068.4931506849316</v>
      </c>
      <c r="AY1298" s="18">
        <f t="shared" ca="1" si="439"/>
        <v>-11416.666666666666</v>
      </c>
    </row>
    <row r="1299" spans="1:51">
      <c r="A1299" t="str">
        <f>'hourly electricity demand texas'!B1298</f>
        <v>2/24/2020 12 a.m. CST</v>
      </c>
      <c r="B1299">
        <f>'PVWatt simulated dispatch'!K1315</f>
        <v>0</v>
      </c>
      <c r="C1299">
        <f>'hourly electricity demand texas'!I1298*'Inputs and Output'!$C$20</f>
        <v>48.11</v>
      </c>
      <c r="D1299">
        <f>MIN(MAX(C1299-'Inputs and Output'!C$16,0),'Inputs and Output'!C$19-'Inputs and Output'!C$16)</f>
        <v>48.11</v>
      </c>
      <c r="E1299">
        <f>B1299*'Inputs and Output'!C$13/1000000</f>
        <v>0</v>
      </c>
      <c r="F1299">
        <f ca="1">IF(E1299&lt;=D1299,MIN(P1299,D1299-E1299,'Inputs and Output'!C$14*'Inputs and Output'!C$55),0)</f>
        <v>0</v>
      </c>
      <c r="G1299">
        <f t="shared" ca="1" si="440"/>
        <v>0</v>
      </c>
      <c r="H1299" s="4">
        <f t="shared" ca="1" si="441"/>
        <v>-48.11</v>
      </c>
      <c r="I1299">
        <f t="shared" si="422"/>
        <v>0</v>
      </c>
      <c r="J1299">
        <f t="shared" ca="1" si="423"/>
        <v>50.03</v>
      </c>
      <c r="K1299" s="24">
        <f>AR1299/AP1299*(1/('Inputs and Output'!C$36/'Inputs and Output'!C$39))-'Inputs and Output'!C$42</f>
        <v>256.35013129839234</v>
      </c>
      <c r="L1299" s="24">
        <f ca="1">IFERROR(AVERAGE(OFFSET(K1299,-1,0,-'Inputs and Output'!C$46)),K1299)</f>
        <v>216.1312238894628</v>
      </c>
      <c r="M1299" s="24">
        <f ca="1">_xlfn.XLOOKUP(J1299/L1299,'Battery dispatch curve multiple'!C$3:C$103,'Battery dispatch curve multiple'!A$3:A$103,,1,2)</f>
        <v>0.86000000000000054</v>
      </c>
      <c r="N1299" t="str">
        <f ca="1">IF(P1299/'Inputs and Output'!C$14&lt;=M1299,"battery","miner")</f>
        <v>battery</v>
      </c>
      <c r="O1299" t="str">
        <f t="shared" ca="1" si="424"/>
        <v>No</v>
      </c>
      <c r="P1299" s="27">
        <f t="shared" ca="1" si="442"/>
        <v>0</v>
      </c>
      <c r="Q1299" s="24">
        <f ca="1">-(P1299/'Inputs and Output'!C$14-M1299)*'Inputs and Output'!C$14-F1299</f>
        <v>240.80000000000015</v>
      </c>
      <c r="R1299" s="24">
        <f ca="1">IF(Q1299&gt;0,MIN(Q1299,'Inputs and Output'!C$55*'Inputs and Output'!C$14,Model!I1299),0)</f>
        <v>0</v>
      </c>
      <c r="S1299" s="24">
        <f t="shared" ca="1" si="425"/>
        <v>0</v>
      </c>
      <c r="T1299" s="24">
        <f ca="1">MIN('Inputs and Output'!C$15,Model!S1299)</f>
        <v>0</v>
      </c>
      <c r="U1299" s="24">
        <f t="shared" ca="1" si="426"/>
        <v>0</v>
      </c>
      <c r="V1299" s="24">
        <f ca="1">MIN(U1299+R1299,'Inputs and Output'!C$55*'Inputs and Output'!C$14,'Inputs and Output'!C$14-Model!P1299)-R1299</f>
        <v>0</v>
      </c>
      <c r="W1299" s="24">
        <f t="shared" ca="1" si="427"/>
        <v>0</v>
      </c>
      <c r="X1299" s="24">
        <f ca="1">IF(AND(O1299="Yes",Q1299&lt;=0),MIN(-Q1299,'Inputs and Output'!C$55*'Inputs and Output'!C$14-F1299),0)</f>
        <v>0</v>
      </c>
      <c r="Y1299" s="24">
        <f ca="1">MIN(X1299,'Inputs and Output'!C$15)</f>
        <v>0</v>
      </c>
      <c r="Z1299" s="24">
        <f ca="1">IF(AND(O1299="No",Q1299&lt;=0),MIN(I1299,'Inputs and Output'!C$15),0)</f>
        <v>0</v>
      </c>
      <c r="AA1299" s="24">
        <f t="shared" ca="1" si="428"/>
        <v>0</v>
      </c>
      <c r="AB1299" s="24">
        <f ca="1">MIN(AA1299,'Inputs and Output'!C$55*'Inputs and Output'!C$14,'Inputs and Output'!C$14-Model!P1299)</f>
        <v>0</v>
      </c>
      <c r="AC1299" s="24">
        <f ca="1">IF(AND(O1299="No",Q1299&lt;=0),MIN('Inputs and Output'!C$15-Model!Z1299,'Inputs and Output'!C$55*'Inputs and Output'!C$14),0)</f>
        <v>0</v>
      </c>
      <c r="AD1299" s="24">
        <f t="shared" ca="1" si="429"/>
        <v>0</v>
      </c>
      <c r="AE1299" s="27">
        <f t="shared" ca="1" si="430"/>
        <v>0</v>
      </c>
      <c r="AF1299" s="27">
        <f t="shared" ca="1" si="431"/>
        <v>0</v>
      </c>
      <c r="AG1299">
        <f>'real time electricity price'!G1298</f>
        <v>4.3774999999999995</v>
      </c>
      <c r="AH1299" s="21">
        <f>'real time electricity price'!H1298</f>
        <v>6.91</v>
      </c>
      <c r="AI1299" s="24">
        <f t="shared" ca="1" si="432"/>
        <v>0</v>
      </c>
      <c r="AJ1299">
        <f t="shared" ca="1" si="433"/>
        <v>0</v>
      </c>
      <c r="AK1299" s="1">
        <f>SLN('Inputs and Output'!$C$27,0,'Inputs and Output'!$C$31)</f>
        <v>2968.0365296803652</v>
      </c>
      <c r="AL1299" s="1">
        <f>SLN('Inputs and Output'!$C$51,0,'Inputs and Output'!$C$31)</f>
        <v>319.634703196347</v>
      </c>
      <c r="AM1299" s="16">
        <f>-'PVWatt simulated dispatch'!$B$7*'Inputs and Output'!$C$13*'Inputs and Output'!$C$29</f>
        <v>-964.6118721461188</v>
      </c>
      <c r="AN1299" s="19">
        <f>-'Inputs and Output'!$C$54*'Inputs and Output'!$C$14/(365*24)</f>
        <v>-95.890410958904113</v>
      </c>
      <c r="AO1299" s="19">
        <f t="shared" ca="1" si="434"/>
        <v>-4348.1735159817345</v>
      </c>
      <c r="AP1299" s="10">
        <f t="shared" si="435"/>
        <v>67243468.904506698</v>
      </c>
      <c r="AQ1299">
        <v>6.7243468904506704E+19</v>
      </c>
      <c r="AR1299">
        <v>627251.95033324906</v>
      </c>
      <c r="AS1299" s="10">
        <f ca="1">IFERROR((AI1299/('Inputs and Output'!$C$15))*('Inputs and Output'!$C$39*'Inputs and Output'!$C$40),0)</f>
        <v>0</v>
      </c>
      <c r="AT1299" s="13">
        <f t="shared" ca="1" si="436"/>
        <v>0</v>
      </c>
      <c r="AU1299" s="12">
        <f t="shared" ca="1" si="437"/>
        <v>0</v>
      </c>
      <c r="AV1299" s="14">
        <f ca="1">IF(AS1299&gt;0,('Inputs and Output'!$C$42*'Inputs and Output'!$C$15),0)</f>
        <v>0</v>
      </c>
      <c r="AW1299" s="17">
        <f>SLN('Inputs and Output'!$C$45,0,'Inputs and Output'!$C$44)</f>
        <v>7068.4931506849316</v>
      </c>
      <c r="AX1299" s="15">
        <f t="shared" ca="1" si="438"/>
        <v>-7068.4931506849316</v>
      </c>
      <c r="AY1299" s="18">
        <f t="shared" ca="1" si="439"/>
        <v>-11416.666666666666</v>
      </c>
    </row>
    <row r="1300" spans="1:51">
      <c r="A1300" t="str">
        <f>'hourly electricity demand texas'!B1299</f>
        <v>2/24/2020 1 a.m. CST</v>
      </c>
      <c r="B1300">
        <f>'PVWatt simulated dispatch'!K1316</f>
        <v>0</v>
      </c>
      <c r="C1300">
        <f>'hourly electricity demand texas'!I1299*'Inputs and Output'!$C$20</f>
        <v>44.79</v>
      </c>
      <c r="D1300">
        <f>MIN(MAX(C1300-'Inputs and Output'!C$16,0),'Inputs and Output'!C$19-'Inputs and Output'!C$16)</f>
        <v>44.79</v>
      </c>
      <c r="E1300">
        <f>B1300*'Inputs and Output'!C$13/1000000</f>
        <v>0</v>
      </c>
      <c r="F1300">
        <f ca="1">IF(E1300&lt;=D1300,MIN(P1300,D1300-E1300,'Inputs and Output'!C$14*'Inputs and Output'!C$55),0)</f>
        <v>0</v>
      </c>
      <c r="G1300">
        <f t="shared" ca="1" si="440"/>
        <v>0</v>
      </c>
      <c r="H1300" s="4">
        <f t="shared" ca="1" si="441"/>
        <v>-44.79</v>
      </c>
      <c r="I1300">
        <f t="shared" si="422"/>
        <v>0</v>
      </c>
      <c r="J1300">
        <f t="shared" ca="1" si="423"/>
        <v>50.03</v>
      </c>
      <c r="K1300" s="24">
        <f>AR1300/AP1300*(1/('Inputs and Output'!C$36/'Inputs and Output'!C$39))-'Inputs and Output'!C$42</f>
        <v>131.99832393920443</v>
      </c>
      <c r="L1300" s="24">
        <f ca="1">IFERROR(AVERAGE(OFFSET(K1300,-1,0,-'Inputs and Output'!C$46)),K1300)</f>
        <v>216.58065531106675</v>
      </c>
      <c r="M1300" s="24">
        <f ca="1">_xlfn.XLOOKUP(J1300/L1300,'Battery dispatch curve multiple'!C$3:C$103,'Battery dispatch curve multiple'!A$3:A$103,,1,2)</f>
        <v>0.86000000000000054</v>
      </c>
      <c r="N1300" t="str">
        <f ca="1">IF(P1300/'Inputs and Output'!C$14&lt;=M1300,"battery","miner")</f>
        <v>battery</v>
      </c>
      <c r="O1300" t="str">
        <f t="shared" ca="1" si="424"/>
        <v>No</v>
      </c>
      <c r="P1300" s="27">
        <f t="shared" ca="1" si="442"/>
        <v>0</v>
      </c>
      <c r="Q1300" s="24">
        <f ca="1">-(P1300/'Inputs and Output'!C$14-M1300)*'Inputs and Output'!C$14-F1300</f>
        <v>240.80000000000015</v>
      </c>
      <c r="R1300" s="24">
        <f ca="1">IF(Q1300&gt;0,MIN(Q1300,'Inputs and Output'!C$55*'Inputs and Output'!C$14,Model!I1300),0)</f>
        <v>0</v>
      </c>
      <c r="S1300" s="24">
        <f t="shared" ca="1" si="425"/>
        <v>0</v>
      </c>
      <c r="T1300" s="24">
        <f ca="1">MIN('Inputs and Output'!C$15,Model!S1300)</f>
        <v>0</v>
      </c>
      <c r="U1300" s="24">
        <f t="shared" ca="1" si="426"/>
        <v>0</v>
      </c>
      <c r="V1300" s="24">
        <f ca="1">MIN(U1300+R1300,'Inputs and Output'!C$55*'Inputs and Output'!C$14,'Inputs and Output'!C$14-Model!P1300)-R1300</f>
        <v>0</v>
      </c>
      <c r="W1300" s="24">
        <f t="shared" ca="1" si="427"/>
        <v>0</v>
      </c>
      <c r="X1300" s="24">
        <f ca="1">IF(AND(O1300="Yes",Q1300&lt;=0),MIN(-Q1300,'Inputs and Output'!C$55*'Inputs and Output'!C$14-F1300),0)</f>
        <v>0</v>
      </c>
      <c r="Y1300" s="24">
        <f ca="1">MIN(X1300,'Inputs and Output'!C$15)</f>
        <v>0</v>
      </c>
      <c r="Z1300" s="24">
        <f ca="1">IF(AND(O1300="No",Q1300&lt;=0),MIN(I1300,'Inputs and Output'!C$15),0)</f>
        <v>0</v>
      </c>
      <c r="AA1300" s="24">
        <f t="shared" ca="1" si="428"/>
        <v>0</v>
      </c>
      <c r="AB1300" s="24">
        <f ca="1">MIN(AA1300,'Inputs and Output'!C$55*'Inputs and Output'!C$14,'Inputs and Output'!C$14-Model!P1300)</f>
        <v>0</v>
      </c>
      <c r="AC1300" s="24">
        <f ca="1">IF(AND(O1300="No",Q1300&lt;=0),MIN('Inputs and Output'!C$15-Model!Z1300,'Inputs and Output'!C$55*'Inputs and Output'!C$14),0)</f>
        <v>0</v>
      </c>
      <c r="AD1300" s="24">
        <f t="shared" ca="1" si="429"/>
        <v>0</v>
      </c>
      <c r="AE1300" s="27">
        <f t="shared" ca="1" si="430"/>
        <v>0</v>
      </c>
      <c r="AF1300" s="27">
        <f t="shared" ca="1" si="431"/>
        <v>0</v>
      </c>
      <c r="AG1300">
        <f>'real time electricity price'!G1299</f>
        <v>2.37</v>
      </c>
      <c r="AH1300" s="21">
        <f>'real time electricity price'!H1299</f>
        <v>5.98</v>
      </c>
      <c r="AI1300" s="24">
        <f t="shared" ca="1" si="432"/>
        <v>0</v>
      </c>
      <c r="AJ1300">
        <f t="shared" ca="1" si="433"/>
        <v>0</v>
      </c>
      <c r="AK1300" s="1">
        <f>SLN('Inputs and Output'!$C$27,0,'Inputs and Output'!$C$31)</f>
        <v>2968.0365296803652</v>
      </c>
      <c r="AL1300" s="1">
        <f>SLN('Inputs and Output'!$C$51,0,'Inputs and Output'!$C$31)</f>
        <v>319.634703196347</v>
      </c>
      <c r="AM1300" s="16">
        <f>-'PVWatt simulated dispatch'!$B$7*'Inputs and Output'!$C$13*'Inputs and Output'!$C$29</f>
        <v>-964.6118721461188</v>
      </c>
      <c r="AN1300" s="19">
        <f>-'Inputs and Output'!$C$54*'Inputs and Output'!$C$14/(365*24)</f>
        <v>-95.890410958904113</v>
      </c>
      <c r="AO1300" s="19">
        <f t="shared" ca="1" si="434"/>
        <v>-4348.1735159817345</v>
      </c>
      <c r="AP1300" s="10">
        <f t="shared" si="435"/>
        <v>141868480.075443</v>
      </c>
      <c r="AQ1300">
        <v>1.41868480075443E+20</v>
      </c>
      <c r="AR1300">
        <v>748670.914891697</v>
      </c>
      <c r="AS1300" s="10">
        <f ca="1">IFERROR((AI1300/('Inputs and Output'!$C$15))*('Inputs and Output'!$C$39*'Inputs and Output'!$C$40),0)</f>
        <v>0</v>
      </c>
      <c r="AT1300" s="13">
        <f t="shared" ca="1" si="436"/>
        <v>0</v>
      </c>
      <c r="AU1300" s="12">
        <f t="shared" ca="1" si="437"/>
        <v>0</v>
      </c>
      <c r="AV1300" s="14">
        <f ca="1">IF(AS1300&gt;0,('Inputs and Output'!$C$42*'Inputs and Output'!$C$15),0)</f>
        <v>0</v>
      </c>
      <c r="AW1300" s="17">
        <f>SLN('Inputs and Output'!$C$45,0,'Inputs and Output'!$C$44)</f>
        <v>7068.4931506849316</v>
      </c>
      <c r="AX1300" s="15">
        <f t="shared" ca="1" si="438"/>
        <v>-7068.4931506849316</v>
      </c>
      <c r="AY1300" s="18">
        <f t="shared" ca="1" si="439"/>
        <v>-11416.666666666666</v>
      </c>
    </row>
    <row r="1301" spans="1:51">
      <c r="A1301" t="str">
        <f>'hourly electricity demand texas'!B1300</f>
        <v>2/24/2020 2 a.m. CST</v>
      </c>
      <c r="B1301">
        <f>'PVWatt simulated dispatch'!K1317</f>
        <v>0</v>
      </c>
      <c r="C1301">
        <f>'hourly electricity demand texas'!I1300*'Inputs and Output'!$C$20</f>
        <v>42.92</v>
      </c>
      <c r="D1301">
        <f>MIN(MAX(C1301-'Inputs and Output'!C$16,0),'Inputs and Output'!C$19-'Inputs and Output'!C$16)</f>
        <v>42.92</v>
      </c>
      <c r="E1301">
        <f>B1301*'Inputs and Output'!C$13/1000000</f>
        <v>0</v>
      </c>
      <c r="F1301">
        <f ca="1">IF(E1301&lt;=D1301,MIN(P1301,D1301-E1301,'Inputs and Output'!C$14*'Inputs and Output'!C$55),0)</f>
        <v>0</v>
      </c>
      <c r="G1301">
        <f t="shared" ca="1" si="440"/>
        <v>0</v>
      </c>
      <c r="H1301" s="4">
        <f t="shared" ca="1" si="441"/>
        <v>-42.92</v>
      </c>
      <c r="I1301">
        <f t="shared" si="422"/>
        <v>0</v>
      </c>
      <c r="J1301">
        <f t="shared" ca="1" si="423"/>
        <v>50.03</v>
      </c>
      <c r="K1301" s="24">
        <f>AR1301/AP1301*(1/('Inputs and Output'!C$36/'Inputs and Output'!C$39))-'Inputs and Output'!C$42</f>
        <v>110.79216738914747</v>
      </c>
      <c r="L1301" s="24">
        <f ca="1">IFERROR(AVERAGE(OFFSET(K1301,-1,0,-'Inputs and Output'!C$46)),K1301)</f>
        <v>209.75970383022403</v>
      </c>
      <c r="M1301" s="24">
        <f ca="1">_xlfn.XLOOKUP(J1301/L1301,'Battery dispatch curve multiple'!C$3:C$103,'Battery dispatch curve multiple'!A$3:A$103,,1,2)</f>
        <v>0.86000000000000054</v>
      </c>
      <c r="N1301" t="str">
        <f ca="1">IF(P1301/'Inputs and Output'!C$14&lt;=M1301,"battery","miner")</f>
        <v>battery</v>
      </c>
      <c r="O1301" t="str">
        <f t="shared" ca="1" si="424"/>
        <v>No</v>
      </c>
      <c r="P1301" s="27">
        <f t="shared" ca="1" si="442"/>
        <v>0</v>
      </c>
      <c r="Q1301" s="24">
        <f ca="1">-(P1301/'Inputs and Output'!C$14-M1301)*'Inputs and Output'!C$14-F1301</f>
        <v>240.80000000000015</v>
      </c>
      <c r="R1301" s="24">
        <f ca="1">IF(Q1301&gt;0,MIN(Q1301,'Inputs and Output'!C$55*'Inputs and Output'!C$14,Model!I1301),0)</f>
        <v>0</v>
      </c>
      <c r="S1301" s="24">
        <f t="shared" ca="1" si="425"/>
        <v>0</v>
      </c>
      <c r="T1301" s="24">
        <f ca="1">MIN('Inputs and Output'!C$15,Model!S1301)</f>
        <v>0</v>
      </c>
      <c r="U1301" s="24">
        <f t="shared" ca="1" si="426"/>
        <v>0</v>
      </c>
      <c r="V1301" s="24">
        <f ca="1">MIN(U1301+R1301,'Inputs and Output'!C$55*'Inputs and Output'!C$14,'Inputs and Output'!C$14-Model!P1301)-R1301</f>
        <v>0</v>
      </c>
      <c r="W1301" s="24">
        <f t="shared" ca="1" si="427"/>
        <v>0</v>
      </c>
      <c r="X1301" s="24">
        <f ca="1">IF(AND(O1301="Yes",Q1301&lt;=0),MIN(-Q1301,'Inputs and Output'!C$55*'Inputs and Output'!C$14-F1301),0)</f>
        <v>0</v>
      </c>
      <c r="Y1301" s="24">
        <f ca="1">MIN(X1301,'Inputs and Output'!C$15)</f>
        <v>0</v>
      </c>
      <c r="Z1301" s="24">
        <f ca="1">IF(AND(O1301="No",Q1301&lt;=0),MIN(I1301,'Inputs and Output'!C$15),0)</f>
        <v>0</v>
      </c>
      <c r="AA1301" s="24">
        <f t="shared" ca="1" si="428"/>
        <v>0</v>
      </c>
      <c r="AB1301" s="24">
        <f ca="1">MIN(AA1301,'Inputs and Output'!C$55*'Inputs and Output'!C$14,'Inputs and Output'!C$14-Model!P1301)</f>
        <v>0</v>
      </c>
      <c r="AC1301" s="24">
        <f ca="1">IF(AND(O1301="No",Q1301&lt;=0),MIN('Inputs and Output'!C$15-Model!Z1301,'Inputs and Output'!C$55*'Inputs and Output'!C$14),0)</f>
        <v>0</v>
      </c>
      <c r="AD1301" s="24">
        <f t="shared" ca="1" si="429"/>
        <v>0</v>
      </c>
      <c r="AE1301" s="27">
        <f t="shared" ca="1" si="430"/>
        <v>0</v>
      </c>
      <c r="AF1301" s="27">
        <f t="shared" ca="1" si="431"/>
        <v>0</v>
      </c>
      <c r="AG1301">
        <f>'real time electricity price'!G1300</f>
        <v>0.73249999999999993</v>
      </c>
      <c r="AH1301" s="21">
        <f>'real time electricity price'!H1300</f>
        <v>6.33</v>
      </c>
      <c r="AI1301" s="24">
        <f t="shared" ca="1" si="432"/>
        <v>0</v>
      </c>
      <c r="AJ1301">
        <f t="shared" ca="1" si="433"/>
        <v>0</v>
      </c>
      <c r="AK1301" s="1">
        <f>SLN('Inputs and Output'!$C$27,0,'Inputs and Output'!$C$31)</f>
        <v>2968.0365296803652</v>
      </c>
      <c r="AL1301" s="1">
        <f>SLN('Inputs and Output'!$C$51,0,'Inputs and Output'!$C$31)</f>
        <v>319.634703196347</v>
      </c>
      <c r="AM1301" s="16">
        <f>-'PVWatt simulated dispatch'!$B$7*'Inputs and Output'!$C$13*'Inputs and Output'!$C$29</f>
        <v>-964.6118721461188</v>
      </c>
      <c r="AN1301" s="19">
        <f>-'Inputs and Output'!$C$54*'Inputs and Output'!$C$14/(365*24)</f>
        <v>-95.890410958904113</v>
      </c>
      <c r="AO1301" s="19">
        <f t="shared" ca="1" si="434"/>
        <v>-4348.1735159817345</v>
      </c>
      <c r="AP1301" s="10">
        <f t="shared" si="435"/>
        <v>108652121.063022</v>
      </c>
      <c r="AQ1301">
        <v>1.08652121063022E+20</v>
      </c>
      <c r="AR1301">
        <v>498323.33900250698</v>
      </c>
      <c r="AS1301" s="10">
        <f ca="1">IFERROR((AI1301/('Inputs and Output'!$C$15))*('Inputs and Output'!$C$39*'Inputs and Output'!$C$40),0)</f>
        <v>0</v>
      </c>
      <c r="AT1301" s="13">
        <f t="shared" ca="1" si="436"/>
        <v>0</v>
      </c>
      <c r="AU1301" s="12">
        <f t="shared" ca="1" si="437"/>
        <v>0</v>
      </c>
      <c r="AV1301" s="14">
        <f ca="1">IF(AS1301&gt;0,('Inputs and Output'!$C$42*'Inputs and Output'!$C$15),0)</f>
        <v>0</v>
      </c>
      <c r="AW1301" s="17">
        <f>SLN('Inputs and Output'!$C$45,0,'Inputs and Output'!$C$44)</f>
        <v>7068.4931506849316</v>
      </c>
      <c r="AX1301" s="15">
        <f t="shared" ca="1" si="438"/>
        <v>-7068.4931506849316</v>
      </c>
      <c r="AY1301" s="18">
        <f t="shared" ca="1" si="439"/>
        <v>-11416.666666666666</v>
      </c>
    </row>
    <row r="1302" spans="1:51">
      <c r="A1302" t="str">
        <f>'hourly electricity demand texas'!B1301</f>
        <v>2/24/2020 3 a.m. CST</v>
      </c>
      <c r="B1302">
        <f>'PVWatt simulated dispatch'!K1318</f>
        <v>0</v>
      </c>
      <c r="C1302">
        <f>'hourly electricity demand texas'!I1301*'Inputs and Output'!$C$20</f>
        <v>42.06</v>
      </c>
      <c r="D1302">
        <f>MIN(MAX(C1302-'Inputs and Output'!C$16,0),'Inputs and Output'!C$19-'Inputs and Output'!C$16)</f>
        <v>42.06</v>
      </c>
      <c r="E1302">
        <f>B1302*'Inputs and Output'!C$13/1000000</f>
        <v>0</v>
      </c>
      <c r="F1302">
        <f ca="1">IF(E1302&lt;=D1302,MIN(P1302,D1302-E1302,'Inputs and Output'!C$14*'Inputs and Output'!C$55),0)</f>
        <v>0</v>
      </c>
      <c r="G1302">
        <f t="shared" ca="1" si="440"/>
        <v>0</v>
      </c>
      <c r="H1302" s="4">
        <f t="shared" ca="1" si="441"/>
        <v>-42.06</v>
      </c>
      <c r="I1302">
        <f t="shared" si="422"/>
        <v>0</v>
      </c>
      <c r="J1302">
        <f t="shared" ca="1" si="423"/>
        <v>50.03</v>
      </c>
      <c r="K1302" s="24">
        <f>AR1302/AP1302*(1/('Inputs and Output'!C$36/'Inputs and Output'!C$39))-'Inputs and Output'!C$42</f>
        <v>63.582395287782163</v>
      </c>
      <c r="L1302" s="24">
        <f ca="1">IFERROR(AVERAGE(OFFSET(K1302,-1,0,-'Inputs and Output'!C$46)),K1302)</f>
        <v>209.51751705879417</v>
      </c>
      <c r="M1302" s="24">
        <f ca="1">_xlfn.XLOOKUP(J1302/L1302,'Battery dispatch curve multiple'!C$3:C$103,'Battery dispatch curve multiple'!A$3:A$103,,1,2)</f>
        <v>0.86000000000000054</v>
      </c>
      <c r="N1302" t="str">
        <f ca="1">IF(P1302/'Inputs and Output'!C$14&lt;=M1302,"battery","miner")</f>
        <v>battery</v>
      </c>
      <c r="O1302" t="str">
        <f t="shared" ca="1" si="424"/>
        <v>No</v>
      </c>
      <c r="P1302" s="27">
        <f t="shared" ca="1" si="442"/>
        <v>0</v>
      </c>
      <c r="Q1302" s="24">
        <f ca="1">-(P1302/'Inputs and Output'!C$14-M1302)*'Inputs and Output'!C$14-F1302</f>
        <v>240.80000000000015</v>
      </c>
      <c r="R1302" s="24">
        <f ca="1">IF(Q1302&gt;0,MIN(Q1302,'Inputs and Output'!C$55*'Inputs and Output'!C$14,Model!I1302),0)</f>
        <v>0</v>
      </c>
      <c r="S1302" s="24">
        <f t="shared" ca="1" si="425"/>
        <v>0</v>
      </c>
      <c r="T1302" s="24">
        <f ca="1">MIN('Inputs and Output'!C$15,Model!S1302)</f>
        <v>0</v>
      </c>
      <c r="U1302" s="24">
        <f t="shared" ca="1" si="426"/>
        <v>0</v>
      </c>
      <c r="V1302" s="24">
        <f ca="1">MIN(U1302+R1302,'Inputs and Output'!C$55*'Inputs and Output'!C$14,'Inputs and Output'!C$14-Model!P1302)-R1302</f>
        <v>0</v>
      </c>
      <c r="W1302" s="24">
        <f t="shared" ca="1" si="427"/>
        <v>0</v>
      </c>
      <c r="X1302" s="24">
        <f ca="1">IF(AND(O1302="Yes",Q1302&lt;=0),MIN(-Q1302,'Inputs and Output'!C$55*'Inputs and Output'!C$14-F1302),0)</f>
        <v>0</v>
      </c>
      <c r="Y1302" s="24">
        <f ca="1">MIN(X1302,'Inputs and Output'!C$15)</f>
        <v>0</v>
      </c>
      <c r="Z1302" s="24">
        <f ca="1">IF(AND(O1302="No",Q1302&lt;=0),MIN(I1302,'Inputs and Output'!C$15),0)</f>
        <v>0</v>
      </c>
      <c r="AA1302" s="24">
        <f t="shared" ca="1" si="428"/>
        <v>0</v>
      </c>
      <c r="AB1302" s="24">
        <f ca="1">MIN(AA1302,'Inputs and Output'!C$55*'Inputs and Output'!C$14,'Inputs and Output'!C$14-Model!P1302)</f>
        <v>0</v>
      </c>
      <c r="AC1302" s="24">
        <f ca="1">IF(AND(O1302="No",Q1302&lt;=0),MIN('Inputs and Output'!C$15-Model!Z1302,'Inputs and Output'!C$55*'Inputs and Output'!C$14),0)</f>
        <v>0</v>
      </c>
      <c r="AD1302" s="24">
        <f t="shared" ca="1" si="429"/>
        <v>0</v>
      </c>
      <c r="AE1302" s="27">
        <f t="shared" ca="1" si="430"/>
        <v>0</v>
      </c>
      <c r="AF1302" s="27">
        <f t="shared" ca="1" si="431"/>
        <v>0</v>
      </c>
      <c r="AG1302">
        <f>'real time electricity price'!G1301</f>
        <v>3.8250000000000002</v>
      </c>
      <c r="AH1302" s="21">
        <f>'real time electricity price'!H1301</f>
        <v>8.4700000000000006</v>
      </c>
      <c r="AI1302" s="24">
        <f t="shared" ca="1" si="432"/>
        <v>0</v>
      </c>
      <c r="AJ1302">
        <f t="shared" ca="1" si="433"/>
        <v>0</v>
      </c>
      <c r="AK1302" s="1">
        <f>SLN('Inputs and Output'!$C$27,0,'Inputs and Output'!$C$31)</f>
        <v>2968.0365296803652</v>
      </c>
      <c r="AL1302" s="1">
        <f>SLN('Inputs and Output'!$C$51,0,'Inputs and Output'!$C$31)</f>
        <v>319.634703196347</v>
      </c>
      <c r="AM1302" s="16">
        <f>-'PVWatt simulated dispatch'!$B$7*'Inputs and Output'!$C$13*'Inputs and Output'!$C$29</f>
        <v>-964.6118721461188</v>
      </c>
      <c r="AN1302" s="19">
        <f>-'Inputs and Output'!$C$54*'Inputs and Output'!$C$14/(365*24)</f>
        <v>-95.890410958904113</v>
      </c>
      <c r="AO1302" s="19">
        <f t="shared" ca="1" si="434"/>
        <v>-4348.1735159817345</v>
      </c>
      <c r="AP1302" s="10">
        <f t="shared" si="435"/>
        <v>121121884.518068</v>
      </c>
      <c r="AQ1302">
        <v>1.2112188451806799E+20</v>
      </c>
      <c r="AR1302">
        <v>369242.17516950797</v>
      </c>
      <c r="AS1302" s="10">
        <f ca="1">IFERROR((AI1302/('Inputs and Output'!$C$15))*('Inputs and Output'!$C$39*'Inputs and Output'!$C$40),0)</f>
        <v>0</v>
      </c>
      <c r="AT1302" s="13">
        <f t="shared" ca="1" si="436"/>
        <v>0</v>
      </c>
      <c r="AU1302" s="12">
        <f t="shared" ca="1" si="437"/>
        <v>0</v>
      </c>
      <c r="AV1302" s="14">
        <f ca="1">IF(AS1302&gt;0,('Inputs and Output'!$C$42*'Inputs and Output'!$C$15),0)</f>
        <v>0</v>
      </c>
      <c r="AW1302" s="17">
        <f>SLN('Inputs and Output'!$C$45,0,'Inputs and Output'!$C$44)</f>
        <v>7068.4931506849316</v>
      </c>
      <c r="AX1302" s="15">
        <f t="shared" ca="1" si="438"/>
        <v>-7068.4931506849316</v>
      </c>
      <c r="AY1302" s="18">
        <f t="shared" ca="1" si="439"/>
        <v>-11416.666666666666</v>
      </c>
    </row>
    <row r="1303" spans="1:51">
      <c r="A1303" t="str">
        <f>'hourly electricity demand texas'!B1302</f>
        <v>2/24/2020 4 a.m. CST</v>
      </c>
      <c r="B1303">
        <f>'PVWatt simulated dispatch'!K1319</f>
        <v>0</v>
      </c>
      <c r="C1303">
        <f>'hourly electricity demand texas'!I1302*'Inputs and Output'!$C$20</f>
        <v>41.78</v>
      </c>
      <c r="D1303">
        <f>MIN(MAX(C1303-'Inputs and Output'!C$16,0),'Inputs and Output'!C$19-'Inputs and Output'!C$16)</f>
        <v>41.78</v>
      </c>
      <c r="E1303">
        <f>B1303*'Inputs and Output'!C$13/1000000</f>
        <v>0</v>
      </c>
      <c r="F1303">
        <f ca="1">IF(E1303&lt;=D1303,MIN(P1303,D1303-E1303,'Inputs and Output'!C$14*'Inputs and Output'!C$55),0)</f>
        <v>0</v>
      </c>
      <c r="G1303">
        <f t="shared" ca="1" si="440"/>
        <v>0</v>
      </c>
      <c r="H1303" s="4">
        <f t="shared" ca="1" si="441"/>
        <v>-41.78</v>
      </c>
      <c r="I1303">
        <f t="shared" si="422"/>
        <v>0</v>
      </c>
      <c r="J1303">
        <f t="shared" ca="1" si="423"/>
        <v>50.03</v>
      </c>
      <c r="K1303" s="24">
        <f>AR1303/AP1303*(1/('Inputs and Output'!C$36/'Inputs and Output'!C$39))-'Inputs and Output'!C$42</f>
        <v>286.8694534926608</v>
      </c>
      <c r="L1303" s="24">
        <f ca="1">IFERROR(AVERAGE(OFFSET(K1303,-1,0,-'Inputs and Output'!C$46)),K1303)</f>
        <v>208.38317294487888</v>
      </c>
      <c r="M1303" s="24">
        <f ca="1">_xlfn.XLOOKUP(J1303/L1303,'Battery dispatch curve multiple'!C$3:C$103,'Battery dispatch curve multiple'!A$3:A$103,,1,2)</f>
        <v>0.86000000000000054</v>
      </c>
      <c r="N1303" t="str">
        <f ca="1">IF(P1303/'Inputs and Output'!C$14&lt;=M1303,"battery","miner")</f>
        <v>battery</v>
      </c>
      <c r="O1303" t="str">
        <f t="shared" ca="1" si="424"/>
        <v>No</v>
      </c>
      <c r="P1303" s="27">
        <f t="shared" ca="1" si="442"/>
        <v>0</v>
      </c>
      <c r="Q1303" s="24">
        <f ca="1">-(P1303/'Inputs and Output'!C$14-M1303)*'Inputs and Output'!C$14-F1303</f>
        <v>240.80000000000015</v>
      </c>
      <c r="R1303" s="24">
        <f ca="1">IF(Q1303&gt;0,MIN(Q1303,'Inputs and Output'!C$55*'Inputs and Output'!C$14,Model!I1303),0)</f>
        <v>0</v>
      </c>
      <c r="S1303" s="24">
        <f t="shared" ca="1" si="425"/>
        <v>0</v>
      </c>
      <c r="T1303" s="24">
        <f ca="1">MIN('Inputs and Output'!C$15,Model!S1303)</f>
        <v>0</v>
      </c>
      <c r="U1303" s="24">
        <f t="shared" ca="1" si="426"/>
        <v>0</v>
      </c>
      <c r="V1303" s="24">
        <f ca="1">MIN(U1303+R1303,'Inputs and Output'!C$55*'Inputs and Output'!C$14,'Inputs and Output'!C$14-Model!P1303)-R1303</f>
        <v>0</v>
      </c>
      <c r="W1303" s="24">
        <f t="shared" ca="1" si="427"/>
        <v>0</v>
      </c>
      <c r="X1303" s="24">
        <f ca="1">IF(AND(O1303="Yes",Q1303&lt;=0),MIN(-Q1303,'Inputs and Output'!C$55*'Inputs and Output'!C$14-F1303),0)</f>
        <v>0</v>
      </c>
      <c r="Y1303" s="24">
        <f ca="1">MIN(X1303,'Inputs and Output'!C$15)</f>
        <v>0</v>
      </c>
      <c r="Z1303" s="24">
        <f ca="1">IF(AND(O1303="No",Q1303&lt;=0),MIN(I1303,'Inputs and Output'!C$15),0)</f>
        <v>0</v>
      </c>
      <c r="AA1303" s="24">
        <f t="shared" ca="1" si="428"/>
        <v>0</v>
      </c>
      <c r="AB1303" s="24">
        <f ca="1">MIN(AA1303,'Inputs and Output'!C$55*'Inputs and Output'!C$14,'Inputs and Output'!C$14-Model!P1303)</f>
        <v>0</v>
      </c>
      <c r="AC1303" s="24">
        <f ca="1">IF(AND(O1303="No",Q1303&lt;=0),MIN('Inputs and Output'!C$15-Model!Z1303,'Inputs and Output'!C$55*'Inputs and Output'!C$14),0)</f>
        <v>0</v>
      </c>
      <c r="AD1303" s="24">
        <f t="shared" ca="1" si="429"/>
        <v>0</v>
      </c>
      <c r="AE1303" s="27">
        <f t="shared" ca="1" si="430"/>
        <v>0</v>
      </c>
      <c r="AF1303" s="27">
        <f t="shared" ca="1" si="431"/>
        <v>0</v>
      </c>
      <c r="AG1303">
        <f>'real time electricity price'!G1302</f>
        <v>9.6050000000000004</v>
      </c>
      <c r="AH1303" s="21">
        <f>'real time electricity price'!H1302</f>
        <v>11</v>
      </c>
      <c r="AI1303" s="24">
        <f t="shared" ca="1" si="432"/>
        <v>0</v>
      </c>
      <c r="AJ1303">
        <f t="shared" ca="1" si="433"/>
        <v>0</v>
      </c>
      <c r="AK1303" s="1">
        <f>SLN('Inputs and Output'!$C$27,0,'Inputs and Output'!$C$31)</f>
        <v>2968.0365296803652</v>
      </c>
      <c r="AL1303" s="1">
        <f>SLN('Inputs and Output'!$C$51,0,'Inputs and Output'!$C$31)</f>
        <v>319.634703196347</v>
      </c>
      <c r="AM1303" s="16">
        <f>-'PVWatt simulated dispatch'!$B$7*'Inputs and Output'!$C$13*'Inputs and Output'!$C$29</f>
        <v>-964.6118721461188</v>
      </c>
      <c r="AN1303" s="19">
        <f>-'Inputs and Output'!$C$54*'Inputs and Output'!$C$14/(365*24)</f>
        <v>-95.890410958904113</v>
      </c>
      <c r="AO1303" s="19">
        <f t="shared" ca="1" si="434"/>
        <v>-4348.1735159817345</v>
      </c>
      <c r="AP1303" s="10">
        <f t="shared" si="435"/>
        <v>107282719.508636</v>
      </c>
      <c r="AQ1303">
        <v>1.0728271950863599E+20</v>
      </c>
      <c r="AR1303">
        <v>1107400.3924970001</v>
      </c>
      <c r="AS1303" s="10">
        <f ca="1">IFERROR((AI1303/('Inputs and Output'!$C$15))*('Inputs and Output'!$C$39*'Inputs and Output'!$C$40),0)</f>
        <v>0</v>
      </c>
      <c r="AT1303" s="13">
        <f t="shared" ca="1" si="436"/>
        <v>0</v>
      </c>
      <c r="AU1303" s="12">
        <f t="shared" ca="1" si="437"/>
        <v>0</v>
      </c>
      <c r="AV1303" s="14">
        <f ca="1">IF(AS1303&gt;0,('Inputs and Output'!$C$42*'Inputs and Output'!$C$15),0)</f>
        <v>0</v>
      </c>
      <c r="AW1303" s="17">
        <f>SLN('Inputs and Output'!$C$45,0,'Inputs and Output'!$C$44)</f>
        <v>7068.4931506849316</v>
      </c>
      <c r="AX1303" s="15">
        <f t="shared" ca="1" si="438"/>
        <v>-7068.4931506849316</v>
      </c>
      <c r="AY1303" s="18">
        <f t="shared" ca="1" si="439"/>
        <v>-11416.666666666666</v>
      </c>
    </row>
    <row r="1304" spans="1:51">
      <c r="A1304" t="str">
        <f>'hourly electricity demand texas'!B1303</f>
        <v>2/24/2020 5 a.m. CST</v>
      </c>
      <c r="B1304">
        <f>'PVWatt simulated dispatch'!K1320</f>
        <v>0</v>
      </c>
      <c r="C1304">
        <f>'hourly electricity demand texas'!I1303*'Inputs and Output'!$C$20</f>
        <v>42.89</v>
      </c>
      <c r="D1304">
        <f>MIN(MAX(C1304-'Inputs and Output'!C$16,0),'Inputs and Output'!C$19-'Inputs and Output'!C$16)</f>
        <v>42.89</v>
      </c>
      <c r="E1304">
        <f>B1304*'Inputs and Output'!C$13/1000000</f>
        <v>0</v>
      </c>
      <c r="F1304">
        <f ca="1">IF(E1304&lt;=D1304,MIN(P1304,D1304-E1304,'Inputs and Output'!C$14*'Inputs and Output'!C$55),0)</f>
        <v>0</v>
      </c>
      <c r="G1304">
        <f t="shared" ca="1" si="440"/>
        <v>0</v>
      </c>
      <c r="H1304" s="4">
        <f t="shared" ca="1" si="441"/>
        <v>-42.89</v>
      </c>
      <c r="I1304">
        <f t="shared" si="422"/>
        <v>0</v>
      </c>
      <c r="J1304">
        <f t="shared" ca="1" si="423"/>
        <v>50.03</v>
      </c>
      <c r="K1304" s="24">
        <f>AR1304/AP1304*(1/('Inputs and Output'!C$36/'Inputs and Output'!C$39))-'Inputs and Output'!C$42</f>
        <v>268.55475183521105</v>
      </c>
      <c r="L1304" s="24">
        <f ca="1">IFERROR(AVERAGE(OFFSET(K1304,-1,0,-'Inputs and Output'!C$46)),K1304)</f>
        <v>206.7305489163235</v>
      </c>
      <c r="M1304" s="24">
        <f ca="1">_xlfn.XLOOKUP(J1304/L1304,'Battery dispatch curve multiple'!C$3:C$103,'Battery dispatch curve multiple'!A$3:A$103,,1,2)</f>
        <v>0.86000000000000054</v>
      </c>
      <c r="N1304" t="str">
        <f ca="1">IF(P1304/'Inputs and Output'!C$14&lt;=M1304,"battery","miner")</f>
        <v>battery</v>
      </c>
      <c r="O1304" t="str">
        <f t="shared" ca="1" si="424"/>
        <v>No</v>
      </c>
      <c r="P1304" s="27">
        <f t="shared" ca="1" si="442"/>
        <v>0</v>
      </c>
      <c r="Q1304" s="24">
        <f ca="1">-(P1304/'Inputs and Output'!C$14-M1304)*'Inputs and Output'!C$14-F1304</f>
        <v>240.80000000000015</v>
      </c>
      <c r="R1304" s="24">
        <f ca="1">IF(Q1304&gt;0,MIN(Q1304,'Inputs and Output'!C$55*'Inputs and Output'!C$14,Model!I1304),0)</f>
        <v>0</v>
      </c>
      <c r="S1304" s="24">
        <f t="shared" ca="1" si="425"/>
        <v>0</v>
      </c>
      <c r="T1304" s="24">
        <f ca="1">MIN('Inputs and Output'!C$15,Model!S1304)</f>
        <v>0</v>
      </c>
      <c r="U1304" s="24">
        <f t="shared" ca="1" si="426"/>
        <v>0</v>
      </c>
      <c r="V1304" s="24">
        <f ca="1">MIN(U1304+R1304,'Inputs and Output'!C$55*'Inputs and Output'!C$14,'Inputs and Output'!C$14-Model!P1304)-R1304</f>
        <v>0</v>
      </c>
      <c r="W1304" s="24">
        <f t="shared" ca="1" si="427"/>
        <v>0</v>
      </c>
      <c r="X1304" s="24">
        <f ca="1">IF(AND(O1304="Yes",Q1304&lt;=0),MIN(-Q1304,'Inputs and Output'!C$55*'Inputs and Output'!C$14-F1304),0)</f>
        <v>0</v>
      </c>
      <c r="Y1304" s="24">
        <f ca="1">MIN(X1304,'Inputs and Output'!C$15)</f>
        <v>0</v>
      </c>
      <c r="Z1304" s="24">
        <f ca="1">IF(AND(O1304="No",Q1304&lt;=0),MIN(I1304,'Inputs and Output'!C$15),0)</f>
        <v>0</v>
      </c>
      <c r="AA1304" s="24">
        <f t="shared" ca="1" si="428"/>
        <v>0</v>
      </c>
      <c r="AB1304" s="24">
        <f ca="1">MIN(AA1304,'Inputs and Output'!C$55*'Inputs and Output'!C$14,'Inputs and Output'!C$14-Model!P1304)</f>
        <v>0</v>
      </c>
      <c r="AC1304" s="24">
        <f ca="1">IF(AND(O1304="No",Q1304&lt;=0),MIN('Inputs and Output'!C$15-Model!Z1304,'Inputs and Output'!C$55*'Inputs and Output'!C$14),0)</f>
        <v>0</v>
      </c>
      <c r="AD1304" s="24">
        <f t="shared" ca="1" si="429"/>
        <v>0</v>
      </c>
      <c r="AE1304" s="27">
        <f t="shared" ca="1" si="430"/>
        <v>0</v>
      </c>
      <c r="AF1304" s="27">
        <f t="shared" ca="1" si="431"/>
        <v>0</v>
      </c>
      <c r="AG1304">
        <f>'real time electricity price'!G1303</f>
        <v>14.685</v>
      </c>
      <c r="AH1304" s="21">
        <f>'real time electricity price'!H1303</f>
        <v>13.86</v>
      </c>
      <c r="AI1304" s="24">
        <f t="shared" ca="1" si="432"/>
        <v>0</v>
      </c>
      <c r="AJ1304">
        <f t="shared" ca="1" si="433"/>
        <v>0</v>
      </c>
      <c r="AK1304" s="1">
        <f>SLN('Inputs and Output'!$C$27,0,'Inputs and Output'!$C$31)</f>
        <v>2968.0365296803652</v>
      </c>
      <c r="AL1304" s="1">
        <f>SLN('Inputs and Output'!$C$51,0,'Inputs and Output'!$C$31)</f>
        <v>319.634703196347</v>
      </c>
      <c r="AM1304" s="16">
        <f>-'PVWatt simulated dispatch'!$B$7*'Inputs and Output'!$C$13*'Inputs and Output'!$C$29</f>
        <v>-964.6118721461188</v>
      </c>
      <c r="AN1304" s="19">
        <f>-'Inputs and Output'!$C$54*'Inputs and Output'!$C$14/(365*24)</f>
        <v>-95.890410958904113</v>
      </c>
      <c r="AO1304" s="19">
        <f t="shared" ca="1" si="434"/>
        <v>-4348.1735159817345</v>
      </c>
      <c r="AP1304" s="10">
        <f t="shared" si="435"/>
        <v>88440747.843940496</v>
      </c>
      <c r="AQ1304">
        <v>8.8440747843940499E+19</v>
      </c>
      <c r="AR1304">
        <v>860143.51330358302</v>
      </c>
      <c r="AS1304" s="10">
        <f ca="1">IFERROR((AI1304/('Inputs and Output'!$C$15))*('Inputs and Output'!$C$39*'Inputs and Output'!$C$40),0)</f>
        <v>0</v>
      </c>
      <c r="AT1304" s="13">
        <f t="shared" ca="1" si="436"/>
        <v>0</v>
      </c>
      <c r="AU1304" s="12">
        <f t="shared" ca="1" si="437"/>
        <v>0</v>
      </c>
      <c r="AV1304" s="14">
        <f ca="1">IF(AS1304&gt;0,('Inputs and Output'!$C$42*'Inputs and Output'!$C$15),0)</f>
        <v>0</v>
      </c>
      <c r="AW1304" s="17">
        <f>SLN('Inputs and Output'!$C$45,0,'Inputs and Output'!$C$44)</f>
        <v>7068.4931506849316</v>
      </c>
      <c r="AX1304" s="15">
        <f t="shared" ca="1" si="438"/>
        <v>-7068.4931506849316</v>
      </c>
      <c r="AY1304" s="18">
        <f t="shared" ca="1" si="439"/>
        <v>-11416.666666666666</v>
      </c>
    </row>
    <row r="1305" spans="1:51">
      <c r="A1305" t="str">
        <f>'hourly electricity demand texas'!B1304</f>
        <v>2/24/2020 6 a.m. CST</v>
      </c>
      <c r="B1305">
        <f>'PVWatt simulated dispatch'!K1321</f>
        <v>0</v>
      </c>
      <c r="C1305">
        <f>'hourly electricity demand texas'!I1304*'Inputs and Output'!$C$20</f>
        <v>46.83</v>
      </c>
      <c r="D1305">
        <f>MIN(MAX(C1305-'Inputs and Output'!C$16,0),'Inputs and Output'!C$19-'Inputs and Output'!C$16)</f>
        <v>46.83</v>
      </c>
      <c r="E1305">
        <f>B1305*'Inputs and Output'!C$13/1000000</f>
        <v>0</v>
      </c>
      <c r="F1305">
        <f ca="1">IF(E1305&lt;=D1305,MIN(P1305,D1305-E1305,'Inputs and Output'!C$14*'Inputs and Output'!C$55),0)</f>
        <v>0</v>
      </c>
      <c r="G1305">
        <f t="shared" ca="1" si="440"/>
        <v>0</v>
      </c>
      <c r="H1305" s="4">
        <f t="shared" ca="1" si="441"/>
        <v>-46.83</v>
      </c>
      <c r="I1305">
        <f t="shared" si="422"/>
        <v>0</v>
      </c>
      <c r="J1305">
        <f t="shared" ca="1" si="423"/>
        <v>50.03</v>
      </c>
      <c r="K1305" s="24">
        <f>AR1305/AP1305*(1/('Inputs and Output'!C$36/'Inputs and Output'!C$39))-'Inputs and Output'!C$42</f>
        <v>194.0407376466874</v>
      </c>
      <c r="L1305" s="24">
        <f ca="1">IFERROR(AVERAGE(OFFSET(K1305,-1,0,-'Inputs and Output'!C$46)),K1305)</f>
        <v>211.51505857839004</v>
      </c>
      <c r="M1305" s="24">
        <f ca="1">_xlfn.XLOOKUP(J1305/L1305,'Battery dispatch curve multiple'!C$3:C$103,'Battery dispatch curve multiple'!A$3:A$103,,1,2)</f>
        <v>0.86000000000000054</v>
      </c>
      <c r="N1305" t="str">
        <f ca="1">IF(P1305/'Inputs and Output'!C$14&lt;=M1305,"battery","miner")</f>
        <v>battery</v>
      </c>
      <c r="O1305" t="str">
        <f t="shared" ca="1" si="424"/>
        <v>No</v>
      </c>
      <c r="P1305" s="27">
        <f t="shared" ca="1" si="442"/>
        <v>0</v>
      </c>
      <c r="Q1305" s="24">
        <f ca="1">-(P1305/'Inputs and Output'!C$14-M1305)*'Inputs and Output'!C$14-F1305</f>
        <v>240.80000000000015</v>
      </c>
      <c r="R1305" s="24">
        <f ca="1">IF(Q1305&gt;0,MIN(Q1305,'Inputs and Output'!C$55*'Inputs and Output'!C$14,Model!I1305),0)</f>
        <v>0</v>
      </c>
      <c r="S1305" s="24">
        <f t="shared" ca="1" si="425"/>
        <v>0</v>
      </c>
      <c r="T1305" s="24">
        <f ca="1">MIN('Inputs and Output'!C$15,Model!S1305)</f>
        <v>0</v>
      </c>
      <c r="U1305" s="24">
        <f t="shared" ca="1" si="426"/>
        <v>0</v>
      </c>
      <c r="V1305" s="24">
        <f ca="1">MIN(U1305+R1305,'Inputs and Output'!C$55*'Inputs and Output'!C$14,'Inputs and Output'!C$14-Model!P1305)-R1305</f>
        <v>0</v>
      </c>
      <c r="W1305" s="24">
        <f t="shared" ca="1" si="427"/>
        <v>0</v>
      </c>
      <c r="X1305" s="24">
        <f ca="1">IF(AND(O1305="Yes",Q1305&lt;=0),MIN(-Q1305,'Inputs and Output'!C$55*'Inputs and Output'!C$14-F1305),0)</f>
        <v>0</v>
      </c>
      <c r="Y1305" s="24">
        <f ca="1">MIN(X1305,'Inputs and Output'!C$15)</f>
        <v>0</v>
      </c>
      <c r="Z1305" s="24">
        <f ca="1">IF(AND(O1305="No",Q1305&lt;=0),MIN(I1305,'Inputs and Output'!C$15),0)</f>
        <v>0</v>
      </c>
      <c r="AA1305" s="24">
        <f t="shared" ca="1" si="428"/>
        <v>0</v>
      </c>
      <c r="AB1305" s="24">
        <f ca="1">MIN(AA1305,'Inputs and Output'!C$55*'Inputs and Output'!C$14,'Inputs and Output'!C$14-Model!P1305)</f>
        <v>0</v>
      </c>
      <c r="AC1305" s="24">
        <f ca="1">IF(AND(O1305="No",Q1305&lt;=0),MIN('Inputs and Output'!C$15-Model!Z1305,'Inputs and Output'!C$55*'Inputs and Output'!C$14),0)</f>
        <v>0</v>
      </c>
      <c r="AD1305" s="24">
        <f t="shared" ca="1" si="429"/>
        <v>0</v>
      </c>
      <c r="AE1305" s="27">
        <f t="shared" ca="1" si="430"/>
        <v>0</v>
      </c>
      <c r="AF1305" s="27">
        <f t="shared" ca="1" si="431"/>
        <v>0</v>
      </c>
      <c r="AG1305">
        <f>'real time electricity price'!G1304</f>
        <v>18.809999999999999</v>
      </c>
      <c r="AH1305" s="21">
        <f>'real time electricity price'!H1304</f>
        <v>21.39</v>
      </c>
      <c r="AI1305" s="24">
        <f t="shared" ca="1" si="432"/>
        <v>0</v>
      </c>
      <c r="AJ1305">
        <f t="shared" ca="1" si="433"/>
        <v>0</v>
      </c>
      <c r="AK1305" s="1">
        <f>SLN('Inputs and Output'!$C$27,0,'Inputs and Output'!$C$31)</f>
        <v>2968.0365296803652</v>
      </c>
      <c r="AL1305" s="1">
        <f>SLN('Inputs and Output'!$C$51,0,'Inputs and Output'!$C$31)</f>
        <v>319.634703196347</v>
      </c>
      <c r="AM1305" s="16">
        <f>-'PVWatt simulated dispatch'!$B$7*'Inputs and Output'!$C$13*'Inputs and Output'!$C$29</f>
        <v>-964.6118721461188</v>
      </c>
      <c r="AN1305" s="19">
        <f>-'Inputs and Output'!$C$54*'Inputs and Output'!$C$14/(365*24)</f>
        <v>-95.890410958904113</v>
      </c>
      <c r="AO1305" s="19">
        <f t="shared" ca="1" si="434"/>
        <v>-4348.1735159817345</v>
      </c>
      <c r="AP1305" s="10">
        <f t="shared" si="435"/>
        <v>84397848.690341398</v>
      </c>
      <c r="AQ1305">
        <v>8.4397848690341396E+19</v>
      </c>
      <c r="AR1305">
        <v>615960.54536684602</v>
      </c>
      <c r="AS1305" s="10">
        <f ca="1">IFERROR((AI1305/('Inputs and Output'!$C$15))*('Inputs and Output'!$C$39*'Inputs and Output'!$C$40),0)</f>
        <v>0</v>
      </c>
      <c r="AT1305" s="13">
        <f t="shared" ca="1" si="436"/>
        <v>0</v>
      </c>
      <c r="AU1305" s="12">
        <f t="shared" ca="1" si="437"/>
        <v>0</v>
      </c>
      <c r="AV1305" s="14">
        <f ca="1">IF(AS1305&gt;0,('Inputs and Output'!$C$42*'Inputs and Output'!$C$15),0)</f>
        <v>0</v>
      </c>
      <c r="AW1305" s="17">
        <f>SLN('Inputs and Output'!$C$45,0,'Inputs and Output'!$C$44)</f>
        <v>7068.4931506849316</v>
      </c>
      <c r="AX1305" s="15">
        <f t="shared" ca="1" si="438"/>
        <v>-7068.4931506849316</v>
      </c>
      <c r="AY1305" s="18">
        <f t="shared" ca="1" si="439"/>
        <v>-11416.666666666666</v>
      </c>
    </row>
    <row r="1306" spans="1:51">
      <c r="A1306" t="str">
        <f>'hourly electricity demand texas'!B1305</f>
        <v>2/24/2020 7 a.m. CST</v>
      </c>
      <c r="B1306">
        <f>'PVWatt simulated dispatch'!K1322</f>
        <v>148929.375</v>
      </c>
      <c r="C1306">
        <f>'hourly electricity demand texas'!I1305*'Inputs and Output'!$C$20</f>
        <v>53.160000000000004</v>
      </c>
      <c r="D1306">
        <f>MIN(MAX(C1306-'Inputs and Output'!C$16,0),'Inputs and Output'!C$19-'Inputs and Output'!C$16)</f>
        <v>53.160000000000004</v>
      </c>
      <c r="E1306">
        <f>B1306*'Inputs and Output'!C$13/1000000</f>
        <v>96.804093750000007</v>
      </c>
      <c r="F1306">
        <f>IF(E1306&lt;=D1306,MIN(P1306,D1306-E1306,'Inputs and Output'!C$14*'Inputs and Output'!C$55),0)</f>
        <v>0</v>
      </c>
      <c r="G1306">
        <f t="shared" si="440"/>
        <v>53.160000000000004</v>
      </c>
      <c r="H1306" s="4">
        <f t="shared" si="441"/>
        <v>0</v>
      </c>
      <c r="I1306">
        <f t="shared" si="422"/>
        <v>43.644093750000003</v>
      </c>
      <c r="J1306">
        <f t="shared" ca="1" si="423"/>
        <v>50.03</v>
      </c>
      <c r="K1306" s="24">
        <f>AR1306/AP1306*(1/('Inputs and Output'!C$36/'Inputs and Output'!C$39))-'Inputs and Output'!C$42</f>
        <v>100.93420786891431</v>
      </c>
      <c r="L1306" s="24">
        <f ca="1">IFERROR(AVERAGE(OFFSET(K1306,-1,0,-'Inputs and Output'!C$46)),K1306)</f>
        <v>214.94822193719267</v>
      </c>
      <c r="M1306" s="24">
        <f ca="1">_xlfn.XLOOKUP(J1306/L1306,'Battery dispatch curve multiple'!C$3:C$103,'Battery dispatch curve multiple'!A$3:A$103,,1,2)</f>
        <v>0.86000000000000054</v>
      </c>
      <c r="N1306" t="str">
        <f ca="1">IF(P1306/'Inputs and Output'!C$14&lt;=M1306,"battery","miner")</f>
        <v>battery</v>
      </c>
      <c r="O1306" t="str">
        <f t="shared" si="424"/>
        <v>No</v>
      </c>
      <c r="P1306" s="27">
        <f t="shared" ca="1" si="442"/>
        <v>0</v>
      </c>
      <c r="Q1306" s="24">
        <f ca="1">-(P1306/'Inputs and Output'!C$14-M1306)*'Inputs and Output'!C$14-F1306</f>
        <v>240.80000000000015</v>
      </c>
      <c r="R1306" s="24">
        <f ca="1">IF(Q1306&gt;0,MIN(Q1306,'Inputs and Output'!C$55*'Inputs and Output'!C$14,Model!I1306),0)</f>
        <v>43.644093750000003</v>
      </c>
      <c r="S1306" s="24">
        <f t="shared" ca="1" si="425"/>
        <v>0</v>
      </c>
      <c r="T1306" s="24">
        <f ca="1">MIN('Inputs and Output'!C$15,Model!S1306)</f>
        <v>0</v>
      </c>
      <c r="U1306" s="24">
        <f t="shared" ca="1" si="426"/>
        <v>0</v>
      </c>
      <c r="V1306" s="24">
        <f ca="1">MIN(U1306+R1306,'Inputs and Output'!C$55*'Inputs and Output'!C$14,'Inputs and Output'!C$14-Model!P1306)-R1306</f>
        <v>0</v>
      </c>
      <c r="W1306" s="24">
        <f t="shared" ca="1" si="427"/>
        <v>0</v>
      </c>
      <c r="X1306" s="24">
        <f ca="1">IF(AND(O1306="Yes",Q1306&lt;=0),MIN(-Q1306,'Inputs and Output'!C$55*'Inputs and Output'!C$14-F1306),0)</f>
        <v>0</v>
      </c>
      <c r="Y1306" s="24">
        <f ca="1">MIN(X1306,'Inputs and Output'!C$15)</f>
        <v>0</v>
      </c>
      <c r="Z1306" s="24">
        <f ca="1">IF(AND(O1306="No",Q1306&lt;=0),MIN(I1306,'Inputs and Output'!C$15),0)</f>
        <v>0</v>
      </c>
      <c r="AA1306" s="24">
        <f t="shared" ca="1" si="428"/>
        <v>0</v>
      </c>
      <c r="AB1306" s="24">
        <f ca="1">MIN(AA1306,'Inputs and Output'!C$55*'Inputs and Output'!C$14,'Inputs and Output'!C$14-Model!P1306)</f>
        <v>0</v>
      </c>
      <c r="AC1306" s="24">
        <f ca="1">IF(AND(O1306="No",Q1306&lt;=0),MIN('Inputs and Output'!C$15-Model!Z1306,'Inputs and Output'!C$55*'Inputs and Output'!C$14),0)</f>
        <v>0</v>
      </c>
      <c r="AD1306" s="24">
        <f t="shared" ca="1" si="429"/>
        <v>0</v>
      </c>
      <c r="AE1306" s="27">
        <f t="shared" ca="1" si="430"/>
        <v>43.644093750000003</v>
      </c>
      <c r="AF1306" s="27">
        <f t="shared" ca="1" si="431"/>
        <v>0</v>
      </c>
      <c r="AG1306">
        <f>'real time electricity price'!G1305</f>
        <v>24.177499999999998</v>
      </c>
      <c r="AH1306" s="21">
        <f>'real time electricity price'!H1305</f>
        <v>22.23</v>
      </c>
      <c r="AI1306" s="24">
        <f t="shared" ca="1" si="432"/>
        <v>0</v>
      </c>
      <c r="AJ1306">
        <f t="shared" si="433"/>
        <v>1285.2759000000001</v>
      </c>
      <c r="AK1306" s="1">
        <f>SLN('Inputs and Output'!$C$27,0,'Inputs and Output'!$C$31)</f>
        <v>2968.0365296803652</v>
      </c>
      <c r="AL1306" s="1">
        <f>SLN('Inputs and Output'!$C$51,0,'Inputs and Output'!$C$31)</f>
        <v>319.634703196347</v>
      </c>
      <c r="AM1306" s="16">
        <f>-'PVWatt simulated dispatch'!$B$7*'Inputs and Output'!$C$13*'Inputs and Output'!$C$29</f>
        <v>-964.6118721461188</v>
      </c>
      <c r="AN1306" s="19">
        <f>-'Inputs and Output'!$C$54*'Inputs and Output'!$C$14/(365*24)</f>
        <v>-95.890410958904113</v>
      </c>
      <c r="AO1306" s="19">
        <f t="shared" si="434"/>
        <v>-3062.8976159817348</v>
      </c>
      <c r="AP1306" s="10">
        <f t="shared" si="435"/>
        <v>115523814.225216</v>
      </c>
      <c r="AQ1306">
        <v>1.15523814225216E+20</v>
      </c>
      <c r="AR1306">
        <v>492741.531469465</v>
      </c>
      <c r="AS1306" s="10">
        <f ca="1">IFERROR((AI1306/('Inputs and Output'!$C$15))*('Inputs and Output'!$C$39*'Inputs and Output'!$C$40),0)</f>
        <v>0</v>
      </c>
      <c r="AT1306" s="13">
        <f t="shared" ca="1" si="436"/>
        <v>0</v>
      </c>
      <c r="AU1306" s="12">
        <f t="shared" ca="1" si="437"/>
        <v>0</v>
      </c>
      <c r="AV1306" s="14">
        <f ca="1">IF(AS1306&gt;0,('Inputs and Output'!$C$42*'Inputs and Output'!$C$15),0)</f>
        <v>0</v>
      </c>
      <c r="AW1306" s="17">
        <f>SLN('Inputs and Output'!$C$45,0,'Inputs and Output'!$C$44)</f>
        <v>7068.4931506849316</v>
      </c>
      <c r="AX1306" s="15">
        <f t="shared" ca="1" si="438"/>
        <v>-7068.4931506849316</v>
      </c>
      <c r="AY1306" s="18">
        <f t="shared" ca="1" si="439"/>
        <v>-10131.390766666667</v>
      </c>
    </row>
    <row r="1307" spans="1:51">
      <c r="A1307" t="str">
        <f>'hourly electricity demand texas'!B1306</f>
        <v>2/24/2020 8 a.m. CST</v>
      </c>
      <c r="B1307">
        <f>'PVWatt simulated dispatch'!K1323</f>
        <v>46311.245999999999</v>
      </c>
      <c r="C1307">
        <f>'hourly electricity demand texas'!I1306*'Inputs and Output'!$C$20</f>
        <v>55.84</v>
      </c>
      <c r="D1307">
        <f>MIN(MAX(C1307-'Inputs and Output'!C$16,0),'Inputs and Output'!C$19-'Inputs and Output'!C$16)</f>
        <v>55.84</v>
      </c>
      <c r="E1307">
        <f>B1307*'Inputs and Output'!C$13/1000000</f>
        <v>30.102309899999998</v>
      </c>
      <c r="F1307">
        <f ca="1">IF(E1307&lt;=D1307,MIN(P1307,D1307-E1307,'Inputs and Output'!C$14*'Inputs and Output'!C$55),0)</f>
        <v>25.737690100000005</v>
      </c>
      <c r="G1307">
        <f t="shared" ca="1" si="440"/>
        <v>55.84</v>
      </c>
      <c r="H1307" s="4">
        <f t="shared" ca="1" si="441"/>
        <v>0</v>
      </c>
      <c r="I1307">
        <f t="shared" si="422"/>
        <v>0</v>
      </c>
      <c r="J1307">
        <f t="shared" ca="1" si="423"/>
        <v>50.03</v>
      </c>
      <c r="K1307" s="24">
        <f>AR1307/AP1307*(1/('Inputs and Output'!C$36/'Inputs and Output'!C$39))-'Inputs and Output'!C$42</f>
        <v>273.26941794640328</v>
      </c>
      <c r="L1307" s="24">
        <f ca="1">IFERROR(AVERAGE(OFFSET(K1307,-1,0,-'Inputs and Output'!C$46)),K1307)</f>
        <v>211.63194703815353</v>
      </c>
      <c r="M1307" s="24">
        <f ca="1">_xlfn.XLOOKUP(J1307/L1307,'Battery dispatch curve multiple'!C$3:C$103,'Battery dispatch curve multiple'!A$3:A$103,,1,2)</f>
        <v>0.86000000000000054</v>
      </c>
      <c r="N1307" t="str">
        <f ca="1">IF(P1307/'Inputs and Output'!C$14&lt;=M1307,"battery","miner")</f>
        <v>battery</v>
      </c>
      <c r="O1307" t="str">
        <f t="shared" ca="1" si="424"/>
        <v>Yes</v>
      </c>
      <c r="P1307" s="27">
        <f t="shared" ca="1" si="442"/>
        <v>43.644093750000003</v>
      </c>
      <c r="Q1307" s="24">
        <f ca="1">-(P1307/'Inputs and Output'!C$14-M1307)*'Inputs and Output'!C$14-F1307</f>
        <v>171.41821615000015</v>
      </c>
      <c r="R1307" s="24">
        <f ca="1">IF(Q1307&gt;0,MIN(Q1307,'Inputs and Output'!C$55*'Inputs and Output'!C$14,Model!I1307),0)</f>
        <v>0</v>
      </c>
      <c r="S1307" s="24">
        <f t="shared" ca="1" si="425"/>
        <v>0</v>
      </c>
      <c r="T1307" s="24">
        <f ca="1">MIN('Inputs and Output'!C$15,Model!S1307)</f>
        <v>0</v>
      </c>
      <c r="U1307" s="24">
        <f t="shared" ca="1" si="426"/>
        <v>0</v>
      </c>
      <c r="V1307" s="24">
        <f ca="1">MIN(U1307+R1307,'Inputs and Output'!C$55*'Inputs and Output'!C$14,'Inputs and Output'!C$14-Model!P1307)-R1307</f>
        <v>0</v>
      </c>
      <c r="W1307" s="24">
        <f t="shared" ca="1" si="427"/>
        <v>0</v>
      </c>
      <c r="X1307" s="24">
        <f ca="1">IF(AND(O1307="Yes",Q1307&lt;=0),MIN(-Q1307,'Inputs and Output'!C$55*'Inputs and Output'!C$14-F1307),0)</f>
        <v>0</v>
      </c>
      <c r="Y1307" s="24">
        <f ca="1">MIN(X1307,'Inputs and Output'!C$15)</f>
        <v>0</v>
      </c>
      <c r="Z1307" s="24">
        <f ca="1">IF(AND(O1307="No",Q1307&lt;=0),MIN(I1307,'Inputs and Output'!C$15),0)</f>
        <v>0</v>
      </c>
      <c r="AA1307" s="24">
        <f t="shared" ca="1" si="428"/>
        <v>0</v>
      </c>
      <c r="AB1307" s="24">
        <f ca="1">MIN(AA1307,'Inputs and Output'!C$55*'Inputs and Output'!C$14,'Inputs and Output'!C$14-Model!P1307)</f>
        <v>0</v>
      </c>
      <c r="AC1307" s="24">
        <f ca="1">IF(AND(O1307="No",Q1307&lt;=0),MIN('Inputs and Output'!C$15-Model!Z1307,'Inputs and Output'!C$55*'Inputs and Output'!C$14),0)</f>
        <v>0</v>
      </c>
      <c r="AD1307" s="24">
        <f t="shared" ca="1" si="429"/>
        <v>0</v>
      </c>
      <c r="AE1307" s="27">
        <f t="shared" ca="1" si="430"/>
        <v>-25.737690100000005</v>
      </c>
      <c r="AF1307" s="27">
        <f t="shared" ca="1" si="431"/>
        <v>0</v>
      </c>
      <c r="AG1307">
        <f>'real time electricity price'!G1306</f>
        <v>18.04</v>
      </c>
      <c r="AH1307" s="21">
        <f>'real time electricity price'!H1306</f>
        <v>17.53</v>
      </c>
      <c r="AI1307" s="24">
        <f t="shared" ca="1" si="432"/>
        <v>0</v>
      </c>
      <c r="AJ1307">
        <f t="shared" ca="1" si="433"/>
        <v>1007.3536</v>
      </c>
      <c r="AK1307" s="1">
        <f>SLN('Inputs and Output'!$C$27,0,'Inputs and Output'!$C$31)</f>
        <v>2968.0365296803652</v>
      </c>
      <c r="AL1307" s="1">
        <f>SLN('Inputs and Output'!$C$51,0,'Inputs and Output'!$C$31)</f>
        <v>319.634703196347</v>
      </c>
      <c r="AM1307" s="16">
        <f>-'PVWatt simulated dispatch'!$B$7*'Inputs and Output'!$C$13*'Inputs and Output'!$C$29</f>
        <v>-964.6118721461188</v>
      </c>
      <c r="AN1307" s="19">
        <f>-'Inputs and Output'!$C$54*'Inputs and Output'!$C$14/(365*24)</f>
        <v>-95.890410958904113</v>
      </c>
      <c r="AO1307" s="19">
        <f t="shared" ca="1" si="434"/>
        <v>-3340.819915981735</v>
      </c>
      <c r="AP1307" s="10">
        <f t="shared" si="435"/>
        <v>74983452.691942796</v>
      </c>
      <c r="AQ1307">
        <v>7.4983452691942801E+19</v>
      </c>
      <c r="AR1307">
        <v>740778.85325786204</v>
      </c>
      <c r="AS1307" s="10">
        <f ca="1">IFERROR((AI1307/('Inputs and Output'!$C$15))*('Inputs and Output'!$C$39*'Inputs and Output'!$C$40),0)</f>
        <v>0</v>
      </c>
      <c r="AT1307" s="13">
        <f t="shared" ca="1" si="436"/>
        <v>0</v>
      </c>
      <c r="AU1307" s="12">
        <f t="shared" ca="1" si="437"/>
        <v>0</v>
      </c>
      <c r="AV1307" s="14">
        <f ca="1">IF(AS1307&gt;0,('Inputs and Output'!$C$42*'Inputs and Output'!$C$15),0)</f>
        <v>0</v>
      </c>
      <c r="AW1307" s="17">
        <f>SLN('Inputs and Output'!$C$45,0,'Inputs and Output'!$C$44)</f>
        <v>7068.4931506849316</v>
      </c>
      <c r="AX1307" s="15">
        <f t="shared" ca="1" si="438"/>
        <v>-7068.4931506849316</v>
      </c>
      <c r="AY1307" s="18">
        <f t="shared" ca="1" si="439"/>
        <v>-10409.313066666666</v>
      </c>
    </row>
    <row r="1308" spans="1:51">
      <c r="A1308" t="str">
        <f>'hourly electricity demand texas'!B1307</f>
        <v>2/24/2020 9 a.m. CST</v>
      </c>
      <c r="B1308">
        <f>'PVWatt simulated dispatch'!K1324</f>
        <v>43832.016000000003</v>
      </c>
      <c r="C1308">
        <f>'hourly electricity demand texas'!I1307*'Inputs and Output'!$C$20</f>
        <v>55.660000000000004</v>
      </c>
      <c r="D1308">
        <f>MIN(MAX(C1308-'Inputs and Output'!C$16,0),'Inputs and Output'!C$19-'Inputs and Output'!C$16)</f>
        <v>55.660000000000004</v>
      </c>
      <c r="E1308">
        <f>B1308*'Inputs and Output'!C$13/1000000</f>
        <v>28.490810400000001</v>
      </c>
      <c r="F1308">
        <f ca="1">IF(E1308&lt;=D1308,MIN(P1308,D1308-E1308,'Inputs and Output'!C$14*'Inputs and Output'!C$55),0)</f>
        <v>17.906403649999998</v>
      </c>
      <c r="G1308">
        <f t="shared" ca="1" si="440"/>
        <v>46.397214050000002</v>
      </c>
      <c r="H1308" s="4">
        <f t="shared" ca="1" si="441"/>
        <v>-9.2627859500000014</v>
      </c>
      <c r="I1308">
        <f t="shared" si="422"/>
        <v>0</v>
      </c>
      <c r="J1308">
        <f t="shared" ca="1" si="423"/>
        <v>50.03</v>
      </c>
      <c r="K1308" s="24">
        <f>AR1308/AP1308*(1/('Inputs and Output'!C$36/'Inputs and Output'!C$39))-'Inputs and Output'!C$42</f>
        <v>473.64966978210379</v>
      </c>
      <c r="L1308" s="24">
        <f ca="1">IFERROR(AVERAGE(OFFSET(K1308,-1,0,-'Inputs and Output'!C$46)),K1308)</f>
        <v>212.09976461400061</v>
      </c>
      <c r="M1308" s="24">
        <f ca="1">_xlfn.XLOOKUP(J1308/L1308,'Battery dispatch curve multiple'!C$3:C$103,'Battery dispatch curve multiple'!A$3:A$103,,1,2)</f>
        <v>0.86000000000000054</v>
      </c>
      <c r="N1308" t="str">
        <f ca="1">IF(P1308/'Inputs and Output'!C$14&lt;=M1308,"battery","miner")</f>
        <v>battery</v>
      </c>
      <c r="O1308" t="str">
        <f t="shared" ca="1" si="424"/>
        <v>Yes</v>
      </c>
      <c r="P1308" s="27">
        <f t="shared" ca="1" si="442"/>
        <v>17.906403649999998</v>
      </c>
      <c r="Q1308" s="24">
        <f ca="1">-(P1308/'Inputs and Output'!C$14-M1308)*'Inputs and Output'!C$14-F1308</f>
        <v>204.98719270000018</v>
      </c>
      <c r="R1308" s="24">
        <f ca="1">IF(Q1308&gt;0,MIN(Q1308,'Inputs and Output'!C$55*'Inputs and Output'!C$14,Model!I1308),0)</f>
        <v>0</v>
      </c>
      <c r="S1308" s="24">
        <f t="shared" ca="1" si="425"/>
        <v>0</v>
      </c>
      <c r="T1308" s="24">
        <f ca="1">MIN('Inputs and Output'!C$15,Model!S1308)</f>
        <v>0</v>
      </c>
      <c r="U1308" s="24">
        <f t="shared" ca="1" si="426"/>
        <v>0</v>
      </c>
      <c r="V1308" s="24">
        <f ca="1">MIN(U1308+R1308,'Inputs and Output'!C$55*'Inputs and Output'!C$14,'Inputs and Output'!C$14-Model!P1308)-R1308</f>
        <v>0</v>
      </c>
      <c r="W1308" s="24">
        <f t="shared" ca="1" si="427"/>
        <v>0</v>
      </c>
      <c r="X1308" s="24">
        <f ca="1">IF(AND(O1308="Yes",Q1308&lt;=0),MIN(-Q1308,'Inputs and Output'!C$55*'Inputs and Output'!C$14-F1308),0)</f>
        <v>0</v>
      </c>
      <c r="Y1308" s="24">
        <f ca="1">MIN(X1308,'Inputs and Output'!C$15)</f>
        <v>0</v>
      </c>
      <c r="Z1308" s="24">
        <f ca="1">IF(AND(O1308="No",Q1308&lt;=0),MIN(I1308,'Inputs and Output'!C$15),0)</f>
        <v>0</v>
      </c>
      <c r="AA1308" s="24">
        <f t="shared" ca="1" si="428"/>
        <v>0</v>
      </c>
      <c r="AB1308" s="24">
        <f ca="1">MIN(AA1308,'Inputs and Output'!C$55*'Inputs and Output'!C$14,'Inputs and Output'!C$14-Model!P1308)</f>
        <v>0</v>
      </c>
      <c r="AC1308" s="24">
        <f ca="1">IF(AND(O1308="No",Q1308&lt;=0),MIN('Inputs and Output'!C$15-Model!Z1308,'Inputs and Output'!C$55*'Inputs and Output'!C$14),0)</f>
        <v>0</v>
      </c>
      <c r="AD1308" s="24">
        <f t="shared" ca="1" si="429"/>
        <v>0</v>
      </c>
      <c r="AE1308" s="27">
        <f t="shared" ca="1" si="430"/>
        <v>-17.906403649999998</v>
      </c>
      <c r="AF1308" s="27">
        <f t="shared" ca="1" si="431"/>
        <v>0</v>
      </c>
      <c r="AG1308">
        <f>'real time electricity price'!G1307</f>
        <v>17.190000000000001</v>
      </c>
      <c r="AH1308" s="21">
        <f>'real time electricity price'!H1307</f>
        <v>16.46</v>
      </c>
      <c r="AI1308" s="24">
        <f t="shared" ca="1" si="432"/>
        <v>0</v>
      </c>
      <c r="AJ1308">
        <f t="shared" ca="1" si="433"/>
        <v>797.56810951950013</v>
      </c>
      <c r="AK1308" s="1">
        <f>SLN('Inputs and Output'!$C$27,0,'Inputs and Output'!$C$31)</f>
        <v>2968.0365296803652</v>
      </c>
      <c r="AL1308" s="1">
        <f>SLN('Inputs and Output'!$C$51,0,'Inputs and Output'!$C$31)</f>
        <v>319.634703196347</v>
      </c>
      <c r="AM1308" s="16">
        <f>-'PVWatt simulated dispatch'!$B$7*'Inputs and Output'!$C$13*'Inputs and Output'!$C$29</f>
        <v>-964.6118721461188</v>
      </c>
      <c r="AN1308" s="19">
        <f>-'Inputs and Output'!$C$54*'Inputs and Output'!$C$14/(365*24)</f>
        <v>-95.890410958904113</v>
      </c>
      <c r="AO1308" s="19">
        <f t="shared" ca="1" si="434"/>
        <v>-3550.6054064622349</v>
      </c>
      <c r="AP1308" s="10">
        <f t="shared" si="435"/>
        <v>45065982.872109205</v>
      </c>
      <c r="AQ1308">
        <v>4.5065982872109203E+19</v>
      </c>
      <c r="AR1308">
        <v>739387.19534362201</v>
      </c>
      <c r="AS1308" s="10">
        <f ca="1">IFERROR((AI1308/('Inputs and Output'!$C$15))*('Inputs and Output'!$C$39*'Inputs and Output'!$C$40),0)</f>
        <v>0</v>
      </c>
      <c r="AT1308" s="13">
        <f t="shared" ca="1" si="436"/>
        <v>0</v>
      </c>
      <c r="AU1308" s="12">
        <f t="shared" ca="1" si="437"/>
        <v>0</v>
      </c>
      <c r="AV1308" s="14">
        <f ca="1">IF(AS1308&gt;0,('Inputs and Output'!$C$42*'Inputs and Output'!$C$15),0)</f>
        <v>0</v>
      </c>
      <c r="AW1308" s="17">
        <f>SLN('Inputs and Output'!$C$45,0,'Inputs and Output'!$C$44)</f>
        <v>7068.4931506849316</v>
      </c>
      <c r="AX1308" s="15">
        <f t="shared" ca="1" si="438"/>
        <v>-7068.4931506849316</v>
      </c>
      <c r="AY1308" s="18">
        <f t="shared" ca="1" si="439"/>
        <v>-10619.098557147167</v>
      </c>
    </row>
    <row r="1309" spans="1:51">
      <c r="A1309" t="str">
        <f>'hourly electricity demand texas'!B1308</f>
        <v>2/24/2020 10 a.m. CST</v>
      </c>
      <c r="B1309">
        <f>'PVWatt simulated dispatch'!K1325</f>
        <v>138069.516</v>
      </c>
      <c r="C1309">
        <f>'hourly electricity demand texas'!I1308*'Inputs and Output'!$C$20</f>
        <v>55.63</v>
      </c>
      <c r="D1309">
        <f>MIN(MAX(C1309-'Inputs and Output'!C$16,0),'Inputs and Output'!C$19-'Inputs and Output'!C$16)</f>
        <v>55.63</v>
      </c>
      <c r="E1309">
        <f>B1309*'Inputs and Output'!C$13/1000000</f>
        <v>89.745185400000011</v>
      </c>
      <c r="F1309">
        <f>IF(E1309&lt;=D1309,MIN(P1309,D1309-E1309,'Inputs and Output'!C$14*'Inputs and Output'!C$55),0)</f>
        <v>0</v>
      </c>
      <c r="G1309">
        <f t="shared" si="440"/>
        <v>55.63</v>
      </c>
      <c r="H1309" s="4">
        <f t="shared" si="441"/>
        <v>0</v>
      </c>
      <c r="I1309">
        <f t="shared" si="422"/>
        <v>34.115185400000009</v>
      </c>
      <c r="J1309">
        <f t="shared" ca="1" si="423"/>
        <v>50.03</v>
      </c>
      <c r="K1309" s="24">
        <f>AR1309/AP1309*(1/('Inputs and Output'!C$36/'Inputs and Output'!C$39))-'Inputs and Output'!C$42</f>
        <v>26.107933970777232</v>
      </c>
      <c r="L1309" s="24">
        <f ca="1">IFERROR(AVERAGE(OFFSET(K1309,-1,0,-'Inputs and Output'!C$46)),K1309)</f>
        <v>223.0567020825838</v>
      </c>
      <c r="M1309" s="24">
        <f ca="1">_xlfn.XLOOKUP(J1309/L1309,'Battery dispatch curve multiple'!C$3:C$103,'Battery dispatch curve multiple'!A$3:A$103,,1,2)</f>
        <v>0.86000000000000054</v>
      </c>
      <c r="N1309" t="str">
        <f ca="1">IF(P1309/'Inputs and Output'!C$14&lt;=M1309,"battery","miner")</f>
        <v>battery</v>
      </c>
      <c r="O1309" t="str">
        <f t="shared" si="424"/>
        <v>No</v>
      </c>
      <c r="P1309" s="27">
        <f t="shared" ca="1" si="442"/>
        <v>0</v>
      </c>
      <c r="Q1309" s="24">
        <f ca="1">-(P1309/'Inputs and Output'!C$14-M1309)*'Inputs and Output'!C$14-F1309</f>
        <v>240.80000000000015</v>
      </c>
      <c r="R1309" s="24">
        <f ca="1">IF(Q1309&gt;0,MIN(Q1309,'Inputs and Output'!C$55*'Inputs and Output'!C$14,Model!I1309),0)</f>
        <v>34.115185400000009</v>
      </c>
      <c r="S1309" s="24">
        <f t="shared" ca="1" si="425"/>
        <v>0</v>
      </c>
      <c r="T1309" s="24">
        <f ca="1">MIN('Inputs and Output'!C$15,Model!S1309)</f>
        <v>0</v>
      </c>
      <c r="U1309" s="24">
        <f t="shared" ca="1" si="426"/>
        <v>0</v>
      </c>
      <c r="V1309" s="24">
        <f ca="1">MIN(U1309+R1309,'Inputs and Output'!C$55*'Inputs and Output'!C$14,'Inputs and Output'!C$14-Model!P1309)-R1309</f>
        <v>0</v>
      </c>
      <c r="W1309" s="24">
        <f t="shared" ca="1" si="427"/>
        <v>0</v>
      </c>
      <c r="X1309" s="24">
        <f ca="1">IF(AND(O1309="Yes",Q1309&lt;=0),MIN(-Q1309,'Inputs and Output'!C$55*'Inputs and Output'!C$14-F1309),0)</f>
        <v>0</v>
      </c>
      <c r="Y1309" s="24">
        <f ca="1">MIN(X1309,'Inputs and Output'!C$15)</f>
        <v>0</v>
      </c>
      <c r="Z1309" s="24">
        <f ca="1">IF(AND(O1309="No",Q1309&lt;=0),MIN(I1309,'Inputs and Output'!C$15),0)</f>
        <v>0</v>
      </c>
      <c r="AA1309" s="24">
        <f t="shared" ca="1" si="428"/>
        <v>0</v>
      </c>
      <c r="AB1309" s="24">
        <f ca="1">MIN(AA1309,'Inputs and Output'!C$55*'Inputs and Output'!C$14,'Inputs and Output'!C$14-Model!P1309)</f>
        <v>0</v>
      </c>
      <c r="AC1309" s="24">
        <f ca="1">IF(AND(O1309="No",Q1309&lt;=0),MIN('Inputs and Output'!C$15-Model!Z1309,'Inputs and Output'!C$55*'Inputs and Output'!C$14),0)</f>
        <v>0</v>
      </c>
      <c r="AD1309" s="24">
        <f t="shared" ca="1" si="429"/>
        <v>0</v>
      </c>
      <c r="AE1309" s="27">
        <f t="shared" ca="1" si="430"/>
        <v>34.115185400000009</v>
      </c>
      <c r="AF1309" s="27">
        <f t="shared" ca="1" si="431"/>
        <v>0</v>
      </c>
      <c r="AG1309">
        <f>'real time electricity price'!G1308</f>
        <v>15.207500000000001</v>
      </c>
      <c r="AH1309" s="21">
        <f>'real time electricity price'!H1308</f>
        <v>16.899999999999999</v>
      </c>
      <c r="AI1309" s="24">
        <f t="shared" ca="1" si="432"/>
        <v>0</v>
      </c>
      <c r="AJ1309">
        <f t="shared" si="433"/>
        <v>845.99322500000017</v>
      </c>
      <c r="AK1309" s="1">
        <f>SLN('Inputs and Output'!$C$27,0,'Inputs and Output'!$C$31)</f>
        <v>2968.0365296803652</v>
      </c>
      <c r="AL1309" s="1">
        <f>SLN('Inputs and Output'!$C$51,0,'Inputs and Output'!$C$31)</f>
        <v>319.634703196347</v>
      </c>
      <c r="AM1309" s="16">
        <f>-'PVWatt simulated dispatch'!$B$7*'Inputs and Output'!$C$13*'Inputs and Output'!$C$29</f>
        <v>-964.6118721461188</v>
      </c>
      <c r="AN1309" s="19">
        <f>-'Inputs and Output'!$C$54*'Inputs and Output'!$C$14/(365*24)</f>
        <v>-95.890410958904113</v>
      </c>
      <c r="AO1309" s="19">
        <f t="shared" si="434"/>
        <v>-3502.1802909817352</v>
      </c>
      <c r="AP1309" s="10">
        <f t="shared" si="435"/>
        <v>135235978.98162001</v>
      </c>
      <c r="AQ1309">
        <v>1.3523597898162001E+20</v>
      </c>
      <c r="AR1309">
        <v>247178.704018552</v>
      </c>
      <c r="AS1309" s="10">
        <f ca="1">IFERROR((AI1309/('Inputs and Output'!$C$15))*('Inputs and Output'!$C$39*'Inputs and Output'!$C$40),0)</f>
        <v>0</v>
      </c>
      <c r="AT1309" s="13">
        <f t="shared" ca="1" si="436"/>
        <v>0</v>
      </c>
      <c r="AU1309" s="12">
        <f t="shared" ca="1" si="437"/>
        <v>0</v>
      </c>
      <c r="AV1309" s="14">
        <f ca="1">IF(AS1309&gt;0,('Inputs and Output'!$C$42*'Inputs and Output'!$C$15),0)</f>
        <v>0</v>
      </c>
      <c r="AW1309" s="17">
        <f>SLN('Inputs and Output'!$C$45,0,'Inputs and Output'!$C$44)</f>
        <v>7068.4931506849316</v>
      </c>
      <c r="AX1309" s="15">
        <f t="shared" ca="1" si="438"/>
        <v>-7068.4931506849316</v>
      </c>
      <c r="AY1309" s="18">
        <f t="shared" ca="1" si="439"/>
        <v>-10570.673441666666</v>
      </c>
    </row>
    <row r="1310" spans="1:51">
      <c r="A1310" t="str">
        <f>'hourly electricity demand texas'!B1309</f>
        <v>2/24/2020 11 a.m. CST</v>
      </c>
      <c r="B1310">
        <f>'PVWatt simulated dispatch'!K1326</f>
        <v>53180.961000000003</v>
      </c>
      <c r="C1310">
        <f>'hourly electricity demand texas'!I1309*'Inputs and Output'!$C$20</f>
        <v>55.76</v>
      </c>
      <c r="D1310">
        <f>MIN(MAX(C1310-'Inputs and Output'!C$16,0),'Inputs and Output'!C$19-'Inputs and Output'!C$16)</f>
        <v>55.76</v>
      </c>
      <c r="E1310">
        <f>B1310*'Inputs and Output'!C$13/1000000</f>
        <v>34.567624649999999</v>
      </c>
      <c r="F1310">
        <f ca="1">IF(E1310&lt;=D1310,MIN(P1310,D1310-E1310,'Inputs and Output'!C$14*'Inputs and Output'!C$55),0)</f>
        <v>21.192375349999999</v>
      </c>
      <c r="G1310">
        <f t="shared" ca="1" si="440"/>
        <v>55.76</v>
      </c>
      <c r="H1310" s="4">
        <f t="shared" ca="1" si="441"/>
        <v>0</v>
      </c>
      <c r="I1310">
        <f t="shared" si="422"/>
        <v>0</v>
      </c>
      <c r="J1310">
        <f t="shared" ca="1" si="423"/>
        <v>50.03</v>
      </c>
      <c r="K1310" s="24">
        <f>AR1310/AP1310*(1/('Inputs and Output'!C$36/'Inputs and Output'!C$39))-'Inputs and Output'!C$42</f>
        <v>26.046399055644443</v>
      </c>
      <c r="L1310" s="24">
        <f ca="1">IFERROR(AVERAGE(OFFSET(K1310,-1,0,-'Inputs and Output'!C$46)),K1310)</f>
        <v>222.69754068917064</v>
      </c>
      <c r="M1310" s="24">
        <f ca="1">_xlfn.XLOOKUP(J1310/L1310,'Battery dispatch curve multiple'!C$3:C$103,'Battery dispatch curve multiple'!A$3:A$103,,1,2)</f>
        <v>0.86000000000000054</v>
      </c>
      <c r="N1310" t="str">
        <f ca="1">IF(P1310/'Inputs and Output'!C$14&lt;=M1310,"battery","miner")</f>
        <v>battery</v>
      </c>
      <c r="O1310" t="str">
        <f t="shared" ca="1" si="424"/>
        <v>Yes</v>
      </c>
      <c r="P1310" s="27">
        <f t="shared" ca="1" si="442"/>
        <v>34.115185400000009</v>
      </c>
      <c r="Q1310" s="24">
        <f ca="1">-(P1310/'Inputs and Output'!C$14-M1310)*'Inputs and Output'!C$14-F1310</f>
        <v>185.49243925000013</v>
      </c>
      <c r="R1310" s="24">
        <f ca="1">IF(Q1310&gt;0,MIN(Q1310,'Inputs and Output'!C$55*'Inputs and Output'!C$14,Model!I1310),0)</f>
        <v>0</v>
      </c>
      <c r="S1310" s="24">
        <f t="shared" ca="1" si="425"/>
        <v>0</v>
      </c>
      <c r="T1310" s="24">
        <f ca="1">MIN('Inputs and Output'!C$15,Model!S1310)</f>
        <v>0</v>
      </c>
      <c r="U1310" s="24">
        <f t="shared" ca="1" si="426"/>
        <v>0</v>
      </c>
      <c r="V1310" s="24">
        <f ca="1">MIN(U1310+R1310,'Inputs and Output'!C$55*'Inputs and Output'!C$14,'Inputs and Output'!C$14-Model!P1310)-R1310</f>
        <v>0</v>
      </c>
      <c r="W1310" s="24">
        <f t="shared" ca="1" si="427"/>
        <v>0</v>
      </c>
      <c r="X1310" s="24">
        <f ca="1">IF(AND(O1310="Yes",Q1310&lt;=0),MIN(-Q1310,'Inputs and Output'!C$55*'Inputs and Output'!C$14-F1310),0)</f>
        <v>0</v>
      </c>
      <c r="Y1310" s="24">
        <f ca="1">MIN(X1310,'Inputs and Output'!C$15)</f>
        <v>0</v>
      </c>
      <c r="Z1310" s="24">
        <f ca="1">IF(AND(O1310="No",Q1310&lt;=0),MIN(I1310,'Inputs and Output'!C$15),0)</f>
        <v>0</v>
      </c>
      <c r="AA1310" s="24">
        <f t="shared" ca="1" si="428"/>
        <v>0</v>
      </c>
      <c r="AB1310" s="24">
        <f ca="1">MIN(AA1310,'Inputs and Output'!C$55*'Inputs and Output'!C$14,'Inputs and Output'!C$14-Model!P1310)</f>
        <v>0</v>
      </c>
      <c r="AC1310" s="24">
        <f ca="1">IF(AND(O1310="No",Q1310&lt;=0),MIN('Inputs and Output'!C$15-Model!Z1310,'Inputs and Output'!C$55*'Inputs and Output'!C$14),0)</f>
        <v>0</v>
      </c>
      <c r="AD1310" s="24">
        <f t="shared" ca="1" si="429"/>
        <v>0</v>
      </c>
      <c r="AE1310" s="27">
        <f t="shared" ca="1" si="430"/>
        <v>-21.192375349999999</v>
      </c>
      <c r="AF1310" s="27">
        <f t="shared" ca="1" si="431"/>
        <v>0</v>
      </c>
      <c r="AG1310">
        <f>'real time electricity price'!G1309</f>
        <v>17.197500000000002</v>
      </c>
      <c r="AH1310" s="21">
        <f>'real time electricity price'!H1309</f>
        <v>16.62</v>
      </c>
      <c r="AI1310" s="24">
        <f t="shared" ca="1" si="432"/>
        <v>0</v>
      </c>
      <c r="AJ1310">
        <f t="shared" ca="1" si="433"/>
        <v>958.93260000000009</v>
      </c>
      <c r="AK1310" s="1">
        <f>SLN('Inputs and Output'!$C$27,0,'Inputs and Output'!$C$31)</f>
        <v>2968.0365296803652</v>
      </c>
      <c r="AL1310" s="1">
        <f>SLN('Inputs and Output'!$C$51,0,'Inputs and Output'!$C$31)</f>
        <v>319.634703196347</v>
      </c>
      <c r="AM1310" s="16">
        <f>-'PVWatt simulated dispatch'!$B$7*'Inputs and Output'!$C$13*'Inputs and Output'!$C$29</f>
        <v>-964.6118721461188</v>
      </c>
      <c r="AN1310" s="19">
        <f>-'Inputs and Output'!$C$54*'Inputs and Output'!$C$14/(365*24)</f>
        <v>-95.890410958904113</v>
      </c>
      <c r="AO1310" s="19">
        <f t="shared" ca="1" si="434"/>
        <v>-3389.2409159817353</v>
      </c>
      <c r="AP1310" s="10">
        <f t="shared" si="435"/>
        <v>204824431.35636503</v>
      </c>
      <c r="AQ1310">
        <v>2.0482443135636501E+20</v>
      </c>
      <c r="AR1310">
        <v>373959.006131973</v>
      </c>
      <c r="AS1310" s="10">
        <f ca="1">IFERROR((AI1310/('Inputs and Output'!$C$15))*('Inputs and Output'!$C$39*'Inputs and Output'!$C$40),0)</f>
        <v>0</v>
      </c>
      <c r="AT1310" s="13">
        <f t="shared" ca="1" si="436"/>
        <v>0</v>
      </c>
      <c r="AU1310" s="12">
        <f t="shared" ca="1" si="437"/>
        <v>0</v>
      </c>
      <c r="AV1310" s="14">
        <f ca="1">IF(AS1310&gt;0,('Inputs and Output'!$C$42*'Inputs and Output'!$C$15),0)</f>
        <v>0</v>
      </c>
      <c r="AW1310" s="17">
        <f>SLN('Inputs and Output'!$C$45,0,'Inputs and Output'!$C$44)</f>
        <v>7068.4931506849316</v>
      </c>
      <c r="AX1310" s="15">
        <f t="shared" ca="1" si="438"/>
        <v>-7068.4931506849316</v>
      </c>
      <c r="AY1310" s="18">
        <f t="shared" ca="1" si="439"/>
        <v>-10457.734066666668</v>
      </c>
    </row>
    <row r="1311" spans="1:51">
      <c r="A1311" t="str">
        <f>'hourly electricity demand texas'!B1310</f>
        <v>2/24/2020 12 p.m. CST</v>
      </c>
      <c r="B1311">
        <f>'PVWatt simulated dispatch'!K1327</f>
        <v>187697.46900000001</v>
      </c>
      <c r="C1311">
        <f>'hourly electricity demand texas'!I1310*'Inputs and Output'!$C$20</f>
        <v>55.78</v>
      </c>
      <c r="D1311">
        <f>MIN(MAX(C1311-'Inputs and Output'!C$16,0),'Inputs and Output'!C$19-'Inputs and Output'!C$16)</f>
        <v>55.78</v>
      </c>
      <c r="E1311">
        <f>B1311*'Inputs and Output'!C$13/1000000</f>
        <v>122.00335485000001</v>
      </c>
      <c r="F1311">
        <f>IF(E1311&lt;=D1311,MIN(P1311,D1311-E1311,'Inputs and Output'!C$14*'Inputs and Output'!C$55),0)</f>
        <v>0</v>
      </c>
      <c r="G1311">
        <f t="shared" si="440"/>
        <v>55.78</v>
      </c>
      <c r="H1311" s="4">
        <f t="shared" si="441"/>
        <v>0</v>
      </c>
      <c r="I1311">
        <f t="shared" si="422"/>
        <v>66.223354850000007</v>
      </c>
      <c r="J1311">
        <f t="shared" ca="1" si="423"/>
        <v>50.03</v>
      </c>
      <c r="K1311" s="24">
        <f>AR1311/AP1311*(1/('Inputs and Output'!C$36/'Inputs and Output'!C$39))-'Inputs and Output'!C$42</f>
        <v>516.85211682426086</v>
      </c>
      <c r="L1311" s="24">
        <f ca="1">IFERROR(AVERAGE(OFFSET(K1311,-1,0,-'Inputs and Output'!C$46)),K1311)</f>
        <v>197.46063744473767</v>
      </c>
      <c r="M1311" s="24">
        <f ca="1">_xlfn.XLOOKUP(J1311/L1311,'Battery dispatch curve multiple'!C$3:C$103,'Battery dispatch curve multiple'!A$3:A$103,,1,2)</f>
        <v>0.86000000000000054</v>
      </c>
      <c r="N1311" t="str">
        <f ca="1">IF(P1311/'Inputs and Output'!C$14&lt;=M1311,"battery","miner")</f>
        <v>battery</v>
      </c>
      <c r="O1311" t="str">
        <f t="shared" si="424"/>
        <v>No</v>
      </c>
      <c r="P1311" s="27">
        <f t="shared" ca="1" si="442"/>
        <v>12.92281005000001</v>
      </c>
      <c r="Q1311" s="24">
        <f ca="1">-(P1311/'Inputs and Output'!C$14-M1311)*'Inputs and Output'!C$14-F1311</f>
        <v>227.87718995000014</v>
      </c>
      <c r="R1311" s="24">
        <f ca="1">IF(Q1311&gt;0,MIN(Q1311,'Inputs and Output'!C$55*'Inputs and Output'!C$14,Model!I1311),0)</f>
        <v>66.223354850000007</v>
      </c>
      <c r="S1311" s="24">
        <f t="shared" ca="1" si="425"/>
        <v>0</v>
      </c>
      <c r="T1311" s="24">
        <f ca="1">MIN('Inputs and Output'!C$15,Model!S1311)</f>
        <v>0</v>
      </c>
      <c r="U1311" s="24">
        <f t="shared" ca="1" si="426"/>
        <v>0</v>
      </c>
      <c r="V1311" s="24">
        <f ca="1">MIN(U1311+R1311,'Inputs and Output'!C$55*'Inputs and Output'!C$14,'Inputs and Output'!C$14-Model!P1311)-R1311</f>
        <v>0</v>
      </c>
      <c r="W1311" s="24">
        <f t="shared" ca="1" si="427"/>
        <v>0</v>
      </c>
      <c r="X1311" s="24">
        <f ca="1">IF(AND(O1311="Yes",Q1311&lt;=0),MIN(-Q1311,'Inputs and Output'!C$55*'Inputs and Output'!C$14-F1311),0)</f>
        <v>0</v>
      </c>
      <c r="Y1311" s="24">
        <f ca="1">MIN(X1311,'Inputs and Output'!C$15)</f>
        <v>0</v>
      </c>
      <c r="Z1311" s="24">
        <f ca="1">IF(AND(O1311="No",Q1311&lt;=0),MIN(I1311,'Inputs and Output'!C$15),0)</f>
        <v>0</v>
      </c>
      <c r="AA1311" s="24">
        <f t="shared" ca="1" si="428"/>
        <v>0</v>
      </c>
      <c r="AB1311" s="24">
        <f ca="1">MIN(AA1311,'Inputs and Output'!C$55*'Inputs and Output'!C$14,'Inputs and Output'!C$14-Model!P1311)</f>
        <v>0</v>
      </c>
      <c r="AC1311" s="24">
        <f ca="1">IF(AND(O1311="No",Q1311&lt;=0),MIN('Inputs and Output'!C$15-Model!Z1311,'Inputs and Output'!C$55*'Inputs and Output'!C$14),0)</f>
        <v>0</v>
      </c>
      <c r="AD1311" s="24">
        <f t="shared" ca="1" si="429"/>
        <v>0</v>
      </c>
      <c r="AE1311" s="27">
        <f t="shared" ca="1" si="430"/>
        <v>66.223354850000007</v>
      </c>
      <c r="AF1311" s="27">
        <f t="shared" ca="1" si="431"/>
        <v>0</v>
      </c>
      <c r="AG1311">
        <f>'real time electricity price'!G1310</f>
        <v>16.997499999999999</v>
      </c>
      <c r="AH1311" s="21">
        <f>'real time electricity price'!H1310</f>
        <v>16.489999999999998</v>
      </c>
      <c r="AI1311" s="24">
        <f t="shared" ca="1" si="432"/>
        <v>0</v>
      </c>
      <c r="AJ1311">
        <f t="shared" si="433"/>
        <v>948.12054999999998</v>
      </c>
      <c r="AK1311" s="1">
        <f>SLN('Inputs and Output'!$C$27,0,'Inputs and Output'!$C$31)</f>
        <v>2968.0365296803652</v>
      </c>
      <c r="AL1311" s="1">
        <f>SLN('Inputs and Output'!$C$51,0,'Inputs and Output'!$C$31)</f>
        <v>319.634703196347</v>
      </c>
      <c r="AM1311" s="16">
        <f>-'PVWatt simulated dispatch'!$B$7*'Inputs and Output'!$C$13*'Inputs and Output'!$C$29</f>
        <v>-964.6118721461188</v>
      </c>
      <c r="AN1311" s="19">
        <f>-'Inputs and Output'!$C$54*'Inputs and Output'!$C$14/(365*24)</f>
        <v>-95.890410958904113</v>
      </c>
      <c r="AO1311" s="19">
        <f t="shared" si="434"/>
        <v>-3400.0529659817348</v>
      </c>
      <c r="AP1311" s="10">
        <f t="shared" si="435"/>
        <v>55659431.4716658</v>
      </c>
      <c r="AQ1311">
        <v>5.5659431471665799E+19</v>
      </c>
      <c r="AR1311">
        <v>991523.90198875696</v>
      </c>
      <c r="AS1311" s="10">
        <f ca="1">IFERROR((AI1311/('Inputs and Output'!$C$15))*('Inputs and Output'!$C$39*'Inputs and Output'!$C$40),0)</f>
        <v>0</v>
      </c>
      <c r="AT1311" s="13">
        <f t="shared" ca="1" si="436"/>
        <v>0</v>
      </c>
      <c r="AU1311" s="12">
        <f t="shared" ca="1" si="437"/>
        <v>0</v>
      </c>
      <c r="AV1311" s="14">
        <f ca="1">IF(AS1311&gt;0,('Inputs and Output'!$C$42*'Inputs and Output'!$C$15),0)</f>
        <v>0</v>
      </c>
      <c r="AW1311" s="17">
        <f>SLN('Inputs and Output'!$C$45,0,'Inputs and Output'!$C$44)</f>
        <v>7068.4931506849316</v>
      </c>
      <c r="AX1311" s="15">
        <f t="shared" ca="1" si="438"/>
        <v>-7068.4931506849316</v>
      </c>
      <c r="AY1311" s="18">
        <f t="shared" ca="1" si="439"/>
        <v>-10468.546116666666</v>
      </c>
    </row>
    <row r="1312" spans="1:51">
      <c r="A1312" t="str">
        <f>'hourly electricity demand texas'!B1311</f>
        <v>2/24/2020 1 p.m. CST</v>
      </c>
      <c r="B1312">
        <f>'PVWatt simulated dispatch'!K1328</f>
        <v>798024.81299999997</v>
      </c>
      <c r="C1312">
        <f>'hourly electricity demand texas'!I1311*'Inputs and Output'!$C$20</f>
        <v>55.28</v>
      </c>
      <c r="D1312">
        <f>MIN(MAX(C1312-'Inputs and Output'!C$16,0),'Inputs and Output'!C$19-'Inputs and Output'!C$16)</f>
        <v>55.28</v>
      </c>
      <c r="E1312">
        <f>B1312*'Inputs and Output'!C$13/1000000</f>
        <v>518.71612845000004</v>
      </c>
      <c r="F1312">
        <f>IF(E1312&lt;=D1312,MIN(P1312,D1312-E1312,'Inputs and Output'!C$14*'Inputs and Output'!C$55),0)</f>
        <v>0</v>
      </c>
      <c r="G1312">
        <f t="shared" si="440"/>
        <v>55.28</v>
      </c>
      <c r="H1312" s="4">
        <f t="shared" si="441"/>
        <v>0</v>
      </c>
      <c r="I1312">
        <f t="shared" si="422"/>
        <v>463.43612845000007</v>
      </c>
      <c r="J1312">
        <f t="shared" ca="1" si="423"/>
        <v>50.03</v>
      </c>
      <c r="K1312" s="24">
        <f>AR1312/AP1312*(1/('Inputs and Output'!C$36/'Inputs and Output'!C$39))-'Inputs and Output'!C$42</f>
        <v>336.79683366777209</v>
      </c>
      <c r="L1312" s="24">
        <f ca="1">IFERROR(AVERAGE(OFFSET(K1312,-1,0,-'Inputs and Output'!C$46)),K1312)</f>
        <v>209.67665157382058</v>
      </c>
      <c r="M1312" s="24">
        <f ca="1">_xlfn.XLOOKUP(J1312/L1312,'Battery dispatch curve multiple'!C$3:C$103,'Battery dispatch curve multiple'!A$3:A$103,,1,2)</f>
        <v>0.86000000000000054</v>
      </c>
      <c r="N1312" t="str">
        <f ca="1">IF(P1312/'Inputs and Output'!C$14&lt;=M1312,"battery","miner")</f>
        <v>battery</v>
      </c>
      <c r="O1312" t="str">
        <f t="shared" si="424"/>
        <v>No</v>
      </c>
      <c r="P1312" s="27">
        <f t="shared" ca="1" si="442"/>
        <v>79.146164900000016</v>
      </c>
      <c r="Q1312" s="24">
        <f ca="1">-(P1312/'Inputs and Output'!C$14-M1312)*'Inputs and Output'!C$14-F1312</f>
        <v>161.65383510000012</v>
      </c>
      <c r="R1312" s="24">
        <f ca="1">IF(Q1312&gt;0,MIN(Q1312,'Inputs and Output'!C$55*'Inputs and Output'!C$14,Model!I1312),0)</f>
        <v>70</v>
      </c>
      <c r="S1312" s="24">
        <f t="shared" ca="1" si="425"/>
        <v>393.43612845000007</v>
      </c>
      <c r="T1312" s="24">
        <f ca="1">MIN('Inputs and Output'!C$15,Model!S1312)</f>
        <v>177.50399999999999</v>
      </c>
      <c r="U1312" s="24">
        <f t="shared" ca="1" si="426"/>
        <v>215.93212845000008</v>
      </c>
      <c r="V1312" s="24">
        <f ca="1">MIN(U1312+R1312,'Inputs and Output'!C$55*'Inputs and Output'!C$14,'Inputs and Output'!C$14-Model!P1312)-R1312</f>
        <v>0</v>
      </c>
      <c r="W1312" s="24">
        <f t="shared" ca="1" si="427"/>
        <v>215.93212845000008</v>
      </c>
      <c r="X1312" s="24">
        <f ca="1">IF(AND(O1312="Yes",Q1312&lt;=0),MIN(-Q1312,'Inputs and Output'!C$55*'Inputs and Output'!C$14-F1312),0)</f>
        <v>0</v>
      </c>
      <c r="Y1312" s="24">
        <f ca="1">MIN(X1312,'Inputs and Output'!C$15)</f>
        <v>0</v>
      </c>
      <c r="Z1312" s="24">
        <f ca="1">IF(AND(O1312="No",Q1312&lt;=0),MIN(I1312,'Inputs and Output'!C$15),0)</f>
        <v>0</v>
      </c>
      <c r="AA1312" s="24">
        <f t="shared" ca="1" si="428"/>
        <v>0</v>
      </c>
      <c r="AB1312" s="24">
        <f ca="1">MIN(AA1312,'Inputs and Output'!C$55*'Inputs and Output'!C$14,'Inputs and Output'!C$14-Model!P1312)</f>
        <v>0</v>
      </c>
      <c r="AC1312" s="24">
        <f ca="1">IF(AND(O1312="No",Q1312&lt;=0),MIN('Inputs and Output'!C$15-Model!Z1312,'Inputs and Output'!C$55*'Inputs and Output'!C$14),0)</f>
        <v>0</v>
      </c>
      <c r="AD1312" s="24">
        <f t="shared" ca="1" si="429"/>
        <v>0</v>
      </c>
      <c r="AE1312" s="27">
        <f t="shared" ca="1" si="430"/>
        <v>70</v>
      </c>
      <c r="AF1312" s="27">
        <f t="shared" ca="1" si="431"/>
        <v>215.93212845000008</v>
      </c>
      <c r="AG1312">
        <f>'real time electricity price'!G1311</f>
        <v>14.8</v>
      </c>
      <c r="AH1312" s="21">
        <f>'real time electricity price'!H1311</f>
        <v>15.87</v>
      </c>
      <c r="AI1312" s="24">
        <f t="shared" ca="1" si="432"/>
        <v>177.50399999999999</v>
      </c>
      <c r="AJ1312">
        <f t="shared" si="433"/>
        <v>818.14400000000001</v>
      </c>
      <c r="AK1312" s="1">
        <f>SLN('Inputs and Output'!$C$27,0,'Inputs and Output'!$C$31)</f>
        <v>2968.0365296803652</v>
      </c>
      <c r="AL1312" s="1">
        <f>SLN('Inputs and Output'!$C$51,0,'Inputs and Output'!$C$31)</f>
        <v>319.634703196347</v>
      </c>
      <c r="AM1312" s="16">
        <f>-'PVWatt simulated dispatch'!$B$7*'Inputs and Output'!$C$13*'Inputs and Output'!$C$29</f>
        <v>-964.6118721461188</v>
      </c>
      <c r="AN1312" s="19">
        <f>-'Inputs and Output'!$C$54*'Inputs and Output'!$C$14/(365*24)</f>
        <v>-95.890410958904113</v>
      </c>
      <c r="AO1312" s="19">
        <f t="shared" si="434"/>
        <v>-3530.0295159817351</v>
      </c>
      <c r="AP1312" s="10">
        <f t="shared" si="435"/>
        <v>93706766.711151898</v>
      </c>
      <c r="AQ1312">
        <v>9.3706766711151903E+19</v>
      </c>
      <c r="AR1312">
        <v>1119672.61279128</v>
      </c>
      <c r="AS1312" s="10">
        <f ca="1">IFERROR((AI1312/('Inputs and Output'!$C$15))*('Inputs and Output'!$C$39*'Inputs and Output'!$C$40),0)</f>
        <v>5448960</v>
      </c>
      <c r="AT1312" s="13">
        <f t="shared" ca="1" si="436"/>
        <v>5.81490557325091E-2</v>
      </c>
      <c r="AU1312" s="12">
        <f t="shared" ca="1" si="437"/>
        <v>65107.905163364223</v>
      </c>
      <c r="AV1312" s="14">
        <f ca="1">IF(AS1312&gt;0,('Inputs and Output'!$C$42*'Inputs and Output'!$C$15),0)</f>
        <v>5325.12</v>
      </c>
      <c r="AW1312" s="17">
        <f>SLN('Inputs and Output'!$C$45,0,'Inputs and Output'!$C$44)</f>
        <v>7068.4931506849316</v>
      </c>
      <c r="AX1312" s="15">
        <f t="shared" ca="1" si="438"/>
        <v>52714.292012679289</v>
      </c>
      <c r="AY1312" s="18">
        <f t="shared" ca="1" si="439"/>
        <v>49184.262496697556</v>
      </c>
    </row>
    <row r="1313" spans="1:51">
      <c r="A1313" t="str">
        <f>'hourly electricity demand texas'!B1312</f>
        <v>2/24/2020 2 p.m. CST</v>
      </c>
      <c r="B1313">
        <f>'PVWatt simulated dispatch'!K1329</f>
        <v>806985.25</v>
      </c>
      <c r="C1313">
        <f>'hourly electricity demand texas'!I1312*'Inputs and Output'!$C$20</f>
        <v>54.72</v>
      </c>
      <c r="D1313">
        <f>MIN(MAX(C1313-'Inputs and Output'!C$16,0),'Inputs and Output'!C$19-'Inputs and Output'!C$16)</f>
        <v>54.72</v>
      </c>
      <c r="E1313">
        <f>B1313*'Inputs and Output'!C$13/1000000</f>
        <v>524.5404125</v>
      </c>
      <c r="F1313">
        <f>IF(E1313&lt;=D1313,MIN(P1313,D1313-E1313,'Inputs and Output'!C$14*'Inputs and Output'!C$55),0)</f>
        <v>0</v>
      </c>
      <c r="G1313">
        <f t="shared" si="440"/>
        <v>54.72</v>
      </c>
      <c r="H1313" s="4">
        <f t="shared" si="441"/>
        <v>0</v>
      </c>
      <c r="I1313">
        <f t="shared" si="422"/>
        <v>469.82041249999997</v>
      </c>
      <c r="J1313">
        <f t="shared" ca="1" si="423"/>
        <v>50.03</v>
      </c>
      <c r="K1313" s="24">
        <f>AR1313/AP1313*(1/('Inputs and Output'!C$36/'Inputs and Output'!C$39))-'Inputs and Output'!C$42</f>
        <v>63.488877749711492</v>
      </c>
      <c r="L1313" s="24">
        <f ca="1">IFERROR(AVERAGE(OFFSET(K1313,-1,0,-'Inputs and Output'!C$46)),K1313)</f>
        <v>223.021622251027</v>
      </c>
      <c r="M1313" s="24">
        <f ca="1">_xlfn.XLOOKUP(J1313/L1313,'Battery dispatch curve multiple'!C$3:C$103,'Battery dispatch curve multiple'!A$3:A$103,,1,2)</f>
        <v>0.86000000000000054</v>
      </c>
      <c r="N1313" t="str">
        <f ca="1">IF(P1313/'Inputs and Output'!C$14&lt;=M1313,"battery","miner")</f>
        <v>battery</v>
      </c>
      <c r="O1313" t="str">
        <f t="shared" si="424"/>
        <v>No</v>
      </c>
      <c r="P1313" s="27">
        <f t="shared" ca="1" si="442"/>
        <v>149.14616490000003</v>
      </c>
      <c r="Q1313" s="24">
        <f ca="1">-(P1313/'Inputs and Output'!C$14-M1313)*'Inputs and Output'!C$14-F1313</f>
        <v>91.653835100000109</v>
      </c>
      <c r="R1313" s="24">
        <f ca="1">IF(Q1313&gt;0,MIN(Q1313,'Inputs and Output'!C$55*'Inputs and Output'!C$14,Model!I1313),0)</f>
        <v>70</v>
      </c>
      <c r="S1313" s="24">
        <f t="shared" ca="1" si="425"/>
        <v>399.82041249999997</v>
      </c>
      <c r="T1313" s="24">
        <f ca="1">MIN('Inputs and Output'!C$15,Model!S1313)</f>
        <v>177.50399999999999</v>
      </c>
      <c r="U1313" s="24">
        <f t="shared" ca="1" si="426"/>
        <v>222.31641249999998</v>
      </c>
      <c r="V1313" s="24">
        <f ca="1">MIN(U1313+R1313,'Inputs and Output'!C$55*'Inputs and Output'!C$14,'Inputs and Output'!C$14-Model!P1313)-R1313</f>
        <v>0</v>
      </c>
      <c r="W1313" s="24">
        <f t="shared" ca="1" si="427"/>
        <v>222.31641249999998</v>
      </c>
      <c r="X1313" s="24">
        <f ca="1">IF(AND(O1313="Yes",Q1313&lt;=0),MIN(-Q1313,'Inputs and Output'!C$55*'Inputs and Output'!C$14-F1313),0)</f>
        <v>0</v>
      </c>
      <c r="Y1313" s="24">
        <f ca="1">MIN(X1313,'Inputs and Output'!C$15)</f>
        <v>0</v>
      </c>
      <c r="Z1313" s="24">
        <f ca="1">IF(AND(O1313="No",Q1313&lt;=0),MIN(I1313,'Inputs and Output'!C$15),0)</f>
        <v>0</v>
      </c>
      <c r="AA1313" s="24">
        <f t="shared" ca="1" si="428"/>
        <v>0</v>
      </c>
      <c r="AB1313" s="24">
        <f ca="1">MIN(AA1313,'Inputs and Output'!C$55*'Inputs and Output'!C$14,'Inputs and Output'!C$14-Model!P1313)</f>
        <v>0</v>
      </c>
      <c r="AC1313" s="24">
        <f ca="1">IF(AND(O1313="No",Q1313&lt;=0),MIN('Inputs and Output'!C$15-Model!Z1313,'Inputs and Output'!C$55*'Inputs and Output'!C$14),0)</f>
        <v>0</v>
      </c>
      <c r="AD1313" s="24">
        <f t="shared" ca="1" si="429"/>
        <v>0</v>
      </c>
      <c r="AE1313" s="27">
        <f t="shared" ca="1" si="430"/>
        <v>70</v>
      </c>
      <c r="AF1313" s="27">
        <f t="shared" ca="1" si="431"/>
        <v>222.31641249999998</v>
      </c>
      <c r="AG1313">
        <f>'real time electricity price'!G1312</f>
        <v>14.5</v>
      </c>
      <c r="AH1313" s="21">
        <f>'real time electricity price'!H1312</f>
        <v>16.77</v>
      </c>
      <c r="AI1313" s="24">
        <f t="shared" ca="1" si="432"/>
        <v>177.50399999999999</v>
      </c>
      <c r="AJ1313">
        <f t="shared" si="433"/>
        <v>793.43999999999994</v>
      </c>
      <c r="AK1313" s="1">
        <f>SLN('Inputs and Output'!$C$27,0,'Inputs and Output'!$C$31)</f>
        <v>2968.0365296803652</v>
      </c>
      <c r="AL1313" s="1">
        <f>SLN('Inputs and Output'!$C$51,0,'Inputs and Output'!$C$31)</f>
        <v>319.634703196347</v>
      </c>
      <c r="AM1313" s="16">
        <f>-'PVWatt simulated dispatch'!$B$7*'Inputs and Output'!$C$13*'Inputs and Output'!$C$29</f>
        <v>-964.6118721461188</v>
      </c>
      <c r="AN1313" s="19">
        <f>-'Inputs and Output'!$C$54*'Inputs and Output'!$C$14/(365*24)</f>
        <v>-95.890410958904113</v>
      </c>
      <c r="AO1313" s="19">
        <f t="shared" si="434"/>
        <v>-3554.7335159817349</v>
      </c>
      <c r="AP1313" s="10">
        <f t="shared" si="435"/>
        <v>122781669.54736501</v>
      </c>
      <c r="AQ1313">
        <v>1.2278166954736501E+20</v>
      </c>
      <c r="AR1313">
        <v>373928.01609956101</v>
      </c>
      <c r="AS1313" s="10">
        <f ca="1">IFERROR((AI1313/('Inputs and Output'!$C$15))*('Inputs and Output'!$C$39*'Inputs and Output'!$C$40),0)</f>
        <v>5448960</v>
      </c>
      <c r="AT1313" s="13">
        <f t="shared" ca="1" si="436"/>
        <v>4.4379262963988086E-2</v>
      </c>
      <c r="AU1313" s="12">
        <f t="shared" ca="1" si="437"/>
        <v>16594.649756084789</v>
      </c>
      <c r="AV1313" s="14">
        <f ca="1">IF(AS1313&gt;0,('Inputs and Output'!$C$42*'Inputs and Output'!$C$15),0)</f>
        <v>5325.12</v>
      </c>
      <c r="AW1313" s="17">
        <f>SLN('Inputs and Output'!$C$45,0,'Inputs and Output'!$C$44)</f>
        <v>7068.4931506849316</v>
      </c>
      <c r="AX1313" s="15">
        <f t="shared" ca="1" si="438"/>
        <v>4201.0366053998587</v>
      </c>
      <c r="AY1313" s="18">
        <f t="shared" ca="1" si="439"/>
        <v>646.30308941812382</v>
      </c>
    </row>
    <row r="1314" spans="1:51">
      <c r="A1314" t="str">
        <f>'hourly electricity demand texas'!B1313</f>
        <v>2/24/2020 3 p.m. CST</v>
      </c>
      <c r="B1314">
        <f>'PVWatt simulated dispatch'!K1330</f>
        <v>785013.43799999997</v>
      </c>
      <c r="C1314">
        <f>'hourly electricity demand texas'!I1313*'Inputs and Output'!$C$20</f>
        <v>54.53</v>
      </c>
      <c r="D1314">
        <f>MIN(MAX(C1314-'Inputs and Output'!C$16,0),'Inputs and Output'!C$19-'Inputs and Output'!C$16)</f>
        <v>54.53</v>
      </c>
      <c r="E1314">
        <f>B1314*'Inputs and Output'!C$13/1000000</f>
        <v>510.25873469999999</v>
      </c>
      <c r="F1314">
        <f>IF(E1314&lt;=D1314,MIN(P1314,D1314-E1314,'Inputs and Output'!C$14*'Inputs and Output'!C$55),0)</f>
        <v>0</v>
      </c>
      <c r="G1314">
        <f t="shared" si="440"/>
        <v>54.53</v>
      </c>
      <c r="H1314" s="4">
        <f t="shared" si="441"/>
        <v>0</v>
      </c>
      <c r="I1314">
        <f t="shared" si="422"/>
        <v>455.72873470000002</v>
      </c>
      <c r="J1314">
        <f t="shared" ca="1" si="423"/>
        <v>50.03</v>
      </c>
      <c r="K1314" s="24">
        <f>AR1314/AP1314*(1/('Inputs and Output'!C$36/'Inputs and Output'!C$39))-'Inputs and Output'!C$42</f>
        <v>433.93810838019209</v>
      </c>
      <c r="L1314" s="24">
        <f ca="1">IFERROR(AVERAGE(OFFSET(K1314,-1,0,-'Inputs and Output'!C$46)),K1314)</f>
        <v>213.89778317122364</v>
      </c>
      <c r="M1314" s="24">
        <f ca="1">_xlfn.XLOOKUP(J1314/L1314,'Battery dispatch curve multiple'!C$3:C$103,'Battery dispatch curve multiple'!A$3:A$103,,1,2)</f>
        <v>0.86000000000000054</v>
      </c>
      <c r="N1314" t="str">
        <f ca="1">IF(P1314/'Inputs and Output'!C$14&lt;=M1314,"battery","miner")</f>
        <v>battery</v>
      </c>
      <c r="O1314" t="str">
        <f t="shared" si="424"/>
        <v>No</v>
      </c>
      <c r="P1314" s="27">
        <f t="shared" ca="1" si="442"/>
        <v>219.14616490000003</v>
      </c>
      <c r="Q1314" s="24">
        <f ca="1">-(P1314/'Inputs and Output'!C$14-M1314)*'Inputs and Output'!C$14-F1314</f>
        <v>21.653835100000116</v>
      </c>
      <c r="R1314" s="24">
        <f ca="1">IF(Q1314&gt;0,MIN(Q1314,'Inputs and Output'!C$55*'Inputs and Output'!C$14,Model!I1314),0)</f>
        <v>21.653835100000116</v>
      </c>
      <c r="S1314" s="24">
        <f t="shared" ca="1" si="425"/>
        <v>434.07489959999992</v>
      </c>
      <c r="T1314" s="24">
        <f ca="1">MIN('Inputs and Output'!C$15,Model!S1314)</f>
        <v>177.50399999999999</v>
      </c>
      <c r="U1314" s="24">
        <f t="shared" ca="1" si="426"/>
        <v>256.57089959999996</v>
      </c>
      <c r="V1314" s="24">
        <f ca="1">MIN(U1314+R1314,'Inputs and Output'!C$55*'Inputs and Output'!C$14,'Inputs and Output'!C$14-Model!P1314)-R1314</f>
        <v>39.199999999999854</v>
      </c>
      <c r="W1314" s="24">
        <f t="shared" ca="1" si="427"/>
        <v>217.37089960000012</v>
      </c>
      <c r="X1314" s="24">
        <f ca="1">IF(AND(O1314="Yes",Q1314&lt;=0),MIN(-Q1314,'Inputs and Output'!C$55*'Inputs and Output'!C$14-F1314),0)</f>
        <v>0</v>
      </c>
      <c r="Y1314" s="24">
        <f ca="1">MIN(X1314,'Inputs and Output'!C$15)</f>
        <v>0</v>
      </c>
      <c r="Z1314" s="24">
        <f ca="1">IF(AND(O1314="No",Q1314&lt;=0),MIN(I1314,'Inputs and Output'!C$15),0)</f>
        <v>0</v>
      </c>
      <c r="AA1314" s="24">
        <f t="shared" ca="1" si="428"/>
        <v>0</v>
      </c>
      <c r="AB1314" s="24">
        <f ca="1">MIN(AA1314,'Inputs and Output'!C$55*'Inputs and Output'!C$14,'Inputs and Output'!C$14-Model!P1314)</f>
        <v>0</v>
      </c>
      <c r="AC1314" s="24">
        <f ca="1">IF(AND(O1314="No",Q1314&lt;=0),MIN('Inputs and Output'!C$15-Model!Z1314,'Inputs and Output'!C$55*'Inputs and Output'!C$14),0)</f>
        <v>0</v>
      </c>
      <c r="AD1314" s="24">
        <f t="shared" ca="1" si="429"/>
        <v>0</v>
      </c>
      <c r="AE1314" s="27">
        <f t="shared" ca="1" si="430"/>
        <v>60.853835099999969</v>
      </c>
      <c r="AF1314" s="27">
        <f t="shared" ca="1" si="431"/>
        <v>217.37089960000012</v>
      </c>
      <c r="AG1314">
        <f>'real time electricity price'!G1313</f>
        <v>14.735000000000001</v>
      </c>
      <c r="AH1314" s="21">
        <f>'real time electricity price'!H1313</f>
        <v>17.600000000000001</v>
      </c>
      <c r="AI1314" s="24">
        <f t="shared" ca="1" si="432"/>
        <v>177.50399999999999</v>
      </c>
      <c r="AJ1314">
        <f t="shared" si="433"/>
        <v>803.49955000000011</v>
      </c>
      <c r="AK1314" s="1">
        <f>SLN('Inputs and Output'!$C$27,0,'Inputs and Output'!$C$31)</f>
        <v>2968.0365296803652</v>
      </c>
      <c r="AL1314" s="1">
        <f>SLN('Inputs and Output'!$C$51,0,'Inputs and Output'!$C$31)</f>
        <v>319.634703196347</v>
      </c>
      <c r="AM1314" s="16">
        <f>-'PVWatt simulated dispatch'!$B$7*'Inputs and Output'!$C$13*'Inputs and Output'!$C$29</f>
        <v>-964.6118721461188</v>
      </c>
      <c r="AN1314" s="19">
        <f>-'Inputs and Output'!$C$54*'Inputs and Output'!$C$14/(365*24)</f>
        <v>-95.890410958904113</v>
      </c>
      <c r="AO1314" s="19">
        <f t="shared" si="434"/>
        <v>-3544.6739659817349</v>
      </c>
      <c r="AP1314" s="10">
        <f t="shared" si="435"/>
        <v>57845305.7656729</v>
      </c>
      <c r="AQ1314">
        <v>5.7845305765672903E+19</v>
      </c>
      <c r="AR1314">
        <v>874223.93532636703</v>
      </c>
      <c r="AS1314" s="10">
        <f ca="1">IFERROR((AI1314/('Inputs and Output'!$C$15))*('Inputs and Output'!$C$39*'Inputs and Output'!$C$40),0)</f>
        <v>5448960</v>
      </c>
      <c r="AT1314" s="13">
        <f t="shared" ca="1" si="436"/>
        <v>9.4198827854300546E-2</v>
      </c>
      <c r="AU1314" s="12">
        <f t="shared" ca="1" si="437"/>
        <v>82350.869989917628</v>
      </c>
      <c r="AV1314" s="14">
        <f ca="1">IF(AS1314&gt;0,('Inputs and Output'!$C$42*'Inputs and Output'!$C$15),0)</f>
        <v>5325.12</v>
      </c>
      <c r="AW1314" s="17">
        <f>SLN('Inputs and Output'!$C$45,0,'Inputs and Output'!$C$44)</f>
        <v>7068.4931506849316</v>
      </c>
      <c r="AX1314" s="15">
        <f t="shared" ca="1" si="438"/>
        <v>69957.256839232694</v>
      </c>
      <c r="AY1314" s="18">
        <f t="shared" ca="1" si="439"/>
        <v>66412.582873250954</v>
      </c>
    </row>
    <row r="1315" spans="1:51">
      <c r="A1315" t="str">
        <f>'hourly electricity demand texas'!B1314</f>
        <v>2/24/2020 4 p.m. CST</v>
      </c>
      <c r="B1315">
        <f>'PVWatt simulated dispatch'!K1331</f>
        <v>727355.5</v>
      </c>
      <c r="C1315">
        <f>'hourly electricity demand texas'!I1314*'Inputs and Output'!$C$20</f>
        <v>54.89</v>
      </c>
      <c r="D1315">
        <f>MIN(MAX(C1315-'Inputs and Output'!C$16,0),'Inputs and Output'!C$19-'Inputs and Output'!C$16)</f>
        <v>54.89</v>
      </c>
      <c r="E1315">
        <f>B1315*'Inputs and Output'!C$13/1000000</f>
        <v>472.78107499999999</v>
      </c>
      <c r="F1315">
        <f>IF(E1315&lt;=D1315,MIN(P1315,D1315-E1315,'Inputs and Output'!C$14*'Inputs and Output'!C$55),0)</f>
        <v>0</v>
      </c>
      <c r="G1315">
        <f t="shared" si="440"/>
        <v>54.89</v>
      </c>
      <c r="H1315" s="4">
        <f t="shared" si="441"/>
        <v>0</v>
      </c>
      <c r="I1315">
        <f t="shared" si="422"/>
        <v>417.891075</v>
      </c>
      <c r="J1315">
        <f t="shared" ca="1" si="423"/>
        <v>50.03</v>
      </c>
      <c r="K1315" s="24">
        <f>AR1315/AP1315*(1/('Inputs and Output'!C$36/'Inputs and Output'!C$39))-'Inputs and Output'!C$42</f>
        <v>109.70012477434327</v>
      </c>
      <c r="L1315" s="24">
        <f ca="1">IFERROR(AVERAGE(OFFSET(K1315,-1,0,-'Inputs and Output'!C$46)),K1315)</f>
        <v>220.28722147525264</v>
      </c>
      <c r="M1315" s="24">
        <f ca="1">_xlfn.XLOOKUP(J1315/L1315,'Battery dispatch curve multiple'!C$3:C$103,'Battery dispatch curve multiple'!A$3:A$103,,1,2)</f>
        <v>0.86000000000000054</v>
      </c>
      <c r="N1315" t="str">
        <f ca="1">IF(P1315/'Inputs and Output'!C$14&lt;=M1315,"battery","miner")</f>
        <v>miner</v>
      </c>
      <c r="O1315" t="str">
        <f t="shared" si="424"/>
        <v>No</v>
      </c>
      <c r="P1315" s="27">
        <f t="shared" ca="1" si="442"/>
        <v>280</v>
      </c>
      <c r="Q1315" s="24">
        <f ca="1">-(P1315/'Inputs and Output'!C$14-M1315)*'Inputs and Output'!C$14-F1315</f>
        <v>-39.199999999999847</v>
      </c>
      <c r="R1315" s="24">
        <f ca="1">IF(Q1315&gt;0,MIN(Q1315,'Inputs and Output'!C$55*'Inputs and Output'!C$14,Model!I1315),0)</f>
        <v>0</v>
      </c>
      <c r="S1315" s="24">
        <f t="shared" ca="1" si="425"/>
        <v>0</v>
      </c>
      <c r="T1315" s="24">
        <f ca="1">MIN('Inputs and Output'!C$15,Model!S1315)</f>
        <v>0</v>
      </c>
      <c r="U1315" s="24">
        <f t="shared" ca="1" si="426"/>
        <v>0</v>
      </c>
      <c r="V1315" s="24">
        <f ca="1">MIN(U1315+R1315,'Inputs and Output'!C$55*'Inputs and Output'!C$14,'Inputs and Output'!C$14-Model!P1315)-R1315</f>
        <v>0</v>
      </c>
      <c r="W1315" s="24">
        <f t="shared" ca="1" si="427"/>
        <v>0</v>
      </c>
      <c r="X1315" s="24">
        <f ca="1">IF(AND(O1315="Yes",Q1315&lt;=0),MIN(-Q1315,'Inputs and Output'!C$55*'Inputs and Output'!C$14-F1315),0)</f>
        <v>0</v>
      </c>
      <c r="Y1315" s="24">
        <f ca="1">MIN(X1315,'Inputs and Output'!C$15)</f>
        <v>0</v>
      </c>
      <c r="Z1315" s="24">
        <f ca="1">IF(AND(O1315="No",Q1315&lt;=0),MIN(I1315,'Inputs and Output'!C$15),0)</f>
        <v>177.50399999999999</v>
      </c>
      <c r="AA1315" s="24">
        <f t="shared" ca="1" si="428"/>
        <v>240.38707500000001</v>
      </c>
      <c r="AB1315" s="24">
        <f ca="1">MIN(AA1315,'Inputs and Output'!C$55*'Inputs and Output'!C$14,'Inputs and Output'!C$14-Model!P1315)</f>
        <v>0</v>
      </c>
      <c r="AC1315" s="24">
        <f ca="1">IF(AND(O1315="No",Q1315&lt;=0),MIN('Inputs and Output'!C$15-Model!Z1315,'Inputs and Output'!C$55*'Inputs and Output'!C$14),0)</f>
        <v>0</v>
      </c>
      <c r="AD1315" s="24">
        <f t="shared" ca="1" si="429"/>
        <v>240.38707500000001</v>
      </c>
      <c r="AE1315" s="27">
        <f t="shared" ca="1" si="430"/>
        <v>0</v>
      </c>
      <c r="AF1315" s="27">
        <f t="shared" ca="1" si="431"/>
        <v>240.38707500000001</v>
      </c>
      <c r="AG1315">
        <f>'real time electricity price'!G1314</f>
        <v>17.149999999999999</v>
      </c>
      <c r="AH1315" s="21">
        <f>'real time electricity price'!H1314</f>
        <v>20.86</v>
      </c>
      <c r="AI1315" s="24">
        <f t="shared" ca="1" si="432"/>
        <v>177.50399999999999</v>
      </c>
      <c r="AJ1315">
        <f t="shared" si="433"/>
        <v>941.36349999999993</v>
      </c>
      <c r="AK1315" s="1">
        <f>SLN('Inputs and Output'!$C$27,0,'Inputs and Output'!$C$31)</f>
        <v>2968.0365296803652</v>
      </c>
      <c r="AL1315" s="1">
        <f>SLN('Inputs and Output'!$C$51,0,'Inputs and Output'!$C$31)</f>
        <v>319.634703196347</v>
      </c>
      <c r="AM1315" s="16">
        <f>-'PVWatt simulated dispatch'!$B$7*'Inputs and Output'!$C$13*'Inputs and Output'!$C$29</f>
        <v>-964.6118721461188</v>
      </c>
      <c r="AN1315" s="19">
        <f>-'Inputs and Output'!$C$54*'Inputs and Output'!$C$14/(365*24)</f>
        <v>-95.890410958904113</v>
      </c>
      <c r="AO1315" s="19">
        <f t="shared" si="434"/>
        <v>-3406.810015981735</v>
      </c>
      <c r="AP1315" s="10">
        <f t="shared" si="435"/>
        <v>163298519.496638</v>
      </c>
      <c r="AQ1315">
        <v>1.6329851949663801E+20</v>
      </c>
      <c r="AR1315">
        <v>743145.00955550896</v>
      </c>
      <c r="AS1315" s="10">
        <f ca="1">IFERROR((AI1315/('Inputs and Output'!$C$15))*('Inputs and Output'!$C$39*'Inputs and Output'!$C$40),0)</f>
        <v>5448960</v>
      </c>
      <c r="AT1315" s="13">
        <f t="shared" ca="1" si="436"/>
        <v>3.3368091865108328E-2</v>
      </c>
      <c r="AU1315" s="12">
        <f t="shared" ca="1" si="437"/>
        <v>24797.330947945029</v>
      </c>
      <c r="AV1315" s="14">
        <f ca="1">IF(AS1315&gt;0,('Inputs and Output'!$C$42*'Inputs and Output'!$C$15),0)</f>
        <v>5325.12</v>
      </c>
      <c r="AW1315" s="17">
        <f>SLN('Inputs and Output'!$C$45,0,'Inputs and Output'!$C$44)</f>
        <v>7068.4931506849316</v>
      </c>
      <c r="AX1315" s="15">
        <f t="shared" ca="1" si="438"/>
        <v>12403.717797260098</v>
      </c>
      <c r="AY1315" s="18">
        <f t="shared" ca="1" si="439"/>
        <v>8996.9077812783635</v>
      </c>
    </row>
    <row r="1316" spans="1:51">
      <c r="A1316" t="str">
        <f>'hourly electricity demand texas'!B1315</f>
        <v>2/24/2020 5 p.m. CST</v>
      </c>
      <c r="B1316">
        <f>'PVWatt simulated dispatch'!K1332</f>
        <v>565719.93799999997</v>
      </c>
      <c r="C1316">
        <f>'hourly electricity demand texas'!I1315*'Inputs and Output'!$C$20</f>
        <v>55.370000000000005</v>
      </c>
      <c r="D1316">
        <f>MIN(MAX(C1316-'Inputs and Output'!C$16,0),'Inputs and Output'!C$19-'Inputs and Output'!C$16)</f>
        <v>55.370000000000005</v>
      </c>
      <c r="E1316">
        <f>B1316*'Inputs and Output'!C$13/1000000</f>
        <v>367.71795969999999</v>
      </c>
      <c r="F1316">
        <f>IF(E1316&lt;=D1316,MIN(P1316,D1316-E1316,'Inputs and Output'!C$14*'Inputs and Output'!C$55),0)</f>
        <v>0</v>
      </c>
      <c r="G1316">
        <f t="shared" si="440"/>
        <v>55.370000000000005</v>
      </c>
      <c r="H1316" s="4">
        <f t="shared" si="441"/>
        <v>0</v>
      </c>
      <c r="I1316">
        <f t="shared" si="422"/>
        <v>312.34795969999999</v>
      </c>
      <c r="J1316">
        <f t="shared" ca="1" si="423"/>
        <v>50.03</v>
      </c>
      <c r="K1316" s="24">
        <f>AR1316/AP1316*(1/('Inputs and Output'!C$36/'Inputs and Output'!C$39))-'Inputs and Output'!C$42</f>
        <v>25.157858983481383</v>
      </c>
      <c r="L1316" s="24">
        <f ca="1">IFERROR(AVERAGE(OFFSET(K1316,-1,0,-'Inputs and Output'!C$46)),K1316)</f>
        <v>217.29405785621771</v>
      </c>
      <c r="M1316" s="24">
        <f ca="1">_xlfn.XLOOKUP(J1316/L1316,'Battery dispatch curve multiple'!C$3:C$103,'Battery dispatch curve multiple'!A$3:A$103,,1,2)</f>
        <v>0.86000000000000054</v>
      </c>
      <c r="N1316" t="str">
        <f ca="1">IF(P1316/'Inputs and Output'!C$14&lt;=M1316,"battery","miner")</f>
        <v>miner</v>
      </c>
      <c r="O1316" t="str">
        <f t="shared" si="424"/>
        <v>No</v>
      </c>
      <c r="P1316" s="27">
        <f t="shared" ca="1" si="442"/>
        <v>280</v>
      </c>
      <c r="Q1316" s="24">
        <f ca="1">-(P1316/'Inputs and Output'!C$14-M1316)*'Inputs and Output'!C$14-F1316</f>
        <v>-39.199999999999847</v>
      </c>
      <c r="R1316" s="24">
        <f ca="1">IF(Q1316&gt;0,MIN(Q1316,'Inputs and Output'!C$55*'Inputs and Output'!C$14,Model!I1316),0)</f>
        <v>0</v>
      </c>
      <c r="S1316" s="24">
        <f t="shared" ca="1" si="425"/>
        <v>0</v>
      </c>
      <c r="T1316" s="24">
        <f ca="1">MIN('Inputs and Output'!C$15,Model!S1316)</f>
        <v>0</v>
      </c>
      <c r="U1316" s="24">
        <f t="shared" ca="1" si="426"/>
        <v>0</v>
      </c>
      <c r="V1316" s="24">
        <f ca="1">MIN(U1316+R1316,'Inputs and Output'!C$55*'Inputs and Output'!C$14,'Inputs and Output'!C$14-Model!P1316)-R1316</f>
        <v>0</v>
      </c>
      <c r="W1316" s="24">
        <f t="shared" ca="1" si="427"/>
        <v>0</v>
      </c>
      <c r="X1316" s="24">
        <f ca="1">IF(AND(O1316="Yes",Q1316&lt;=0),MIN(-Q1316,'Inputs and Output'!C$55*'Inputs and Output'!C$14-F1316),0)</f>
        <v>0</v>
      </c>
      <c r="Y1316" s="24">
        <f ca="1">MIN(X1316,'Inputs and Output'!C$15)</f>
        <v>0</v>
      </c>
      <c r="Z1316" s="24">
        <f ca="1">IF(AND(O1316="No",Q1316&lt;=0),MIN(I1316,'Inputs and Output'!C$15),0)</f>
        <v>177.50399999999999</v>
      </c>
      <c r="AA1316" s="24">
        <f t="shared" ca="1" si="428"/>
        <v>134.8439597</v>
      </c>
      <c r="AB1316" s="24">
        <f ca="1">MIN(AA1316,'Inputs and Output'!C$55*'Inputs and Output'!C$14,'Inputs and Output'!C$14-Model!P1316)</f>
        <v>0</v>
      </c>
      <c r="AC1316" s="24">
        <f ca="1">IF(AND(O1316="No",Q1316&lt;=0),MIN('Inputs and Output'!C$15-Model!Z1316,'Inputs and Output'!C$55*'Inputs and Output'!C$14),0)</f>
        <v>0</v>
      </c>
      <c r="AD1316" s="24">
        <f t="shared" ca="1" si="429"/>
        <v>134.8439597</v>
      </c>
      <c r="AE1316" s="27">
        <f t="shared" ca="1" si="430"/>
        <v>0</v>
      </c>
      <c r="AF1316" s="27">
        <f t="shared" ca="1" si="431"/>
        <v>134.8439597</v>
      </c>
      <c r="AG1316">
        <f>'real time electricity price'!G1315</f>
        <v>20.682500000000001</v>
      </c>
      <c r="AH1316" s="21">
        <f>'real time electricity price'!H1315</f>
        <v>26.65</v>
      </c>
      <c r="AI1316" s="24">
        <f t="shared" ca="1" si="432"/>
        <v>177.50399999999999</v>
      </c>
      <c r="AJ1316">
        <f t="shared" si="433"/>
        <v>1145.1900250000001</v>
      </c>
      <c r="AK1316" s="1">
        <f>SLN('Inputs and Output'!$C$27,0,'Inputs and Output'!$C$31)</f>
        <v>2968.0365296803652</v>
      </c>
      <c r="AL1316" s="1">
        <f>SLN('Inputs and Output'!$C$51,0,'Inputs and Output'!$C$31)</f>
        <v>319.634703196347</v>
      </c>
      <c r="AM1316" s="16">
        <f>-'PVWatt simulated dispatch'!$B$7*'Inputs and Output'!$C$13*'Inputs and Output'!$C$29</f>
        <v>-964.6118721461188</v>
      </c>
      <c r="AN1316" s="19">
        <f>-'Inputs and Output'!$C$54*'Inputs and Output'!$C$14/(365*24)</f>
        <v>-95.890410958904113</v>
      </c>
      <c r="AO1316" s="19">
        <f t="shared" si="434"/>
        <v>-3202.9834909817355</v>
      </c>
      <c r="AP1316" s="10">
        <f t="shared" si="435"/>
        <v>206726825.45565099</v>
      </c>
      <c r="AQ1316">
        <v>2.06726825455651E+20</v>
      </c>
      <c r="AR1316">
        <v>371448.62933574198</v>
      </c>
      <c r="AS1316" s="10">
        <f ca="1">IFERROR((AI1316/('Inputs and Output'!$C$15))*('Inputs and Output'!$C$39*'Inputs and Output'!$C$40),0)</f>
        <v>5448960</v>
      </c>
      <c r="AT1316" s="13">
        <f t="shared" ca="1" si="436"/>
        <v>2.6358262833039842E-2</v>
      </c>
      <c r="AU1316" s="12">
        <f t="shared" ca="1" si="437"/>
        <v>9790.7406010038812</v>
      </c>
      <c r="AV1316" s="14">
        <f ca="1">IF(AS1316&gt;0,('Inputs and Output'!$C$42*'Inputs and Output'!$C$15),0)</f>
        <v>5325.12</v>
      </c>
      <c r="AW1316" s="17">
        <f>SLN('Inputs and Output'!$C$45,0,'Inputs and Output'!$C$44)</f>
        <v>7068.4931506849316</v>
      </c>
      <c r="AX1316" s="15">
        <f t="shared" ca="1" si="438"/>
        <v>-2602.8725496810503</v>
      </c>
      <c r="AY1316" s="18">
        <f t="shared" ca="1" si="439"/>
        <v>-5805.8560406627857</v>
      </c>
    </row>
    <row r="1317" spans="1:51">
      <c r="A1317" t="str">
        <f>'hourly electricity demand texas'!B1316</f>
        <v>2/24/2020 6 p.m. CST</v>
      </c>
      <c r="B1317">
        <f>'PVWatt simulated dispatch'!K1333</f>
        <v>0</v>
      </c>
      <c r="C1317">
        <f>'hourly electricity demand texas'!I1316*'Inputs and Output'!$C$20</f>
        <v>56.83</v>
      </c>
      <c r="D1317">
        <f>MIN(MAX(C1317-'Inputs and Output'!C$16,0),'Inputs and Output'!C$19-'Inputs and Output'!C$16)</f>
        <v>56.83</v>
      </c>
      <c r="E1317">
        <f>B1317*'Inputs and Output'!C$13/1000000</f>
        <v>0</v>
      </c>
      <c r="F1317">
        <f ca="1">IF(E1317&lt;=D1317,MIN(P1317,D1317-E1317,'Inputs and Output'!C$14*'Inputs and Output'!C$55),0)</f>
        <v>56.83</v>
      </c>
      <c r="G1317">
        <f t="shared" ca="1" si="440"/>
        <v>56.83</v>
      </c>
      <c r="H1317" s="4">
        <f t="shared" ca="1" si="441"/>
        <v>0</v>
      </c>
      <c r="I1317">
        <f t="shared" si="422"/>
        <v>0</v>
      </c>
      <c r="J1317">
        <f t="shared" ca="1" si="423"/>
        <v>50.03</v>
      </c>
      <c r="K1317" s="24">
        <f>AR1317/AP1317*(1/('Inputs and Output'!C$36/'Inputs and Output'!C$39))-'Inputs and Output'!C$42</f>
        <v>964.67298331604081</v>
      </c>
      <c r="L1317" s="24">
        <f ca="1">IFERROR(AVERAGE(OFFSET(K1317,-1,0,-'Inputs and Output'!C$46)),K1317)</f>
        <v>211.68770951301335</v>
      </c>
      <c r="M1317" s="24">
        <f ca="1">_xlfn.XLOOKUP(J1317/L1317,'Battery dispatch curve multiple'!C$3:C$103,'Battery dispatch curve multiple'!A$3:A$103,,1,2)</f>
        <v>0.86000000000000054</v>
      </c>
      <c r="N1317" t="str">
        <f ca="1">IF(P1317/'Inputs and Output'!C$14&lt;=M1317,"battery","miner")</f>
        <v>miner</v>
      </c>
      <c r="O1317" t="str">
        <f t="shared" ca="1" si="424"/>
        <v>Yes</v>
      </c>
      <c r="P1317" s="27">
        <f t="shared" ca="1" si="442"/>
        <v>280</v>
      </c>
      <c r="Q1317" s="24">
        <f ca="1">-(P1317/'Inputs and Output'!C$14-M1317)*'Inputs and Output'!C$14-F1317</f>
        <v>-96.029999999999845</v>
      </c>
      <c r="R1317" s="24">
        <f ca="1">IF(Q1317&gt;0,MIN(Q1317,'Inputs and Output'!C$55*'Inputs and Output'!C$14,Model!I1317),0)</f>
        <v>0</v>
      </c>
      <c r="S1317" s="24">
        <f t="shared" ca="1" si="425"/>
        <v>0</v>
      </c>
      <c r="T1317" s="24">
        <f ca="1">MIN('Inputs and Output'!C$15,Model!S1317)</f>
        <v>0</v>
      </c>
      <c r="U1317" s="24">
        <f t="shared" ca="1" si="426"/>
        <v>0</v>
      </c>
      <c r="V1317" s="24">
        <f ca="1">MIN(U1317+R1317,'Inputs and Output'!C$55*'Inputs and Output'!C$14,'Inputs and Output'!C$14-Model!P1317)-R1317</f>
        <v>0</v>
      </c>
      <c r="W1317" s="24">
        <f t="shared" ca="1" si="427"/>
        <v>0</v>
      </c>
      <c r="X1317" s="24">
        <f ca="1">IF(AND(O1317="Yes",Q1317&lt;=0),MIN(-Q1317,'Inputs and Output'!C$55*'Inputs and Output'!C$14-F1317),0)</f>
        <v>13.170000000000002</v>
      </c>
      <c r="Y1317" s="24">
        <f ca="1">MIN(X1317,'Inputs and Output'!C$15)</f>
        <v>13.170000000000002</v>
      </c>
      <c r="Z1317" s="24">
        <f ca="1">IF(AND(O1317="No",Q1317&lt;=0),MIN(I1317,'Inputs and Output'!C$15),0)</f>
        <v>0</v>
      </c>
      <c r="AA1317" s="24">
        <f t="shared" ca="1" si="428"/>
        <v>0</v>
      </c>
      <c r="AB1317" s="24">
        <f ca="1">MIN(AA1317,'Inputs and Output'!C$55*'Inputs and Output'!C$14,'Inputs and Output'!C$14-Model!P1317)</f>
        <v>0</v>
      </c>
      <c r="AC1317" s="24">
        <f ca="1">IF(AND(O1317="No",Q1317&lt;=0),MIN('Inputs and Output'!C$15-Model!Z1317,'Inputs and Output'!C$55*'Inputs and Output'!C$14),0)</f>
        <v>0</v>
      </c>
      <c r="AD1317" s="24">
        <f t="shared" ca="1" si="429"/>
        <v>0</v>
      </c>
      <c r="AE1317" s="27">
        <f t="shared" ca="1" si="430"/>
        <v>-70</v>
      </c>
      <c r="AF1317" s="27">
        <f t="shared" ca="1" si="431"/>
        <v>0</v>
      </c>
      <c r="AG1317">
        <f>'real time electricity price'!G1316</f>
        <v>26.012499999999999</v>
      </c>
      <c r="AH1317" s="21">
        <f>'real time electricity price'!H1316</f>
        <v>50.03</v>
      </c>
      <c r="AI1317" s="24">
        <f t="shared" ca="1" si="432"/>
        <v>13.170000000000002</v>
      </c>
      <c r="AJ1317">
        <f t="shared" ca="1" si="433"/>
        <v>1478.2903749999998</v>
      </c>
      <c r="AK1317" s="1">
        <f>SLN('Inputs and Output'!$C$27,0,'Inputs and Output'!$C$31)</f>
        <v>2968.0365296803652</v>
      </c>
      <c r="AL1317" s="1">
        <f>SLN('Inputs and Output'!$C$51,0,'Inputs and Output'!$C$31)</f>
        <v>319.634703196347</v>
      </c>
      <c r="AM1317" s="16">
        <f>-'PVWatt simulated dispatch'!$B$7*'Inputs and Output'!$C$13*'Inputs and Output'!$C$29</f>
        <v>-964.6118721461188</v>
      </c>
      <c r="AN1317" s="19">
        <f>-'Inputs and Output'!$C$54*'Inputs and Output'!$C$14/(365*24)</f>
        <v>-95.890410958904113</v>
      </c>
      <c r="AO1317" s="19">
        <f t="shared" ca="1" si="434"/>
        <v>-2869.8831409817358</v>
      </c>
      <c r="AP1317" s="10">
        <f t="shared" si="435"/>
        <v>37523329.374641798</v>
      </c>
      <c r="AQ1317">
        <v>3.7523329374641799E+19</v>
      </c>
      <c r="AR1317">
        <v>1215839.39760613</v>
      </c>
      <c r="AS1317" s="10">
        <f ca="1">IFERROR((AI1317/('Inputs and Output'!$C$15))*('Inputs and Output'!$C$39*'Inputs and Output'!$C$40),0)</f>
        <v>404288.37209302332</v>
      </c>
      <c r="AT1317" s="13">
        <f t="shared" ca="1" si="436"/>
        <v>1.0774320371641668E-2</v>
      </c>
      <c r="AU1317" s="12">
        <f t="shared" ca="1" si="437"/>
        <v>13099.84319027226</v>
      </c>
      <c r="AV1317" s="14">
        <f ca="1">IF(AS1317&gt;0,('Inputs and Output'!$C$42*'Inputs and Output'!$C$15),0)</f>
        <v>5325.12</v>
      </c>
      <c r="AW1317" s="17">
        <f>SLN('Inputs and Output'!$C$45,0,'Inputs and Output'!$C$44)</f>
        <v>7068.4931506849316</v>
      </c>
      <c r="AX1317" s="15">
        <f t="shared" ca="1" si="438"/>
        <v>706.23003958732897</v>
      </c>
      <c r="AY1317" s="18">
        <f t="shared" ca="1" si="439"/>
        <v>-2163.6531013944068</v>
      </c>
    </row>
    <row r="1318" spans="1:51">
      <c r="A1318" t="str">
        <f>'hourly electricity demand texas'!B1317</f>
        <v>2/24/2020 7 p.m. CST</v>
      </c>
      <c r="B1318">
        <f>'PVWatt simulated dispatch'!K1334</f>
        <v>0</v>
      </c>
      <c r="C1318">
        <f>'hourly electricity demand texas'!I1317*'Inputs and Output'!$C$20</f>
        <v>60.27</v>
      </c>
      <c r="D1318">
        <f>MIN(MAX(C1318-'Inputs and Output'!C$16,0),'Inputs and Output'!C$19-'Inputs and Output'!C$16)</f>
        <v>60.27</v>
      </c>
      <c r="E1318">
        <f>B1318*'Inputs and Output'!C$13/1000000</f>
        <v>0</v>
      </c>
      <c r="F1318">
        <f ca="1">IF(E1318&lt;=D1318,MIN(P1318,D1318-E1318,'Inputs and Output'!C$14*'Inputs and Output'!C$55),0)</f>
        <v>60.27</v>
      </c>
      <c r="G1318">
        <f t="shared" ca="1" si="440"/>
        <v>60.27</v>
      </c>
      <c r="H1318" s="4">
        <f t="shared" ca="1" si="441"/>
        <v>0</v>
      </c>
      <c r="I1318">
        <f t="shared" si="422"/>
        <v>0</v>
      </c>
      <c r="J1318">
        <f t="shared" ca="1" si="423"/>
        <v>35.81</v>
      </c>
      <c r="K1318" s="24">
        <f>AR1318/AP1318*(1/('Inputs and Output'!C$36/'Inputs and Output'!C$39))-'Inputs and Output'!C$42</f>
        <v>121.65834646247657</v>
      </c>
      <c r="L1318" s="24">
        <f ca="1">IFERROR(AVERAGE(OFFSET(K1318,-1,0,-'Inputs and Output'!C$46)),K1318)</f>
        <v>248.73855994821199</v>
      </c>
      <c r="M1318" s="24">
        <f ca="1">_xlfn.XLOOKUP(J1318/L1318,'Battery dispatch curve multiple'!C$3:C$103,'Battery dispatch curve multiple'!A$3:A$103,,1,2)</f>
        <v>0.83000000000000052</v>
      </c>
      <c r="N1318" t="str">
        <f ca="1">IF(P1318/'Inputs and Output'!C$14&lt;=M1318,"battery","miner")</f>
        <v>battery</v>
      </c>
      <c r="O1318" t="str">
        <f t="shared" ca="1" si="424"/>
        <v>Yes</v>
      </c>
      <c r="P1318" s="27">
        <f t="shared" ca="1" si="442"/>
        <v>210</v>
      </c>
      <c r="Q1318" s="24">
        <f ca="1">-(P1318/'Inputs and Output'!C$14-M1318)*'Inputs and Output'!C$14-F1318</f>
        <v>-37.869999999999862</v>
      </c>
      <c r="R1318" s="24">
        <f ca="1">IF(Q1318&gt;0,MIN(Q1318,'Inputs and Output'!C$55*'Inputs and Output'!C$14,Model!I1318),0)</f>
        <v>0</v>
      </c>
      <c r="S1318" s="24">
        <f t="shared" ca="1" si="425"/>
        <v>0</v>
      </c>
      <c r="T1318" s="24">
        <f ca="1">MIN('Inputs and Output'!C$15,Model!S1318)</f>
        <v>0</v>
      </c>
      <c r="U1318" s="24">
        <f t="shared" ca="1" si="426"/>
        <v>0</v>
      </c>
      <c r="V1318" s="24">
        <f ca="1">MIN(U1318+R1318,'Inputs and Output'!C$55*'Inputs and Output'!C$14,'Inputs and Output'!C$14-Model!P1318)-R1318</f>
        <v>0</v>
      </c>
      <c r="W1318" s="24">
        <f t="shared" ca="1" si="427"/>
        <v>0</v>
      </c>
      <c r="X1318" s="24">
        <f ca="1">IF(AND(O1318="Yes",Q1318&lt;=0),MIN(-Q1318,'Inputs and Output'!C$55*'Inputs and Output'!C$14-F1318),0)</f>
        <v>9.7299999999999969</v>
      </c>
      <c r="Y1318" s="24">
        <f ca="1">MIN(X1318,'Inputs and Output'!C$15)</f>
        <v>9.7299999999999969</v>
      </c>
      <c r="Z1318" s="24">
        <f ca="1">IF(AND(O1318="No",Q1318&lt;=0),MIN(I1318,'Inputs and Output'!C$15),0)</f>
        <v>0</v>
      </c>
      <c r="AA1318" s="24">
        <f t="shared" ca="1" si="428"/>
        <v>0</v>
      </c>
      <c r="AB1318" s="24">
        <f ca="1">MIN(AA1318,'Inputs and Output'!C$55*'Inputs and Output'!C$14,'Inputs and Output'!C$14-Model!P1318)</f>
        <v>0</v>
      </c>
      <c r="AC1318" s="24">
        <f ca="1">IF(AND(O1318="No",Q1318&lt;=0),MIN('Inputs and Output'!C$15-Model!Z1318,'Inputs and Output'!C$55*'Inputs and Output'!C$14),0)</f>
        <v>0</v>
      </c>
      <c r="AD1318" s="24">
        <f t="shared" ca="1" si="429"/>
        <v>0</v>
      </c>
      <c r="AE1318" s="27">
        <f t="shared" ca="1" si="430"/>
        <v>-70</v>
      </c>
      <c r="AF1318" s="27">
        <f t="shared" ca="1" si="431"/>
        <v>0</v>
      </c>
      <c r="AG1318">
        <f>'real time electricity price'!G1317</f>
        <v>19.57</v>
      </c>
      <c r="AH1318" s="21">
        <f>'real time electricity price'!H1317</f>
        <v>27.1</v>
      </c>
      <c r="AI1318" s="24">
        <f t="shared" ca="1" si="432"/>
        <v>9.7299999999999969</v>
      </c>
      <c r="AJ1318">
        <f t="shared" ca="1" si="433"/>
        <v>1179.4839000000002</v>
      </c>
      <c r="AK1318" s="1">
        <f>SLN('Inputs and Output'!$C$27,0,'Inputs and Output'!$C$31)</f>
        <v>2968.0365296803652</v>
      </c>
      <c r="AL1318" s="1">
        <f>SLN('Inputs and Output'!$C$51,0,'Inputs and Output'!$C$31)</f>
        <v>319.634703196347</v>
      </c>
      <c r="AM1318" s="16">
        <f>-'PVWatt simulated dispatch'!$B$7*'Inputs and Output'!$C$13*'Inputs and Output'!$C$29</f>
        <v>-964.6118721461188</v>
      </c>
      <c r="AN1318" s="19">
        <f>-'Inputs and Output'!$C$54*'Inputs and Output'!$C$14/(365*24)</f>
        <v>-95.890410958904113</v>
      </c>
      <c r="AO1318" s="19">
        <f t="shared" ca="1" si="434"/>
        <v>-3168.6896159817352</v>
      </c>
      <c r="AP1318" s="10">
        <f t="shared" si="435"/>
        <v>196294261.50565901</v>
      </c>
      <c r="AQ1318">
        <v>1.9629426150565901E+20</v>
      </c>
      <c r="AR1318">
        <v>969769.32890978199</v>
      </c>
      <c r="AS1318" s="10">
        <f ca="1">IFERROR((AI1318/('Inputs and Output'!$C$15))*('Inputs and Output'!$C$39*'Inputs and Output'!$C$40),0)</f>
        <v>298688.37209302315</v>
      </c>
      <c r="AT1318" s="13">
        <f t="shared" ca="1" si="436"/>
        <v>1.5216357819222961E-3</v>
      </c>
      <c r="AU1318" s="12">
        <f t="shared" ca="1" si="437"/>
        <v>1475.6357110798965</v>
      </c>
      <c r="AV1318" s="14">
        <f ca="1">IF(AS1318&gt;0,('Inputs and Output'!$C$42*'Inputs and Output'!$C$15),0)</f>
        <v>5325.12</v>
      </c>
      <c r="AW1318" s="17">
        <f>SLN('Inputs and Output'!$C$45,0,'Inputs and Output'!$C$44)</f>
        <v>7068.4931506849316</v>
      </c>
      <c r="AX1318" s="15">
        <f t="shared" ca="1" si="438"/>
        <v>-10917.977439605034</v>
      </c>
      <c r="AY1318" s="18">
        <f t="shared" ca="1" si="439"/>
        <v>-14086.667055586769</v>
      </c>
    </row>
    <row r="1319" spans="1:51">
      <c r="A1319" t="str">
        <f>'hourly electricity demand texas'!B1318</f>
        <v>2/24/2020 8 p.m. CST</v>
      </c>
      <c r="B1319">
        <f>'PVWatt simulated dispatch'!K1335</f>
        <v>0</v>
      </c>
      <c r="C1319">
        <f>'hourly electricity demand texas'!I1318*'Inputs and Output'!$C$20</f>
        <v>62.03</v>
      </c>
      <c r="D1319">
        <f>MIN(MAX(C1319-'Inputs and Output'!C$16,0),'Inputs and Output'!C$19-'Inputs and Output'!C$16)</f>
        <v>62.03</v>
      </c>
      <c r="E1319">
        <f>B1319*'Inputs and Output'!C$13/1000000</f>
        <v>0</v>
      </c>
      <c r="F1319">
        <f ca="1">IF(E1319&lt;=D1319,MIN(P1319,D1319-E1319,'Inputs and Output'!C$14*'Inputs and Output'!C$55),0)</f>
        <v>62.03</v>
      </c>
      <c r="G1319">
        <f t="shared" ca="1" si="440"/>
        <v>62.03</v>
      </c>
      <c r="H1319" s="4">
        <f t="shared" ca="1" si="441"/>
        <v>0</v>
      </c>
      <c r="I1319">
        <f t="shared" si="422"/>
        <v>0</v>
      </c>
      <c r="J1319">
        <f t="shared" ca="1" si="423"/>
        <v>35.81</v>
      </c>
      <c r="K1319" s="24">
        <f>AR1319/AP1319*(1/('Inputs and Output'!C$36/'Inputs and Output'!C$39))-'Inputs and Output'!C$42</f>
        <v>20.940309754929388</v>
      </c>
      <c r="L1319" s="24">
        <f ca="1">IFERROR(AVERAGE(OFFSET(K1319,-1,0,-'Inputs and Output'!C$46)),K1319)</f>
        <v>242.70386831949085</v>
      </c>
      <c r="M1319" s="24">
        <f ca="1">_xlfn.XLOOKUP(J1319/L1319,'Battery dispatch curve multiple'!C$3:C$103,'Battery dispatch curve multiple'!A$3:A$103,,1,2)</f>
        <v>0.84000000000000052</v>
      </c>
      <c r="N1319" t="str">
        <f ca="1">IF(P1319/'Inputs and Output'!C$14&lt;=M1319,"battery","miner")</f>
        <v>battery</v>
      </c>
      <c r="O1319" t="str">
        <f t="shared" ca="1" si="424"/>
        <v>Yes</v>
      </c>
      <c r="P1319" s="27">
        <f t="shared" ca="1" si="442"/>
        <v>140</v>
      </c>
      <c r="Q1319" s="24">
        <f ca="1">-(P1319/'Inputs and Output'!C$14-M1319)*'Inputs and Output'!C$14-F1319</f>
        <v>33.170000000000144</v>
      </c>
      <c r="R1319" s="24">
        <f ca="1">IF(Q1319&gt;0,MIN(Q1319,'Inputs and Output'!C$55*'Inputs and Output'!C$14,Model!I1319),0)</f>
        <v>0</v>
      </c>
      <c r="S1319" s="24">
        <f t="shared" ca="1" si="425"/>
        <v>0</v>
      </c>
      <c r="T1319" s="24">
        <f ca="1">MIN('Inputs and Output'!C$15,Model!S1319)</f>
        <v>0</v>
      </c>
      <c r="U1319" s="24">
        <f t="shared" ca="1" si="426"/>
        <v>0</v>
      </c>
      <c r="V1319" s="24">
        <f ca="1">MIN(U1319+R1319,'Inputs and Output'!C$55*'Inputs and Output'!C$14,'Inputs and Output'!C$14-Model!P1319)-R1319</f>
        <v>0</v>
      </c>
      <c r="W1319" s="24">
        <f t="shared" ca="1" si="427"/>
        <v>0</v>
      </c>
      <c r="X1319" s="24">
        <f ca="1">IF(AND(O1319="Yes",Q1319&lt;=0),MIN(-Q1319,'Inputs and Output'!C$55*'Inputs and Output'!C$14-F1319),0)</f>
        <v>0</v>
      </c>
      <c r="Y1319" s="24">
        <f ca="1">MIN(X1319,'Inputs and Output'!C$15)</f>
        <v>0</v>
      </c>
      <c r="Z1319" s="24">
        <f ca="1">IF(AND(O1319="No",Q1319&lt;=0),MIN(I1319,'Inputs and Output'!C$15),0)</f>
        <v>0</v>
      </c>
      <c r="AA1319" s="24">
        <f t="shared" ca="1" si="428"/>
        <v>0</v>
      </c>
      <c r="AB1319" s="24">
        <f ca="1">MIN(AA1319,'Inputs and Output'!C$55*'Inputs and Output'!C$14,'Inputs and Output'!C$14-Model!P1319)</f>
        <v>0</v>
      </c>
      <c r="AC1319" s="24">
        <f ca="1">IF(AND(O1319="No",Q1319&lt;=0),MIN('Inputs and Output'!C$15-Model!Z1319,'Inputs and Output'!C$55*'Inputs and Output'!C$14),0)</f>
        <v>0</v>
      </c>
      <c r="AD1319" s="24">
        <f t="shared" ca="1" si="429"/>
        <v>0</v>
      </c>
      <c r="AE1319" s="27">
        <f t="shared" ca="1" si="430"/>
        <v>-62.03</v>
      </c>
      <c r="AF1319" s="27">
        <f t="shared" ca="1" si="431"/>
        <v>0</v>
      </c>
      <c r="AG1319">
        <f>'real time electricity price'!G1318</f>
        <v>15.227500000000001</v>
      </c>
      <c r="AH1319" s="21">
        <f>'real time electricity price'!H1318</f>
        <v>18.61</v>
      </c>
      <c r="AI1319" s="24">
        <f t="shared" ca="1" si="432"/>
        <v>0</v>
      </c>
      <c r="AJ1319">
        <f t="shared" ca="1" si="433"/>
        <v>944.56182500000011</v>
      </c>
      <c r="AK1319" s="1">
        <f>SLN('Inputs and Output'!$C$27,0,'Inputs and Output'!$C$31)</f>
        <v>2968.0365296803652</v>
      </c>
      <c r="AL1319" s="1">
        <f>SLN('Inputs and Output'!$C$51,0,'Inputs and Output'!$C$31)</f>
        <v>319.634703196347</v>
      </c>
      <c r="AM1319" s="16">
        <f>-'PVWatt simulated dispatch'!$B$7*'Inputs and Output'!$C$13*'Inputs and Output'!$C$29</f>
        <v>-964.6118721461188</v>
      </c>
      <c r="AN1319" s="19">
        <f>-'Inputs and Output'!$C$54*'Inputs and Output'!$C$14/(365*24)</f>
        <v>-95.890410958904113</v>
      </c>
      <c r="AO1319" s="19">
        <f t="shared" ca="1" si="434"/>
        <v>-3403.6116909817347</v>
      </c>
      <c r="AP1319" s="10">
        <f t="shared" si="435"/>
        <v>148548975.80016699</v>
      </c>
      <c r="AQ1319">
        <v>1.4854897580016701E+20</v>
      </c>
      <c r="AR1319">
        <v>246505.01982169299</v>
      </c>
      <c r="AS1319" s="10">
        <f ca="1">IFERROR((AI1319/('Inputs and Output'!$C$15))*('Inputs and Output'!$C$39*'Inputs and Output'!$C$40),0)</f>
        <v>0</v>
      </c>
      <c r="AT1319" s="13">
        <f t="shared" ca="1" si="436"/>
        <v>0</v>
      </c>
      <c r="AU1319" s="12">
        <f t="shared" ca="1" si="437"/>
        <v>0</v>
      </c>
      <c r="AV1319" s="14">
        <f ca="1">IF(AS1319&gt;0,('Inputs and Output'!$C$42*'Inputs and Output'!$C$15),0)</f>
        <v>0</v>
      </c>
      <c r="AW1319" s="17">
        <f>SLN('Inputs and Output'!$C$45,0,'Inputs and Output'!$C$44)</f>
        <v>7068.4931506849316</v>
      </c>
      <c r="AX1319" s="15">
        <f t="shared" ca="1" si="438"/>
        <v>-7068.4931506849316</v>
      </c>
      <c r="AY1319" s="18">
        <f t="shared" ca="1" si="439"/>
        <v>-10472.104841666667</v>
      </c>
    </row>
    <row r="1320" spans="1:51">
      <c r="A1320" t="str">
        <f>'hourly electricity demand texas'!B1319</f>
        <v>2/24/2020 9 p.m. CST</v>
      </c>
      <c r="B1320">
        <f>'PVWatt simulated dispatch'!K1336</f>
        <v>0</v>
      </c>
      <c r="C1320">
        <f>'hourly electricity demand texas'!I1319*'Inputs and Output'!$C$20</f>
        <v>60.6</v>
      </c>
      <c r="D1320">
        <f>MIN(MAX(C1320-'Inputs and Output'!C$16,0),'Inputs and Output'!C$19-'Inputs and Output'!C$16)</f>
        <v>60.6</v>
      </c>
      <c r="E1320">
        <f>B1320*'Inputs and Output'!C$13/1000000</f>
        <v>0</v>
      </c>
      <c r="F1320">
        <f ca="1">IF(E1320&lt;=D1320,MIN(P1320,D1320-E1320,'Inputs and Output'!C$14*'Inputs and Output'!C$55),0)</f>
        <v>60.6</v>
      </c>
      <c r="G1320">
        <f t="shared" ca="1" si="440"/>
        <v>60.6</v>
      </c>
      <c r="H1320" s="4">
        <f t="shared" ca="1" si="441"/>
        <v>0</v>
      </c>
      <c r="I1320">
        <f t="shared" si="422"/>
        <v>0</v>
      </c>
      <c r="J1320">
        <f t="shared" ca="1" si="423"/>
        <v>35.81</v>
      </c>
      <c r="K1320" s="24">
        <f>AR1320/AP1320*(1/('Inputs and Output'!C$36/'Inputs and Output'!C$39))-'Inputs and Output'!C$42</f>
        <v>462.76921338676385</v>
      </c>
      <c r="L1320" s="24">
        <f ca="1">IFERROR(AVERAGE(OFFSET(K1320,-1,0,-'Inputs and Output'!C$46)),K1320)</f>
        <v>222.04397909763915</v>
      </c>
      <c r="M1320" s="24">
        <f ca="1">_xlfn.XLOOKUP(J1320/L1320,'Battery dispatch curve multiple'!C$3:C$103,'Battery dispatch curve multiple'!A$3:A$103,,1,2)</f>
        <v>0.84000000000000052</v>
      </c>
      <c r="N1320" t="str">
        <f ca="1">IF(P1320/'Inputs and Output'!C$14&lt;=M1320,"battery","miner")</f>
        <v>battery</v>
      </c>
      <c r="O1320" t="str">
        <f t="shared" ca="1" si="424"/>
        <v>Yes</v>
      </c>
      <c r="P1320" s="27">
        <f t="shared" ca="1" si="442"/>
        <v>77.97</v>
      </c>
      <c r="Q1320" s="24">
        <f ca="1">-(P1320/'Inputs and Output'!C$14-M1320)*'Inputs and Output'!C$14-F1320</f>
        <v>96.630000000000138</v>
      </c>
      <c r="R1320" s="24">
        <f ca="1">IF(Q1320&gt;0,MIN(Q1320,'Inputs and Output'!C$55*'Inputs and Output'!C$14,Model!I1320),0)</f>
        <v>0</v>
      </c>
      <c r="S1320" s="24">
        <f t="shared" ca="1" si="425"/>
        <v>0</v>
      </c>
      <c r="T1320" s="24">
        <f ca="1">MIN('Inputs and Output'!C$15,Model!S1320)</f>
        <v>0</v>
      </c>
      <c r="U1320" s="24">
        <f t="shared" ca="1" si="426"/>
        <v>0</v>
      </c>
      <c r="V1320" s="24">
        <f ca="1">MIN(U1320+R1320,'Inputs and Output'!C$55*'Inputs and Output'!C$14,'Inputs and Output'!C$14-Model!P1320)-R1320</f>
        <v>0</v>
      </c>
      <c r="W1320" s="24">
        <f t="shared" ca="1" si="427"/>
        <v>0</v>
      </c>
      <c r="X1320" s="24">
        <f ca="1">IF(AND(O1320="Yes",Q1320&lt;=0),MIN(-Q1320,'Inputs and Output'!C$55*'Inputs and Output'!C$14-F1320),0)</f>
        <v>0</v>
      </c>
      <c r="Y1320" s="24">
        <f ca="1">MIN(X1320,'Inputs and Output'!C$15)</f>
        <v>0</v>
      </c>
      <c r="Z1320" s="24">
        <f ca="1">IF(AND(O1320="No",Q1320&lt;=0),MIN(I1320,'Inputs and Output'!C$15),0)</f>
        <v>0</v>
      </c>
      <c r="AA1320" s="24">
        <f t="shared" ca="1" si="428"/>
        <v>0</v>
      </c>
      <c r="AB1320" s="24">
        <f ca="1">MIN(AA1320,'Inputs and Output'!C$55*'Inputs and Output'!C$14,'Inputs and Output'!C$14-Model!P1320)</f>
        <v>0</v>
      </c>
      <c r="AC1320" s="24">
        <f ca="1">IF(AND(O1320="No",Q1320&lt;=0),MIN('Inputs and Output'!C$15-Model!Z1320,'Inputs and Output'!C$55*'Inputs and Output'!C$14),0)</f>
        <v>0</v>
      </c>
      <c r="AD1320" s="24">
        <f t="shared" ca="1" si="429"/>
        <v>0</v>
      </c>
      <c r="AE1320" s="27">
        <f t="shared" ca="1" si="430"/>
        <v>-60.6</v>
      </c>
      <c r="AF1320" s="27">
        <f t="shared" ca="1" si="431"/>
        <v>0</v>
      </c>
      <c r="AG1320">
        <f>'real time electricity price'!G1319</f>
        <v>14.190000000000001</v>
      </c>
      <c r="AH1320" s="21">
        <f>'real time electricity price'!H1319</f>
        <v>17.739999999999998</v>
      </c>
      <c r="AI1320" s="24">
        <f t="shared" ca="1" si="432"/>
        <v>0</v>
      </c>
      <c r="AJ1320">
        <f t="shared" ca="1" si="433"/>
        <v>859.9140000000001</v>
      </c>
      <c r="AK1320" s="1">
        <f>SLN('Inputs and Output'!$C$27,0,'Inputs and Output'!$C$31)</f>
        <v>2968.0365296803652</v>
      </c>
      <c r="AL1320" s="1">
        <f>SLN('Inputs and Output'!$C$51,0,'Inputs and Output'!$C$31)</f>
        <v>319.634703196347</v>
      </c>
      <c r="AM1320" s="16">
        <f>-'PVWatt simulated dispatch'!$B$7*'Inputs and Output'!$C$13*'Inputs and Output'!$C$29</f>
        <v>-964.6118721461188</v>
      </c>
      <c r="AN1320" s="19">
        <f>-'Inputs and Output'!$C$54*'Inputs and Output'!$C$14/(365*24)</f>
        <v>-95.890410958904113</v>
      </c>
      <c r="AO1320" s="19">
        <f t="shared" ca="1" si="434"/>
        <v>-3488.2595159817347</v>
      </c>
      <c r="AP1320" s="10">
        <f t="shared" si="435"/>
        <v>90706258.947259009</v>
      </c>
      <c r="AQ1320">
        <v>9.0706258947259007E+19</v>
      </c>
      <c r="AR1320">
        <v>1456046.8412424</v>
      </c>
      <c r="AS1320" s="10">
        <f ca="1">IFERROR((AI1320/('Inputs and Output'!$C$15))*('Inputs and Output'!$C$39*'Inputs and Output'!$C$40),0)</f>
        <v>0</v>
      </c>
      <c r="AT1320" s="13">
        <f t="shared" ca="1" si="436"/>
        <v>0</v>
      </c>
      <c r="AU1320" s="12">
        <f t="shared" ca="1" si="437"/>
        <v>0</v>
      </c>
      <c r="AV1320" s="14">
        <f ca="1">IF(AS1320&gt;0,('Inputs and Output'!$C$42*'Inputs and Output'!$C$15),0)</f>
        <v>0</v>
      </c>
      <c r="AW1320" s="17">
        <f>SLN('Inputs and Output'!$C$45,0,'Inputs and Output'!$C$44)</f>
        <v>7068.4931506849316</v>
      </c>
      <c r="AX1320" s="15">
        <f t="shared" ca="1" si="438"/>
        <v>-7068.4931506849316</v>
      </c>
      <c r="AY1320" s="18">
        <f t="shared" ca="1" si="439"/>
        <v>-10556.752666666667</v>
      </c>
    </row>
    <row r="1321" spans="1:51">
      <c r="A1321" t="str">
        <f>'hourly electricity demand texas'!B1320</f>
        <v>2/24/2020 10 p.m. CST</v>
      </c>
      <c r="B1321">
        <f>'PVWatt simulated dispatch'!K1337</f>
        <v>0</v>
      </c>
      <c r="C1321">
        <f>'hourly electricity demand texas'!I1320*'Inputs and Output'!$C$20</f>
        <v>57.88</v>
      </c>
      <c r="D1321">
        <f>MIN(MAX(C1321-'Inputs and Output'!C$16,0),'Inputs and Output'!C$19-'Inputs and Output'!C$16)</f>
        <v>57.88</v>
      </c>
      <c r="E1321">
        <f>B1321*'Inputs and Output'!C$13/1000000</f>
        <v>0</v>
      </c>
      <c r="F1321">
        <f ca="1">IF(E1321&lt;=D1321,MIN(P1321,D1321-E1321,'Inputs and Output'!C$14*'Inputs and Output'!C$55),0)</f>
        <v>17.369999999999997</v>
      </c>
      <c r="G1321">
        <f t="shared" ca="1" si="440"/>
        <v>17.369999999999997</v>
      </c>
      <c r="H1321" s="4">
        <f t="shared" ca="1" si="441"/>
        <v>-40.510000000000005</v>
      </c>
      <c r="I1321">
        <f t="shared" si="422"/>
        <v>0</v>
      </c>
      <c r="J1321">
        <f t="shared" ca="1" si="423"/>
        <v>35.81</v>
      </c>
      <c r="K1321" s="24">
        <f>AR1321/AP1321*(1/('Inputs and Output'!C$36/'Inputs and Output'!C$39))-'Inputs and Output'!C$42</f>
        <v>198.63051468654496</v>
      </c>
      <c r="L1321" s="24">
        <f ca="1">IFERROR(AVERAGE(OFFSET(K1321,-1,0,-'Inputs and Output'!C$46)),K1321)</f>
        <v>240.39602534325945</v>
      </c>
      <c r="M1321" s="24">
        <f ca="1">_xlfn.XLOOKUP(J1321/L1321,'Battery dispatch curve multiple'!C$3:C$103,'Battery dispatch curve multiple'!A$3:A$103,,1,2)</f>
        <v>0.84000000000000052</v>
      </c>
      <c r="N1321" t="str">
        <f ca="1">IF(P1321/'Inputs and Output'!C$14&lt;=M1321,"battery","miner")</f>
        <v>battery</v>
      </c>
      <c r="O1321" t="str">
        <f t="shared" ca="1" si="424"/>
        <v>Yes</v>
      </c>
      <c r="P1321" s="27">
        <f t="shared" ca="1" si="442"/>
        <v>17.369999999999997</v>
      </c>
      <c r="Q1321" s="24">
        <f ca="1">-(P1321/'Inputs and Output'!C$14-M1321)*'Inputs and Output'!C$14-F1321</f>
        <v>200.46000000000015</v>
      </c>
      <c r="R1321" s="24">
        <f ca="1">IF(Q1321&gt;0,MIN(Q1321,'Inputs and Output'!C$55*'Inputs and Output'!C$14,Model!I1321),0)</f>
        <v>0</v>
      </c>
      <c r="S1321" s="24">
        <f t="shared" ca="1" si="425"/>
        <v>0</v>
      </c>
      <c r="T1321" s="24">
        <f ca="1">MIN('Inputs and Output'!C$15,Model!S1321)</f>
        <v>0</v>
      </c>
      <c r="U1321" s="24">
        <f t="shared" ca="1" si="426"/>
        <v>0</v>
      </c>
      <c r="V1321" s="24">
        <f ca="1">MIN(U1321+R1321,'Inputs and Output'!C$55*'Inputs and Output'!C$14,'Inputs and Output'!C$14-Model!P1321)-R1321</f>
        <v>0</v>
      </c>
      <c r="W1321" s="24">
        <f t="shared" ca="1" si="427"/>
        <v>0</v>
      </c>
      <c r="X1321" s="24">
        <f ca="1">IF(AND(O1321="Yes",Q1321&lt;=0),MIN(-Q1321,'Inputs and Output'!C$55*'Inputs and Output'!C$14-F1321),0)</f>
        <v>0</v>
      </c>
      <c r="Y1321" s="24">
        <f ca="1">MIN(X1321,'Inputs and Output'!C$15)</f>
        <v>0</v>
      </c>
      <c r="Z1321" s="24">
        <f ca="1">IF(AND(O1321="No",Q1321&lt;=0),MIN(I1321,'Inputs and Output'!C$15),0)</f>
        <v>0</v>
      </c>
      <c r="AA1321" s="24">
        <f t="shared" ca="1" si="428"/>
        <v>0</v>
      </c>
      <c r="AB1321" s="24">
        <f ca="1">MIN(AA1321,'Inputs and Output'!C$55*'Inputs and Output'!C$14,'Inputs and Output'!C$14-Model!P1321)</f>
        <v>0</v>
      </c>
      <c r="AC1321" s="24">
        <f ca="1">IF(AND(O1321="No",Q1321&lt;=0),MIN('Inputs and Output'!C$15-Model!Z1321,'Inputs and Output'!C$55*'Inputs and Output'!C$14),0)</f>
        <v>0</v>
      </c>
      <c r="AD1321" s="24">
        <f t="shared" ca="1" si="429"/>
        <v>0</v>
      </c>
      <c r="AE1321" s="27">
        <f t="shared" ca="1" si="430"/>
        <v>-17.369999999999997</v>
      </c>
      <c r="AF1321" s="27">
        <f t="shared" ca="1" si="431"/>
        <v>0</v>
      </c>
      <c r="AG1321">
        <f>'real time electricity price'!G1320</f>
        <v>13.3575</v>
      </c>
      <c r="AH1321" s="21">
        <f>'real time electricity price'!H1320</f>
        <v>16</v>
      </c>
      <c r="AI1321" s="24">
        <f t="shared" ca="1" si="432"/>
        <v>0</v>
      </c>
      <c r="AJ1321">
        <f t="shared" ca="1" si="433"/>
        <v>232.01977499999995</v>
      </c>
      <c r="AK1321" s="1">
        <f>SLN('Inputs and Output'!$C$27,0,'Inputs and Output'!$C$31)</f>
        <v>2968.0365296803652</v>
      </c>
      <c r="AL1321" s="1">
        <f>SLN('Inputs and Output'!$C$51,0,'Inputs and Output'!$C$31)</f>
        <v>319.634703196347</v>
      </c>
      <c r="AM1321" s="16">
        <f>-'PVWatt simulated dispatch'!$B$7*'Inputs and Output'!$C$13*'Inputs and Output'!$C$29</f>
        <v>-964.6118721461188</v>
      </c>
      <c r="AN1321" s="19">
        <f>-'Inputs and Output'!$C$54*'Inputs and Output'!$C$14/(365*24)</f>
        <v>-95.890410958904113</v>
      </c>
      <c r="AO1321" s="19">
        <f t="shared" ca="1" si="434"/>
        <v>-4116.1537409817356</v>
      </c>
      <c r="AP1321" s="10">
        <f t="shared" si="435"/>
        <v>97792566.816308007</v>
      </c>
      <c r="AQ1321">
        <v>9.7792566816308003E+19</v>
      </c>
      <c r="AR1321">
        <v>728340.67424274702</v>
      </c>
      <c r="AS1321" s="10">
        <f ca="1">IFERROR((AI1321/('Inputs and Output'!$C$15))*('Inputs and Output'!$C$39*'Inputs and Output'!$C$40),0)</f>
        <v>0</v>
      </c>
      <c r="AT1321" s="13">
        <f t="shared" ca="1" si="436"/>
        <v>0</v>
      </c>
      <c r="AU1321" s="12">
        <f t="shared" ca="1" si="437"/>
        <v>0</v>
      </c>
      <c r="AV1321" s="14">
        <f ca="1">IF(AS1321&gt;0,('Inputs and Output'!$C$42*'Inputs and Output'!$C$15),0)</f>
        <v>0</v>
      </c>
      <c r="AW1321" s="17">
        <f>SLN('Inputs and Output'!$C$45,0,'Inputs and Output'!$C$44)</f>
        <v>7068.4931506849316</v>
      </c>
      <c r="AX1321" s="15">
        <f t="shared" ca="1" si="438"/>
        <v>-7068.4931506849316</v>
      </c>
      <c r="AY1321" s="18">
        <f t="shared" ca="1" si="439"/>
        <v>-11184.646891666667</v>
      </c>
    </row>
    <row r="1322" spans="1:51">
      <c r="A1322" t="str">
        <f>'hourly electricity demand texas'!B1321</f>
        <v>2/24/2020 11 p.m. CST</v>
      </c>
      <c r="B1322">
        <f>'PVWatt simulated dispatch'!K1338</f>
        <v>0</v>
      </c>
      <c r="C1322">
        <f>'hourly electricity demand texas'!I1321*'Inputs and Output'!$C$20</f>
        <v>53.53</v>
      </c>
      <c r="D1322">
        <f>MIN(MAX(C1322-'Inputs and Output'!C$16,0),'Inputs and Output'!C$19-'Inputs and Output'!C$16)</f>
        <v>53.53</v>
      </c>
      <c r="E1322">
        <f>B1322*'Inputs and Output'!C$13/1000000</f>
        <v>0</v>
      </c>
      <c r="F1322">
        <f ca="1">IF(E1322&lt;=D1322,MIN(P1322,D1322-E1322,'Inputs and Output'!C$14*'Inputs and Output'!C$55),0)</f>
        <v>0</v>
      </c>
      <c r="G1322">
        <f t="shared" ca="1" si="440"/>
        <v>0</v>
      </c>
      <c r="H1322" s="4">
        <f t="shared" ca="1" si="441"/>
        <v>-53.53</v>
      </c>
      <c r="I1322">
        <f t="shared" si="422"/>
        <v>0</v>
      </c>
      <c r="J1322">
        <f t="shared" ca="1" si="423"/>
        <v>35.81</v>
      </c>
      <c r="K1322" s="24">
        <f>AR1322/AP1322*(1/('Inputs and Output'!C$36/'Inputs and Output'!C$39))-'Inputs and Output'!C$42</f>
        <v>169.70887159226092</v>
      </c>
      <c r="L1322" s="24">
        <f ca="1">IFERROR(AVERAGE(OFFSET(K1322,-1,0,-'Inputs and Output'!C$46)),K1322)</f>
        <v>240.63272458269319</v>
      </c>
      <c r="M1322" s="24">
        <f ca="1">_xlfn.XLOOKUP(J1322/L1322,'Battery dispatch curve multiple'!C$3:C$103,'Battery dispatch curve multiple'!A$3:A$103,,1,2)</f>
        <v>0.84000000000000052</v>
      </c>
      <c r="N1322" t="str">
        <f ca="1">IF(P1322/'Inputs and Output'!C$14&lt;=M1322,"battery","miner")</f>
        <v>battery</v>
      </c>
      <c r="O1322" t="str">
        <f t="shared" ca="1" si="424"/>
        <v>No</v>
      </c>
      <c r="P1322" s="27">
        <f t="shared" ca="1" si="442"/>
        <v>0</v>
      </c>
      <c r="Q1322" s="24">
        <f ca="1">-(P1322/'Inputs and Output'!C$14-M1322)*'Inputs and Output'!C$14-F1322</f>
        <v>235.20000000000016</v>
      </c>
      <c r="R1322" s="24">
        <f ca="1">IF(Q1322&gt;0,MIN(Q1322,'Inputs and Output'!C$55*'Inputs and Output'!C$14,Model!I1322),0)</f>
        <v>0</v>
      </c>
      <c r="S1322" s="24">
        <f t="shared" ca="1" si="425"/>
        <v>0</v>
      </c>
      <c r="T1322" s="24">
        <f ca="1">MIN('Inputs and Output'!C$15,Model!S1322)</f>
        <v>0</v>
      </c>
      <c r="U1322" s="24">
        <f t="shared" ca="1" si="426"/>
        <v>0</v>
      </c>
      <c r="V1322" s="24">
        <f ca="1">MIN(U1322+R1322,'Inputs and Output'!C$55*'Inputs and Output'!C$14,'Inputs and Output'!C$14-Model!P1322)-R1322</f>
        <v>0</v>
      </c>
      <c r="W1322" s="24">
        <f t="shared" ca="1" si="427"/>
        <v>0</v>
      </c>
      <c r="X1322" s="24">
        <f ca="1">IF(AND(O1322="Yes",Q1322&lt;=0),MIN(-Q1322,'Inputs and Output'!C$55*'Inputs and Output'!C$14-F1322),0)</f>
        <v>0</v>
      </c>
      <c r="Y1322" s="24">
        <f ca="1">MIN(X1322,'Inputs and Output'!C$15)</f>
        <v>0</v>
      </c>
      <c r="Z1322" s="24">
        <f ca="1">IF(AND(O1322="No",Q1322&lt;=0),MIN(I1322,'Inputs and Output'!C$15),0)</f>
        <v>0</v>
      </c>
      <c r="AA1322" s="24">
        <f t="shared" ca="1" si="428"/>
        <v>0</v>
      </c>
      <c r="AB1322" s="24">
        <f ca="1">MIN(AA1322,'Inputs and Output'!C$55*'Inputs and Output'!C$14,'Inputs and Output'!C$14-Model!P1322)</f>
        <v>0</v>
      </c>
      <c r="AC1322" s="24">
        <f ca="1">IF(AND(O1322="No",Q1322&lt;=0),MIN('Inputs and Output'!C$15-Model!Z1322,'Inputs and Output'!C$55*'Inputs and Output'!C$14),0)</f>
        <v>0</v>
      </c>
      <c r="AD1322" s="24">
        <f t="shared" ca="1" si="429"/>
        <v>0</v>
      </c>
      <c r="AE1322" s="27">
        <f t="shared" ca="1" si="430"/>
        <v>0</v>
      </c>
      <c r="AF1322" s="27">
        <f t="shared" ca="1" si="431"/>
        <v>0</v>
      </c>
      <c r="AG1322">
        <f>'real time electricity price'!G1321</f>
        <v>12.147500000000001</v>
      </c>
      <c r="AH1322" s="21">
        <f>'real time electricity price'!H1321</f>
        <v>15.33</v>
      </c>
      <c r="AI1322" s="24">
        <f t="shared" ca="1" si="432"/>
        <v>0</v>
      </c>
      <c r="AJ1322">
        <f t="shared" ca="1" si="433"/>
        <v>0</v>
      </c>
      <c r="AK1322" s="1">
        <f>SLN('Inputs and Output'!$C$27,0,'Inputs and Output'!$C$31)</f>
        <v>2968.0365296803652</v>
      </c>
      <c r="AL1322" s="1">
        <f>SLN('Inputs and Output'!$C$51,0,'Inputs and Output'!$C$31)</f>
        <v>319.634703196347</v>
      </c>
      <c r="AM1322" s="16">
        <f>-'PVWatt simulated dispatch'!$B$7*'Inputs and Output'!$C$13*'Inputs and Output'!$C$29</f>
        <v>-964.6118721461188</v>
      </c>
      <c r="AN1322" s="19">
        <f>-'Inputs and Output'!$C$54*'Inputs and Output'!$C$14/(365*24)</f>
        <v>-95.890410958904113</v>
      </c>
      <c r="AO1322" s="19">
        <f t="shared" ca="1" si="434"/>
        <v>-4348.1735159817345</v>
      </c>
      <c r="AP1322" s="10">
        <f t="shared" si="435"/>
        <v>131012618.617741</v>
      </c>
      <c r="AQ1322">
        <v>1.31012618617741E+20</v>
      </c>
      <c r="AR1322">
        <v>852324.57259495498</v>
      </c>
      <c r="AS1322" s="10">
        <f ca="1">IFERROR((AI1322/('Inputs and Output'!$C$15))*('Inputs and Output'!$C$39*'Inputs and Output'!$C$40),0)</f>
        <v>0</v>
      </c>
      <c r="AT1322" s="13">
        <f t="shared" ca="1" si="436"/>
        <v>0</v>
      </c>
      <c r="AU1322" s="12">
        <f t="shared" ca="1" si="437"/>
        <v>0</v>
      </c>
      <c r="AV1322" s="14">
        <f ca="1">IF(AS1322&gt;0,('Inputs and Output'!$C$42*'Inputs and Output'!$C$15),0)</f>
        <v>0</v>
      </c>
      <c r="AW1322" s="17">
        <f>SLN('Inputs and Output'!$C$45,0,'Inputs and Output'!$C$44)</f>
        <v>7068.4931506849316</v>
      </c>
      <c r="AX1322" s="15">
        <f t="shared" ca="1" si="438"/>
        <v>-7068.4931506849316</v>
      </c>
      <c r="AY1322" s="18">
        <f t="shared" ca="1" si="439"/>
        <v>-11416.666666666666</v>
      </c>
    </row>
    <row r="1323" spans="1:51">
      <c r="A1323" t="str">
        <f>'hourly electricity demand texas'!B1322</f>
        <v>2/25/2020 12 a.m. CST</v>
      </c>
      <c r="B1323">
        <f>'PVWatt simulated dispatch'!K1339</f>
        <v>0</v>
      </c>
      <c r="C1323">
        <f>'hourly electricity demand texas'!I1322*'Inputs and Output'!$C$20</f>
        <v>49.69</v>
      </c>
      <c r="D1323">
        <f>MIN(MAX(C1323-'Inputs and Output'!C$16,0),'Inputs and Output'!C$19-'Inputs and Output'!C$16)</f>
        <v>49.69</v>
      </c>
      <c r="E1323">
        <f>B1323*'Inputs and Output'!C$13/1000000</f>
        <v>0</v>
      </c>
      <c r="F1323">
        <f ca="1">IF(E1323&lt;=D1323,MIN(P1323,D1323-E1323,'Inputs and Output'!C$14*'Inputs and Output'!C$55),0)</f>
        <v>0</v>
      </c>
      <c r="G1323">
        <f t="shared" ca="1" si="440"/>
        <v>0</v>
      </c>
      <c r="H1323" s="4">
        <f t="shared" ca="1" si="441"/>
        <v>-49.69</v>
      </c>
      <c r="I1323">
        <f t="shared" si="422"/>
        <v>0</v>
      </c>
      <c r="J1323">
        <f t="shared" ca="1" si="423"/>
        <v>35.81</v>
      </c>
      <c r="K1323" s="24">
        <f>AR1323/AP1323*(1/('Inputs and Output'!C$36/'Inputs and Output'!C$39))-'Inputs and Output'!C$42</f>
        <v>243.34948688065481</v>
      </c>
      <c r="L1323" s="24">
        <f ca="1">IFERROR(AVERAGE(OFFSET(K1323,-1,0,-'Inputs and Output'!C$46)),K1323)</f>
        <v>234.85457287882116</v>
      </c>
      <c r="M1323" s="24">
        <f ca="1">_xlfn.XLOOKUP(J1323/L1323,'Battery dispatch curve multiple'!C$3:C$103,'Battery dispatch curve multiple'!A$3:A$103,,1,2)</f>
        <v>0.84000000000000052</v>
      </c>
      <c r="N1323" t="str">
        <f ca="1">IF(P1323/'Inputs and Output'!C$14&lt;=M1323,"battery","miner")</f>
        <v>battery</v>
      </c>
      <c r="O1323" t="str">
        <f t="shared" ca="1" si="424"/>
        <v>No</v>
      </c>
      <c r="P1323" s="27">
        <f t="shared" ca="1" si="442"/>
        <v>0</v>
      </c>
      <c r="Q1323" s="24">
        <f ca="1">-(P1323/'Inputs and Output'!C$14-M1323)*'Inputs and Output'!C$14-F1323</f>
        <v>235.20000000000016</v>
      </c>
      <c r="R1323" s="24">
        <f ca="1">IF(Q1323&gt;0,MIN(Q1323,'Inputs and Output'!C$55*'Inputs and Output'!C$14,Model!I1323),0)</f>
        <v>0</v>
      </c>
      <c r="S1323" s="24">
        <f t="shared" ca="1" si="425"/>
        <v>0</v>
      </c>
      <c r="T1323" s="24">
        <f ca="1">MIN('Inputs and Output'!C$15,Model!S1323)</f>
        <v>0</v>
      </c>
      <c r="U1323" s="24">
        <f t="shared" ca="1" si="426"/>
        <v>0</v>
      </c>
      <c r="V1323" s="24">
        <f ca="1">MIN(U1323+R1323,'Inputs and Output'!C$55*'Inputs and Output'!C$14,'Inputs and Output'!C$14-Model!P1323)-R1323</f>
        <v>0</v>
      </c>
      <c r="W1323" s="24">
        <f t="shared" ca="1" si="427"/>
        <v>0</v>
      </c>
      <c r="X1323" s="24">
        <f ca="1">IF(AND(O1323="Yes",Q1323&lt;=0),MIN(-Q1323,'Inputs and Output'!C$55*'Inputs and Output'!C$14-F1323),0)</f>
        <v>0</v>
      </c>
      <c r="Y1323" s="24">
        <f ca="1">MIN(X1323,'Inputs and Output'!C$15)</f>
        <v>0</v>
      </c>
      <c r="Z1323" s="24">
        <f ca="1">IF(AND(O1323="No",Q1323&lt;=0),MIN(I1323,'Inputs and Output'!C$15),0)</f>
        <v>0</v>
      </c>
      <c r="AA1323" s="24">
        <f t="shared" ca="1" si="428"/>
        <v>0</v>
      </c>
      <c r="AB1323" s="24">
        <f ca="1">MIN(AA1323,'Inputs and Output'!C$55*'Inputs and Output'!C$14,'Inputs and Output'!C$14-Model!P1323)</f>
        <v>0</v>
      </c>
      <c r="AC1323" s="24">
        <f ca="1">IF(AND(O1323="No",Q1323&lt;=0),MIN('Inputs and Output'!C$15-Model!Z1323,'Inputs and Output'!C$55*'Inputs and Output'!C$14),0)</f>
        <v>0</v>
      </c>
      <c r="AD1323" s="24">
        <f t="shared" ca="1" si="429"/>
        <v>0</v>
      </c>
      <c r="AE1323" s="27">
        <f t="shared" ca="1" si="430"/>
        <v>0</v>
      </c>
      <c r="AF1323" s="27">
        <f t="shared" ca="1" si="431"/>
        <v>0</v>
      </c>
      <c r="AG1323">
        <f>'real time electricity price'!G1322</f>
        <v>5.1374999999999993</v>
      </c>
      <c r="AH1323" s="21">
        <f>'real time electricity price'!H1322</f>
        <v>12.07</v>
      </c>
      <c r="AI1323" s="24">
        <f t="shared" ca="1" si="432"/>
        <v>0</v>
      </c>
      <c r="AJ1323">
        <f t="shared" ca="1" si="433"/>
        <v>0</v>
      </c>
      <c r="AK1323" s="1">
        <f>SLN('Inputs and Output'!$C$27,0,'Inputs and Output'!$C$31)</f>
        <v>2968.0365296803652</v>
      </c>
      <c r="AL1323" s="1">
        <f>SLN('Inputs and Output'!$C$51,0,'Inputs and Output'!$C$31)</f>
        <v>319.634703196347</v>
      </c>
      <c r="AM1323" s="16">
        <f>-'PVWatt simulated dispatch'!$B$7*'Inputs and Output'!$C$13*'Inputs and Output'!$C$29</f>
        <v>-964.6118721461188</v>
      </c>
      <c r="AN1323" s="19">
        <f>-'Inputs and Output'!$C$54*'Inputs and Output'!$C$14/(365*24)</f>
        <v>-95.890410958904113</v>
      </c>
      <c r="AO1323" s="19">
        <f t="shared" ca="1" si="434"/>
        <v>-4348.1735159817345</v>
      </c>
      <c r="AP1323" s="10">
        <f t="shared" si="435"/>
        <v>68397198.076491803</v>
      </c>
      <c r="AQ1323">
        <v>6.8397198076491801E+19</v>
      </c>
      <c r="AR1323">
        <v>609047.406762267</v>
      </c>
      <c r="AS1323" s="10">
        <f ca="1">IFERROR((AI1323/('Inputs and Output'!$C$15))*('Inputs and Output'!$C$39*'Inputs and Output'!$C$40),0)</f>
        <v>0</v>
      </c>
      <c r="AT1323" s="13">
        <f t="shared" ca="1" si="436"/>
        <v>0</v>
      </c>
      <c r="AU1323" s="12">
        <f t="shared" ca="1" si="437"/>
        <v>0</v>
      </c>
      <c r="AV1323" s="14">
        <f ca="1">IF(AS1323&gt;0,('Inputs and Output'!$C$42*'Inputs and Output'!$C$15),0)</f>
        <v>0</v>
      </c>
      <c r="AW1323" s="17">
        <f>SLN('Inputs and Output'!$C$45,0,'Inputs and Output'!$C$44)</f>
        <v>7068.4931506849316</v>
      </c>
      <c r="AX1323" s="15">
        <f t="shared" ca="1" si="438"/>
        <v>-7068.4931506849316</v>
      </c>
      <c r="AY1323" s="18">
        <f t="shared" ca="1" si="439"/>
        <v>-11416.666666666666</v>
      </c>
    </row>
    <row r="1324" spans="1:51">
      <c r="A1324" t="str">
        <f>'hourly electricity demand texas'!B1323</f>
        <v>2/25/2020 1 a.m. CST</v>
      </c>
      <c r="B1324">
        <f>'PVWatt simulated dispatch'!K1340</f>
        <v>0</v>
      </c>
      <c r="C1324">
        <f>'hourly electricity demand texas'!I1323*'Inputs and Output'!$C$20</f>
        <v>47.47</v>
      </c>
      <c r="D1324">
        <f>MIN(MAX(C1324-'Inputs and Output'!C$16,0),'Inputs and Output'!C$19-'Inputs and Output'!C$16)</f>
        <v>47.47</v>
      </c>
      <c r="E1324">
        <f>B1324*'Inputs and Output'!C$13/1000000</f>
        <v>0</v>
      </c>
      <c r="F1324">
        <f ca="1">IF(E1324&lt;=D1324,MIN(P1324,D1324-E1324,'Inputs and Output'!C$14*'Inputs and Output'!C$55),0)</f>
        <v>0</v>
      </c>
      <c r="G1324">
        <f t="shared" ca="1" si="440"/>
        <v>0</v>
      </c>
      <c r="H1324" s="4">
        <f t="shared" ca="1" si="441"/>
        <v>-47.47</v>
      </c>
      <c r="I1324">
        <f t="shared" si="422"/>
        <v>0</v>
      </c>
      <c r="J1324">
        <f t="shared" ca="1" si="423"/>
        <v>35.81</v>
      </c>
      <c r="K1324" s="24">
        <f>AR1324/AP1324*(1/('Inputs and Output'!C$36/'Inputs and Output'!C$39))-'Inputs and Output'!C$42</f>
        <v>218.86694097123618</v>
      </c>
      <c r="L1324" s="24">
        <f ca="1">IFERROR(AVERAGE(OFFSET(K1324,-1,0,-'Inputs and Output'!C$46)),K1324)</f>
        <v>234.31287936141541</v>
      </c>
      <c r="M1324" s="24">
        <f ca="1">_xlfn.XLOOKUP(J1324/L1324,'Battery dispatch curve multiple'!C$3:C$103,'Battery dispatch curve multiple'!A$3:A$103,,1,2)</f>
        <v>0.84000000000000052</v>
      </c>
      <c r="N1324" t="str">
        <f ca="1">IF(P1324/'Inputs and Output'!C$14&lt;=M1324,"battery","miner")</f>
        <v>battery</v>
      </c>
      <c r="O1324" t="str">
        <f t="shared" ca="1" si="424"/>
        <v>No</v>
      </c>
      <c r="P1324" s="27">
        <f t="shared" ca="1" si="442"/>
        <v>0</v>
      </c>
      <c r="Q1324" s="24">
        <f ca="1">-(P1324/'Inputs and Output'!C$14-M1324)*'Inputs and Output'!C$14-F1324</f>
        <v>235.20000000000016</v>
      </c>
      <c r="R1324" s="24">
        <f ca="1">IF(Q1324&gt;0,MIN(Q1324,'Inputs and Output'!C$55*'Inputs and Output'!C$14,Model!I1324),0)</f>
        <v>0</v>
      </c>
      <c r="S1324" s="24">
        <f t="shared" ca="1" si="425"/>
        <v>0</v>
      </c>
      <c r="T1324" s="24">
        <f ca="1">MIN('Inputs and Output'!C$15,Model!S1324)</f>
        <v>0</v>
      </c>
      <c r="U1324" s="24">
        <f t="shared" ca="1" si="426"/>
        <v>0</v>
      </c>
      <c r="V1324" s="24">
        <f ca="1">MIN(U1324+R1324,'Inputs and Output'!C$55*'Inputs and Output'!C$14,'Inputs and Output'!C$14-Model!P1324)-R1324</f>
        <v>0</v>
      </c>
      <c r="W1324" s="24">
        <f t="shared" ca="1" si="427"/>
        <v>0</v>
      </c>
      <c r="X1324" s="24">
        <f ca="1">IF(AND(O1324="Yes",Q1324&lt;=0),MIN(-Q1324,'Inputs and Output'!C$55*'Inputs and Output'!C$14-F1324),0)</f>
        <v>0</v>
      </c>
      <c r="Y1324" s="24">
        <f ca="1">MIN(X1324,'Inputs and Output'!C$15)</f>
        <v>0</v>
      </c>
      <c r="Z1324" s="24">
        <f ca="1">IF(AND(O1324="No",Q1324&lt;=0),MIN(I1324,'Inputs and Output'!C$15),0)</f>
        <v>0</v>
      </c>
      <c r="AA1324" s="24">
        <f t="shared" ca="1" si="428"/>
        <v>0</v>
      </c>
      <c r="AB1324" s="24">
        <f ca="1">MIN(AA1324,'Inputs and Output'!C$55*'Inputs and Output'!C$14,'Inputs and Output'!C$14-Model!P1324)</f>
        <v>0</v>
      </c>
      <c r="AC1324" s="24">
        <f ca="1">IF(AND(O1324="No",Q1324&lt;=0),MIN('Inputs and Output'!C$15-Model!Z1324,'Inputs and Output'!C$55*'Inputs and Output'!C$14),0)</f>
        <v>0</v>
      </c>
      <c r="AD1324" s="24">
        <f t="shared" ca="1" si="429"/>
        <v>0</v>
      </c>
      <c r="AE1324" s="27">
        <f t="shared" ca="1" si="430"/>
        <v>0</v>
      </c>
      <c r="AF1324" s="27">
        <f t="shared" ca="1" si="431"/>
        <v>0</v>
      </c>
      <c r="AG1324">
        <f>'real time electricity price'!G1323</f>
        <v>3.9399999999999995</v>
      </c>
      <c r="AH1324" s="21">
        <f>'real time electricity price'!H1323</f>
        <v>10.039999999999999</v>
      </c>
      <c r="AI1324" s="24">
        <f t="shared" ca="1" si="432"/>
        <v>0</v>
      </c>
      <c r="AJ1324">
        <f t="shared" ca="1" si="433"/>
        <v>0</v>
      </c>
      <c r="AK1324" s="1">
        <f>SLN('Inputs and Output'!$C$27,0,'Inputs and Output'!$C$31)</f>
        <v>2968.0365296803652</v>
      </c>
      <c r="AL1324" s="1">
        <f>SLN('Inputs and Output'!$C$51,0,'Inputs and Output'!$C$31)</f>
        <v>319.634703196347</v>
      </c>
      <c r="AM1324" s="16">
        <f>-'PVWatt simulated dispatch'!$B$7*'Inputs and Output'!$C$13*'Inputs and Output'!$C$29</f>
        <v>-964.6118721461188</v>
      </c>
      <c r="AN1324" s="19">
        <f>-'Inputs and Output'!$C$54*'Inputs and Output'!$C$14/(365*24)</f>
        <v>-95.890410958904113</v>
      </c>
      <c r="AO1324" s="19">
        <f t="shared" ca="1" si="434"/>
        <v>-4348.1735159817345</v>
      </c>
      <c r="AP1324" s="10">
        <f t="shared" si="435"/>
        <v>89869131.389199302</v>
      </c>
      <c r="AQ1324">
        <v>8.9869131389199303E+19</v>
      </c>
      <c r="AR1324">
        <v>728571.666751971</v>
      </c>
      <c r="AS1324" s="10">
        <f ca="1">IFERROR((AI1324/('Inputs and Output'!$C$15))*('Inputs and Output'!$C$39*'Inputs and Output'!$C$40),0)</f>
        <v>0</v>
      </c>
      <c r="AT1324" s="13">
        <f t="shared" ca="1" si="436"/>
        <v>0</v>
      </c>
      <c r="AU1324" s="12">
        <f t="shared" ca="1" si="437"/>
        <v>0</v>
      </c>
      <c r="AV1324" s="14">
        <f ca="1">IF(AS1324&gt;0,('Inputs and Output'!$C$42*'Inputs and Output'!$C$15),0)</f>
        <v>0</v>
      </c>
      <c r="AW1324" s="17">
        <f>SLN('Inputs and Output'!$C$45,0,'Inputs and Output'!$C$44)</f>
        <v>7068.4931506849316</v>
      </c>
      <c r="AX1324" s="15">
        <f t="shared" ca="1" si="438"/>
        <v>-7068.4931506849316</v>
      </c>
      <c r="AY1324" s="18">
        <f t="shared" ca="1" si="439"/>
        <v>-11416.666666666666</v>
      </c>
    </row>
    <row r="1325" spans="1:51">
      <c r="A1325" t="str">
        <f>'hourly electricity demand texas'!B1324</f>
        <v>2/25/2020 2 a.m. CST</v>
      </c>
      <c r="B1325">
        <f>'PVWatt simulated dispatch'!K1341</f>
        <v>0</v>
      </c>
      <c r="C1325">
        <f>'hourly electricity demand texas'!I1324*'Inputs and Output'!$C$20</f>
        <v>46.29</v>
      </c>
      <c r="D1325">
        <f>MIN(MAX(C1325-'Inputs and Output'!C$16,0),'Inputs and Output'!C$19-'Inputs and Output'!C$16)</f>
        <v>46.29</v>
      </c>
      <c r="E1325">
        <f>B1325*'Inputs and Output'!C$13/1000000</f>
        <v>0</v>
      </c>
      <c r="F1325">
        <f ca="1">IF(E1325&lt;=D1325,MIN(P1325,D1325-E1325,'Inputs and Output'!C$14*'Inputs and Output'!C$55),0)</f>
        <v>0</v>
      </c>
      <c r="G1325">
        <f t="shared" ca="1" si="440"/>
        <v>0</v>
      </c>
      <c r="H1325" s="4">
        <f t="shared" ca="1" si="441"/>
        <v>-46.29</v>
      </c>
      <c r="I1325">
        <f t="shared" si="422"/>
        <v>0</v>
      </c>
      <c r="J1325">
        <f t="shared" ca="1" si="423"/>
        <v>35.81</v>
      </c>
      <c r="K1325" s="24">
        <f>AR1325/AP1325*(1/('Inputs and Output'!C$36/'Inputs and Output'!C$39))-'Inputs and Output'!C$42</f>
        <v>166.38479465899456</v>
      </c>
      <c r="L1325" s="24">
        <f ca="1">IFERROR(AVERAGE(OFFSET(K1325,-1,0,-'Inputs and Output'!C$46)),K1325)</f>
        <v>237.93240507108339</v>
      </c>
      <c r="M1325" s="24">
        <f ca="1">_xlfn.XLOOKUP(J1325/L1325,'Battery dispatch curve multiple'!C$3:C$103,'Battery dispatch curve multiple'!A$3:A$103,,1,2)</f>
        <v>0.84000000000000052</v>
      </c>
      <c r="N1325" t="str">
        <f ca="1">IF(P1325/'Inputs and Output'!C$14&lt;=M1325,"battery","miner")</f>
        <v>battery</v>
      </c>
      <c r="O1325" t="str">
        <f t="shared" ca="1" si="424"/>
        <v>No</v>
      </c>
      <c r="P1325" s="27">
        <f t="shared" ca="1" si="442"/>
        <v>0</v>
      </c>
      <c r="Q1325" s="24">
        <f ca="1">-(P1325/'Inputs and Output'!C$14-M1325)*'Inputs and Output'!C$14-F1325</f>
        <v>235.20000000000016</v>
      </c>
      <c r="R1325" s="24">
        <f ca="1">IF(Q1325&gt;0,MIN(Q1325,'Inputs and Output'!C$55*'Inputs and Output'!C$14,Model!I1325),0)</f>
        <v>0</v>
      </c>
      <c r="S1325" s="24">
        <f t="shared" ca="1" si="425"/>
        <v>0</v>
      </c>
      <c r="T1325" s="24">
        <f ca="1">MIN('Inputs and Output'!C$15,Model!S1325)</f>
        <v>0</v>
      </c>
      <c r="U1325" s="24">
        <f t="shared" ca="1" si="426"/>
        <v>0</v>
      </c>
      <c r="V1325" s="24">
        <f ca="1">MIN(U1325+R1325,'Inputs and Output'!C$55*'Inputs and Output'!C$14,'Inputs and Output'!C$14-Model!P1325)-R1325</f>
        <v>0</v>
      </c>
      <c r="W1325" s="24">
        <f t="shared" ca="1" si="427"/>
        <v>0</v>
      </c>
      <c r="X1325" s="24">
        <f ca="1">IF(AND(O1325="Yes",Q1325&lt;=0),MIN(-Q1325,'Inputs and Output'!C$55*'Inputs and Output'!C$14-F1325),0)</f>
        <v>0</v>
      </c>
      <c r="Y1325" s="24">
        <f ca="1">MIN(X1325,'Inputs and Output'!C$15)</f>
        <v>0</v>
      </c>
      <c r="Z1325" s="24">
        <f ca="1">IF(AND(O1325="No",Q1325&lt;=0),MIN(I1325,'Inputs and Output'!C$15),0)</f>
        <v>0</v>
      </c>
      <c r="AA1325" s="24">
        <f t="shared" ca="1" si="428"/>
        <v>0</v>
      </c>
      <c r="AB1325" s="24">
        <f ca="1">MIN(AA1325,'Inputs and Output'!C$55*'Inputs and Output'!C$14,'Inputs and Output'!C$14-Model!P1325)</f>
        <v>0</v>
      </c>
      <c r="AC1325" s="24">
        <f ca="1">IF(AND(O1325="No",Q1325&lt;=0),MIN('Inputs and Output'!C$15-Model!Z1325,'Inputs and Output'!C$55*'Inputs and Output'!C$14),0)</f>
        <v>0</v>
      </c>
      <c r="AD1325" s="24">
        <f t="shared" ca="1" si="429"/>
        <v>0</v>
      </c>
      <c r="AE1325" s="27">
        <f t="shared" ca="1" si="430"/>
        <v>0</v>
      </c>
      <c r="AF1325" s="27">
        <f t="shared" ca="1" si="431"/>
        <v>0</v>
      </c>
      <c r="AG1325">
        <f>'real time electricity price'!G1324</f>
        <v>4.12</v>
      </c>
      <c r="AH1325" s="21">
        <f>'real time electricity price'!H1324</f>
        <v>9.02</v>
      </c>
      <c r="AI1325" s="24">
        <f t="shared" ca="1" si="432"/>
        <v>0</v>
      </c>
      <c r="AJ1325">
        <f t="shared" ca="1" si="433"/>
        <v>0</v>
      </c>
      <c r="AK1325" s="1">
        <f>SLN('Inputs and Output'!$C$27,0,'Inputs and Output'!$C$31)</f>
        <v>2968.0365296803652</v>
      </c>
      <c r="AL1325" s="1">
        <f>SLN('Inputs and Output'!$C$51,0,'Inputs and Output'!$C$31)</f>
        <v>319.634703196347</v>
      </c>
      <c r="AM1325" s="16">
        <f>-'PVWatt simulated dispatch'!$B$7*'Inputs and Output'!$C$13*'Inputs and Output'!$C$29</f>
        <v>-964.6118721461188</v>
      </c>
      <c r="AN1325" s="19">
        <f>-'Inputs and Output'!$C$54*'Inputs and Output'!$C$14/(365*24)</f>
        <v>-95.890410958904113</v>
      </c>
      <c r="AO1325" s="19">
        <f t="shared" ca="1" si="434"/>
        <v>-4348.1735159817345</v>
      </c>
      <c r="AP1325" s="10">
        <f t="shared" si="435"/>
        <v>76346632.314401001</v>
      </c>
      <c r="AQ1325">
        <v>7.6346632314400997E+19</v>
      </c>
      <c r="AR1325">
        <v>488418.68297627597</v>
      </c>
      <c r="AS1325" s="10">
        <f ca="1">IFERROR((AI1325/('Inputs and Output'!$C$15))*('Inputs and Output'!$C$39*'Inputs and Output'!$C$40),0)</f>
        <v>0</v>
      </c>
      <c r="AT1325" s="13">
        <f t="shared" ca="1" si="436"/>
        <v>0</v>
      </c>
      <c r="AU1325" s="12">
        <f t="shared" ca="1" si="437"/>
        <v>0</v>
      </c>
      <c r="AV1325" s="14">
        <f ca="1">IF(AS1325&gt;0,('Inputs and Output'!$C$42*'Inputs and Output'!$C$15),0)</f>
        <v>0</v>
      </c>
      <c r="AW1325" s="17">
        <f>SLN('Inputs and Output'!$C$45,0,'Inputs and Output'!$C$44)</f>
        <v>7068.4931506849316</v>
      </c>
      <c r="AX1325" s="15">
        <f t="shared" ca="1" si="438"/>
        <v>-7068.4931506849316</v>
      </c>
      <c r="AY1325" s="18">
        <f t="shared" ca="1" si="439"/>
        <v>-11416.666666666666</v>
      </c>
    </row>
    <row r="1326" spans="1:51">
      <c r="A1326" t="str">
        <f>'hourly electricity demand texas'!B1325</f>
        <v>2/25/2020 3 a.m. CST</v>
      </c>
      <c r="B1326">
        <f>'PVWatt simulated dispatch'!K1342</f>
        <v>0</v>
      </c>
      <c r="C1326">
        <f>'hourly electricity demand texas'!I1325*'Inputs and Output'!$C$20</f>
        <v>46.63</v>
      </c>
      <c r="D1326">
        <f>MIN(MAX(C1326-'Inputs and Output'!C$16,0),'Inputs and Output'!C$19-'Inputs and Output'!C$16)</f>
        <v>46.63</v>
      </c>
      <c r="E1326">
        <f>B1326*'Inputs and Output'!C$13/1000000</f>
        <v>0</v>
      </c>
      <c r="F1326">
        <f ca="1">IF(E1326&lt;=D1326,MIN(P1326,D1326-E1326,'Inputs and Output'!C$14*'Inputs and Output'!C$55),0)</f>
        <v>0</v>
      </c>
      <c r="G1326">
        <f t="shared" ca="1" si="440"/>
        <v>0</v>
      </c>
      <c r="H1326" s="4">
        <f t="shared" ca="1" si="441"/>
        <v>-46.63</v>
      </c>
      <c r="I1326">
        <f t="shared" si="422"/>
        <v>0</v>
      </c>
      <c r="J1326">
        <f t="shared" ca="1" si="423"/>
        <v>35.81</v>
      </c>
      <c r="K1326" s="24">
        <f>AR1326/AP1326*(1/('Inputs and Output'!C$36/'Inputs and Output'!C$39))-'Inputs and Output'!C$42</f>
        <v>82.743033768213863</v>
      </c>
      <c r="L1326" s="24">
        <f ca="1">IFERROR(AVERAGE(OFFSET(K1326,-1,0,-'Inputs and Output'!C$46)),K1326)</f>
        <v>240.24876454066035</v>
      </c>
      <c r="M1326" s="24">
        <f ca="1">_xlfn.XLOOKUP(J1326/L1326,'Battery dispatch curve multiple'!C$3:C$103,'Battery dispatch curve multiple'!A$3:A$103,,1,2)</f>
        <v>0.84000000000000052</v>
      </c>
      <c r="N1326" t="str">
        <f ca="1">IF(P1326/'Inputs and Output'!C$14&lt;=M1326,"battery","miner")</f>
        <v>battery</v>
      </c>
      <c r="O1326" t="str">
        <f t="shared" ca="1" si="424"/>
        <v>No</v>
      </c>
      <c r="P1326" s="27">
        <f t="shared" ca="1" si="442"/>
        <v>0</v>
      </c>
      <c r="Q1326" s="24">
        <f ca="1">-(P1326/'Inputs and Output'!C$14-M1326)*'Inputs and Output'!C$14-F1326</f>
        <v>235.20000000000016</v>
      </c>
      <c r="R1326" s="24">
        <f ca="1">IF(Q1326&gt;0,MIN(Q1326,'Inputs and Output'!C$55*'Inputs and Output'!C$14,Model!I1326),0)</f>
        <v>0</v>
      </c>
      <c r="S1326" s="24">
        <f t="shared" ca="1" si="425"/>
        <v>0</v>
      </c>
      <c r="T1326" s="24">
        <f ca="1">MIN('Inputs and Output'!C$15,Model!S1326)</f>
        <v>0</v>
      </c>
      <c r="U1326" s="24">
        <f t="shared" ca="1" si="426"/>
        <v>0</v>
      </c>
      <c r="V1326" s="24">
        <f ca="1">MIN(U1326+R1326,'Inputs and Output'!C$55*'Inputs and Output'!C$14,'Inputs and Output'!C$14-Model!P1326)-R1326</f>
        <v>0</v>
      </c>
      <c r="W1326" s="24">
        <f t="shared" ca="1" si="427"/>
        <v>0</v>
      </c>
      <c r="X1326" s="24">
        <f ca="1">IF(AND(O1326="Yes",Q1326&lt;=0),MIN(-Q1326,'Inputs and Output'!C$55*'Inputs and Output'!C$14-F1326),0)</f>
        <v>0</v>
      </c>
      <c r="Y1326" s="24">
        <f ca="1">MIN(X1326,'Inputs and Output'!C$15)</f>
        <v>0</v>
      </c>
      <c r="Z1326" s="24">
        <f ca="1">IF(AND(O1326="No",Q1326&lt;=0),MIN(I1326,'Inputs and Output'!C$15),0)</f>
        <v>0</v>
      </c>
      <c r="AA1326" s="24">
        <f t="shared" ca="1" si="428"/>
        <v>0</v>
      </c>
      <c r="AB1326" s="24">
        <f ca="1">MIN(AA1326,'Inputs and Output'!C$55*'Inputs and Output'!C$14,'Inputs and Output'!C$14-Model!P1326)</f>
        <v>0</v>
      </c>
      <c r="AC1326" s="24">
        <f ca="1">IF(AND(O1326="No",Q1326&lt;=0),MIN('Inputs and Output'!C$15-Model!Z1326,'Inputs and Output'!C$55*'Inputs and Output'!C$14),0)</f>
        <v>0</v>
      </c>
      <c r="AD1326" s="24">
        <f t="shared" ca="1" si="429"/>
        <v>0</v>
      </c>
      <c r="AE1326" s="27">
        <f t="shared" ca="1" si="430"/>
        <v>0</v>
      </c>
      <c r="AF1326" s="27">
        <f t="shared" ca="1" si="431"/>
        <v>0</v>
      </c>
      <c r="AG1326">
        <f>'real time electricity price'!G1325</f>
        <v>10.147499999999999</v>
      </c>
      <c r="AH1326" s="21">
        <f>'real time electricity price'!H1325</f>
        <v>10.11</v>
      </c>
      <c r="AI1326" s="24">
        <f t="shared" ca="1" si="432"/>
        <v>0</v>
      </c>
      <c r="AJ1326">
        <f t="shared" ca="1" si="433"/>
        <v>0</v>
      </c>
      <c r="AK1326" s="1">
        <f>SLN('Inputs and Output'!$C$27,0,'Inputs and Output'!$C$31)</f>
        <v>2968.0365296803652</v>
      </c>
      <c r="AL1326" s="1">
        <f>SLN('Inputs and Output'!$C$51,0,'Inputs and Output'!$C$31)</f>
        <v>319.634703196347</v>
      </c>
      <c r="AM1326" s="16">
        <f>-'PVWatt simulated dispatch'!$B$7*'Inputs and Output'!$C$13*'Inputs and Output'!$C$29</f>
        <v>-964.6118721461188</v>
      </c>
      <c r="AN1326" s="19">
        <f>-'Inputs and Output'!$C$54*'Inputs and Output'!$C$14/(365*24)</f>
        <v>-95.890410958904113</v>
      </c>
      <c r="AO1326" s="19">
        <f t="shared" ca="1" si="434"/>
        <v>-4348.1735159817345</v>
      </c>
      <c r="AP1326" s="10">
        <f t="shared" si="435"/>
        <v>132711343.65565799</v>
      </c>
      <c r="AQ1326">
        <v>1.32711343655658E+20</v>
      </c>
      <c r="AR1326">
        <v>487407.58974650002</v>
      </c>
      <c r="AS1326" s="10">
        <f ca="1">IFERROR((AI1326/('Inputs and Output'!$C$15))*('Inputs and Output'!$C$39*'Inputs and Output'!$C$40),0)</f>
        <v>0</v>
      </c>
      <c r="AT1326" s="13">
        <f t="shared" ca="1" si="436"/>
        <v>0</v>
      </c>
      <c r="AU1326" s="12">
        <f t="shared" ca="1" si="437"/>
        <v>0</v>
      </c>
      <c r="AV1326" s="14">
        <f ca="1">IF(AS1326&gt;0,('Inputs and Output'!$C$42*'Inputs and Output'!$C$15),0)</f>
        <v>0</v>
      </c>
      <c r="AW1326" s="17">
        <f>SLN('Inputs and Output'!$C$45,0,'Inputs and Output'!$C$44)</f>
        <v>7068.4931506849316</v>
      </c>
      <c r="AX1326" s="15">
        <f t="shared" ca="1" si="438"/>
        <v>-7068.4931506849316</v>
      </c>
      <c r="AY1326" s="18">
        <f t="shared" ca="1" si="439"/>
        <v>-11416.666666666666</v>
      </c>
    </row>
    <row r="1327" spans="1:51">
      <c r="A1327" t="str">
        <f>'hourly electricity demand texas'!B1326</f>
        <v>2/25/2020 4 a.m. CST</v>
      </c>
      <c r="B1327">
        <f>'PVWatt simulated dispatch'!K1343</f>
        <v>0</v>
      </c>
      <c r="C1327">
        <f>'hourly electricity demand texas'!I1326*'Inputs and Output'!$C$20</f>
        <v>47.74</v>
      </c>
      <c r="D1327">
        <f>MIN(MAX(C1327-'Inputs and Output'!C$16,0),'Inputs and Output'!C$19-'Inputs and Output'!C$16)</f>
        <v>47.74</v>
      </c>
      <c r="E1327">
        <f>B1327*'Inputs and Output'!C$13/1000000</f>
        <v>0</v>
      </c>
      <c r="F1327">
        <f ca="1">IF(E1327&lt;=D1327,MIN(P1327,D1327-E1327,'Inputs and Output'!C$14*'Inputs and Output'!C$55),0)</f>
        <v>0</v>
      </c>
      <c r="G1327">
        <f t="shared" ca="1" si="440"/>
        <v>0</v>
      </c>
      <c r="H1327" s="4">
        <f t="shared" ca="1" si="441"/>
        <v>-47.74</v>
      </c>
      <c r="I1327">
        <f t="shared" si="422"/>
        <v>0</v>
      </c>
      <c r="J1327">
        <f t="shared" ca="1" si="423"/>
        <v>35.81</v>
      </c>
      <c r="K1327" s="24">
        <f>AR1327/AP1327*(1/('Inputs and Output'!C$36/'Inputs and Output'!C$39))-'Inputs and Output'!C$42</f>
        <v>65.213149355813897</v>
      </c>
      <c r="L1327" s="24">
        <f ca="1">IFERROR(AVERAGE(OFFSET(K1327,-1,0,-'Inputs and Output'!C$46)),K1327)</f>
        <v>241.04712447734502</v>
      </c>
      <c r="M1327" s="24">
        <f ca="1">_xlfn.XLOOKUP(J1327/L1327,'Battery dispatch curve multiple'!C$3:C$103,'Battery dispatch curve multiple'!A$3:A$103,,1,2)</f>
        <v>0.84000000000000052</v>
      </c>
      <c r="N1327" t="str">
        <f ca="1">IF(P1327/'Inputs and Output'!C$14&lt;=M1327,"battery","miner")</f>
        <v>battery</v>
      </c>
      <c r="O1327" t="str">
        <f t="shared" ca="1" si="424"/>
        <v>No</v>
      </c>
      <c r="P1327" s="27">
        <f t="shared" ca="1" si="442"/>
        <v>0</v>
      </c>
      <c r="Q1327" s="24">
        <f ca="1">-(P1327/'Inputs and Output'!C$14-M1327)*'Inputs and Output'!C$14-F1327</f>
        <v>235.20000000000016</v>
      </c>
      <c r="R1327" s="24">
        <f ca="1">IF(Q1327&gt;0,MIN(Q1327,'Inputs and Output'!C$55*'Inputs and Output'!C$14,Model!I1327),0)</f>
        <v>0</v>
      </c>
      <c r="S1327" s="24">
        <f t="shared" ca="1" si="425"/>
        <v>0</v>
      </c>
      <c r="T1327" s="24">
        <f ca="1">MIN('Inputs and Output'!C$15,Model!S1327)</f>
        <v>0</v>
      </c>
      <c r="U1327" s="24">
        <f t="shared" ca="1" si="426"/>
        <v>0</v>
      </c>
      <c r="V1327" s="24">
        <f ca="1">MIN(U1327+R1327,'Inputs and Output'!C$55*'Inputs and Output'!C$14,'Inputs and Output'!C$14-Model!P1327)-R1327</f>
        <v>0</v>
      </c>
      <c r="W1327" s="24">
        <f t="shared" ca="1" si="427"/>
        <v>0</v>
      </c>
      <c r="X1327" s="24">
        <f ca="1">IF(AND(O1327="Yes",Q1327&lt;=0),MIN(-Q1327,'Inputs and Output'!C$55*'Inputs and Output'!C$14-F1327),0)</f>
        <v>0</v>
      </c>
      <c r="Y1327" s="24">
        <f ca="1">MIN(X1327,'Inputs and Output'!C$15)</f>
        <v>0</v>
      </c>
      <c r="Z1327" s="24">
        <f ca="1">IF(AND(O1327="No",Q1327&lt;=0),MIN(I1327,'Inputs and Output'!C$15),0)</f>
        <v>0</v>
      </c>
      <c r="AA1327" s="24">
        <f t="shared" ca="1" si="428"/>
        <v>0</v>
      </c>
      <c r="AB1327" s="24">
        <f ca="1">MIN(AA1327,'Inputs and Output'!C$55*'Inputs and Output'!C$14,'Inputs and Output'!C$14-Model!P1327)</f>
        <v>0</v>
      </c>
      <c r="AC1327" s="24">
        <f ca="1">IF(AND(O1327="No",Q1327&lt;=0),MIN('Inputs and Output'!C$15-Model!Z1327,'Inputs and Output'!C$55*'Inputs and Output'!C$14),0)</f>
        <v>0</v>
      </c>
      <c r="AD1327" s="24">
        <f t="shared" ca="1" si="429"/>
        <v>0</v>
      </c>
      <c r="AE1327" s="27">
        <f t="shared" ca="1" si="430"/>
        <v>0</v>
      </c>
      <c r="AF1327" s="27">
        <f t="shared" ca="1" si="431"/>
        <v>0</v>
      </c>
      <c r="AG1327">
        <f>'real time electricity price'!G1326</f>
        <v>13.76</v>
      </c>
      <c r="AH1327" s="21">
        <f>'real time electricity price'!H1326</f>
        <v>14.09</v>
      </c>
      <c r="AI1327" s="24">
        <f t="shared" ca="1" si="432"/>
        <v>0</v>
      </c>
      <c r="AJ1327">
        <f t="shared" ca="1" si="433"/>
        <v>0</v>
      </c>
      <c r="AK1327" s="1">
        <f>SLN('Inputs and Output'!$C$27,0,'Inputs and Output'!$C$31)</f>
        <v>2968.0365296803652</v>
      </c>
      <c r="AL1327" s="1">
        <f>SLN('Inputs and Output'!$C$51,0,'Inputs and Output'!$C$31)</f>
        <v>319.634703196347</v>
      </c>
      <c r="AM1327" s="16">
        <f>-'PVWatt simulated dispatch'!$B$7*'Inputs and Output'!$C$13*'Inputs and Output'!$C$29</f>
        <v>-964.6118721461188</v>
      </c>
      <c r="AN1327" s="19">
        <f>-'Inputs and Output'!$C$54*'Inputs and Output'!$C$14/(365*24)</f>
        <v>-95.890410958904113</v>
      </c>
      <c r="AO1327" s="19">
        <f t="shared" ca="1" si="434"/>
        <v>-4348.1735159817345</v>
      </c>
      <c r="AP1327" s="10">
        <f t="shared" si="435"/>
        <v>196233077.97059199</v>
      </c>
      <c r="AQ1327">
        <v>1.9623307797059201E+20</v>
      </c>
      <c r="AR1327">
        <v>608644.45646870998</v>
      </c>
      <c r="AS1327" s="10">
        <f ca="1">IFERROR((AI1327/('Inputs and Output'!$C$15))*('Inputs and Output'!$C$39*'Inputs and Output'!$C$40),0)</f>
        <v>0</v>
      </c>
      <c r="AT1327" s="13">
        <f t="shared" ca="1" si="436"/>
        <v>0</v>
      </c>
      <c r="AU1327" s="12">
        <f t="shared" ca="1" si="437"/>
        <v>0</v>
      </c>
      <c r="AV1327" s="14">
        <f ca="1">IF(AS1327&gt;0,('Inputs and Output'!$C$42*'Inputs and Output'!$C$15),0)</f>
        <v>0</v>
      </c>
      <c r="AW1327" s="17">
        <f>SLN('Inputs and Output'!$C$45,0,'Inputs and Output'!$C$44)</f>
        <v>7068.4931506849316</v>
      </c>
      <c r="AX1327" s="15">
        <f t="shared" ca="1" si="438"/>
        <v>-7068.4931506849316</v>
      </c>
      <c r="AY1327" s="18">
        <f t="shared" ca="1" si="439"/>
        <v>-11416.666666666666</v>
      </c>
    </row>
    <row r="1328" spans="1:51">
      <c r="A1328" t="str">
        <f>'hourly electricity demand texas'!B1327</f>
        <v>2/25/2020 5 a.m. CST</v>
      </c>
      <c r="B1328">
        <f>'PVWatt simulated dispatch'!K1344</f>
        <v>0</v>
      </c>
      <c r="C1328">
        <f>'hourly electricity demand texas'!I1327*'Inputs and Output'!$C$20</f>
        <v>50.26</v>
      </c>
      <c r="D1328">
        <f>MIN(MAX(C1328-'Inputs and Output'!C$16,0),'Inputs and Output'!C$19-'Inputs and Output'!C$16)</f>
        <v>50.26</v>
      </c>
      <c r="E1328">
        <f>B1328*'Inputs and Output'!C$13/1000000</f>
        <v>0</v>
      </c>
      <c r="F1328">
        <f ca="1">IF(E1328&lt;=D1328,MIN(P1328,D1328-E1328,'Inputs and Output'!C$14*'Inputs and Output'!C$55),0)</f>
        <v>0</v>
      </c>
      <c r="G1328">
        <f t="shared" ca="1" si="440"/>
        <v>0</v>
      </c>
      <c r="H1328" s="4">
        <f t="shared" ca="1" si="441"/>
        <v>-50.26</v>
      </c>
      <c r="I1328">
        <f t="shared" si="422"/>
        <v>0</v>
      </c>
      <c r="J1328">
        <f t="shared" ca="1" si="423"/>
        <v>35.81</v>
      </c>
      <c r="K1328" s="24">
        <f>AR1328/AP1328*(1/('Inputs and Output'!C$36/'Inputs and Output'!C$39))-'Inputs and Output'!C$42</f>
        <v>117.22334649325222</v>
      </c>
      <c r="L1328" s="24">
        <f ca="1">IFERROR(AVERAGE(OFFSET(K1328,-1,0,-'Inputs and Output'!C$46)),K1328)</f>
        <v>231.81144513830967</v>
      </c>
      <c r="M1328" s="24">
        <f ca="1">_xlfn.XLOOKUP(J1328/L1328,'Battery dispatch curve multiple'!C$3:C$103,'Battery dispatch curve multiple'!A$3:A$103,,1,2)</f>
        <v>0.84000000000000052</v>
      </c>
      <c r="N1328" t="str">
        <f ca="1">IF(P1328/'Inputs and Output'!C$14&lt;=M1328,"battery","miner")</f>
        <v>battery</v>
      </c>
      <c r="O1328" t="str">
        <f t="shared" ca="1" si="424"/>
        <v>No</v>
      </c>
      <c r="P1328" s="27">
        <f t="shared" ca="1" si="442"/>
        <v>0</v>
      </c>
      <c r="Q1328" s="24">
        <f ca="1">-(P1328/'Inputs and Output'!C$14-M1328)*'Inputs and Output'!C$14-F1328</f>
        <v>235.20000000000016</v>
      </c>
      <c r="R1328" s="24">
        <f ca="1">IF(Q1328&gt;0,MIN(Q1328,'Inputs and Output'!C$55*'Inputs and Output'!C$14,Model!I1328),0)</f>
        <v>0</v>
      </c>
      <c r="S1328" s="24">
        <f t="shared" ca="1" si="425"/>
        <v>0</v>
      </c>
      <c r="T1328" s="24">
        <f ca="1">MIN('Inputs and Output'!C$15,Model!S1328)</f>
        <v>0</v>
      </c>
      <c r="U1328" s="24">
        <f t="shared" ca="1" si="426"/>
        <v>0</v>
      </c>
      <c r="V1328" s="24">
        <f ca="1">MIN(U1328+R1328,'Inputs and Output'!C$55*'Inputs and Output'!C$14,'Inputs and Output'!C$14-Model!P1328)-R1328</f>
        <v>0</v>
      </c>
      <c r="W1328" s="24">
        <f t="shared" ca="1" si="427"/>
        <v>0</v>
      </c>
      <c r="X1328" s="24">
        <f ca="1">IF(AND(O1328="Yes",Q1328&lt;=0),MIN(-Q1328,'Inputs and Output'!C$55*'Inputs and Output'!C$14-F1328),0)</f>
        <v>0</v>
      </c>
      <c r="Y1328" s="24">
        <f ca="1">MIN(X1328,'Inputs and Output'!C$15)</f>
        <v>0</v>
      </c>
      <c r="Z1328" s="24">
        <f ca="1">IF(AND(O1328="No",Q1328&lt;=0),MIN(I1328,'Inputs and Output'!C$15),0)</f>
        <v>0</v>
      </c>
      <c r="AA1328" s="24">
        <f t="shared" ca="1" si="428"/>
        <v>0</v>
      </c>
      <c r="AB1328" s="24">
        <f ca="1">MIN(AA1328,'Inputs and Output'!C$55*'Inputs and Output'!C$14,'Inputs and Output'!C$14-Model!P1328)</f>
        <v>0</v>
      </c>
      <c r="AC1328" s="24">
        <f ca="1">IF(AND(O1328="No",Q1328&lt;=0),MIN('Inputs and Output'!C$15-Model!Z1328,'Inputs and Output'!C$55*'Inputs and Output'!C$14),0)</f>
        <v>0</v>
      </c>
      <c r="AD1328" s="24">
        <f t="shared" ca="1" si="429"/>
        <v>0</v>
      </c>
      <c r="AE1328" s="27">
        <f t="shared" ca="1" si="430"/>
        <v>0</v>
      </c>
      <c r="AF1328" s="27">
        <f t="shared" ca="1" si="431"/>
        <v>0</v>
      </c>
      <c r="AG1328">
        <f>'real time electricity price'!G1327</f>
        <v>26.327500000000001</v>
      </c>
      <c r="AH1328" s="21">
        <f>'real time electricity price'!H1327</f>
        <v>16.03</v>
      </c>
      <c r="AI1328" s="24">
        <f t="shared" ca="1" si="432"/>
        <v>0</v>
      </c>
      <c r="AJ1328">
        <f t="shared" ca="1" si="433"/>
        <v>0</v>
      </c>
      <c r="AK1328" s="1">
        <f>SLN('Inputs and Output'!$C$27,0,'Inputs and Output'!$C$31)</f>
        <v>2968.0365296803652</v>
      </c>
      <c r="AL1328" s="1">
        <f>SLN('Inputs and Output'!$C$51,0,'Inputs and Output'!$C$31)</f>
        <v>319.634703196347</v>
      </c>
      <c r="AM1328" s="16">
        <f>-'PVWatt simulated dispatch'!$B$7*'Inputs and Output'!$C$13*'Inputs and Output'!$C$29</f>
        <v>-964.6118721461188</v>
      </c>
      <c r="AN1328" s="19">
        <f>-'Inputs and Output'!$C$54*'Inputs and Output'!$C$14/(365*24)</f>
        <v>-95.890410958904113</v>
      </c>
      <c r="AO1328" s="19">
        <f t="shared" ca="1" si="434"/>
        <v>-4348.1735159817345</v>
      </c>
      <c r="AP1328" s="10">
        <f t="shared" si="435"/>
        <v>176274457.81989199</v>
      </c>
      <c r="AQ1328">
        <v>1.7627445781989199E+20</v>
      </c>
      <c r="AR1328">
        <v>845396.79545887106</v>
      </c>
      <c r="AS1328" s="10">
        <f ca="1">IFERROR((AI1328/('Inputs and Output'!$C$15))*('Inputs and Output'!$C$39*'Inputs and Output'!$C$40),0)</f>
        <v>0</v>
      </c>
      <c r="AT1328" s="13">
        <f t="shared" ca="1" si="436"/>
        <v>0</v>
      </c>
      <c r="AU1328" s="12">
        <f t="shared" ca="1" si="437"/>
        <v>0</v>
      </c>
      <c r="AV1328" s="14">
        <f ca="1">IF(AS1328&gt;0,('Inputs and Output'!$C$42*'Inputs and Output'!$C$15),0)</f>
        <v>0</v>
      </c>
      <c r="AW1328" s="17">
        <f>SLN('Inputs and Output'!$C$45,0,'Inputs and Output'!$C$44)</f>
        <v>7068.4931506849316</v>
      </c>
      <c r="AX1328" s="15">
        <f t="shared" ca="1" si="438"/>
        <v>-7068.4931506849316</v>
      </c>
      <c r="AY1328" s="18">
        <f t="shared" ca="1" si="439"/>
        <v>-11416.666666666666</v>
      </c>
    </row>
    <row r="1329" spans="1:51">
      <c r="A1329" t="str">
        <f>'hourly electricity demand texas'!B1328</f>
        <v>2/25/2020 6 a.m. CST</v>
      </c>
      <c r="B1329">
        <f>'PVWatt simulated dispatch'!K1345</f>
        <v>0</v>
      </c>
      <c r="C1329">
        <f>'hourly electricity demand texas'!I1328*'Inputs and Output'!$C$20</f>
        <v>56.11</v>
      </c>
      <c r="D1329">
        <f>MIN(MAX(C1329-'Inputs and Output'!C$16,0),'Inputs and Output'!C$19-'Inputs and Output'!C$16)</f>
        <v>56.11</v>
      </c>
      <c r="E1329">
        <f>B1329*'Inputs and Output'!C$13/1000000</f>
        <v>0</v>
      </c>
      <c r="F1329">
        <f ca="1">IF(E1329&lt;=D1329,MIN(P1329,D1329-E1329,'Inputs and Output'!C$14*'Inputs and Output'!C$55),0)</f>
        <v>0</v>
      </c>
      <c r="G1329">
        <f t="shared" ca="1" si="440"/>
        <v>0</v>
      </c>
      <c r="H1329" s="4">
        <f t="shared" ca="1" si="441"/>
        <v>-56.11</v>
      </c>
      <c r="I1329">
        <f t="shared" si="422"/>
        <v>0</v>
      </c>
      <c r="J1329">
        <f t="shared" ca="1" si="423"/>
        <v>35.81</v>
      </c>
      <c r="K1329" s="24">
        <f>AR1329/AP1329*(1/('Inputs and Output'!C$36/'Inputs and Output'!C$39))-'Inputs and Output'!C$42</f>
        <v>465.95864147526515</v>
      </c>
      <c r="L1329" s="24">
        <f ca="1">IFERROR(AVERAGE(OFFSET(K1329,-1,0,-'Inputs and Output'!C$46)),K1329)</f>
        <v>225.50596991572806</v>
      </c>
      <c r="M1329" s="24">
        <f ca="1">_xlfn.XLOOKUP(J1329/L1329,'Battery dispatch curve multiple'!C$3:C$103,'Battery dispatch curve multiple'!A$3:A$103,,1,2)</f>
        <v>0.84000000000000052</v>
      </c>
      <c r="N1329" t="str">
        <f ca="1">IF(P1329/'Inputs and Output'!C$14&lt;=M1329,"battery","miner")</f>
        <v>battery</v>
      </c>
      <c r="O1329" t="str">
        <f t="shared" ca="1" si="424"/>
        <v>No</v>
      </c>
      <c r="P1329" s="27">
        <f t="shared" ca="1" si="442"/>
        <v>0</v>
      </c>
      <c r="Q1329" s="24">
        <f ca="1">-(P1329/'Inputs and Output'!C$14-M1329)*'Inputs and Output'!C$14-F1329</f>
        <v>235.20000000000016</v>
      </c>
      <c r="R1329" s="24">
        <f ca="1">IF(Q1329&gt;0,MIN(Q1329,'Inputs and Output'!C$55*'Inputs and Output'!C$14,Model!I1329),0)</f>
        <v>0</v>
      </c>
      <c r="S1329" s="24">
        <f t="shared" ca="1" si="425"/>
        <v>0</v>
      </c>
      <c r="T1329" s="24">
        <f ca="1">MIN('Inputs and Output'!C$15,Model!S1329)</f>
        <v>0</v>
      </c>
      <c r="U1329" s="24">
        <f t="shared" ca="1" si="426"/>
        <v>0</v>
      </c>
      <c r="V1329" s="24">
        <f ca="1">MIN(U1329+R1329,'Inputs and Output'!C$55*'Inputs and Output'!C$14,'Inputs and Output'!C$14-Model!P1329)-R1329</f>
        <v>0</v>
      </c>
      <c r="W1329" s="24">
        <f t="shared" ca="1" si="427"/>
        <v>0</v>
      </c>
      <c r="X1329" s="24">
        <f ca="1">IF(AND(O1329="Yes",Q1329&lt;=0),MIN(-Q1329,'Inputs and Output'!C$55*'Inputs and Output'!C$14-F1329),0)</f>
        <v>0</v>
      </c>
      <c r="Y1329" s="24">
        <f ca="1">MIN(X1329,'Inputs and Output'!C$15)</f>
        <v>0</v>
      </c>
      <c r="Z1329" s="24">
        <f ca="1">IF(AND(O1329="No",Q1329&lt;=0),MIN(I1329,'Inputs and Output'!C$15),0)</f>
        <v>0</v>
      </c>
      <c r="AA1329" s="24">
        <f t="shared" ca="1" si="428"/>
        <v>0</v>
      </c>
      <c r="AB1329" s="24">
        <f ca="1">MIN(AA1329,'Inputs and Output'!C$55*'Inputs and Output'!C$14,'Inputs and Output'!C$14-Model!P1329)</f>
        <v>0</v>
      </c>
      <c r="AC1329" s="24">
        <f ca="1">IF(AND(O1329="No",Q1329&lt;=0),MIN('Inputs and Output'!C$15-Model!Z1329,'Inputs and Output'!C$55*'Inputs and Output'!C$14),0)</f>
        <v>0</v>
      </c>
      <c r="AD1329" s="24">
        <f t="shared" ca="1" si="429"/>
        <v>0</v>
      </c>
      <c r="AE1329" s="27">
        <f t="shared" ca="1" si="430"/>
        <v>0</v>
      </c>
      <c r="AF1329" s="27">
        <f t="shared" ca="1" si="431"/>
        <v>0</v>
      </c>
      <c r="AG1329">
        <f>'real time electricity price'!G1328</f>
        <v>24.137499999999999</v>
      </c>
      <c r="AH1329" s="21">
        <f>'real time electricity price'!H1328</f>
        <v>35.81</v>
      </c>
      <c r="AI1329" s="24">
        <f t="shared" ca="1" si="432"/>
        <v>0</v>
      </c>
      <c r="AJ1329">
        <f t="shared" ca="1" si="433"/>
        <v>0</v>
      </c>
      <c r="AK1329" s="1">
        <f>SLN('Inputs and Output'!$C$27,0,'Inputs and Output'!$C$31)</f>
        <v>2968.0365296803652</v>
      </c>
      <c r="AL1329" s="1">
        <f>SLN('Inputs and Output'!$C$51,0,'Inputs and Output'!$C$31)</f>
        <v>319.634703196347</v>
      </c>
      <c r="AM1329" s="16">
        <f>-'PVWatt simulated dispatch'!$B$7*'Inputs and Output'!$C$13*'Inputs and Output'!$C$29</f>
        <v>-964.6118721461188</v>
      </c>
      <c r="AN1329" s="19">
        <f>-'Inputs and Output'!$C$54*'Inputs and Output'!$C$14/(365*24)</f>
        <v>-95.890410958904113</v>
      </c>
      <c r="AO1329" s="19">
        <f t="shared" ca="1" si="434"/>
        <v>-4348.1735159817345</v>
      </c>
      <c r="AP1329" s="10">
        <f t="shared" si="435"/>
        <v>81982792.194791511</v>
      </c>
      <c r="AQ1329">
        <v>8.1982792194791506E+19</v>
      </c>
      <c r="AR1329">
        <v>1324532.7214961699</v>
      </c>
      <c r="AS1329" s="10">
        <f ca="1">IFERROR((AI1329/('Inputs and Output'!$C$15))*('Inputs and Output'!$C$39*'Inputs and Output'!$C$40),0)</f>
        <v>0</v>
      </c>
      <c r="AT1329" s="13">
        <f t="shared" ca="1" si="436"/>
        <v>0</v>
      </c>
      <c r="AU1329" s="12">
        <f t="shared" ca="1" si="437"/>
        <v>0</v>
      </c>
      <c r="AV1329" s="14">
        <f ca="1">IF(AS1329&gt;0,('Inputs and Output'!$C$42*'Inputs and Output'!$C$15),0)</f>
        <v>0</v>
      </c>
      <c r="AW1329" s="17">
        <f>SLN('Inputs and Output'!$C$45,0,'Inputs and Output'!$C$44)</f>
        <v>7068.4931506849316</v>
      </c>
      <c r="AX1329" s="15">
        <f t="shared" ca="1" si="438"/>
        <v>-7068.4931506849316</v>
      </c>
      <c r="AY1329" s="18">
        <f t="shared" ca="1" si="439"/>
        <v>-11416.666666666666</v>
      </c>
    </row>
    <row r="1330" spans="1:51">
      <c r="A1330" t="str">
        <f>'hourly electricity demand texas'!B1329</f>
        <v>2/25/2020 7 a.m. CST</v>
      </c>
      <c r="B1330">
        <f>'PVWatt simulated dispatch'!K1346</f>
        <v>366400.53100000002</v>
      </c>
      <c r="C1330">
        <f>'hourly electricity demand texas'!I1329*'Inputs and Output'!$C$20</f>
        <v>64.78</v>
      </c>
      <c r="D1330">
        <f>MIN(MAX(C1330-'Inputs and Output'!C$16,0),'Inputs and Output'!C$19-'Inputs and Output'!C$16)</f>
        <v>64.78</v>
      </c>
      <c r="E1330">
        <f>B1330*'Inputs and Output'!C$13/1000000</f>
        <v>238.16034515000001</v>
      </c>
      <c r="F1330">
        <f>IF(E1330&lt;=D1330,MIN(P1330,D1330-E1330,'Inputs and Output'!C$14*'Inputs and Output'!C$55),0)</f>
        <v>0</v>
      </c>
      <c r="G1330">
        <f t="shared" si="440"/>
        <v>64.78</v>
      </c>
      <c r="H1330" s="4">
        <f t="shared" si="441"/>
        <v>0</v>
      </c>
      <c r="I1330">
        <f t="shared" si="422"/>
        <v>173.38034515000001</v>
      </c>
      <c r="J1330">
        <f t="shared" ca="1" si="423"/>
        <v>33.42</v>
      </c>
      <c r="K1330" s="24">
        <f>AR1330/AP1330*(1/('Inputs and Output'!C$36/'Inputs and Output'!C$39))-'Inputs and Output'!C$42</f>
        <v>263.6278165825716</v>
      </c>
      <c r="L1330" s="24">
        <f ca="1">IFERROR(AVERAGE(OFFSET(K1330,-1,0,-'Inputs and Output'!C$46)),K1330)</f>
        <v>236.8358825752521</v>
      </c>
      <c r="M1330" s="24">
        <f ca="1">_xlfn.XLOOKUP(J1330/L1330,'Battery dispatch curve multiple'!C$3:C$103,'Battery dispatch curve multiple'!A$3:A$103,,1,2)</f>
        <v>0.83000000000000052</v>
      </c>
      <c r="N1330" t="str">
        <f ca="1">IF(P1330/'Inputs and Output'!C$14&lt;=M1330,"battery","miner")</f>
        <v>battery</v>
      </c>
      <c r="O1330" t="str">
        <f t="shared" si="424"/>
        <v>No</v>
      </c>
      <c r="P1330" s="27">
        <f t="shared" ca="1" si="442"/>
        <v>0</v>
      </c>
      <c r="Q1330" s="24">
        <f ca="1">-(P1330/'Inputs and Output'!C$14-M1330)*'Inputs and Output'!C$14-F1330</f>
        <v>232.40000000000015</v>
      </c>
      <c r="R1330" s="24">
        <f ca="1">IF(Q1330&gt;0,MIN(Q1330,'Inputs and Output'!C$55*'Inputs and Output'!C$14,Model!I1330),0)</f>
        <v>70</v>
      </c>
      <c r="S1330" s="24">
        <f t="shared" ca="1" si="425"/>
        <v>103.38034515000001</v>
      </c>
      <c r="T1330" s="24">
        <f ca="1">MIN('Inputs and Output'!C$15,Model!S1330)</f>
        <v>103.38034515000001</v>
      </c>
      <c r="U1330" s="24">
        <f t="shared" ca="1" si="426"/>
        <v>0</v>
      </c>
      <c r="V1330" s="24">
        <f ca="1">MIN(U1330+R1330,'Inputs and Output'!C$55*'Inputs and Output'!C$14,'Inputs and Output'!C$14-Model!P1330)-R1330</f>
        <v>0</v>
      </c>
      <c r="W1330" s="24">
        <f t="shared" ca="1" si="427"/>
        <v>0</v>
      </c>
      <c r="X1330" s="24">
        <f ca="1">IF(AND(O1330="Yes",Q1330&lt;=0),MIN(-Q1330,'Inputs and Output'!C$55*'Inputs and Output'!C$14-F1330),0)</f>
        <v>0</v>
      </c>
      <c r="Y1330" s="24">
        <f ca="1">MIN(X1330,'Inputs and Output'!C$15)</f>
        <v>0</v>
      </c>
      <c r="Z1330" s="24">
        <f ca="1">IF(AND(O1330="No",Q1330&lt;=0),MIN(I1330,'Inputs and Output'!C$15),0)</f>
        <v>0</v>
      </c>
      <c r="AA1330" s="24">
        <f t="shared" ca="1" si="428"/>
        <v>0</v>
      </c>
      <c r="AB1330" s="24">
        <f ca="1">MIN(AA1330,'Inputs and Output'!C$55*'Inputs and Output'!C$14,'Inputs and Output'!C$14-Model!P1330)</f>
        <v>0</v>
      </c>
      <c r="AC1330" s="24">
        <f ca="1">IF(AND(O1330="No",Q1330&lt;=0),MIN('Inputs and Output'!C$15-Model!Z1330,'Inputs and Output'!C$55*'Inputs and Output'!C$14),0)</f>
        <v>0</v>
      </c>
      <c r="AD1330" s="24">
        <f t="shared" ca="1" si="429"/>
        <v>0</v>
      </c>
      <c r="AE1330" s="27">
        <f t="shared" ca="1" si="430"/>
        <v>70</v>
      </c>
      <c r="AF1330" s="27">
        <f t="shared" ca="1" si="431"/>
        <v>0</v>
      </c>
      <c r="AG1330">
        <f>'real time electricity price'!G1329</f>
        <v>19.600000000000001</v>
      </c>
      <c r="AH1330" s="21">
        <f>'real time electricity price'!H1329</f>
        <v>33.42</v>
      </c>
      <c r="AI1330" s="24">
        <f t="shared" ca="1" si="432"/>
        <v>103.38034515000001</v>
      </c>
      <c r="AJ1330">
        <f t="shared" si="433"/>
        <v>1269.6880000000001</v>
      </c>
      <c r="AK1330" s="1">
        <f>SLN('Inputs and Output'!$C$27,0,'Inputs and Output'!$C$31)</f>
        <v>2968.0365296803652</v>
      </c>
      <c r="AL1330" s="1">
        <f>SLN('Inputs and Output'!$C$51,0,'Inputs and Output'!$C$31)</f>
        <v>319.634703196347</v>
      </c>
      <c r="AM1330" s="16">
        <f>-'PVWatt simulated dispatch'!$B$7*'Inputs and Output'!$C$13*'Inputs and Output'!$C$29</f>
        <v>-964.6118721461188</v>
      </c>
      <c r="AN1330" s="19">
        <f>-'Inputs and Output'!$C$54*'Inputs and Output'!$C$14/(365*24)</f>
        <v>-95.890410958904113</v>
      </c>
      <c r="AO1330" s="19">
        <f t="shared" si="434"/>
        <v>-3078.4855159817353</v>
      </c>
      <c r="AP1330" s="10">
        <f t="shared" si="435"/>
        <v>125619993.847102</v>
      </c>
      <c r="AQ1330">
        <v>1.25619993847102E+20</v>
      </c>
      <c r="AR1330">
        <v>1201573.9045719299</v>
      </c>
      <c r="AS1330" s="10">
        <f ca="1">IFERROR((AI1330/('Inputs and Output'!$C$15))*('Inputs and Output'!$C$39*'Inputs and Output'!$C$40),0)</f>
        <v>3173536.1766976751</v>
      </c>
      <c r="AT1330" s="13">
        <f t="shared" ca="1" si="436"/>
        <v>2.5262986245329189E-2</v>
      </c>
      <c r="AU1330" s="12">
        <f t="shared" ca="1" si="437"/>
        <v>30355.345023947153</v>
      </c>
      <c r="AV1330" s="14">
        <f ca="1">IF(AS1330&gt;0,('Inputs and Output'!$C$42*'Inputs and Output'!$C$15),0)</f>
        <v>5325.12</v>
      </c>
      <c r="AW1330" s="17">
        <f>SLN('Inputs and Output'!$C$45,0,'Inputs and Output'!$C$44)</f>
        <v>7068.4931506849316</v>
      </c>
      <c r="AX1330" s="15">
        <f t="shared" ca="1" si="438"/>
        <v>17961.731873262223</v>
      </c>
      <c r="AY1330" s="18">
        <f t="shared" ca="1" si="439"/>
        <v>14883.246357280488</v>
      </c>
    </row>
    <row r="1331" spans="1:51">
      <c r="A1331" t="str">
        <f>'hourly electricity demand texas'!B1330</f>
        <v>2/25/2020 8 a.m. CST</v>
      </c>
      <c r="B1331">
        <f>'PVWatt simulated dispatch'!K1347</f>
        <v>696666.43799999997</v>
      </c>
      <c r="C1331">
        <f>'hourly electricity demand texas'!I1330*'Inputs and Output'!$C$20</f>
        <v>67.34</v>
      </c>
      <c r="D1331">
        <f>MIN(MAX(C1331-'Inputs and Output'!C$16,0),'Inputs and Output'!C$19-'Inputs and Output'!C$16)</f>
        <v>67.34</v>
      </c>
      <c r="E1331">
        <f>B1331*'Inputs and Output'!C$13/1000000</f>
        <v>452.8331847</v>
      </c>
      <c r="F1331">
        <f>IF(E1331&lt;=D1331,MIN(P1331,D1331-E1331,'Inputs and Output'!C$14*'Inputs and Output'!C$55),0)</f>
        <v>0</v>
      </c>
      <c r="G1331">
        <f t="shared" si="440"/>
        <v>67.34</v>
      </c>
      <c r="H1331" s="4">
        <f t="shared" si="441"/>
        <v>0</v>
      </c>
      <c r="I1331">
        <f t="shared" si="422"/>
        <v>385.49318470000003</v>
      </c>
      <c r="J1331">
        <f t="shared" ca="1" si="423"/>
        <v>24.56</v>
      </c>
      <c r="K1331" s="24">
        <f>AR1331/AP1331*(1/('Inputs and Output'!C$36/'Inputs and Output'!C$39))-'Inputs and Output'!C$42</f>
        <v>111.66414074020554</v>
      </c>
      <c r="L1331" s="24">
        <f ca="1">IFERROR(AVERAGE(OFFSET(K1331,-1,0,-'Inputs and Output'!C$46)),K1331)</f>
        <v>243.61478293832116</v>
      </c>
      <c r="M1331" s="24">
        <f ca="1">_xlfn.XLOOKUP(J1331/L1331,'Battery dispatch curve multiple'!C$3:C$103,'Battery dispatch curve multiple'!A$3:A$103,,1,2)</f>
        <v>0.82000000000000051</v>
      </c>
      <c r="N1331" t="str">
        <f ca="1">IF(P1331/'Inputs and Output'!C$14&lt;=M1331,"battery","miner")</f>
        <v>battery</v>
      </c>
      <c r="O1331" t="str">
        <f t="shared" si="424"/>
        <v>No</v>
      </c>
      <c r="P1331" s="27">
        <f t="shared" ca="1" si="442"/>
        <v>70</v>
      </c>
      <c r="Q1331" s="24">
        <f ca="1">-(P1331/'Inputs and Output'!C$14-M1331)*'Inputs and Output'!C$14-F1331</f>
        <v>159.60000000000014</v>
      </c>
      <c r="R1331" s="24">
        <f ca="1">IF(Q1331&gt;0,MIN(Q1331,'Inputs and Output'!C$55*'Inputs and Output'!C$14,Model!I1331),0)</f>
        <v>70</v>
      </c>
      <c r="S1331" s="24">
        <f t="shared" ca="1" si="425"/>
        <v>315.49318470000003</v>
      </c>
      <c r="T1331" s="24">
        <f ca="1">MIN('Inputs and Output'!C$15,Model!S1331)</f>
        <v>177.50399999999999</v>
      </c>
      <c r="U1331" s="24">
        <f t="shared" ca="1" si="426"/>
        <v>137.98918470000004</v>
      </c>
      <c r="V1331" s="24">
        <f ca="1">MIN(U1331+R1331,'Inputs and Output'!C$55*'Inputs and Output'!C$14,'Inputs and Output'!C$14-Model!P1331)-R1331</f>
        <v>0</v>
      </c>
      <c r="W1331" s="24">
        <f t="shared" ca="1" si="427"/>
        <v>137.98918470000004</v>
      </c>
      <c r="X1331" s="24">
        <f ca="1">IF(AND(O1331="Yes",Q1331&lt;=0),MIN(-Q1331,'Inputs and Output'!C$55*'Inputs and Output'!C$14-F1331),0)</f>
        <v>0</v>
      </c>
      <c r="Y1331" s="24">
        <f ca="1">MIN(X1331,'Inputs and Output'!C$15)</f>
        <v>0</v>
      </c>
      <c r="Z1331" s="24">
        <f ca="1">IF(AND(O1331="No",Q1331&lt;=0),MIN(I1331,'Inputs and Output'!C$15),0)</f>
        <v>0</v>
      </c>
      <c r="AA1331" s="24">
        <f t="shared" ca="1" si="428"/>
        <v>0</v>
      </c>
      <c r="AB1331" s="24">
        <f ca="1">MIN(AA1331,'Inputs and Output'!C$55*'Inputs and Output'!C$14,'Inputs and Output'!C$14-Model!P1331)</f>
        <v>0</v>
      </c>
      <c r="AC1331" s="24">
        <f ca="1">IF(AND(O1331="No",Q1331&lt;=0),MIN('Inputs and Output'!C$15-Model!Z1331,'Inputs and Output'!C$55*'Inputs and Output'!C$14),0)</f>
        <v>0</v>
      </c>
      <c r="AD1331" s="24">
        <f t="shared" ca="1" si="429"/>
        <v>0</v>
      </c>
      <c r="AE1331" s="27">
        <f t="shared" ca="1" si="430"/>
        <v>70</v>
      </c>
      <c r="AF1331" s="27">
        <f t="shared" ca="1" si="431"/>
        <v>137.98918470000004</v>
      </c>
      <c r="AG1331">
        <f>'real time electricity price'!G1330</f>
        <v>18.892499999999998</v>
      </c>
      <c r="AH1331" s="21">
        <f>'real time electricity price'!H1330</f>
        <v>24.56</v>
      </c>
      <c r="AI1331" s="24">
        <f t="shared" ca="1" si="432"/>
        <v>177.50399999999999</v>
      </c>
      <c r="AJ1331">
        <f t="shared" si="433"/>
        <v>1272.2209499999999</v>
      </c>
      <c r="AK1331" s="1">
        <f>SLN('Inputs and Output'!$C$27,0,'Inputs and Output'!$C$31)</f>
        <v>2968.0365296803652</v>
      </c>
      <c r="AL1331" s="1">
        <f>SLN('Inputs and Output'!$C$51,0,'Inputs and Output'!$C$31)</f>
        <v>319.634703196347</v>
      </c>
      <c r="AM1331" s="16">
        <f>-'PVWatt simulated dispatch'!$B$7*'Inputs and Output'!$C$13*'Inputs and Output'!$C$29</f>
        <v>-964.6118721461188</v>
      </c>
      <c r="AN1331" s="19">
        <f>-'Inputs and Output'!$C$54*'Inputs and Output'!$C$14/(365*24)</f>
        <v>-95.890410958904113</v>
      </c>
      <c r="AO1331" s="19">
        <f t="shared" si="434"/>
        <v>-3075.9525659817355</v>
      </c>
      <c r="AP1331" s="10">
        <f t="shared" si="435"/>
        <v>105163299.19690199</v>
      </c>
      <c r="AQ1331">
        <v>1.05163299196902E+20</v>
      </c>
      <c r="AR1331">
        <v>485309.34998467698</v>
      </c>
      <c r="AS1331" s="10">
        <f ca="1">IFERROR((AI1331/('Inputs and Output'!$C$15))*('Inputs and Output'!$C$39*'Inputs and Output'!$C$40),0)</f>
        <v>5448960</v>
      </c>
      <c r="AT1331" s="13">
        <f t="shared" ca="1" si="436"/>
        <v>5.1814274006349553E-2</v>
      </c>
      <c r="AU1331" s="12">
        <f t="shared" ca="1" si="437"/>
        <v>25145.951637949445</v>
      </c>
      <c r="AV1331" s="14">
        <f ca="1">IF(AS1331&gt;0,('Inputs and Output'!$C$42*'Inputs and Output'!$C$15),0)</f>
        <v>5325.12</v>
      </c>
      <c r="AW1331" s="17">
        <f>SLN('Inputs and Output'!$C$45,0,'Inputs and Output'!$C$44)</f>
        <v>7068.4931506849316</v>
      </c>
      <c r="AX1331" s="15">
        <f t="shared" ca="1" si="438"/>
        <v>12752.338487264515</v>
      </c>
      <c r="AY1331" s="18">
        <f t="shared" ca="1" si="439"/>
        <v>9676.3859212827792</v>
      </c>
    </row>
    <row r="1332" spans="1:51">
      <c r="A1332" t="str">
        <f>'hourly electricity demand texas'!B1331</f>
        <v>2/25/2020 9 a.m. CST</v>
      </c>
      <c r="B1332">
        <f>'PVWatt simulated dispatch'!K1348</f>
        <v>805991.18799999997</v>
      </c>
      <c r="C1332">
        <f>'hourly electricity demand texas'!I1331*'Inputs and Output'!$C$20</f>
        <v>64.010000000000005</v>
      </c>
      <c r="D1332">
        <f>MIN(MAX(C1332-'Inputs and Output'!C$16,0),'Inputs and Output'!C$19-'Inputs and Output'!C$16)</f>
        <v>64.010000000000005</v>
      </c>
      <c r="E1332">
        <f>B1332*'Inputs and Output'!C$13/1000000</f>
        <v>523.89427219999993</v>
      </c>
      <c r="F1332">
        <f>IF(E1332&lt;=D1332,MIN(P1332,D1332-E1332,'Inputs and Output'!C$14*'Inputs and Output'!C$55),0)</f>
        <v>0</v>
      </c>
      <c r="G1332">
        <f t="shared" si="440"/>
        <v>64.010000000000005</v>
      </c>
      <c r="H1332" s="4">
        <f t="shared" si="441"/>
        <v>0</v>
      </c>
      <c r="I1332">
        <f t="shared" si="422"/>
        <v>459.88427219999994</v>
      </c>
      <c r="J1332">
        <f t="shared" ca="1" si="423"/>
        <v>24.28</v>
      </c>
      <c r="K1332" s="24">
        <f>AR1332/AP1332*(1/('Inputs and Output'!C$36/'Inputs and Output'!C$39))-'Inputs and Output'!C$42</f>
        <v>96.08636073104654</v>
      </c>
      <c r="L1332" s="24">
        <f ca="1">IFERROR(AVERAGE(OFFSET(K1332,-1,0,-'Inputs and Output'!C$46)),K1332)</f>
        <v>236.88122972139629</v>
      </c>
      <c r="M1332" s="24">
        <f ca="1">_xlfn.XLOOKUP(J1332/L1332,'Battery dispatch curve multiple'!C$3:C$103,'Battery dispatch curve multiple'!A$3:A$103,,1,2)</f>
        <v>0.82000000000000051</v>
      </c>
      <c r="N1332" t="str">
        <f ca="1">IF(P1332/'Inputs and Output'!C$14&lt;=M1332,"battery","miner")</f>
        <v>battery</v>
      </c>
      <c r="O1332" t="str">
        <f t="shared" si="424"/>
        <v>No</v>
      </c>
      <c r="P1332" s="27">
        <f t="shared" ca="1" si="442"/>
        <v>140</v>
      </c>
      <c r="Q1332" s="24">
        <f ca="1">-(P1332/'Inputs and Output'!C$14-M1332)*'Inputs and Output'!C$14-F1332</f>
        <v>89.600000000000136</v>
      </c>
      <c r="R1332" s="24">
        <f ca="1">IF(Q1332&gt;0,MIN(Q1332,'Inputs and Output'!C$55*'Inputs and Output'!C$14,Model!I1332),0)</f>
        <v>70</v>
      </c>
      <c r="S1332" s="24">
        <f t="shared" ca="1" si="425"/>
        <v>389.88427219999994</v>
      </c>
      <c r="T1332" s="24">
        <f ca="1">MIN('Inputs and Output'!C$15,Model!S1332)</f>
        <v>177.50399999999999</v>
      </c>
      <c r="U1332" s="24">
        <f t="shared" ca="1" si="426"/>
        <v>212.38027219999995</v>
      </c>
      <c r="V1332" s="24">
        <f ca="1">MIN(U1332+R1332,'Inputs and Output'!C$55*'Inputs and Output'!C$14,'Inputs and Output'!C$14-Model!P1332)-R1332</f>
        <v>0</v>
      </c>
      <c r="W1332" s="24">
        <f t="shared" ca="1" si="427"/>
        <v>212.38027219999995</v>
      </c>
      <c r="X1332" s="24">
        <f ca="1">IF(AND(O1332="Yes",Q1332&lt;=0),MIN(-Q1332,'Inputs and Output'!C$55*'Inputs and Output'!C$14-F1332),0)</f>
        <v>0</v>
      </c>
      <c r="Y1332" s="24">
        <f ca="1">MIN(X1332,'Inputs and Output'!C$15)</f>
        <v>0</v>
      </c>
      <c r="Z1332" s="24">
        <f ca="1">IF(AND(O1332="No",Q1332&lt;=0),MIN(I1332,'Inputs and Output'!C$15),0)</f>
        <v>0</v>
      </c>
      <c r="AA1332" s="24">
        <f t="shared" ca="1" si="428"/>
        <v>0</v>
      </c>
      <c r="AB1332" s="24">
        <f ca="1">MIN(AA1332,'Inputs and Output'!C$55*'Inputs and Output'!C$14,'Inputs and Output'!C$14-Model!P1332)</f>
        <v>0</v>
      </c>
      <c r="AC1332" s="24">
        <f ca="1">IF(AND(O1332="No",Q1332&lt;=0),MIN('Inputs and Output'!C$15-Model!Z1332,'Inputs and Output'!C$55*'Inputs and Output'!C$14),0)</f>
        <v>0</v>
      </c>
      <c r="AD1332" s="24">
        <f t="shared" ca="1" si="429"/>
        <v>0</v>
      </c>
      <c r="AE1332" s="27">
        <f t="shared" ca="1" si="430"/>
        <v>70</v>
      </c>
      <c r="AF1332" s="27">
        <f t="shared" ca="1" si="431"/>
        <v>212.38027219999995</v>
      </c>
      <c r="AG1332">
        <f>'real time electricity price'!G1331</f>
        <v>14.4475</v>
      </c>
      <c r="AH1332" s="21">
        <f>'real time electricity price'!H1331</f>
        <v>20.41</v>
      </c>
      <c r="AI1332" s="24">
        <f t="shared" ca="1" si="432"/>
        <v>177.50399999999999</v>
      </c>
      <c r="AJ1332">
        <f t="shared" si="433"/>
        <v>924.78447500000004</v>
      </c>
      <c r="AK1332" s="1">
        <f>SLN('Inputs and Output'!$C$27,0,'Inputs and Output'!$C$31)</f>
        <v>2968.0365296803652</v>
      </c>
      <c r="AL1332" s="1">
        <f>SLN('Inputs and Output'!$C$51,0,'Inputs and Output'!$C$31)</f>
        <v>319.634703196347</v>
      </c>
      <c r="AM1332" s="16">
        <f>-'PVWatt simulated dispatch'!$B$7*'Inputs and Output'!$C$13*'Inputs and Output'!$C$29</f>
        <v>-964.6118721461188</v>
      </c>
      <c r="AN1332" s="19">
        <f>-'Inputs and Output'!$C$54*'Inputs and Output'!$C$14/(365*24)</f>
        <v>-95.890410958904113</v>
      </c>
      <c r="AO1332" s="19">
        <f t="shared" si="434"/>
        <v>-3423.389040981735</v>
      </c>
      <c r="AP1332" s="10">
        <f t="shared" si="435"/>
        <v>118115298.62868701</v>
      </c>
      <c r="AQ1332">
        <v>1.18115298628687E+20</v>
      </c>
      <c r="AR1332">
        <v>485141.90188055497</v>
      </c>
      <c r="AS1332" s="10">
        <f ca="1">IFERROR((AI1332/('Inputs and Output'!$C$15))*('Inputs and Output'!$C$39*'Inputs and Output'!$C$40),0)</f>
        <v>5448960</v>
      </c>
      <c r="AT1332" s="13">
        <f t="shared" ca="1" si="436"/>
        <v>4.613255067939688E-2</v>
      </c>
      <c r="AU1332" s="12">
        <f t="shared" ca="1" si="437"/>
        <v>22380.833375203692</v>
      </c>
      <c r="AV1332" s="14">
        <f ca="1">IF(AS1332&gt;0,('Inputs and Output'!$C$42*'Inputs and Output'!$C$15),0)</f>
        <v>5325.12</v>
      </c>
      <c r="AW1332" s="17">
        <f>SLN('Inputs and Output'!$C$45,0,'Inputs and Output'!$C$44)</f>
        <v>7068.4931506849316</v>
      </c>
      <c r="AX1332" s="15">
        <f t="shared" ca="1" si="438"/>
        <v>9987.2202245187618</v>
      </c>
      <c r="AY1332" s="18">
        <f t="shared" ca="1" si="439"/>
        <v>6563.8311835370268</v>
      </c>
    </row>
    <row r="1333" spans="1:51">
      <c r="A1333" t="str">
        <f>'hourly electricity demand texas'!B1332</f>
        <v>2/25/2020 10 a.m. CST</v>
      </c>
      <c r="B1333">
        <f>'PVWatt simulated dispatch'!K1349</f>
        <v>833333.31299999997</v>
      </c>
      <c r="C1333">
        <f>'hourly electricity demand texas'!I1332*'Inputs and Output'!$C$20</f>
        <v>60.74</v>
      </c>
      <c r="D1333">
        <f>MIN(MAX(C1333-'Inputs and Output'!C$16,0),'Inputs and Output'!C$19-'Inputs and Output'!C$16)</f>
        <v>60.74</v>
      </c>
      <c r="E1333">
        <f>B1333*'Inputs and Output'!C$13/1000000</f>
        <v>541.6666534499999</v>
      </c>
      <c r="F1333">
        <f>IF(E1333&lt;=D1333,MIN(P1333,D1333-E1333,'Inputs and Output'!C$14*'Inputs and Output'!C$55),0)</f>
        <v>0</v>
      </c>
      <c r="G1333">
        <f t="shared" si="440"/>
        <v>60.74</v>
      </c>
      <c r="H1333" s="4">
        <f t="shared" si="441"/>
        <v>0</v>
      </c>
      <c r="I1333">
        <f t="shared" si="422"/>
        <v>480.92665344999989</v>
      </c>
      <c r="J1333">
        <f t="shared" ca="1" si="423"/>
        <v>24.28</v>
      </c>
      <c r="K1333" s="24">
        <f>AR1333/AP1333*(1/('Inputs and Output'!C$36/'Inputs and Output'!C$39))-'Inputs and Output'!C$42</f>
        <v>163.186939312801</v>
      </c>
      <c r="L1333" s="24">
        <f ca="1">IFERROR(AVERAGE(OFFSET(K1333,-1,0,-'Inputs and Output'!C$46)),K1333)</f>
        <v>221.14942517760221</v>
      </c>
      <c r="M1333" s="24">
        <f ca="1">_xlfn.XLOOKUP(J1333/L1333,'Battery dispatch curve multiple'!C$3:C$103,'Battery dispatch curve multiple'!A$3:A$103,,1,2)</f>
        <v>0.82000000000000051</v>
      </c>
      <c r="N1333" t="str">
        <f ca="1">IF(P1333/'Inputs and Output'!C$14&lt;=M1333,"battery","miner")</f>
        <v>battery</v>
      </c>
      <c r="O1333" t="str">
        <f t="shared" si="424"/>
        <v>No</v>
      </c>
      <c r="P1333" s="27">
        <f t="shared" ca="1" si="442"/>
        <v>210</v>
      </c>
      <c r="Q1333" s="24">
        <f ca="1">-(P1333/'Inputs and Output'!C$14-M1333)*'Inputs and Output'!C$14-F1333</f>
        <v>19.600000000000144</v>
      </c>
      <c r="R1333" s="24">
        <f ca="1">IF(Q1333&gt;0,MIN(Q1333,'Inputs and Output'!C$55*'Inputs and Output'!C$14,Model!I1333),0)</f>
        <v>19.600000000000144</v>
      </c>
      <c r="S1333" s="24">
        <f t="shared" ca="1" si="425"/>
        <v>461.32665344999975</v>
      </c>
      <c r="T1333" s="24">
        <f ca="1">MIN('Inputs and Output'!C$15,Model!S1333)</f>
        <v>177.50399999999999</v>
      </c>
      <c r="U1333" s="24">
        <f t="shared" ca="1" si="426"/>
        <v>283.82265344999973</v>
      </c>
      <c r="V1333" s="24">
        <f ca="1">MIN(U1333+R1333,'Inputs and Output'!C$55*'Inputs and Output'!C$14,'Inputs and Output'!C$14-Model!P1333)-R1333</f>
        <v>50.399999999999856</v>
      </c>
      <c r="W1333" s="24">
        <f t="shared" ca="1" si="427"/>
        <v>233.42265344999987</v>
      </c>
      <c r="X1333" s="24">
        <f ca="1">IF(AND(O1333="Yes",Q1333&lt;=0),MIN(-Q1333,'Inputs and Output'!C$55*'Inputs and Output'!C$14-F1333),0)</f>
        <v>0</v>
      </c>
      <c r="Y1333" s="24">
        <f ca="1">MIN(X1333,'Inputs and Output'!C$15)</f>
        <v>0</v>
      </c>
      <c r="Z1333" s="24">
        <f ca="1">IF(AND(O1333="No",Q1333&lt;=0),MIN(I1333,'Inputs and Output'!C$15),0)</f>
        <v>0</v>
      </c>
      <c r="AA1333" s="24">
        <f t="shared" ca="1" si="428"/>
        <v>0</v>
      </c>
      <c r="AB1333" s="24">
        <f ca="1">MIN(AA1333,'Inputs and Output'!C$55*'Inputs and Output'!C$14,'Inputs and Output'!C$14-Model!P1333)</f>
        <v>0</v>
      </c>
      <c r="AC1333" s="24">
        <f ca="1">IF(AND(O1333="No",Q1333&lt;=0),MIN('Inputs and Output'!C$15-Model!Z1333,'Inputs and Output'!C$55*'Inputs and Output'!C$14),0)</f>
        <v>0</v>
      </c>
      <c r="AD1333" s="24">
        <f t="shared" ca="1" si="429"/>
        <v>0</v>
      </c>
      <c r="AE1333" s="27">
        <f t="shared" ca="1" si="430"/>
        <v>70</v>
      </c>
      <c r="AF1333" s="27">
        <f t="shared" ca="1" si="431"/>
        <v>233.42265344999987</v>
      </c>
      <c r="AG1333">
        <f>'real time electricity price'!G1332</f>
        <v>14.887499999999999</v>
      </c>
      <c r="AH1333" s="21">
        <f>'real time electricity price'!H1332</f>
        <v>18.73</v>
      </c>
      <c r="AI1333" s="24">
        <f t="shared" ca="1" si="432"/>
        <v>177.50399999999999</v>
      </c>
      <c r="AJ1333">
        <f t="shared" si="433"/>
        <v>904.26675</v>
      </c>
      <c r="AK1333" s="1">
        <f>SLN('Inputs and Output'!$C$27,0,'Inputs and Output'!$C$31)</f>
        <v>2968.0365296803652</v>
      </c>
      <c r="AL1333" s="1">
        <f>SLN('Inputs and Output'!$C$51,0,'Inputs and Output'!$C$31)</f>
        <v>319.634703196347</v>
      </c>
      <c r="AM1333" s="16">
        <f>-'PVWatt simulated dispatch'!$B$7*'Inputs and Output'!$C$13*'Inputs and Output'!$C$29</f>
        <v>-964.6118721461188</v>
      </c>
      <c r="AN1333" s="19">
        <f>-'Inputs and Output'!$C$54*'Inputs and Output'!$C$14/(365*24)</f>
        <v>-95.890410958904113</v>
      </c>
      <c r="AO1333" s="19">
        <f t="shared" si="434"/>
        <v>-3443.9067659817347</v>
      </c>
      <c r="AP1333" s="10">
        <f t="shared" si="435"/>
        <v>154373743.52663901</v>
      </c>
      <c r="AQ1333">
        <v>1.5437374352663901E+20</v>
      </c>
      <c r="AR1333">
        <v>971506.52572222799</v>
      </c>
      <c r="AS1333" s="10">
        <f ca="1">IFERROR((AI1333/('Inputs and Output'!$C$15))*('Inputs and Output'!$C$39*'Inputs and Output'!$C$40),0)</f>
        <v>5448960</v>
      </c>
      <c r="AT1333" s="13">
        <f t="shared" ca="1" si="436"/>
        <v>3.5297194169938088E-2</v>
      </c>
      <c r="AU1333" s="12">
        <f t="shared" ca="1" si="437"/>
        <v>34291.454475779436</v>
      </c>
      <c r="AV1333" s="14">
        <f ca="1">IF(AS1333&gt;0,('Inputs and Output'!$C$42*'Inputs and Output'!$C$15),0)</f>
        <v>5325.12</v>
      </c>
      <c r="AW1333" s="17">
        <f>SLN('Inputs and Output'!$C$45,0,'Inputs and Output'!$C$44)</f>
        <v>7068.4931506849316</v>
      </c>
      <c r="AX1333" s="15">
        <f t="shared" ca="1" si="438"/>
        <v>21897.841325094505</v>
      </c>
      <c r="AY1333" s="18">
        <f t="shared" ca="1" si="439"/>
        <v>18453.934559112771</v>
      </c>
    </row>
    <row r="1334" spans="1:51">
      <c r="A1334" t="str">
        <f>'hourly electricity demand texas'!B1333</f>
        <v>2/25/2020 11 a.m. CST</v>
      </c>
      <c r="B1334">
        <f>'PVWatt simulated dispatch'!K1350</f>
        <v>833333.31299999997</v>
      </c>
      <c r="C1334">
        <f>'hourly electricity demand texas'!I1333*'Inputs and Output'!$C$20</f>
        <v>58.78</v>
      </c>
      <c r="D1334">
        <f>MIN(MAX(C1334-'Inputs and Output'!C$16,0),'Inputs and Output'!C$19-'Inputs and Output'!C$16)</f>
        <v>58.78</v>
      </c>
      <c r="E1334">
        <f>B1334*'Inputs and Output'!C$13/1000000</f>
        <v>541.6666534499999</v>
      </c>
      <c r="F1334">
        <f>IF(E1334&lt;=D1334,MIN(P1334,D1334-E1334,'Inputs and Output'!C$14*'Inputs and Output'!C$55),0)</f>
        <v>0</v>
      </c>
      <c r="G1334">
        <f t="shared" si="440"/>
        <v>58.78</v>
      </c>
      <c r="H1334" s="4">
        <f t="shared" si="441"/>
        <v>0</v>
      </c>
      <c r="I1334">
        <f t="shared" si="422"/>
        <v>482.88665344999993</v>
      </c>
      <c r="J1334">
        <f t="shared" ca="1" si="423"/>
        <v>24.28</v>
      </c>
      <c r="K1334" s="24">
        <f>AR1334/AP1334*(1/('Inputs and Output'!C$36/'Inputs and Output'!C$39))-'Inputs and Output'!C$42</f>
        <v>222.13019647100745</v>
      </c>
      <c r="L1334" s="24">
        <f ca="1">IFERROR(AVERAGE(OFFSET(K1334,-1,0,-'Inputs and Output'!C$46)),K1334)</f>
        <v>226.86105040018651</v>
      </c>
      <c r="M1334" s="24">
        <f ca="1">_xlfn.XLOOKUP(J1334/L1334,'Battery dispatch curve multiple'!C$3:C$103,'Battery dispatch curve multiple'!A$3:A$103,,1,2)</f>
        <v>0.82000000000000051</v>
      </c>
      <c r="N1334" t="str">
        <f ca="1">IF(P1334/'Inputs and Output'!C$14&lt;=M1334,"battery","miner")</f>
        <v>miner</v>
      </c>
      <c r="O1334" t="str">
        <f t="shared" si="424"/>
        <v>No</v>
      </c>
      <c r="P1334" s="27">
        <f t="shared" ca="1" si="442"/>
        <v>280</v>
      </c>
      <c r="Q1334" s="24">
        <f ca="1">-(P1334/'Inputs and Output'!C$14-M1334)*'Inputs and Output'!C$14-F1334</f>
        <v>-50.399999999999856</v>
      </c>
      <c r="R1334" s="24">
        <f ca="1">IF(Q1334&gt;0,MIN(Q1334,'Inputs and Output'!C$55*'Inputs and Output'!C$14,Model!I1334),0)</f>
        <v>0</v>
      </c>
      <c r="S1334" s="24">
        <f t="shared" ca="1" si="425"/>
        <v>0</v>
      </c>
      <c r="T1334" s="24">
        <f ca="1">MIN('Inputs and Output'!C$15,Model!S1334)</f>
        <v>0</v>
      </c>
      <c r="U1334" s="24">
        <f t="shared" ca="1" si="426"/>
        <v>0</v>
      </c>
      <c r="V1334" s="24">
        <f ca="1">MIN(U1334+R1334,'Inputs and Output'!C$55*'Inputs and Output'!C$14,'Inputs and Output'!C$14-Model!P1334)-R1334</f>
        <v>0</v>
      </c>
      <c r="W1334" s="24">
        <f t="shared" ca="1" si="427"/>
        <v>0</v>
      </c>
      <c r="X1334" s="24">
        <f ca="1">IF(AND(O1334="Yes",Q1334&lt;=0),MIN(-Q1334,'Inputs and Output'!C$55*'Inputs and Output'!C$14-F1334),0)</f>
        <v>0</v>
      </c>
      <c r="Y1334" s="24">
        <f ca="1">MIN(X1334,'Inputs and Output'!C$15)</f>
        <v>0</v>
      </c>
      <c r="Z1334" s="24">
        <f ca="1">IF(AND(O1334="No",Q1334&lt;=0),MIN(I1334,'Inputs and Output'!C$15),0)</f>
        <v>177.50399999999999</v>
      </c>
      <c r="AA1334" s="24">
        <f t="shared" ca="1" si="428"/>
        <v>305.38265344999991</v>
      </c>
      <c r="AB1334" s="24">
        <f ca="1">MIN(AA1334,'Inputs and Output'!C$55*'Inputs and Output'!C$14,'Inputs and Output'!C$14-Model!P1334)</f>
        <v>0</v>
      </c>
      <c r="AC1334" s="24">
        <f ca="1">IF(AND(O1334="No",Q1334&lt;=0),MIN('Inputs and Output'!C$15-Model!Z1334,'Inputs and Output'!C$55*'Inputs and Output'!C$14),0)</f>
        <v>0</v>
      </c>
      <c r="AD1334" s="24">
        <f t="shared" ca="1" si="429"/>
        <v>305.38265344999991</v>
      </c>
      <c r="AE1334" s="27">
        <f t="shared" ca="1" si="430"/>
        <v>0</v>
      </c>
      <c r="AF1334" s="27">
        <f t="shared" ca="1" si="431"/>
        <v>305.38265344999991</v>
      </c>
      <c r="AG1334">
        <f>'real time electricity price'!G1333</f>
        <v>14.264999999999999</v>
      </c>
      <c r="AH1334" s="21">
        <f>'real time electricity price'!H1333</f>
        <v>16.940000000000001</v>
      </c>
      <c r="AI1334" s="24">
        <f t="shared" ca="1" si="432"/>
        <v>177.50399999999999</v>
      </c>
      <c r="AJ1334">
        <f t="shared" si="433"/>
        <v>838.49669999999992</v>
      </c>
      <c r="AK1334" s="1">
        <f>SLN('Inputs and Output'!$C$27,0,'Inputs and Output'!$C$31)</f>
        <v>2968.0365296803652</v>
      </c>
      <c r="AL1334" s="1">
        <f>SLN('Inputs and Output'!$C$51,0,'Inputs and Output'!$C$31)</f>
        <v>319.634703196347</v>
      </c>
      <c r="AM1334" s="16">
        <f>-'PVWatt simulated dispatch'!$B$7*'Inputs and Output'!$C$13*'Inputs and Output'!$C$29</f>
        <v>-964.6118721461188</v>
      </c>
      <c r="AN1334" s="19">
        <f>-'Inputs and Output'!$C$54*'Inputs and Output'!$C$14/(365*24)</f>
        <v>-95.890410958904113</v>
      </c>
      <c r="AO1334" s="19">
        <f t="shared" si="434"/>
        <v>-3509.6768159817348</v>
      </c>
      <c r="AP1334" s="10">
        <f t="shared" si="435"/>
        <v>103045370.63058199</v>
      </c>
      <c r="AQ1334">
        <v>1.0304537063058199E+20</v>
      </c>
      <c r="AR1334">
        <v>846345.85630924697</v>
      </c>
      <c r="AS1334" s="10">
        <f ca="1">IFERROR((AI1334/('Inputs and Output'!$C$15))*('Inputs and Output'!$C$39*'Inputs and Output'!$C$40),0)</f>
        <v>5448960</v>
      </c>
      <c r="AT1334" s="13">
        <f t="shared" ca="1" si="436"/>
        <v>5.2879231416756607E-2</v>
      </c>
      <c r="AU1334" s="12">
        <f t="shared" ca="1" si="437"/>
        <v>44754.118394389705</v>
      </c>
      <c r="AV1334" s="14">
        <f ca="1">IF(AS1334&gt;0,('Inputs and Output'!$C$42*'Inputs and Output'!$C$15),0)</f>
        <v>5325.12</v>
      </c>
      <c r="AW1334" s="17">
        <f>SLN('Inputs and Output'!$C$45,0,'Inputs and Output'!$C$44)</f>
        <v>7068.4931506849316</v>
      </c>
      <c r="AX1334" s="15">
        <f t="shared" ca="1" si="438"/>
        <v>32360.505243704771</v>
      </c>
      <c r="AY1334" s="18">
        <f t="shared" ca="1" si="439"/>
        <v>28850.828427723034</v>
      </c>
    </row>
    <row r="1335" spans="1:51">
      <c r="A1335" t="str">
        <f>'hourly electricity demand texas'!B1334</f>
        <v>2/25/2020 12 p.m. CST</v>
      </c>
      <c r="B1335">
        <f>'PVWatt simulated dispatch'!K1351</f>
        <v>831097</v>
      </c>
      <c r="C1335">
        <f>'hourly electricity demand texas'!I1334*'Inputs and Output'!$C$20</f>
        <v>56.550000000000004</v>
      </c>
      <c r="D1335">
        <f>MIN(MAX(C1335-'Inputs and Output'!C$16,0),'Inputs and Output'!C$19-'Inputs and Output'!C$16)</f>
        <v>56.550000000000004</v>
      </c>
      <c r="E1335">
        <f>B1335*'Inputs and Output'!C$13/1000000</f>
        <v>540.21304999999995</v>
      </c>
      <c r="F1335">
        <f>IF(E1335&lt;=D1335,MIN(P1335,D1335-E1335,'Inputs and Output'!C$14*'Inputs and Output'!C$55),0)</f>
        <v>0</v>
      </c>
      <c r="G1335">
        <f t="shared" si="440"/>
        <v>56.550000000000004</v>
      </c>
      <c r="H1335" s="4">
        <f t="shared" si="441"/>
        <v>0</v>
      </c>
      <c r="I1335">
        <f t="shared" si="422"/>
        <v>483.66304999999994</v>
      </c>
      <c r="J1335">
        <f t="shared" ca="1" si="423"/>
        <v>24.28</v>
      </c>
      <c r="K1335" s="24">
        <f>AR1335/AP1335*(1/('Inputs and Output'!C$36/'Inputs and Output'!C$39))-'Inputs and Output'!C$42</f>
        <v>491.78094120136916</v>
      </c>
      <c r="L1335" s="24">
        <f ca="1">IFERROR(AVERAGE(OFFSET(K1335,-1,0,-'Inputs and Output'!C$46)),K1335)</f>
        <v>235.03120862582662</v>
      </c>
      <c r="M1335" s="24">
        <f ca="1">_xlfn.XLOOKUP(J1335/L1335,'Battery dispatch curve multiple'!C$3:C$103,'Battery dispatch curve multiple'!A$3:A$103,,1,2)</f>
        <v>0.82000000000000051</v>
      </c>
      <c r="N1335" t="str">
        <f ca="1">IF(P1335/'Inputs and Output'!C$14&lt;=M1335,"battery","miner")</f>
        <v>miner</v>
      </c>
      <c r="O1335" t="str">
        <f t="shared" si="424"/>
        <v>No</v>
      </c>
      <c r="P1335" s="27">
        <f t="shared" ca="1" si="442"/>
        <v>280</v>
      </c>
      <c r="Q1335" s="24">
        <f ca="1">-(P1335/'Inputs and Output'!C$14-M1335)*'Inputs and Output'!C$14-F1335</f>
        <v>-50.399999999999856</v>
      </c>
      <c r="R1335" s="24">
        <f ca="1">IF(Q1335&gt;0,MIN(Q1335,'Inputs and Output'!C$55*'Inputs and Output'!C$14,Model!I1335),0)</f>
        <v>0</v>
      </c>
      <c r="S1335" s="24">
        <f t="shared" ca="1" si="425"/>
        <v>0</v>
      </c>
      <c r="T1335" s="24">
        <f ca="1">MIN('Inputs and Output'!C$15,Model!S1335)</f>
        <v>0</v>
      </c>
      <c r="U1335" s="24">
        <f t="shared" ca="1" si="426"/>
        <v>0</v>
      </c>
      <c r="V1335" s="24">
        <f ca="1">MIN(U1335+R1335,'Inputs and Output'!C$55*'Inputs and Output'!C$14,'Inputs and Output'!C$14-Model!P1335)-R1335</f>
        <v>0</v>
      </c>
      <c r="W1335" s="24">
        <f t="shared" ca="1" si="427"/>
        <v>0</v>
      </c>
      <c r="X1335" s="24">
        <f ca="1">IF(AND(O1335="Yes",Q1335&lt;=0),MIN(-Q1335,'Inputs and Output'!C$55*'Inputs and Output'!C$14-F1335),0)</f>
        <v>0</v>
      </c>
      <c r="Y1335" s="24">
        <f ca="1">MIN(X1335,'Inputs and Output'!C$15)</f>
        <v>0</v>
      </c>
      <c r="Z1335" s="24">
        <f ca="1">IF(AND(O1335="No",Q1335&lt;=0),MIN(I1335,'Inputs and Output'!C$15),0)</f>
        <v>177.50399999999999</v>
      </c>
      <c r="AA1335" s="24">
        <f t="shared" ca="1" si="428"/>
        <v>306.15904999999998</v>
      </c>
      <c r="AB1335" s="24">
        <f ca="1">MIN(AA1335,'Inputs and Output'!C$55*'Inputs and Output'!C$14,'Inputs and Output'!C$14-Model!P1335)</f>
        <v>0</v>
      </c>
      <c r="AC1335" s="24">
        <f ca="1">IF(AND(O1335="No",Q1335&lt;=0),MIN('Inputs and Output'!C$15-Model!Z1335,'Inputs and Output'!C$55*'Inputs and Output'!C$14),0)</f>
        <v>0</v>
      </c>
      <c r="AD1335" s="24">
        <f t="shared" ca="1" si="429"/>
        <v>306.15904999999998</v>
      </c>
      <c r="AE1335" s="27">
        <f t="shared" ca="1" si="430"/>
        <v>0</v>
      </c>
      <c r="AF1335" s="27">
        <f t="shared" ca="1" si="431"/>
        <v>306.15904999999998</v>
      </c>
      <c r="AG1335">
        <f>'real time electricity price'!G1334</f>
        <v>17.2</v>
      </c>
      <c r="AH1335" s="21">
        <f>'real time electricity price'!H1334</f>
        <v>16.649999999999999</v>
      </c>
      <c r="AI1335" s="24">
        <f t="shared" ca="1" si="432"/>
        <v>177.50399999999999</v>
      </c>
      <c r="AJ1335">
        <f t="shared" si="433"/>
        <v>972.66000000000008</v>
      </c>
      <c r="AK1335" s="1">
        <f>SLN('Inputs and Output'!$C$27,0,'Inputs and Output'!$C$31)</f>
        <v>2968.0365296803652</v>
      </c>
      <c r="AL1335" s="1">
        <f>SLN('Inputs and Output'!$C$51,0,'Inputs and Output'!$C$31)</f>
        <v>319.634703196347</v>
      </c>
      <c r="AM1335" s="16">
        <f>-'PVWatt simulated dispatch'!$B$7*'Inputs and Output'!$C$13*'Inputs and Output'!$C$29</f>
        <v>-964.6118721461188</v>
      </c>
      <c r="AN1335" s="19">
        <f>-'Inputs and Output'!$C$54*'Inputs and Output'!$C$14/(365*24)</f>
        <v>-95.890410958904113</v>
      </c>
      <c r="AO1335" s="19">
        <f t="shared" si="434"/>
        <v>-3375.5135159817355</v>
      </c>
      <c r="AP1335" s="10">
        <f t="shared" si="435"/>
        <v>56964704.603517599</v>
      </c>
      <c r="AQ1335">
        <v>5.69647046035176E+19</v>
      </c>
      <c r="AR1335">
        <v>968252.40824325697</v>
      </c>
      <c r="AS1335" s="10">
        <f ca="1">IFERROR((AI1335/('Inputs and Output'!$C$15))*('Inputs and Output'!$C$39*'Inputs and Output'!$C$40),0)</f>
        <v>5448960</v>
      </c>
      <c r="AT1335" s="13">
        <f t="shared" ca="1" si="436"/>
        <v>9.5655020734778357E-2</v>
      </c>
      <c r="AU1335" s="12">
        <f t="shared" ca="1" si="437"/>
        <v>92618.204187007825</v>
      </c>
      <c r="AV1335" s="14">
        <f ca="1">IF(AS1335&gt;0,('Inputs and Output'!$C$42*'Inputs and Output'!$C$15),0)</f>
        <v>5325.12</v>
      </c>
      <c r="AW1335" s="17">
        <f>SLN('Inputs and Output'!$C$45,0,'Inputs and Output'!$C$44)</f>
        <v>7068.4931506849316</v>
      </c>
      <c r="AX1335" s="15">
        <f t="shared" ca="1" si="438"/>
        <v>80224.591036322905</v>
      </c>
      <c r="AY1335" s="18">
        <f t="shared" ca="1" si="439"/>
        <v>76849.077520341176</v>
      </c>
    </row>
    <row r="1336" spans="1:51">
      <c r="A1336" t="str">
        <f>'hourly electricity demand texas'!B1335</f>
        <v>2/25/2020 1 p.m. CST</v>
      </c>
      <c r="B1336">
        <f>'PVWatt simulated dispatch'!K1352</f>
        <v>800285.93799999997</v>
      </c>
      <c r="C1336">
        <f>'hourly electricity demand texas'!I1335*'Inputs and Output'!$C$20</f>
        <v>54.910000000000004</v>
      </c>
      <c r="D1336">
        <f>MIN(MAX(C1336-'Inputs and Output'!C$16,0),'Inputs and Output'!C$19-'Inputs and Output'!C$16)</f>
        <v>54.910000000000004</v>
      </c>
      <c r="E1336">
        <f>B1336*'Inputs and Output'!C$13/1000000</f>
        <v>520.18585970000004</v>
      </c>
      <c r="F1336">
        <f>IF(E1336&lt;=D1336,MIN(P1336,D1336-E1336,'Inputs and Output'!C$14*'Inputs and Output'!C$55),0)</f>
        <v>0</v>
      </c>
      <c r="G1336">
        <f t="shared" si="440"/>
        <v>54.910000000000004</v>
      </c>
      <c r="H1336" s="4">
        <f t="shared" si="441"/>
        <v>0</v>
      </c>
      <c r="I1336">
        <f t="shared" si="422"/>
        <v>465.27585970000001</v>
      </c>
      <c r="J1336">
        <f t="shared" ca="1" si="423"/>
        <v>24.28</v>
      </c>
      <c r="K1336" s="24">
        <f>AR1336/AP1336*(1/('Inputs and Output'!C$36/'Inputs and Output'!C$39))-'Inputs and Output'!C$42</f>
        <v>306.77920351311684</v>
      </c>
      <c r="L1336" s="24">
        <f ca="1">IFERROR(AVERAGE(OFFSET(K1336,-1,0,-'Inputs and Output'!C$46)),K1336)</f>
        <v>233.9865763082062</v>
      </c>
      <c r="M1336" s="24">
        <f ca="1">_xlfn.XLOOKUP(J1336/L1336,'Battery dispatch curve multiple'!C$3:C$103,'Battery dispatch curve multiple'!A$3:A$103,,1,2)</f>
        <v>0.82000000000000051</v>
      </c>
      <c r="N1336" t="str">
        <f ca="1">IF(P1336/'Inputs and Output'!C$14&lt;=M1336,"battery","miner")</f>
        <v>miner</v>
      </c>
      <c r="O1336" t="str">
        <f t="shared" si="424"/>
        <v>No</v>
      </c>
      <c r="P1336" s="27">
        <f t="shared" ca="1" si="442"/>
        <v>280</v>
      </c>
      <c r="Q1336" s="24">
        <f ca="1">-(P1336/'Inputs and Output'!C$14-M1336)*'Inputs and Output'!C$14-F1336</f>
        <v>-50.399999999999856</v>
      </c>
      <c r="R1336" s="24">
        <f ca="1">IF(Q1336&gt;0,MIN(Q1336,'Inputs and Output'!C$55*'Inputs and Output'!C$14,Model!I1336),0)</f>
        <v>0</v>
      </c>
      <c r="S1336" s="24">
        <f t="shared" ca="1" si="425"/>
        <v>0</v>
      </c>
      <c r="T1336" s="24">
        <f ca="1">MIN('Inputs and Output'!C$15,Model!S1336)</f>
        <v>0</v>
      </c>
      <c r="U1336" s="24">
        <f t="shared" ca="1" si="426"/>
        <v>0</v>
      </c>
      <c r="V1336" s="24">
        <f ca="1">MIN(U1336+R1336,'Inputs and Output'!C$55*'Inputs and Output'!C$14,'Inputs and Output'!C$14-Model!P1336)-R1336</f>
        <v>0</v>
      </c>
      <c r="W1336" s="24">
        <f t="shared" ca="1" si="427"/>
        <v>0</v>
      </c>
      <c r="X1336" s="24">
        <f ca="1">IF(AND(O1336="Yes",Q1336&lt;=0),MIN(-Q1336,'Inputs and Output'!C$55*'Inputs and Output'!C$14-F1336),0)</f>
        <v>0</v>
      </c>
      <c r="Y1336" s="24">
        <f ca="1">MIN(X1336,'Inputs and Output'!C$15)</f>
        <v>0</v>
      </c>
      <c r="Z1336" s="24">
        <f ca="1">IF(AND(O1336="No",Q1336&lt;=0),MIN(I1336,'Inputs and Output'!C$15),0)</f>
        <v>177.50399999999999</v>
      </c>
      <c r="AA1336" s="24">
        <f t="shared" ca="1" si="428"/>
        <v>287.77185970000005</v>
      </c>
      <c r="AB1336" s="24">
        <f ca="1">MIN(AA1336,'Inputs and Output'!C$55*'Inputs and Output'!C$14,'Inputs and Output'!C$14-Model!P1336)</f>
        <v>0</v>
      </c>
      <c r="AC1336" s="24">
        <f ca="1">IF(AND(O1336="No",Q1336&lt;=0),MIN('Inputs and Output'!C$15-Model!Z1336,'Inputs and Output'!C$55*'Inputs and Output'!C$14),0)</f>
        <v>0</v>
      </c>
      <c r="AD1336" s="24">
        <f t="shared" ca="1" si="429"/>
        <v>287.77185970000005</v>
      </c>
      <c r="AE1336" s="27">
        <f t="shared" ca="1" si="430"/>
        <v>0</v>
      </c>
      <c r="AF1336" s="27">
        <f t="shared" ca="1" si="431"/>
        <v>287.77185970000005</v>
      </c>
      <c r="AG1336">
        <f>'real time electricity price'!G1335</f>
        <v>16.2575</v>
      </c>
      <c r="AH1336" s="21">
        <f>'real time electricity price'!H1335</f>
        <v>15.56</v>
      </c>
      <c r="AI1336" s="24">
        <f t="shared" ca="1" si="432"/>
        <v>177.50399999999999</v>
      </c>
      <c r="AJ1336">
        <f t="shared" si="433"/>
        <v>892.69932500000004</v>
      </c>
      <c r="AK1336" s="1">
        <f>SLN('Inputs and Output'!$C$27,0,'Inputs and Output'!$C$31)</f>
        <v>2968.0365296803652</v>
      </c>
      <c r="AL1336" s="1">
        <f>SLN('Inputs and Output'!$C$51,0,'Inputs and Output'!$C$31)</f>
        <v>319.634703196347</v>
      </c>
      <c r="AM1336" s="16">
        <f>-'PVWatt simulated dispatch'!$B$7*'Inputs and Output'!$C$13*'Inputs and Output'!$C$29</f>
        <v>-964.6118721461188</v>
      </c>
      <c r="AN1336" s="19">
        <f>-'Inputs and Output'!$C$54*'Inputs and Output'!$C$14/(365*24)</f>
        <v>-95.890410958904113</v>
      </c>
      <c r="AO1336" s="19">
        <f t="shared" si="434"/>
        <v>-3455.4741909817349</v>
      </c>
      <c r="AP1336" s="10">
        <f t="shared" si="435"/>
        <v>45049635.450078398</v>
      </c>
      <c r="AQ1336">
        <v>4.5049635450078396E+19</v>
      </c>
      <c r="AR1336">
        <v>494232.23852549098</v>
      </c>
      <c r="AS1336" s="10">
        <f ca="1">IFERROR((AI1336/('Inputs and Output'!$C$15))*('Inputs and Output'!$C$39*'Inputs and Output'!$C$40),0)</f>
        <v>5448960</v>
      </c>
      <c r="AT1336" s="13">
        <f t="shared" ca="1" si="436"/>
        <v>0.12095458588201555</v>
      </c>
      <c r="AU1336" s="12">
        <f t="shared" ca="1" si="437"/>
        <v>59779.655740392293</v>
      </c>
      <c r="AV1336" s="14">
        <f ca="1">IF(AS1336&gt;0,('Inputs and Output'!$C$42*'Inputs and Output'!$C$15),0)</f>
        <v>5325.12</v>
      </c>
      <c r="AW1336" s="17">
        <f>SLN('Inputs and Output'!$C$45,0,'Inputs and Output'!$C$44)</f>
        <v>7068.4931506849316</v>
      </c>
      <c r="AX1336" s="15">
        <f t="shared" ca="1" si="438"/>
        <v>47386.042589707358</v>
      </c>
      <c r="AY1336" s="18">
        <f t="shared" ca="1" si="439"/>
        <v>43930.56839872562</v>
      </c>
    </row>
    <row r="1337" spans="1:51">
      <c r="A1337" t="str">
        <f>'hourly electricity demand texas'!B1336</f>
        <v>2/25/2020 2 p.m. CST</v>
      </c>
      <c r="B1337">
        <f>'PVWatt simulated dispatch'!K1353</f>
        <v>783093.18799999997</v>
      </c>
      <c r="C1337">
        <f>'hourly electricity demand texas'!I1336*'Inputs and Output'!$C$20</f>
        <v>53.620000000000005</v>
      </c>
      <c r="D1337">
        <f>MIN(MAX(C1337-'Inputs and Output'!C$16,0),'Inputs and Output'!C$19-'Inputs and Output'!C$16)</f>
        <v>53.620000000000005</v>
      </c>
      <c r="E1337">
        <f>B1337*'Inputs and Output'!C$13/1000000</f>
        <v>509.01057220000001</v>
      </c>
      <c r="F1337">
        <f>IF(E1337&lt;=D1337,MIN(P1337,D1337-E1337,'Inputs and Output'!C$14*'Inputs and Output'!C$55),0)</f>
        <v>0</v>
      </c>
      <c r="G1337">
        <f t="shared" si="440"/>
        <v>53.620000000000005</v>
      </c>
      <c r="H1337" s="4">
        <f t="shared" si="441"/>
        <v>0</v>
      </c>
      <c r="I1337">
        <f t="shared" si="422"/>
        <v>455.39057220000001</v>
      </c>
      <c r="J1337">
        <f t="shared" ca="1" si="423"/>
        <v>24.28</v>
      </c>
      <c r="K1337" s="24">
        <f>AR1337/AP1337*(1/('Inputs and Output'!C$36/'Inputs and Output'!C$39))-'Inputs and Output'!C$42</f>
        <v>136.06314056297222</v>
      </c>
      <c r="L1337" s="24">
        <f ca="1">IFERROR(AVERAGE(OFFSET(K1337,-1,0,-'Inputs and Output'!C$46)),K1337)</f>
        <v>232.73584171842893</v>
      </c>
      <c r="M1337" s="24">
        <f ca="1">_xlfn.XLOOKUP(J1337/L1337,'Battery dispatch curve multiple'!C$3:C$103,'Battery dispatch curve multiple'!A$3:A$103,,1,2)</f>
        <v>0.82000000000000051</v>
      </c>
      <c r="N1337" t="str">
        <f ca="1">IF(P1337/'Inputs and Output'!C$14&lt;=M1337,"battery","miner")</f>
        <v>miner</v>
      </c>
      <c r="O1337" t="str">
        <f t="shared" si="424"/>
        <v>No</v>
      </c>
      <c r="P1337" s="27">
        <f t="shared" ca="1" si="442"/>
        <v>280</v>
      </c>
      <c r="Q1337" s="24">
        <f ca="1">-(P1337/'Inputs and Output'!C$14-M1337)*'Inputs and Output'!C$14-F1337</f>
        <v>-50.399999999999856</v>
      </c>
      <c r="R1337" s="24">
        <f ca="1">IF(Q1337&gt;0,MIN(Q1337,'Inputs and Output'!C$55*'Inputs and Output'!C$14,Model!I1337),0)</f>
        <v>0</v>
      </c>
      <c r="S1337" s="24">
        <f t="shared" ca="1" si="425"/>
        <v>0</v>
      </c>
      <c r="T1337" s="24">
        <f ca="1">MIN('Inputs and Output'!C$15,Model!S1337)</f>
        <v>0</v>
      </c>
      <c r="U1337" s="24">
        <f t="shared" ca="1" si="426"/>
        <v>0</v>
      </c>
      <c r="V1337" s="24">
        <f ca="1">MIN(U1337+R1337,'Inputs and Output'!C$55*'Inputs and Output'!C$14,'Inputs and Output'!C$14-Model!P1337)-R1337</f>
        <v>0</v>
      </c>
      <c r="W1337" s="24">
        <f t="shared" ca="1" si="427"/>
        <v>0</v>
      </c>
      <c r="X1337" s="24">
        <f ca="1">IF(AND(O1337="Yes",Q1337&lt;=0),MIN(-Q1337,'Inputs and Output'!C$55*'Inputs and Output'!C$14-F1337),0)</f>
        <v>0</v>
      </c>
      <c r="Y1337" s="24">
        <f ca="1">MIN(X1337,'Inputs and Output'!C$15)</f>
        <v>0</v>
      </c>
      <c r="Z1337" s="24">
        <f ca="1">IF(AND(O1337="No",Q1337&lt;=0),MIN(I1337,'Inputs and Output'!C$15),0)</f>
        <v>177.50399999999999</v>
      </c>
      <c r="AA1337" s="24">
        <f t="shared" ca="1" si="428"/>
        <v>277.88657220000005</v>
      </c>
      <c r="AB1337" s="24">
        <f ca="1">MIN(AA1337,'Inputs and Output'!C$55*'Inputs and Output'!C$14,'Inputs and Output'!C$14-Model!P1337)</f>
        <v>0</v>
      </c>
      <c r="AC1337" s="24">
        <f ca="1">IF(AND(O1337="No",Q1337&lt;=0),MIN('Inputs and Output'!C$15-Model!Z1337,'Inputs and Output'!C$55*'Inputs and Output'!C$14),0)</f>
        <v>0</v>
      </c>
      <c r="AD1337" s="24">
        <f t="shared" ca="1" si="429"/>
        <v>277.88657220000005</v>
      </c>
      <c r="AE1337" s="27">
        <f t="shared" ca="1" si="430"/>
        <v>0</v>
      </c>
      <c r="AF1337" s="27">
        <f t="shared" ca="1" si="431"/>
        <v>277.88657220000005</v>
      </c>
      <c r="AG1337">
        <f>'real time electricity price'!G1336</f>
        <v>15.414999999999999</v>
      </c>
      <c r="AH1337" s="21">
        <f>'real time electricity price'!H1336</f>
        <v>15.67</v>
      </c>
      <c r="AI1337" s="24">
        <f t="shared" ca="1" si="432"/>
        <v>177.50399999999999</v>
      </c>
      <c r="AJ1337">
        <f t="shared" si="433"/>
        <v>826.55230000000006</v>
      </c>
      <c r="AK1337" s="1">
        <f>SLN('Inputs and Output'!$C$27,0,'Inputs and Output'!$C$31)</f>
        <v>2968.0365296803652</v>
      </c>
      <c r="AL1337" s="1">
        <f>SLN('Inputs and Output'!$C$51,0,'Inputs and Output'!$C$31)</f>
        <v>319.634703196347</v>
      </c>
      <c r="AM1337" s="16">
        <f>-'PVWatt simulated dispatch'!$B$7*'Inputs and Output'!$C$13*'Inputs and Output'!$C$29</f>
        <v>-964.6118721461188</v>
      </c>
      <c r="AN1337" s="19">
        <f>-'Inputs and Output'!$C$54*'Inputs and Output'!$C$14/(365*24)</f>
        <v>-95.890410958904113</v>
      </c>
      <c r="AO1337" s="19">
        <f t="shared" si="434"/>
        <v>-3521.6212159817351</v>
      </c>
      <c r="AP1337" s="10">
        <f t="shared" si="435"/>
        <v>67638587.291072503</v>
      </c>
      <c r="AQ1337">
        <v>6.7638587291072504E+19</v>
      </c>
      <c r="AR1337">
        <v>365899.90745327598</v>
      </c>
      <c r="AS1337" s="10">
        <f ca="1">IFERROR((AI1337/('Inputs and Output'!$C$15))*('Inputs and Output'!$C$39*'Inputs and Output'!$C$40),0)</f>
        <v>5448960</v>
      </c>
      <c r="AT1337" s="13">
        <f t="shared" ca="1" si="436"/>
        <v>8.0559932107263255E-2</v>
      </c>
      <c r="AU1337" s="12">
        <f t="shared" ca="1" si="437"/>
        <v>29476.871702489821</v>
      </c>
      <c r="AV1337" s="14">
        <f ca="1">IF(AS1337&gt;0,('Inputs and Output'!$C$42*'Inputs and Output'!$C$15),0)</f>
        <v>5325.12</v>
      </c>
      <c r="AW1337" s="17">
        <f>SLN('Inputs and Output'!$C$45,0,'Inputs and Output'!$C$44)</f>
        <v>7068.4931506849316</v>
      </c>
      <c r="AX1337" s="15">
        <f t="shared" ca="1" si="438"/>
        <v>17083.258551804891</v>
      </c>
      <c r="AY1337" s="18">
        <f t="shared" ca="1" si="439"/>
        <v>13561.637335823156</v>
      </c>
    </row>
    <row r="1338" spans="1:51">
      <c r="A1338" t="str">
        <f>'hourly electricity demand texas'!B1337</f>
        <v>2/25/2020 3 p.m. CST</v>
      </c>
      <c r="B1338">
        <f>'PVWatt simulated dispatch'!K1354</f>
        <v>755658.75</v>
      </c>
      <c r="C1338">
        <f>'hourly electricity demand texas'!I1337*'Inputs and Output'!$C$20</f>
        <v>53.32</v>
      </c>
      <c r="D1338">
        <f>MIN(MAX(C1338-'Inputs and Output'!C$16,0),'Inputs and Output'!C$19-'Inputs and Output'!C$16)</f>
        <v>53.32</v>
      </c>
      <c r="E1338">
        <f>B1338*'Inputs and Output'!C$13/1000000</f>
        <v>491.17818749999998</v>
      </c>
      <c r="F1338">
        <f>IF(E1338&lt;=D1338,MIN(P1338,D1338-E1338,'Inputs and Output'!C$14*'Inputs and Output'!C$55),0)</f>
        <v>0</v>
      </c>
      <c r="G1338">
        <f t="shared" si="440"/>
        <v>53.32</v>
      </c>
      <c r="H1338" s="4">
        <f t="shared" si="441"/>
        <v>0</v>
      </c>
      <c r="I1338">
        <f t="shared" si="422"/>
        <v>437.85818749999999</v>
      </c>
      <c r="J1338">
        <f t="shared" ca="1" si="423"/>
        <v>24.28</v>
      </c>
      <c r="K1338" s="24">
        <f>AR1338/AP1338*(1/('Inputs and Output'!C$36/'Inputs and Output'!C$39))-'Inputs and Output'!C$42</f>
        <v>22.253706433950221</v>
      </c>
      <c r="L1338" s="24">
        <f ca="1">IFERROR(AVERAGE(OFFSET(K1338,-1,0,-'Inputs and Output'!C$46)),K1338)</f>
        <v>235.75976933564812</v>
      </c>
      <c r="M1338" s="24">
        <f ca="1">_xlfn.XLOOKUP(J1338/L1338,'Battery dispatch curve multiple'!C$3:C$103,'Battery dispatch curve multiple'!A$3:A$103,,1,2)</f>
        <v>0.82000000000000051</v>
      </c>
      <c r="N1338" t="str">
        <f ca="1">IF(P1338/'Inputs and Output'!C$14&lt;=M1338,"battery","miner")</f>
        <v>miner</v>
      </c>
      <c r="O1338" t="str">
        <f t="shared" si="424"/>
        <v>No</v>
      </c>
      <c r="P1338" s="27">
        <f t="shared" ca="1" si="442"/>
        <v>280</v>
      </c>
      <c r="Q1338" s="24">
        <f ca="1">-(P1338/'Inputs and Output'!C$14-M1338)*'Inputs and Output'!C$14-F1338</f>
        <v>-50.399999999999856</v>
      </c>
      <c r="R1338" s="24">
        <f ca="1">IF(Q1338&gt;0,MIN(Q1338,'Inputs and Output'!C$55*'Inputs and Output'!C$14,Model!I1338),0)</f>
        <v>0</v>
      </c>
      <c r="S1338" s="24">
        <f t="shared" ca="1" si="425"/>
        <v>0</v>
      </c>
      <c r="T1338" s="24">
        <f ca="1">MIN('Inputs and Output'!C$15,Model!S1338)</f>
        <v>0</v>
      </c>
      <c r="U1338" s="24">
        <f t="shared" ca="1" si="426"/>
        <v>0</v>
      </c>
      <c r="V1338" s="24">
        <f ca="1">MIN(U1338+R1338,'Inputs and Output'!C$55*'Inputs and Output'!C$14,'Inputs and Output'!C$14-Model!P1338)-R1338</f>
        <v>0</v>
      </c>
      <c r="W1338" s="24">
        <f t="shared" ca="1" si="427"/>
        <v>0</v>
      </c>
      <c r="X1338" s="24">
        <f ca="1">IF(AND(O1338="Yes",Q1338&lt;=0),MIN(-Q1338,'Inputs and Output'!C$55*'Inputs and Output'!C$14-F1338),0)</f>
        <v>0</v>
      </c>
      <c r="Y1338" s="24">
        <f ca="1">MIN(X1338,'Inputs and Output'!C$15)</f>
        <v>0</v>
      </c>
      <c r="Z1338" s="24">
        <f ca="1">IF(AND(O1338="No",Q1338&lt;=0),MIN(I1338,'Inputs and Output'!C$15),0)</f>
        <v>177.50399999999999</v>
      </c>
      <c r="AA1338" s="24">
        <f t="shared" ca="1" si="428"/>
        <v>260.35418749999997</v>
      </c>
      <c r="AB1338" s="24">
        <f ca="1">MIN(AA1338,'Inputs and Output'!C$55*'Inputs and Output'!C$14,'Inputs and Output'!C$14-Model!P1338)</f>
        <v>0</v>
      </c>
      <c r="AC1338" s="24">
        <f ca="1">IF(AND(O1338="No",Q1338&lt;=0),MIN('Inputs and Output'!C$15-Model!Z1338,'Inputs and Output'!C$55*'Inputs and Output'!C$14),0)</f>
        <v>0</v>
      </c>
      <c r="AD1338" s="24">
        <f t="shared" ca="1" si="429"/>
        <v>260.35418749999997</v>
      </c>
      <c r="AE1338" s="27">
        <f t="shared" ca="1" si="430"/>
        <v>0</v>
      </c>
      <c r="AF1338" s="27">
        <f t="shared" ca="1" si="431"/>
        <v>260.35418749999997</v>
      </c>
      <c r="AG1338">
        <f>'real time electricity price'!G1337</f>
        <v>15.510000000000002</v>
      </c>
      <c r="AH1338" s="21">
        <f>'real time electricity price'!H1337</f>
        <v>16.22</v>
      </c>
      <c r="AI1338" s="24">
        <f t="shared" ca="1" si="432"/>
        <v>177.50399999999999</v>
      </c>
      <c r="AJ1338">
        <f t="shared" si="433"/>
        <v>826.99320000000012</v>
      </c>
      <c r="AK1338" s="1">
        <f>SLN('Inputs and Output'!$C$27,0,'Inputs and Output'!$C$31)</f>
        <v>2968.0365296803652</v>
      </c>
      <c r="AL1338" s="1">
        <f>SLN('Inputs and Output'!$C$51,0,'Inputs and Output'!$C$31)</f>
        <v>319.634703196347</v>
      </c>
      <c r="AM1338" s="16">
        <f>-'PVWatt simulated dispatch'!$B$7*'Inputs and Output'!$C$13*'Inputs and Output'!$C$29</f>
        <v>-964.6118721461188</v>
      </c>
      <c r="AN1338" s="19">
        <f>-'Inputs and Output'!$C$54*'Inputs and Output'!$C$14/(365*24)</f>
        <v>-95.890410958904113</v>
      </c>
      <c r="AO1338" s="19">
        <f t="shared" si="434"/>
        <v>-3521.1803159817346</v>
      </c>
      <c r="AP1338" s="10">
        <f t="shared" si="435"/>
        <v>142499900.18528101</v>
      </c>
      <c r="AQ1338">
        <v>1.42499900185281E+20</v>
      </c>
      <c r="AR1338">
        <v>242563.91052984999</v>
      </c>
      <c r="AS1338" s="10">
        <f ca="1">IFERROR((AI1338/('Inputs and Output'!$C$15))*('Inputs and Output'!$C$39*'Inputs and Output'!$C$40),0)</f>
        <v>5448960</v>
      </c>
      <c r="AT1338" s="13">
        <f t="shared" ca="1" si="436"/>
        <v>3.8238342573680133E-2</v>
      </c>
      <c r="AU1338" s="12">
        <f t="shared" ca="1" si="437"/>
        <v>9275.2419068519011</v>
      </c>
      <c r="AV1338" s="14">
        <f ca="1">IF(AS1338&gt;0,('Inputs and Output'!$C$42*'Inputs and Output'!$C$15),0)</f>
        <v>5325.12</v>
      </c>
      <c r="AW1338" s="17">
        <f>SLN('Inputs and Output'!$C$45,0,'Inputs and Output'!$C$44)</f>
        <v>7068.4931506849316</v>
      </c>
      <c r="AX1338" s="15">
        <f t="shared" ca="1" si="438"/>
        <v>-3118.3712438330303</v>
      </c>
      <c r="AY1338" s="18">
        <f t="shared" ca="1" si="439"/>
        <v>-6639.5515598147649</v>
      </c>
    </row>
    <row r="1339" spans="1:51">
      <c r="A1339" t="str">
        <f>'hourly electricity demand texas'!B1338</f>
        <v>2/25/2020 4 p.m. CST</v>
      </c>
      <c r="B1339">
        <f>'PVWatt simulated dispatch'!K1355</f>
        <v>705167.81299999997</v>
      </c>
      <c r="C1339">
        <f>'hourly electricity demand texas'!I1338*'Inputs and Output'!$C$20</f>
        <v>53.22</v>
      </c>
      <c r="D1339">
        <f>MIN(MAX(C1339-'Inputs and Output'!C$16,0),'Inputs and Output'!C$19-'Inputs and Output'!C$16)</f>
        <v>53.22</v>
      </c>
      <c r="E1339">
        <f>B1339*'Inputs and Output'!C$13/1000000</f>
        <v>458.35907844999997</v>
      </c>
      <c r="F1339">
        <f>IF(E1339&lt;=D1339,MIN(P1339,D1339-E1339,'Inputs and Output'!C$14*'Inputs and Output'!C$55),0)</f>
        <v>0</v>
      </c>
      <c r="G1339">
        <f t="shared" si="440"/>
        <v>53.22</v>
      </c>
      <c r="H1339" s="4">
        <f t="shared" si="441"/>
        <v>0</v>
      </c>
      <c r="I1339">
        <f t="shared" si="422"/>
        <v>405.13907844999994</v>
      </c>
      <c r="J1339">
        <f t="shared" ca="1" si="423"/>
        <v>24.28</v>
      </c>
      <c r="K1339" s="24">
        <f>AR1339/AP1339*(1/('Inputs and Output'!C$36/'Inputs and Output'!C$39))-'Inputs and Output'!C$42</f>
        <v>194.01459948805118</v>
      </c>
      <c r="L1339" s="24">
        <f ca="1">IFERROR(AVERAGE(OFFSET(K1339,-1,0,-'Inputs and Output'!C$46)),K1339)</f>
        <v>218.60625258788801</v>
      </c>
      <c r="M1339" s="24">
        <f ca="1">_xlfn.XLOOKUP(J1339/L1339,'Battery dispatch curve multiple'!C$3:C$103,'Battery dispatch curve multiple'!A$3:A$103,,1,2)</f>
        <v>0.82000000000000051</v>
      </c>
      <c r="N1339" t="str">
        <f ca="1">IF(P1339/'Inputs and Output'!C$14&lt;=M1339,"battery","miner")</f>
        <v>miner</v>
      </c>
      <c r="O1339" t="str">
        <f t="shared" si="424"/>
        <v>No</v>
      </c>
      <c r="P1339" s="27">
        <f t="shared" ca="1" si="442"/>
        <v>280</v>
      </c>
      <c r="Q1339" s="24">
        <f ca="1">-(P1339/'Inputs and Output'!C$14-M1339)*'Inputs and Output'!C$14-F1339</f>
        <v>-50.399999999999856</v>
      </c>
      <c r="R1339" s="24">
        <f ca="1">IF(Q1339&gt;0,MIN(Q1339,'Inputs and Output'!C$55*'Inputs and Output'!C$14,Model!I1339),0)</f>
        <v>0</v>
      </c>
      <c r="S1339" s="24">
        <f t="shared" ca="1" si="425"/>
        <v>0</v>
      </c>
      <c r="T1339" s="24">
        <f ca="1">MIN('Inputs and Output'!C$15,Model!S1339)</f>
        <v>0</v>
      </c>
      <c r="U1339" s="24">
        <f t="shared" ca="1" si="426"/>
        <v>0</v>
      </c>
      <c r="V1339" s="24">
        <f ca="1">MIN(U1339+R1339,'Inputs and Output'!C$55*'Inputs and Output'!C$14,'Inputs and Output'!C$14-Model!P1339)-R1339</f>
        <v>0</v>
      </c>
      <c r="W1339" s="24">
        <f t="shared" ca="1" si="427"/>
        <v>0</v>
      </c>
      <c r="X1339" s="24">
        <f ca="1">IF(AND(O1339="Yes",Q1339&lt;=0),MIN(-Q1339,'Inputs and Output'!C$55*'Inputs and Output'!C$14-F1339),0)</f>
        <v>0</v>
      </c>
      <c r="Y1339" s="24">
        <f ca="1">MIN(X1339,'Inputs and Output'!C$15)</f>
        <v>0</v>
      </c>
      <c r="Z1339" s="24">
        <f ca="1">IF(AND(O1339="No",Q1339&lt;=0),MIN(I1339,'Inputs and Output'!C$15),0)</f>
        <v>177.50399999999999</v>
      </c>
      <c r="AA1339" s="24">
        <f t="shared" ca="1" si="428"/>
        <v>227.63507844999995</v>
      </c>
      <c r="AB1339" s="24">
        <f ca="1">MIN(AA1339,'Inputs and Output'!C$55*'Inputs and Output'!C$14,'Inputs and Output'!C$14-Model!P1339)</f>
        <v>0</v>
      </c>
      <c r="AC1339" s="24">
        <f ca="1">IF(AND(O1339="No",Q1339&lt;=0),MIN('Inputs and Output'!C$15-Model!Z1339,'Inputs and Output'!C$55*'Inputs and Output'!C$14),0)</f>
        <v>0</v>
      </c>
      <c r="AD1339" s="24">
        <f t="shared" ca="1" si="429"/>
        <v>227.63507844999995</v>
      </c>
      <c r="AE1339" s="27">
        <f t="shared" ca="1" si="430"/>
        <v>0</v>
      </c>
      <c r="AF1339" s="27">
        <f t="shared" ca="1" si="431"/>
        <v>227.63507844999995</v>
      </c>
      <c r="AG1339">
        <f>'real time electricity price'!G1338</f>
        <v>16.675000000000001</v>
      </c>
      <c r="AH1339" s="21">
        <f>'real time electricity price'!H1338</f>
        <v>14.78</v>
      </c>
      <c r="AI1339" s="24">
        <f t="shared" ca="1" si="432"/>
        <v>177.50399999999999</v>
      </c>
      <c r="AJ1339">
        <f t="shared" si="433"/>
        <v>887.44349999999997</v>
      </c>
      <c r="AK1339" s="1">
        <f>SLN('Inputs and Output'!$C$27,0,'Inputs and Output'!$C$31)</f>
        <v>2968.0365296803652</v>
      </c>
      <c r="AL1339" s="1">
        <f>SLN('Inputs and Output'!$C$51,0,'Inputs and Output'!$C$31)</f>
        <v>319.634703196347</v>
      </c>
      <c r="AM1339" s="16">
        <f>-'PVWatt simulated dispatch'!$B$7*'Inputs and Output'!$C$13*'Inputs and Output'!$C$29</f>
        <v>-964.6118721461188</v>
      </c>
      <c r="AN1339" s="19">
        <f>-'Inputs and Output'!$C$54*'Inputs and Output'!$C$14/(365*24)</f>
        <v>-95.890410958904113</v>
      </c>
      <c r="AO1339" s="19">
        <f t="shared" si="434"/>
        <v>-3460.7300159817351</v>
      </c>
      <c r="AP1339" s="10">
        <f t="shared" si="435"/>
        <v>82628306.511851802</v>
      </c>
      <c r="AQ1339">
        <v>8.2628306511851799E+19</v>
      </c>
      <c r="AR1339">
        <v>602975.54587425897</v>
      </c>
      <c r="AS1339" s="10">
        <f ca="1">IFERROR((AI1339/('Inputs and Output'!$C$15))*('Inputs and Output'!$C$39*'Inputs and Output'!$C$40),0)</f>
        <v>5448960</v>
      </c>
      <c r="AT1339" s="13">
        <f t="shared" ca="1" si="436"/>
        <v>6.5945439644444701E-2</v>
      </c>
      <c r="AU1339" s="12">
        <f t="shared" ca="1" si="437"/>
        <v>39763.48746752704</v>
      </c>
      <c r="AV1339" s="14">
        <f ca="1">IF(AS1339&gt;0,('Inputs and Output'!$C$42*'Inputs and Output'!$C$15),0)</f>
        <v>5325.12</v>
      </c>
      <c r="AW1339" s="17">
        <f>SLN('Inputs and Output'!$C$45,0,'Inputs and Output'!$C$44)</f>
        <v>7068.4931506849316</v>
      </c>
      <c r="AX1339" s="15">
        <f t="shared" ca="1" si="438"/>
        <v>27369.874316842106</v>
      </c>
      <c r="AY1339" s="18">
        <f t="shared" ca="1" si="439"/>
        <v>23909.144300860371</v>
      </c>
    </row>
    <row r="1340" spans="1:51">
      <c r="A1340" t="str">
        <f>'hourly electricity demand texas'!B1339</f>
        <v>2/25/2020 5 p.m. CST</v>
      </c>
      <c r="B1340">
        <f>'PVWatt simulated dispatch'!K1356</f>
        <v>542100.43799999997</v>
      </c>
      <c r="C1340">
        <f>'hourly electricity demand texas'!I1339*'Inputs and Output'!$C$20</f>
        <v>54.39</v>
      </c>
      <c r="D1340">
        <f>MIN(MAX(C1340-'Inputs and Output'!C$16,0),'Inputs and Output'!C$19-'Inputs and Output'!C$16)</f>
        <v>54.39</v>
      </c>
      <c r="E1340">
        <f>B1340*'Inputs and Output'!C$13/1000000</f>
        <v>352.36528469999996</v>
      </c>
      <c r="F1340">
        <f>IF(E1340&lt;=D1340,MIN(P1340,D1340-E1340,'Inputs and Output'!C$14*'Inputs and Output'!C$55),0)</f>
        <v>0</v>
      </c>
      <c r="G1340">
        <f t="shared" si="440"/>
        <v>54.39</v>
      </c>
      <c r="H1340" s="4">
        <f t="shared" si="441"/>
        <v>0</v>
      </c>
      <c r="I1340">
        <f t="shared" si="422"/>
        <v>297.97528469999997</v>
      </c>
      <c r="J1340">
        <f t="shared" ca="1" si="423"/>
        <v>24.28</v>
      </c>
      <c r="K1340" s="24">
        <f>AR1340/AP1340*(1/('Inputs and Output'!C$36/'Inputs and Output'!C$39))-'Inputs and Output'!C$42</f>
        <v>181.64364029335263</v>
      </c>
      <c r="L1340" s="24">
        <f ca="1">IFERROR(AVERAGE(OFFSET(K1340,-1,0,-'Inputs and Output'!C$46)),K1340)</f>
        <v>222.1193557009592</v>
      </c>
      <c r="M1340" s="24">
        <f ca="1">_xlfn.XLOOKUP(J1340/L1340,'Battery dispatch curve multiple'!C$3:C$103,'Battery dispatch curve multiple'!A$3:A$103,,1,2)</f>
        <v>0.82000000000000051</v>
      </c>
      <c r="N1340" t="str">
        <f ca="1">IF(P1340/'Inputs and Output'!C$14&lt;=M1340,"battery","miner")</f>
        <v>miner</v>
      </c>
      <c r="O1340" t="str">
        <f t="shared" si="424"/>
        <v>No</v>
      </c>
      <c r="P1340" s="27">
        <f t="shared" ca="1" si="442"/>
        <v>280</v>
      </c>
      <c r="Q1340" s="24">
        <f ca="1">-(P1340/'Inputs and Output'!C$14-M1340)*'Inputs and Output'!C$14-F1340</f>
        <v>-50.399999999999856</v>
      </c>
      <c r="R1340" s="24">
        <f ca="1">IF(Q1340&gt;0,MIN(Q1340,'Inputs and Output'!C$55*'Inputs and Output'!C$14,Model!I1340),0)</f>
        <v>0</v>
      </c>
      <c r="S1340" s="24">
        <f t="shared" ca="1" si="425"/>
        <v>0</v>
      </c>
      <c r="T1340" s="24">
        <f ca="1">MIN('Inputs and Output'!C$15,Model!S1340)</f>
        <v>0</v>
      </c>
      <c r="U1340" s="24">
        <f t="shared" ca="1" si="426"/>
        <v>0</v>
      </c>
      <c r="V1340" s="24">
        <f ca="1">MIN(U1340+R1340,'Inputs and Output'!C$55*'Inputs and Output'!C$14,'Inputs and Output'!C$14-Model!P1340)-R1340</f>
        <v>0</v>
      </c>
      <c r="W1340" s="24">
        <f t="shared" ca="1" si="427"/>
        <v>0</v>
      </c>
      <c r="X1340" s="24">
        <f ca="1">IF(AND(O1340="Yes",Q1340&lt;=0),MIN(-Q1340,'Inputs and Output'!C$55*'Inputs and Output'!C$14-F1340),0)</f>
        <v>0</v>
      </c>
      <c r="Y1340" s="24">
        <f ca="1">MIN(X1340,'Inputs and Output'!C$15)</f>
        <v>0</v>
      </c>
      <c r="Z1340" s="24">
        <f ca="1">IF(AND(O1340="No",Q1340&lt;=0),MIN(I1340,'Inputs and Output'!C$15),0)</f>
        <v>177.50399999999999</v>
      </c>
      <c r="AA1340" s="24">
        <f t="shared" ca="1" si="428"/>
        <v>120.47128469999998</v>
      </c>
      <c r="AB1340" s="24">
        <f ca="1">MIN(AA1340,'Inputs and Output'!C$55*'Inputs and Output'!C$14,'Inputs and Output'!C$14-Model!P1340)</f>
        <v>0</v>
      </c>
      <c r="AC1340" s="24">
        <f ca="1">IF(AND(O1340="No",Q1340&lt;=0),MIN('Inputs and Output'!C$15-Model!Z1340,'Inputs and Output'!C$55*'Inputs and Output'!C$14),0)</f>
        <v>0</v>
      </c>
      <c r="AD1340" s="24">
        <f t="shared" ca="1" si="429"/>
        <v>120.47128469999998</v>
      </c>
      <c r="AE1340" s="27">
        <f t="shared" ca="1" si="430"/>
        <v>0</v>
      </c>
      <c r="AF1340" s="27">
        <f t="shared" ca="1" si="431"/>
        <v>120.47128469999998</v>
      </c>
      <c r="AG1340">
        <f>'real time electricity price'!G1339</f>
        <v>14.107500000000002</v>
      </c>
      <c r="AH1340" s="21">
        <f>'real time electricity price'!H1339</f>
        <v>15.86</v>
      </c>
      <c r="AI1340" s="24">
        <f t="shared" ca="1" si="432"/>
        <v>177.50399999999999</v>
      </c>
      <c r="AJ1340">
        <f t="shared" si="433"/>
        <v>767.30692500000009</v>
      </c>
      <c r="AK1340" s="1">
        <f>SLN('Inputs and Output'!$C$27,0,'Inputs and Output'!$C$31)</f>
        <v>2968.0365296803652</v>
      </c>
      <c r="AL1340" s="1">
        <f>SLN('Inputs and Output'!$C$51,0,'Inputs and Output'!$C$31)</f>
        <v>319.634703196347</v>
      </c>
      <c r="AM1340" s="16">
        <f>-'PVWatt simulated dispatch'!$B$7*'Inputs and Output'!$C$13*'Inputs and Output'!$C$29</f>
        <v>-964.6118721461188</v>
      </c>
      <c r="AN1340" s="19">
        <f>-'Inputs and Output'!$C$54*'Inputs and Output'!$C$14/(365*24)</f>
        <v>-95.890410958904113</v>
      </c>
      <c r="AO1340" s="19">
        <f t="shared" si="434"/>
        <v>-3580.8665909817346</v>
      </c>
      <c r="AP1340" s="10">
        <f t="shared" si="435"/>
        <v>155365341.29527801</v>
      </c>
      <c r="AQ1340">
        <v>1.55365341295278E+20</v>
      </c>
      <c r="AR1340">
        <v>1071158.87538449</v>
      </c>
      <c r="AS1340" s="10">
        <f ca="1">IFERROR((AI1340/('Inputs and Output'!$C$15))*('Inputs and Output'!$C$39*'Inputs and Output'!$C$40),0)</f>
        <v>5448960</v>
      </c>
      <c r="AT1340" s="13">
        <f t="shared" ca="1" si="436"/>
        <v>3.5071914717736401E-2</v>
      </c>
      <c r="AU1340" s="12">
        <f t="shared" ca="1" si="437"/>
        <v>37567.592726631265</v>
      </c>
      <c r="AV1340" s="14">
        <f ca="1">IF(AS1340&gt;0,('Inputs and Output'!$C$42*'Inputs and Output'!$C$15),0)</f>
        <v>5325.12</v>
      </c>
      <c r="AW1340" s="17">
        <f>SLN('Inputs and Output'!$C$45,0,'Inputs and Output'!$C$44)</f>
        <v>7068.4931506849316</v>
      </c>
      <c r="AX1340" s="15">
        <f t="shared" ca="1" si="438"/>
        <v>25173.979575946334</v>
      </c>
      <c r="AY1340" s="18">
        <f t="shared" ca="1" si="439"/>
        <v>21593.112984964599</v>
      </c>
    </row>
    <row r="1341" spans="1:51">
      <c r="A1341" t="str">
        <f>'hourly electricity demand texas'!B1340</f>
        <v>2/25/2020 6 p.m. CST</v>
      </c>
      <c r="B1341">
        <f>'PVWatt simulated dispatch'!K1357</f>
        <v>0</v>
      </c>
      <c r="C1341">
        <f>'hourly electricity demand texas'!I1340*'Inputs and Output'!$C$20</f>
        <v>55.85</v>
      </c>
      <c r="D1341">
        <f>MIN(MAX(C1341-'Inputs and Output'!C$16,0),'Inputs and Output'!C$19-'Inputs and Output'!C$16)</f>
        <v>55.85</v>
      </c>
      <c r="E1341">
        <f>B1341*'Inputs and Output'!C$13/1000000</f>
        <v>0</v>
      </c>
      <c r="F1341">
        <f ca="1">IF(E1341&lt;=D1341,MIN(P1341,D1341-E1341,'Inputs and Output'!C$14*'Inputs and Output'!C$55),0)</f>
        <v>55.85</v>
      </c>
      <c r="G1341">
        <f t="shared" ca="1" si="440"/>
        <v>55.85</v>
      </c>
      <c r="H1341" s="4">
        <f t="shared" ca="1" si="441"/>
        <v>0</v>
      </c>
      <c r="I1341">
        <f t="shared" si="422"/>
        <v>0</v>
      </c>
      <c r="J1341">
        <f t="shared" ca="1" si="423"/>
        <v>26.62</v>
      </c>
      <c r="K1341" s="24">
        <f>AR1341/AP1341*(1/('Inputs and Output'!C$36/'Inputs and Output'!C$39))-'Inputs and Output'!C$42</f>
        <v>72.01908861146822</v>
      </c>
      <c r="L1341" s="24">
        <f ca="1">IFERROR(AVERAGE(OFFSET(K1341,-1,0,-'Inputs and Output'!C$46)),K1341)</f>
        <v>228.63959658887049</v>
      </c>
      <c r="M1341" s="24">
        <f ca="1">_xlfn.XLOOKUP(J1341/L1341,'Battery dispatch curve multiple'!C$3:C$103,'Battery dispatch curve multiple'!A$3:A$103,,1,2)</f>
        <v>0.82000000000000051</v>
      </c>
      <c r="N1341" t="str">
        <f ca="1">IF(P1341/'Inputs and Output'!C$14&lt;=M1341,"battery","miner")</f>
        <v>miner</v>
      </c>
      <c r="O1341" t="str">
        <f t="shared" ca="1" si="424"/>
        <v>Yes</v>
      </c>
      <c r="P1341" s="27">
        <f t="shared" ca="1" si="442"/>
        <v>280</v>
      </c>
      <c r="Q1341" s="24">
        <f ca="1">-(P1341/'Inputs and Output'!C$14-M1341)*'Inputs and Output'!C$14-F1341</f>
        <v>-106.24999999999986</v>
      </c>
      <c r="R1341" s="24">
        <f ca="1">IF(Q1341&gt;0,MIN(Q1341,'Inputs and Output'!C$55*'Inputs and Output'!C$14,Model!I1341),0)</f>
        <v>0</v>
      </c>
      <c r="S1341" s="24">
        <f t="shared" ca="1" si="425"/>
        <v>0</v>
      </c>
      <c r="T1341" s="24">
        <f ca="1">MIN('Inputs and Output'!C$15,Model!S1341)</f>
        <v>0</v>
      </c>
      <c r="U1341" s="24">
        <f t="shared" ca="1" si="426"/>
        <v>0</v>
      </c>
      <c r="V1341" s="24">
        <f ca="1">MIN(U1341+R1341,'Inputs and Output'!C$55*'Inputs and Output'!C$14,'Inputs and Output'!C$14-Model!P1341)-R1341</f>
        <v>0</v>
      </c>
      <c r="W1341" s="24">
        <f t="shared" ca="1" si="427"/>
        <v>0</v>
      </c>
      <c r="X1341" s="24">
        <f ca="1">IF(AND(O1341="Yes",Q1341&lt;=0),MIN(-Q1341,'Inputs and Output'!C$55*'Inputs and Output'!C$14-F1341),0)</f>
        <v>14.149999999999999</v>
      </c>
      <c r="Y1341" s="24">
        <f ca="1">MIN(X1341,'Inputs and Output'!C$15)</f>
        <v>14.149999999999999</v>
      </c>
      <c r="Z1341" s="24">
        <f ca="1">IF(AND(O1341="No",Q1341&lt;=0),MIN(I1341,'Inputs and Output'!C$15),0)</f>
        <v>0</v>
      </c>
      <c r="AA1341" s="24">
        <f t="shared" ca="1" si="428"/>
        <v>0</v>
      </c>
      <c r="AB1341" s="24">
        <f ca="1">MIN(AA1341,'Inputs and Output'!C$55*'Inputs and Output'!C$14,'Inputs and Output'!C$14-Model!P1341)</f>
        <v>0</v>
      </c>
      <c r="AC1341" s="24">
        <f ca="1">IF(AND(O1341="No",Q1341&lt;=0),MIN('Inputs and Output'!C$15-Model!Z1341,'Inputs and Output'!C$55*'Inputs and Output'!C$14),0)</f>
        <v>0</v>
      </c>
      <c r="AD1341" s="24">
        <f t="shared" ca="1" si="429"/>
        <v>0</v>
      </c>
      <c r="AE1341" s="27">
        <f t="shared" ca="1" si="430"/>
        <v>-70</v>
      </c>
      <c r="AF1341" s="27">
        <f t="shared" ca="1" si="431"/>
        <v>0</v>
      </c>
      <c r="AG1341">
        <f>'real time electricity price'!G1340</f>
        <v>12.920000000000002</v>
      </c>
      <c r="AH1341" s="21">
        <f>'real time electricity price'!H1340</f>
        <v>17.86</v>
      </c>
      <c r="AI1341" s="24">
        <f t="shared" ca="1" si="432"/>
        <v>14.149999999999999</v>
      </c>
      <c r="AJ1341">
        <f t="shared" ca="1" si="433"/>
        <v>721.58200000000011</v>
      </c>
      <c r="AK1341" s="1">
        <f>SLN('Inputs and Output'!$C$27,0,'Inputs and Output'!$C$31)</f>
        <v>2968.0365296803652</v>
      </c>
      <c r="AL1341" s="1">
        <f>SLN('Inputs and Output'!$C$51,0,'Inputs and Output'!$C$31)</f>
        <v>319.634703196347</v>
      </c>
      <c r="AM1341" s="16">
        <f>-'PVWatt simulated dispatch'!$B$7*'Inputs and Output'!$C$13*'Inputs and Output'!$C$29</f>
        <v>-964.6118721461188</v>
      </c>
      <c r="AN1341" s="19">
        <f>-'Inputs and Output'!$C$54*'Inputs and Output'!$C$14/(365*24)</f>
        <v>-95.890410958904113</v>
      </c>
      <c r="AO1341" s="19">
        <f t="shared" ca="1" si="434"/>
        <v>-3626.591515981735</v>
      </c>
      <c r="AP1341" s="10">
        <f t="shared" si="435"/>
        <v>144012528.80550098</v>
      </c>
      <c r="AQ1341">
        <v>1.4401252880550099E+20</v>
      </c>
      <c r="AR1341">
        <v>478603.907808266</v>
      </c>
      <c r="AS1341" s="10">
        <f ca="1">IFERROR((AI1341/('Inputs and Output'!$C$15))*('Inputs and Output'!$C$39*'Inputs and Output'!$C$40),0)</f>
        <v>434372.09302325576</v>
      </c>
      <c r="AT1341" s="13">
        <f t="shared" ca="1" si="436"/>
        <v>3.0162104410367358E-3</v>
      </c>
      <c r="AU1341" s="12">
        <f t="shared" ca="1" si="437"/>
        <v>1443.5701038522752</v>
      </c>
      <c r="AV1341" s="14">
        <f ca="1">IF(AS1341&gt;0,('Inputs and Output'!$C$42*'Inputs and Output'!$C$15),0)</f>
        <v>5325.12</v>
      </c>
      <c r="AW1341" s="17">
        <f>SLN('Inputs and Output'!$C$45,0,'Inputs and Output'!$C$44)</f>
        <v>7068.4931506849316</v>
      </c>
      <c r="AX1341" s="15">
        <f t="shared" ca="1" si="438"/>
        <v>-10950.043046832656</v>
      </c>
      <c r="AY1341" s="18">
        <f t="shared" ca="1" si="439"/>
        <v>-14576.63456281439</v>
      </c>
    </row>
    <row r="1342" spans="1:51">
      <c r="A1342" t="str">
        <f>'hourly electricity demand texas'!B1341</f>
        <v>2/25/2020 7 p.m. CST</v>
      </c>
      <c r="B1342">
        <f>'PVWatt simulated dispatch'!K1358</f>
        <v>0</v>
      </c>
      <c r="C1342">
        <f>'hourly electricity demand texas'!I1341*'Inputs and Output'!$C$20</f>
        <v>59.93</v>
      </c>
      <c r="D1342">
        <f>MIN(MAX(C1342-'Inputs and Output'!C$16,0),'Inputs and Output'!C$19-'Inputs and Output'!C$16)</f>
        <v>59.93</v>
      </c>
      <c r="E1342">
        <f>B1342*'Inputs and Output'!C$13/1000000</f>
        <v>0</v>
      </c>
      <c r="F1342">
        <f ca="1">IF(E1342&lt;=D1342,MIN(P1342,D1342-E1342,'Inputs and Output'!C$14*'Inputs and Output'!C$55),0)</f>
        <v>59.93</v>
      </c>
      <c r="G1342">
        <f t="shared" ca="1" si="440"/>
        <v>59.93</v>
      </c>
      <c r="H1342" s="4">
        <f t="shared" ca="1" si="441"/>
        <v>0</v>
      </c>
      <c r="I1342">
        <f t="shared" si="422"/>
        <v>0</v>
      </c>
      <c r="J1342">
        <f t="shared" ca="1" si="423"/>
        <v>56.11</v>
      </c>
      <c r="K1342" s="24">
        <f>AR1342/AP1342*(1/('Inputs and Output'!C$36/'Inputs and Output'!C$39))-'Inputs and Output'!C$42</f>
        <v>408.32331300614823</v>
      </c>
      <c r="L1342" s="24">
        <f ca="1">IFERROR(AVERAGE(OFFSET(K1342,-1,0,-'Inputs and Output'!C$46)),K1342)</f>
        <v>191.44568430951324</v>
      </c>
      <c r="M1342" s="24">
        <f ca="1">_xlfn.XLOOKUP(J1342/L1342,'Battery dispatch curve multiple'!C$3:C$103,'Battery dispatch curve multiple'!A$3:A$103,,1,2)</f>
        <v>0.87000000000000055</v>
      </c>
      <c r="N1342" t="str">
        <f ca="1">IF(P1342/'Inputs and Output'!C$14&lt;=M1342,"battery","miner")</f>
        <v>battery</v>
      </c>
      <c r="O1342" t="str">
        <f t="shared" ca="1" si="424"/>
        <v>Yes</v>
      </c>
      <c r="P1342" s="27">
        <f t="shared" ca="1" si="442"/>
        <v>210</v>
      </c>
      <c r="Q1342" s="24">
        <f ca="1">-(P1342/'Inputs and Output'!C$14-M1342)*'Inputs and Output'!C$14-F1342</f>
        <v>-26.329999999999849</v>
      </c>
      <c r="R1342" s="24">
        <f ca="1">IF(Q1342&gt;0,MIN(Q1342,'Inputs and Output'!C$55*'Inputs and Output'!C$14,Model!I1342),0)</f>
        <v>0</v>
      </c>
      <c r="S1342" s="24">
        <f t="shared" ca="1" si="425"/>
        <v>0</v>
      </c>
      <c r="T1342" s="24">
        <f ca="1">MIN('Inputs and Output'!C$15,Model!S1342)</f>
        <v>0</v>
      </c>
      <c r="U1342" s="24">
        <f t="shared" ca="1" si="426"/>
        <v>0</v>
      </c>
      <c r="V1342" s="24">
        <f ca="1">MIN(U1342+R1342,'Inputs and Output'!C$55*'Inputs and Output'!C$14,'Inputs and Output'!C$14-Model!P1342)-R1342</f>
        <v>0</v>
      </c>
      <c r="W1342" s="24">
        <f t="shared" ca="1" si="427"/>
        <v>0</v>
      </c>
      <c r="X1342" s="24">
        <f ca="1">IF(AND(O1342="Yes",Q1342&lt;=0),MIN(-Q1342,'Inputs and Output'!C$55*'Inputs and Output'!C$14-F1342),0)</f>
        <v>10.07</v>
      </c>
      <c r="Y1342" s="24">
        <f ca="1">MIN(X1342,'Inputs and Output'!C$15)</f>
        <v>10.07</v>
      </c>
      <c r="Z1342" s="24">
        <f ca="1">IF(AND(O1342="No",Q1342&lt;=0),MIN(I1342,'Inputs and Output'!C$15),0)</f>
        <v>0</v>
      </c>
      <c r="AA1342" s="24">
        <f t="shared" ca="1" si="428"/>
        <v>0</v>
      </c>
      <c r="AB1342" s="24">
        <f ca="1">MIN(AA1342,'Inputs and Output'!C$55*'Inputs and Output'!C$14,'Inputs and Output'!C$14-Model!P1342)</f>
        <v>0</v>
      </c>
      <c r="AC1342" s="24">
        <f ca="1">IF(AND(O1342="No",Q1342&lt;=0),MIN('Inputs and Output'!C$15-Model!Z1342,'Inputs and Output'!C$55*'Inputs and Output'!C$14),0)</f>
        <v>0</v>
      </c>
      <c r="AD1342" s="24">
        <f t="shared" ca="1" si="429"/>
        <v>0</v>
      </c>
      <c r="AE1342" s="27">
        <f t="shared" ca="1" si="430"/>
        <v>-70</v>
      </c>
      <c r="AF1342" s="27">
        <f t="shared" ca="1" si="431"/>
        <v>0</v>
      </c>
      <c r="AG1342">
        <f>'real time electricity price'!G1341</f>
        <v>14.307499999999999</v>
      </c>
      <c r="AH1342" s="21">
        <f>'real time electricity price'!H1341</f>
        <v>18.32</v>
      </c>
      <c r="AI1342" s="24">
        <f t="shared" ca="1" si="432"/>
        <v>10.07</v>
      </c>
      <c r="AJ1342">
        <f t="shared" ca="1" si="433"/>
        <v>857.44847499999992</v>
      </c>
      <c r="AK1342" s="1">
        <f>SLN('Inputs and Output'!$C$27,0,'Inputs and Output'!$C$31)</f>
        <v>2968.0365296803652</v>
      </c>
      <c r="AL1342" s="1">
        <f>SLN('Inputs and Output'!$C$51,0,'Inputs and Output'!$C$31)</f>
        <v>319.634703196347</v>
      </c>
      <c r="AM1342" s="16">
        <f>-'PVWatt simulated dispatch'!$B$7*'Inputs and Output'!$C$13*'Inputs and Output'!$C$29</f>
        <v>-964.6118721461188</v>
      </c>
      <c r="AN1342" s="19">
        <f>-'Inputs and Output'!$C$54*'Inputs and Output'!$C$14/(365*24)</f>
        <v>-95.890410958904113</v>
      </c>
      <c r="AO1342" s="19">
        <f t="shared" ca="1" si="434"/>
        <v>-3490.7250409817352</v>
      </c>
      <c r="AP1342" s="10">
        <f t="shared" si="435"/>
        <v>66738247.5672649</v>
      </c>
      <c r="AQ1342">
        <v>6.6738247567264899E+19</v>
      </c>
      <c r="AR1342">
        <v>952936.34882579301</v>
      </c>
      <c r="AS1342" s="10">
        <f ca="1">IFERROR((AI1342/('Inputs and Output'!$C$15))*('Inputs and Output'!$C$39*'Inputs and Output'!$C$40),0)</f>
        <v>309125.58139534888</v>
      </c>
      <c r="AT1342" s="13">
        <f t="shared" ca="1" si="436"/>
        <v>4.6319103761869665E-3</v>
      </c>
      <c r="AU1342" s="12">
        <f t="shared" ca="1" si="437"/>
        <v>4413.9157619719135</v>
      </c>
      <c r="AV1342" s="14">
        <f ca="1">IF(AS1342&gt;0,('Inputs and Output'!$C$42*'Inputs and Output'!$C$15),0)</f>
        <v>5325.12</v>
      </c>
      <c r="AW1342" s="17">
        <f>SLN('Inputs and Output'!$C$45,0,'Inputs and Output'!$C$44)</f>
        <v>7068.4931506849316</v>
      </c>
      <c r="AX1342" s="15">
        <f t="shared" ca="1" si="438"/>
        <v>-7979.697388713018</v>
      </c>
      <c r="AY1342" s="18">
        <f t="shared" ca="1" si="439"/>
        <v>-11470.422429694754</v>
      </c>
    </row>
    <row r="1343" spans="1:51">
      <c r="A1343" t="str">
        <f>'hourly electricity demand texas'!B1342</f>
        <v>2/25/2020 8 p.m. CST</v>
      </c>
      <c r="B1343">
        <f>'PVWatt simulated dispatch'!K1359</f>
        <v>0</v>
      </c>
      <c r="C1343">
        <f>'hourly electricity demand texas'!I1342*'Inputs and Output'!$C$20</f>
        <v>63.47</v>
      </c>
      <c r="D1343">
        <f>MIN(MAX(C1343-'Inputs and Output'!C$16,0),'Inputs and Output'!C$19-'Inputs and Output'!C$16)</f>
        <v>63.47</v>
      </c>
      <c r="E1343">
        <f>B1343*'Inputs and Output'!C$13/1000000</f>
        <v>0</v>
      </c>
      <c r="F1343">
        <f ca="1">IF(E1343&lt;=D1343,MIN(P1343,D1343-E1343,'Inputs and Output'!C$14*'Inputs and Output'!C$55),0)</f>
        <v>63.47</v>
      </c>
      <c r="G1343">
        <f t="shared" ca="1" si="440"/>
        <v>63.47</v>
      </c>
      <c r="H1343" s="4">
        <f t="shared" ca="1" si="441"/>
        <v>0</v>
      </c>
      <c r="I1343">
        <f t="shared" si="422"/>
        <v>0</v>
      </c>
      <c r="J1343">
        <f t="shared" ca="1" si="423"/>
        <v>56.11</v>
      </c>
      <c r="K1343" s="24">
        <f>AR1343/AP1343*(1/('Inputs and Output'!C$36/'Inputs and Output'!C$39))-'Inputs and Output'!C$42</f>
        <v>139.94297932579465</v>
      </c>
      <c r="L1343" s="24">
        <f ca="1">IFERROR(AVERAGE(OFFSET(K1343,-1,0,-'Inputs and Output'!C$46)),K1343)</f>
        <v>203.39005791549957</v>
      </c>
      <c r="M1343" s="24">
        <f ca="1">_xlfn.XLOOKUP(J1343/L1343,'Battery dispatch curve multiple'!C$3:C$103,'Battery dispatch curve multiple'!A$3:A$103,,1,2)</f>
        <v>0.87000000000000055</v>
      </c>
      <c r="N1343" t="str">
        <f ca="1">IF(P1343/'Inputs and Output'!C$14&lt;=M1343,"battery","miner")</f>
        <v>battery</v>
      </c>
      <c r="O1343" t="str">
        <f t="shared" ca="1" si="424"/>
        <v>Yes</v>
      </c>
      <c r="P1343" s="27">
        <f t="shared" ca="1" si="442"/>
        <v>140</v>
      </c>
      <c r="Q1343" s="24">
        <f ca="1">-(P1343/'Inputs and Output'!C$14-M1343)*'Inputs and Output'!C$14-F1343</f>
        <v>40.130000000000152</v>
      </c>
      <c r="R1343" s="24">
        <f ca="1">IF(Q1343&gt;0,MIN(Q1343,'Inputs and Output'!C$55*'Inputs and Output'!C$14,Model!I1343),0)</f>
        <v>0</v>
      </c>
      <c r="S1343" s="24">
        <f t="shared" ca="1" si="425"/>
        <v>0</v>
      </c>
      <c r="T1343" s="24">
        <f ca="1">MIN('Inputs and Output'!C$15,Model!S1343)</f>
        <v>0</v>
      </c>
      <c r="U1343" s="24">
        <f t="shared" ca="1" si="426"/>
        <v>0</v>
      </c>
      <c r="V1343" s="24">
        <f ca="1">MIN(U1343+R1343,'Inputs and Output'!C$55*'Inputs and Output'!C$14,'Inputs and Output'!C$14-Model!P1343)-R1343</f>
        <v>0</v>
      </c>
      <c r="W1343" s="24">
        <f t="shared" ca="1" si="427"/>
        <v>0</v>
      </c>
      <c r="X1343" s="24">
        <f ca="1">IF(AND(O1343="Yes",Q1343&lt;=0),MIN(-Q1343,'Inputs and Output'!C$55*'Inputs and Output'!C$14-F1343),0)</f>
        <v>0</v>
      </c>
      <c r="Y1343" s="24">
        <f ca="1">MIN(X1343,'Inputs and Output'!C$15)</f>
        <v>0</v>
      </c>
      <c r="Z1343" s="24">
        <f ca="1">IF(AND(O1343="No",Q1343&lt;=0),MIN(I1343,'Inputs and Output'!C$15),0)</f>
        <v>0</v>
      </c>
      <c r="AA1343" s="24">
        <f t="shared" ca="1" si="428"/>
        <v>0</v>
      </c>
      <c r="AB1343" s="24">
        <f ca="1">MIN(AA1343,'Inputs and Output'!C$55*'Inputs and Output'!C$14,'Inputs and Output'!C$14-Model!P1343)</f>
        <v>0</v>
      </c>
      <c r="AC1343" s="24">
        <f ca="1">IF(AND(O1343="No",Q1343&lt;=0),MIN('Inputs and Output'!C$15-Model!Z1343,'Inputs and Output'!C$55*'Inputs and Output'!C$14),0)</f>
        <v>0</v>
      </c>
      <c r="AD1343" s="24">
        <f t="shared" ca="1" si="429"/>
        <v>0</v>
      </c>
      <c r="AE1343" s="27">
        <f t="shared" ca="1" si="430"/>
        <v>-63.47</v>
      </c>
      <c r="AF1343" s="27">
        <f t="shared" ca="1" si="431"/>
        <v>0</v>
      </c>
      <c r="AG1343">
        <f>'real time electricity price'!G1342</f>
        <v>12.074999999999999</v>
      </c>
      <c r="AH1343" s="21">
        <f>'real time electricity price'!H1342</f>
        <v>16.5</v>
      </c>
      <c r="AI1343" s="24">
        <f t="shared" ca="1" si="432"/>
        <v>0</v>
      </c>
      <c r="AJ1343">
        <f t="shared" ca="1" si="433"/>
        <v>766.40024999999991</v>
      </c>
      <c r="AK1343" s="1">
        <f>SLN('Inputs and Output'!$C$27,0,'Inputs and Output'!$C$31)</f>
        <v>2968.0365296803652</v>
      </c>
      <c r="AL1343" s="1">
        <f>SLN('Inputs and Output'!$C$51,0,'Inputs and Output'!$C$31)</f>
        <v>319.634703196347</v>
      </c>
      <c r="AM1343" s="16">
        <f>-'PVWatt simulated dispatch'!$B$7*'Inputs and Output'!$C$13*'Inputs and Output'!$C$29</f>
        <v>-964.6118721461188</v>
      </c>
      <c r="AN1343" s="19">
        <f>-'Inputs and Output'!$C$54*'Inputs and Output'!$C$14/(365*24)</f>
        <v>-95.890410958904113</v>
      </c>
      <c r="AO1343" s="19">
        <f t="shared" ca="1" si="434"/>
        <v>-3581.7732659817348</v>
      </c>
      <c r="AP1343" s="10">
        <f t="shared" si="435"/>
        <v>171432440.05680603</v>
      </c>
      <c r="AQ1343">
        <v>1.7143244005680601E+20</v>
      </c>
      <c r="AR1343">
        <v>949053.63901727705</v>
      </c>
      <c r="AS1343" s="10">
        <f ca="1">IFERROR((AI1343/('Inputs and Output'!$C$15))*('Inputs and Output'!$C$39*'Inputs and Output'!$C$40),0)</f>
        <v>0</v>
      </c>
      <c r="AT1343" s="13">
        <f t="shared" ca="1" si="436"/>
        <v>0</v>
      </c>
      <c r="AU1343" s="12">
        <f t="shared" ca="1" si="437"/>
        <v>0</v>
      </c>
      <c r="AV1343" s="14">
        <f ca="1">IF(AS1343&gt;0,('Inputs and Output'!$C$42*'Inputs and Output'!$C$15),0)</f>
        <v>0</v>
      </c>
      <c r="AW1343" s="17">
        <f>SLN('Inputs and Output'!$C$45,0,'Inputs and Output'!$C$44)</f>
        <v>7068.4931506849316</v>
      </c>
      <c r="AX1343" s="15">
        <f t="shared" ca="1" si="438"/>
        <v>-7068.4931506849316</v>
      </c>
      <c r="AY1343" s="18">
        <f t="shared" ca="1" si="439"/>
        <v>-10650.266416666665</v>
      </c>
    </row>
    <row r="1344" spans="1:51">
      <c r="A1344" t="str">
        <f>'hourly electricity demand texas'!B1343</f>
        <v>2/25/2020 9 p.m. CST</v>
      </c>
      <c r="B1344">
        <f>'PVWatt simulated dispatch'!K1360</f>
        <v>0</v>
      </c>
      <c r="C1344">
        <f>'hourly electricity demand texas'!I1343*'Inputs and Output'!$C$20</f>
        <v>63.300000000000004</v>
      </c>
      <c r="D1344">
        <f>MIN(MAX(C1344-'Inputs and Output'!C$16,0),'Inputs and Output'!C$19-'Inputs and Output'!C$16)</f>
        <v>63.300000000000004</v>
      </c>
      <c r="E1344">
        <f>B1344*'Inputs and Output'!C$13/1000000</f>
        <v>0</v>
      </c>
      <c r="F1344">
        <f ca="1">IF(E1344&lt;=D1344,MIN(P1344,D1344-E1344,'Inputs and Output'!C$14*'Inputs and Output'!C$55),0)</f>
        <v>63.300000000000004</v>
      </c>
      <c r="G1344">
        <f t="shared" ca="1" si="440"/>
        <v>63.300000000000004</v>
      </c>
      <c r="H1344" s="4">
        <f t="shared" ca="1" si="441"/>
        <v>0</v>
      </c>
      <c r="I1344">
        <f t="shared" si="422"/>
        <v>0</v>
      </c>
      <c r="J1344">
        <f t="shared" ca="1" si="423"/>
        <v>56.11</v>
      </c>
      <c r="K1344" s="24">
        <f>AR1344/AP1344*(1/('Inputs and Output'!C$36/'Inputs and Output'!C$39))-'Inputs and Output'!C$42</f>
        <v>101.22106204664124</v>
      </c>
      <c r="L1344" s="24">
        <f ca="1">IFERROR(AVERAGE(OFFSET(K1344,-1,0,-'Inputs and Output'!C$46)),K1344)</f>
        <v>208.34850248095231</v>
      </c>
      <c r="M1344" s="24">
        <f ca="1">_xlfn.XLOOKUP(J1344/L1344,'Battery dispatch curve multiple'!C$3:C$103,'Battery dispatch curve multiple'!A$3:A$103,,1,2)</f>
        <v>0.87000000000000055</v>
      </c>
      <c r="N1344" t="str">
        <f ca="1">IF(P1344/'Inputs and Output'!C$14&lt;=M1344,"battery","miner")</f>
        <v>battery</v>
      </c>
      <c r="O1344" t="str">
        <f t="shared" ca="1" si="424"/>
        <v>Yes</v>
      </c>
      <c r="P1344" s="27">
        <f t="shared" ca="1" si="442"/>
        <v>76.53</v>
      </c>
      <c r="Q1344" s="24">
        <f ca="1">-(P1344/'Inputs and Output'!C$14-M1344)*'Inputs and Output'!C$14-F1344</f>
        <v>103.77000000000015</v>
      </c>
      <c r="R1344" s="24">
        <f ca="1">IF(Q1344&gt;0,MIN(Q1344,'Inputs and Output'!C$55*'Inputs and Output'!C$14,Model!I1344),0)</f>
        <v>0</v>
      </c>
      <c r="S1344" s="24">
        <f t="shared" ca="1" si="425"/>
        <v>0</v>
      </c>
      <c r="T1344" s="24">
        <f ca="1">MIN('Inputs and Output'!C$15,Model!S1344)</f>
        <v>0</v>
      </c>
      <c r="U1344" s="24">
        <f t="shared" ca="1" si="426"/>
        <v>0</v>
      </c>
      <c r="V1344" s="24">
        <f ca="1">MIN(U1344+R1344,'Inputs and Output'!C$55*'Inputs and Output'!C$14,'Inputs and Output'!C$14-Model!P1344)-R1344</f>
        <v>0</v>
      </c>
      <c r="W1344" s="24">
        <f t="shared" ca="1" si="427"/>
        <v>0</v>
      </c>
      <c r="X1344" s="24">
        <f ca="1">IF(AND(O1344="Yes",Q1344&lt;=0),MIN(-Q1344,'Inputs and Output'!C$55*'Inputs and Output'!C$14-F1344),0)</f>
        <v>0</v>
      </c>
      <c r="Y1344" s="24">
        <f ca="1">MIN(X1344,'Inputs and Output'!C$15)</f>
        <v>0</v>
      </c>
      <c r="Z1344" s="24">
        <f ca="1">IF(AND(O1344="No",Q1344&lt;=0),MIN(I1344,'Inputs and Output'!C$15),0)</f>
        <v>0</v>
      </c>
      <c r="AA1344" s="24">
        <f t="shared" ca="1" si="428"/>
        <v>0</v>
      </c>
      <c r="AB1344" s="24">
        <f ca="1">MIN(AA1344,'Inputs and Output'!C$55*'Inputs and Output'!C$14,'Inputs and Output'!C$14-Model!P1344)</f>
        <v>0</v>
      </c>
      <c r="AC1344" s="24">
        <f ca="1">IF(AND(O1344="No",Q1344&lt;=0),MIN('Inputs and Output'!C$15-Model!Z1344,'Inputs and Output'!C$55*'Inputs and Output'!C$14),0)</f>
        <v>0</v>
      </c>
      <c r="AD1344" s="24">
        <f t="shared" ca="1" si="429"/>
        <v>0</v>
      </c>
      <c r="AE1344" s="27">
        <f t="shared" ca="1" si="430"/>
        <v>-63.300000000000004</v>
      </c>
      <c r="AF1344" s="27">
        <f t="shared" ca="1" si="431"/>
        <v>0</v>
      </c>
      <c r="AG1344">
        <f>'real time electricity price'!G1343</f>
        <v>11.145</v>
      </c>
      <c r="AH1344" s="21">
        <f>'real time electricity price'!H1343</f>
        <v>15.03</v>
      </c>
      <c r="AI1344" s="24">
        <f t="shared" ca="1" si="432"/>
        <v>0</v>
      </c>
      <c r="AJ1344">
        <f t="shared" ca="1" si="433"/>
        <v>705.47850000000005</v>
      </c>
      <c r="AK1344" s="1">
        <f>SLN('Inputs and Output'!$C$27,0,'Inputs and Output'!$C$31)</f>
        <v>2968.0365296803652</v>
      </c>
      <c r="AL1344" s="1">
        <f>SLN('Inputs and Output'!$C$51,0,'Inputs and Output'!$C$31)</f>
        <v>319.634703196347</v>
      </c>
      <c r="AM1344" s="16">
        <f>-'PVWatt simulated dispatch'!$B$7*'Inputs and Output'!$C$13*'Inputs and Output'!$C$29</f>
        <v>-964.6118721461188</v>
      </c>
      <c r="AN1344" s="19">
        <f>-'Inputs and Output'!$C$54*'Inputs and Output'!$C$14/(365*24)</f>
        <v>-95.890410958904113</v>
      </c>
      <c r="AO1344" s="19">
        <f t="shared" ca="1" si="434"/>
        <v>-3642.6950159817352</v>
      </c>
      <c r="AP1344" s="10">
        <f t="shared" si="435"/>
        <v>83615068.186097696</v>
      </c>
      <c r="AQ1344">
        <v>8.3615068186097697E+19</v>
      </c>
      <c r="AR1344">
        <v>357423.10315964301</v>
      </c>
      <c r="AS1344" s="10">
        <f ca="1">IFERROR((AI1344/('Inputs and Output'!$C$15))*('Inputs and Output'!$C$39*'Inputs and Output'!$C$40),0)</f>
        <v>0</v>
      </c>
      <c r="AT1344" s="13">
        <f t="shared" ca="1" si="436"/>
        <v>0</v>
      </c>
      <c r="AU1344" s="12">
        <f t="shared" ca="1" si="437"/>
        <v>0</v>
      </c>
      <c r="AV1344" s="14">
        <f ca="1">IF(AS1344&gt;0,('Inputs and Output'!$C$42*'Inputs and Output'!$C$15),0)</f>
        <v>0</v>
      </c>
      <c r="AW1344" s="17">
        <f>SLN('Inputs and Output'!$C$45,0,'Inputs and Output'!$C$44)</f>
        <v>7068.4931506849316</v>
      </c>
      <c r="AX1344" s="15">
        <f t="shared" ca="1" si="438"/>
        <v>-7068.4931506849316</v>
      </c>
      <c r="AY1344" s="18">
        <f t="shared" ca="1" si="439"/>
        <v>-10711.188166666667</v>
      </c>
    </row>
    <row r="1345" spans="1:51">
      <c r="A1345" t="str">
        <f>'hourly electricity demand texas'!B1344</f>
        <v>2/25/2020 10 p.m. CST</v>
      </c>
      <c r="B1345">
        <f>'PVWatt simulated dispatch'!K1361</f>
        <v>0</v>
      </c>
      <c r="C1345">
        <f>'hourly electricity demand texas'!I1344*'Inputs and Output'!$C$20</f>
        <v>61.730000000000004</v>
      </c>
      <c r="D1345">
        <f>MIN(MAX(C1345-'Inputs and Output'!C$16,0),'Inputs and Output'!C$19-'Inputs and Output'!C$16)</f>
        <v>61.730000000000004</v>
      </c>
      <c r="E1345">
        <f>B1345*'Inputs and Output'!C$13/1000000</f>
        <v>0</v>
      </c>
      <c r="F1345">
        <f ca="1">IF(E1345&lt;=D1345,MIN(P1345,D1345-E1345,'Inputs and Output'!C$14*'Inputs and Output'!C$55),0)</f>
        <v>13.229999999999997</v>
      </c>
      <c r="G1345">
        <f t="shared" ca="1" si="440"/>
        <v>13.229999999999997</v>
      </c>
      <c r="H1345" s="4">
        <f t="shared" ca="1" si="441"/>
        <v>-48.500000000000007</v>
      </c>
      <c r="I1345">
        <f t="shared" si="422"/>
        <v>0</v>
      </c>
      <c r="J1345">
        <f t="shared" ca="1" si="423"/>
        <v>56.11</v>
      </c>
      <c r="K1345" s="24">
        <f>AR1345/AP1345*(1/('Inputs and Output'!C$36/'Inputs and Output'!C$39))-'Inputs and Output'!C$42</f>
        <v>604.22573199433555</v>
      </c>
      <c r="L1345" s="24">
        <f ca="1">IFERROR(AVERAGE(OFFSET(K1345,-1,0,-'Inputs and Output'!C$46)),K1345)</f>
        <v>193.28399617511391</v>
      </c>
      <c r="M1345" s="24">
        <f ca="1">_xlfn.XLOOKUP(J1345/L1345,'Battery dispatch curve multiple'!C$3:C$103,'Battery dispatch curve multiple'!A$3:A$103,,1,2)</f>
        <v>0.87000000000000055</v>
      </c>
      <c r="N1345" t="str">
        <f ca="1">IF(P1345/'Inputs and Output'!C$14&lt;=M1345,"battery","miner")</f>
        <v>battery</v>
      </c>
      <c r="O1345" t="str">
        <f t="shared" ca="1" si="424"/>
        <v>Yes</v>
      </c>
      <c r="P1345" s="27">
        <f t="shared" ca="1" si="442"/>
        <v>13.229999999999997</v>
      </c>
      <c r="Q1345" s="24">
        <f ca="1">-(P1345/'Inputs and Output'!C$14-M1345)*'Inputs and Output'!C$14-F1345</f>
        <v>217.14000000000016</v>
      </c>
      <c r="R1345" s="24">
        <f ca="1">IF(Q1345&gt;0,MIN(Q1345,'Inputs and Output'!C$55*'Inputs and Output'!C$14,Model!I1345),0)</f>
        <v>0</v>
      </c>
      <c r="S1345" s="24">
        <f t="shared" ca="1" si="425"/>
        <v>0</v>
      </c>
      <c r="T1345" s="24">
        <f ca="1">MIN('Inputs and Output'!C$15,Model!S1345)</f>
        <v>0</v>
      </c>
      <c r="U1345" s="24">
        <f t="shared" ca="1" si="426"/>
        <v>0</v>
      </c>
      <c r="V1345" s="24">
        <f ca="1">MIN(U1345+R1345,'Inputs and Output'!C$55*'Inputs and Output'!C$14,'Inputs and Output'!C$14-Model!P1345)-R1345</f>
        <v>0</v>
      </c>
      <c r="W1345" s="24">
        <f t="shared" ca="1" si="427"/>
        <v>0</v>
      </c>
      <c r="X1345" s="24">
        <f ca="1">IF(AND(O1345="Yes",Q1345&lt;=0),MIN(-Q1345,'Inputs and Output'!C$55*'Inputs and Output'!C$14-F1345),0)</f>
        <v>0</v>
      </c>
      <c r="Y1345" s="24">
        <f ca="1">MIN(X1345,'Inputs and Output'!C$15)</f>
        <v>0</v>
      </c>
      <c r="Z1345" s="24">
        <f ca="1">IF(AND(O1345="No",Q1345&lt;=0),MIN(I1345,'Inputs and Output'!C$15),0)</f>
        <v>0</v>
      </c>
      <c r="AA1345" s="24">
        <f t="shared" ca="1" si="428"/>
        <v>0</v>
      </c>
      <c r="AB1345" s="24">
        <f ca="1">MIN(AA1345,'Inputs and Output'!C$55*'Inputs and Output'!C$14,'Inputs and Output'!C$14-Model!P1345)</f>
        <v>0</v>
      </c>
      <c r="AC1345" s="24">
        <f ca="1">IF(AND(O1345="No",Q1345&lt;=0),MIN('Inputs and Output'!C$15-Model!Z1345,'Inputs and Output'!C$55*'Inputs and Output'!C$14),0)</f>
        <v>0</v>
      </c>
      <c r="AD1345" s="24">
        <f t="shared" ca="1" si="429"/>
        <v>0</v>
      </c>
      <c r="AE1345" s="27">
        <f t="shared" ca="1" si="430"/>
        <v>-13.229999999999997</v>
      </c>
      <c r="AF1345" s="27">
        <f t="shared" ca="1" si="431"/>
        <v>0</v>
      </c>
      <c r="AG1345">
        <f>'real time electricity price'!G1344</f>
        <v>8.58</v>
      </c>
      <c r="AH1345" s="21">
        <f>'real time electricity price'!H1344</f>
        <v>13.79</v>
      </c>
      <c r="AI1345" s="24">
        <f t="shared" ca="1" si="432"/>
        <v>0</v>
      </c>
      <c r="AJ1345">
        <f t="shared" ca="1" si="433"/>
        <v>113.51339999999998</v>
      </c>
      <c r="AK1345" s="1">
        <f>SLN('Inputs and Output'!$C$27,0,'Inputs and Output'!$C$31)</f>
        <v>2968.0365296803652</v>
      </c>
      <c r="AL1345" s="1">
        <f>SLN('Inputs and Output'!$C$51,0,'Inputs and Output'!$C$31)</f>
        <v>319.634703196347</v>
      </c>
      <c r="AM1345" s="16">
        <f>-'PVWatt simulated dispatch'!$B$7*'Inputs and Output'!$C$13*'Inputs and Output'!$C$29</f>
        <v>-964.6118721461188</v>
      </c>
      <c r="AN1345" s="19">
        <f>-'Inputs and Output'!$C$54*'Inputs and Output'!$C$14/(365*24)</f>
        <v>-95.890410958904113</v>
      </c>
      <c r="AO1345" s="19">
        <f t="shared" ca="1" si="434"/>
        <v>-4234.6601159817346</v>
      </c>
      <c r="AP1345" s="10">
        <f t="shared" si="435"/>
        <v>62948694.0776411</v>
      </c>
      <c r="AQ1345">
        <v>6.2948694077641097E+19</v>
      </c>
      <c r="AR1345">
        <v>1300544.17266486</v>
      </c>
      <c r="AS1345" s="10">
        <f ca="1">IFERROR((AI1345/('Inputs and Output'!$C$15))*('Inputs and Output'!$C$39*'Inputs and Output'!$C$40),0)</f>
        <v>0</v>
      </c>
      <c r="AT1345" s="13">
        <f t="shared" ca="1" si="436"/>
        <v>0</v>
      </c>
      <c r="AU1345" s="12">
        <f t="shared" ca="1" si="437"/>
        <v>0</v>
      </c>
      <c r="AV1345" s="14">
        <f ca="1">IF(AS1345&gt;0,('Inputs and Output'!$C$42*'Inputs and Output'!$C$15),0)</f>
        <v>0</v>
      </c>
      <c r="AW1345" s="17">
        <f>SLN('Inputs and Output'!$C$45,0,'Inputs and Output'!$C$44)</f>
        <v>7068.4931506849316</v>
      </c>
      <c r="AX1345" s="15">
        <f t="shared" ca="1" si="438"/>
        <v>-7068.4931506849316</v>
      </c>
      <c r="AY1345" s="18">
        <f t="shared" ca="1" si="439"/>
        <v>-11303.153266666666</v>
      </c>
    </row>
    <row r="1346" spans="1:51">
      <c r="A1346" t="str">
        <f>'hourly electricity demand texas'!B1345</f>
        <v>2/25/2020 11 p.m. CST</v>
      </c>
      <c r="B1346">
        <f>'PVWatt simulated dispatch'!K1362</f>
        <v>0</v>
      </c>
      <c r="C1346">
        <f>'hourly electricity demand texas'!I1345*'Inputs and Output'!$C$20</f>
        <v>58.36</v>
      </c>
      <c r="D1346">
        <f>MIN(MAX(C1346-'Inputs and Output'!C$16,0),'Inputs and Output'!C$19-'Inputs and Output'!C$16)</f>
        <v>58.36</v>
      </c>
      <c r="E1346">
        <f>B1346*'Inputs and Output'!C$13/1000000</f>
        <v>0</v>
      </c>
      <c r="F1346">
        <f ca="1">IF(E1346&lt;=D1346,MIN(P1346,D1346-E1346,'Inputs and Output'!C$14*'Inputs and Output'!C$55),0)</f>
        <v>0</v>
      </c>
      <c r="G1346">
        <f t="shared" ca="1" si="440"/>
        <v>0</v>
      </c>
      <c r="H1346" s="4">
        <f t="shared" ca="1" si="441"/>
        <v>-58.36</v>
      </c>
      <c r="I1346">
        <f t="shared" si="422"/>
        <v>0</v>
      </c>
      <c r="J1346">
        <f t="shared" ca="1" si="423"/>
        <v>56.11</v>
      </c>
      <c r="K1346" s="24">
        <f>AR1346/AP1346*(1/('Inputs and Output'!C$36/'Inputs and Output'!C$39))-'Inputs and Output'!C$42</f>
        <v>491.40295131213236</v>
      </c>
      <c r="L1346" s="24">
        <f ca="1">IFERROR(AVERAGE(OFFSET(K1346,-1,0,-'Inputs and Output'!C$46)),K1346)</f>
        <v>210.1837968962719</v>
      </c>
      <c r="M1346" s="24">
        <f ca="1">_xlfn.XLOOKUP(J1346/L1346,'Battery dispatch curve multiple'!C$3:C$103,'Battery dispatch curve multiple'!A$3:A$103,,1,2)</f>
        <v>0.87000000000000055</v>
      </c>
      <c r="N1346" t="str">
        <f ca="1">IF(P1346/'Inputs and Output'!C$14&lt;=M1346,"battery","miner")</f>
        <v>battery</v>
      </c>
      <c r="O1346" t="str">
        <f t="shared" ca="1" si="424"/>
        <v>No</v>
      </c>
      <c r="P1346" s="27">
        <f t="shared" ca="1" si="442"/>
        <v>0</v>
      </c>
      <c r="Q1346" s="24">
        <f ca="1">-(P1346/'Inputs and Output'!C$14-M1346)*'Inputs and Output'!C$14-F1346</f>
        <v>243.60000000000016</v>
      </c>
      <c r="R1346" s="24">
        <f ca="1">IF(Q1346&gt;0,MIN(Q1346,'Inputs and Output'!C$55*'Inputs and Output'!C$14,Model!I1346),0)</f>
        <v>0</v>
      </c>
      <c r="S1346" s="24">
        <f t="shared" ca="1" si="425"/>
        <v>0</v>
      </c>
      <c r="T1346" s="24">
        <f ca="1">MIN('Inputs and Output'!C$15,Model!S1346)</f>
        <v>0</v>
      </c>
      <c r="U1346" s="24">
        <f t="shared" ca="1" si="426"/>
        <v>0</v>
      </c>
      <c r="V1346" s="24">
        <f ca="1">MIN(U1346+R1346,'Inputs and Output'!C$55*'Inputs and Output'!C$14,'Inputs and Output'!C$14-Model!P1346)-R1346</f>
        <v>0</v>
      </c>
      <c r="W1346" s="24">
        <f t="shared" ca="1" si="427"/>
        <v>0</v>
      </c>
      <c r="X1346" s="24">
        <f ca="1">IF(AND(O1346="Yes",Q1346&lt;=0),MIN(-Q1346,'Inputs and Output'!C$55*'Inputs and Output'!C$14-F1346),0)</f>
        <v>0</v>
      </c>
      <c r="Y1346" s="24">
        <f ca="1">MIN(X1346,'Inputs and Output'!C$15)</f>
        <v>0</v>
      </c>
      <c r="Z1346" s="24">
        <f ca="1">IF(AND(O1346="No",Q1346&lt;=0),MIN(I1346,'Inputs and Output'!C$15),0)</f>
        <v>0</v>
      </c>
      <c r="AA1346" s="24">
        <f t="shared" ca="1" si="428"/>
        <v>0</v>
      </c>
      <c r="AB1346" s="24">
        <f ca="1">MIN(AA1346,'Inputs and Output'!C$55*'Inputs and Output'!C$14,'Inputs and Output'!C$14-Model!P1346)</f>
        <v>0</v>
      </c>
      <c r="AC1346" s="24">
        <f ca="1">IF(AND(O1346="No",Q1346&lt;=0),MIN('Inputs and Output'!C$15-Model!Z1346,'Inputs and Output'!C$55*'Inputs and Output'!C$14),0)</f>
        <v>0</v>
      </c>
      <c r="AD1346" s="24">
        <f t="shared" ca="1" si="429"/>
        <v>0</v>
      </c>
      <c r="AE1346" s="27">
        <f t="shared" ca="1" si="430"/>
        <v>0</v>
      </c>
      <c r="AF1346" s="27">
        <f t="shared" ca="1" si="431"/>
        <v>0</v>
      </c>
      <c r="AG1346">
        <f>'real time electricity price'!G1345</f>
        <v>8.49</v>
      </c>
      <c r="AH1346" s="21">
        <f>'real time electricity price'!H1345</f>
        <v>12.02</v>
      </c>
      <c r="AI1346" s="24">
        <f t="shared" ca="1" si="432"/>
        <v>0</v>
      </c>
      <c r="AJ1346">
        <f t="shared" ca="1" si="433"/>
        <v>0</v>
      </c>
      <c r="AK1346" s="1">
        <f>SLN('Inputs and Output'!$C$27,0,'Inputs and Output'!$C$31)</f>
        <v>2968.0365296803652</v>
      </c>
      <c r="AL1346" s="1">
        <f>SLN('Inputs and Output'!$C$51,0,'Inputs and Output'!$C$31)</f>
        <v>319.634703196347</v>
      </c>
      <c r="AM1346" s="16">
        <f>-'PVWatt simulated dispatch'!$B$7*'Inputs and Output'!$C$13*'Inputs and Output'!$C$29</f>
        <v>-964.6118721461188</v>
      </c>
      <c r="AN1346" s="19">
        <f>-'Inputs and Output'!$C$54*'Inputs and Output'!$C$14/(365*24)</f>
        <v>-95.890410958904113</v>
      </c>
      <c r="AO1346" s="19">
        <f t="shared" ca="1" si="434"/>
        <v>-4348.1735159817345</v>
      </c>
      <c r="AP1346" s="10">
        <f t="shared" si="435"/>
        <v>27947809.555479299</v>
      </c>
      <c r="AQ1346">
        <v>2.7947809555479298E+19</v>
      </c>
      <c r="AR1346">
        <v>474696.23223656201</v>
      </c>
      <c r="AS1346" s="10">
        <f ca="1">IFERROR((AI1346/('Inputs and Output'!$C$15))*('Inputs and Output'!$C$39*'Inputs and Output'!$C$40),0)</f>
        <v>0</v>
      </c>
      <c r="AT1346" s="13">
        <f t="shared" ca="1" si="436"/>
        <v>0</v>
      </c>
      <c r="AU1346" s="12">
        <f t="shared" ca="1" si="437"/>
        <v>0</v>
      </c>
      <c r="AV1346" s="14">
        <f ca="1">IF(AS1346&gt;0,('Inputs and Output'!$C$42*'Inputs and Output'!$C$15),0)</f>
        <v>0</v>
      </c>
      <c r="AW1346" s="17">
        <f>SLN('Inputs and Output'!$C$45,0,'Inputs and Output'!$C$44)</f>
        <v>7068.4931506849316</v>
      </c>
      <c r="AX1346" s="15">
        <f t="shared" ca="1" si="438"/>
        <v>-7068.4931506849316</v>
      </c>
      <c r="AY1346" s="18">
        <f t="shared" ca="1" si="439"/>
        <v>-11416.666666666666</v>
      </c>
    </row>
    <row r="1347" spans="1:51">
      <c r="A1347" t="str">
        <f>'hourly electricity demand texas'!B1346</f>
        <v>2/26/2020 12 a.m. CST</v>
      </c>
      <c r="B1347">
        <f>'PVWatt simulated dispatch'!K1363</f>
        <v>0</v>
      </c>
      <c r="C1347">
        <f>'hourly electricity demand texas'!I1346*'Inputs and Output'!$C$20</f>
        <v>54.99</v>
      </c>
      <c r="D1347">
        <f>MIN(MAX(C1347-'Inputs and Output'!C$16,0),'Inputs and Output'!C$19-'Inputs and Output'!C$16)</f>
        <v>54.99</v>
      </c>
      <c r="E1347">
        <f>B1347*'Inputs and Output'!C$13/1000000</f>
        <v>0</v>
      </c>
      <c r="F1347">
        <f ca="1">IF(E1347&lt;=D1347,MIN(P1347,D1347-E1347,'Inputs and Output'!C$14*'Inputs and Output'!C$55),0)</f>
        <v>0</v>
      </c>
      <c r="G1347">
        <f t="shared" ca="1" si="440"/>
        <v>0</v>
      </c>
      <c r="H1347" s="4">
        <f t="shared" ca="1" si="441"/>
        <v>-54.99</v>
      </c>
      <c r="I1347">
        <f t="shared" ref="I1347:I1410" si="443">IF(E1347&gt;D1347,E1347-D1347,0)</f>
        <v>0</v>
      </c>
      <c r="J1347">
        <f t="shared" ref="J1347:J1410" ca="1" si="444">MAX(OFFSET(AH1347,0,0,24))</f>
        <v>56.11</v>
      </c>
      <c r="K1347" s="24">
        <f>AR1347/AP1347*(1/('Inputs and Output'!C$36/'Inputs and Output'!C$39))-'Inputs and Output'!C$42</f>
        <v>27.823148755410287</v>
      </c>
      <c r="L1347" s="24">
        <f ca="1">IFERROR(AVERAGE(OFFSET(K1347,-1,0,-'Inputs and Output'!C$46)),K1347)</f>
        <v>223.58771688459981</v>
      </c>
      <c r="M1347" s="24">
        <f ca="1">_xlfn.XLOOKUP(J1347/L1347,'Battery dispatch curve multiple'!C$3:C$103,'Battery dispatch curve multiple'!A$3:A$103,,1,2)</f>
        <v>0.86000000000000054</v>
      </c>
      <c r="N1347" t="str">
        <f ca="1">IF(P1347/'Inputs and Output'!C$14&lt;=M1347,"battery","miner")</f>
        <v>battery</v>
      </c>
      <c r="O1347" t="str">
        <f t="shared" ref="O1347:O1410" ca="1" si="445">IF(F1347&gt;0,"Yes","No")</f>
        <v>No</v>
      </c>
      <c r="P1347" s="27">
        <f t="shared" ca="1" si="442"/>
        <v>0</v>
      </c>
      <c r="Q1347" s="24">
        <f ca="1">-(P1347/'Inputs and Output'!C$14-M1347)*'Inputs and Output'!C$14-F1347</f>
        <v>240.80000000000015</v>
      </c>
      <c r="R1347" s="24">
        <f ca="1">IF(Q1347&gt;0,MIN(Q1347,'Inputs and Output'!C$55*'Inputs and Output'!C$14,Model!I1347),0)</f>
        <v>0</v>
      </c>
      <c r="S1347" s="24">
        <f t="shared" ref="S1347:S1410" ca="1" si="446">IF(Q1347&gt;0,I1347-R1347,0)</f>
        <v>0</v>
      </c>
      <c r="T1347" s="24">
        <f ca="1">MIN('Inputs and Output'!C$15,Model!S1347)</f>
        <v>0</v>
      </c>
      <c r="U1347" s="24">
        <f t="shared" ref="U1347:U1410" ca="1" si="447">S1347-T1347</f>
        <v>0</v>
      </c>
      <c r="V1347" s="24">
        <f ca="1">MIN(U1347+R1347,'Inputs and Output'!C$55*'Inputs and Output'!C$14,'Inputs and Output'!C$14-Model!P1347)-R1347</f>
        <v>0</v>
      </c>
      <c r="W1347" s="24">
        <f t="shared" ref="W1347:W1410" ca="1" si="448">U1347-V1347</f>
        <v>0</v>
      </c>
      <c r="X1347" s="24">
        <f ca="1">IF(AND(O1347="Yes",Q1347&lt;=0),MIN(-Q1347,'Inputs and Output'!C$55*'Inputs and Output'!C$14-F1347),0)</f>
        <v>0</v>
      </c>
      <c r="Y1347" s="24">
        <f ca="1">MIN(X1347,'Inputs and Output'!C$15)</f>
        <v>0</v>
      </c>
      <c r="Z1347" s="24">
        <f ca="1">IF(AND(O1347="No",Q1347&lt;=0),MIN(I1347,'Inputs and Output'!C$15),0)</f>
        <v>0</v>
      </c>
      <c r="AA1347" s="24">
        <f t="shared" ref="AA1347:AA1410" ca="1" si="449">IF(AND(O1347="No",Q1347&lt;=0),I1347-Z1347,0)</f>
        <v>0</v>
      </c>
      <c r="AB1347" s="24">
        <f ca="1">MIN(AA1347,'Inputs and Output'!C$55*'Inputs and Output'!C$14,'Inputs and Output'!C$14-Model!P1347)</f>
        <v>0</v>
      </c>
      <c r="AC1347" s="24">
        <f ca="1">IF(AND(O1347="No",Q1347&lt;=0),MIN('Inputs and Output'!C$15-Model!Z1347,'Inputs and Output'!C$55*'Inputs and Output'!C$14),0)</f>
        <v>0</v>
      </c>
      <c r="AD1347" s="24">
        <f t="shared" ref="AD1347:AD1410" ca="1" si="450">AA1347-AB1347</f>
        <v>0</v>
      </c>
      <c r="AE1347" s="27">
        <f t="shared" ref="AE1347:AE1410" ca="1" si="451">-AC1347+AB1347-Y1347+V1347+R1347-F1347</f>
        <v>0</v>
      </c>
      <c r="AF1347" s="27">
        <f t="shared" ref="AF1347:AF1410" ca="1" si="452">AD1347+W1347</f>
        <v>0</v>
      </c>
      <c r="AG1347">
        <f>'real time electricity price'!G1346</f>
        <v>6.1749999999999998</v>
      </c>
      <c r="AH1347" s="21">
        <f>'real time electricity price'!H1346</f>
        <v>8.0500000000000007</v>
      </c>
      <c r="AI1347" s="24">
        <f t="shared" ref="AI1347:AI1410" ca="1" si="453">AC1347+Z1347+Y1347+T1347</f>
        <v>0</v>
      </c>
      <c r="AJ1347">
        <f t="shared" ref="AJ1347:AJ1410" ca="1" si="454">G1347*AG1347</f>
        <v>0</v>
      </c>
      <c r="AK1347" s="1">
        <f>SLN('Inputs and Output'!$C$27,0,'Inputs and Output'!$C$31)</f>
        <v>2968.0365296803652</v>
      </c>
      <c r="AL1347" s="1">
        <f>SLN('Inputs and Output'!$C$51,0,'Inputs and Output'!$C$31)</f>
        <v>319.634703196347</v>
      </c>
      <c r="AM1347" s="16">
        <f>-'PVWatt simulated dispatch'!$B$7*'Inputs and Output'!$C$13*'Inputs and Output'!$C$29</f>
        <v>-964.6118721461188</v>
      </c>
      <c r="AN1347" s="19">
        <f>-'Inputs and Output'!$C$54*'Inputs and Output'!$C$14/(365*24)</f>
        <v>-95.890410958904113</v>
      </c>
      <c r="AO1347" s="19">
        <f t="shared" ref="AO1347:AO1410" ca="1" si="455">AJ1347-AK1347-AL1347+AM1347+AN1347</f>
        <v>-4348.1735159817345</v>
      </c>
      <c r="AP1347" s="10">
        <f t="shared" ref="AP1347:AP1410" si="456">AQ1347/1000000000000</f>
        <v>188905673.92816898</v>
      </c>
      <c r="AQ1347">
        <v>1.88905673928169E+20</v>
      </c>
      <c r="AR1347">
        <v>355828.937897311</v>
      </c>
      <c r="AS1347" s="10">
        <f ca="1">IFERROR((AI1347/('Inputs and Output'!$C$15))*('Inputs and Output'!$C$39*'Inputs and Output'!$C$40),0)</f>
        <v>0</v>
      </c>
      <c r="AT1347" s="13">
        <f t="shared" ref="AT1347:AT1410" ca="1" si="457">AS1347/AP1347</f>
        <v>0</v>
      </c>
      <c r="AU1347" s="12">
        <f t="shared" ref="AU1347:AU1410" ca="1" si="458">AT1347*AR1347</f>
        <v>0</v>
      </c>
      <c r="AV1347" s="14">
        <f ca="1">IF(AS1347&gt;0,('Inputs and Output'!$C$42*'Inputs and Output'!$C$15),0)</f>
        <v>0</v>
      </c>
      <c r="AW1347" s="17">
        <f>SLN('Inputs and Output'!$C$45,0,'Inputs and Output'!$C$44)</f>
        <v>7068.4931506849316</v>
      </c>
      <c r="AX1347" s="15">
        <f t="shared" ref="AX1347:AX1410" ca="1" si="459">AU1347-AV1347-AW1347</f>
        <v>-7068.4931506849316</v>
      </c>
      <c r="AY1347" s="18">
        <f t="shared" ref="AY1347:AY1410" ca="1" si="460">AO1347+AX1347</f>
        <v>-11416.666666666666</v>
      </c>
    </row>
    <row r="1348" spans="1:51">
      <c r="A1348" t="str">
        <f>'hourly electricity demand texas'!B1347</f>
        <v>2/26/2020 1 a.m. CST</v>
      </c>
      <c r="B1348">
        <f>'PVWatt simulated dispatch'!K1364</f>
        <v>0</v>
      </c>
      <c r="C1348">
        <f>'hourly electricity demand texas'!I1347*'Inputs and Output'!$C$20</f>
        <v>52.870000000000005</v>
      </c>
      <c r="D1348">
        <f>MIN(MAX(C1348-'Inputs and Output'!C$16,0),'Inputs and Output'!C$19-'Inputs and Output'!C$16)</f>
        <v>52.870000000000005</v>
      </c>
      <c r="E1348">
        <f>B1348*'Inputs and Output'!C$13/1000000</f>
        <v>0</v>
      </c>
      <c r="F1348">
        <f ca="1">IF(E1348&lt;=D1348,MIN(P1348,D1348-E1348,'Inputs and Output'!C$14*'Inputs and Output'!C$55),0)</f>
        <v>0</v>
      </c>
      <c r="G1348">
        <f t="shared" ref="G1348:G1411" ca="1" si="461">MIN(D1348,E1348+F1348)</f>
        <v>0</v>
      </c>
      <c r="H1348" s="4">
        <f t="shared" ref="H1348:H1411" ca="1" si="462">G1348-D1348</f>
        <v>-52.870000000000005</v>
      </c>
      <c r="I1348">
        <f t="shared" si="443"/>
        <v>0</v>
      </c>
      <c r="J1348">
        <f t="shared" ca="1" si="444"/>
        <v>56.11</v>
      </c>
      <c r="K1348" s="24">
        <f>AR1348/AP1348*(1/('Inputs and Output'!C$36/'Inputs and Output'!C$39))-'Inputs and Output'!C$42</f>
        <v>9.6110841481706473</v>
      </c>
      <c r="L1348" s="24">
        <f ca="1">IFERROR(AVERAGE(OFFSET(K1348,-1,0,-'Inputs and Output'!C$46)),K1348)</f>
        <v>214.60745279604797</v>
      </c>
      <c r="M1348" s="24">
        <f ca="1">_xlfn.XLOOKUP(J1348/L1348,'Battery dispatch curve multiple'!C$3:C$103,'Battery dispatch curve multiple'!A$3:A$103,,1,2)</f>
        <v>0.87000000000000055</v>
      </c>
      <c r="N1348" t="str">
        <f ca="1">IF(P1348/'Inputs and Output'!C$14&lt;=M1348,"battery","miner")</f>
        <v>battery</v>
      </c>
      <c r="O1348" t="str">
        <f t="shared" ca="1" si="445"/>
        <v>No</v>
      </c>
      <c r="P1348" s="27">
        <f t="shared" ref="P1348:P1411" ca="1" si="463">P1347+AE1347</f>
        <v>0</v>
      </c>
      <c r="Q1348" s="24">
        <f ca="1">-(P1348/'Inputs and Output'!C$14-M1348)*'Inputs and Output'!C$14-F1348</f>
        <v>243.60000000000016</v>
      </c>
      <c r="R1348" s="24">
        <f ca="1">IF(Q1348&gt;0,MIN(Q1348,'Inputs and Output'!C$55*'Inputs and Output'!C$14,Model!I1348),0)</f>
        <v>0</v>
      </c>
      <c r="S1348" s="24">
        <f t="shared" ca="1" si="446"/>
        <v>0</v>
      </c>
      <c r="T1348" s="24">
        <f ca="1">MIN('Inputs and Output'!C$15,Model!S1348)</f>
        <v>0</v>
      </c>
      <c r="U1348" s="24">
        <f t="shared" ca="1" si="447"/>
        <v>0</v>
      </c>
      <c r="V1348" s="24">
        <f ca="1">MIN(U1348+R1348,'Inputs and Output'!C$55*'Inputs and Output'!C$14,'Inputs and Output'!C$14-Model!P1348)-R1348</f>
        <v>0</v>
      </c>
      <c r="W1348" s="24">
        <f t="shared" ca="1" si="448"/>
        <v>0</v>
      </c>
      <c r="X1348" s="24">
        <f ca="1">IF(AND(O1348="Yes",Q1348&lt;=0),MIN(-Q1348,'Inputs and Output'!C$55*'Inputs and Output'!C$14-F1348),0)</f>
        <v>0</v>
      </c>
      <c r="Y1348" s="24">
        <f ca="1">MIN(X1348,'Inputs and Output'!C$15)</f>
        <v>0</v>
      </c>
      <c r="Z1348" s="24">
        <f ca="1">IF(AND(O1348="No",Q1348&lt;=0),MIN(I1348,'Inputs and Output'!C$15),0)</f>
        <v>0</v>
      </c>
      <c r="AA1348" s="24">
        <f t="shared" ca="1" si="449"/>
        <v>0</v>
      </c>
      <c r="AB1348" s="24">
        <f ca="1">MIN(AA1348,'Inputs and Output'!C$55*'Inputs and Output'!C$14,'Inputs and Output'!C$14-Model!P1348)</f>
        <v>0</v>
      </c>
      <c r="AC1348" s="24">
        <f ca="1">IF(AND(O1348="No",Q1348&lt;=0),MIN('Inputs and Output'!C$15-Model!Z1348,'Inputs and Output'!C$55*'Inputs and Output'!C$14),0)</f>
        <v>0</v>
      </c>
      <c r="AD1348" s="24">
        <f t="shared" ca="1" si="450"/>
        <v>0</v>
      </c>
      <c r="AE1348" s="27">
        <f t="shared" ca="1" si="451"/>
        <v>0</v>
      </c>
      <c r="AF1348" s="27">
        <f t="shared" ca="1" si="452"/>
        <v>0</v>
      </c>
      <c r="AG1348">
        <f>'real time electricity price'!G1347</f>
        <v>7.3125</v>
      </c>
      <c r="AH1348" s="21">
        <f>'real time electricity price'!H1347</f>
        <v>7.93</v>
      </c>
      <c r="AI1348" s="24">
        <f t="shared" ca="1" si="453"/>
        <v>0</v>
      </c>
      <c r="AJ1348">
        <f t="shared" ca="1" si="454"/>
        <v>0</v>
      </c>
      <c r="AK1348" s="1">
        <f>SLN('Inputs and Output'!$C$27,0,'Inputs and Output'!$C$31)</f>
        <v>2968.0365296803652</v>
      </c>
      <c r="AL1348" s="1">
        <f>SLN('Inputs and Output'!$C$51,0,'Inputs and Output'!$C$31)</f>
        <v>319.634703196347</v>
      </c>
      <c r="AM1348" s="16">
        <f>-'PVWatt simulated dispatch'!$B$7*'Inputs and Output'!$C$13*'Inputs and Output'!$C$29</f>
        <v>-964.6118721461188</v>
      </c>
      <c r="AN1348" s="19">
        <f>-'Inputs and Output'!$C$54*'Inputs and Output'!$C$14/(365*24)</f>
        <v>-95.890410958904113</v>
      </c>
      <c r="AO1348" s="19">
        <f t="shared" ca="1" si="455"/>
        <v>-4348.1735159817345</v>
      </c>
      <c r="AP1348" s="10">
        <f t="shared" si="456"/>
        <v>184766074.283447</v>
      </c>
      <c r="AQ1348">
        <v>1.8476607428344699E+20</v>
      </c>
      <c r="AR1348">
        <v>238414.95014792201</v>
      </c>
      <c r="AS1348" s="10">
        <f ca="1">IFERROR((AI1348/('Inputs and Output'!$C$15))*('Inputs and Output'!$C$39*'Inputs and Output'!$C$40),0)</f>
        <v>0</v>
      </c>
      <c r="AT1348" s="13">
        <f t="shared" ca="1" si="457"/>
        <v>0</v>
      </c>
      <c r="AU1348" s="12">
        <f t="shared" ca="1" si="458"/>
        <v>0</v>
      </c>
      <c r="AV1348" s="14">
        <f ca="1">IF(AS1348&gt;0,('Inputs and Output'!$C$42*'Inputs and Output'!$C$15),0)</f>
        <v>0</v>
      </c>
      <c r="AW1348" s="17">
        <f>SLN('Inputs and Output'!$C$45,0,'Inputs and Output'!$C$44)</f>
        <v>7068.4931506849316</v>
      </c>
      <c r="AX1348" s="15">
        <f t="shared" ca="1" si="459"/>
        <v>-7068.4931506849316</v>
      </c>
      <c r="AY1348" s="18">
        <f t="shared" ca="1" si="460"/>
        <v>-11416.666666666666</v>
      </c>
    </row>
    <row r="1349" spans="1:51">
      <c r="A1349" t="str">
        <f>'hourly electricity demand texas'!B1348</f>
        <v>2/26/2020 2 a.m. CST</v>
      </c>
      <c r="B1349">
        <f>'PVWatt simulated dispatch'!K1365</f>
        <v>0</v>
      </c>
      <c r="C1349">
        <f>'hourly electricity demand texas'!I1348*'Inputs and Output'!$C$20</f>
        <v>52.120000000000005</v>
      </c>
      <c r="D1349">
        <f>MIN(MAX(C1349-'Inputs and Output'!C$16,0),'Inputs and Output'!C$19-'Inputs and Output'!C$16)</f>
        <v>52.120000000000005</v>
      </c>
      <c r="E1349">
        <f>B1349*'Inputs and Output'!C$13/1000000</f>
        <v>0</v>
      </c>
      <c r="F1349">
        <f ca="1">IF(E1349&lt;=D1349,MIN(P1349,D1349-E1349,'Inputs and Output'!C$14*'Inputs and Output'!C$55),0)</f>
        <v>0</v>
      </c>
      <c r="G1349">
        <f t="shared" ca="1" si="461"/>
        <v>0</v>
      </c>
      <c r="H1349" s="4">
        <f t="shared" ca="1" si="462"/>
        <v>-52.120000000000005</v>
      </c>
      <c r="I1349">
        <f t="shared" si="443"/>
        <v>0</v>
      </c>
      <c r="J1349">
        <f t="shared" ca="1" si="444"/>
        <v>56.11</v>
      </c>
      <c r="K1349" s="24">
        <f>AR1349/AP1349*(1/('Inputs and Output'!C$36/'Inputs and Output'!C$39))-'Inputs and Output'!C$42</f>
        <v>200.47302952331981</v>
      </c>
      <c r="L1349" s="24">
        <f ca="1">IFERROR(AVERAGE(OFFSET(K1349,-1,0,-'Inputs and Output'!C$46)),K1349)</f>
        <v>205.88845876175355</v>
      </c>
      <c r="M1349" s="24">
        <f ca="1">_xlfn.XLOOKUP(J1349/L1349,'Battery dispatch curve multiple'!C$3:C$103,'Battery dispatch curve multiple'!A$3:A$103,,1,2)</f>
        <v>0.87000000000000055</v>
      </c>
      <c r="N1349" t="str">
        <f ca="1">IF(P1349/'Inputs and Output'!C$14&lt;=M1349,"battery","miner")</f>
        <v>battery</v>
      </c>
      <c r="O1349" t="str">
        <f t="shared" ca="1" si="445"/>
        <v>No</v>
      </c>
      <c r="P1349" s="27">
        <f t="shared" ca="1" si="463"/>
        <v>0</v>
      </c>
      <c r="Q1349" s="24">
        <f ca="1">-(P1349/'Inputs and Output'!C$14-M1349)*'Inputs and Output'!C$14-F1349</f>
        <v>243.60000000000016</v>
      </c>
      <c r="R1349" s="24">
        <f ca="1">IF(Q1349&gt;0,MIN(Q1349,'Inputs and Output'!C$55*'Inputs and Output'!C$14,Model!I1349),0)</f>
        <v>0</v>
      </c>
      <c r="S1349" s="24">
        <f t="shared" ca="1" si="446"/>
        <v>0</v>
      </c>
      <c r="T1349" s="24">
        <f ca="1">MIN('Inputs and Output'!C$15,Model!S1349)</f>
        <v>0</v>
      </c>
      <c r="U1349" s="24">
        <f t="shared" ca="1" si="447"/>
        <v>0</v>
      </c>
      <c r="V1349" s="24">
        <f ca="1">MIN(U1349+R1349,'Inputs and Output'!C$55*'Inputs and Output'!C$14,'Inputs and Output'!C$14-Model!P1349)-R1349</f>
        <v>0</v>
      </c>
      <c r="W1349" s="24">
        <f t="shared" ca="1" si="448"/>
        <v>0</v>
      </c>
      <c r="X1349" s="24">
        <f ca="1">IF(AND(O1349="Yes",Q1349&lt;=0),MIN(-Q1349,'Inputs and Output'!C$55*'Inputs and Output'!C$14-F1349),0)</f>
        <v>0</v>
      </c>
      <c r="Y1349" s="24">
        <f ca="1">MIN(X1349,'Inputs and Output'!C$15)</f>
        <v>0</v>
      </c>
      <c r="Z1349" s="24">
        <f ca="1">IF(AND(O1349="No",Q1349&lt;=0),MIN(I1349,'Inputs and Output'!C$15),0)</f>
        <v>0</v>
      </c>
      <c r="AA1349" s="24">
        <f t="shared" ca="1" si="449"/>
        <v>0</v>
      </c>
      <c r="AB1349" s="24">
        <f ca="1">MIN(AA1349,'Inputs and Output'!C$55*'Inputs and Output'!C$14,'Inputs and Output'!C$14-Model!P1349)</f>
        <v>0</v>
      </c>
      <c r="AC1349" s="24">
        <f ca="1">IF(AND(O1349="No",Q1349&lt;=0),MIN('Inputs and Output'!C$15-Model!Z1349,'Inputs and Output'!C$55*'Inputs and Output'!C$14),0)</f>
        <v>0</v>
      </c>
      <c r="AD1349" s="24">
        <f t="shared" ca="1" si="450"/>
        <v>0</v>
      </c>
      <c r="AE1349" s="27">
        <f t="shared" ca="1" si="451"/>
        <v>0</v>
      </c>
      <c r="AF1349" s="27">
        <f t="shared" ca="1" si="452"/>
        <v>0</v>
      </c>
      <c r="AG1349">
        <f>'real time electricity price'!G1348</f>
        <v>7.6950000000000003</v>
      </c>
      <c r="AH1349" s="21">
        <f>'real time electricity price'!H1348</f>
        <v>8.2899999999999991</v>
      </c>
      <c r="AI1349" s="24">
        <f t="shared" ca="1" si="453"/>
        <v>0</v>
      </c>
      <c r="AJ1349">
        <f t="shared" ca="1" si="454"/>
        <v>0</v>
      </c>
      <c r="AK1349" s="1">
        <f>SLN('Inputs and Output'!$C$27,0,'Inputs and Output'!$C$31)</f>
        <v>2968.0365296803652</v>
      </c>
      <c r="AL1349" s="1">
        <f>SLN('Inputs and Output'!$C$51,0,'Inputs and Output'!$C$31)</f>
        <v>319.634703196347</v>
      </c>
      <c r="AM1349" s="16">
        <f>-'PVWatt simulated dispatch'!$B$7*'Inputs and Output'!$C$13*'Inputs and Output'!$C$29</f>
        <v>-964.6118721461188</v>
      </c>
      <c r="AN1349" s="19">
        <f>-'Inputs and Output'!$C$54*'Inputs and Output'!$C$14/(365*24)</f>
        <v>-95.890410958904113</v>
      </c>
      <c r="AO1349" s="19">
        <f t="shared" ca="1" si="455"/>
        <v>-4348.1735159817345</v>
      </c>
      <c r="AP1349" s="10">
        <f t="shared" si="456"/>
        <v>139665693.94654199</v>
      </c>
      <c r="AQ1349">
        <v>1.39665693946542E+20</v>
      </c>
      <c r="AR1349">
        <v>1048586.7810503501</v>
      </c>
      <c r="AS1349" s="10">
        <f ca="1">IFERROR((AI1349/('Inputs and Output'!$C$15))*('Inputs and Output'!$C$39*'Inputs and Output'!$C$40),0)</f>
        <v>0</v>
      </c>
      <c r="AT1349" s="13">
        <f t="shared" ca="1" si="457"/>
        <v>0</v>
      </c>
      <c r="AU1349" s="12">
        <f t="shared" ca="1" si="458"/>
        <v>0</v>
      </c>
      <c r="AV1349" s="14">
        <f ca="1">IF(AS1349&gt;0,('Inputs and Output'!$C$42*'Inputs and Output'!$C$15),0)</f>
        <v>0</v>
      </c>
      <c r="AW1349" s="17">
        <f>SLN('Inputs and Output'!$C$45,0,'Inputs and Output'!$C$44)</f>
        <v>7068.4931506849316</v>
      </c>
      <c r="AX1349" s="15">
        <f t="shared" ca="1" si="459"/>
        <v>-7068.4931506849316</v>
      </c>
      <c r="AY1349" s="18">
        <f t="shared" ca="1" si="460"/>
        <v>-11416.666666666666</v>
      </c>
    </row>
    <row r="1350" spans="1:51">
      <c r="A1350" t="str">
        <f>'hourly electricity demand texas'!B1349</f>
        <v>2/26/2020 3 a.m. CST</v>
      </c>
      <c r="B1350">
        <f>'PVWatt simulated dispatch'!K1366</f>
        <v>0</v>
      </c>
      <c r="C1350">
        <f>'hourly electricity demand texas'!I1349*'Inputs and Output'!$C$20</f>
        <v>53.39</v>
      </c>
      <c r="D1350">
        <f>MIN(MAX(C1350-'Inputs and Output'!C$16,0),'Inputs and Output'!C$19-'Inputs and Output'!C$16)</f>
        <v>53.39</v>
      </c>
      <c r="E1350">
        <f>B1350*'Inputs and Output'!C$13/1000000</f>
        <v>0</v>
      </c>
      <c r="F1350">
        <f ca="1">IF(E1350&lt;=D1350,MIN(P1350,D1350-E1350,'Inputs and Output'!C$14*'Inputs and Output'!C$55),0)</f>
        <v>0</v>
      </c>
      <c r="G1350">
        <f t="shared" ca="1" si="461"/>
        <v>0</v>
      </c>
      <c r="H1350" s="4">
        <f t="shared" ca="1" si="462"/>
        <v>-53.39</v>
      </c>
      <c r="I1350">
        <f t="shared" si="443"/>
        <v>0</v>
      </c>
      <c r="J1350">
        <f t="shared" ca="1" si="444"/>
        <v>56.11</v>
      </c>
      <c r="K1350" s="24">
        <f>AR1350/AP1350*(1/('Inputs and Output'!C$36/'Inputs and Output'!C$39))-'Inputs and Output'!C$42</f>
        <v>532.44930955333427</v>
      </c>
      <c r="L1350" s="24">
        <f ca="1">IFERROR(AVERAGE(OFFSET(K1350,-1,0,-'Inputs and Output'!C$46)),K1350)</f>
        <v>207.30880188110044</v>
      </c>
      <c r="M1350" s="24">
        <f ca="1">_xlfn.XLOOKUP(J1350/L1350,'Battery dispatch curve multiple'!C$3:C$103,'Battery dispatch curve multiple'!A$3:A$103,,1,2)</f>
        <v>0.87000000000000055</v>
      </c>
      <c r="N1350" t="str">
        <f ca="1">IF(P1350/'Inputs and Output'!C$14&lt;=M1350,"battery","miner")</f>
        <v>battery</v>
      </c>
      <c r="O1350" t="str">
        <f t="shared" ca="1" si="445"/>
        <v>No</v>
      </c>
      <c r="P1350" s="27">
        <f t="shared" ca="1" si="463"/>
        <v>0</v>
      </c>
      <c r="Q1350" s="24">
        <f ca="1">-(P1350/'Inputs and Output'!C$14-M1350)*'Inputs and Output'!C$14-F1350</f>
        <v>243.60000000000016</v>
      </c>
      <c r="R1350" s="24">
        <f ca="1">IF(Q1350&gt;0,MIN(Q1350,'Inputs and Output'!C$55*'Inputs and Output'!C$14,Model!I1350),0)</f>
        <v>0</v>
      </c>
      <c r="S1350" s="24">
        <f t="shared" ca="1" si="446"/>
        <v>0</v>
      </c>
      <c r="T1350" s="24">
        <f ca="1">MIN('Inputs and Output'!C$15,Model!S1350)</f>
        <v>0</v>
      </c>
      <c r="U1350" s="24">
        <f t="shared" ca="1" si="447"/>
        <v>0</v>
      </c>
      <c r="V1350" s="24">
        <f ca="1">MIN(U1350+R1350,'Inputs and Output'!C$55*'Inputs and Output'!C$14,'Inputs and Output'!C$14-Model!P1350)-R1350</f>
        <v>0</v>
      </c>
      <c r="W1350" s="24">
        <f t="shared" ca="1" si="448"/>
        <v>0</v>
      </c>
      <c r="X1350" s="24">
        <f ca="1">IF(AND(O1350="Yes",Q1350&lt;=0),MIN(-Q1350,'Inputs and Output'!C$55*'Inputs and Output'!C$14-F1350),0)</f>
        <v>0</v>
      </c>
      <c r="Y1350" s="24">
        <f ca="1">MIN(X1350,'Inputs and Output'!C$15)</f>
        <v>0</v>
      </c>
      <c r="Z1350" s="24">
        <f ca="1">IF(AND(O1350="No",Q1350&lt;=0),MIN(I1350,'Inputs and Output'!C$15),0)</f>
        <v>0</v>
      </c>
      <c r="AA1350" s="24">
        <f t="shared" ca="1" si="449"/>
        <v>0</v>
      </c>
      <c r="AB1350" s="24">
        <f ca="1">MIN(AA1350,'Inputs and Output'!C$55*'Inputs and Output'!C$14,'Inputs and Output'!C$14-Model!P1350)</f>
        <v>0</v>
      </c>
      <c r="AC1350" s="24">
        <f ca="1">IF(AND(O1350="No",Q1350&lt;=0),MIN('Inputs and Output'!C$15-Model!Z1350,'Inputs and Output'!C$55*'Inputs and Output'!C$14),0)</f>
        <v>0</v>
      </c>
      <c r="AD1350" s="24">
        <f t="shared" ca="1" si="450"/>
        <v>0</v>
      </c>
      <c r="AE1350" s="27">
        <f t="shared" ca="1" si="451"/>
        <v>0</v>
      </c>
      <c r="AF1350" s="27">
        <f t="shared" ca="1" si="452"/>
        <v>0</v>
      </c>
      <c r="AG1350">
        <f>'real time electricity price'!G1349</f>
        <v>5.88</v>
      </c>
      <c r="AH1350" s="21">
        <f>'real time electricity price'!H1349</f>
        <v>9.92</v>
      </c>
      <c r="AI1350" s="24">
        <f t="shared" ca="1" si="453"/>
        <v>0</v>
      </c>
      <c r="AJ1350">
        <f t="shared" ca="1" si="454"/>
        <v>0</v>
      </c>
      <c r="AK1350" s="1">
        <f>SLN('Inputs and Output'!$C$27,0,'Inputs and Output'!$C$31)</f>
        <v>2968.0365296803652</v>
      </c>
      <c r="AL1350" s="1">
        <f>SLN('Inputs and Output'!$C$51,0,'Inputs and Output'!$C$31)</f>
        <v>319.634703196347</v>
      </c>
      <c r="AM1350" s="16">
        <f>-'PVWatt simulated dispatch'!$B$7*'Inputs and Output'!$C$13*'Inputs and Output'!$C$29</f>
        <v>-964.6118721461188</v>
      </c>
      <c r="AN1350" s="19">
        <f>-'Inputs and Output'!$C$54*'Inputs and Output'!$C$14/(365*24)</f>
        <v>-95.890410958904113</v>
      </c>
      <c r="AO1350" s="19">
        <f t="shared" ca="1" si="455"/>
        <v>-4348.1735159817345</v>
      </c>
      <c r="AP1350" s="10">
        <f t="shared" si="456"/>
        <v>69528696.942899704</v>
      </c>
      <c r="AQ1350">
        <v>6.95286969428997E+19</v>
      </c>
      <c r="AR1350">
        <v>1273919.55026978</v>
      </c>
      <c r="AS1350" s="10">
        <f ca="1">IFERROR((AI1350/('Inputs and Output'!$C$15))*('Inputs and Output'!$C$39*'Inputs and Output'!$C$40),0)</f>
        <v>0</v>
      </c>
      <c r="AT1350" s="13">
        <f t="shared" ca="1" si="457"/>
        <v>0</v>
      </c>
      <c r="AU1350" s="12">
        <f t="shared" ca="1" si="458"/>
        <v>0</v>
      </c>
      <c r="AV1350" s="14">
        <f ca="1">IF(AS1350&gt;0,('Inputs and Output'!$C$42*'Inputs and Output'!$C$15),0)</f>
        <v>0</v>
      </c>
      <c r="AW1350" s="17">
        <f>SLN('Inputs and Output'!$C$45,0,'Inputs and Output'!$C$44)</f>
        <v>7068.4931506849316</v>
      </c>
      <c r="AX1350" s="15">
        <f t="shared" ca="1" si="459"/>
        <v>-7068.4931506849316</v>
      </c>
      <c r="AY1350" s="18">
        <f t="shared" ca="1" si="460"/>
        <v>-11416.666666666666</v>
      </c>
    </row>
    <row r="1351" spans="1:51">
      <c r="A1351" t="str">
        <f>'hourly electricity demand texas'!B1350</f>
        <v>2/26/2020 4 a.m. CST</v>
      </c>
      <c r="B1351">
        <f>'PVWatt simulated dispatch'!K1367</f>
        <v>0</v>
      </c>
      <c r="C1351">
        <f>'hourly electricity demand texas'!I1350*'Inputs and Output'!$C$20</f>
        <v>56.17</v>
      </c>
      <c r="D1351">
        <f>MIN(MAX(C1351-'Inputs and Output'!C$16,0),'Inputs and Output'!C$19-'Inputs and Output'!C$16)</f>
        <v>56.17</v>
      </c>
      <c r="E1351">
        <f>B1351*'Inputs and Output'!C$13/1000000</f>
        <v>0</v>
      </c>
      <c r="F1351">
        <f ca="1">IF(E1351&lt;=D1351,MIN(P1351,D1351-E1351,'Inputs and Output'!C$14*'Inputs and Output'!C$55),0)</f>
        <v>0</v>
      </c>
      <c r="G1351">
        <f t="shared" ca="1" si="461"/>
        <v>0</v>
      </c>
      <c r="H1351" s="4">
        <f t="shared" ca="1" si="462"/>
        <v>-56.17</v>
      </c>
      <c r="I1351">
        <f t="shared" si="443"/>
        <v>0</v>
      </c>
      <c r="J1351">
        <f t="shared" ca="1" si="444"/>
        <v>56.11</v>
      </c>
      <c r="K1351" s="24">
        <f>AR1351/AP1351*(1/('Inputs and Output'!C$36/'Inputs and Output'!C$39))-'Inputs and Output'!C$42</f>
        <v>819.0936547200796</v>
      </c>
      <c r="L1351" s="24">
        <f ca="1">IFERROR(AVERAGE(OFFSET(K1351,-1,0,-'Inputs and Output'!C$46)),K1351)</f>
        <v>226.04656337214712</v>
      </c>
      <c r="M1351" s="24">
        <f ca="1">_xlfn.XLOOKUP(J1351/L1351,'Battery dispatch curve multiple'!C$3:C$103,'Battery dispatch curve multiple'!A$3:A$103,,1,2)</f>
        <v>0.86000000000000054</v>
      </c>
      <c r="N1351" t="str">
        <f ca="1">IF(P1351/'Inputs and Output'!C$14&lt;=M1351,"battery","miner")</f>
        <v>battery</v>
      </c>
      <c r="O1351" t="str">
        <f t="shared" ca="1" si="445"/>
        <v>No</v>
      </c>
      <c r="P1351" s="27">
        <f t="shared" ca="1" si="463"/>
        <v>0</v>
      </c>
      <c r="Q1351" s="24">
        <f ca="1">-(P1351/'Inputs and Output'!C$14-M1351)*'Inputs and Output'!C$14-F1351</f>
        <v>240.80000000000015</v>
      </c>
      <c r="R1351" s="24">
        <f ca="1">IF(Q1351&gt;0,MIN(Q1351,'Inputs and Output'!C$55*'Inputs and Output'!C$14,Model!I1351),0)</f>
        <v>0</v>
      </c>
      <c r="S1351" s="24">
        <f t="shared" ca="1" si="446"/>
        <v>0</v>
      </c>
      <c r="T1351" s="24">
        <f ca="1">MIN('Inputs and Output'!C$15,Model!S1351)</f>
        <v>0</v>
      </c>
      <c r="U1351" s="24">
        <f t="shared" ca="1" si="447"/>
        <v>0</v>
      </c>
      <c r="V1351" s="24">
        <f ca="1">MIN(U1351+R1351,'Inputs and Output'!C$55*'Inputs and Output'!C$14,'Inputs and Output'!C$14-Model!P1351)-R1351</f>
        <v>0</v>
      </c>
      <c r="W1351" s="24">
        <f t="shared" ca="1" si="448"/>
        <v>0</v>
      </c>
      <c r="X1351" s="24">
        <f ca="1">IF(AND(O1351="Yes",Q1351&lt;=0),MIN(-Q1351,'Inputs and Output'!C$55*'Inputs and Output'!C$14-F1351),0)</f>
        <v>0</v>
      </c>
      <c r="Y1351" s="24">
        <f ca="1">MIN(X1351,'Inputs and Output'!C$15)</f>
        <v>0</v>
      </c>
      <c r="Z1351" s="24">
        <f ca="1">IF(AND(O1351="No",Q1351&lt;=0),MIN(I1351,'Inputs and Output'!C$15),0)</f>
        <v>0</v>
      </c>
      <c r="AA1351" s="24">
        <f t="shared" ca="1" si="449"/>
        <v>0</v>
      </c>
      <c r="AB1351" s="24">
        <f ca="1">MIN(AA1351,'Inputs and Output'!C$55*'Inputs and Output'!C$14,'Inputs and Output'!C$14-Model!P1351)</f>
        <v>0</v>
      </c>
      <c r="AC1351" s="24">
        <f ca="1">IF(AND(O1351="No",Q1351&lt;=0),MIN('Inputs and Output'!C$15-Model!Z1351,'Inputs and Output'!C$55*'Inputs and Output'!C$14),0)</f>
        <v>0</v>
      </c>
      <c r="AD1351" s="24">
        <f t="shared" ca="1" si="450"/>
        <v>0</v>
      </c>
      <c r="AE1351" s="27">
        <f t="shared" ca="1" si="451"/>
        <v>0</v>
      </c>
      <c r="AF1351" s="27">
        <f t="shared" ca="1" si="452"/>
        <v>0</v>
      </c>
      <c r="AG1351">
        <f>'real time electricity price'!G1350</f>
        <v>8.1174999999999997</v>
      </c>
      <c r="AH1351" s="21">
        <f>'real time electricity price'!H1350</f>
        <v>12.91</v>
      </c>
      <c r="AI1351" s="24">
        <f t="shared" ca="1" si="453"/>
        <v>0</v>
      </c>
      <c r="AJ1351">
        <f t="shared" ca="1" si="454"/>
        <v>0</v>
      </c>
      <c r="AK1351" s="1">
        <f>SLN('Inputs and Output'!$C$27,0,'Inputs and Output'!$C$31)</f>
        <v>2968.0365296803652</v>
      </c>
      <c r="AL1351" s="1">
        <f>SLN('Inputs and Output'!$C$51,0,'Inputs and Output'!$C$31)</f>
        <v>319.634703196347</v>
      </c>
      <c r="AM1351" s="16">
        <f>-'PVWatt simulated dispatch'!$B$7*'Inputs and Output'!$C$13*'Inputs and Output'!$C$29</f>
        <v>-964.6118721461188</v>
      </c>
      <c r="AN1351" s="19">
        <f>-'Inputs and Output'!$C$54*'Inputs and Output'!$C$14/(365*24)</f>
        <v>-95.890410958904113</v>
      </c>
      <c r="AO1351" s="19">
        <f t="shared" ca="1" si="455"/>
        <v>-4348.1735159817345</v>
      </c>
      <c r="AP1351" s="10">
        <f t="shared" si="456"/>
        <v>33450232.206206098</v>
      </c>
      <c r="AQ1351">
        <v>3.3450232206206099E+19</v>
      </c>
      <c r="AR1351">
        <v>925229.04269221402</v>
      </c>
      <c r="AS1351" s="10">
        <f ca="1">IFERROR((AI1351/('Inputs and Output'!$C$15))*('Inputs and Output'!$C$39*'Inputs and Output'!$C$40),0)</f>
        <v>0</v>
      </c>
      <c r="AT1351" s="13">
        <f t="shared" ca="1" si="457"/>
        <v>0</v>
      </c>
      <c r="AU1351" s="12">
        <f t="shared" ca="1" si="458"/>
        <v>0</v>
      </c>
      <c r="AV1351" s="14">
        <f ca="1">IF(AS1351&gt;0,('Inputs and Output'!$C$42*'Inputs and Output'!$C$15),0)</f>
        <v>0</v>
      </c>
      <c r="AW1351" s="17">
        <f>SLN('Inputs and Output'!$C$45,0,'Inputs and Output'!$C$44)</f>
        <v>7068.4931506849316</v>
      </c>
      <c r="AX1351" s="15">
        <f t="shared" ca="1" si="459"/>
        <v>-7068.4931506849316</v>
      </c>
      <c r="AY1351" s="18">
        <f t="shared" ca="1" si="460"/>
        <v>-11416.666666666666</v>
      </c>
    </row>
    <row r="1352" spans="1:51">
      <c r="A1352" t="str">
        <f>'hourly electricity demand texas'!B1351</f>
        <v>2/26/2020 5 a.m. CST</v>
      </c>
      <c r="B1352">
        <f>'PVWatt simulated dispatch'!K1368</f>
        <v>0</v>
      </c>
      <c r="C1352">
        <f>'hourly electricity demand texas'!I1351*'Inputs and Output'!$C$20</f>
        <v>59.99</v>
      </c>
      <c r="D1352">
        <f>MIN(MAX(C1352-'Inputs and Output'!C$16,0),'Inputs and Output'!C$19-'Inputs and Output'!C$16)</f>
        <v>59.99</v>
      </c>
      <c r="E1352">
        <f>B1352*'Inputs and Output'!C$13/1000000</f>
        <v>0</v>
      </c>
      <c r="F1352">
        <f ca="1">IF(E1352&lt;=D1352,MIN(P1352,D1352-E1352,'Inputs and Output'!C$14*'Inputs and Output'!C$55),0)</f>
        <v>0</v>
      </c>
      <c r="G1352">
        <f t="shared" ca="1" si="461"/>
        <v>0</v>
      </c>
      <c r="H1352" s="4">
        <f t="shared" ca="1" si="462"/>
        <v>-59.99</v>
      </c>
      <c r="I1352">
        <f t="shared" si="443"/>
        <v>0</v>
      </c>
      <c r="J1352">
        <f t="shared" ca="1" si="444"/>
        <v>56.11</v>
      </c>
      <c r="K1352" s="24">
        <f>AR1352/AP1352*(1/('Inputs and Output'!C$36/'Inputs and Output'!C$39))-'Inputs and Output'!C$42</f>
        <v>67.112433892569058</v>
      </c>
      <c r="L1352" s="24">
        <f ca="1">IFERROR(AVERAGE(OFFSET(K1352,-1,0,-'Inputs and Output'!C$46)),K1352)</f>
        <v>257.45825109565823</v>
      </c>
      <c r="M1352" s="24">
        <f ca="1">_xlfn.XLOOKUP(J1352/L1352,'Battery dispatch curve multiple'!C$3:C$103,'Battery dispatch curve multiple'!A$3:A$103,,1,2)</f>
        <v>0.86000000000000054</v>
      </c>
      <c r="N1352" t="str">
        <f ca="1">IF(P1352/'Inputs and Output'!C$14&lt;=M1352,"battery","miner")</f>
        <v>battery</v>
      </c>
      <c r="O1352" t="str">
        <f t="shared" ca="1" si="445"/>
        <v>No</v>
      </c>
      <c r="P1352" s="27">
        <f t="shared" ca="1" si="463"/>
        <v>0</v>
      </c>
      <c r="Q1352" s="24">
        <f ca="1">-(P1352/'Inputs and Output'!C$14-M1352)*'Inputs and Output'!C$14-F1352</f>
        <v>240.80000000000015</v>
      </c>
      <c r="R1352" s="24">
        <f ca="1">IF(Q1352&gt;0,MIN(Q1352,'Inputs and Output'!C$55*'Inputs and Output'!C$14,Model!I1352),0)</f>
        <v>0</v>
      </c>
      <c r="S1352" s="24">
        <f t="shared" ca="1" si="446"/>
        <v>0</v>
      </c>
      <c r="T1352" s="24">
        <f ca="1">MIN('Inputs and Output'!C$15,Model!S1352)</f>
        <v>0</v>
      </c>
      <c r="U1352" s="24">
        <f t="shared" ca="1" si="447"/>
        <v>0</v>
      </c>
      <c r="V1352" s="24">
        <f ca="1">MIN(U1352+R1352,'Inputs and Output'!C$55*'Inputs and Output'!C$14,'Inputs and Output'!C$14-Model!P1352)-R1352</f>
        <v>0</v>
      </c>
      <c r="W1352" s="24">
        <f t="shared" ca="1" si="448"/>
        <v>0</v>
      </c>
      <c r="X1352" s="24">
        <f ca="1">IF(AND(O1352="Yes",Q1352&lt;=0),MIN(-Q1352,'Inputs and Output'!C$55*'Inputs and Output'!C$14-F1352),0)</f>
        <v>0</v>
      </c>
      <c r="Y1352" s="24">
        <f ca="1">MIN(X1352,'Inputs and Output'!C$15)</f>
        <v>0</v>
      </c>
      <c r="Z1352" s="24">
        <f ca="1">IF(AND(O1352="No",Q1352&lt;=0),MIN(I1352,'Inputs and Output'!C$15),0)</f>
        <v>0</v>
      </c>
      <c r="AA1352" s="24">
        <f t="shared" ca="1" si="449"/>
        <v>0</v>
      </c>
      <c r="AB1352" s="24">
        <f ca="1">MIN(AA1352,'Inputs and Output'!C$55*'Inputs and Output'!C$14,'Inputs and Output'!C$14-Model!P1352)</f>
        <v>0</v>
      </c>
      <c r="AC1352" s="24">
        <f ca="1">IF(AND(O1352="No",Q1352&lt;=0),MIN('Inputs and Output'!C$15-Model!Z1352,'Inputs and Output'!C$55*'Inputs and Output'!C$14),0)</f>
        <v>0</v>
      </c>
      <c r="AD1352" s="24">
        <f t="shared" ca="1" si="450"/>
        <v>0</v>
      </c>
      <c r="AE1352" s="27">
        <f t="shared" ca="1" si="451"/>
        <v>0</v>
      </c>
      <c r="AF1352" s="27">
        <f t="shared" ca="1" si="452"/>
        <v>0</v>
      </c>
      <c r="AG1352">
        <f>'real time electricity price'!G1351</f>
        <v>10.969999999999999</v>
      </c>
      <c r="AH1352" s="21">
        <f>'real time electricity price'!H1351</f>
        <v>15.75</v>
      </c>
      <c r="AI1352" s="24">
        <f t="shared" ca="1" si="453"/>
        <v>0</v>
      </c>
      <c r="AJ1352">
        <f t="shared" ca="1" si="454"/>
        <v>0</v>
      </c>
      <c r="AK1352" s="1">
        <f>SLN('Inputs and Output'!$C$27,0,'Inputs and Output'!$C$31)</f>
        <v>2968.0365296803652</v>
      </c>
      <c r="AL1352" s="1">
        <f>SLN('Inputs and Output'!$C$51,0,'Inputs and Output'!$C$31)</f>
        <v>319.634703196347</v>
      </c>
      <c r="AM1352" s="16">
        <f>-'PVWatt simulated dispatch'!$B$7*'Inputs and Output'!$C$13*'Inputs and Output'!$C$29</f>
        <v>-964.6118721461188</v>
      </c>
      <c r="AN1352" s="19">
        <f>-'Inputs and Output'!$C$54*'Inputs and Output'!$C$14/(365*24)</f>
        <v>-95.890410958904113</v>
      </c>
      <c r="AO1352" s="19">
        <f t="shared" ca="1" si="455"/>
        <v>-4348.1735159817345</v>
      </c>
      <c r="AP1352" s="10">
        <f t="shared" si="456"/>
        <v>111137488.290795</v>
      </c>
      <c r="AQ1352">
        <v>1.11137488290795E+20</v>
      </c>
      <c r="AR1352">
        <v>351584.67828705901</v>
      </c>
      <c r="AS1352" s="10">
        <f ca="1">IFERROR((AI1352/('Inputs and Output'!$C$15))*('Inputs and Output'!$C$39*'Inputs and Output'!$C$40),0)</f>
        <v>0</v>
      </c>
      <c r="AT1352" s="13">
        <f t="shared" ca="1" si="457"/>
        <v>0</v>
      </c>
      <c r="AU1352" s="12">
        <f t="shared" ca="1" si="458"/>
        <v>0</v>
      </c>
      <c r="AV1352" s="14">
        <f ca="1">IF(AS1352&gt;0,('Inputs and Output'!$C$42*'Inputs and Output'!$C$15),0)</f>
        <v>0</v>
      </c>
      <c r="AW1352" s="17">
        <f>SLN('Inputs and Output'!$C$45,0,'Inputs and Output'!$C$44)</f>
        <v>7068.4931506849316</v>
      </c>
      <c r="AX1352" s="15">
        <f t="shared" ca="1" si="459"/>
        <v>-7068.4931506849316</v>
      </c>
      <c r="AY1352" s="18">
        <f t="shared" ca="1" si="460"/>
        <v>-11416.666666666666</v>
      </c>
    </row>
    <row r="1353" spans="1:51">
      <c r="A1353" t="str">
        <f>'hourly electricity demand texas'!B1352</f>
        <v>2/26/2020 6 a.m. CST</v>
      </c>
      <c r="B1353">
        <f>'PVWatt simulated dispatch'!K1369</f>
        <v>0</v>
      </c>
      <c r="C1353">
        <f>'hourly electricity demand texas'!I1352*'Inputs and Output'!$C$20</f>
        <v>66.89</v>
      </c>
      <c r="D1353">
        <f>MIN(MAX(C1353-'Inputs and Output'!C$16,0),'Inputs and Output'!C$19-'Inputs and Output'!C$16)</f>
        <v>66.89</v>
      </c>
      <c r="E1353">
        <f>B1353*'Inputs and Output'!C$13/1000000</f>
        <v>0</v>
      </c>
      <c r="F1353">
        <f ca="1">IF(E1353&lt;=D1353,MIN(P1353,D1353-E1353,'Inputs and Output'!C$14*'Inputs and Output'!C$55),0)</f>
        <v>0</v>
      </c>
      <c r="G1353">
        <f t="shared" ca="1" si="461"/>
        <v>0</v>
      </c>
      <c r="H1353" s="4">
        <f t="shared" ca="1" si="462"/>
        <v>-66.89</v>
      </c>
      <c r="I1353">
        <f t="shared" si="443"/>
        <v>0</v>
      </c>
      <c r="J1353">
        <f t="shared" ca="1" si="444"/>
        <v>56.11</v>
      </c>
      <c r="K1353" s="24">
        <f>AR1353/AP1353*(1/('Inputs and Output'!C$36/'Inputs and Output'!C$39))-'Inputs and Output'!C$42</f>
        <v>141.62231323437851</v>
      </c>
      <c r="L1353" s="24">
        <f ca="1">IFERROR(AVERAGE(OFFSET(K1353,-1,0,-'Inputs and Output'!C$46)),K1353)</f>
        <v>255.37029640396307</v>
      </c>
      <c r="M1353" s="24">
        <f ca="1">_xlfn.XLOOKUP(J1353/L1353,'Battery dispatch curve multiple'!C$3:C$103,'Battery dispatch curve multiple'!A$3:A$103,,1,2)</f>
        <v>0.86000000000000054</v>
      </c>
      <c r="N1353" t="str">
        <f ca="1">IF(P1353/'Inputs and Output'!C$14&lt;=M1353,"battery","miner")</f>
        <v>battery</v>
      </c>
      <c r="O1353" t="str">
        <f t="shared" ca="1" si="445"/>
        <v>No</v>
      </c>
      <c r="P1353" s="27">
        <f t="shared" ca="1" si="463"/>
        <v>0</v>
      </c>
      <c r="Q1353" s="24">
        <f ca="1">-(P1353/'Inputs and Output'!C$14-M1353)*'Inputs and Output'!C$14-F1353</f>
        <v>240.80000000000015</v>
      </c>
      <c r="R1353" s="24">
        <f ca="1">IF(Q1353&gt;0,MIN(Q1353,'Inputs and Output'!C$55*'Inputs and Output'!C$14,Model!I1353),0)</f>
        <v>0</v>
      </c>
      <c r="S1353" s="24">
        <f t="shared" ca="1" si="446"/>
        <v>0</v>
      </c>
      <c r="T1353" s="24">
        <f ca="1">MIN('Inputs and Output'!C$15,Model!S1353)</f>
        <v>0</v>
      </c>
      <c r="U1353" s="24">
        <f t="shared" ca="1" si="447"/>
        <v>0</v>
      </c>
      <c r="V1353" s="24">
        <f ca="1">MIN(U1353+R1353,'Inputs and Output'!C$55*'Inputs and Output'!C$14,'Inputs and Output'!C$14-Model!P1353)-R1353</f>
        <v>0</v>
      </c>
      <c r="W1353" s="24">
        <f t="shared" ca="1" si="448"/>
        <v>0</v>
      </c>
      <c r="X1353" s="24">
        <f ca="1">IF(AND(O1353="Yes",Q1353&lt;=0),MIN(-Q1353,'Inputs and Output'!C$55*'Inputs and Output'!C$14-F1353),0)</f>
        <v>0</v>
      </c>
      <c r="Y1353" s="24">
        <f ca="1">MIN(X1353,'Inputs and Output'!C$15)</f>
        <v>0</v>
      </c>
      <c r="Z1353" s="24">
        <f ca="1">IF(AND(O1353="No",Q1353&lt;=0),MIN(I1353,'Inputs and Output'!C$15),0)</f>
        <v>0</v>
      </c>
      <c r="AA1353" s="24">
        <f t="shared" ca="1" si="449"/>
        <v>0</v>
      </c>
      <c r="AB1353" s="24">
        <f ca="1">MIN(AA1353,'Inputs and Output'!C$55*'Inputs and Output'!C$14,'Inputs and Output'!C$14-Model!P1353)</f>
        <v>0</v>
      </c>
      <c r="AC1353" s="24">
        <f ca="1">IF(AND(O1353="No",Q1353&lt;=0),MIN('Inputs and Output'!C$15-Model!Z1353,'Inputs and Output'!C$55*'Inputs and Output'!C$14),0)</f>
        <v>0</v>
      </c>
      <c r="AD1353" s="24">
        <f t="shared" ca="1" si="450"/>
        <v>0</v>
      </c>
      <c r="AE1353" s="27">
        <f t="shared" ca="1" si="451"/>
        <v>0</v>
      </c>
      <c r="AF1353" s="27">
        <f t="shared" ca="1" si="452"/>
        <v>0</v>
      </c>
      <c r="AG1353">
        <f>'real time electricity price'!G1352</f>
        <v>16.385000000000002</v>
      </c>
      <c r="AH1353" s="21">
        <f>'real time electricity price'!H1352</f>
        <v>24.28</v>
      </c>
      <c r="AI1353" s="24">
        <f t="shared" ca="1" si="453"/>
        <v>0</v>
      </c>
      <c r="AJ1353">
        <f t="shared" ca="1" si="454"/>
        <v>0</v>
      </c>
      <c r="AK1353" s="1">
        <f>SLN('Inputs and Output'!$C$27,0,'Inputs and Output'!$C$31)</f>
        <v>2968.0365296803652</v>
      </c>
      <c r="AL1353" s="1">
        <f>SLN('Inputs and Output'!$C$51,0,'Inputs and Output'!$C$31)</f>
        <v>319.634703196347</v>
      </c>
      <c r="AM1353" s="16">
        <f>-'PVWatt simulated dispatch'!$B$7*'Inputs and Output'!$C$13*'Inputs and Output'!$C$29</f>
        <v>-964.6118721461188</v>
      </c>
      <c r="AN1353" s="19">
        <f>-'Inputs and Output'!$C$54*'Inputs and Output'!$C$14/(365*24)</f>
        <v>-95.890410958904113</v>
      </c>
      <c r="AO1353" s="19">
        <f t="shared" ca="1" si="455"/>
        <v>-4348.1735159817345</v>
      </c>
      <c r="AP1353" s="10">
        <f t="shared" si="456"/>
        <v>42250129.203074798</v>
      </c>
      <c r="AQ1353">
        <v>4.2250129203074802E+19</v>
      </c>
      <c r="AR1353">
        <v>236208.93261831201</v>
      </c>
      <c r="AS1353" s="10">
        <f ca="1">IFERROR((AI1353/('Inputs and Output'!$C$15))*('Inputs and Output'!$C$39*'Inputs and Output'!$C$40),0)</f>
        <v>0</v>
      </c>
      <c r="AT1353" s="13">
        <f t="shared" ca="1" si="457"/>
        <v>0</v>
      </c>
      <c r="AU1353" s="12">
        <f t="shared" ca="1" si="458"/>
        <v>0</v>
      </c>
      <c r="AV1353" s="14">
        <f ca="1">IF(AS1353&gt;0,('Inputs and Output'!$C$42*'Inputs and Output'!$C$15),0)</f>
        <v>0</v>
      </c>
      <c r="AW1353" s="17">
        <f>SLN('Inputs and Output'!$C$45,0,'Inputs and Output'!$C$44)</f>
        <v>7068.4931506849316</v>
      </c>
      <c r="AX1353" s="15">
        <f t="shared" ca="1" si="459"/>
        <v>-7068.4931506849316</v>
      </c>
      <c r="AY1353" s="18">
        <f t="shared" ca="1" si="460"/>
        <v>-11416.666666666666</v>
      </c>
    </row>
    <row r="1354" spans="1:51">
      <c r="A1354" t="str">
        <f>'hourly electricity demand texas'!B1353</f>
        <v>2/26/2020 7 a.m. CST</v>
      </c>
      <c r="B1354">
        <f>'PVWatt simulated dispatch'!K1370</f>
        <v>296192</v>
      </c>
      <c r="C1354">
        <f>'hourly electricity demand texas'!I1353*'Inputs and Output'!$C$20</f>
        <v>76.87</v>
      </c>
      <c r="D1354">
        <f>MIN(MAX(C1354-'Inputs and Output'!C$16,0),'Inputs and Output'!C$19-'Inputs and Output'!C$16)</f>
        <v>76.87</v>
      </c>
      <c r="E1354">
        <f>B1354*'Inputs and Output'!C$13/1000000</f>
        <v>192.5248</v>
      </c>
      <c r="F1354">
        <f>IF(E1354&lt;=D1354,MIN(P1354,D1354-E1354,'Inputs and Output'!C$14*'Inputs and Output'!C$55),0)</f>
        <v>0</v>
      </c>
      <c r="G1354">
        <f t="shared" si="461"/>
        <v>76.87</v>
      </c>
      <c r="H1354" s="4">
        <f t="shared" si="462"/>
        <v>0</v>
      </c>
      <c r="I1354">
        <f t="shared" si="443"/>
        <v>115.65479999999999</v>
      </c>
      <c r="J1354">
        <f t="shared" ca="1" si="444"/>
        <v>56.11</v>
      </c>
      <c r="K1354" s="24">
        <f>AR1354/AP1354*(1/('Inputs and Output'!C$36/'Inputs and Output'!C$39))-'Inputs and Output'!C$42</f>
        <v>77.193180204841511</v>
      </c>
      <c r="L1354" s="24">
        <f ca="1">IFERROR(AVERAGE(OFFSET(K1354,-1,0,-'Inputs and Output'!C$46)),K1354)</f>
        <v>241.85628272725944</v>
      </c>
      <c r="M1354" s="24">
        <f ca="1">_xlfn.XLOOKUP(J1354/L1354,'Battery dispatch curve multiple'!C$3:C$103,'Battery dispatch curve multiple'!A$3:A$103,,1,2)</f>
        <v>0.86000000000000054</v>
      </c>
      <c r="N1354" t="str">
        <f ca="1">IF(P1354/'Inputs and Output'!C$14&lt;=M1354,"battery","miner")</f>
        <v>battery</v>
      </c>
      <c r="O1354" t="str">
        <f t="shared" si="445"/>
        <v>No</v>
      </c>
      <c r="P1354" s="27">
        <f t="shared" ca="1" si="463"/>
        <v>0</v>
      </c>
      <c r="Q1354" s="24">
        <f ca="1">-(P1354/'Inputs and Output'!C$14-M1354)*'Inputs and Output'!C$14-F1354</f>
        <v>240.80000000000015</v>
      </c>
      <c r="R1354" s="24">
        <f ca="1">IF(Q1354&gt;0,MIN(Q1354,'Inputs and Output'!C$55*'Inputs and Output'!C$14,Model!I1354),0)</f>
        <v>70</v>
      </c>
      <c r="S1354" s="24">
        <f t="shared" ca="1" si="446"/>
        <v>45.654799999999994</v>
      </c>
      <c r="T1354" s="24">
        <f ca="1">MIN('Inputs and Output'!C$15,Model!S1354)</f>
        <v>45.654799999999994</v>
      </c>
      <c r="U1354" s="24">
        <f t="shared" ca="1" si="447"/>
        <v>0</v>
      </c>
      <c r="V1354" s="24">
        <f ca="1">MIN(U1354+R1354,'Inputs and Output'!C$55*'Inputs and Output'!C$14,'Inputs and Output'!C$14-Model!P1354)-R1354</f>
        <v>0</v>
      </c>
      <c r="W1354" s="24">
        <f t="shared" ca="1" si="448"/>
        <v>0</v>
      </c>
      <c r="X1354" s="24">
        <f ca="1">IF(AND(O1354="Yes",Q1354&lt;=0),MIN(-Q1354,'Inputs and Output'!C$55*'Inputs and Output'!C$14-F1354),0)</f>
        <v>0</v>
      </c>
      <c r="Y1354" s="24">
        <f ca="1">MIN(X1354,'Inputs and Output'!C$15)</f>
        <v>0</v>
      </c>
      <c r="Z1354" s="24">
        <f ca="1">IF(AND(O1354="No",Q1354&lt;=0),MIN(I1354,'Inputs and Output'!C$15),0)</f>
        <v>0</v>
      </c>
      <c r="AA1354" s="24">
        <f t="shared" ca="1" si="449"/>
        <v>0</v>
      </c>
      <c r="AB1354" s="24">
        <f ca="1">MIN(AA1354,'Inputs and Output'!C$55*'Inputs and Output'!C$14,'Inputs and Output'!C$14-Model!P1354)</f>
        <v>0</v>
      </c>
      <c r="AC1354" s="24">
        <f ca="1">IF(AND(O1354="No",Q1354&lt;=0),MIN('Inputs and Output'!C$15-Model!Z1354,'Inputs and Output'!C$55*'Inputs and Output'!C$14),0)</f>
        <v>0</v>
      </c>
      <c r="AD1354" s="24">
        <f t="shared" ca="1" si="450"/>
        <v>0</v>
      </c>
      <c r="AE1354" s="27">
        <f t="shared" ca="1" si="451"/>
        <v>70</v>
      </c>
      <c r="AF1354" s="27">
        <f t="shared" ca="1" si="452"/>
        <v>0</v>
      </c>
      <c r="AG1354">
        <f>'real time electricity price'!G1353</f>
        <v>22.7775</v>
      </c>
      <c r="AH1354" s="21">
        <f>'real time electricity price'!H1353</f>
        <v>22.43</v>
      </c>
      <c r="AI1354" s="24">
        <f t="shared" ca="1" si="453"/>
        <v>45.654799999999994</v>
      </c>
      <c r="AJ1354">
        <f t="shared" si="454"/>
        <v>1750.9064250000001</v>
      </c>
      <c r="AK1354" s="1">
        <f>SLN('Inputs and Output'!$C$27,0,'Inputs and Output'!$C$31)</f>
        <v>2968.0365296803652</v>
      </c>
      <c r="AL1354" s="1">
        <f>SLN('Inputs and Output'!$C$51,0,'Inputs and Output'!$C$31)</f>
        <v>319.634703196347</v>
      </c>
      <c r="AM1354" s="16">
        <f>-'PVWatt simulated dispatch'!$B$7*'Inputs and Output'!$C$13*'Inputs and Output'!$C$29</f>
        <v>-964.6118721461188</v>
      </c>
      <c r="AN1354" s="19">
        <f>-'Inputs and Output'!$C$54*'Inputs and Output'!$C$14/(365*24)</f>
        <v>-95.890410958904113</v>
      </c>
      <c r="AO1354" s="19">
        <f t="shared" si="455"/>
        <v>-2597.2670909817352</v>
      </c>
      <c r="AP1354" s="10">
        <f t="shared" si="456"/>
        <v>134375326.75159702</v>
      </c>
      <c r="AQ1354">
        <v>1.34375326751597E+20</v>
      </c>
      <c r="AR1354">
        <v>469225.07611321303</v>
      </c>
      <c r="AS1354" s="10">
        <f ca="1">IFERROR((AI1354/('Inputs and Output'!$C$15))*('Inputs and Output'!$C$39*'Inputs and Output'!$C$40),0)</f>
        <v>1401496.1860465116</v>
      </c>
      <c r="AT1354" s="13">
        <f t="shared" ca="1" si="457"/>
        <v>1.0429713697643941E-2</v>
      </c>
      <c r="AU1354" s="12">
        <f t="shared" ca="1" si="458"/>
        <v>4893.8832036159984</v>
      </c>
      <c r="AV1354" s="14">
        <f ca="1">IF(AS1354&gt;0,('Inputs and Output'!$C$42*'Inputs and Output'!$C$15),0)</f>
        <v>5325.12</v>
      </c>
      <c r="AW1354" s="17">
        <f>SLN('Inputs and Output'!$C$45,0,'Inputs and Output'!$C$44)</f>
        <v>7068.4931506849316</v>
      </c>
      <c r="AX1354" s="15">
        <f t="shared" ca="1" si="459"/>
        <v>-7499.7299470689331</v>
      </c>
      <c r="AY1354" s="18">
        <f t="shared" ca="1" si="460"/>
        <v>-10096.997038050667</v>
      </c>
    </row>
    <row r="1355" spans="1:51">
      <c r="A1355" t="str">
        <f>'hourly electricity demand texas'!B1354</f>
        <v>2/26/2020 8 a.m. CST</v>
      </c>
      <c r="B1355">
        <f>'PVWatt simulated dispatch'!K1371</f>
        <v>19051.861000000001</v>
      </c>
      <c r="C1355">
        <f>'hourly electricity demand texas'!I1354*'Inputs and Output'!$C$20</f>
        <v>80.77</v>
      </c>
      <c r="D1355">
        <f>MIN(MAX(C1355-'Inputs and Output'!C$16,0),'Inputs and Output'!C$19-'Inputs and Output'!C$16)</f>
        <v>80.77</v>
      </c>
      <c r="E1355">
        <f>B1355*'Inputs and Output'!C$13/1000000</f>
        <v>12.38370965</v>
      </c>
      <c r="F1355">
        <f ca="1">IF(E1355&lt;=D1355,MIN(P1355,D1355-E1355,'Inputs and Output'!C$14*'Inputs and Output'!C$55),0)</f>
        <v>68.386290349999996</v>
      </c>
      <c r="G1355">
        <f t="shared" ca="1" si="461"/>
        <v>80.77</v>
      </c>
      <c r="H1355" s="4">
        <f t="shared" ca="1" si="462"/>
        <v>0</v>
      </c>
      <c r="I1355">
        <f t="shared" si="443"/>
        <v>0</v>
      </c>
      <c r="J1355">
        <f t="shared" ca="1" si="444"/>
        <v>56.11</v>
      </c>
      <c r="K1355" s="24">
        <f>AR1355/AP1355*(1/('Inputs and Output'!C$36/'Inputs and Output'!C$39))-'Inputs and Output'!C$42</f>
        <v>112.87455913389107</v>
      </c>
      <c r="L1355" s="24">
        <f ca="1">IFERROR(AVERAGE(OFFSET(K1355,-1,0,-'Inputs and Output'!C$46)),K1355)</f>
        <v>234.08817287818735</v>
      </c>
      <c r="M1355" s="24">
        <f ca="1">_xlfn.XLOOKUP(J1355/L1355,'Battery dispatch curve multiple'!C$3:C$103,'Battery dispatch curve multiple'!A$3:A$103,,1,2)</f>
        <v>0.86000000000000054</v>
      </c>
      <c r="N1355" t="str">
        <f ca="1">IF(P1355/'Inputs and Output'!C$14&lt;=M1355,"battery","miner")</f>
        <v>battery</v>
      </c>
      <c r="O1355" t="str">
        <f t="shared" ca="1" si="445"/>
        <v>Yes</v>
      </c>
      <c r="P1355" s="27">
        <f t="shared" ca="1" si="463"/>
        <v>70</v>
      </c>
      <c r="Q1355" s="24">
        <f ca="1">-(P1355/'Inputs and Output'!C$14-M1355)*'Inputs and Output'!C$14-F1355</f>
        <v>102.41370965000016</v>
      </c>
      <c r="R1355" s="24">
        <f ca="1">IF(Q1355&gt;0,MIN(Q1355,'Inputs and Output'!C$55*'Inputs and Output'!C$14,Model!I1355),0)</f>
        <v>0</v>
      </c>
      <c r="S1355" s="24">
        <f t="shared" ca="1" si="446"/>
        <v>0</v>
      </c>
      <c r="T1355" s="24">
        <f ca="1">MIN('Inputs and Output'!C$15,Model!S1355)</f>
        <v>0</v>
      </c>
      <c r="U1355" s="24">
        <f t="shared" ca="1" si="447"/>
        <v>0</v>
      </c>
      <c r="V1355" s="24">
        <f ca="1">MIN(U1355+R1355,'Inputs and Output'!C$55*'Inputs and Output'!C$14,'Inputs and Output'!C$14-Model!P1355)-R1355</f>
        <v>0</v>
      </c>
      <c r="W1355" s="24">
        <f t="shared" ca="1" si="448"/>
        <v>0</v>
      </c>
      <c r="X1355" s="24">
        <f ca="1">IF(AND(O1355="Yes",Q1355&lt;=0),MIN(-Q1355,'Inputs and Output'!C$55*'Inputs and Output'!C$14-F1355),0)</f>
        <v>0</v>
      </c>
      <c r="Y1355" s="24">
        <f ca="1">MIN(X1355,'Inputs and Output'!C$15)</f>
        <v>0</v>
      </c>
      <c r="Z1355" s="24">
        <f ca="1">IF(AND(O1355="No",Q1355&lt;=0),MIN(I1355,'Inputs and Output'!C$15),0)</f>
        <v>0</v>
      </c>
      <c r="AA1355" s="24">
        <f t="shared" ca="1" si="449"/>
        <v>0</v>
      </c>
      <c r="AB1355" s="24">
        <f ca="1">MIN(AA1355,'Inputs and Output'!C$55*'Inputs and Output'!C$14,'Inputs and Output'!C$14-Model!P1355)</f>
        <v>0</v>
      </c>
      <c r="AC1355" s="24">
        <f ca="1">IF(AND(O1355="No",Q1355&lt;=0),MIN('Inputs and Output'!C$15-Model!Z1355,'Inputs and Output'!C$55*'Inputs and Output'!C$14),0)</f>
        <v>0</v>
      </c>
      <c r="AD1355" s="24">
        <f t="shared" ca="1" si="450"/>
        <v>0</v>
      </c>
      <c r="AE1355" s="27">
        <f t="shared" ca="1" si="451"/>
        <v>-68.386290349999996</v>
      </c>
      <c r="AF1355" s="27">
        <f t="shared" ca="1" si="452"/>
        <v>0</v>
      </c>
      <c r="AG1355">
        <f>'real time electricity price'!G1354</f>
        <v>16.122500000000002</v>
      </c>
      <c r="AH1355" s="21">
        <f>'real time electricity price'!H1354</f>
        <v>18.059999999999999</v>
      </c>
      <c r="AI1355" s="24">
        <f t="shared" ca="1" si="453"/>
        <v>0</v>
      </c>
      <c r="AJ1355">
        <f t="shared" ca="1" si="454"/>
        <v>1302.2143250000001</v>
      </c>
      <c r="AK1355" s="1">
        <f>SLN('Inputs and Output'!$C$27,0,'Inputs and Output'!$C$31)</f>
        <v>2968.0365296803652</v>
      </c>
      <c r="AL1355" s="1">
        <f>SLN('Inputs and Output'!$C$51,0,'Inputs and Output'!$C$31)</f>
        <v>319.634703196347</v>
      </c>
      <c r="AM1355" s="16">
        <f>-'PVWatt simulated dispatch'!$B$7*'Inputs and Output'!$C$13*'Inputs and Output'!$C$29</f>
        <v>-964.6118721461188</v>
      </c>
      <c r="AN1355" s="19">
        <f>-'Inputs and Output'!$C$54*'Inputs and Output'!$C$14/(365*24)</f>
        <v>-95.890410958904113</v>
      </c>
      <c r="AO1355" s="19">
        <f t="shared" ca="1" si="455"/>
        <v>-3045.9591909817354</v>
      </c>
      <c r="AP1355" s="10">
        <f t="shared" si="456"/>
        <v>76039767.638800502</v>
      </c>
      <c r="AQ1355">
        <v>7.6039767638800499E+19</v>
      </c>
      <c r="AR1355">
        <v>353907.86057242198</v>
      </c>
      <c r="AS1355" s="10">
        <f ca="1">IFERROR((AI1355/('Inputs and Output'!$C$15))*('Inputs and Output'!$C$39*'Inputs and Output'!$C$40),0)</f>
        <v>0</v>
      </c>
      <c r="AT1355" s="13">
        <f t="shared" ca="1" si="457"/>
        <v>0</v>
      </c>
      <c r="AU1355" s="12">
        <f t="shared" ca="1" si="458"/>
        <v>0</v>
      </c>
      <c r="AV1355" s="14">
        <f ca="1">IF(AS1355&gt;0,('Inputs and Output'!$C$42*'Inputs and Output'!$C$15),0)</f>
        <v>0</v>
      </c>
      <c r="AW1355" s="17">
        <f>SLN('Inputs and Output'!$C$45,0,'Inputs and Output'!$C$44)</f>
        <v>7068.4931506849316</v>
      </c>
      <c r="AX1355" s="15">
        <f t="shared" ca="1" si="459"/>
        <v>-7068.4931506849316</v>
      </c>
      <c r="AY1355" s="18">
        <f t="shared" ca="1" si="460"/>
        <v>-10114.452341666667</v>
      </c>
    </row>
    <row r="1356" spans="1:51">
      <c r="A1356" t="str">
        <f>'hourly electricity demand texas'!B1355</f>
        <v>2/26/2020 9 a.m. CST</v>
      </c>
      <c r="B1356">
        <f>'PVWatt simulated dispatch'!K1372</f>
        <v>45710.300999999999</v>
      </c>
      <c r="C1356">
        <f>'hourly electricity demand texas'!I1355*'Inputs and Output'!$C$20</f>
        <v>77.900000000000006</v>
      </c>
      <c r="D1356">
        <f>MIN(MAX(C1356-'Inputs and Output'!C$16,0),'Inputs and Output'!C$19-'Inputs and Output'!C$16)</f>
        <v>77.900000000000006</v>
      </c>
      <c r="E1356">
        <f>B1356*'Inputs and Output'!C$13/1000000</f>
        <v>29.711695649999999</v>
      </c>
      <c r="F1356">
        <f ca="1">IF(E1356&lt;=D1356,MIN(P1356,D1356-E1356,'Inputs and Output'!C$14*'Inputs and Output'!C$55),0)</f>
        <v>1.6137096500000041</v>
      </c>
      <c r="G1356">
        <f t="shared" ca="1" si="461"/>
        <v>31.325405300000003</v>
      </c>
      <c r="H1356" s="4">
        <f t="shared" ca="1" si="462"/>
        <v>-46.574594700000006</v>
      </c>
      <c r="I1356">
        <f t="shared" si="443"/>
        <v>0</v>
      </c>
      <c r="J1356">
        <f t="shared" ca="1" si="444"/>
        <v>56.11</v>
      </c>
      <c r="K1356" s="24">
        <f>AR1356/AP1356*(1/('Inputs and Output'!C$36/'Inputs and Output'!C$39))-'Inputs and Output'!C$42</f>
        <v>175.95466991559115</v>
      </c>
      <c r="L1356" s="24">
        <f ca="1">IFERROR(AVERAGE(OFFSET(K1356,-1,0,-'Inputs and Output'!C$46)),K1356)</f>
        <v>234.13860697792424</v>
      </c>
      <c r="M1356" s="24">
        <f ca="1">_xlfn.XLOOKUP(J1356/L1356,'Battery dispatch curve multiple'!C$3:C$103,'Battery dispatch curve multiple'!A$3:A$103,,1,2)</f>
        <v>0.86000000000000054</v>
      </c>
      <c r="N1356" t="str">
        <f ca="1">IF(P1356/'Inputs and Output'!C$14&lt;=M1356,"battery","miner")</f>
        <v>battery</v>
      </c>
      <c r="O1356" t="str">
        <f t="shared" ca="1" si="445"/>
        <v>Yes</v>
      </c>
      <c r="P1356" s="27">
        <f t="shared" ca="1" si="463"/>
        <v>1.6137096500000041</v>
      </c>
      <c r="Q1356" s="24">
        <f ca="1">-(P1356/'Inputs and Output'!C$14-M1356)*'Inputs and Output'!C$14-F1356</f>
        <v>237.57258070000015</v>
      </c>
      <c r="R1356" s="24">
        <f ca="1">IF(Q1356&gt;0,MIN(Q1356,'Inputs and Output'!C$55*'Inputs and Output'!C$14,Model!I1356),0)</f>
        <v>0</v>
      </c>
      <c r="S1356" s="24">
        <f t="shared" ca="1" si="446"/>
        <v>0</v>
      </c>
      <c r="T1356" s="24">
        <f ca="1">MIN('Inputs and Output'!C$15,Model!S1356)</f>
        <v>0</v>
      </c>
      <c r="U1356" s="24">
        <f t="shared" ca="1" si="447"/>
        <v>0</v>
      </c>
      <c r="V1356" s="24">
        <f ca="1">MIN(U1356+R1356,'Inputs and Output'!C$55*'Inputs and Output'!C$14,'Inputs and Output'!C$14-Model!P1356)-R1356</f>
        <v>0</v>
      </c>
      <c r="W1356" s="24">
        <f t="shared" ca="1" si="448"/>
        <v>0</v>
      </c>
      <c r="X1356" s="24">
        <f ca="1">IF(AND(O1356="Yes",Q1356&lt;=0),MIN(-Q1356,'Inputs and Output'!C$55*'Inputs and Output'!C$14-F1356),0)</f>
        <v>0</v>
      </c>
      <c r="Y1356" s="24">
        <f ca="1">MIN(X1356,'Inputs and Output'!C$15)</f>
        <v>0</v>
      </c>
      <c r="Z1356" s="24">
        <f ca="1">IF(AND(O1356="No",Q1356&lt;=0),MIN(I1356,'Inputs and Output'!C$15),0)</f>
        <v>0</v>
      </c>
      <c r="AA1356" s="24">
        <f t="shared" ca="1" si="449"/>
        <v>0</v>
      </c>
      <c r="AB1356" s="24">
        <f ca="1">MIN(AA1356,'Inputs and Output'!C$55*'Inputs and Output'!C$14,'Inputs and Output'!C$14-Model!P1356)</f>
        <v>0</v>
      </c>
      <c r="AC1356" s="24">
        <f ca="1">IF(AND(O1356="No",Q1356&lt;=0),MIN('Inputs and Output'!C$15-Model!Z1356,'Inputs and Output'!C$55*'Inputs and Output'!C$14),0)</f>
        <v>0</v>
      </c>
      <c r="AD1356" s="24">
        <f t="shared" ca="1" si="450"/>
        <v>0</v>
      </c>
      <c r="AE1356" s="27">
        <f t="shared" ca="1" si="451"/>
        <v>-1.6137096500000041</v>
      </c>
      <c r="AF1356" s="27">
        <f t="shared" ca="1" si="452"/>
        <v>0</v>
      </c>
      <c r="AG1356">
        <f>'real time electricity price'!G1355</f>
        <v>14.684999999999999</v>
      </c>
      <c r="AH1356" s="21">
        <f>'real time electricity price'!H1355</f>
        <v>17.04</v>
      </c>
      <c r="AI1356" s="24">
        <f t="shared" ca="1" si="453"/>
        <v>0</v>
      </c>
      <c r="AJ1356">
        <f t="shared" ca="1" si="454"/>
        <v>460.01357683050003</v>
      </c>
      <c r="AK1356" s="1">
        <f>SLN('Inputs and Output'!$C$27,0,'Inputs and Output'!$C$31)</f>
        <v>2968.0365296803652</v>
      </c>
      <c r="AL1356" s="1">
        <f>SLN('Inputs and Output'!$C$51,0,'Inputs and Output'!$C$31)</f>
        <v>319.634703196347</v>
      </c>
      <c r="AM1356" s="16">
        <f>-'PVWatt simulated dispatch'!$B$7*'Inputs and Output'!$C$13*'Inputs and Output'!$C$29</f>
        <v>-964.6118721461188</v>
      </c>
      <c r="AN1356" s="19">
        <f>-'Inputs and Output'!$C$54*'Inputs and Output'!$C$14/(365*24)</f>
        <v>-95.890410958904113</v>
      </c>
      <c r="AO1356" s="19">
        <f t="shared" ca="1" si="455"/>
        <v>-3888.1599391512354</v>
      </c>
      <c r="AP1356" s="10">
        <f t="shared" si="456"/>
        <v>139195966.27631801</v>
      </c>
      <c r="AQ1356">
        <v>1.39195966276318E+20</v>
      </c>
      <c r="AR1356">
        <v>933883.74953401205</v>
      </c>
      <c r="AS1356" s="10">
        <f ca="1">IFERROR((AI1356/('Inputs and Output'!$C$15))*('Inputs and Output'!$C$39*'Inputs and Output'!$C$40),0)</f>
        <v>0</v>
      </c>
      <c r="AT1356" s="13">
        <f t="shared" ca="1" si="457"/>
        <v>0</v>
      </c>
      <c r="AU1356" s="12">
        <f t="shared" ca="1" si="458"/>
        <v>0</v>
      </c>
      <c r="AV1356" s="14">
        <f ca="1">IF(AS1356&gt;0,('Inputs and Output'!$C$42*'Inputs and Output'!$C$15),0)</f>
        <v>0</v>
      </c>
      <c r="AW1356" s="17">
        <f>SLN('Inputs and Output'!$C$45,0,'Inputs and Output'!$C$44)</f>
        <v>7068.4931506849316</v>
      </c>
      <c r="AX1356" s="15">
        <f t="shared" ca="1" si="459"/>
        <v>-7068.4931506849316</v>
      </c>
      <c r="AY1356" s="18">
        <f t="shared" ca="1" si="460"/>
        <v>-10956.653089836167</v>
      </c>
    </row>
    <row r="1357" spans="1:51">
      <c r="A1357" t="str">
        <f>'hourly electricity demand texas'!B1356</f>
        <v>2/26/2020 10 a.m. CST</v>
      </c>
      <c r="B1357">
        <f>'PVWatt simulated dispatch'!K1373</f>
        <v>103983.273</v>
      </c>
      <c r="C1357">
        <f>'hourly electricity demand texas'!I1356*'Inputs and Output'!$C$20</f>
        <v>74.89</v>
      </c>
      <c r="D1357">
        <f>MIN(MAX(C1357-'Inputs and Output'!C$16,0),'Inputs and Output'!C$19-'Inputs and Output'!C$16)</f>
        <v>74.89</v>
      </c>
      <c r="E1357">
        <f>B1357*'Inputs and Output'!C$13/1000000</f>
        <v>67.589127450000007</v>
      </c>
      <c r="F1357">
        <f ca="1">IF(E1357&lt;=D1357,MIN(P1357,D1357-E1357,'Inputs and Output'!C$14*'Inputs and Output'!C$55),0)</f>
        <v>0</v>
      </c>
      <c r="G1357">
        <f t="shared" ca="1" si="461"/>
        <v>67.589127450000007</v>
      </c>
      <c r="H1357" s="4">
        <f t="shared" ca="1" si="462"/>
        <v>-7.300872549999994</v>
      </c>
      <c r="I1357">
        <f t="shared" si="443"/>
        <v>0</v>
      </c>
      <c r="J1357">
        <f t="shared" ca="1" si="444"/>
        <v>56.11</v>
      </c>
      <c r="K1357" s="24">
        <f>AR1357/AP1357*(1/('Inputs and Output'!C$36/'Inputs and Output'!C$39))-'Inputs and Output'!C$42</f>
        <v>117.63176691481266</v>
      </c>
      <c r="L1357" s="24">
        <f ca="1">IFERROR(AVERAGE(OFFSET(K1357,-1,0,-'Inputs and Output'!C$46)),K1357)</f>
        <v>237.4664531939469</v>
      </c>
      <c r="M1357" s="24">
        <f ca="1">_xlfn.XLOOKUP(J1357/L1357,'Battery dispatch curve multiple'!C$3:C$103,'Battery dispatch curve multiple'!A$3:A$103,,1,2)</f>
        <v>0.86000000000000054</v>
      </c>
      <c r="N1357" t="str">
        <f ca="1">IF(P1357/'Inputs and Output'!C$14&lt;=M1357,"battery","miner")</f>
        <v>battery</v>
      </c>
      <c r="O1357" t="str">
        <f t="shared" ca="1" si="445"/>
        <v>No</v>
      </c>
      <c r="P1357" s="27">
        <f t="shared" ca="1" si="463"/>
        <v>0</v>
      </c>
      <c r="Q1357" s="24">
        <f ca="1">-(P1357/'Inputs and Output'!C$14-M1357)*'Inputs and Output'!C$14-F1357</f>
        <v>240.80000000000015</v>
      </c>
      <c r="R1357" s="24">
        <f ca="1">IF(Q1357&gt;0,MIN(Q1357,'Inputs and Output'!C$55*'Inputs and Output'!C$14,Model!I1357),0)</f>
        <v>0</v>
      </c>
      <c r="S1357" s="24">
        <f t="shared" ca="1" si="446"/>
        <v>0</v>
      </c>
      <c r="T1357" s="24">
        <f ca="1">MIN('Inputs and Output'!C$15,Model!S1357)</f>
        <v>0</v>
      </c>
      <c r="U1357" s="24">
        <f t="shared" ca="1" si="447"/>
        <v>0</v>
      </c>
      <c r="V1357" s="24">
        <f ca="1">MIN(U1357+R1357,'Inputs and Output'!C$55*'Inputs and Output'!C$14,'Inputs and Output'!C$14-Model!P1357)-R1357</f>
        <v>0</v>
      </c>
      <c r="W1357" s="24">
        <f t="shared" ca="1" si="448"/>
        <v>0</v>
      </c>
      <c r="X1357" s="24">
        <f ca="1">IF(AND(O1357="Yes",Q1357&lt;=0),MIN(-Q1357,'Inputs and Output'!C$55*'Inputs and Output'!C$14-F1357),0)</f>
        <v>0</v>
      </c>
      <c r="Y1357" s="24">
        <f ca="1">MIN(X1357,'Inputs and Output'!C$15)</f>
        <v>0</v>
      </c>
      <c r="Z1357" s="24">
        <f ca="1">IF(AND(O1357="No",Q1357&lt;=0),MIN(I1357,'Inputs and Output'!C$15),0)</f>
        <v>0</v>
      </c>
      <c r="AA1357" s="24">
        <f t="shared" ca="1" si="449"/>
        <v>0</v>
      </c>
      <c r="AB1357" s="24">
        <f ca="1">MIN(AA1357,'Inputs and Output'!C$55*'Inputs and Output'!C$14,'Inputs and Output'!C$14-Model!P1357)</f>
        <v>0</v>
      </c>
      <c r="AC1357" s="24">
        <f ca="1">IF(AND(O1357="No",Q1357&lt;=0),MIN('Inputs and Output'!C$15-Model!Z1357,'Inputs and Output'!C$55*'Inputs and Output'!C$14),0)</f>
        <v>0</v>
      </c>
      <c r="AD1357" s="24">
        <f t="shared" ca="1" si="450"/>
        <v>0</v>
      </c>
      <c r="AE1357" s="27">
        <f t="shared" ca="1" si="451"/>
        <v>0</v>
      </c>
      <c r="AF1357" s="27">
        <f t="shared" ca="1" si="452"/>
        <v>0</v>
      </c>
      <c r="AG1357">
        <f>'real time electricity price'!G1356</f>
        <v>14.1525</v>
      </c>
      <c r="AH1357" s="21">
        <f>'real time electricity price'!H1356</f>
        <v>16.05</v>
      </c>
      <c r="AI1357" s="24">
        <f t="shared" ca="1" si="453"/>
        <v>0</v>
      </c>
      <c r="AJ1357">
        <f t="shared" ca="1" si="454"/>
        <v>956.55512623612503</v>
      </c>
      <c r="AK1357" s="1">
        <f>SLN('Inputs and Output'!$C$27,0,'Inputs and Output'!$C$31)</f>
        <v>2968.0365296803652</v>
      </c>
      <c r="AL1357" s="1">
        <f>SLN('Inputs and Output'!$C$51,0,'Inputs and Output'!$C$31)</f>
        <v>319.634703196347</v>
      </c>
      <c r="AM1357" s="16">
        <f>-'PVWatt simulated dispatch'!$B$7*'Inputs and Output'!$C$13*'Inputs and Output'!$C$29</f>
        <v>-964.6118721461188</v>
      </c>
      <c r="AN1357" s="19">
        <f>-'Inputs and Output'!$C$54*'Inputs and Output'!$C$14/(365*24)</f>
        <v>-95.890410958904113</v>
      </c>
      <c r="AO1357" s="19">
        <f t="shared" ca="1" si="455"/>
        <v>-3391.6183897456103</v>
      </c>
      <c r="AP1357" s="10">
        <f t="shared" si="456"/>
        <v>97387681.906355411</v>
      </c>
      <c r="AQ1357">
        <v>9.7387681906355405E+19</v>
      </c>
      <c r="AR1357">
        <v>468358.46128002898</v>
      </c>
      <c r="AS1357" s="10">
        <f ca="1">IFERROR((AI1357/('Inputs and Output'!$C$15))*('Inputs and Output'!$C$39*'Inputs and Output'!$C$40),0)</f>
        <v>0</v>
      </c>
      <c r="AT1357" s="13">
        <f t="shared" ca="1" si="457"/>
        <v>0</v>
      </c>
      <c r="AU1357" s="12">
        <f t="shared" ca="1" si="458"/>
        <v>0</v>
      </c>
      <c r="AV1357" s="14">
        <f ca="1">IF(AS1357&gt;0,('Inputs and Output'!$C$42*'Inputs and Output'!$C$15),0)</f>
        <v>0</v>
      </c>
      <c r="AW1357" s="17">
        <f>SLN('Inputs and Output'!$C$45,0,'Inputs and Output'!$C$44)</f>
        <v>7068.4931506849316</v>
      </c>
      <c r="AX1357" s="15">
        <f t="shared" ca="1" si="459"/>
        <v>-7068.4931506849316</v>
      </c>
      <c r="AY1357" s="18">
        <f t="shared" ca="1" si="460"/>
        <v>-10460.111540430542</v>
      </c>
    </row>
    <row r="1358" spans="1:51">
      <c r="A1358" t="str">
        <f>'hourly electricity demand texas'!B1357</f>
        <v>2/26/2020 11 a.m. CST</v>
      </c>
      <c r="B1358">
        <f>'PVWatt simulated dispatch'!K1374</f>
        <v>87025.68</v>
      </c>
      <c r="C1358">
        <f>'hourly electricity demand texas'!I1357*'Inputs and Output'!$C$20</f>
        <v>71.25</v>
      </c>
      <c r="D1358">
        <f>MIN(MAX(C1358-'Inputs and Output'!C$16,0),'Inputs and Output'!C$19-'Inputs and Output'!C$16)</f>
        <v>71.25</v>
      </c>
      <c r="E1358">
        <f>B1358*'Inputs and Output'!C$13/1000000</f>
        <v>56.566691999999989</v>
      </c>
      <c r="F1358">
        <f ca="1">IF(E1358&lt;=D1358,MIN(P1358,D1358-E1358,'Inputs and Output'!C$14*'Inputs and Output'!C$55),0)</f>
        <v>0</v>
      </c>
      <c r="G1358">
        <f t="shared" ca="1" si="461"/>
        <v>56.566691999999989</v>
      </c>
      <c r="H1358" s="4">
        <f t="shared" ca="1" si="462"/>
        <v>-14.683308000000011</v>
      </c>
      <c r="I1358">
        <f t="shared" si="443"/>
        <v>0</v>
      </c>
      <c r="J1358">
        <f t="shared" ca="1" si="444"/>
        <v>56.11</v>
      </c>
      <c r="K1358" s="24">
        <f>AR1358/AP1358*(1/('Inputs and Output'!C$36/'Inputs and Output'!C$39))-'Inputs and Output'!C$42</f>
        <v>228.45204836934715</v>
      </c>
      <c r="L1358" s="24">
        <f ca="1">IFERROR(AVERAGE(OFFSET(K1358,-1,0,-'Inputs and Output'!C$46)),K1358)</f>
        <v>235.56832101069745</v>
      </c>
      <c r="M1358" s="24">
        <f ca="1">_xlfn.XLOOKUP(J1358/L1358,'Battery dispatch curve multiple'!C$3:C$103,'Battery dispatch curve multiple'!A$3:A$103,,1,2)</f>
        <v>0.86000000000000054</v>
      </c>
      <c r="N1358" t="str">
        <f ca="1">IF(P1358/'Inputs and Output'!C$14&lt;=M1358,"battery","miner")</f>
        <v>battery</v>
      </c>
      <c r="O1358" t="str">
        <f t="shared" ca="1" si="445"/>
        <v>No</v>
      </c>
      <c r="P1358" s="27">
        <f t="shared" ca="1" si="463"/>
        <v>0</v>
      </c>
      <c r="Q1358" s="24">
        <f ca="1">-(P1358/'Inputs and Output'!C$14-M1358)*'Inputs and Output'!C$14-F1358</f>
        <v>240.80000000000015</v>
      </c>
      <c r="R1358" s="24">
        <f ca="1">IF(Q1358&gt;0,MIN(Q1358,'Inputs and Output'!C$55*'Inputs and Output'!C$14,Model!I1358),0)</f>
        <v>0</v>
      </c>
      <c r="S1358" s="24">
        <f t="shared" ca="1" si="446"/>
        <v>0</v>
      </c>
      <c r="T1358" s="24">
        <f ca="1">MIN('Inputs and Output'!C$15,Model!S1358)</f>
        <v>0</v>
      </c>
      <c r="U1358" s="24">
        <f t="shared" ca="1" si="447"/>
        <v>0</v>
      </c>
      <c r="V1358" s="24">
        <f ca="1">MIN(U1358+R1358,'Inputs and Output'!C$55*'Inputs and Output'!C$14,'Inputs and Output'!C$14-Model!P1358)-R1358</f>
        <v>0</v>
      </c>
      <c r="W1358" s="24">
        <f t="shared" ca="1" si="448"/>
        <v>0</v>
      </c>
      <c r="X1358" s="24">
        <f ca="1">IF(AND(O1358="Yes",Q1358&lt;=0),MIN(-Q1358,'Inputs and Output'!C$55*'Inputs and Output'!C$14-F1358),0)</f>
        <v>0</v>
      </c>
      <c r="Y1358" s="24">
        <f ca="1">MIN(X1358,'Inputs and Output'!C$15)</f>
        <v>0</v>
      </c>
      <c r="Z1358" s="24">
        <f ca="1">IF(AND(O1358="No",Q1358&lt;=0),MIN(I1358,'Inputs and Output'!C$15),0)</f>
        <v>0</v>
      </c>
      <c r="AA1358" s="24">
        <f t="shared" ca="1" si="449"/>
        <v>0</v>
      </c>
      <c r="AB1358" s="24">
        <f ca="1">MIN(AA1358,'Inputs and Output'!C$55*'Inputs and Output'!C$14,'Inputs and Output'!C$14-Model!P1358)</f>
        <v>0</v>
      </c>
      <c r="AC1358" s="24">
        <f ca="1">IF(AND(O1358="No",Q1358&lt;=0),MIN('Inputs and Output'!C$15-Model!Z1358,'Inputs and Output'!C$55*'Inputs and Output'!C$14),0)</f>
        <v>0</v>
      </c>
      <c r="AD1358" s="24">
        <f t="shared" ca="1" si="450"/>
        <v>0</v>
      </c>
      <c r="AE1358" s="27">
        <f t="shared" ca="1" si="451"/>
        <v>0</v>
      </c>
      <c r="AF1358" s="27">
        <f t="shared" ca="1" si="452"/>
        <v>0</v>
      </c>
      <c r="AG1358">
        <f>'real time electricity price'!G1357</f>
        <v>13.555</v>
      </c>
      <c r="AH1358" s="21">
        <f>'real time electricity price'!H1357</f>
        <v>15.5</v>
      </c>
      <c r="AI1358" s="24">
        <f t="shared" ca="1" si="453"/>
        <v>0</v>
      </c>
      <c r="AJ1358">
        <f t="shared" ca="1" si="454"/>
        <v>766.76151005999986</v>
      </c>
      <c r="AK1358" s="1">
        <f>SLN('Inputs and Output'!$C$27,0,'Inputs and Output'!$C$31)</f>
        <v>2968.0365296803652</v>
      </c>
      <c r="AL1358" s="1">
        <f>SLN('Inputs and Output'!$C$51,0,'Inputs and Output'!$C$31)</f>
        <v>319.634703196347</v>
      </c>
      <c r="AM1358" s="16">
        <f>-'PVWatt simulated dispatch'!$B$7*'Inputs and Output'!$C$13*'Inputs and Output'!$C$29</f>
        <v>-964.6118721461188</v>
      </c>
      <c r="AN1358" s="19">
        <f>-'Inputs and Output'!$C$54*'Inputs and Output'!$C$14/(365*24)</f>
        <v>-95.890410958904113</v>
      </c>
      <c r="AO1358" s="19">
        <f t="shared" ca="1" si="455"/>
        <v>-3581.4120059217348</v>
      </c>
      <c r="AP1358" s="10">
        <f t="shared" si="456"/>
        <v>96926465.197873592</v>
      </c>
      <c r="AQ1358">
        <v>9.6926465197873594E+19</v>
      </c>
      <c r="AR1358">
        <v>816050.20399878698</v>
      </c>
      <c r="AS1358" s="10">
        <f ca="1">IFERROR((AI1358/('Inputs and Output'!$C$15))*('Inputs and Output'!$C$39*'Inputs and Output'!$C$40),0)</f>
        <v>0</v>
      </c>
      <c r="AT1358" s="13">
        <f t="shared" ca="1" si="457"/>
        <v>0</v>
      </c>
      <c r="AU1358" s="12">
        <f t="shared" ca="1" si="458"/>
        <v>0</v>
      </c>
      <c r="AV1358" s="14">
        <f ca="1">IF(AS1358&gt;0,('Inputs and Output'!$C$42*'Inputs and Output'!$C$15),0)</f>
        <v>0</v>
      </c>
      <c r="AW1358" s="17">
        <f>SLN('Inputs and Output'!$C$45,0,'Inputs and Output'!$C$44)</f>
        <v>7068.4931506849316</v>
      </c>
      <c r="AX1358" s="15">
        <f t="shared" ca="1" si="459"/>
        <v>-7068.4931506849316</v>
      </c>
      <c r="AY1358" s="18">
        <f t="shared" ca="1" si="460"/>
        <v>-10649.905156606666</v>
      </c>
    </row>
    <row r="1359" spans="1:51">
      <c r="A1359" t="str">
        <f>'hourly electricity demand texas'!B1358</f>
        <v>2/26/2020 12 p.m. CST</v>
      </c>
      <c r="B1359">
        <f>'PVWatt simulated dispatch'!K1375</f>
        <v>80444.343999999997</v>
      </c>
      <c r="C1359">
        <f>'hourly electricity demand texas'!I1358*'Inputs and Output'!$C$20</f>
        <v>67.87</v>
      </c>
      <c r="D1359">
        <f>MIN(MAX(C1359-'Inputs and Output'!C$16,0),'Inputs and Output'!C$19-'Inputs and Output'!C$16)</f>
        <v>67.87</v>
      </c>
      <c r="E1359">
        <f>B1359*'Inputs and Output'!C$13/1000000</f>
        <v>52.288823600000001</v>
      </c>
      <c r="F1359">
        <f ca="1">IF(E1359&lt;=D1359,MIN(P1359,D1359-E1359,'Inputs and Output'!C$14*'Inputs and Output'!C$55),0)</f>
        <v>0</v>
      </c>
      <c r="G1359">
        <f t="shared" ca="1" si="461"/>
        <v>52.288823600000001</v>
      </c>
      <c r="H1359" s="4">
        <f t="shared" ca="1" si="462"/>
        <v>-15.581176400000004</v>
      </c>
      <c r="I1359">
        <f t="shared" si="443"/>
        <v>0</v>
      </c>
      <c r="J1359">
        <f t="shared" ca="1" si="444"/>
        <v>56.11</v>
      </c>
      <c r="K1359" s="24">
        <f>AR1359/AP1359*(1/('Inputs and Output'!C$36/'Inputs and Output'!C$39))-'Inputs and Output'!C$42</f>
        <v>33.482568072596678</v>
      </c>
      <c r="L1359" s="24">
        <f ca="1">IFERROR(AVERAGE(OFFSET(K1359,-1,0,-'Inputs and Output'!C$46)),K1359)</f>
        <v>235.83173150646155</v>
      </c>
      <c r="M1359" s="24">
        <f ca="1">_xlfn.XLOOKUP(J1359/L1359,'Battery dispatch curve multiple'!C$3:C$103,'Battery dispatch curve multiple'!A$3:A$103,,1,2)</f>
        <v>0.86000000000000054</v>
      </c>
      <c r="N1359" t="str">
        <f ca="1">IF(P1359/'Inputs and Output'!C$14&lt;=M1359,"battery","miner")</f>
        <v>battery</v>
      </c>
      <c r="O1359" t="str">
        <f t="shared" ca="1" si="445"/>
        <v>No</v>
      </c>
      <c r="P1359" s="27">
        <f t="shared" ca="1" si="463"/>
        <v>0</v>
      </c>
      <c r="Q1359" s="24">
        <f ca="1">-(P1359/'Inputs and Output'!C$14-M1359)*'Inputs and Output'!C$14-F1359</f>
        <v>240.80000000000015</v>
      </c>
      <c r="R1359" s="24">
        <f ca="1">IF(Q1359&gt;0,MIN(Q1359,'Inputs and Output'!C$55*'Inputs and Output'!C$14,Model!I1359),0)</f>
        <v>0</v>
      </c>
      <c r="S1359" s="24">
        <f t="shared" ca="1" si="446"/>
        <v>0</v>
      </c>
      <c r="T1359" s="24">
        <f ca="1">MIN('Inputs and Output'!C$15,Model!S1359)</f>
        <v>0</v>
      </c>
      <c r="U1359" s="24">
        <f t="shared" ca="1" si="447"/>
        <v>0</v>
      </c>
      <c r="V1359" s="24">
        <f ca="1">MIN(U1359+R1359,'Inputs and Output'!C$55*'Inputs and Output'!C$14,'Inputs and Output'!C$14-Model!P1359)-R1359</f>
        <v>0</v>
      </c>
      <c r="W1359" s="24">
        <f t="shared" ca="1" si="448"/>
        <v>0</v>
      </c>
      <c r="X1359" s="24">
        <f ca="1">IF(AND(O1359="Yes",Q1359&lt;=0),MIN(-Q1359,'Inputs and Output'!C$55*'Inputs and Output'!C$14-F1359),0)</f>
        <v>0</v>
      </c>
      <c r="Y1359" s="24">
        <f ca="1">MIN(X1359,'Inputs and Output'!C$15)</f>
        <v>0</v>
      </c>
      <c r="Z1359" s="24">
        <f ca="1">IF(AND(O1359="No",Q1359&lt;=0),MIN(I1359,'Inputs and Output'!C$15),0)</f>
        <v>0</v>
      </c>
      <c r="AA1359" s="24">
        <f t="shared" ca="1" si="449"/>
        <v>0</v>
      </c>
      <c r="AB1359" s="24">
        <f ca="1">MIN(AA1359,'Inputs and Output'!C$55*'Inputs and Output'!C$14,'Inputs and Output'!C$14-Model!P1359)</f>
        <v>0</v>
      </c>
      <c r="AC1359" s="24">
        <f ca="1">IF(AND(O1359="No",Q1359&lt;=0),MIN('Inputs and Output'!C$15-Model!Z1359,'Inputs and Output'!C$55*'Inputs and Output'!C$14),0)</f>
        <v>0</v>
      </c>
      <c r="AD1359" s="24">
        <f t="shared" ca="1" si="450"/>
        <v>0</v>
      </c>
      <c r="AE1359" s="27">
        <f t="shared" ca="1" si="451"/>
        <v>0</v>
      </c>
      <c r="AF1359" s="27">
        <f t="shared" ca="1" si="452"/>
        <v>0</v>
      </c>
      <c r="AG1359">
        <f>'real time electricity price'!G1358</f>
        <v>12.815</v>
      </c>
      <c r="AH1359" s="21">
        <f>'real time electricity price'!H1358</f>
        <v>15.99</v>
      </c>
      <c r="AI1359" s="24">
        <f t="shared" ca="1" si="453"/>
        <v>0</v>
      </c>
      <c r="AJ1359">
        <f t="shared" ca="1" si="454"/>
        <v>670.08127443399997</v>
      </c>
      <c r="AK1359" s="1">
        <f>SLN('Inputs and Output'!$C$27,0,'Inputs and Output'!$C$31)</f>
        <v>2968.0365296803652</v>
      </c>
      <c r="AL1359" s="1">
        <f>SLN('Inputs and Output'!$C$51,0,'Inputs and Output'!$C$31)</f>
        <v>319.634703196347</v>
      </c>
      <c r="AM1359" s="16">
        <f>-'PVWatt simulated dispatch'!$B$7*'Inputs and Output'!$C$13*'Inputs and Output'!$C$29</f>
        <v>-964.6118721461188</v>
      </c>
      <c r="AN1359" s="19">
        <f>-'Inputs and Output'!$C$54*'Inputs and Output'!$C$14/(365*24)</f>
        <v>-95.890410958904113</v>
      </c>
      <c r="AO1359" s="19">
        <f t="shared" ca="1" si="455"/>
        <v>-3678.0922415477353</v>
      </c>
      <c r="AP1359" s="10">
        <f t="shared" si="456"/>
        <v>113012259.027739</v>
      </c>
      <c r="AQ1359">
        <v>1.13012259027739E+20</v>
      </c>
      <c r="AR1359">
        <v>233708.532084056</v>
      </c>
      <c r="AS1359" s="10">
        <f ca="1">IFERROR((AI1359/('Inputs and Output'!$C$15))*('Inputs and Output'!$C$39*'Inputs and Output'!$C$40),0)</f>
        <v>0</v>
      </c>
      <c r="AT1359" s="13">
        <f t="shared" ca="1" si="457"/>
        <v>0</v>
      </c>
      <c r="AU1359" s="12">
        <f t="shared" ca="1" si="458"/>
        <v>0</v>
      </c>
      <c r="AV1359" s="14">
        <f ca="1">IF(AS1359&gt;0,('Inputs and Output'!$C$42*'Inputs and Output'!$C$15),0)</f>
        <v>0</v>
      </c>
      <c r="AW1359" s="17">
        <f>SLN('Inputs and Output'!$C$45,0,'Inputs and Output'!$C$44)</f>
        <v>7068.4931506849316</v>
      </c>
      <c r="AX1359" s="15">
        <f t="shared" ca="1" si="459"/>
        <v>-7068.4931506849316</v>
      </c>
      <c r="AY1359" s="18">
        <f t="shared" ca="1" si="460"/>
        <v>-10746.585392232668</v>
      </c>
    </row>
    <row r="1360" spans="1:51">
      <c r="A1360" t="str">
        <f>'hourly electricity demand texas'!B1359</f>
        <v>2/26/2020 1 p.m. CST</v>
      </c>
      <c r="B1360">
        <f>'PVWatt simulated dispatch'!K1376</f>
        <v>112616.227</v>
      </c>
      <c r="C1360">
        <f>'hourly electricity demand texas'!I1359*'Inputs and Output'!$C$20</f>
        <v>64.66</v>
      </c>
      <c r="D1360">
        <f>MIN(MAX(C1360-'Inputs and Output'!C$16,0),'Inputs and Output'!C$19-'Inputs and Output'!C$16)</f>
        <v>64.66</v>
      </c>
      <c r="E1360">
        <f>B1360*'Inputs and Output'!C$13/1000000</f>
        <v>73.200547549999996</v>
      </c>
      <c r="F1360">
        <f>IF(E1360&lt;=D1360,MIN(P1360,D1360-E1360,'Inputs and Output'!C$14*'Inputs and Output'!C$55),0)</f>
        <v>0</v>
      </c>
      <c r="G1360">
        <f t="shared" si="461"/>
        <v>64.66</v>
      </c>
      <c r="H1360" s="4">
        <f t="shared" si="462"/>
        <v>0</v>
      </c>
      <c r="I1360">
        <f t="shared" si="443"/>
        <v>8.5405475499999994</v>
      </c>
      <c r="J1360">
        <f t="shared" ca="1" si="444"/>
        <v>56.11</v>
      </c>
      <c r="K1360" s="24">
        <f>AR1360/AP1360*(1/('Inputs and Output'!C$36/'Inputs and Output'!C$39))-'Inputs and Output'!C$42</f>
        <v>269.79114332840766</v>
      </c>
      <c r="L1360" s="24">
        <f ca="1">IFERROR(AVERAGE(OFFSET(K1360,-1,0,-'Inputs and Output'!C$46)),K1360)</f>
        <v>216.73596595942936</v>
      </c>
      <c r="M1360" s="24">
        <f ca="1">_xlfn.XLOOKUP(J1360/L1360,'Battery dispatch curve multiple'!C$3:C$103,'Battery dispatch curve multiple'!A$3:A$103,,1,2)</f>
        <v>0.87000000000000055</v>
      </c>
      <c r="N1360" t="str">
        <f ca="1">IF(P1360/'Inputs and Output'!C$14&lt;=M1360,"battery","miner")</f>
        <v>battery</v>
      </c>
      <c r="O1360" t="str">
        <f t="shared" si="445"/>
        <v>No</v>
      </c>
      <c r="P1360" s="27">
        <f t="shared" ca="1" si="463"/>
        <v>0</v>
      </c>
      <c r="Q1360" s="24">
        <f ca="1">-(P1360/'Inputs and Output'!C$14-M1360)*'Inputs and Output'!C$14-F1360</f>
        <v>243.60000000000016</v>
      </c>
      <c r="R1360" s="24">
        <f ca="1">IF(Q1360&gt;0,MIN(Q1360,'Inputs and Output'!C$55*'Inputs and Output'!C$14,Model!I1360),0)</f>
        <v>8.5405475499999994</v>
      </c>
      <c r="S1360" s="24">
        <f t="shared" ca="1" si="446"/>
        <v>0</v>
      </c>
      <c r="T1360" s="24">
        <f ca="1">MIN('Inputs and Output'!C$15,Model!S1360)</f>
        <v>0</v>
      </c>
      <c r="U1360" s="24">
        <f t="shared" ca="1" si="447"/>
        <v>0</v>
      </c>
      <c r="V1360" s="24">
        <f ca="1">MIN(U1360+R1360,'Inputs and Output'!C$55*'Inputs and Output'!C$14,'Inputs and Output'!C$14-Model!P1360)-R1360</f>
        <v>0</v>
      </c>
      <c r="W1360" s="24">
        <f t="shared" ca="1" si="448"/>
        <v>0</v>
      </c>
      <c r="X1360" s="24">
        <f ca="1">IF(AND(O1360="Yes",Q1360&lt;=0),MIN(-Q1360,'Inputs and Output'!C$55*'Inputs and Output'!C$14-F1360),0)</f>
        <v>0</v>
      </c>
      <c r="Y1360" s="24">
        <f ca="1">MIN(X1360,'Inputs and Output'!C$15)</f>
        <v>0</v>
      </c>
      <c r="Z1360" s="24">
        <f ca="1">IF(AND(O1360="No",Q1360&lt;=0),MIN(I1360,'Inputs and Output'!C$15),0)</f>
        <v>0</v>
      </c>
      <c r="AA1360" s="24">
        <f t="shared" ca="1" si="449"/>
        <v>0</v>
      </c>
      <c r="AB1360" s="24">
        <f ca="1">MIN(AA1360,'Inputs and Output'!C$55*'Inputs and Output'!C$14,'Inputs and Output'!C$14-Model!P1360)</f>
        <v>0</v>
      </c>
      <c r="AC1360" s="24">
        <f ca="1">IF(AND(O1360="No",Q1360&lt;=0),MIN('Inputs and Output'!C$15-Model!Z1360,'Inputs and Output'!C$55*'Inputs and Output'!C$14),0)</f>
        <v>0</v>
      </c>
      <c r="AD1360" s="24">
        <f t="shared" ca="1" si="450"/>
        <v>0</v>
      </c>
      <c r="AE1360" s="27">
        <f t="shared" ca="1" si="451"/>
        <v>8.5405475499999994</v>
      </c>
      <c r="AF1360" s="27">
        <f t="shared" ca="1" si="452"/>
        <v>0</v>
      </c>
      <c r="AG1360">
        <f>'real time electricity price'!G1359</f>
        <v>11.9375</v>
      </c>
      <c r="AH1360" s="21">
        <f>'real time electricity price'!H1359</f>
        <v>15.11</v>
      </c>
      <c r="AI1360" s="24">
        <f t="shared" ca="1" si="453"/>
        <v>0</v>
      </c>
      <c r="AJ1360">
        <f t="shared" si="454"/>
        <v>771.87874999999997</v>
      </c>
      <c r="AK1360" s="1">
        <f>SLN('Inputs and Output'!$C$27,0,'Inputs and Output'!$C$31)</f>
        <v>2968.0365296803652</v>
      </c>
      <c r="AL1360" s="1">
        <f>SLN('Inputs and Output'!$C$51,0,'Inputs and Output'!$C$31)</f>
        <v>319.634703196347</v>
      </c>
      <c r="AM1360" s="16">
        <f>-'PVWatt simulated dispatch'!$B$7*'Inputs and Output'!$C$13*'Inputs and Output'!$C$29</f>
        <v>-964.6118721461188</v>
      </c>
      <c r="AN1360" s="19">
        <f>-'Inputs and Output'!$C$54*'Inputs and Output'!$C$14/(365*24)</f>
        <v>-95.890410958904113</v>
      </c>
      <c r="AO1360" s="19">
        <f t="shared" si="455"/>
        <v>-3576.2947659817355</v>
      </c>
      <c r="AP1360" s="10">
        <f t="shared" si="456"/>
        <v>97216876.26723291</v>
      </c>
      <c r="AQ1360">
        <v>9.7216876267232903E+19</v>
      </c>
      <c r="AR1360">
        <v>949412.58707554103</v>
      </c>
      <c r="AS1360" s="10">
        <f ca="1">IFERROR((AI1360/('Inputs and Output'!$C$15))*('Inputs and Output'!$C$39*'Inputs and Output'!$C$40),0)</f>
        <v>0</v>
      </c>
      <c r="AT1360" s="13">
        <f t="shared" ca="1" si="457"/>
        <v>0</v>
      </c>
      <c r="AU1360" s="12">
        <f t="shared" ca="1" si="458"/>
        <v>0</v>
      </c>
      <c r="AV1360" s="14">
        <f ca="1">IF(AS1360&gt;0,('Inputs and Output'!$C$42*'Inputs and Output'!$C$15),0)</f>
        <v>0</v>
      </c>
      <c r="AW1360" s="17">
        <f>SLN('Inputs and Output'!$C$45,0,'Inputs and Output'!$C$44)</f>
        <v>7068.4931506849316</v>
      </c>
      <c r="AX1360" s="15">
        <f t="shared" ca="1" si="459"/>
        <v>-7068.4931506849316</v>
      </c>
      <c r="AY1360" s="18">
        <f t="shared" ca="1" si="460"/>
        <v>-10644.787916666668</v>
      </c>
    </row>
    <row r="1361" spans="1:51">
      <c r="A1361" t="str">
        <f>'hourly electricity demand texas'!B1360</f>
        <v>2/26/2020 2 p.m. CST</v>
      </c>
      <c r="B1361">
        <f>'PVWatt simulated dispatch'!K1377</f>
        <v>263570.65600000002</v>
      </c>
      <c r="C1361">
        <f>'hourly electricity demand texas'!I1360*'Inputs and Output'!$C$20</f>
        <v>62.58</v>
      </c>
      <c r="D1361">
        <f>MIN(MAX(C1361-'Inputs and Output'!C$16,0),'Inputs and Output'!C$19-'Inputs and Output'!C$16)</f>
        <v>62.58</v>
      </c>
      <c r="E1361">
        <f>B1361*'Inputs and Output'!C$13/1000000</f>
        <v>171.32092640000002</v>
      </c>
      <c r="F1361">
        <f>IF(E1361&lt;=D1361,MIN(P1361,D1361-E1361,'Inputs and Output'!C$14*'Inputs and Output'!C$55),0)</f>
        <v>0</v>
      </c>
      <c r="G1361">
        <f t="shared" si="461"/>
        <v>62.58</v>
      </c>
      <c r="H1361" s="4">
        <f t="shared" si="462"/>
        <v>0</v>
      </c>
      <c r="I1361">
        <f t="shared" si="443"/>
        <v>108.74092640000002</v>
      </c>
      <c r="J1361">
        <f t="shared" ca="1" si="444"/>
        <v>56.11</v>
      </c>
      <c r="K1361" s="24">
        <f>AR1361/AP1361*(1/('Inputs and Output'!C$36/'Inputs and Output'!C$39))-'Inputs and Output'!C$42</f>
        <v>338.10472250959685</v>
      </c>
      <c r="L1361" s="24">
        <f ca="1">IFERROR(AVERAGE(OFFSET(K1361,-1,0,-'Inputs and Output'!C$46)),K1361)</f>
        <v>215.1947967850665</v>
      </c>
      <c r="M1361" s="24">
        <f ca="1">_xlfn.XLOOKUP(J1361/L1361,'Battery dispatch curve multiple'!C$3:C$103,'Battery dispatch curve multiple'!A$3:A$103,,1,2)</f>
        <v>0.87000000000000055</v>
      </c>
      <c r="N1361" t="str">
        <f ca="1">IF(P1361/'Inputs and Output'!C$14&lt;=M1361,"battery","miner")</f>
        <v>battery</v>
      </c>
      <c r="O1361" t="str">
        <f t="shared" si="445"/>
        <v>No</v>
      </c>
      <c r="P1361" s="27">
        <f t="shared" ca="1" si="463"/>
        <v>8.5405475499999994</v>
      </c>
      <c r="Q1361" s="24">
        <f ca="1">-(P1361/'Inputs and Output'!C$14-M1361)*'Inputs and Output'!C$14-F1361</f>
        <v>235.05945245000015</v>
      </c>
      <c r="R1361" s="24">
        <f ca="1">IF(Q1361&gt;0,MIN(Q1361,'Inputs and Output'!C$55*'Inputs and Output'!C$14,Model!I1361),0)</f>
        <v>70</v>
      </c>
      <c r="S1361" s="24">
        <f t="shared" ca="1" si="446"/>
        <v>38.740926400000021</v>
      </c>
      <c r="T1361" s="24">
        <f ca="1">MIN('Inputs and Output'!C$15,Model!S1361)</f>
        <v>38.740926400000021</v>
      </c>
      <c r="U1361" s="24">
        <f t="shared" ca="1" si="447"/>
        <v>0</v>
      </c>
      <c r="V1361" s="24">
        <f ca="1">MIN(U1361+R1361,'Inputs and Output'!C$55*'Inputs and Output'!C$14,'Inputs and Output'!C$14-Model!P1361)-R1361</f>
        <v>0</v>
      </c>
      <c r="W1361" s="24">
        <f t="shared" ca="1" si="448"/>
        <v>0</v>
      </c>
      <c r="X1361" s="24">
        <f ca="1">IF(AND(O1361="Yes",Q1361&lt;=0),MIN(-Q1361,'Inputs and Output'!C$55*'Inputs and Output'!C$14-F1361),0)</f>
        <v>0</v>
      </c>
      <c r="Y1361" s="24">
        <f ca="1">MIN(X1361,'Inputs and Output'!C$15)</f>
        <v>0</v>
      </c>
      <c r="Z1361" s="24">
        <f ca="1">IF(AND(O1361="No",Q1361&lt;=0),MIN(I1361,'Inputs and Output'!C$15),0)</f>
        <v>0</v>
      </c>
      <c r="AA1361" s="24">
        <f t="shared" ca="1" si="449"/>
        <v>0</v>
      </c>
      <c r="AB1361" s="24">
        <f ca="1">MIN(AA1361,'Inputs and Output'!C$55*'Inputs and Output'!C$14,'Inputs and Output'!C$14-Model!P1361)</f>
        <v>0</v>
      </c>
      <c r="AC1361" s="24">
        <f ca="1">IF(AND(O1361="No",Q1361&lt;=0),MIN('Inputs and Output'!C$15-Model!Z1361,'Inputs and Output'!C$55*'Inputs and Output'!C$14),0)</f>
        <v>0</v>
      </c>
      <c r="AD1361" s="24">
        <f t="shared" ca="1" si="450"/>
        <v>0</v>
      </c>
      <c r="AE1361" s="27">
        <f t="shared" ca="1" si="451"/>
        <v>70</v>
      </c>
      <c r="AF1361" s="27">
        <f t="shared" ca="1" si="452"/>
        <v>0</v>
      </c>
      <c r="AG1361">
        <f>'real time electricity price'!G1360</f>
        <v>10.942500000000001</v>
      </c>
      <c r="AH1361" s="21">
        <f>'real time electricity price'!H1360</f>
        <v>15.62</v>
      </c>
      <c r="AI1361" s="24">
        <f t="shared" ca="1" si="453"/>
        <v>38.740926400000021</v>
      </c>
      <c r="AJ1361">
        <f t="shared" si="454"/>
        <v>684.78165000000001</v>
      </c>
      <c r="AK1361" s="1">
        <f>SLN('Inputs and Output'!$C$27,0,'Inputs and Output'!$C$31)</f>
        <v>2968.0365296803652</v>
      </c>
      <c r="AL1361" s="1">
        <f>SLN('Inputs and Output'!$C$51,0,'Inputs and Output'!$C$31)</f>
        <v>319.634703196347</v>
      </c>
      <c r="AM1361" s="16">
        <f>-'PVWatt simulated dispatch'!$B$7*'Inputs and Output'!$C$13*'Inputs and Output'!$C$29</f>
        <v>-964.6118721461188</v>
      </c>
      <c r="AN1361" s="19">
        <f>-'Inputs and Output'!$C$54*'Inputs and Output'!$C$14/(365*24)</f>
        <v>-95.890410958904113</v>
      </c>
      <c r="AO1361" s="19">
        <f t="shared" si="455"/>
        <v>-3663.3918659817355</v>
      </c>
      <c r="AP1361" s="10">
        <f t="shared" si="456"/>
        <v>67700546.302331507</v>
      </c>
      <c r="AQ1361">
        <v>6.7700546302331503E+19</v>
      </c>
      <c r="AR1361">
        <v>811816.89761046798</v>
      </c>
      <c r="AS1361" s="10">
        <f ca="1">IFERROR((AI1361/('Inputs and Output'!$C$15))*('Inputs and Output'!$C$39*'Inputs and Output'!$C$40),0)</f>
        <v>1189256.3453023264</v>
      </c>
      <c r="AT1361" s="13">
        <f t="shared" ca="1" si="457"/>
        <v>1.7566421694611499E-2</v>
      </c>
      <c r="AU1361" s="12">
        <f t="shared" ca="1" si="458"/>
        <v>14260.717962236726</v>
      </c>
      <c r="AV1361" s="14">
        <f ca="1">IF(AS1361&gt;0,('Inputs and Output'!$C$42*'Inputs and Output'!$C$15),0)</f>
        <v>5325.12</v>
      </c>
      <c r="AW1361" s="17">
        <f>SLN('Inputs and Output'!$C$45,0,'Inputs and Output'!$C$44)</f>
        <v>7068.4931506849316</v>
      </c>
      <c r="AX1361" s="15">
        <f t="shared" ca="1" si="459"/>
        <v>1867.1048115517951</v>
      </c>
      <c r="AY1361" s="18">
        <f t="shared" ca="1" si="460"/>
        <v>-1796.2870544299403</v>
      </c>
    </row>
    <row r="1362" spans="1:51">
      <c r="A1362" t="str">
        <f>'hourly electricity demand texas'!B1361</f>
        <v>2/26/2020 3 p.m. CST</v>
      </c>
      <c r="B1362">
        <f>'PVWatt simulated dispatch'!K1378</f>
        <v>239137.40599999999</v>
      </c>
      <c r="C1362">
        <f>'hourly electricity demand texas'!I1361*'Inputs and Output'!$C$20</f>
        <v>60.96</v>
      </c>
      <c r="D1362">
        <f>MIN(MAX(C1362-'Inputs and Output'!C$16,0),'Inputs and Output'!C$19-'Inputs and Output'!C$16)</f>
        <v>60.96</v>
      </c>
      <c r="E1362">
        <f>B1362*'Inputs and Output'!C$13/1000000</f>
        <v>155.4393139</v>
      </c>
      <c r="F1362">
        <f>IF(E1362&lt;=D1362,MIN(P1362,D1362-E1362,'Inputs and Output'!C$14*'Inputs and Output'!C$55),0)</f>
        <v>0</v>
      </c>
      <c r="G1362">
        <f t="shared" si="461"/>
        <v>60.96</v>
      </c>
      <c r="H1362" s="4">
        <f t="shared" si="462"/>
        <v>0</v>
      </c>
      <c r="I1362">
        <f t="shared" si="443"/>
        <v>94.479313899999994</v>
      </c>
      <c r="J1362">
        <f t="shared" ca="1" si="444"/>
        <v>56.11</v>
      </c>
      <c r="K1362" s="24">
        <f>AR1362/AP1362*(1/('Inputs and Output'!C$36/'Inputs and Output'!C$39))-'Inputs and Output'!C$42</f>
        <v>85.704455030615037</v>
      </c>
      <c r="L1362" s="24">
        <f ca="1">IFERROR(AVERAGE(OFFSET(K1362,-1,0,-'Inputs and Output'!C$46)),K1362)</f>
        <v>223.61319603284255</v>
      </c>
      <c r="M1362" s="24">
        <f ca="1">_xlfn.XLOOKUP(J1362/L1362,'Battery dispatch curve multiple'!C$3:C$103,'Battery dispatch curve multiple'!A$3:A$103,,1,2)</f>
        <v>0.86000000000000054</v>
      </c>
      <c r="N1362" t="str">
        <f ca="1">IF(P1362/'Inputs and Output'!C$14&lt;=M1362,"battery","miner")</f>
        <v>battery</v>
      </c>
      <c r="O1362" t="str">
        <f t="shared" si="445"/>
        <v>No</v>
      </c>
      <c r="P1362" s="27">
        <f t="shared" ca="1" si="463"/>
        <v>78.540547549999999</v>
      </c>
      <c r="Q1362" s="24">
        <f ca="1">-(P1362/'Inputs and Output'!C$14-M1362)*'Inputs and Output'!C$14-F1362</f>
        <v>162.25945245000017</v>
      </c>
      <c r="R1362" s="24">
        <f ca="1">IF(Q1362&gt;0,MIN(Q1362,'Inputs and Output'!C$55*'Inputs and Output'!C$14,Model!I1362),0)</f>
        <v>70</v>
      </c>
      <c r="S1362" s="24">
        <f t="shared" ca="1" si="446"/>
        <v>24.479313899999994</v>
      </c>
      <c r="T1362" s="24">
        <f ca="1">MIN('Inputs and Output'!C$15,Model!S1362)</f>
        <v>24.479313899999994</v>
      </c>
      <c r="U1362" s="24">
        <f t="shared" ca="1" si="447"/>
        <v>0</v>
      </c>
      <c r="V1362" s="24">
        <f ca="1">MIN(U1362+R1362,'Inputs and Output'!C$55*'Inputs and Output'!C$14,'Inputs and Output'!C$14-Model!P1362)-R1362</f>
        <v>0</v>
      </c>
      <c r="W1362" s="24">
        <f t="shared" ca="1" si="448"/>
        <v>0</v>
      </c>
      <c r="X1362" s="24">
        <f ca="1">IF(AND(O1362="Yes",Q1362&lt;=0),MIN(-Q1362,'Inputs and Output'!C$55*'Inputs and Output'!C$14-F1362),0)</f>
        <v>0</v>
      </c>
      <c r="Y1362" s="24">
        <f ca="1">MIN(X1362,'Inputs and Output'!C$15)</f>
        <v>0</v>
      </c>
      <c r="Z1362" s="24">
        <f ca="1">IF(AND(O1362="No",Q1362&lt;=0),MIN(I1362,'Inputs and Output'!C$15),0)</f>
        <v>0</v>
      </c>
      <c r="AA1362" s="24">
        <f t="shared" ca="1" si="449"/>
        <v>0</v>
      </c>
      <c r="AB1362" s="24">
        <f ca="1">MIN(AA1362,'Inputs and Output'!C$55*'Inputs and Output'!C$14,'Inputs and Output'!C$14-Model!P1362)</f>
        <v>0</v>
      </c>
      <c r="AC1362" s="24">
        <f ca="1">IF(AND(O1362="No",Q1362&lt;=0),MIN('Inputs and Output'!C$15-Model!Z1362,'Inputs and Output'!C$55*'Inputs and Output'!C$14),0)</f>
        <v>0</v>
      </c>
      <c r="AD1362" s="24">
        <f t="shared" ca="1" si="450"/>
        <v>0</v>
      </c>
      <c r="AE1362" s="27">
        <f t="shared" ca="1" si="451"/>
        <v>70</v>
      </c>
      <c r="AF1362" s="27">
        <f t="shared" ca="1" si="452"/>
        <v>0</v>
      </c>
      <c r="AG1362">
        <f>'real time electricity price'!G1361</f>
        <v>9.7274999999999991</v>
      </c>
      <c r="AH1362" s="21">
        <f>'real time electricity price'!H1361</f>
        <v>14.68</v>
      </c>
      <c r="AI1362" s="24">
        <f t="shared" ca="1" si="453"/>
        <v>24.479313899999994</v>
      </c>
      <c r="AJ1362">
        <f t="shared" si="454"/>
        <v>592.98839999999996</v>
      </c>
      <c r="AK1362" s="1">
        <f>SLN('Inputs and Output'!$C$27,0,'Inputs and Output'!$C$31)</f>
        <v>2968.0365296803652</v>
      </c>
      <c r="AL1362" s="1">
        <f>SLN('Inputs and Output'!$C$51,0,'Inputs and Output'!$C$31)</f>
        <v>319.634703196347</v>
      </c>
      <c r="AM1362" s="16">
        <f>-'PVWatt simulated dispatch'!$B$7*'Inputs and Output'!$C$13*'Inputs and Output'!$C$29</f>
        <v>-964.6118721461188</v>
      </c>
      <c r="AN1362" s="19">
        <f>-'Inputs and Output'!$C$54*'Inputs and Output'!$C$14/(365*24)</f>
        <v>-95.890410958904113</v>
      </c>
      <c r="AO1362" s="19">
        <f t="shared" si="455"/>
        <v>-3755.1851159817352</v>
      </c>
      <c r="AP1362" s="10">
        <f t="shared" si="456"/>
        <v>153262181.433274</v>
      </c>
      <c r="AQ1362">
        <v>1.5326218143327401E+20</v>
      </c>
      <c r="AR1362">
        <v>577669.72630320396</v>
      </c>
      <c r="AS1362" s="10">
        <f ca="1">IFERROR((AI1362/('Inputs and Output'!$C$15))*('Inputs and Output'!$C$39*'Inputs and Output'!$C$40),0)</f>
        <v>751458.00809302321</v>
      </c>
      <c r="AT1362" s="13">
        <f t="shared" ca="1" si="457"/>
        <v>4.9030882965748904E-3</v>
      </c>
      <c r="AU1362" s="12">
        <f t="shared" ca="1" si="458"/>
        <v>2832.3656743228594</v>
      </c>
      <c r="AV1362" s="14">
        <f ca="1">IF(AS1362&gt;0,('Inputs and Output'!$C$42*'Inputs and Output'!$C$15),0)</f>
        <v>5325.12</v>
      </c>
      <c r="AW1362" s="17">
        <f>SLN('Inputs and Output'!$C$45,0,'Inputs and Output'!$C$44)</f>
        <v>7068.4931506849316</v>
      </c>
      <c r="AX1362" s="15">
        <f t="shared" ca="1" si="459"/>
        <v>-9561.2474763620721</v>
      </c>
      <c r="AY1362" s="18">
        <f t="shared" ca="1" si="460"/>
        <v>-13316.432592343808</v>
      </c>
    </row>
    <row r="1363" spans="1:51">
      <c r="A1363" t="str">
        <f>'hourly electricity demand texas'!B1362</f>
        <v>2/26/2020 4 p.m. CST</v>
      </c>
      <c r="B1363">
        <f>'PVWatt simulated dispatch'!K1379</f>
        <v>360743.71899999998</v>
      </c>
      <c r="C1363">
        <f>'hourly electricity demand texas'!I1362*'Inputs and Output'!$C$20</f>
        <v>60.03</v>
      </c>
      <c r="D1363">
        <f>MIN(MAX(C1363-'Inputs and Output'!C$16,0),'Inputs and Output'!C$19-'Inputs and Output'!C$16)</f>
        <v>60.03</v>
      </c>
      <c r="E1363">
        <f>B1363*'Inputs and Output'!C$13/1000000</f>
        <v>234.48341735</v>
      </c>
      <c r="F1363">
        <f>IF(E1363&lt;=D1363,MIN(P1363,D1363-E1363,'Inputs and Output'!C$14*'Inputs and Output'!C$55),0)</f>
        <v>0</v>
      </c>
      <c r="G1363">
        <f t="shared" si="461"/>
        <v>60.03</v>
      </c>
      <c r="H1363" s="4">
        <f t="shared" si="462"/>
        <v>0</v>
      </c>
      <c r="I1363">
        <f t="shared" si="443"/>
        <v>174.45341735</v>
      </c>
      <c r="J1363">
        <f t="shared" ca="1" si="444"/>
        <v>56.11</v>
      </c>
      <c r="K1363" s="24">
        <f>AR1363/AP1363*(1/('Inputs and Output'!C$36/'Inputs and Output'!C$39))-'Inputs and Output'!C$42</f>
        <v>53.217836628363898</v>
      </c>
      <c r="L1363" s="24">
        <f ca="1">IFERROR(AVERAGE(OFFSET(K1363,-1,0,-'Inputs and Output'!C$46)),K1363)</f>
        <v>226.25697722437027</v>
      </c>
      <c r="M1363" s="24">
        <f ca="1">_xlfn.XLOOKUP(J1363/L1363,'Battery dispatch curve multiple'!C$3:C$103,'Battery dispatch curve multiple'!A$3:A$103,,1,2)</f>
        <v>0.86000000000000054</v>
      </c>
      <c r="N1363" t="str">
        <f ca="1">IF(P1363/'Inputs and Output'!C$14&lt;=M1363,"battery","miner")</f>
        <v>battery</v>
      </c>
      <c r="O1363" t="str">
        <f t="shared" si="445"/>
        <v>No</v>
      </c>
      <c r="P1363" s="27">
        <f t="shared" ca="1" si="463"/>
        <v>148.54054754999999</v>
      </c>
      <c r="Q1363" s="24">
        <f ca="1">-(P1363/'Inputs and Output'!C$14-M1363)*'Inputs and Output'!C$14-F1363</f>
        <v>92.259452450000168</v>
      </c>
      <c r="R1363" s="24">
        <f ca="1">IF(Q1363&gt;0,MIN(Q1363,'Inputs and Output'!C$55*'Inputs and Output'!C$14,Model!I1363),0)</f>
        <v>70</v>
      </c>
      <c r="S1363" s="24">
        <f t="shared" ca="1" si="446"/>
        <v>104.45341735</v>
      </c>
      <c r="T1363" s="24">
        <f ca="1">MIN('Inputs and Output'!C$15,Model!S1363)</f>
        <v>104.45341735</v>
      </c>
      <c r="U1363" s="24">
        <f t="shared" ca="1" si="447"/>
        <v>0</v>
      </c>
      <c r="V1363" s="24">
        <f ca="1">MIN(U1363+R1363,'Inputs and Output'!C$55*'Inputs and Output'!C$14,'Inputs and Output'!C$14-Model!P1363)-R1363</f>
        <v>0</v>
      </c>
      <c r="W1363" s="24">
        <f t="shared" ca="1" si="448"/>
        <v>0</v>
      </c>
      <c r="X1363" s="24">
        <f ca="1">IF(AND(O1363="Yes",Q1363&lt;=0),MIN(-Q1363,'Inputs and Output'!C$55*'Inputs and Output'!C$14-F1363),0)</f>
        <v>0</v>
      </c>
      <c r="Y1363" s="24">
        <f ca="1">MIN(X1363,'Inputs and Output'!C$15)</f>
        <v>0</v>
      </c>
      <c r="Z1363" s="24">
        <f ca="1">IF(AND(O1363="No",Q1363&lt;=0),MIN(I1363,'Inputs and Output'!C$15),0)</f>
        <v>0</v>
      </c>
      <c r="AA1363" s="24">
        <f t="shared" ca="1" si="449"/>
        <v>0</v>
      </c>
      <c r="AB1363" s="24">
        <f ca="1">MIN(AA1363,'Inputs and Output'!C$55*'Inputs and Output'!C$14,'Inputs and Output'!C$14-Model!P1363)</f>
        <v>0</v>
      </c>
      <c r="AC1363" s="24">
        <f ca="1">IF(AND(O1363="No",Q1363&lt;=0),MIN('Inputs and Output'!C$15-Model!Z1363,'Inputs and Output'!C$55*'Inputs and Output'!C$14),0)</f>
        <v>0</v>
      </c>
      <c r="AD1363" s="24">
        <f t="shared" ca="1" si="450"/>
        <v>0</v>
      </c>
      <c r="AE1363" s="27">
        <f t="shared" ca="1" si="451"/>
        <v>70</v>
      </c>
      <c r="AF1363" s="27">
        <f t="shared" ca="1" si="452"/>
        <v>0</v>
      </c>
      <c r="AG1363">
        <f>'real time electricity price'!G1362</f>
        <v>10.4625</v>
      </c>
      <c r="AH1363" s="21">
        <f>'real time electricity price'!H1362</f>
        <v>16.18</v>
      </c>
      <c r="AI1363" s="24">
        <f t="shared" ca="1" si="453"/>
        <v>104.45341735</v>
      </c>
      <c r="AJ1363">
        <f t="shared" si="454"/>
        <v>628.06387500000005</v>
      </c>
      <c r="AK1363" s="1">
        <f>SLN('Inputs and Output'!$C$27,0,'Inputs and Output'!$C$31)</f>
        <v>2968.0365296803652</v>
      </c>
      <c r="AL1363" s="1">
        <f>SLN('Inputs and Output'!$C$51,0,'Inputs and Output'!$C$31)</f>
        <v>319.634703196347</v>
      </c>
      <c r="AM1363" s="16">
        <f>-'PVWatt simulated dispatch'!$B$7*'Inputs and Output'!$C$13*'Inputs and Output'!$C$29</f>
        <v>-964.6118721461188</v>
      </c>
      <c r="AN1363" s="19">
        <f>-'Inputs and Output'!$C$54*'Inputs and Output'!$C$14/(365*24)</f>
        <v>-95.890410958904113</v>
      </c>
      <c r="AO1363" s="19">
        <f t="shared" si="455"/>
        <v>-3720.1096409817346</v>
      </c>
      <c r="AP1363" s="10">
        <f t="shared" si="456"/>
        <v>169497818.41801399</v>
      </c>
      <c r="AQ1363">
        <v>1.69497818418014E+20</v>
      </c>
      <c r="AR1363">
        <v>459488.93618552899</v>
      </c>
      <c r="AS1363" s="10">
        <f ca="1">IFERROR((AI1363/('Inputs and Output'!$C$15))*('Inputs and Output'!$C$39*'Inputs and Output'!$C$40),0)</f>
        <v>3206476.9977209303</v>
      </c>
      <c r="AT1363" s="13">
        <f t="shared" ca="1" si="457"/>
        <v>1.8917511904567089E-2</v>
      </c>
      <c r="AU1363" s="12">
        <f t="shared" ca="1" si="458"/>
        <v>8692.3874203066116</v>
      </c>
      <c r="AV1363" s="14">
        <f ca="1">IF(AS1363&gt;0,('Inputs and Output'!$C$42*'Inputs and Output'!$C$15),0)</f>
        <v>5325.12</v>
      </c>
      <c r="AW1363" s="17">
        <f>SLN('Inputs and Output'!$C$45,0,'Inputs and Output'!$C$44)</f>
        <v>7068.4931506849316</v>
      </c>
      <c r="AX1363" s="15">
        <f t="shared" ca="1" si="459"/>
        <v>-3701.2257303783199</v>
      </c>
      <c r="AY1363" s="18">
        <f t="shared" ca="1" si="460"/>
        <v>-7421.3353713600545</v>
      </c>
    </row>
    <row r="1364" spans="1:51">
      <c r="A1364" t="str">
        <f>'hourly electricity demand texas'!B1363</f>
        <v>2/26/2020 5 p.m. CST</v>
      </c>
      <c r="B1364">
        <f>'PVWatt simulated dispatch'!K1380</f>
        <v>56565.991999999998</v>
      </c>
      <c r="C1364">
        <f>'hourly electricity demand texas'!I1363*'Inputs and Output'!$C$20</f>
        <v>61.11</v>
      </c>
      <c r="D1364">
        <f>MIN(MAX(C1364-'Inputs and Output'!C$16,0),'Inputs and Output'!C$19-'Inputs and Output'!C$16)</f>
        <v>61.11</v>
      </c>
      <c r="E1364">
        <f>B1364*'Inputs and Output'!C$13/1000000</f>
        <v>36.767894800000001</v>
      </c>
      <c r="F1364">
        <f ca="1">IF(E1364&lt;=D1364,MIN(P1364,D1364-E1364,'Inputs and Output'!C$14*'Inputs and Output'!C$55),0)</f>
        <v>24.342105199999999</v>
      </c>
      <c r="G1364">
        <f t="shared" ca="1" si="461"/>
        <v>61.11</v>
      </c>
      <c r="H1364" s="4">
        <f t="shared" ca="1" si="462"/>
        <v>0</v>
      </c>
      <c r="I1364">
        <f t="shared" si="443"/>
        <v>0</v>
      </c>
      <c r="J1364">
        <f t="shared" ca="1" si="444"/>
        <v>56.11</v>
      </c>
      <c r="K1364" s="24">
        <f>AR1364/AP1364*(1/('Inputs and Output'!C$36/'Inputs and Output'!C$39))-'Inputs and Output'!C$42</f>
        <v>153.08512095235807</v>
      </c>
      <c r="L1364" s="24">
        <f ca="1">IFERROR(AVERAGE(OFFSET(K1364,-1,0,-'Inputs and Output'!C$46)),K1364)</f>
        <v>220.39044543854996</v>
      </c>
      <c r="M1364" s="24">
        <f ca="1">_xlfn.XLOOKUP(J1364/L1364,'Battery dispatch curve multiple'!C$3:C$103,'Battery dispatch curve multiple'!A$3:A$103,,1,2)</f>
        <v>0.86000000000000054</v>
      </c>
      <c r="N1364" t="str">
        <f ca="1">IF(P1364/'Inputs and Output'!C$14&lt;=M1364,"battery","miner")</f>
        <v>battery</v>
      </c>
      <c r="O1364" t="str">
        <f t="shared" ca="1" si="445"/>
        <v>Yes</v>
      </c>
      <c r="P1364" s="27">
        <f t="shared" ca="1" si="463"/>
        <v>218.54054754999999</v>
      </c>
      <c r="Q1364" s="24">
        <f ca="1">-(P1364/'Inputs and Output'!C$14-M1364)*'Inputs and Output'!C$14-F1364</f>
        <v>-2.0826527499998306</v>
      </c>
      <c r="R1364" s="24">
        <f ca="1">IF(Q1364&gt;0,MIN(Q1364,'Inputs and Output'!C$55*'Inputs and Output'!C$14,Model!I1364),0)</f>
        <v>0</v>
      </c>
      <c r="S1364" s="24">
        <f t="shared" ca="1" si="446"/>
        <v>0</v>
      </c>
      <c r="T1364" s="24">
        <f ca="1">MIN('Inputs and Output'!C$15,Model!S1364)</f>
        <v>0</v>
      </c>
      <c r="U1364" s="24">
        <f t="shared" ca="1" si="447"/>
        <v>0</v>
      </c>
      <c r="V1364" s="24">
        <f ca="1">MIN(U1364+R1364,'Inputs and Output'!C$55*'Inputs and Output'!C$14,'Inputs and Output'!C$14-Model!P1364)-R1364</f>
        <v>0</v>
      </c>
      <c r="W1364" s="24">
        <f t="shared" ca="1" si="448"/>
        <v>0</v>
      </c>
      <c r="X1364" s="24">
        <f ca="1">IF(AND(O1364="Yes",Q1364&lt;=0),MIN(-Q1364,'Inputs and Output'!C$55*'Inputs and Output'!C$14-F1364),0)</f>
        <v>2.0826527499998306</v>
      </c>
      <c r="Y1364" s="24">
        <f ca="1">MIN(X1364,'Inputs and Output'!C$15)</f>
        <v>2.0826527499998306</v>
      </c>
      <c r="Z1364" s="24">
        <f ca="1">IF(AND(O1364="No",Q1364&lt;=0),MIN(I1364,'Inputs and Output'!C$15),0)</f>
        <v>0</v>
      </c>
      <c r="AA1364" s="24">
        <f t="shared" ca="1" si="449"/>
        <v>0</v>
      </c>
      <c r="AB1364" s="24">
        <f ca="1">MIN(AA1364,'Inputs and Output'!C$55*'Inputs and Output'!C$14,'Inputs and Output'!C$14-Model!P1364)</f>
        <v>0</v>
      </c>
      <c r="AC1364" s="24">
        <f ca="1">IF(AND(O1364="No",Q1364&lt;=0),MIN('Inputs and Output'!C$15-Model!Z1364,'Inputs and Output'!C$55*'Inputs and Output'!C$14),0)</f>
        <v>0</v>
      </c>
      <c r="AD1364" s="24">
        <f t="shared" ca="1" si="450"/>
        <v>0</v>
      </c>
      <c r="AE1364" s="27">
        <f t="shared" ca="1" si="451"/>
        <v>-26.42475794999983</v>
      </c>
      <c r="AF1364" s="27">
        <f t="shared" ca="1" si="452"/>
        <v>0</v>
      </c>
      <c r="AG1364">
        <f>'real time electricity price'!G1363</f>
        <v>12.987499999999999</v>
      </c>
      <c r="AH1364" s="21">
        <f>'real time electricity price'!H1363</f>
        <v>26.62</v>
      </c>
      <c r="AI1364" s="24">
        <f t="shared" ca="1" si="453"/>
        <v>2.0826527499998306</v>
      </c>
      <c r="AJ1364">
        <f t="shared" ca="1" si="454"/>
        <v>793.66612499999997</v>
      </c>
      <c r="AK1364" s="1">
        <f>SLN('Inputs and Output'!$C$27,0,'Inputs and Output'!$C$31)</f>
        <v>2968.0365296803652</v>
      </c>
      <c r="AL1364" s="1">
        <f>SLN('Inputs and Output'!$C$51,0,'Inputs and Output'!$C$31)</f>
        <v>319.634703196347</v>
      </c>
      <c r="AM1364" s="16">
        <f>-'PVWatt simulated dispatch'!$B$7*'Inputs and Output'!$C$13*'Inputs and Output'!$C$29</f>
        <v>-964.6118721461188</v>
      </c>
      <c r="AN1364" s="19">
        <f>-'Inputs and Output'!$C$54*'Inputs and Output'!$C$14/(365*24)</f>
        <v>-95.890410958904113</v>
      </c>
      <c r="AO1364" s="19">
        <f t="shared" ca="1" si="455"/>
        <v>-3554.5073909817347</v>
      </c>
      <c r="AP1364" s="10">
        <f t="shared" si="456"/>
        <v>150035609.19257301</v>
      </c>
      <c r="AQ1364">
        <v>1.5003560919257301E+20</v>
      </c>
      <c r="AR1364">
        <v>894832.85546656605</v>
      </c>
      <c r="AS1364" s="10">
        <f ca="1">IFERROR((AI1364/('Inputs and Output'!$C$15))*('Inputs and Output'!$C$39*'Inputs and Output'!$C$40),0)</f>
        <v>63932.596046506435</v>
      </c>
      <c r="AT1364" s="13">
        <f t="shared" ca="1" si="457"/>
        <v>4.2611614929658441E-4</v>
      </c>
      <c r="AU1364" s="12">
        <f t="shared" ca="1" si="458"/>
        <v>381.3027306354802</v>
      </c>
      <c r="AV1364" s="14">
        <f ca="1">IF(AS1364&gt;0,('Inputs and Output'!$C$42*'Inputs and Output'!$C$15),0)</f>
        <v>5325.12</v>
      </c>
      <c r="AW1364" s="17">
        <f>SLN('Inputs and Output'!$C$45,0,'Inputs and Output'!$C$44)</f>
        <v>7068.4931506849316</v>
      </c>
      <c r="AX1364" s="15">
        <f t="shared" ca="1" si="459"/>
        <v>-12012.310420049451</v>
      </c>
      <c r="AY1364" s="18">
        <f t="shared" ca="1" si="460"/>
        <v>-15566.817811031186</v>
      </c>
    </row>
    <row r="1365" spans="1:51">
      <c r="A1365" t="str">
        <f>'hourly electricity demand texas'!B1364</f>
        <v>2/26/2020 6 p.m. CST</v>
      </c>
      <c r="B1365">
        <f>'PVWatt simulated dispatch'!K1381</f>
        <v>0</v>
      </c>
      <c r="C1365">
        <f>'hourly electricity demand texas'!I1364*'Inputs and Output'!$C$20</f>
        <v>64.03</v>
      </c>
      <c r="D1365">
        <f>MIN(MAX(C1365-'Inputs and Output'!C$16,0),'Inputs and Output'!C$19-'Inputs and Output'!C$16)</f>
        <v>64.03</v>
      </c>
      <c r="E1365">
        <f>B1365*'Inputs and Output'!C$13/1000000</f>
        <v>0</v>
      </c>
      <c r="F1365">
        <f ca="1">IF(E1365&lt;=D1365,MIN(P1365,D1365-E1365,'Inputs and Output'!C$14*'Inputs and Output'!C$55),0)</f>
        <v>64.03</v>
      </c>
      <c r="G1365">
        <f t="shared" ca="1" si="461"/>
        <v>64.03</v>
      </c>
      <c r="H1365" s="4">
        <f t="shared" ca="1" si="462"/>
        <v>0</v>
      </c>
      <c r="I1365">
        <f t="shared" si="443"/>
        <v>0</v>
      </c>
      <c r="J1365">
        <f t="shared" ca="1" si="444"/>
        <v>56.11</v>
      </c>
      <c r="K1365" s="24">
        <f>AR1365/AP1365*(1/('Inputs and Output'!C$36/'Inputs and Output'!C$39))-'Inputs and Output'!C$42</f>
        <v>205.30226763007204</v>
      </c>
      <c r="L1365" s="24">
        <f ca="1">IFERROR(AVERAGE(OFFSET(K1365,-1,0,-'Inputs and Output'!C$46)),K1365)</f>
        <v>219.2005071326752</v>
      </c>
      <c r="M1365" s="24">
        <f ca="1">_xlfn.XLOOKUP(J1365/L1365,'Battery dispatch curve multiple'!C$3:C$103,'Battery dispatch curve multiple'!A$3:A$103,,1,2)</f>
        <v>0.86000000000000054</v>
      </c>
      <c r="N1365" t="str">
        <f ca="1">IF(P1365/'Inputs and Output'!C$14&lt;=M1365,"battery","miner")</f>
        <v>battery</v>
      </c>
      <c r="O1365" t="str">
        <f t="shared" ca="1" si="445"/>
        <v>Yes</v>
      </c>
      <c r="P1365" s="27">
        <f t="shared" ca="1" si="463"/>
        <v>192.11578960000014</v>
      </c>
      <c r="Q1365" s="24">
        <f ca="1">-(P1365/'Inputs and Output'!C$14-M1365)*'Inputs and Output'!C$14-F1365</f>
        <v>-15.345789599999989</v>
      </c>
      <c r="R1365" s="24">
        <f ca="1">IF(Q1365&gt;0,MIN(Q1365,'Inputs and Output'!C$55*'Inputs and Output'!C$14,Model!I1365),0)</f>
        <v>0</v>
      </c>
      <c r="S1365" s="24">
        <f t="shared" ca="1" si="446"/>
        <v>0</v>
      </c>
      <c r="T1365" s="24">
        <f ca="1">MIN('Inputs and Output'!C$15,Model!S1365)</f>
        <v>0</v>
      </c>
      <c r="U1365" s="24">
        <f t="shared" ca="1" si="447"/>
        <v>0</v>
      </c>
      <c r="V1365" s="24">
        <f ca="1">MIN(U1365+R1365,'Inputs and Output'!C$55*'Inputs and Output'!C$14,'Inputs and Output'!C$14-Model!P1365)-R1365</f>
        <v>0</v>
      </c>
      <c r="W1365" s="24">
        <f t="shared" ca="1" si="448"/>
        <v>0</v>
      </c>
      <c r="X1365" s="24">
        <f ca="1">IF(AND(O1365="Yes",Q1365&lt;=0),MIN(-Q1365,'Inputs and Output'!C$55*'Inputs and Output'!C$14-F1365),0)</f>
        <v>5.9699999999999989</v>
      </c>
      <c r="Y1365" s="24">
        <f ca="1">MIN(X1365,'Inputs and Output'!C$15)</f>
        <v>5.9699999999999989</v>
      </c>
      <c r="Z1365" s="24">
        <f ca="1">IF(AND(O1365="No",Q1365&lt;=0),MIN(I1365,'Inputs and Output'!C$15),0)</f>
        <v>0</v>
      </c>
      <c r="AA1365" s="24">
        <f t="shared" ca="1" si="449"/>
        <v>0</v>
      </c>
      <c r="AB1365" s="24">
        <f ca="1">MIN(AA1365,'Inputs and Output'!C$55*'Inputs and Output'!C$14,'Inputs and Output'!C$14-Model!P1365)</f>
        <v>0</v>
      </c>
      <c r="AC1365" s="24">
        <f ca="1">IF(AND(O1365="No",Q1365&lt;=0),MIN('Inputs and Output'!C$15-Model!Z1365,'Inputs and Output'!C$55*'Inputs and Output'!C$14),0)</f>
        <v>0</v>
      </c>
      <c r="AD1365" s="24">
        <f t="shared" ca="1" si="450"/>
        <v>0</v>
      </c>
      <c r="AE1365" s="27">
        <f t="shared" ca="1" si="451"/>
        <v>-70</v>
      </c>
      <c r="AF1365" s="27">
        <f t="shared" ca="1" si="452"/>
        <v>0</v>
      </c>
      <c r="AG1365">
        <f>'real time electricity price'!G1364</f>
        <v>20.47</v>
      </c>
      <c r="AH1365" s="21">
        <f>'real time electricity price'!H1364</f>
        <v>56.11</v>
      </c>
      <c r="AI1365" s="24">
        <f t="shared" ca="1" si="453"/>
        <v>5.9699999999999989</v>
      </c>
      <c r="AJ1365">
        <f t="shared" ca="1" si="454"/>
        <v>1310.6940999999999</v>
      </c>
      <c r="AK1365" s="1">
        <f>SLN('Inputs and Output'!$C$27,0,'Inputs and Output'!$C$31)</f>
        <v>2968.0365296803652</v>
      </c>
      <c r="AL1365" s="1">
        <f>SLN('Inputs and Output'!$C$51,0,'Inputs and Output'!$C$31)</f>
        <v>319.634703196347</v>
      </c>
      <c r="AM1365" s="16">
        <f>-'PVWatt simulated dispatch'!$B$7*'Inputs and Output'!$C$13*'Inputs and Output'!$C$29</f>
        <v>-964.6118721461188</v>
      </c>
      <c r="AN1365" s="19">
        <f>-'Inputs and Output'!$C$54*'Inputs and Output'!$C$14/(365*24)</f>
        <v>-95.890410958904113</v>
      </c>
      <c r="AO1365" s="19">
        <f t="shared" ca="1" si="455"/>
        <v>-3037.4794159817357</v>
      </c>
      <c r="AP1365" s="10">
        <f t="shared" si="456"/>
        <v>101861847.99700001</v>
      </c>
      <c r="AQ1365">
        <v>1.0186184799700001E+20</v>
      </c>
      <c r="AR1365">
        <v>780786.30621469999</v>
      </c>
      <c r="AS1365" s="10">
        <f ca="1">IFERROR((AI1365/('Inputs and Output'!$C$15))*('Inputs and Output'!$C$39*'Inputs and Output'!$C$40),0)</f>
        <v>183265.11627906977</v>
      </c>
      <c r="AT1365" s="13">
        <f t="shared" ca="1" si="457"/>
        <v>1.7991536564746717E-3</v>
      </c>
      <c r="AU1365" s="12">
        <f t="shared" ca="1" si="458"/>
        <v>1404.7545377515301</v>
      </c>
      <c r="AV1365" s="14">
        <f ca="1">IF(AS1365&gt;0,('Inputs and Output'!$C$42*'Inputs and Output'!$C$15),0)</f>
        <v>5325.12</v>
      </c>
      <c r="AW1365" s="17">
        <f>SLN('Inputs and Output'!$C$45,0,'Inputs and Output'!$C$44)</f>
        <v>7068.4931506849316</v>
      </c>
      <c r="AX1365" s="15">
        <f t="shared" ca="1" si="459"/>
        <v>-10988.858612933402</v>
      </c>
      <c r="AY1365" s="18">
        <f t="shared" ca="1" si="460"/>
        <v>-14026.338028915137</v>
      </c>
    </row>
    <row r="1366" spans="1:51">
      <c r="A1366" t="str">
        <f>'hourly electricity demand texas'!B1365</f>
        <v>2/26/2020 7 p.m. CST</v>
      </c>
      <c r="B1366">
        <f>'PVWatt simulated dispatch'!K1382</f>
        <v>0</v>
      </c>
      <c r="C1366">
        <f>'hourly electricity demand texas'!I1365*'Inputs and Output'!$C$20</f>
        <v>70.87</v>
      </c>
      <c r="D1366">
        <f>MIN(MAX(C1366-'Inputs and Output'!C$16,0),'Inputs and Output'!C$19-'Inputs and Output'!C$16)</f>
        <v>70.87</v>
      </c>
      <c r="E1366">
        <f>B1366*'Inputs and Output'!C$13/1000000</f>
        <v>0</v>
      </c>
      <c r="F1366">
        <f ca="1">IF(E1366&lt;=D1366,MIN(P1366,D1366-E1366,'Inputs and Output'!C$14*'Inputs and Output'!C$55),0)</f>
        <v>70</v>
      </c>
      <c r="G1366">
        <f t="shared" ca="1" si="461"/>
        <v>70</v>
      </c>
      <c r="H1366" s="4">
        <f t="shared" ca="1" si="462"/>
        <v>-0.87000000000000455</v>
      </c>
      <c r="I1366">
        <f t="shared" si="443"/>
        <v>0</v>
      </c>
      <c r="J1366">
        <f t="shared" ca="1" si="444"/>
        <v>56.04</v>
      </c>
      <c r="K1366" s="24">
        <f>AR1366/AP1366*(1/('Inputs and Output'!C$36/'Inputs and Output'!C$39))-'Inputs and Output'!C$42</f>
        <v>674.5385545344916</v>
      </c>
      <c r="L1366" s="24">
        <f ca="1">IFERROR(AVERAGE(OFFSET(K1366,-1,0,-'Inputs and Output'!C$46)),K1366)</f>
        <v>224.75397292511707</v>
      </c>
      <c r="M1366" s="24">
        <f ca="1">_xlfn.XLOOKUP(J1366/L1366,'Battery dispatch curve multiple'!C$3:C$103,'Battery dispatch curve multiple'!A$3:A$103,,1,2)</f>
        <v>0.86000000000000054</v>
      </c>
      <c r="N1366" t="str">
        <f ca="1">IF(P1366/'Inputs and Output'!C$14&lt;=M1366,"battery","miner")</f>
        <v>battery</v>
      </c>
      <c r="O1366" t="str">
        <f t="shared" ca="1" si="445"/>
        <v>Yes</v>
      </c>
      <c r="P1366" s="27">
        <f t="shared" ca="1" si="463"/>
        <v>122.11578960000014</v>
      </c>
      <c r="Q1366" s="24">
        <f ca="1">-(P1366/'Inputs and Output'!C$14-M1366)*'Inputs and Output'!C$14-F1366</f>
        <v>48.684210400000012</v>
      </c>
      <c r="R1366" s="24">
        <f ca="1">IF(Q1366&gt;0,MIN(Q1366,'Inputs and Output'!C$55*'Inputs and Output'!C$14,Model!I1366),0)</f>
        <v>0</v>
      </c>
      <c r="S1366" s="24">
        <f t="shared" ca="1" si="446"/>
        <v>0</v>
      </c>
      <c r="T1366" s="24">
        <f ca="1">MIN('Inputs and Output'!C$15,Model!S1366)</f>
        <v>0</v>
      </c>
      <c r="U1366" s="24">
        <f t="shared" ca="1" si="447"/>
        <v>0</v>
      </c>
      <c r="V1366" s="24">
        <f ca="1">MIN(U1366+R1366,'Inputs and Output'!C$55*'Inputs and Output'!C$14,'Inputs and Output'!C$14-Model!P1366)-R1366</f>
        <v>0</v>
      </c>
      <c r="W1366" s="24">
        <f t="shared" ca="1" si="448"/>
        <v>0</v>
      </c>
      <c r="X1366" s="24">
        <f ca="1">IF(AND(O1366="Yes",Q1366&lt;=0),MIN(-Q1366,'Inputs and Output'!C$55*'Inputs and Output'!C$14-F1366),0)</f>
        <v>0</v>
      </c>
      <c r="Y1366" s="24">
        <f ca="1">MIN(X1366,'Inputs and Output'!C$15)</f>
        <v>0</v>
      </c>
      <c r="Z1366" s="24">
        <f ca="1">IF(AND(O1366="No",Q1366&lt;=0),MIN(I1366,'Inputs and Output'!C$15),0)</f>
        <v>0</v>
      </c>
      <c r="AA1366" s="24">
        <f t="shared" ca="1" si="449"/>
        <v>0</v>
      </c>
      <c r="AB1366" s="24">
        <f ca="1">MIN(AA1366,'Inputs and Output'!C$55*'Inputs and Output'!C$14,'Inputs and Output'!C$14-Model!P1366)</f>
        <v>0</v>
      </c>
      <c r="AC1366" s="24">
        <f ca="1">IF(AND(O1366="No",Q1366&lt;=0),MIN('Inputs and Output'!C$15-Model!Z1366,'Inputs and Output'!C$55*'Inputs and Output'!C$14),0)</f>
        <v>0</v>
      </c>
      <c r="AD1366" s="24">
        <f t="shared" ca="1" si="450"/>
        <v>0</v>
      </c>
      <c r="AE1366" s="27">
        <f t="shared" ca="1" si="451"/>
        <v>-70</v>
      </c>
      <c r="AF1366" s="27">
        <f t="shared" ca="1" si="452"/>
        <v>0</v>
      </c>
      <c r="AG1366">
        <f>'real time electricity price'!G1365</f>
        <v>27.967500000000001</v>
      </c>
      <c r="AH1366" s="21">
        <f>'real time electricity price'!H1365</f>
        <v>52.69</v>
      </c>
      <c r="AI1366" s="24">
        <f t="shared" ca="1" si="453"/>
        <v>0</v>
      </c>
      <c r="AJ1366">
        <f t="shared" ca="1" si="454"/>
        <v>1957.7250000000001</v>
      </c>
      <c r="AK1366" s="1">
        <f>SLN('Inputs and Output'!$C$27,0,'Inputs and Output'!$C$31)</f>
        <v>2968.0365296803652</v>
      </c>
      <c r="AL1366" s="1">
        <f>SLN('Inputs and Output'!$C$51,0,'Inputs and Output'!$C$31)</f>
        <v>319.634703196347</v>
      </c>
      <c r="AM1366" s="16">
        <f>-'PVWatt simulated dispatch'!$B$7*'Inputs and Output'!$C$13*'Inputs and Output'!$C$29</f>
        <v>-964.6118721461188</v>
      </c>
      <c r="AN1366" s="19">
        <f>-'Inputs and Output'!$C$54*'Inputs and Output'!$C$14/(365*24)</f>
        <v>-95.890410958904113</v>
      </c>
      <c r="AO1366" s="19">
        <f t="shared" ca="1" si="455"/>
        <v>-2390.448515981735</v>
      </c>
      <c r="AP1366" s="10">
        <f t="shared" si="456"/>
        <v>43846926.000026904</v>
      </c>
      <c r="AQ1366">
        <v>4.3846926000026903E+19</v>
      </c>
      <c r="AR1366">
        <v>1006325.4122637199</v>
      </c>
      <c r="AS1366" s="10">
        <f ca="1">IFERROR((AI1366/('Inputs and Output'!$C$15))*('Inputs and Output'!$C$39*'Inputs and Output'!$C$40),0)</f>
        <v>0</v>
      </c>
      <c r="AT1366" s="13">
        <f t="shared" ca="1" si="457"/>
        <v>0</v>
      </c>
      <c r="AU1366" s="12">
        <f t="shared" ca="1" si="458"/>
        <v>0</v>
      </c>
      <c r="AV1366" s="14">
        <f ca="1">IF(AS1366&gt;0,('Inputs and Output'!$C$42*'Inputs and Output'!$C$15),0)</f>
        <v>0</v>
      </c>
      <c r="AW1366" s="17">
        <f>SLN('Inputs and Output'!$C$45,0,'Inputs and Output'!$C$44)</f>
        <v>7068.4931506849316</v>
      </c>
      <c r="AX1366" s="15">
        <f t="shared" ca="1" si="459"/>
        <v>-7068.4931506849316</v>
      </c>
      <c r="AY1366" s="18">
        <f t="shared" ca="1" si="460"/>
        <v>-9458.9416666666657</v>
      </c>
    </row>
    <row r="1367" spans="1:51">
      <c r="A1367" t="str">
        <f>'hourly electricity demand texas'!B1366</f>
        <v>2/26/2020 8 p.m. CST</v>
      </c>
      <c r="B1367">
        <f>'PVWatt simulated dispatch'!K1383</f>
        <v>0</v>
      </c>
      <c r="C1367">
        <f>'hourly electricity demand texas'!I1366*'Inputs and Output'!$C$20</f>
        <v>75.98</v>
      </c>
      <c r="D1367">
        <f>MIN(MAX(C1367-'Inputs and Output'!C$16,0),'Inputs and Output'!C$19-'Inputs and Output'!C$16)</f>
        <v>75.98</v>
      </c>
      <c r="E1367">
        <f>B1367*'Inputs and Output'!C$13/1000000</f>
        <v>0</v>
      </c>
      <c r="F1367">
        <f ca="1">IF(E1367&lt;=D1367,MIN(P1367,D1367-E1367,'Inputs and Output'!C$14*'Inputs and Output'!C$55),0)</f>
        <v>52.115789600000141</v>
      </c>
      <c r="G1367">
        <f t="shared" ca="1" si="461"/>
        <v>52.115789600000141</v>
      </c>
      <c r="H1367" s="4">
        <f t="shared" ca="1" si="462"/>
        <v>-23.864210399999862</v>
      </c>
      <c r="I1367">
        <f t="shared" si="443"/>
        <v>0</v>
      </c>
      <c r="J1367">
        <f t="shared" ca="1" si="444"/>
        <v>56.04</v>
      </c>
      <c r="K1367" s="24">
        <f>AR1367/AP1367*(1/('Inputs and Output'!C$36/'Inputs and Output'!C$39))-'Inputs and Output'!C$42</f>
        <v>113.62558774461434</v>
      </c>
      <c r="L1367" s="24">
        <f ca="1">IFERROR(AVERAGE(OFFSET(K1367,-1,0,-'Inputs and Output'!C$46)),K1367)</f>
        <v>235.84627465546467</v>
      </c>
      <c r="M1367" s="24">
        <f ca="1">_xlfn.XLOOKUP(J1367/L1367,'Battery dispatch curve multiple'!C$3:C$103,'Battery dispatch curve multiple'!A$3:A$103,,1,2)</f>
        <v>0.86000000000000054</v>
      </c>
      <c r="N1367" t="str">
        <f ca="1">IF(P1367/'Inputs and Output'!C$14&lt;=M1367,"battery","miner")</f>
        <v>battery</v>
      </c>
      <c r="O1367" t="str">
        <f t="shared" ca="1" si="445"/>
        <v>Yes</v>
      </c>
      <c r="P1367" s="27">
        <f t="shared" ca="1" si="463"/>
        <v>52.115789600000141</v>
      </c>
      <c r="Q1367" s="24">
        <f ca="1">-(P1367/'Inputs and Output'!C$14-M1367)*'Inputs and Output'!C$14-F1367</f>
        <v>136.56842079999987</v>
      </c>
      <c r="R1367" s="24">
        <f ca="1">IF(Q1367&gt;0,MIN(Q1367,'Inputs and Output'!C$55*'Inputs and Output'!C$14,Model!I1367),0)</f>
        <v>0</v>
      </c>
      <c r="S1367" s="24">
        <f t="shared" ca="1" si="446"/>
        <v>0</v>
      </c>
      <c r="T1367" s="24">
        <f ca="1">MIN('Inputs and Output'!C$15,Model!S1367)</f>
        <v>0</v>
      </c>
      <c r="U1367" s="24">
        <f t="shared" ca="1" si="447"/>
        <v>0</v>
      </c>
      <c r="V1367" s="24">
        <f ca="1">MIN(U1367+R1367,'Inputs and Output'!C$55*'Inputs and Output'!C$14,'Inputs and Output'!C$14-Model!P1367)-R1367</f>
        <v>0</v>
      </c>
      <c r="W1367" s="24">
        <f t="shared" ca="1" si="448"/>
        <v>0</v>
      </c>
      <c r="X1367" s="24">
        <f ca="1">IF(AND(O1367="Yes",Q1367&lt;=0),MIN(-Q1367,'Inputs and Output'!C$55*'Inputs and Output'!C$14-F1367),0)</f>
        <v>0</v>
      </c>
      <c r="Y1367" s="24">
        <f ca="1">MIN(X1367,'Inputs and Output'!C$15)</f>
        <v>0</v>
      </c>
      <c r="Z1367" s="24">
        <f ca="1">IF(AND(O1367="No",Q1367&lt;=0),MIN(I1367,'Inputs and Output'!C$15),0)</f>
        <v>0</v>
      </c>
      <c r="AA1367" s="24">
        <f t="shared" ca="1" si="449"/>
        <v>0</v>
      </c>
      <c r="AB1367" s="24">
        <f ca="1">MIN(AA1367,'Inputs and Output'!C$55*'Inputs and Output'!C$14,'Inputs and Output'!C$14-Model!P1367)</f>
        <v>0</v>
      </c>
      <c r="AC1367" s="24">
        <f ca="1">IF(AND(O1367="No",Q1367&lt;=0),MIN('Inputs and Output'!C$15-Model!Z1367,'Inputs and Output'!C$55*'Inputs and Output'!C$14),0)</f>
        <v>0</v>
      </c>
      <c r="AD1367" s="24">
        <f t="shared" ca="1" si="450"/>
        <v>0</v>
      </c>
      <c r="AE1367" s="27">
        <f t="shared" ca="1" si="451"/>
        <v>-52.115789600000141</v>
      </c>
      <c r="AF1367" s="27">
        <f t="shared" ca="1" si="452"/>
        <v>0</v>
      </c>
      <c r="AG1367">
        <f>'real time electricity price'!G1366</f>
        <v>30.179999999999996</v>
      </c>
      <c r="AH1367" s="21">
        <f>'real time electricity price'!H1366</f>
        <v>51.4</v>
      </c>
      <c r="AI1367" s="24">
        <f t="shared" ca="1" si="453"/>
        <v>0</v>
      </c>
      <c r="AJ1367">
        <f t="shared" ca="1" si="454"/>
        <v>1572.8545301280042</v>
      </c>
      <c r="AK1367" s="1">
        <f>SLN('Inputs and Output'!$C$27,0,'Inputs and Output'!$C$31)</f>
        <v>2968.0365296803652</v>
      </c>
      <c r="AL1367" s="1">
        <f>SLN('Inputs and Output'!$C$51,0,'Inputs and Output'!$C$31)</f>
        <v>319.634703196347</v>
      </c>
      <c r="AM1367" s="16">
        <f>-'PVWatt simulated dispatch'!$B$7*'Inputs and Output'!$C$13*'Inputs and Output'!$C$29</f>
        <v>-964.6118721461188</v>
      </c>
      <c r="AN1367" s="19">
        <f>-'Inputs and Output'!$C$54*'Inputs and Output'!$C$14/(365*24)</f>
        <v>-95.890410958904113</v>
      </c>
      <c r="AO1367" s="19">
        <f t="shared" ca="1" si="455"/>
        <v>-2775.3189858537307</v>
      </c>
      <c r="AP1367" s="10">
        <f t="shared" si="456"/>
        <v>119740390.17469101</v>
      </c>
      <c r="AQ1367">
        <v>1.19740390174691E+20</v>
      </c>
      <c r="AR1367">
        <v>560230.83967515605</v>
      </c>
      <c r="AS1367" s="10">
        <f ca="1">IFERROR((AI1367/('Inputs and Output'!$C$15))*('Inputs and Output'!$C$39*'Inputs and Output'!$C$40),0)</f>
        <v>0</v>
      </c>
      <c r="AT1367" s="13">
        <f t="shared" ca="1" si="457"/>
        <v>0</v>
      </c>
      <c r="AU1367" s="12">
        <f t="shared" ca="1" si="458"/>
        <v>0</v>
      </c>
      <c r="AV1367" s="14">
        <f ca="1">IF(AS1367&gt;0,('Inputs and Output'!$C$42*'Inputs and Output'!$C$15),0)</f>
        <v>0</v>
      </c>
      <c r="AW1367" s="17">
        <f>SLN('Inputs and Output'!$C$45,0,'Inputs and Output'!$C$44)</f>
        <v>7068.4931506849316</v>
      </c>
      <c r="AX1367" s="15">
        <f t="shared" ca="1" si="459"/>
        <v>-7068.4931506849316</v>
      </c>
      <c r="AY1367" s="18">
        <f t="shared" ca="1" si="460"/>
        <v>-9843.8121365386614</v>
      </c>
    </row>
    <row r="1368" spans="1:51">
      <c r="A1368" t="str">
        <f>'hourly electricity demand texas'!B1367</f>
        <v>2/26/2020 9 p.m. CST</v>
      </c>
      <c r="B1368">
        <f>'PVWatt simulated dispatch'!K1384</f>
        <v>0</v>
      </c>
      <c r="C1368">
        <f>'hourly electricity demand texas'!I1367*'Inputs and Output'!$C$20</f>
        <v>77.31</v>
      </c>
      <c r="D1368">
        <f>MIN(MAX(C1368-'Inputs and Output'!C$16,0),'Inputs and Output'!C$19-'Inputs and Output'!C$16)</f>
        <v>77.31</v>
      </c>
      <c r="E1368">
        <f>B1368*'Inputs and Output'!C$13/1000000</f>
        <v>0</v>
      </c>
      <c r="F1368">
        <f ca="1">IF(E1368&lt;=D1368,MIN(P1368,D1368-E1368,'Inputs and Output'!C$14*'Inputs and Output'!C$55),0)</f>
        <v>0</v>
      </c>
      <c r="G1368">
        <f t="shared" ca="1" si="461"/>
        <v>0</v>
      </c>
      <c r="H1368" s="4">
        <f t="shared" ca="1" si="462"/>
        <v>-77.31</v>
      </c>
      <c r="I1368">
        <f t="shared" si="443"/>
        <v>0</v>
      </c>
      <c r="J1368">
        <f t="shared" ca="1" si="444"/>
        <v>56.04</v>
      </c>
      <c r="K1368" s="24">
        <f>AR1368/AP1368*(1/('Inputs and Output'!C$36/'Inputs and Output'!C$39))-'Inputs and Output'!C$42</f>
        <v>16.501997399290701</v>
      </c>
      <c r="L1368" s="24">
        <f ca="1">IFERROR(AVERAGE(OFFSET(K1368,-1,0,-'Inputs and Output'!C$46)),K1368)</f>
        <v>234.7497166729155</v>
      </c>
      <c r="M1368" s="24">
        <f ca="1">_xlfn.XLOOKUP(J1368/L1368,'Battery dispatch curve multiple'!C$3:C$103,'Battery dispatch curve multiple'!A$3:A$103,,1,2)</f>
        <v>0.86000000000000054</v>
      </c>
      <c r="N1368" t="str">
        <f ca="1">IF(P1368/'Inputs and Output'!C$14&lt;=M1368,"battery","miner")</f>
        <v>battery</v>
      </c>
      <c r="O1368" t="str">
        <f t="shared" ca="1" si="445"/>
        <v>No</v>
      </c>
      <c r="P1368" s="27">
        <f t="shared" ca="1" si="463"/>
        <v>0</v>
      </c>
      <c r="Q1368" s="24">
        <f ca="1">-(P1368/'Inputs and Output'!C$14-M1368)*'Inputs and Output'!C$14-F1368</f>
        <v>240.80000000000015</v>
      </c>
      <c r="R1368" s="24">
        <f ca="1">IF(Q1368&gt;0,MIN(Q1368,'Inputs and Output'!C$55*'Inputs and Output'!C$14,Model!I1368),0)</f>
        <v>0</v>
      </c>
      <c r="S1368" s="24">
        <f t="shared" ca="1" si="446"/>
        <v>0</v>
      </c>
      <c r="T1368" s="24">
        <f ca="1">MIN('Inputs and Output'!C$15,Model!S1368)</f>
        <v>0</v>
      </c>
      <c r="U1368" s="24">
        <f t="shared" ca="1" si="447"/>
        <v>0</v>
      </c>
      <c r="V1368" s="24">
        <f ca="1">MIN(U1368+R1368,'Inputs and Output'!C$55*'Inputs and Output'!C$14,'Inputs and Output'!C$14-Model!P1368)-R1368</f>
        <v>0</v>
      </c>
      <c r="W1368" s="24">
        <f t="shared" ca="1" si="448"/>
        <v>0</v>
      </c>
      <c r="X1368" s="24">
        <f ca="1">IF(AND(O1368="Yes",Q1368&lt;=0),MIN(-Q1368,'Inputs and Output'!C$55*'Inputs and Output'!C$14-F1368),0)</f>
        <v>0</v>
      </c>
      <c r="Y1368" s="24">
        <f ca="1">MIN(X1368,'Inputs and Output'!C$15)</f>
        <v>0</v>
      </c>
      <c r="Z1368" s="24">
        <f ca="1">IF(AND(O1368="No",Q1368&lt;=0),MIN(I1368,'Inputs and Output'!C$15),0)</f>
        <v>0</v>
      </c>
      <c r="AA1368" s="24">
        <f t="shared" ca="1" si="449"/>
        <v>0</v>
      </c>
      <c r="AB1368" s="24">
        <f ca="1">MIN(AA1368,'Inputs and Output'!C$55*'Inputs and Output'!C$14,'Inputs and Output'!C$14-Model!P1368)</f>
        <v>0</v>
      </c>
      <c r="AC1368" s="24">
        <f ca="1">IF(AND(O1368="No",Q1368&lt;=0),MIN('Inputs and Output'!C$15-Model!Z1368,'Inputs and Output'!C$55*'Inputs and Output'!C$14),0)</f>
        <v>0</v>
      </c>
      <c r="AD1368" s="24">
        <f t="shared" ca="1" si="450"/>
        <v>0</v>
      </c>
      <c r="AE1368" s="27">
        <f t="shared" ca="1" si="451"/>
        <v>0</v>
      </c>
      <c r="AF1368" s="27">
        <f t="shared" ca="1" si="452"/>
        <v>0</v>
      </c>
      <c r="AG1368">
        <f>'real time electricity price'!G1367</f>
        <v>27.619999999999997</v>
      </c>
      <c r="AH1368" s="21">
        <f>'real time electricity price'!H1367</f>
        <v>38.51</v>
      </c>
      <c r="AI1368" s="24">
        <f t="shared" ca="1" si="453"/>
        <v>0</v>
      </c>
      <c r="AJ1368">
        <f t="shared" ca="1" si="454"/>
        <v>0</v>
      </c>
      <c r="AK1368" s="1">
        <f>SLN('Inputs and Output'!$C$27,0,'Inputs and Output'!$C$31)</f>
        <v>2968.0365296803652</v>
      </c>
      <c r="AL1368" s="1">
        <f>SLN('Inputs and Output'!$C$51,0,'Inputs and Output'!$C$31)</f>
        <v>319.634703196347</v>
      </c>
      <c r="AM1368" s="16">
        <f>-'PVWatt simulated dispatch'!$B$7*'Inputs and Output'!$C$13*'Inputs and Output'!$C$29</f>
        <v>-964.6118721461188</v>
      </c>
      <c r="AN1368" s="19">
        <f>-'Inputs and Output'!$C$54*'Inputs and Output'!$C$14/(365*24)</f>
        <v>-95.890410958904113</v>
      </c>
      <c r="AO1368" s="19">
        <f t="shared" ca="1" si="455"/>
        <v>-4348.1735159817345</v>
      </c>
      <c r="AP1368" s="10">
        <f t="shared" si="456"/>
        <v>223582476.44383398</v>
      </c>
      <c r="AQ1368">
        <v>2.2358247644383399E+20</v>
      </c>
      <c r="AR1368">
        <v>338691.18540839403</v>
      </c>
      <c r="AS1368" s="10">
        <f ca="1">IFERROR((AI1368/('Inputs and Output'!$C$15))*('Inputs and Output'!$C$39*'Inputs and Output'!$C$40),0)</f>
        <v>0</v>
      </c>
      <c r="AT1368" s="13">
        <f t="shared" ca="1" si="457"/>
        <v>0</v>
      </c>
      <c r="AU1368" s="12">
        <f t="shared" ca="1" si="458"/>
        <v>0</v>
      </c>
      <c r="AV1368" s="14">
        <f ca="1">IF(AS1368&gt;0,('Inputs and Output'!$C$42*'Inputs and Output'!$C$15),0)</f>
        <v>0</v>
      </c>
      <c r="AW1368" s="17">
        <f>SLN('Inputs and Output'!$C$45,0,'Inputs and Output'!$C$44)</f>
        <v>7068.4931506849316</v>
      </c>
      <c r="AX1368" s="15">
        <f t="shared" ca="1" si="459"/>
        <v>-7068.4931506849316</v>
      </c>
      <c r="AY1368" s="18">
        <f t="shared" ca="1" si="460"/>
        <v>-11416.666666666666</v>
      </c>
    </row>
    <row r="1369" spans="1:51">
      <c r="A1369" t="str">
        <f>'hourly electricity demand texas'!B1368</f>
        <v>2/26/2020 10 p.m. CST</v>
      </c>
      <c r="B1369">
        <f>'PVWatt simulated dispatch'!K1385</f>
        <v>0</v>
      </c>
      <c r="C1369">
        <f>'hourly electricity demand texas'!I1368*'Inputs and Output'!$C$20</f>
        <v>76.739999999999995</v>
      </c>
      <c r="D1369">
        <f>MIN(MAX(C1369-'Inputs and Output'!C$16,0),'Inputs and Output'!C$19-'Inputs and Output'!C$16)</f>
        <v>76.739999999999995</v>
      </c>
      <c r="E1369">
        <f>B1369*'Inputs and Output'!C$13/1000000</f>
        <v>0</v>
      </c>
      <c r="F1369">
        <f ca="1">IF(E1369&lt;=D1369,MIN(P1369,D1369-E1369,'Inputs and Output'!C$14*'Inputs and Output'!C$55),0)</f>
        <v>0</v>
      </c>
      <c r="G1369">
        <f t="shared" ca="1" si="461"/>
        <v>0</v>
      </c>
      <c r="H1369" s="4">
        <f t="shared" ca="1" si="462"/>
        <v>-76.739999999999995</v>
      </c>
      <c r="I1369">
        <f t="shared" si="443"/>
        <v>0</v>
      </c>
      <c r="J1369">
        <f t="shared" ca="1" si="444"/>
        <v>56.04</v>
      </c>
      <c r="K1369" s="24">
        <f>AR1369/AP1369*(1/('Inputs and Output'!C$36/'Inputs and Output'!C$39))-'Inputs and Output'!C$42</f>
        <v>710.51917257064122</v>
      </c>
      <c r="L1369" s="24">
        <f ca="1">IFERROR(AVERAGE(OFFSET(K1369,-1,0,-'Inputs and Output'!C$46)),K1369)</f>
        <v>231.21975564594254</v>
      </c>
      <c r="M1369" s="24">
        <f ca="1">_xlfn.XLOOKUP(J1369/L1369,'Battery dispatch curve multiple'!C$3:C$103,'Battery dispatch curve multiple'!A$3:A$103,,1,2)</f>
        <v>0.86000000000000054</v>
      </c>
      <c r="N1369" t="str">
        <f ca="1">IF(P1369/'Inputs and Output'!C$14&lt;=M1369,"battery","miner")</f>
        <v>battery</v>
      </c>
      <c r="O1369" t="str">
        <f t="shared" ca="1" si="445"/>
        <v>No</v>
      </c>
      <c r="P1369" s="27">
        <f t="shared" ca="1" si="463"/>
        <v>0</v>
      </c>
      <c r="Q1369" s="24">
        <f ca="1">-(P1369/'Inputs and Output'!C$14-M1369)*'Inputs and Output'!C$14-F1369</f>
        <v>240.80000000000015</v>
      </c>
      <c r="R1369" s="24">
        <f ca="1">IF(Q1369&gt;0,MIN(Q1369,'Inputs and Output'!C$55*'Inputs and Output'!C$14,Model!I1369),0)</f>
        <v>0</v>
      </c>
      <c r="S1369" s="24">
        <f t="shared" ca="1" si="446"/>
        <v>0</v>
      </c>
      <c r="T1369" s="24">
        <f ca="1">MIN('Inputs and Output'!C$15,Model!S1369)</f>
        <v>0</v>
      </c>
      <c r="U1369" s="24">
        <f t="shared" ca="1" si="447"/>
        <v>0</v>
      </c>
      <c r="V1369" s="24">
        <f ca="1">MIN(U1369+R1369,'Inputs and Output'!C$55*'Inputs and Output'!C$14,'Inputs and Output'!C$14-Model!P1369)-R1369</f>
        <v>0</v>
      </c>
      <c r="W1369" s="24">
        <f t="shared" ca="1" si="448"/>
        <v>0</v>
      </c>
      <c r="X1369" s="24">
        <f ca="1">IF(AND(O1369="Yes",Q1369&lt;=0),MIN(-Q1369,'Inputs and Output'!C$55*'Inputs and Output'!C$14-F1369),0)</f>
        <v>0</v>
      </c>
      <c r="Y1369" s="24">
        <f ca="1">MIN(X1369,'Inputs and Output'!C$15)</f>
        <v>0</v>
      </c>
      <c r="Z1369" s="24">
        <f ca="1">IF(AND(O1369="No",Q1369&lt;=0),MIN(I1369,'Inputs and Output'!C$15),0)</f>
        <v>0</v>
      </c>
      <c r="AA1369" s="24">
        <f t="shared" ca="1" si="449"/>
        <v>0</v>
      </c>
      <c r="AB1369" s="24">
        <f ca="1">MIN(AA1369,'Inputs and Output'!C$55*'Inputs and Output'!C$14,'Inputs and Output'!C$14-Model!P1369)</f>
        <v>0</v>
      </c>
      <c r="AC1369" s="24">
        <f ca="1">IF(AND(O1369="No",Q1369&lt;=0),MIN('Inputs and Output'!C$15-Model!Z1369,'Inputs and Output'!C$55*'Inputs and Output'!C$14),0)</f>
        <v>0</v>
      </c>
      <c r="AD1369" s="24">
        <f t="shared" ca="1" si="450"/>
        <v>0</v>
      </c>
      <c r="AE1369" s="27">
        <f t="shared" ca="1" si="451"/>
        <v>0</v>
      </c>
      <c r="AF1369" s="27">
        <f t="shared" ca="1" si="452"/>
        <v>0</v>
      </c>
      <c r="AG1369">
        <f>'real time electricity price'!G1368</f>
        <v>23.502500000000005</v>
      </c>
      <c r="AH1369" s="21">
        <f>'real time electricity price'!H1368</f>
        <v>25.69</v>
      </c>
      <c r="AI1369" s="24">
        <f t="shared" ca="1" si="453"/>
        <v>0</v>
      </c>
      <c r="AJ1369">
        <f t="shared" ca="1" si="454"/>
        <v>0</v>
      </c>
      <c r="AK1369" s="1">
        <f>SLN('Inputs and Output'!$C$27,0,'Inputs and Output'!$C$31)</f>
        <v>2968.0365296803652</v>
      </c>
      <c r="AL1369" s="1">
        <f>SLN('Inputs and Output'!$C$51,0,'Inputs and Output'!$C$31)</f>
        <v>319.634703196347</v>
      </c>
      <c r="AM1369" s="16">
        <f>-'PVWatt simulated dispatch'!$B$7*'Inputs and Output'!$C$13*'Inputs and Output'!$C$29</f>
        <v>-964.6118721461188</v>
      </c>
      <c r="AN1369" s="19">
        <f>-'Inputs and Output'!$C$54*'Inputs and Output'!$C$14/(365*24)</f>
        <v>-95.890410958904113</v>
      </c>
      <c r="AO1369" s="19">
        <f t="shared" ca="1" si="455"/>
        <v>-4348.1735159817345</v>
      </c>
      <c r="AP1369" s="10">
        <f t="shared" si="456"/>
        <v>27778570.366273001</v>
      </c>
      <c r="AQ1369">
        <v>2.7778570366272999E+19</v>
      </c>
      <c r="AR1369">
        <v>670101.70419817895</v>
      </c>
      <c r="AS1369" s="10">
        <f ca="1">IFERROR((AI1369/('Inputs and Output'!$C$15))*('Inputs and Output'!$C$39*'Inputs and Output'!$C$40),0)</f>
        <v>0</v>
      </c>
      <c r="AT1369" s="13">
        <f t="shared" ca="1" si="457"/>
        <v>0</v>
      </c>
      <c r="AU1369" s="12">
        <f t="shared" ca="1" si="458"/>
        <v>0</v>
      </c>
      <c r="AV1369" s="14">
        <f ca="1">IF(AS1369&gt;0,('Inputs and Output'!$C$42*'Inputs and Output'!$C$15),0)</f>
        <v>0</v>
      </c>
      <c r="AW1369" s="17">
        <f>SLN('Inputs and Output'!$C$45,0,'Inputs and Output'!$C$44)</f>
        <v>7068.4931506849316</v>
      </c>
      <c r="AX1369" s="15">
        <f t="shared" ca="1" si="459"/>
        <v>-7068.4931506849316</v>
      </c>
      <c r="AY1369" s="18">
        <f t="shared" ca="1" si="460"/>
        <v>-11416.666666666666</v>
      </c>
    </row>
    <row r="1370" spans="1:51">
      <c r="A1370" t="str">
        <f>'hourly electricity demand texas'!B1369</f>
        <v>2/26/2020 11 p.m. CST</v>
      </c>
      <c r="B1370">
        <f>'PVWatt simulated dispatch'!K1386</f>
        <v>0</v>
      </c>
      <c r="C1370">
        <f>'hourly electricity demand texas'!I1369*'Inputs and Output'!$C$20</f>
        <v>73.67</v>
      </c>
      <c r="D1370">
        <f>MIN(MAX(C1370-'Inputs and Output'!C$16,0),'Inputs and Output'!C$19-'Inputs and Output'!C$16)</f>
        <v>73.67</v>
      </c>
      <c r="E1370">
        <f>B1370*'Inputs and Output'!C$13/1000000</f>
        <v>0</v>
      </c>
      <c r="F1370">
        <f ca="1">IF(E1370&lt;=D1370,MIN(P1370,D1370-E1370,'Inputs and Output'!C$14*'Inputs and Output'!C$55),0)</f>
        <v>0</v>
      </c>
      <c r="G1370">
        <f t="shared" ca="1" si="461"/>
        <v>0</v>
      </c>
      <c r="H1370" s="4">
        <f t="shared" ca="1" si="462"/>
        <v>-73.67</v>
      </c>
      <c r="I1370">
        <f t="shared" si="443"/>
        <v>0</v>
      </c>
      <c r="J1370">
        <f t="shared" ca="1" si="444"/>
        <v>56.04</v>
      </c>
      <c r="K1370" s="24">
        <f>AR1370/AP1370*(1/('Inputs and Output'!C$36/'Inputs and Output'!C$39))-'Inputs and Output'!C$42</f>
        <v>289.34490001336599</v>
      </c>
      <c r="L1370" s="24">
        <f ca="1">IFERROR(AVERAGE(OFFSET(K1370,-1,0,-'Inputs and Output'!C$46)),K1370)</f>
        <v>235.64864900328857</v>
      </c>
      <c r="M1370" s="24">
        <f ca="1">_xlfn.XLOOKUP(J1370/L1370,'Battery dispatch curve multiple'!C$3:C$103,'Battery dispatch curve multiple'!A$3:A$103,,1,2)</f>
        <v>0.86000000000000054</v>
      </c>
      <c r="N1370" t="str">
        <f ca="1">IF(P1370/'Inputs and Output'!C$14&lt;=M1370,"battery","miner")</f>
        <v>battery</v>
      </c>
      <c r="O1370" t="str">
        <f t="shared" ca="1" si="445"/>
        <v>No</v>
      </c>
      <c r="P1370" s="27">
        <f t="shared" ca="1" si="463"/>
        <v>0</v>
      </c>
      <c r="Q1370" s="24">
        <f ca="1">-(P1370/'Inputs and Output'!C$14-M1370)*'Inputs and Output'!C$14-F1370</f>
        <v>240.80000000000015</v>
      </c>
      <c r="R1370" s="24">
        <f ca="1">IF(Q1370&gt;0,MIN(Q1370,'Inputs and Output'!C$55*'Inputs and Output'!C$14,Model!I1370),0)</f>
        <v>0</v>
      </c>
      <c r="S1370" s="24">
        <f t="shared" ca="1" si="446"/>
        <v>0</v>
      </c>
      <c r="T1370" s="24">
        <f ca="1">MIN('Inputs and Output'!C$15,Model!S1370)</f>
        <v>0</v>
      </c>
      <c r="U1370" s="24">
        <f t="shared" ca="1" si="447"/>
        <v>0</v>
      </c>
      <c r="V1370" s="24">
        <f ca="1">MIN(U1370+R1370,'Inputs and Output'!C$55*'Inputs and Output'!C$14,'Inputs and Output'!C$14-Model!P1370)-R1370</f>
        <v>0</v>
      </c>
      <c r="W1370" s="24">
        <f t="shared" ca="1" si="448"/>
        <v>0</v>
      </c>
      <c r="X1370" s="24">
        <f ca="1">IF(AND(O1370="Yes",Q1370&lt;=0),MIN(-Q1370,'Inputs and Output'!C$55*'Inputs and Output'!C$14-F1370),0)</f>
        <v>0</v>
      </c>
      <c r="Y1370" s="24">
        <f ca="1">MIN(X1370,'Inputs and Output'!C$15)</f>
        <v>0</v>
      </c>
      <c r="Z1370" s="24">
        <f ca="1">IF(AND(O1370="No",Q1370&lt;=0),MIN(I1370,'Inputs and Output'!C$15),0)</f>
        <v>0</v>
      </c>
      <c r="AA1370" s="24">
        <f t="shared" ca="1" si="449"/>
        <v>0</v>
      </c>
      <c r="AB1370" s="24">
        <f ca="1">MIN(AA1370,'Inputs and Output'!C$55*'Inputs and Output'!C$14,'Inputs and Output'!C$14-Model!P1370)</f>
        <v>0</v>
      </c>
      <c r="AC1370" s="24">
        <f ca="1">IF(AND(O1370="No",Q1370&lt;=0),MIN('Inputs and Output'!C$15-Model!Z1370,'Inputs and Output'!C$55*'Inputs and Output'!C$14),0)</f>
        <v>0</v>
      </c>
      <c r="AD1370" s="24">
        <f t="shared" ca="1" si="450"/>
        <v>0</v>
      </c>
      <c r="AE1370" s="27">
        <f t="shared" ca="1" si="451"/>
        <v>0</v>
      </c>
      <c r="AF1370" s="27">
        <f t="shared" ca="1" si="452"/>
        <v>0</v>
      </c>
      <c r="AG1370">
        <f>'real time electricity price'!G1369</f>
        <v>19.585000000000001</v>
      </c>
      <c r="AH1370" s="21">
        <f>'real time electricity price'!H1369</f>
        <v>21.62</v>
      </c>
      <c r="AI1370" s="24">
        <f t="shared" ca="1" si="453"/>
        <v>0</v>
      </c>
      <c r="AJ1370">
        <f t="shared" ca="1" si="454"/>
        <v>0</v>
      </c>
      <c r="AK1370" s="1">
        <f>SLN('Inputs and Output'!$C$27,0,'Inputs and Output'!$C$31)</f>
        <v>2968.0365296803652</v>
      </c>
      <c r="AL1370" s="1">
        <f>SLN('Inputs and Output'!$C$51,0,'Inputs and Output'!$C$31)</f>
        <v>319.634703196347</v>
      </c>
      <c r="AM1370" s="16">
        <f>-'PVWatt simulated dispatch'!$B$7*'Inputs and Output'!$C$13*'Inputs and Output'!$C$29</f>
        <v>-964.6118721461188</v>
      </c>
      <c r="AN1370" s="19">
        <f>-'Inputs and Output'!$C$54*'Inputs and Output'!$C$14/(365*24)</f>
        <v>-95.890410958904113</v>
      </c>
      <c r="AO1370" s="19">
        <f t="shared" ca="1" si="455"/>
        <v>-4348.1735159817345</v>
      </c>
      <c r="AP1370" s="10">
        <f t="shared" si="456"/>
        <v>85408046.664150894</v>
      </c>
      <c r="AQ1370">
        <v>8.5408046664150893E+19</v>
      </c>
      <c r="AR1370">
        <v>888491.54337795998</v>
      </c>
      <c r="AS1370" s="10">
        <f ca="1">IFERROR((AI1370/('Inputs and Output'!$C$15))*('Inputs and Output'!$C$39*'Inputs and Output'!$C$40),0)</f>
        <v>0</v>
      </c>
      <c r="AT1370" s="13">
        <f t="shared" ca="1" si="457"/>
        <v>0</v>
      </c>
      <c r="AU1370" s="12">
        <f t="shared" ca="1" si="458"/>
        <v>0</v>
      </c>
      <c r="AV1370" s="14">
        <f ca="1">IF(AS1370&gt;0,('Inputs and Output'!$C$42*'Inputs and Output'!$C$15),0)</f>
        <v>0</v>
      </c>
      <c r="AW1370" s="17">
        <f>SLN('Inputs and Output'!$C$45,0,'Inputs and Output'!$C$44)</f>
        <v>7068.4931506849316</v>
      </c>
      <c r="AX1370" s="15">
        <f t="shared" ca="1" si="459"/>
        <v>-7068.4931506849316</v>
      </c>
      <c r="AY1370" s="18">
        <f t="shared" ca="1" si="460"/>
        <v>-11416.666666666666</v>
      </c>
    </row>
    <row r="1371" spans="1:51">
      <c r="A1371" t="str">
        <f>'hourly electricity demand texas'!B1370</f>
        <v>2/27/2020 12 a.m. CST</v>
      </c>
      <c r="B1371">
        <f>'PVWatt simulated dispatch'!K1387</f>
        <v>0</v>
      </c>
      <c r="C1371">
        <f>'hourly electricity demand texas'!I1370*'Inputs and Output'!$C$20</f>
        <v>71.16</v>
      </c>
      <c r="D1371">
        <f>MIN(MAX(C1371-'Inputs and Output'!C$16,0),'Inputs and Output'!C$19-'Inputs and Output'!C$16)</f>
        <v>71.16</v>
      </c>
      <c r="E1371">
        <f>B1371*'Inputs and Output'!C$13/1000000</f>
        <v>0</v>
      </c>
      <c r="F1371">
        <f ca="1">IF(E1371&lt;=D1371,MIN(P1371,D1371-E1371,'Inputs and Output'!C$14*'Inputs and Output'!C$55),0)</f>
        <v>0</v>
      </c>
      <c r="G1371">
        <f t="shared" ca="1" si="461"/>
        <v>0</v>
      </c>
      <c r="H1371" s="4">
        <f t="shared" ca="1" si="462"/>
        <v>-71.16</v>
      </c>
      <c r="I1371">
        <f t="shared" si="443"/>
        <v>0</v>
      </c>
      <c r="J1371">
        <f t="shared" ca="1" si="444"/>
        <v>56.04</v>
      </c>
      <c r="K1371" s="24">
        <f>AR1371/AP1371*(1/('Inputs and Output'!C$36/'Inputs and Output'!C$39))-'Inputs and Output'!C$42</f>
        <v>18.636506396046315</v>
      </c>
      <c r="L1371" s="24">
        <f ca="1">IFERROR(AVERAGE(OFFSET(K1371,-1,0,-'Inputs and Output'!C$46)),K1371)</f>
        <v>227.22956353250663</v>
      </c>
      <c r="M1371" s="24">
        <f ca="1">_xlfn.XLOOKUP(J1371/L1371,'Battery dispatch curve multiple'!C$3:C$103,'Battery dispatch curve multiple'!A$3:A$103,,1,2)</f>
        <v>0.86000000000000054</v>
      </c>
      <c r="N1371" t="str">
        <f ca="1">IF(P1371/'Inputs and Output'!C$14&lt;=M1371,"battery","miner")</f>
        <v>battery</v>
      </c>
      <c r="O1371" t="str">
        <f t="shared" ca="1" si="445"/>
        <v>No</v>
      </c>
      <c r="P1371" s="27">
        <f t="shared" ca="1" si="463"/>
        <v>0</v>
      </c>
      <c r="Q1371" s="24">
        <f ca="1">-(P1371/'Inputs and Output'!C$14-M1371)*'Inputs and Output'!C$14-F1371</f>
        <v>240.80000000000015</v>
      </c>
      <c r="R1371" s="24">
        <f ca="1">IF(Q1371&gt;0,MIN(Q1371,'Inputs and Output'!C$55*'Inputs and Output'!C$14,Model!I1371),0)</f>
        <v>0</v>
      </c>
      <c r="S1371" s="24">
        <f t="shared" ca="1" si="446"/>
        <v>0</v>
      </c>
      <c r="T1371" s="24">
        <f ca="1">MIN('Inputs and Output'!C$15,Model!S1371)</f>
        <v>0</v>
      </c>
      <c r="U1371" s="24">
        <f t="shared" ca="1" si="447"/>
        <v>0</v>
      </c>
      <c r="V1371" s="24">
        <f ca="1">MIN(U1371+R1371,'Inputs and Output'!C$55*'Inputs and Output'!C$14,'Inputs and Output'!C$14-Model!P1371)-R1371</f>
        <v>0</v>
      </c>
      <c r="W1371" s="24">
        <f t="shared" ca="1" si="448"/>
        <v>0</v>
      </c>
      <c r="X1371" s="24">
        <f ca="1">IF(AND(O1371="Yes",Q1371&lt;=0),MIN(-Q1371,'Inputs and Output'!C$55*'Inputs and Output'!C$14-F1371),0)</f>
        <v>0</v>
      </c>
      <c r="Y1371" s="24">
        <f ca="1">MIN(X1371,'Inputs and Output'!C$15)</f>
        <v>0</v>
      </c>
      <c r="Z1371" s="24">
        <f ca="1">IF(AND(O1371="No",Q1371&lt;=0),MIN(I1371,'Inputs and Output'!C$15),0)</f>
        <v>0</v>
      </c>
      <c r="AA1371" s="24">
        <f t="shared" ca="1" si="449"/>
        <v>0</v>
      </c>
      <c r="AB1371" s="24">
        <f ca="1">MIN(AA1371,'Inputs and Output'!C$55*'Inputs and Output'!C$14,'Inputs and Output'!C$14-Model!P1371)</f>
        <v>0</v>
      </c>
      <c r="AC1371" s="24">
        <f ca="1">IF(AND(O1371="No",Q1371&lt;=0),MIN('Inputs and Output'!C$15-Model!Z1371,'Inputs and Output'!C$55*'Inputs and Output'!C$14),0)</f>
        <v>0</v>
      </c>
      <c r="AD1371" s="24">
        <f t="shared" ca="1" si="450"/>
        <v>0</v>
      </c>
      <c r="AE1371" s="27">
        <f t="shared" ca="1" si="451"/>
        <v>0</v>
      </c>
      <c r="AF1371" s="27">
        <f t="shared" ca="1" si="452"/>
        <v>0</v>
      </c>
      <c r="AG1371">
        <f>'real time electricity price'!G1370</f>
        <v>17.36</v>
      </c>
      <c r="AH1371" s="21">
        <f>'real time electricity price'!H1370</f>
        <v>18.39</v>
      </c>
      <c r="AI1371" s="24">
        <f t="shared" ca="1" si="453"/>
        <v>0</v>
      </c>
      <c r="AJ1371">
        <f t="shared" ca="1" si="454"/>
        <v>0</v>
      </c>
      <c r="AK1371" s="1">
        <f>SLN('Inputs and Output'!$C$27,0,'Inputs and Output'!$C$31)</f>
        <v>2968.0365296803652</v>
      </c>
      <c r="AL1371" s="1">
        <f>SLN('Inputs and Output'!$C$51,0,'Inputs and Output'!$C$31)</f>
        <v>319.634703196347</v>
      </c>
      <c r="AM1371" s="16">
        <f>-'PVWatt simulated dispatch'!$B$7*'Inputs and Output'!$C$13*'Inputs and Output'!$C$29</f>
        <v>-964.6118721461188</v>
      </c>
      <c r="AN1371" s="19">
        <f>-'Inputs and Output'!$C$54*'Inputs and Output'!$C$14/(365*24)</f>
        <v>-95.890410958904113</v>
      </c>
      <c r="AO1371" s="19">
        <f t="shared" ca="1" si="455"/>
        <v>-4348.1735159817345</v>
      </c>
      <c r="AP1371" s="10">
        <f t="shared" si="456"/>
        <v>141652116.57872999</v>
      </c>
      <c r="AQ1371">
        <v>1.4165211657873E+20</v>
      </c>
      <c r="AR1371">
        <v>224429.51150134901</v>
      </c>
      <c r="AS1371" s="10">
        <f ca="1">IFERROR((AI1371/('Inputs and Output'!$C$15))*('Inputs and Output'!$C$39*'Inputs and Output'!$C$40),0)</f>
        <v>0</v>
      </c>
      <c r="AT1371" s="13">
        <f t="shared" ca="1" si="457"/>
        <v>0</v>
      </c>
      <c r="AU1371" s="12">
        <f t="shared" ca="1" si="458"/>
        <v>0</v>
      </c>
      <c r="AV1371" s="14">
        <f ca="1">IF(AS1371&gt;0,('Inputs and Output'!$C$42*'Inputs and Output'!$C$15),0)</f>
        <v>0</v>
      </c>
      <c r="AW1371" s="17">
        <f>SLN('Inputs and Output'!$C$45,0,'Inputs and Output'!$C$44)</f>
        <v>7068.4931506849316</v>
      </c>
      <c r="AX1371" s="15">
        <f t="shared" ca="1" si="459"/>
        <v>-7068.4931506849316</v>
      </c>
      <c r="AY1371" s="18">
        <f t="shared" ca="1" si="460"/>
        <v>-11416.666666666666</v>
      </c>
    </row>
    <row r="1372" spans="1:51">
      <c r="A1372" t="str">
        <f>'hourly electricity demand texas'!B1371</f>
        <v>2/27/2020 1 a.m. CST</v>
      </c>
      <c r="B1372">
        <f>'PVWatt simulated dispatch'!K1388</f>
        <v>0</v>
      </c>
      <c r="C1372">
        <f>'hourly electricity demand texas'!I1371*'Inputs and Output'!$C$20</f>
        <v>69.760000000000005</v>
      </c>
      <c r="D1372">
        <f>MIN(MAX(C1372-'Inputs and Output'!C$16,0),'Inputs and Output'!C$19-'Inputs and Output'!C$16)</f>
        <v>69.760000000000005</v>
      </c>
      <c r="E1372">
        <f>B1372*'Inputs and Output'!C$13/1000000</f>
        <v>0</v>
      </c>
      <c r="F1372">
        <f ca="1">IF(E1372&lt;=D1372,MIN(P1372,D1372-E1372,'Inputs and Output'!C$14*'Inputs and Output'!C$55),0)</f>
        <v>0</v>
      </c>
      <c r="G1372">
        <f t="shared" ca="1" si="461"/>
        <v>0</v>
      </c>
      <c r="H1372" s="4">
        <f t="shared" ca="1" si="462"/>
        <v>-69.760000000000005</v>
      </c>
      <c r="I1372">
        <f t="shared" si="443"/>
        <v>0</v>
      </c>
      <c r="J1372">
        <f t="shared" ca="1" si="444"/>
        <v>56.04</v>
      </c>
      <c r="K1372" s="24">
        <f>AR1372/AP1372*(1/('Inputs and Output'!C$36/'Inputs and Output'!C$39))-'Inputs and Output'!C$42</f>
        <v>42.666248852983685</v>
      </c>
      <c r="L1372" s="24">
        <f ca="1">IFERROR(AVERAGE(OFFSET(K1372,-1,0,-'Inputs and Output'!C$46)),K1372)</f>
        <v>226.8467867675331</v>
      </c>
      <c r="M1372" s="24">
        <f ca="1">_xlfn.XLOOKUP(J1372/L1372,'Battery dispatch curve multiple'!C$3:C$103,'Battery dispatch curve multiple'!A$3:A$103,,1,2)</f>
        <v>0.86000000000000054</v>
      </c>
      <c r="N1372" t="str">
        <f ca="1">IF(P1372/'Inputs and Output'!C$14&lt;=M1372,"battery","miner")</f>
        <v>battery</v>
      </c>
      <c r="O1372" t="str">
        <f t="shared" ca="1" si="445"/>
        <v>No</v>
      </c>
      <c r="P1372" s="27">
        <f t="shared" ca="1" si="463"/>
        <v>0</v>
      </c>
      <c r="Q1372" s="24">
        <f ca="1">-(P1372/'Inputs and Output'!C$14-M1372)*'Inputs and Output'!C$14-F1372</f>
        <v>240.80000000000015</v>
      </c>
      <c r="R1372" s="24">
        <f ca="1">IF(Q1372&gt;0,MIN(Q1372,'Inputs and Output'!C$55*'Inputs and Output'!C$14,Model!I1372),0)</f>
        <v>0</v>
      </c>
      <c r="S1372" s="24">
        <f t="shared" ca="1" si="446"/>
        <v>0</v>
      </c>
      <c r="T1372" s="24">
        <f ca="1">MIN('Inputs and Output'!C$15,Model!S1372)</f>
        <v>0</v>
      </c>
      <c r="U1372" s="24">
        <f t="shared" ca="1" si="447"/>
        <v>0</v>
      </c>
      <c r="V1372" s="24">
        <f ca="1">MIN(U1372+R1372,'Inputs and Output'!C$55*'Inputs and Output'!C$14,'Inputs and Output'!C$14-Model!P1372)-R1372</f>
        <v>0</v>
      </c>
      <c r="W1372" s="24">
        <f t="shared" ca="1" si="448"/>
        <v>0</v>
      </c>
      <c r="X1372" s="24">
        <f ca="1">IF(AND(O1372="Yes",Q1372&lt;=0),MIN(-Q1372,'Inputs and Output'!C$55*'Inputs and Output'!C$14-F1372),0)</f>
        <v>0</v>
      </c>
      <c r="Y1372" s="24">
        <f ca="1">MIN(X1372,'Inputs and Output'!C$15)</f>
        <v>0</v>
      </c>
      <c r="Z1372" s="24">
        <f ca="1">IF(AND(O1372="No",Q1372&lt;=0),MIN(I1372,'Inputs and Output'!C$15),0)</f>
        <v>0</v>
      </c>
      <c r="AA1372" s="24">
        <f t="shared" ca="1" si="449"/>
        <v>0</v>
      </c>
      <c r="AB1372" s="24">
        <f ca="1">MIN(AA1372,'Inputs and Output'!C$55*'Inputs and Output'!C$14,'Inputs and Output'!C$14-Model!P1372)</f>
        <v>0</v>
      </c>
      <c r="AC1372" s="24">
        <f ca="1">IF(AND(O1372="No",Q1372&lt;=0),MIN('Inputs and Output'!C$15-Model!Z1372,'Inputs and Output'!C$55*'Inputs and Output'!C$14),0)</f>
        <v>0</v>
      </c>
      <c r="AD1372" s="24">
        <f t="shared" ca="1" si="450"/>
        <v>0</v>
      </c>
      <c r="AE1372" s="27">
        <f t="shared" ca="1" si="451"/>
        <v>0</v>
      </c>
      <c r="AF1372" s="27">
        <f t="shared" ca="1" si="452"/>
        <v>0</v>
      </c>
      <c r="AG1372">
        <f>'real time electricity price'!G1371</f>
        <v>15.677499999999998</v>
      </c>
      <c r="AH1372" s="21">
        <f>'real time electricity price'!H1371</f>
        <v>15.43</v>
      </c>
      <c r="AI1372" s="24">
        <f t="shared" ca="1" si="453"/>
        <v>0</v>
      </c>
      <c r="AJ1372">
        <f t="shared" ca="1" si="454"/>
        <v>0</v>
      </c>
      <c r="AK1372" s="1">
        <f>SLN('Inputs and Output'!$C$27,0,'Inputs and Output'!$C$31)</f>
        <v>2968.0365296803652</v>
      </c>
      <c r="AL1372" s="1">
        <f>SLN('Inputs and Output'!$C$51,0,'Inputs and Output'!$C$31)</f>
        <v>319.634703196347</v>
      </c>
      <c r="AM1372" s="16">
        <f>-'PVWatt simulated dispatch'!$B$7*'Inputs and Output'!$C$13*'Inputs and Output'!$C$29</f>
        <v>-964.6118721461188</v>
      </c>
      <c r="AN1372" s="19">
        <f>-'Inputs and Output'!$C$54*'Inputs and Output'!$C$14/(365*24)</f>
        <v>-95.890410958904113</v>
      </c>
      <c r="AO1372" s="19">
        <f t="shared" ca="1" si="455"/>
        <v>-4348.1735159817345</v>
      </c>
      <c r="AP1372" s="10">
        <f t="shared" si="456"/>
        <v>232108926.81669301</v>
      </c>
      <c r="AQ1372">
        <v>2.3210892681669299E+20</v>
      </c>
      <c r="AR1372">
        <v>549438.52772243496</v>
      </c>
      <c r="AS1372" s="10">
        <f ca="1">IFERROR((AI1372/('Inputs and Output'!$C$15))*('Inputs and Output'!$C$39*'Inputs and Output'!$C$40),0)</f>
        <v>0</v>
      </c>
      <c r="AT1372" s="13">
        <f t="shared" ca="1" si="457"/>
        <v>0</v>
      </c>
      <c r="AU1372" s="12">
        <f t="shared" ca="1" si="458"/>
        <v>0</v>
      </c>
      <c r="AV1372" s="14">
        <f ca="1">IF(AS1372&gt;0,('Inputs and Output'!$C$42*'Inputs and Output'!$C$15),0)</f>
        <v>0</v>
      </c>
      <c r="AW1372" s="17">
        <f>SLN('Inputs and Output'!$C$45,0,'Inputs and Output'!$C$44)</f>
        <v>7068.4931506849316</v>
      </c>
      <c r="AX1372" s="15">
        <f t="shared" ca="1" si="459"/>
        <v>-7068.4931506849316</v>
      </c>
      <c r="AY1372" s="18">
        <f t="shared" ca="1" si="460"/>
        <v>-11416.666666666666</v>
      </c>
    </row>
    <row r="1373" spans="1:51">
      <c r="A1373" t="str">
        <f>'hourly electricity demand texas'!B1372</f>
        <v>2/27/2020 2 a.m. CST</v>
      </c>
      <c r="B1373">
        <f>'PVWatt simulated dispatch'!K1389</f>
        <v>0</v>
      </c>
      <c r="C1373">
        <f>'hourly electricity demand texas'!I1372*'Inputs and Output'!$C$20</f>
        <v>70.02</v>
      </c>
      <c r="D1373">
        <f>MIN(MAX(C1373-'Inputs and Output'!C$16,0),'Inputs and Output'!C$19-'Inputs and Output'!C$16)</f>
        <v>70.02</v>
      </c>
      <c r="E1373">
        <f>B1373*'Inputs and Output'!C$13/1000000</f>
        <v>0</v>
      </c>
      <c r="F1373">
        <f ca="1">IF(E1373&lt;=D1373,MIN(P1373,D1373-E1373,'Inputs and Output'!C$14*'Inputs and Output'!C$55),0)</f>
        <v>0</v>
      </c>
      <c r="G1373">
        <f t="shared" ca="1" si="461"/>
        <v>0</v>
      </c>
      <c r="H1373" s="4">
        <f t="shared" ca="1" si="462"/>
        <v>-70.02</v>
      </c>
      <c r="I1373">
        <f t="shared" si="443"/>
        <v>0</v>
      </c>
      <c r="J1373">
        <f t="shared" ca="1" si="444"/>
        <v>56.04</v>
      </c>
      <c r="K1373" s="24">
        <f>AR1373/AP1373*(1/('Inputs and Output'!C$36/'Inputs and Output'!C$39))-'Inputs and Output'!C$42</f>
        <v>221.72634912256282</v>
      </c>
      <c r="L1373" s="24">
        <f ca="1">IFERROR(AVERAGE(OFFSET(K1373,-1,0,-'Inputs and Output'!C$46)),K1373)</f>
        <v>228.22408529690037</v>
      </c>
      <c r="M1373" s="24">
        <f ca="1">_xlfn.XLOOKUP(J1373/L1373,'Battery dispatch curve multiple'!C$3:C$103,'Battery dispatch curve multiple'!A$3:A$103,,1,2)</f>
        <v>0.86000000000000054</v>
      </c>
      <c r="N1373" t="str">
        <f ca="1">IF(P1373/'Inputs and Output'!C$14&lt;=M1373,"battery","miner")</f>
        <v>battery</v>
      </c>
      <c r="O1373" t="str">
        <f t="shared" ca="1" si="445"/>
        <v>No</v>
      </c>
      <c r="P1373" s="27">
        <f t="shared" ca="1" si="463"/>
        <v>0</v>
      </c>
      <c r="Q1373" s="24">
        <f ca="1">-(P1373/'Inputs and Output'!C$14-M1373)*'Inputs and Output'!C$14-F1373</f>
        <v>240.80000000000015</v>
      </c>
      <c r="R1373" s="24">
        <f ca="1">IF(Q1373&gt;0,MIN(Q1373,'Inputs and Output'!C$55*'Inputs and Output'!C$14,Model!I1373),0)</f>
        <v>0</v>
      </c>
      <c r="S1373" s="24">
        <f t="shared" ca="1" si="446"/>
        <v>0</v>
      </c>
      <c r="T1373" s="24">
        <f ca="1">MIN('Inputs and Output'!C$15,Model!S1373)</f>
        <v>0</v>
      </c>
      <c r="U1373" s="24">
        <f t="shared" ca="1" si="447"/>
        <v>0</v>
      </c>
      <c r="V1373" s="24">
        <f ca="1">MIN(U1373+R1373,'Inputs and Output'!C$55*'Inputs and Output'!C$14,'Inputs and Output'!C$14-Model!P1373)-R1373</f>
        <v>0</v>
      </c>
      <c r="W1373" s="24">
        <f t="shared" ca="1" si="448"/>
        <v>0</v>
      </c>
      <c r="X1373" s="24">
        <f ca="1">IF(AND(O1373="Yes",Q1373&lt;=0),MIN(-Q1373,'Inputs and Output'!C$55*'Inputs and Output'!C$14-F1373),0)</f>
        <v>0</v>
      </c>
      <c r="Y1373" s="24">
        <f ca="1">MIN(X1373,'Inputs and Output'!C$15)</f>
        <v>0</v>
      </c>
      <c r="Z1373" s="24">
        <f ca="1">IF(AND(O1373="No",Q1373&lt;=0),MIN(I1373,'Inputs and Output'!C$15),0)</f>
        <v>0</v>
      </c>
      <c r="AA1373" s="24">
        <f t="shared" ca="1" si="449"/>
        <v>0</v>
      </c>
      <c r="AB1373" s="24">
        <f ca="1">MIN(AA1373,'Inputs and Output'!C$55*'Inputs and Output'!C$14,'Inputs and Output'!C$14-Model!P1373)</f>
        <v>0</v>
      </c>
      <c r="AC1373" s="24">
        <f ca="1">IF(AND(O1373="No",Q1373&lt;=0),MIN('Inputs and Output'!C$15-Model!Z1373,'Inputs and Output'!C$55*'Inputs and Output'!C$14),0)</f>
        <v>0</v>
      </c>
      <c r="AD1373" s="24">
        <f t="shared" ca="1" si="450"/>
        <v>0</v>
      </c>
      <c r="AE1373" s="27">
        <f t="shared" ca="1" si="451"/>
        <v>0</v>
      </c>
      <c r="AF1373" s="27">
        <f t="shared" ca="1" si="452"/>
        <v>0</v>
      </c>
      <c r="AG1373">
        <f>'real time electricity price'!G1372</f>
        <v>14.692500000000001</v>
      </c>
      <c r="AH1373" s="21">
        <f>'real time electricity price'!H1372</f>
        <v>14.65</v>
      </c>
      <c r="AI1373" s="24">
        <f t="shared" ca="1" si="453"/>
        <v>0</v>
      </c>
      <c r="AJ1373">
        <f t="shared" ca="1" si="454"/>
        <v>0</v>
      </c>
      <c r="AK1373" s="1">
        <f>SLN('Inputs and Output'!$C$27,0,'Inputs and Output'!$C$31)</f>
        <v>2968.0365296803652</v>
      </c>
      <c r="AL1373" s="1">
        <f>SLN('Inputs and Output'!$C$51,0,'Inputs and Output'!$C$31)</f>
        <v>319.634703196347</v>
      </c>
      <c r="AM1373" s="16">
        <f>-'PVWatt simulated dispatch'!$B$7*'Inputs and Output'!$C$13*'Inputs and Output'!$C$29</f>
        <v>-964.6118721461188</v>
      </c>
      <c r="AN1373" s="19">
        <f>-'Inputs and Output'!$C$54*'Inputs and Output'!$C$14/(365*24)</f>
        <v>-95.890410958904113</v>
      </c>
      <c r="AO1373" s="19">
        <f t="shared" ca="1" si="455"/>
        <v>-4348.1735159817345</v>
      </c>
      <c r="AP1373" s="10">
        <f t="shared" si="456"/>
        <v>94138800.484085202</v>
      </c>
      <c r="AQ1373">
        <v>9.4138800484085203E+19</v>
      </c>
      <c r="AR1373">
        <v>771954.78176920698</v>
      </c>
      <c r="AS1373" s="10">
        <f ca="1">IFERROR((AI1373/('Inputs and Output'!$C$15))*('Inputs and Output'!$C$39*'Inputs and Output'!$C$40),0)</f>
        <v>0</v>
      </c>
      <c r="AT1373" s="13">
        <f t="shared" ca="1" si="457"/>
        <v>0</v>
      </c>
      <c r="AU1373" s="12">
        <f t="shared" ca="1" si="458"/>
        <v>0</v>
      </c>
      <c r="AV1373" s="14">
        <f ca="1">IF(AS1373&gt;0,('Inputs and Output'!$C$42*'Inputs and Output'!$C$15),0)</f>
        <v>0</v>
      </c>
      <c r="AW1373" s="17">
        <f>SLN('Inputs and Output'!$C$45,0,'Inputs and Output'!$C$44)</f>
        <v>7068.4931506849316</v>
      </c>
      <c r="AX1373" s="15">
        <f t="shared" ca="1" si="459"/>
        <v>-7068.4931506849316</v>
      </c>
      <c r="AY1373" s="18">
        <f t="shared" ca="1" si="460"/>
        <v>-11416.666666666666</v>
      </c>
    </row>
    <row r="1374" spans="1:51">
      <c r="A1374" t="str">
        <f>'hourly electricity demand texas'!B1373</f>
        <v>2/27/2020 3 a.m. CST</v>
      </c>
      <c r="B1374">
        <f>'PVWatt simulated dispatch'!K1390</f>
        <v>0</v>
      </c>
      <c r="C1374">
        <f>'hourly electricity demand texas'!I1373*'Inputs and Output'!$C$20</f>
        <v>71.290000000000006</v>
      </c>
      <c r="D1374">
        <f>MIN(MAX(C1374-'Inputs and Output'!C$16,0),'Inputs and Output'!C$19-'Inputs and Output'!C$16)</f>
        <v>71.290000000000006</v>
      </c>
      <c r="E1374">
        <f>B1374*'Inputs and Output'!C$13/1000000</f>
        <v>0</v>
      </c>
      <c r="F1374">
        <f ca="1">IF(E1374&lt;=D1374,MIN(P1374,D1374-E1374,'Inputs and Output'!C$14*'Inputs and Output'!C$55),0)</f>
        <v>0</v>
      </c>
      <c r="G1374">
        <f t="shared" ca="1" si="461"/>
        <v>0</v>
      </c>
      <c r="H1374" s="4">
        <f t="shared" ca="1" si="462"/>
        <v>-71.290000000000006</v>
      </c>
      <c r="I1374">
        <f t="shared" si="443"/>
        <v>0</v>
      </c>
      <c r="J1374">
        <f t="shared" ca="1" si="444"/>
        <v>56.04</v>
      </c>
      <c r="K1374" s="24">
        <f>AR1374/AP1374*(1/('Inputs and Output'!C$36/'Inputs and Output'!C$39))-'Inputs and Output'!C$42</f>
        <v>122.60854994842643</v>
      </c>
      <c r="L1374" s="24">
        <f ca="1">IFERROR(AVERAGE(OFFSET(K1374,-1,0,-'Inputs and Output'!C$46)),K1374)</f>
        <v>229.10964028020214</v>
      </c>
      <c r="M1374" s="24">
        <f ca="1">_xlfn.XLOOKUP(J1374/L1374,'Battery dispatch curve multiple'!C$3:C$103,'Battery dispatch curve multiple'!A$3:A$103,,1,2)</f>
        <v>0.86000000000000054</v>
      </c>
      <c r="N1374" t="str">
        <f ca="1">IF(P1374/'Inputs and Output'!C$14&lt;=M1374,"battery","miner")</f>
        <v>battery</v>
      </c>
      <c r="O1374" t="str">
        <f t="shared" ca="1" si="445"/>
        <v>No</v>
      </c>
      <c r="P1374" s="27">
        <f t="shared" ca="1" si="463"/>
        <v>0</v>
      </c>
      <c r="Q1374" s="24">
        <f ca="1">-(P1374/'Inputs and Output'!C$14-M1374)*'Inputs and Output'!C$14-F1374</f>
        <v>240.80000000000015</v>
      </c>
      <c r="R1374" s="24">
        <f ca="1">IF(Q1374&gt;0,MIN(Q1374,'Inputs and Output'!C$55*'Inputs and Output'!C$14,Model!I1374),0)</f>
        <v>0</v>
      </c>
      <c r="S1374" s="24">
        <f t="shared" ca="1" si="446"/>
        <v>0</v>
      </c>
      <c r="T1374" s="24">
        <f ca="1">MIN('Inputs and Output'!C$15,Model!S1374)</f>
        <v>0</v>
      </c>
      <c r="U1374" s="24">
        <f t="shared" ca="1" si="447"/>
        <v>0</v>
      </c>
      <c r="V1374" s="24">
        <f ca="1">MIN(U1374+R1374,'Inputs and Output'!C$55*'Inputs and Output'!C$14,'Inputs and Output'!C$14-Model!P1374)-R1374</f>
        <v>0</v>
      </c>
      <c r="W1374" s="24">
        <f t="shared" ca="1" si="448"/>
        <v>0</v>
      </c>
      <c r="X1374" s="24">
        <f ca="1">IF(AND(O1374="Yes",Q1374&lt;=0),MIN(-Q1374,'Inputs and Output'!C$55*'Inputs and Output'!C$14-F1374),0)</f>
        <v>0</v>
      </c>
      <c r="Y1374" s="24">
        <f ca="1">MIN(X1374,'Inputs and Output'!C$15)</f>
        <v>0</v>
      </c>
      <c r="Z1374" s="24">
        <f ca="1">IF(AND(O1374="No",Q1374&lt;=0),MIN(I1374,'Inputs and Output'!C$15),0)</f>
        <v>0</v>
      </c>
      <c r="AA1374" s="24">
        <f t="shared" ca="1" si="449"/>
        <v>0</v>
      </c>
      <c r="AB1374" s="24">
        <f ca="1">MIN(AA1374,'Inputs and Output'!C$55*'Inputs and Output'!C$14,'Inputs and Output'!C$14-Model!P1374)</f>
        <v>0</v>
      </c>
      <c r="AC1374" s="24">
        <f ca="1">IF(AND(O1374="No",Q1374&lt;=0),MIN('Inputs and Output'!C$15-Model!Z1374,'Inputs and Output'!C$55*'Inputs and Output'!C$14),0)</f>
        <v>0</v>
      </c>
      <c r="AD1374" s="24">
        <f t="shared" ca="1" si="450"/>
        <v>0</v>
      </c>
      <c r="AE1374" s="27">
        <f t="shared" ca="1" si="451"/>
        <v>0</v>
      </c>
      <c r="AF1374" s="27">
        <f t="shared" ca="1" si="452"/>
        <v>0</v>
      </c>
      <c r="AG1374">
        <f>'real time electricity price'!G1373</f>
        <v>13.602499999999999</v>
      </c>
      <c r="AH1374" s="21">
        <f>'real time electricity price'!H1373</f>
        <v>14.03</v>
      </c>
      <c r="AI1374" s="24">
        <f t="shared" ca="1" si="453"/>
        <v>0</v>
      </c>
      <c r="AJ1374">
        <f t="shared" ca="1" si="454"/>
        <v>0</v>
      </c>
      <c r="AK1374" s="1">
        <f>SLN('Inputs and Output'!$C$27,0,'Inputs and Output'!$C$31)</f>
        <v>2968.0365296803652</v>
      </c>
      <c r="AL1374" s="1">
        <f>SLN('Inputs and Output'!$C$51,0,'Inputs and Output'!$C$31)</f>
        <v>319.634703196347</v>
      </c>
      <c r="AM1374" s="16">
        <f>-'PVWatt simulated dispatch'!$B$7*'Inputs and Output'!$C$13*'Inputs and Output'!$C$29</f>
        <v>-964.6118721461188</v>
      </c>
      <c r="AN1374" s="19">
        <f>-'Inputs and Output'!$C$54*'Inputs and Output'!$C$14/(365*24)</f>
        <v>-95.890410958904113</v>
      </c>
      <c r="AO1374" s="19">
        <f t="shared" ca="1" si="455"/>
        <v>-4348.1735159817345</v>
      </c>
      <c r="AP1374" s="10">
        <f t="shared" si="456"/>
        <v>154011340.53984201</v>
      </c>
      <c r="AQ1374">
        <v>1.54011340539842E+20</v>
      </c>
      <c r="AR1374">
        <v>765642.60324404505</v>
      </c>
      <c r="AS1374" s="10">
        <f ca="1">IFERROR((AI1374/('Inputs and Output'!$C$15))*('Inputs and Output'!$C$39*'Inputs and Output'!$C$40),0)</f>
        <v>0</v>
      </c>
      <c r="AT1374" s="13">
        <f t="shared" ca="1" si="457"/>
        <v>0</v>
      </c>
      <c r="AU1374" s="12">
        <f t="shared" ca="1" si="458"/>
        <v>0</v>
      </c>
      <c r="AV1374" s="14">
        <f ca="1">IF(AS1374&gt;0,('Inputs and Output'!$C$42*'Inputs and Output'!$C$15),0)</f>
        <v>0</v>
      </c>
      <c r="AW1374" s="17">
        <f>SLN('Inputs and Output'!$C$45,0,'Inputs and Output'!$C$44)</f>
        <v>7068.4931506849316</v>
      </c>
      <c r="AX1374" s="15">
        <f t="shared" ca="1" si="459"/>
        <v>-7068.4931506849316</v>
      </c>
      <c r="AY1374" s="18">
        <f t="shared" ca="1" si="460"/>
        <v>-11416.666666666666</v>
      </c>
    </row>
    <row r="1375" spans="1:51">
      <c r="A1375" t="str">
        <f>'hourly electricity demand texas'!B1374</f>
        <v>2/27/2020 4 a.m. CST</v>
      </c>
      <c r="B1375">
        <f>'PVWatt simulated dispatch'!K1391</f>
        <v>0</v>
      </c>
      <c r="C1375">
        <f>'hourly electricity demand texas'!I1374*'Inputs and Output'!$C$20</f>
        <v>73.16</v>
      </c>
      <c r="D1375">
        <f>MIN(MAX(C1375-'Inputs and Output'!C$16,0),'Inputs and Output'!C$19-'Inputs and Output'!C$16)</f>
        <v>73.16</v>
      </c>
      <c r="E1375">
        <f>B1375*'Inputs and Output'!C$13/1000000</f>
        <v>0</v>
      </c>
      <c r="F1375">
        <f ca="1">IF(E1375&lt;=D1375,MIN(P1375,D1375-E1375,'Inputs and Output'!C$14*'Inputs and Output'!C$55),0)</f>
        <v>0</v>
      </c>
      <c r="G1375">
        <f t="shared" ca="1" si="461"/>
        <v>0</v>
      </c>
      <c r="H1375" s="4">
        <f t="shared" ca="1" si="462"/>
        <v>-73.16</v>
      </c>
      <c r="I1375">
        <f t="shared" si="443"/>
        <v>0</v>
      </c>
      <c r="J1375">
        <f t="shared" ca="1" si="444"/>
        <v>56.04</v>
      </c>
      <c r="K1375" s="24">
        <f>AR1375/AP1375*(1/('Inputs and Output'!C$36/'Inputs and Output'!C$39))-'Inputs and Output'!C$42</f>
        <v>145.75942700780217</v>
      </c>
      <c r="L1375" s="24">
        <f ca="1">IFERROR(AVERAGE(OFFSET(K1375,-1,0,-'Inputs and Output'!C$46)),K1375)</f>
        <v>212.03294196333101</v>
      </c>
      <c r="M1375" s="24">
        <f ca="1">_xlfn.XLOOKUP(J1375/L1375,'Battery dispatch curve multiple'!C$3:C$103,'Battery dispatch curve multiple'!A$3:A$103,,1,2)</f>
        <v>0.87000000000000055</v>
      </c>
      <c r="N1375" t="str">
        <f ca="1">IF(P1375/'Inputs and Output'!C$14&lt;=M1375,"battery","miner")</f>
        <v>battery</v>
      </c>
      <c r="O1375" t="str">
        <f t="shared" ca="1" si="445"/>
        <v>No</v>
      </c>
      <c r="P1375" s="27">
        <f t="shared" ca="1" si="463"/>
        <v>0</v>
      </c>
      <c r="Q1375" s="24">
        <f ca="1">-(P1375/'Inputs and Output'!C$14-M1375)*'Inputs and Output'!C$14-F1375</f>
        <v>243.60000000000016</v>
      </c>
      <c r="R1375" s="24">
        <f ca="1">IF(Q1375&gt;0,MIN(Q1375,'Inputs and Output'!C$55*'Inputs and Output'!C$14,Model!I1375),0)</f>
        <v>0</v>
      </c>
      <c r="S1375" s="24">
        <f t="shared" ca="1" si="446"/>
        <v>0</v>
      </c>
      <c r="T1375" s="24">
        <f ca="1">MIN('Inputs and Output'!C$15,Model!S1375)</f>
        <v>0</v>
      </c>
      <c r="U1375" s="24">
        <f t="shared" ca="1" si="447"/>
        <v>0</v>
      </c>
      <c r="V1375" s="24">
        <f ca="1">MIN(U1375+R1375,'Inputs and Output'!C$55*'Inputs and Output'!C$14,'Inputs and Output'!C$14-Model!P1375)-R1375</f>
        <v>0</v>
      </c>
      <c r="W1375" s="24">
        <f t="shared" ca="1" si="448"/>
        <v>0</v>
      </c>
      <c r="X1375" s="24">
        <f ca="1">IF(AND(O1375="Yes",Q1375&lt;=0),MIN(-Q1375,'Inputs and Output'!C$55*'Inputs and Output'!C$14-F1375),0)</f>
        <v>0</v>
      </c>
      <c r="Y1375" s="24">
        <f ca="1">MIN(X1375,'Inputs and Output'!C$15)</f>
        <v>0</v>
      </c>
      <c r="Z1375" s="24">
        <f ca="1">IF(AND(O1375="No",Q1375&lt;=0),MIN(I1375,'Inputs and Output'!C$15),0)</f>
        <v>0</v>
      </c>
      <c r="AA1375" s="24">
        <f t="shared" ca="1" si="449"/>
        <v>0</v>
      </c>
      <c r="AB1375" s="24">
        <f ca="1">MIN(AA1375,'Inputs and Output'!C$55*'Inputs and Output'!C$14,'Inputs and Output'!C$14-Model!P1375)</f>
        <v>0</v>
      </c>
      <c r="AC1375" s="24">
        <f ca="1">IF(AND(O1375="No",Q1375&lt;=0),MIN('Inputs and Output'!C$15-Model!Z1375,'Inputs and Output'!C$55*'Inputs and Output'!C$14),0)</f>
        <v>0</v>
      </c>
      <c r="AD1375" s="24">
        <f t="shared" ca="1" si="450"/>
        <v>0</v>
      </c>
      <c r="AE1375" s="27">
        <f t="shared" ca="1" si="451"/>
        <v>0</v>
      </c>
      <c r="AF1375" s="27">
        <f t="shared" ca="1" si="452"/>
        <v>0</v>
      </c>
      <c r="AG1375">
        <f>'real time electricity price'!G1374</f>
        <v>14.8825</v>
      </c>
      <c r="AH1375" s="21">
        <f>'real time electricity price'!H1374</f>
        <v>16.079999999999998</v>
      </c>
      <c r="AI1375" s="24">
        <f t="shared" ca="1" si="453"/>
        <v>0</v>
      </c>
      <c r="AJ1375">
        <f t="shared" ca="1" si="454"/>
        <v>0</v>
      </c>
      <c r="AK1375" s="1">
        <f>SLN('Inputs and Output'!$C$27,0,'Inputs and Output'!$C$31)</f>
        <v>2968.0365296803652</v>
      </c>
      <c r="AL1375" s="1">
        <f>SLN('Inputs and Output'!$C$51,0,'Inputs and Output'!$C$31)</f>
        <v>319.634703196347</v>
      </c>
      <c r="AM1375" s="16">
        <f>-'PVWatt simulated dispatch'!$B$7*'Inputs and Output'!$C$13*'Inputs and Output'!$C$29</f>
        <v>-964.6118721461188</v>
      </c>
      <c r="AN1375" s="19">
        <f>-'Inputs and Output'!$C$54*'Inputs and Output'!$C$14/(365*24)</f>
        <v>-95.890410958904113</v>
      </c>
      <c r="AO1375" s="19">
        <f t="shared" ca="1" si="455"/>
        <v>-4348.1735159817345</v>
      </c>
      <c r="AP1375" s="10">
        <f t="shared" si="456"/>
        <v>134817910.80221099</v>
      </c>
      <c r="AQ1375">
        <v>1.34817910802211E+20</v>
      </c>
      <c r="AR1375">
        <v>771899.47452907602</v>
      </c>
      <c r="AS1375" s="10">
        <f ca="1">IFERROR((AI1375/('Inputs and Output'!$C$15))*('Inputs and Output'!$C$39*'Inputs and Output'!$C$40),0)</f>
        <v>0</v>
      </c>
      <c r="AT1375" s="13">
        <f t="shared" ca="1" si="457"/>
        <v>0</v>
      </c>
      <c r="AU1375" s="12">
        <f t="shared" ca="1" si="458"/>
        <v>0</v>
      </c>
      <c r="AV1375" s="14">
        <f ca="1">IF(AS1375&gt;0,('Inputs and Output'!$C$42*'Inputs and Output'!$C$15),0)</f>
        <v>0</v>
      </c>
      <c r="AW1375" s="17">
        <f>SLN('Inputs and Output'!$C$45,0,'Inputs and Output'!$C$44)</f>
        <v>7068.4931506849316</v>
      </c>
      <c r="AX1375" s="15">
        <f t="shared" ca="1" si="459"/>
        <v>-7068.4931506849316</v>
      </c>
      <c r="AY1375" s="18">
        <f t="shared" ca="1" si="460"/>
        <v>-11416.666666666666</v>
      </c>
    </row>
    <row r="1376" spans="1:51">
      <c r="A1376" t="str">
        <f>'hourly electricity demand texas'!B1375</f>
        <v>2/27/2020 5 a.m. CST</v>
      </c>
      <c r="B1376">
        <f>'PVWatt simulated dispatch'!K1392</f>
        <v>0</v>
      </c>
      <c r="C1376">
        <f>'hourly electricity demand texas'!I1375*'Inputs and Output'!$C$20</f>
        <v>77.210000000000008</v>
      </c>
      <c r="D1376">
        <f>MIN(MAX(C1376-'Inputs and Output'!C$16,0),'Inputs and Output'!C$19-'Inputs and Output'!C$16)</f>
        <v>77.210000000000008</v>
      </c>
      <c r="E1376">
        <f>B1376*'Inputs and Output'!C$13/1000000</f>
        <v>0</v>
      </c>
      <c r="F1376">
        <f ca="1">IF(E1376&lt;=D1376,MIN(P1376,D1376-E1376,'Inputs and Output'!C$14*'Inputs and Output'!C$55),0)</f>
        <v>0</v>
      </c>
      <c r="G1376">
        <f t="shared" ca="1" si="461"/>
        <v>0</v>
      </c>
      <c r="H1376" s="4">
        <f t="shared" ca="1" si="462"/>
        <v>-77.210000000000008</v>
      </c>
      <c r="I1376">
        <f t="shared" si="443"/>
        <v>0</v>
      </c>
      <c r="J1376">
        <f t="shared" ca="1" si="444"/>
        <v>56.04</v>
      </c>
      <c r="K1376" s="24">
        <f>AR1376/AP1376*(1/('Inputs and Output'!C$36/'Inputs and Output'!C$39))-'Inputs and Output'!C$42</f>
        <v>188.94044800999532</v>
      </c>
      <c r="L1376" s="24">
        <f ca="1">IFERROR(AVERAGE(OFFSET(K1376,-1,0,-'Inputs and Output'!C$46)),K1376)</f>
        <v>183.97734914198611</v>
      </c>
      <c r="M1376" s="24">
        <f ca="1">_xlfn.XLOOKUP(J1376/L1376,'Battery dispatch curve multiple'!C$3:C$103,'Battery dispatch curve multiple'!A$3:A$103,,1,2)</f>
        <v>0.87000000000000055</v>
      </c>
      <c r="N1376" t="str">
        <f ca="1">IF(P1376/'Inputs and Output'!C$14&lt;=M1376,"battery","miner")</f>
        <v>battery</v>
      </c>
      <c r="O1376" t="str">
        <f t="shared" ca="1" si="445"/>
        <v>No</v>
      </c>
      <c r="P1376" s="27">
        <f t="shared" ca="1" si="463"/>
        <v>0</v>
      </c>
      <c r="Q1376" s="24">
        <f ca="1">-(P1376/'Inputs and Output'!C$14-M1376)*'Inputs and Output'!C$14-F1376</f>
        <v>243.60000000000016</v>
      </c>
      <c r="R1376" s="24">
        <f ca="1">IF(Q1376&gt;0,MIN(Q1376,'Inputs and Output'!C$55*'Inputs and Output'!C$14,Model!I1376),0)</f>
        <v>0</v>
      </c>
      <c r="S1376" s="24">
        <f t="shared" ca="1" si="446"/>
        <v>0</v>
      </c>
      <c r="T1376" s="24">
        <f ca="1">MIN('Inputs and Output'!C$15,Model!S1376)</f>
        <v>0</v>
      </c>
      <c r="U1376" s="24">
        <f t="shared" ca="1" si="447"/>
        <v>0</v>
      </c>
      <c r="V1376" s="24">
        <f ca="1">MIN(U1376+R1376,'Inputs and Output'!C$55*'Inputs and Output'!C$14,'Inputs and Output'!C$14-Model!P1376)-R1376</f>
        <v>0</v>
      </c>
      <c r="W1376" s="24">
        <f t="shared" ca="1" si="448"/>
        <v>0</v>
      </c>
      <c r="X1376" s="24">
        <f ca="1">IF(AND(O1376="Yes",Q1376&lt;=0),MIN(-Q1376,'Inputs and Output'!C$55*'Inputs and Output'!C$14-F1376),0)</f>
        <v>0</v>
      </c>
      <c r="Y1376" s="24">
        <f ca="1">MIN(X1376,'Inputs and Output'!C$15)</f>
        <v>0</v>
      </c>
      <c r="Z1376" s="24">
        <f ca="1">IF(AND(O1376="No",Q1376&lt;=0),MIN(I1376,'Inputs and Output'!C$15),0)</f>
        <v>0</v>
      </c>
      <c r="AA1376" s="24">
        <f t="shared" ca="1" si="449"/>
        <v>0</v>
      </c>
      <c r="AB1376" s="24">
        <f ca="1">MIN(AA1376,'Inputs and Output'!C$55*'Inputs and Output'!C$14,'Inputs and Output'!C$14-Model!P1376)</f>
        <v>0</v>
      </c>
      <c r="AC1376" s="24">
        <f ca="1">IF(AND(O1376="No",Q1376&lt;=0),MIN('Inputs and Output'!C$15-Model!Z1376,'Inputs and Output'!C$55*'Inputs and Output'!C$14),0)</f>
        <v>0</v>
      </c>
      <c r="AD1376" s="24">
        <f t="shared" ca="1" si="450"/>
        <v>0</v>
      </c>
      <c r="AE1376" s="27">
        <f t="shared" ca="1" si="451"/>
        <v>0</v>
      </c>
      <c r="AF1376" s="27">
        <f t="shared" ca="1" si="452"/>
        <v>0</v>
      </c>
      <c r="AG1376">
        <f>'real time electricity price'!G1375</f>
        <v>21.7425</v>
      </c>
      <c r="AH1376" s="21">
        <f>'real time electricity price'!H1375</f>
        <v>20.09</v>
      </c>
      <c r="AI1376" s="24">
        <f t="shared" ca="1" si="453"/>
        <v>0</v>
      </c>
      <c r="AJ1376">
        <f t="shared" ca="1" si="454"/>
        <v>0</v>
      </c>
      <c r="AK1376" s="1">
        <f>SLN('Inputs and Output'!$C$27,0,'Inputs and Output'!$C$31)</f>
        <v>2968.0365296803652</v>
      </c>
      <c r="AL1376" s="1">
        <f>SLN('Inputs and Output'!$C$51,0,'Inputs and Output'!$C$31)</f>
        <v>319.634703196347</v>
      </c>
      <c r="AM1376" s="16">
        <f>-'PVWatt simulated dispatch'!$B$7*'Inputs and Output'!$C$13*'Inputs and Output'!$C$29</f>
        <v>-964.6118721461188</v>
      </c>
      <c r="AN1376" s="19">
        <f>-'Inputs and Output'!$C$54*'Inputs and Output'!$C$14/(365*24)</f>
        <v>-95.890410958904113</v>
      </c>
      <c r="AO1376" s="19">
        <f t="shared" ca="1" si="455"/>
        <v>-4348.1735159817345</v>
      </c>
      <c r="AP1376" s="10">
        <f t="shared" si="456"/>
        <v>138574555.712585</v>
      </c>
      <c r="AQ1376">
        <v>1.3857455571258501E+20</v>
      </c>
      <c r="AR1376">
        <v>988334.65026626899</v>
      </c>
      <c r="AS1376" s="10">
        <f ca="1">IFERROR((AI1376/('Inputs and Output'!$C$15))*('Inputs and Output'!$C$39*'Inputs and Output'!$C$40),0)</f>
        <v>0</v>
      </c>
      <c r="AT1376" s="13">
        <f t="shared" ca="1" si="457"/>
        <v>0</v>
      </c>
      <c r="AU1376" s="12">
        <f t="shared" ca="1" si="458"/>
        <v>0</v>
      </c>
      <c r="AV1376" s="14">
        <f ca="1">IF(AS1376&gt;0,('Inputs and Output'!$C$42*'Inputs and Output'!$C$15),0)</f>
        <v>0</v>
      </c>
      <c r="AW1376" s="17">
        <f>SLN('Inputs and Output'!$C$45,0,'Inputs and Output'!$C$44)</f>
        <v>7068.4931506849316</v>
      </c>
      <c r="AX1376" s="15">
        <f t="shared" ca="1" si="459"/>
        <v>-7068.4931506849316</v>
      </c>
      <c r="AY1376" s="18">
        <f t="shared" ca="1" si="460"/>
        <v>-11416.666666666666</v>
      </c>
    </row>
    <row r="1377" spans="1:51">
      <c r="A1377" t="str">
        <f>'hourly electricity demand texas'!B1376</f>
        <v>2/27/2020 6 a.m. CST</v>
      </c>
      <c r="B1377">
        <f>'PVWatt simulated dispatch'!K1393</f>
        <v>0</v>
      </c>
      <c r="C1377">
        <f>'hourly electricity demand texas'!I1376*'Inputs and Output'!$C$20</f>
        <v>84.42</v>
      </c>
      <c r="D1377">
        <f>MIN(MAX(C1377-'Inputs and Output'!C$16,0),'Inputs and Output'!C$19-'Inputs and Output'!C$16)</f>
        <v>84.42</v>
      </c>
      <c r="E1377">
        <f>B1377*'Inputs and Output'!C$13/1000000</f>
        <v>0</v>
      </c>
      <c r="F1377">
        <f ca="1">IF(E1377&lt;=D1377,MIN(P1377,D1377-E1377,'Inputs and Output'!C$14*'Inputs and Output'!C$55),0)</f>
        <v>0</v>
      </c>
      <c r="G1377">
        <f t="shared" ca="1" si="461"/>
        <v>0</v>
      </c>
      <c r="H1377" s="4">
        <f t="shared" ca="1" si="462"/>
        <v>-84.42</v>
      </c>
      <c r="I1377">
        <f t="shared" si="443"/>
        <v>0</v>
      </c>
      <c r="J1377">
        <f t="shared" ca="1" si="444"/>
        <v>56.04</v>
      </c>
      <c r="K1377" s="24">
        <f>AR1377/AP1377*(1/('Inputs and Output'!C$36/'Inputs and Output'!C$39))-'Inputs and Output'!C$42</f>
        <v>280.11143812425945</v>
      </c>
      <c r="L1377" s="24">
        <f ca="1">IFERROR(AVERAGE(OFFSET(K1377,-1,0,-'Inputs and Output'!C$46)),K1377)</f>
        <v>189.05351639687888</v>
      </c>
      <c r="M1377" s="24">
        <f ca="1">_xlfn.XLOOKUP(J1377/L1377,'Battery dispatch curve multiple'!C$3:C$103,'Battery dispatch curve multiple'!A$3:A$103,,1,2)</f>
        <v>0.87000000000000055</v>
      </c>
      <c r="N1377" t="str">
        <f ca="1">IF(P1377/'Inputs and Output'!C$14&lt;=M1377,"battery","miner")</f>
        <v>battery</v>
      </c>
      <c r="O1377" t="str">
        <f t="shared" ca="1" si="445"/>
        <v>No</v>
      </c>
      <c r="P1377" s="27">
        <f t="shared" ca="1" si="463"/>
        <v>0</v>
      </c>
      <c r="Q1377" s="24">
        <f ca="1">-(P1377/'Inputs and Output'!C$14-M1377)*'Inputs and Output'!C$14-F1377</f>
        <v>243.60000000000016</v>
      </c>
      <c r="R1377" s="24">
        <f ca="1">IF(Q1377&gt;0,MIN(Q1377,'Inputs and Output'!C$55*'Inputs and Output'!C$14,Model!I1377),0)</f>
        <v>0</v>
      </c>
      <c r="S1377" s="24">
        <f t="shared" ca="1" si="446"/>
        <v>0</v>
      </c>
      <c r="T1377" s="24">
        <f ca="1">MIN('Inputs and Output'!C$15,Model!S1377)</f>
        <v>0</v>
      </c>
      <c r="U1377" s="24">
        <f t="shared" ca="1" si="447"/>
        <v>0</v>
      </c>
      <c r="V1377" s="24">
        <f ca="1">MIN(U1377+R1377,'Inputs and Output'!C$55*'Inputs and Output'!C$14,'Inputs and Output'!C$14-Model!P1377)-R1377</f>
        <v>0</v>
      </c>
      <c r="W1377" s="24">
        <f t="shared" ca="1" si="448"/>
        <v>0</v>
      </c>
      <c r="X1377" s="24">
        <f ca="1">IF(AND(O1377="Yes",Q1377&lt;=0),MIN(-Q1377,'Inputs and Output'!C$55*'Inputs and Output'!C$14-F1377),0)</f>
        <v>0</v>
      </c>
      <c r="Y1377" s="24">
        <f ca="1">MIN(X1377,'Inputs and Output'!C$15)</f>
        <v>0</v>
      </c>
      <c r="Z1377" s="24">
        <f ca="1">IF(AND(O1377="No",Q1377&lt;=0),MIN(I1377,'Inputs and Output'!C$15),0)</f>
        <v>0</v>
      </c>
      <c r="AA1377" s="24">
        <f t="shared" ca="1" si="449"/>
        <v>0</v>
      </c>
      <c r="AB1377" s="24">
        <f ca="1">MIN(AA1377,'Inputs and Output'!C$55*'Inputs and Output'!C$14,'Inputs and Output'!C$14-Model!P1377)</f>
        <v>0</v>
      </c>
      <c r="AC1377" s="24">
        <f ca="1">IF(AND(O1377="No",Q1377&lt;=0),MIN('Inputs and Output'!C$15-Model!Z1377,'Inputs and Output'!C$55*'Inputs and Output'!C$14),0)</f>
        <v>0</v>
      </c>
      <c r="AD1377" s="24">
        <f t="shared" ca="1" si="450"/>
        <v>0</v>
      </c>
      <c r="AE1377" s="27">
        <f t="shared" ca="1" si="451"/>
        <v>0</v>
      </c>
      <c r="AF1377" s="27">
        <f t="shared" ca="1" si="452"/>
        <v>0</v>
      </c>
      <c r="AG1377">
        <f>'real time electricity price'!G1376</f>
        <v>41.664999999999999</v>
      </c>
      <c r="AH1377" s="21">
        <f>'real time electricity price'!H1376</f>
        <v>56.04</v>
      </c>
      <c r="AI1377" s="24">
        <f t="shared" ca="1" si="453"/>
        <v>0</v>
      </c>
      <c r="AJ1377">
        <f t="shared" ca="1" si="454"/>
        <v>0</v>
      </c>
      <c r="AK1377" s="1">
        <f>SLN('Inputs and Output'!$C$27,0,'Inputs and Output'!$C$31)</f>
        <v>2968.0365296803652</v>
      </c>
      <c r="AL1377" s="1">
        <f>SLN('Inputs and Output'!$C$51,0,'Inputs and Output'!$C$31)</f>
        <v>319.634703196347</v>
      </c>
      <c r="AM1377" s="16">
        <f>-'PVWatt simulated dispatch'!$B$7*'Inputs and Output'!$C$13*'Inputs and Output'!$C$29</f>
        <v>-964.6118721461188</v>
      </c>
      <c r="AN1377" s="19">
        <f>-'Inputs and Output'!$C$54*'Inputs and Output'!$C$14/(365*24)</f>
        <v>-95.890410958904113</v>
      </c>
      <c r="AO1377" s="19">
        <f t="shared" ca="1" si="455"/>
        <v>-4348.1735159817345</v>
      </c>
      <c r="AP1377" s="10">
        <f t="shared" si="456"/>
        <v>87616843.128922999</v>
      </c>
      <c r="AQ1377">
        <v>8.7616843128922997E+19</v>
      </c>
      <c r="AR1377">
        <v>885115.42783679697</v>
      </c>
      <c r="AS1377" s="10">
        <f ca="1">IFERROR((AI1377/('Inputs and Output'!$C$15))*('Inputs and Output'!$C$39*'Inputs and Output'!$C$40),0)</f>
        <v>0</v>
      </c>
      <c r="AT1377" s="13">
        <f t="shared" ca="1" si="457"/>
        <v>0</v>
      </c>
      <c r="AU1377" s="12">
        <f t="shared" ca="1" si="458"/>
        <v>0</v>
      </c>
      <c r="AV1377" s="14">
        <f ca="1">IF(AS1377&gt;0,('Inputs and Output'!$C$42*'Inputs and Output'!$C$15),0)</f>
        <v>0</v>
      </c>
      <c r="AW1377" s="17">
        <f>SLN('Inputs and Output'!$C$45,0,'Inputs and Output'!$C$44)</f>
        <v>7068.4931506849316</v>
      </c>
      <c r="AX1377" s="15">
        <f t="shared" ca="1" si="459"/>
        <v>-7068.4931506849316</v>
      </c>
      <c r="AY1377" s="18">
        <f t="shared" ca="1" si="460"/>
        <v>-11416.666666666666</v>
      </c>
    </row>
    <row r="1378" spans="1:51">
      <c r="A1378" t="str">
        <f>'hourly electricity demand texas'!B1377</f>
        <v>2/27/2020 7 a.m. CST</v>
      </c>
      <c r="B1378">
        <f>'PVWatt simulated dispatch'!K1394</f>
        <v>193548.875</v>
      </c>
      <c r="C1378">
        <f>'hourly electricity demand texas'!I1377*'Inputs and Output'!$C$20</f>
        <v>93.87</v>
      </c>
      <c r="D1378">
        <f>MIN(MAX(C1378-'Inputs and Output'!C$16,0),'Inputs and Output'!C$19-'Inputs and Output'!C$16)</f>
        <v>93.87</v>
      </c>
      <c r="E1378">
        <f>B1378*'Inputs and Output'!C$13/1000000</f>
        <v>125.80676875</v>
      </c>
      <c r="F1378">
        <f>IF(E1378&lt;=D1378,MIN(P1378,D1378-E1378,'Inputs and Output'!C$14*'Inputs and Output'!C$55),0)</f>
        <v>0</v>
      </c>
      <c r="G1378">
        <f t="shared" si="461"/>
        <v>93.87</v>
      </c>
      <c r="H1378" s="4">
        <f t="shared" si="462"/>
        <v>0</v>
      </c>
      <c r="I1378">
        <f t="shared" si="443"/>
        <v>31.936768749999999</v>
      </c>
      <c r="J1378">
        <f t="shared" ca="1" si="444"/>
        <v>65.73</v>
      </c>
      <c r="K1378" s="24">
        <f>AR1378/AP1378*(1/('Inputs and Output'!C$36/'Inputs and Output'!C$39))-'Inputs and Output'!C$42</f>
        <v>65.648052108806752</v>
      </c>
      <c r="L1378" s="24">
        <f ca="1">IFERROR(AVERAGE(OFFSET(K1378,-1,0,-'Inputs and Output'!C$46)),K1378)</f>
        <v>194.82389660062393</v>
      </c>
      <c r="M1378" s="24">
        <f ca="1">_xlfn.XLOOKUP(J1378/L1378,'Battery dispatch curve multiple'!C$3:C$103,'Battery dispatch curve multiple'!A$3:A$103,,1,2)</f>
        <v>0.88000000000000056</v>
      </c>
      <c r="N1378" t="str">
        <f ca="1">IF(P1378/'Inputs and Output'!C$14&lt;=M1378,"battery","miner")</f>
        <v>battery</v>
      </c>
      <c r="O1378" t="str">
        <f t="shared" si="445"/>
        <v>No</v>
      </c>
      <c r="P1378" s="27">
        <f t="shared" ca="1" si="463"/>
        <v>0</v>
      </c>
      <c r="Q1378" s="24">
        <f ca="1">-(P1378/'Inputs and Output'!C$14-M1378)*'Inputs and Output'!C$14-F1378</f>
        <v>246.40000000000015</v>
      </c>
      <c r="R1378" s="24">
        <f ca="1">IF(Q1378&gt;0,MIN(Q1378,'Inputs and Output'!C$55*'Inputs and Output'!C$14,Model!I1378),0)</f>
        <v>31.936768749999999</v>
      </c>
      <c r="S1378" s="24">
        <f t="shared" ca="1" si="446"/>
        <v>0</v>
      </c>
      <c r="T1378" s="24">
        <f ca="1">MIN('Inputs and Output'!C$15,Model!S1378)</f>
        <v>0</v>
      </c>
      <c r="U1378" s="24">
        <f t="shared" ca="1" si="447"/>
        <v>0</v>
      </c>
      <c r="V1378" s="24">
        <f ca="1">MIN(U1378+R1378,'Inputs and Output'!C$55*'Inputs and Output'!C$14,'Inputs and Output'!C$14-Model!P1378)-R1378</f>
        <v>0</v>
      </c>
      <c r="W1378" s="24">
        <f t="shared" ca="1" si="448"/>
        <v>0</v>
      </c>
      <c r="X1378" s="24">
        <f ca="1">IF(AND(O1378="Yes",Q1378&lt;=0),MIN(-Q1378,'Inputs and Output'!C$55*'Inputs and Output'!C$14-F1378),0)</f>
        <v>0</v>
      </c>
      <c r="Y1378" s="24">
        <f ca="1">MIN(X1378,'Inputs and Output'!C$15)</f>
        <v>0</v>
      </c>
      <c r="Z1378" s="24">
        <f ca="1">IF(AND(O1378="No",Q1378&lt;=0),MIN(I1378,'Inputs and Output'!C$15),0)</f>
        <v>0</v>
      </c>
      <c r="AA1378" s="24">
        <f t="shared" ca="1" si="449"/>
        <v>0</v>
      </c>
      <c r="AB1378" s="24">
        <f ca="1">MIN(AA1378,'Inputs and Output'!C$55*'Inputs and Output'!C$14,'Inputs and Output'!C$14-Model!P1378)</f>
        <v>0</v>
      </c>
      <c r="AC1378" s="24">
        <f ca="1">IF(AND(O1378="No",Q1378&lt;=0),MIN('Inputs and Output'!C$15-Model!Z1378,'Inputs and Output'!C$55*'Inputs and Output'!C$14),0)</f>
        <v>0</v>
      </c>
      <c r="AD1378" s="24">
        <f t="shared" ca="1" si="450"/>
        <v>0</v>
      </c>
      <c r="AE1378" s="27">
        <f t="shared" ca="1" si="451"/>
        <v>31.936768749999999</v>
      </c>
      <c r="AF1378" s="27">
        <f t="shared" ca="1" si="452"/>
        <v>0</v>
      </c>
      <c r="AG1378">
        <f>'real time electricity price'!G1377</f>
        <v>25.240000000000002</v>
      </c>
      <c r="AH1378" s="21">
        <f>'real time electricity price'!H1377</f>
        <v>44.41</v>
      </c>
      <c r="AI1378" s="24">
        <f t="shared" ca="1" si="453"/>
        <v>0</v>
      </c>
      <c r="AJ1378">
        <f t="shared" si="454"/>
        <v>2369.2788000000005</v>
      </c>
      <c r="AK1378" s="1">
        <f>SLN('Inputs and Output'!$C$27,0,'Inputs and Output'!$C$31)</f>
        <v>2968.0365296803652</v>
      </c>
      <c r="AL1378" s="1">
        <f>SLN('Inputs and Output'!$C$51,0,'Inputs and Output'!$C$31)</f>
        <v>319.634703196347</v>
      </c>
      <c r="AM1378" s="16">
        <f>-'PVWatt simulated dispatch'!$B$7*'Inputs and Output'!$C$13*'Inputs and Output'!$C$29</f>
        <v>-964.6118721461188</v>
      </c>
      <c r="AN1378" s="19">
        <f>-'Inputs and Output'!$C$54*'Inputs and Output'!$C$14/(365*24)</f>
        <v>-95.890410958904113</v>
      </c>
      <c r="AO1378" s="19">
        <f t="shared" si="455"/>
        <v>-1978.8947159817346</v>
      </c>
      <c r="AP1378" s="10">
        <f t="shared" si="456"/>
        <v>177781789.68854001</v>
      </c>
      <c r="AQ1378">
        <v>1.7778178968854E+20</v>
      </c>
      <c r="AR1378">
        <v>553933.879558663</v>
      </c>
      <c r="AS1378" s="10">
        <f ca="1">IFERROR((AI1378/('Inputs and Output'!$C$15))*('Inputs and Output'!$C$39*'Inputs and Output'!$C$40),0)</f>
        <v>0</v>
      </c>
      <c r="AT1378" s="13">
        <f t="shared" ca="1" si="457"/>
        <v>0</v>
      </c>
      <c r="AU1378" s="12">
        <f t="shared" ca="1" si="458"/>
        <v>0</v>
      </c>
      <c r="AV1378" s="14">
        <f ca="1">IF(AS1378&gt;0,('Inputs and Output'!$C$42*'Inputs and Output'!$C$15),0)</f>
        <v>0</v>
      </c>
      <c r="AW1378" s="17">
        <f>SLN('Inputs and Output'!$C$45,0,'Inputs and Output'!$C$44)</f>
        <v>7068.4931506849316</v>
      </c>
      <c r="AX1378" s="15">
        <f t="shared" ca="1" si="459"/>
        <v>-7068.4931506849316</v>
      </c>
      <c r="AY1378" s="18">
        <f t="shared" ca="1" si="460"/>
        <v>-9047.387866666666</v>
      </c>
    </row>
    <row r="1379" spans="1:51">
      <c r="A1379" t="str">
        <f>'hourly electricity demand texas'!B1378</f>
        <v>2/27/2020 8 a.m. CST</v>
      </c>
      <c r="B1379">
        <f>'PVWatt simulated dispatch'!K1395</f>
        <v>15946.342000000001</v>
      </c>
      <c r="C1379">
        <f>'hourly electricity demand texas'!I1378*'Inputs and Output'!$C$20</f>
        <v>95.350000000000009</v>
      </c>
      <c r="D1379">
        <f>MIN(MAX(C1379-'Inputs and Output'!C$16,0),'Inputs and Output'!C$19-'Inputs and Output'!C$16)</f>
        <v>95.350000000000009</v>
      </c>
      <c r="E1379">
        <f>B1379*'Inputs and Output'!C$13/1000000</f>
        <v>10.365122300000001</v>
      </c>
      <c r="F1379">
        <f ca="1">IF(E1379&lt;=D1379,MIN(P1379,D1379-E1379,'Inputs and Output'!C$14*'Inputs and Output'!C$55),0)</f>
        <v>31.936768749999999</v>
      </c>
      <c r="G1379">
        <f t="shared" ca="1" si="461"/>
        <v>42.301891050000002</v>
      </c>
      <c r="H1379" s="4">
        <f t="shared" ca="1" si="462"/>
        <v>-53.048108950000007</v>
      </c>
      <c r="I1379">
        <f t="shared" si="443"/>
        <v>0</v>
      </c>
      <c r="J1379">
        <f t="shared" ca="1" si="444"/>
        <v>65.73</v>
      </c>
      <c r="K1379" s="24">
        <f>AR1379/AP1379*(1/('Inputs and Output'!C$36/'Inputs and Output'!C$39))-'Inputs and Output'!C$42</f>
        <v>182.37914126999306</v>
      </c>
      <c r="L1379" s="24">
        <f ca="1">IFERROR(AVERAGE(OFFSET(K1379,-1,0,-'Inputs and Output'!C$46)),K1379)</f>
        <v>194.3428495966225</v>
      </c>
      <c r="M1379" s="24">
        <f ca="1">_xlfn.XLOOKUP(J1379/L1379,'Battery dispatch curve multiple'!C$3:C$103,'Battery dispatch curve multiple'!A$3:A$103,,1,2)</f>
        <v>0.88000000000000056</v>
      </c>
      <c r="N1379" t="str">
        <f ca="1">IF(P1379/'Inputs and Output'!C$14&lt;=M1379,"battery","miner")</f>
        <v>battery</v>
      </c>
      <c r="O1379" t="str">
        <f t="shared" ca="1" si="445"/>
        <v>Yes</v>
      </c>
      <c r="P1379" s="27">
        <f t="shared" ca="1" si="463"/>
        <v>31.936768749999999</v>
      </c>
      <c r="Q1379" s="24">
        <f ca="1">-(P1379/'Inputs and Output'!C$14-M1379)*'Inputs and Output'!C$14-F1379</f>
        <v>182.52646250000015</v>
      </c>
      <c r="R1379" s="24">
        <f ca="1">IF(Q1379&gt;0,MIN(Q1379,'Inputs and Output'!C$55*'Inputs and Output'!C$14,Model!I1379),0)</f>
        <v>0</v>
      </c>
      <c r="S1379" s="24">
        <f t="shared" ca="1" si="446"/>
        <v>0</v>
      </c>
      <c r="T1379" s="24">
        <f ca="1">MIN('Inputs and Output'!C$15,Model!S1379)</f>
        <v>0</v>
      </c>
      <c r="U1379" s="24">
        <f t="shared" ca="1" si="447"/>
        <v>0</v>
      </c>
      <c r="V1379" s="24">
        <f ca="1">MIN(U1379+R1379,'Inputs and Output'!C$55*'Inputs and Output'!C$14,'Inputs and Output'!C$14-Model!P1379)-R1379</f>
        <v>0</v>
      </c>
      <c r="W1379" s="24">
        <f t="shared" ca="1" si="448"/>
        <v>0</v>
      </c>
      <c r="X1379" s="24">
        <f ca="1">IF(AND(O1379="Yes",Q1379&lt;=0),MIN(-Q1379,'Inputs and Output'!C$55*'Inputs and Output'!C$14-F1379),0)</f>
        <v>0</v>
      </c>
      <c r="Y1379" s="24">
        <f ca="1">MIN(X1379,'Inputs and Output'!C$15)</f>
        <v>0</v>
      </c>
      <c r="Z1379" s="24">
        <f ca="1">IF(AND(O1379="No",Q1379&lt;=0),MIN(I1379,'Inputs and Output'!C$15),0)</f>
        <v>0</v>
      </c>
      <c r="AA1379" s="24">
        <f t="shared" ca="1" si="449"/>
        <v>0</v>
      </c>
      <c r="AB1379" s="24">
        <f ca="1">MIN(AA1379,'Inputs and Output'!C$55*'Inputs and Output'!C$14,'Inputs and Output'!C$14-Model!P1379)</f>
        <v>0</v>
      </c>
      <c r="AC1379" s="24">
        <f ca="1">IF(AND(O1379="No",Q1379&lt;=0),MIN('Inputs and Output'!C$15-Model!Z1379,'Inputs and Output'!C$55*'Inputs and Output'!C$14),0)</f>
        <v>0</v>
      </c>
      <c r="AD1379" s="24">
        <f t="shared" ca="1" si="450"/>
        <v>0</v>
      </c>
      <c r="AE1379" s="27">
        <f t="shared" ca="1" si="451"/>
        <v>-31.936768749999999</v>
      </c>
      <c r="AF1379" s="27">
        <f t="shared" ca="1" si="452"/>
        <v>0</v>
      </c>
      <c r="AG1379">
        <f>'real time electricity price'!G1378</f>
        <v>18.997499999999999</v>
      </c>
      <c r="AH1379" s="21">
        <f>'real time electricity price'!H1378</f>
        <v>27.32</v>
      </c>
      <c r="AI1379" s="24">
        <f t="shared" ca="1" si="453"/>
        <v>0</v>
      </c>
      <c r="AJ1379">
        <f t="shared" ca="1" si="454"/>
        <v>803.63017522237499</v>
      </c>
      <c r="AK1379" s="1">
        <f>SLN('Inputs and Output'!$C$27,0,'Inputs and Output'!$C$31)</f>
        <v>2968.0365296803652</v>
      </c>
      <c r="AL1379" s="1">
        <f>SLN('Inputs and Output'!$C$51,0,'Inputs and Output'!$C$31)</f>
        <v>319.634703196347</v>
      </c>
      <c r="AM1379" s="16">
        <f>-'PVWatt simulated dispatch'!$B$7*'Inputs and Output'!$C$13*'Inputs and Output'!$C$29</f>
        <v>-964.6118721461188</v>
      </c>
      <c r="AN1379" s="19">
        <f>-'Inputs and Output'!$C$54*'Inputs and Output'!$C$14/(365*24)</f>
        <v>-95.890410958904113</v>
      </c>
      <c r="AO1379" s="19">
        <f t="shared" ca="1" si="455"/>
        <v>-3544.54334075936</v>
      </c>
      <c r="AP1379" s="10">
        <f t="shared" si="456"/>
        <v>97306271.095984399</v>
      </c>
      <c r="AQ1379">
        <v>9.7306271095984407E+19</v>
      </c>
      <c r="AR1379">
        <v>673204.81720353302</v>
      </c>
      <c r="AS1379" s="10">
        <f ca="1">IFERROR((AI1379/('Inputs and Output'!$C$15))*('Inputs and Output'!$C$39*'Inputs and Output'!$C$40),0)</f>
        <v>0</v>
      </c>
      <c r="AT1379" s="13">
        <f t="shared" ca="1" si="457"/>
        <v>0</v>
      </c>
      <c r="AU1379" s="12">
        <f t="shared" ca="1" si="458"/>
        <v>0</v>
      </c>
      <c r="AV1379" s="14">
        <f ca="1">IF(AS1379&gt;0,('Inputs and Output'!$C$42*'Inputs and Output'!$C$15),0)</f>
        <v>0</v>
      </c>
      <c r="AW1379" s="17">
        <f>SLN('Inputs and Output'!$C$45,0,'Inputs and Output'!$C$44)</f>
        <v>7068.4931506849316</v>
      </c>
      <c r="AX1379" s="15">
        <f t="shared" ca="1" si="459"/>
        <v>-7068.4931506849316</v>
      </c>
      <c r="AY1379" s="18">
        <f t="shared" ca="1" si="460"/>
        <v>-10613.036491444291</v>
      </c>
    </row>
    <row r="1380" spans="1:51">
      <c r="A1380" t="str">
        <f>'hourly electricity demand texas'!B1379</f>
        <v>2/27/2020 9 a.m. CST</v>
      </c>
      <c r="B1380">
        <f>'PVWatt simulated dispatch'!K1396</f>
        <v>64548.199000000001</v>
      </c>
      <c r="C1380">
        <f>'hourly electricity demand texas'!I1379*'Inputs and Output'!$C$20</f>
        <v>86.63</v>
      </c>
      <c r="D1380">
        <f>MIN(MAX(C1380-'Inputs and Output'!C$16,0),'Inputs and Output'!C$19-'Inputs and Output'!C$16)</f>
        <v>86.63</v>
      </c>
      <c r="E1380">
        <f>B1380*'Inputs and Output'!C$13/1000000</f>
        <v>41.956329350000004</v>
      </c>
      <c r="F1380">
        <f ca="1">IF(E1380&lt;=D1380,MIN(P1380,D1380-E1380,'Inputs and Output'!C$14*'Inputs and Output'!C$55),0)</f>
        <v>0</v>
      </c>
      <c r="G1380">
        <f t="shared" ca="1" si="461"/>
        <v>41.956329350000004</v>
      </c>
      <c r="H1380" s="4">
        <f t="shared" ca="1" si="462"/>
        <v>-44.673670649999991</v>
      </c>
      <c r="I1380">
        <f t="shared" si="443"/>
        <v>0</v>
      </c>
      <c r="J1380">
        <f t="shared" ca="1" si="444"/>
        <v>65.73</v>
      </c>
      <c r="K1380" s="24">
        <f>AR1380/AP1380*(1/('Inputs and Output'!C$36/'Inputs and Output'!C$39))-'Inputs and Output'!C$42</f>
        <v>141.03388842880392</v>
      </c>
      <c r="L1380" s="24">
        <f ca="1">IFERROR(AVERAGE(OFFSET(K1380,-1,0,-'Inputs and Output'!C$46)),K1380)</f>
        <v>197.23887385229338</v>
      </c>
      <c r="M1380" s="24">
        <f ca="1">_xlfn.XLOOKUP(J1380/L1380,'Battery dispatch curve multiple'!C$3:C$103,'Battery dispatch curve multiple'!A$3:A$103,,1,2)</f>
        <v>0.88000000000000056</v>
      </c>
      <c r="N1380" t="str">
        <f ca="1">IF(P1380/'Inputs and Output'!C$14&lt;=M1380,"battery","miner")</f>
        <v>battery</v>
      </c>
      <c r="O1380" t="str">
        <f t="shared" ca="1" si="445"/>
        <v>No</v>
      </c>
      <c r="P1380" s="27">
        <f t="shared" ca="1" si="463"/>
        <v>0</v>
      </c>
      <c r="Q1380" s="24">
        <f ca="1">-(P1380/'Inputs and Output'!C$14-M1380)*'Inputs and Output'!C$14-F1380</f>
        <v>246.40000000000015</v>
      </c>
      <c r="R1380" s="24">
        <f ca="1">IF(Q1380&gt;0,MIN(Q1380,'Inputs and Output'!C$55*'Inputs and Output'!C$14,Model!I1380),0)</f>
        <v>0</v>
      </c>
      <c r="S1380" s="24">
        <f t="shared" ca="1" si="446"/>
        <v>0</v>
      </c>
      <c r="T1380" s="24">
        <f ca="1">MIN('Inputs and Output'!C$15,Model!S1380)</f>
        <v>0</v>
      </c>
      <c r="U1380" s="24">
        <f t="shared" ca="1" si="447"/>
        <v>0</v>
      </c>
      <c r="V1380" s="24">
        <f ca="1">MIN(U1380+R1380,'Inputs and Output'!C$55*'Inputs and Output'!C$14,'Inputs and Output'!C$14-Model!P1380)-R1380</f>
        <v>0</v>
      </c>
      <c r="W1380" s="24">
        <f t="shared" ca="1" si="448"/>
        <v>0</v>
      </c>
      <c r="X1380" s="24">
        <f ca="1">IF(AND(O1380="Yes",Q1380&lt;=0),MIN(-Q1380,'Inputs and Output'!C$55*'Inputs and Output'!C$14-F1380),0)</f>
        <v>0</v>
      </c>
      <c r="Y1380" s="24">
        <f ca="1">MIN(X1380,'Inputs and Output'!C$15)</f>
        <v>0</v>
      </c>
      <c r="Z1380" s="24">
        <f ca="1">IF(AND(O1380="No",Q1380&lt;=0),MIN(I1380,'Inputs and Output'!C$15),0)</f>
        <v>0</v>
      </c>
      <c r="AA1380" s="24">
        <f t="shared" ca="1" si="449"/>
        <v>0</v>
      </c>
      <c r="AB1380" s="24">
        <f ca="1">MIN(AA1380,'Inputs and Output'!C$55*'Inputs and Output'!C$14,'Inputs and Output'!C$14-Model!P1380)</f>
        <v>0</v>
      </c>
      <c r="AC1380" s="24">
        <f ca="1">IF(AND(O1380="No",Q1380&lt;=0),MIN('Inputs and Output'!C$15-Model!Z1380,'Inputs and Output'!C$55*'Inputs and Output'!C$14),0)</f>
        <v>0</v>
      </c>
      <c r="AD1380" s="24">
        <f t="shared" ca="1" si="450"/>
        <v>0</v>
      </c>
      <c r="AE1380" s="27">
        <f t="shared" ca="1" si="451"/>
        <v>0</v>
      </c>
      <c r="AF1380" s="27">
        <f t="shared" ca="1" si="452"/>
        <v>0</v>
      </c>
      <c r="AG1380">
        <f>'real time electricity price'!G1379</f>
        <v>17.432500000000001</v>
      </c>
      <c r="AH1380" s="21">
        <f>'real time electricity price'!H1379</f>
        <v>20.65</v>
      </c>
      <c r="AI1380" s="24">
        <f t="shared" ca="1" si="453"/>
        <v>0</v>
      </c>
      <c r="AJ1380">
        <f t="shared" ca="1" si="454"/>
        <v>731.40371139387514</v>
      </c>
      <c r="AK1380" s="1">
        <f>SLN('Inputs and Output'!$C$27,0,'Inputs and Output'!$C$31)</f>
        <v>2968.0365296803652</v>
      </c>
      <c r="AL1380" s="1">
        <f>SLN('Inputs and Output'!$C$51,0,'Inputs and Output'!$C$31)</f>
        <v>319.634703196347</v>
      </c>
      <c r="AM1380" s="16">
        <f>-'PVWatt simulated dispatch'!$B$7*'Inputs and Output'!$C$13*'Inputs and Output'!$C$29</f>
        <v>-964.6118721461188</v>
      </c>
      <c r="AN1380" s="19">
        <f>-'Inputs and Output'!$C$54*'Inputs and Output'!$C$14/(365*24)</f>
        <v>-95.890410958904113</v>
      </c>
      <c r="AO1380" s="19">
        <f t="shared" ca="1" si="455"/>
        <v>-3616.7698045878597</v>
      </c>
      <c r="AP1380" s="10">
        <f t="shared" si="456"/>
        <v>139885986.83920202</v>
      </c>
      <c r="AQ1380">
        <v>1.39885986839202E+20</v>
      </c>
      <c r="AR1380">
        <v>779382.95714378497</v>
      </c>
      <c r="AS1380" s="10">
        <f ca="1">IFERROR((AI1380/('Inputs and Output'!$C$15))*('Inputs and Output'!$C$39*'Inputs and Output'!$C$40),0)</f>
        <v>0</v>
      </c>
      <c r="AT1380" s="13">
        <f t="shared" ca="1" si="457"/>
        <v>0</v>
      </c>
      <c r="AU1380" s="12">
        <f t="shared" ca="1" si="458"/>
        <v>0</v>
      </c>
      <c r="AV1380" s="14">
        <f ca="1">IF(AS1380&gt;0,('Inputs and Output'!$C$42*'Inputs and Output'!$C$15),0)</f>
        <v>0</v>
      </c>
      <c r="AW1380" s="17">
        <f>SLN('Inputs and Output'!$C$45,0,'Inputs and Output'!$C$44)</f>
        <v>7068.4931506849316</v>
      </c>
      <c r="AX1380" s="15">
        <f t="shared" ca="1" si="459"/>
        <v>-7068.4931506849316</v>
      </c>
      <c r="AY1380" s="18">
        <f t="shared" ca="1" si="460"/>
        <v>-10685.262955272792</v>
      </c>
    </row>
    <row r="1381" spans="1:51">
      <c r="A1381" t="str">
        <f>'hourly electricity demand texas'!B1380</f>
        <v>2/27/2020 10 a.m. CST</v>
      </c>
      <c r="B1381">
        <f>'PVWatt simulated dispatch'!K1397</f>
        <v>98931.991999999998</v>
      </c>
      <c r="C1381">
        <f>'hourly electricity demand texas'!I1380*'Inputs and Output'!$C$20</f>
        <v>77.5</v>
      </c>
      <c r="D1381">
        <f>MIN(MAX(C1381-'Inputs and Output'!C$16,0),'Inputs and Output'!C$19-'Inputs and Output'!C$16)</f>
        <v>77.5</v>
      </c>
      <c r="E1381">
        <f>B1381*'Inputs and Output'!C$13/1000000</f>
        <v>64.305794800000001</v>
      </c>
      <c r="F1381">
        <f ca="1">IF(E1381&lt;=D1381,MIN(P1381,D1381-E1381,'Inputs and Output'!C$14*'Inputs and Output'!C$55),0)</f>
        <v>0</v>
      </c>
      <c r="G1381">
        <f t="shared" ca="1" si="461"/>
        <v>64.305794800000001</v>
      </c>
      <c r="H1381" s="4">
        <f t="shared" ca="1" si="462"/>
        <v>-13.194205199999999</v>
      </c>
      <c r="I1381">
        <f t="shared" si="443"/>
        <v>0</v>
      </c>
      <c r="J1381">
        <f t="shared" ca="1" si="444"/>
        <v>65.73</v>
      </c>
      <c r="K1381" s="24">
        <f>AR1381/AP1381*(1/('Inputs and Output'!C$36/'Inputs and Output'!C$39))-'Inputs and Output'!C$42</f>
        <v>167.79274075029866</v>
      </c>
      <c r="L1381" s="24">
        <f ca="1">IFERROR(AVERAGE(OFFSET(K1381,-1,0,-'Inputs and Output'!C$46)),K1381)</f>
        <v>195.78384129034387</v>
      </c>
      <c r="M1381" s="24">
        <f ca="1">_xlfn.XLOOKUP(J1381/L1381,'Battery dispatch curve multiple'!C$3:C$103,'Battery dispatch curve multiple'!A$3:A$103,,1,2)</f>
        <v>0.88000000000000056</v>
      </c>
      <c r="N1381" t="str">
        <f ca="1">IF(P1381/'Inputs and Output'!C$14&lt;=M1381,"battery","miner")</f>
        <v>battery</v>
      </c>
      <c r="O1381" t="str">
        <f t="shared" ca="1" si="445"/>
        <v>No</v>
      </c>
      <c r="P1381" s="27">
        <f t="shared" ca="1" si="463"/>
        <v>0</v>
      </c>
      <c r="Q1381" s="24">
        <f ca="1">-(P1381/'Inputs and Output'!C$14-M1381)*'Inputs and Output'!C$14-F1381</f>
        <v>246.40000000000015</v>
      </c>
      <c r="R1381" s="24">
        <f ca="1">IF(Q1381&gt;0,MIN(Q1381,'Inputs and Output'!C$55*'Inputs and Output'!C$14,Model!I1381),0)</f>
        <v>0</v>
      </c>
      <c r="S1381" s="24">
        <f t="shared" ca="1" si="446"/>
        <v>0</v>
      </c>
      <c r="T1381" s="24">
        <f ca="1">MIN('Inputs and Output'!C$15,Model!S1381)</f>
        <v>0</v>
      </c>
      <c r="U1381" s="24">
        <f t="shared" ca="1" si="447"/>
        <v>0</v>
      </c>
      <c r="V1381" s="24">
        <f ca="1">MIN(U1381+R1381,'Inputs and Output'!C$55*'Inputs and Output'!C$14,'Inputs and Output'!C$14-Model!P1381)-R1381</f>
        <v>0</v>
      </c>
      <c r="W1381" s="24">
        <f t="shared" ca="1" si="448"/>
        <v>0</v>
      </c>
      <c r="X1381" s="24">
        <f ca="1">IF(AND(O1381="Yes",Q1381&lt;=0),MIN(-Q1381,'Inputs and Output'!C$55*'Inputs and Output'!C$14-F1381),0)</f>
        <v>0</v>
      </c>
      <c r="Y1381" s="24">
        <f ca="1">MIN(X1381,'Inputs and Output'!C$15)</f>
        <v>0</v>
      </c>
      <c r="Z1381" s="24">
        <f ca="1">IF(AND(O1381="No",Q1381&lt;=0),MIN(I1381,'Inputs and Output'!C$15),0)</f>
        <v>0</v>
      </c>
      <c r="AA1381" s="24">
        <f t="shared" ca="1" si="449"/>
        <v>0</v>
      </c>
      <c r="AB1381" s="24">
        <f ca="1">MIN(AA1381,'Inputs and Output'!C$55*'Inputs and Output'!C$14,'Inputs and Output'!C$14-Model!P1381)</f>
        <v>0</v>
      </c>
      <c r="AC1381" s="24">
        <f ca="1">IF(AND(O1381="No",Q1381&lt;=0),MIN('Inputs and Output'!C$15-Model!Z1381,'Inputs and Output'!C$55*'Inputs and Output'!C$14),0)</f>
        <v>0</v>
      </c>
      <c r="AD1381" s="24">
        <f t="shared" ca="1" si="450"/>
        <v>0</v>
      </c>
      <c r="AE1381" s="27">
        <f t="shared" ca="1" si="451"/>
        <v>0</v>
      </c>
      <c r="AF1381" s="27">
        <f t="shared" ca="1" si="452"/>
        <v>0</v>
      </c>
      <c r="AG1381">
        <f>'real time electricity price'!G1380</f>
        <v>15.809999999999999</v>
      </c>
      <c r="AH1381" s="21">
        <f>'real time electricity price'!H1380</f>
        <v>18.28</v>
      </c>
      <c r="AI1381" s="24">
        <f t="shared" ca="1" si="453"/>
        <v>0</v>
      </c>
      <c r="AJ1381">
        <f t="shared" ca="1" si="454"/>
        <v>1016.674615788</v>
      </c>
      <c r="AK1381" s="1">
        <f>SLN('Inputs and Output'!$C$27,0,'Inputs and Output'!$C$31)</f>
        <v>2968.0365296803652</v>
      </c>
      <c r="AL1381" s="1">
        <f>SLN('Inputs and Output'!$C$51,0,'Inputs and Output'!$C$31)</f>
        <v>319.634703196347</v>
      </c>
      <c r="AM1381" s="16">
        <f>-'PVWatt simulated dispatch'!$B$7*'Inputs and Output'!$C$13*'Inputs and Output'!$C$29</f>
        <v>-964.6118721461188</v>
      </c>
      <c r="AN1381" s="19">
        <f>-'Inputs and Output'!$C$54*'Inputs and Output'!$C$14/(365*24)</f>
        <v>-95.890410958904113</v>
      </c>
      <c r="AO1381" s="19">
        <f t="shared" ca="1" si="455"/>
        <v>-3331.4989001937356</v>
      </c>
      <c r="AP1381" s="10">
        <f t="shared" si="456"/>
        <v>121379172.88693599</v>
      </c>
      <c r="AQ1381">
        <v>1.2137917288693599E+20</v>
      </c>
      <c r="AR1381">
        <v>782076.15821090201</v>
      </c>
      <c r="AS1381" s="10">
        <f ca="1">IFERROR((AI1381/('Inputs and Output'!$C$15))*('Inputs and Output'!$C$39*'Inputs and Output'!$C$40),0)</f>
        <v>0</v>
      </c>
      <c r="AT1381" s="13">
        <f t="shared" ca="1" si="457"/>
        <v>0</v>
      </c>
      <c r="AU1381" s="12">
        <f t="shared" ca="1" si="458"/>
        <v>0</v>
      </c>
      <c r="AV1381" s="14">
        <f ca="1">IF(AS1381&gt;0,('Inputs and Output'!$C$42*'Inputs and Output'!$C$15),0)</f>
        <v>0</v>
      </c>
      <c r="AW1381" s="17">
        <f>SLN('Inputs and Output'!$C$45,0,'Inputs and Output'!$C$44)</f>
        <v>7068.4931506849316</v>
      </c>
      <c r="AX1381" s="15">
        <f t="shared" ca="1" si="459"/>
        <v>-7068.4931506849316</v>
      </c>
      <c r="AY1381" s="18">
        <f t="shared" ca="1" si="460"/>
        <v>-10399.992050878667</v>
      </c>
    </row>
    <row r="1382" spans="1:51">
      <c r="A1382" t="str">
        <f>'hourly electricity demand texas'!B1381</f>
        <v>2/27/2020 11 a.m. CST</v>
      </c>
      <c r="B1382">
        <f>'PVWatt simulated dispatch'!K1398</f>
        <v>331055.375</v>
      </c>
      <c r="C1382">
        <f>'hourly electricity demand texas'!I1381*'Inputs and Output'!$C$20</f>
        <v>70.960000000000008</v>
      </c>
      <c r="D1382">
        <f>MIN(MAX(C1382-'Inputs and Output'!C$16,0),'Inputs and Output'!C$19-'Inputs and Output'!C$16)</f>
        <v>70.960000000000008</v>
      </c>
      <c r="E1382">
        <f>B1382*'Inputs and Output'!C$13/1000000</f>
        <v>215.18599374999999</v>
      </c>
      <c r="F1382">
        <f>IF(E1382&lt;=D1382,MIN(P1382,D1382-E1382,'Inputs and Output'!C$14*'Inputs and Output'!C$55),0)</f>
        <v>0</v>
      </c>
      <c r="G1382">
        <f t="shared" si="461"/>
        <v>70.960000000000008</v>
      </c>
      <c r="H1382" s="4">
        <f t="shared" si="462"/>
        <v>0</v>
      </c>
      <c r="I1382">
        <f t="shared" si="443"/>
        <v>144.22599374999999</v>
      </c>
      <c r="J1382">
        <f t="shared" ca="1" si="444"/>
        <v>65.73</v>
      </c>
      <c r="K1382" s="24">
        <f>AR1382/AP1382*(1/('Inputs and Output'!C$36/'Inputs and Output'!C$39))-'Inputs and Output'!C$42</f>
        <v>233.48898109539618</v>
      </c>
      <c r="L1382" s="24">
        <f ca="1">IFERROR(AVERAGE(OFFSET(K1382,-1,0,-'Inputs and Output'!C$46)),K1382)</f>
        <v>197.87388186682247</v>
      </c>
      <c r="M1382" s="24">
        <f ca="1">_xlfn.XLOOKUP(J1382/L1382,'Battery dispatch curve multiple'!C$3:C$103,'Battery dispatch curve multiple'!A$3:A$103,,1,2)</f>
        <v>0.88000000000000056</v>
      </c>
      <c r="N1382" t="str">
        <f ca="1">IF(P1382/'Inputs and Output'!C$14&lt;=M1382,"battery","miner")</f>
        <v>battery</v>
      </c>
      <c r="O1382" t="str">
        <f t="shared" si="445"/>
        <v>No</v>
      </c>
      <c r="P1382" s="27">
        <f t="shared" ca="1" si="463"/>
        <v>0</v>
      </c>
      <c r="Q1382" s="24">
        <f ca="1">-(P1382/'Inputs and Output'!C$14-M1382)*'Inputs and Output'!C$14-F1382</f>
        <v>246.40000000000015</v>
      </c>
      <c r="R1382" s="24">
        <f ca="1">IF(Q1382&gt;0,MIN(Q1382,'Inputs and Output'!C$55*'Inputs and Output'!C$14,Model!I1382),0)</f>
        <v>70</v>
      </c>
      <c r="S1382" s="24">
        <f t="shared" ca="1" si="446"/>
        <v>74.225993749999986</v>
      </c>
      <c r="T1382" s="24">
        <f ca="1">MIN('Inputs and Output'!C$15,Model!S1382)</f>
        <v>74.225993749999986</v>
      </c>
      <c r="U1382" s="24">
        <f t="shared" ca="1" si="447"/>
        <v>0</v>
      </c>
      <c r="V1382" s="24">
        <f ca="1">MIN(U1382+R1382,'Inputs and Output'!C$55*'Inputs and Output'!C$14,'Inputs and Output'!C$14-Model!P1382)-R1382</f>
        <v>0</v>
      </c>
      <c r="W1382" s="24">
        <f t="shared" ca="1" si="448"/>
        <v>0</v>
      </c>
      <c r="X1382" s="24">
        <f ca="1">IF(AND(O1382="Yes",Q1382&lt;=0),MIN(-Q1382,'Inputs and Output'!C$55*'Inputs and Output'!C$14-F1382),0)</f>
        <v>0</v>
      </c>
      <c r="Y1382" s="24">
        <f ca="1">MIN(X1382,'Inputs and Output'!C$15)</f>
        <v>0</v>
      </c>
      <c r="Z1382" s="24">
        <f ca="1">IF(AND(O1382="No",Q1382&lt;=0),MIN(I1382,'Inputs and Output'!C$15),0)</f>
        <v>0</v>
      </c>
      <c r="AA1382" s="24">
        <f t="shared" ca="1" si="449"/>
        <v>0</v>
      </c>
      <c r="AB1382" s="24">
        <f ca="1">MIN(AA1382,'Inputs and Output'!C$55*'Inputs and Output'!C$14,'Inputs and Output'!C$14-Model!P1382)</f>
        <v>0</v>
      </c>
      <c r="AC1382" s="24">
        <f ca="1">IF(AND(O1382="No",Q1382&lt;=0),MIN('Inputs and Output'!C$15-Model!Z1382,'Inputs and Output'!C$55*'Inputs and Output'!C$14),0)</f>
        <v>0</v>
      </c>
      <c r="AD1382" s="24">
        <f t="shared" ca="1" si="450"/>
        <v>0</v>
      </c>
      <c r="AE1382" s="27">
        <f t="shared" ca="1" si="451"/>
        <v>70</v>
      </c>
      <c r="AF1382" s="27">
        <f t="shared" ca="1" si="452"/>
        <v>0</v>
      </c>
      <c r="AG1382">
        <f>'real time electricity price'!G1381</f>
        <v>13.852499999999999</v>
      </c>
      <c r="AH1382" s="21">
        <f>'real time electricity price'!H1381</f>
        <v>16.63</v>
      </c>
      <c r="AI1382" s="24">
        <f t="shared" ca="1" si="453"/>
        <v>74.225993749999986</v>
      </c>
      <c r="AJ1382">
        <f t="shared" si="454"/>
        <v>982.97340000000008</v>
      </c>
      <c r="AK1382" s="1">
        <f>SLN('Inputs and Output'!$C$27,0,'Inputs and Output'!$C$31)</f>
        <v>2968.0365296803652</v>
      </c>
      <c r="AL1382" s="1">
        <f>SLN('Inputs and Output'!$C$51,0,'Inputs and Output'!$C$31)</f>
        <v>319.634703196347</v>
      </c>
      <c r="AM1382" s="16">
        <f>-'PVWatt simulated dispatch'!$B$7*'Inputs and Output'!$C$13*'Inputs and Output'!$C$29</f>
        <v>-964.6118721461188</v>
      </c>
      <c r="AN1382" s="19">
        <f>-'Inputs and Output'!$C$54*'Inputs and Output'!$C$14/(365*24)</f>
        <v>-95.890410958904113</v>
      </c>
      <c r="AO1382" s="19">
        <f t="shared" si="455"/>
        <v>-3365.2001159817355</v>
      </c>
      <c r="AP1382" s="10">
        <f t="shared" si="456"/>
        <v>77569430.602963001</v>
      </c>
      <c r="AQ1382">
        <v>7.7569430602962993E+19</v>
      </c>
      <c r="AR1382">
        <v>665805.81821982202</v>
      </c>
      <c r="AS1382" s="10">
        <f ca="1">IFERROR((AI1382/('Inputs and Output'!$C$15))*('Inputs and Output'!$C$39*'Inputs and Output'!$C$40),0)</f>
        <v>2278565.3895348832</v>
      </c>
      <c r="AT1382" s="13">
        <f t="shared" ca="1" si="457"/>
        <v>2.937452772081901E-2</v>
      </c>
      <c r="AU1382" s="12">
        <f t="shared" ca="1" si="458"/>
        <v>19557.731463980745</v>
      </c>
      <c r="AV1382" s="14">
        <f ca="1">IF(AS1382&gt;0,('Inputs and Output'!$C$42*'Inputs and Output'!$C$15),0)</f>
        <v>5325.12</v>
      </c>
      <c r="AW1382" s="17">
        <f>SLN('Inputs and Output'!$C$45,0,'Inputs and Output'!$C$44)</f>
        <v>7068.4931506849316</v>
      </c>
      <c r="AX1382" s="15">
        <f t="shared" ca="1" si="459"/>
        <v>7164.118313295814</v>
      </c>
      <c r="AY1382" s="18">
        <f t="shared" ca="1" si="460"/>
        <v>3798.9181973140785</v>
      </c>
    </row>
    <row r="1383" spans="1:51">
      <c r="A1383" t="str">
        <f>'hourly electricity demand texas'!B1382</f>
        <v>2/27/2020 12 p.m. CST</v>
      </c>
      <c r="B1383">
        <f>'PVWatt simulated dispatch'!K1399</f>
        <v>127792.18799999999</v>
      </c>
      <c r="C1383">
        <f>'hourly electricity demand texas'!I1382*'Inputs and Output'!$C$20</f>
        <v>65.44</v>
      </c>
      <c r="D1383">
        <f>MIN(MAX(C1383-'Inputs and Output'!C$16,0),'Inputs and Output'!C$19-'Inputs and Output'!C$16)</f>
        <v>65.44</v>
      </c>
      <c r="E1383">
        <f>B1383*'Inputs and Output'!C$13/1000000</f>
        <v>83.064922199999998</v>
      </c>
      <c r="F1383">
        <f>IF(E1383&lt;=D1383,MIN(P1383,D1383-E1383,'Inputs and Output'!C$14*'Inputs and Output'!C$55),0)</f>
        <v>0</v>
      </c>
      <c r="G1383">
        <f t="shared" si="461"/>
        <v>65.44</v>
      </c>
      <c r="H1383" s="4">
        <f t="shared" si="462"/>
        <v>0</v>
      </c>
      <c r="I1383">
        <f t="shared" si="443"/>
        <v>17.6249222</v>
      </c>
      <c r="J1383">
        <f t="shared" ca="1" si="444"/>
        <v>65.73</v>
      </c>
      <c r="K1383" s="24">
        <f>AR1383/AP1383*(1/('Inputs and Output'!C$36/'Inputs and Output'!C$39))-'Inputs and Output'!C$42</f>
        <v>219.18343896994915</v>
      </c>
      <c r="L1383" s="24">
        <f ca="1">IFERROR(AVERAGE(OFFSET(K1383,-1,0,-'Inputs and Output'!C$46)),K1383)</f>
        <v>198.08375406374122</v>
      </c>
      <c r="M1383" s="24">
        <f ca="1">_xlfn.XLOOKUP(J1383/L1383,'Battery dispatch curve multiple'!C$3:C$103,'Battery dispatch curve multiple'!A$3:A$103,,1,2)</f>
        <v>0.88000000000000056</v>
      </c>
      <c r="N1383" t="str">
        <f ca="1">IF(P1383/'Inputs and Output'!C$14&lt;=M1383,"battery","miner")</f>
        <v>battery</v>
      </c>
      <c r="O1383" t="str">
        <f t="shared" si="445"/>
        <v>No</v>
      </c>
      <c r="P1383" s="27">
        <f t="shared" ca="1" si="463"/>
        <v>70</v>
      </c>
      <c r="Q1383" s="24">
        <f ca="1">-(P1383/'Inputs and Output'!C$14-M1383)*'Inputs and Output'!C$14-F1383</f>
        <v>176.40000000000015</v>
      </c>
      <c r="R1383" s="24">
        <f ca="1">IF(Q1383&gt;0,MIN(Q1383,'Inputs and Output'!C$55*'Inputs and Output'!C$14,Model!I1383),0)</f>
        <v>17.6249222</v>
      </c>
      <c r="S1383" s="24">
        <f t="shared" ca="1" si="446"/>
        <v>0</v>
      </c>
      <c r="T1383" s="24">
        <f ca="1">MIN('Inputs and Output'!C$15,Model!S1383)</f>
        <v>0</v>
      </c>
      <c r="U1383" s="24">
        <f t="shared" ca="1" si="447"/>
        <v>0</v>
      </c>
      <c r="V1383" s="24">
        <f ca="1">MIN(U1383+R1383,'Inputs and Output'!C$55*'Inputs and Output'!C$14,'Inputs and Output'!C$14-Model!P1383)-R1383</f>
        <v>0</v>
      </c>
      <c r="W1383" s="24">
        <f t="shared" ca="1" si="448"/>
        <v>0</v>
      </c>
      <c r="X1383" s="24">
        <f ca="1">IF(AND(O1383="Yes",Q1383&lt;=0),MIN(-Q1383,'Inputs and Output'!C$55*'Inputs and Output'!C$14-F1383),0)</f>
        <v>0</v>
      </c>
      <c r="Y1383" s="24">
        <f ca="1">MIN(X1383,'Inputs and Output'!C$15)</f>
        <v>0</v>
      </c>
      <c r="Z1383" s="24">
        <f ca="1">IF(AND(O1383="No",Q1383&lt;=0),MIN(I1383,'Inputs and Output'!C$15),0)</f>
        <v>0</v>
      </c>
      <c r="AA1383" s="24">
        <f t="shared" ca="1" si="449"/>
        <v>0</v>
      </c>
      <c r="AB1383" s="24">
        <f ca="1">MIN(AA1383,'Inputs and Output'!C$55*'Inputs and Output'!C$14,'Inputs and Output'!C$14-Model!P1383)</f>
        <v>0</v>
      </c>
      <c r="AC1383" s="24">
        <f ca="1">IF(AND(O1383="No",Q1383&lt;=0),MIN('Inputs and Output'!C$15-Model!Z1383,'Inputs and Output'!C$55*'Inputs and Output'!C$14),0)</f>
        <v>0</v>
      </c>
      <c r="AD1383" s="24">
        <f t="shared" ca="1" si="450"/>
        <v>0</v>
      </c>
      <c r="AE1383" s="27">
        <f t="shared" ca="1" si="451"/>
        <v>17.6249222</v>
      </c>
      <c r="AF1383" s="27">
        <f t="shared" ca="1" si="452"/>
        <v>0</v>
      </c>
      <c r="AG1383">
        <f>'real time electricity price'!G1382</f>
        <v>12.885000000000002</v>
      </c>
      <c r="AH1383" s="21">
        <f>'real time electricity price'!H1382</f>
        <v>15.48</v>
      </c>
      <c r="AI1383" s="24">
        <f t="shared" ca="1" si="453"/>
        <v>0</v>
      </c>
      <c r="AJ1383">
        <f t="shared" si="454"/>
        <v>843.19440000000009</v>
      </c>
      <c r="AK1383" s="1">
        <f>SLN('Inputs and Output'!$C$27,0,'Inputs and Output'!$C$31)</f>
        <v>2968.0365296803652</v>
      </c>
      <c r="AL1383" s="1">
        <f>SLN('Inputs and Output'!$C$51,0,'Inputs and Output'!$C$31)</f>
        <v>319.634703196347</v>
      </c>
      <c r="AM1383" s="16">
        <f>-'PVWatt simulated dispatch'!$B$7*'Inputs and Output'!$C$13*'Inputs and Output'!$C$29</f>
        <v>-964.6118721461188</v>
      </c>
      <c r="AN1383" s="19">
        <f>-'Inputs and Output'!$C$54*'Inputs and Output'!$C$14/(365*24)</f>
        <v>-95.890410958904113</v>
      </c>
      <c r="AO1383" s="19">
        <f t="shared" si="455"/>
        <v>-3504.979115981735</v>
      </c>
      <c r="AP1383" s="10">
        <f t="shared" si="456"/>
        <v>96679922.590175495</v>
      </c>
      <c r="AQ1383">
        <v>9.6679922590175494E+19</v>
      </c>
      <c r="AR1383">
        <v>784783.73514078895</v>
      </c>
      <c r="AS1383" s="10">
        <f ca="1">IFERROR((AI1383/('Inputs and Output'!$C$15))*('Inputs and Output'!$C$39*'Inputs and Output'!$C$40),0)</f>
        <v>0</v>
      </c>
      <c r="AT1383" s="13">
        <f t="shared" ca="1" si="457"/>
        <v>0</v>
      </c>
      <c r="AU1383" s="12">
        <f t="shared" ca="1" si="458"/>
        <v>0</v>
      </c>
      <c r="AV1383" s="14">
        <f ca="1">IF(AS1383&gt;0,('Inputs and Output'!$C$42*'Inputs and Output'!$C$15),0)</f>
        <v>0</v>
      </c>
      <c r="AW1383" s="17">
        <f>SLN('Inputs and Output'!$C$45,0,'Inputs and Output'!$C$44)</f>
        <v>7068.4931506849316</v>
      </c>
      <c r="AX1383" s="15">
        <f t="shared" ca="1" si="459"/>
        <v>-7068.4931506849316</v>
      </c>
      <c r="AY1383" s="18">
        <f t="shared" ca="1" si="460"/>
        <v>-10573.472266666668</v>
      </c>
    </row>
    <row r="1384" spans="1:51">
      <c r="A1384" t="str">
        <f>'hourly electricity demand texas'!B1383</f>
        <v>2/27/2020 1 p.m. CST</v>
      </c>
      <c r="B1384">
        <f>'PVWatt simulated dispatch'!K1400</f>
        <v>469410.15600000002</v>
      </c>
      <c r="C1384">
        <f>'hourly electricity demand texas'!I1383*'Inputs and Output'!$C$20</f>
        <v>61.18</v>
      </c>
      <c r="D1384">
        <f>MIN(MAX(C1384-'Inputs and Output'!C$16,0),'Inputs and Output'!C$19-'Inputs and Output'!C$16)</f>
        <v>61.18</v>
      </c>
      <c r="E1384">
        <f>B1384*'Inputs and Output'!C$13/1000000</f>
        <v>305.11660140000004</v>
      </c>
      <c r="F1384">
        <f>IF(E1384&lt;=D1384,MIN(P1384,D1384-E1384,'Inputs and Output'!C$14*'Inputs and Output'!C$55),0)</f>
        <v>0</v>
      </c>
      <c r="G1384">
        <f t="shared" si="461"/>
        <v>61.18</v>
      </c>
      <c r="H1384" s="4">
        <f t="shared" si="462"/>
        <v>0</v>
      </c>
      <c r="I1384">
        <f t="shared" si="443"/>
        <v>243.93660140000003</v>
      </c>
      <c r="J1384">
        <f t="shared" ca="1" si="444"/>
        <v>65.73</v>
      </c>
      <c r="K1384" s="24">
        <f>AR1384/AP1384*(1/('Inputs and Output'!C$36/'Inputs and Output'!C$39))-'Inputs and Output'!C$42</f>
        <v>169.0542198971736</v>
      </c>
      <c r="L1384" s="24">
        <f ca="1">IFERROR(AVERAGE(OFFSET(K1384,-1,0,-'Inputs and Output'!C$46)),K1384)</f>
        <v>205.82129035113087</v>
      </c>
      <c r="M1384" s="24">
        <f ca="1">_xlfn.XLOOKUP(J1384/L1384,'Battery dispatch curve multiple'!C$3:C$103,'Battery dispatch curve multiple'!A$3:A$103,,1,2)</f>
        <v>0.88000000000000056</v>
      </c>
      <c r="N1384" t="str">
        <f ca="1">IF(P1384/'Inputs and Output'!C$14&lt;=M1384,"battery","miner")</f>
        <v>battery</v>
      </c>
      <c r="O1384" t="str">
        <f t="shared" si="445"/>
        <v>No</v>
      </c>
      <c r="P1384" s="27">
        <f t="shared" ca="1" si="463"/>
        <v>87.6249222</v>
      </c>
      <c r="Q1384" s="24">
        <f ca="1">-(P1384/'Inputs and Output'!C$14-M1384)*'Inputs and Output'!C$14-F1384</f>
        <v>158.77507780000016</v>
      </c>
      <c r="R1384" s="24">
        <f ca="1">IF(Q1384&gt;0,MIN(Q1384,'Inputs and Output'!C$55*'Inputs and Output'!C$14,Model!I1384),0)</f>
        <v>70</v>
      </c>
      <c r="S1384" s="24">
        <f t="shared" ca="1" si="446"/>
        <v>173.93660140000003</v>
      </c>
      <c r="T1384" s="24">
        <f ca="1">MIN('Inputs and Output'!C$15,Model!S1384)</f>
        <v>173.93660140000003</v>
      </c>
      <c r="U1384" s="24">
        <f t="shared" ca="1" si="447"/>
        <v>0</v>
      </c>
      <c r="V1384" s="24">
        <f ca="1">MIN(U1384+R1384,'Inputs and Output'!C$55*'Inputs and Output'!C$14,'Inputs and Output'!C$14-Model!P1384)-R1384</f>
        <v>0</v>
      </c>
      <c r="W1384" s="24">
        <f t="shared" ca="1" si="448"/>
        <v>0</v>
      </c>
      <c r="X1384" s="24">
        <f ca="1">IF(AND(O1384="Yes",Q1384&lt;=0),MIN(-Q1384,'Inputs and Output'!C$55*'Inputs and Output'!C$14-F1384),0)</f>
        <v>0</v>
      </c>
      <c r="Y1384" s="24">
        <f ca="1">MIN(X1384,'Inputs and Output'!C$15)</f>
        <v>0</v>
      </c>
      <c r="Z1384" s="24">
        <f ca="1">IF(AND(O1384="No",Q1384&lt;=0),MIN(I1384,'Inputs and Output'!C$15),0)</f>
        <v>0</v>
      </c>
      <c r="AA1384" s="24">
        <f t="shared" ca="1" si="449"/>
        <v>0</v>
      </c>
      <c r="AB1384" s="24">
        <f ca="1">MIN(AA1384,'Inputs and Output'!C$55*'Inputs and Output'!C$14,'Inputs and Output'!C$14-Model!P1384)</f>
        <v>0</v>
      </c>
      <c r="AC1384" s="24">
        <f ca="1">IF(AND(O1384="No",Q1384&lt;=0),MIN('Inputs and Output'!C$15-Model!Z1384,'Inputs and Output'!C$55*'Inputs and Output'!C$14),0)</f>
        <v>0</v>
      </c>
      <c r="AD1384" s="24">
        <f t="shared" ca="1" si="450"/>
        <v>0</v>
      </c>
      <c r="AE1384" s="27">
        <f t="shared" ca="1" si="451"/>
        <v>70</v>
      </c>
      <c r="AF1384" s="27">
        <f t="shared" ca="1" si="452"/>
        <v>0</v>
      </c>
      <c r="AG1384">
        <f>'real time electricity price'!G1383</f>
        <v>12.4125</v>
      </c>
      <c r="AH1384" s="21">
        <f>'real time electricity price'!H1383</f>
        <v>15.7</v>
      </c>
      <c r="AI1384" s="24">
        <f t="shared" ca="1" si="453"/>
        <v>173.93660140000003</v>
      </c>
      <c r="AJ1384">
        <f t="shared" si="454"/>
        <v>759.39675</v>
      </c>
      <c r="AK1384" s="1">
        <f>SLN('Inputs and Output'!$C$27,0,'Inputs and Output'!$C$31)</f>
        <v>2968.0365296803652</v>
      </c>
      <c r="AL1384" s="1">
        <f>SLN('Inputs and Output'!$C$51,0,'Inputs and Output'!$C$31)</f>
        <v>319.634703196347</v>
      </c>
      <c r="AM1384" s="16">
        <f>-'PVWatt simulated dispatch'!$B$7*'Inputs and Output'!$C$13*'Inputs and Output'!$C$29</f>
        <v>-964.6118721461188</v>
      </c>
      <c r="AN1384" s="19">
        <f>-'Inputs and Output'!$C$54*'Inputs and Output'!$C$14/(365*24)</f>
        <v>-95.890410958904113</v>
      </c>
      <c r="AO1384" s="19">
        <f t="shared" si="455"/>
        <v>-3588.7767659817355</v>
      </c>
      <c r="AP1384" s="10">
        <f t="shared" si="456"/>
        <v>70424337.471721306</v>
      </c>
      <c r="AQ1384">
        <v>7.04243374717213E+19</v>
      </c>
      <c r="AR1384">
        <v>456655.49012119498</v>
      </c>
      <c r="AS1384" s="10">
        <f ca="1">IFERROR((AI1384/('Inputs and Output'!$C$15))*('Inputs and Output'!$C$39*'Inputs and Output'!$C$40),0)</f>
        <v>5339449.1592558147</v>
      </c>
      <c r="AT1384" s="13">
        <f t="shared" ca="1" si="457"/>
        <v>7.5818237713629263E-2</v>
      </c>
      <c r="AU1384" s="12">
        <f t="shared" ca="1" si="458"/>
        <v>34622.81450324264</v>
      </c>
      <c r="AV1384" s="14">
        <f ca="1">IF(AS1384&gt;0,('Inputs and Output'!$C$42*'Inputs and Output'!$C$15),0)</f>
        <v>5325.12</v>
      </c>
      <c r="AW1384" s="17">
        <f>SLN('Inputs and Output'!$C$45,0,'Inputs and Output'!$C$44)</f>
        <v>7068.4931506849316</v>
      </c>
      <c r="AX1384" s="15">
        <f t="shared" ca="1" si="459"/>
        <v>22229.201352557709</v>
      </c>
      <c r="AY1384" s="18">
        <f t="shared" ca="1" si="460"/>
        <v>18640.424586575973</v>
      </c>
    </row>
    <row r="1385" spans="1:51">
      <c r="A1385" t="str">
        <f>'hourly electricity demand texas'!B1384</f>
        <v>2/27/2020 2 p.m. CST</v>
      </c>
      <c r="B1385">
        <f>'PVWatt simulated dispatch'!K1401</f>
        <v>783586</v>
      </c>
      <c r="C1385">
        <f>'hourly electricity demand texas'!I1384*'Inputs and Output'!$C$20</f>
        <v>58.17</v>
      </c>
      <c r="D1385">
        <f>MIN(MAX(C1385-'Inputs and Output'!C$16,0),'Inputs and Output'!C$19-'Inputs and Output'!C$16)</f>
        <v>58.17</v>
      </c>
      <c r="E1385">
        <f>B1385*'Inputs and Output'!C$13/1000000</f>
        <v>509.33089999999999</v>
      </c>
      <c r="F1385">
        <f>IF(E1385&lt;=D1385,MIN(P1385,D1385-E1385,'Inputs and Output'!C$14*'Inputs and Output'!C$55),0)</f>
        <v>0</v>
      </c>
      <c r="G1385">
        <f t="shared" si="461"/>
        <v>58.17</v>
      </c>
      <c r="H1385" s="4">
        <f t="shared" si="462"/>
        <v>0</v>
      </c>
      <c r="I1385">
        <f t="shared" si="443"/>
        <v>451.16089999999997</v>
      </c>
      <c r="J1385">
        <f t="shared" ca="1" si="444"/>
        <v>65.73</v>
      </c>
      <c r="K1385" s="24">
        <f>AR1385/AP1385*(1/('Inputs and Output'!C$36/'Inputs and Output'!C$39))-'Inputs and Output'!C$42</f>
        <v>78.417713787219611</v>
      </c>
      <c r="L1385" s="24">
        <f ca="1">IFERROR(AVERAGE(OFFSET(K1385,-1,0,-'Inputs and Output'!C$46)),K1385)</f>
        <v>201.62391854149612</v>
      </c>
      <c r="M1385" s="24">
        <f ca="1">_xlfn.XLOOKUP(J1385/L1385,'Battery dispatch curve multiple'!C$3:C$103,'Battery dispatch curve multiple'!A$3:A$103,,1,2)</f>
        <v>0.88000000000000056</v>
      </c>
      <c r="N1385" t="str">
        <f ca="1">IF(P1385/'Inputs and Output'!C$14&lt;=M1385,"battery","miner")</f>
        <v>battery</v>
      </c>
      <c r="O1385" t="str">
        <f t="shared" si="445"/>
        <v>No</v>
      </c>
      <c r="P1385" s="27">
        <f t="shared" ca="1" si="463"/>
        <v>157.62492220000001</v>
      </c>
      <c r="Q1385" s="24">
        <f ca="1">-(P1385/'Inputs and Output'!C$14-M1385)*'Inputs and Output'!C$14-F1385</f>
        <v>88.775077800000133</v>
      </c>
      <c r="R1385" s="24">
        <f ca="1">IF(Q1385&gt;0,MIN(Q1385,'Inputs and Output'!C$55*'Inputs and Output'!C$14,Model!I1385),0)</f>
        <v>70</v>
      </c>
      <c r="S1385" s="24">
        <f t="shared" ca="1" si="446"/>
        <v>381.16089999999997</v>
      </c>
      <c r="T1385" s="24">
        <f ca="1">MIN('Inputs and Output'!C$15,Model!S1385)</f>
        <v>177.50399999999999</v>
      </c>
      <c r="U1385" s="24">
        <f t="shared" ca="1" si="447"/>
        <v>203.65689999999998</v>
      </c>
      <c r="V1385" s="24">
        <f ca="1">MIN(U1385+R1385,'Inputs and Output'!C$55*'Inputs and Output'!C$14,'Inputs and Output'!C$14-Model!P1385)-R1385</f>
        <v>0</v>
      </c>
      <c r="W1385" s="24">
        <f t="shared" ca="1" si="448"/>
        <v>203.65689999999998</v>
      </c>
      <c r="X1385" s="24">
        <f ca="1">IF(AND(O1385="Yes",Q1385&lt;=0),MIN(-Q1385,'Inputs and Output'!C$55*'Inputs and Output'!C$14-F1385),0)</f>
        <v>0</v>
      </c>
      <c r="Y1385" s="24">
        <f ca="1">MIN(X1385,'Inputs and Output'!C$15)</f>
        <v>0</v>
      </c>
      <c r="Z1385" s="24">
        <f ca="1">IF(AND(O1385="No",Q1385&lt;=0),MIN(I1385,'Inputs and Output'!C$15),0)</f>
        <v>0</v>
      </c>
      <c r="AA1385" s="24">
        <f t="shared" ca="1" si="449"/>
        <v>0</v>
      </c>
      <c r="AB1385" s="24">
        <f ca="1">MIN(AA1385,'Inputs and Output'!C$55*'Inputs and Output'!C$14,'Inputs and Output'!C$14-Model!P1385)</f>
        <v>0</v>
      </c>
      <c r="AC1385" s="24">
        <f ca="1">IF(AND(O1385="No",Q1385&lt;=0),MIN('Inputs and Output'!C$15-Model!Z1385,'Inputs and Output'!C$55*'Inputs and Output'!C$14),0)</f>
        <v>0</v>
      </c>
      <c r="AD1385" s="24">
        <f t="shared" ca="1" si="450"/>
        <v>0</v>
      </c>
      <c r="AE1385" s="27">
        <f t="shared" ca="1" si="451"/>
        <v>70</v>
      </c>
      <c r="AF1385" s="27">
        <f t="shared" ca="1" si="452"/>
        <v>203.65689999999998</v>
      </c>
      <c r="AG1385">
        <f>'real time electricity price'!G1384</f>
        <v>11.89</v>
      </c>
      <c r="AH1385" s="21">
        <f>'real time electricity price'!H1384</f>
        <v>15.38</v>
      </c>
      <c r="AI1385" s="24">
        <f t="shared" ca="1" si="453"/>
        <v>177.50399999999999</v>
      </c>
      <c r="AJ1385">
        <f t="shared" si="454"/>
        <v>691.6413</v>
      </c>
      <c r="AK1385" s="1">
        <f>SLN('Inputs and Output'!$C$27,0,'Inputs and Output'!$C$31)</f>
        <v>2968.0365296803652</v>
      </c>
      <c r="AL1385" s="1">
        <f>SLN('Inputs and Output'!$C$51,0,'Inputs and Output'!$C$31)</f>
        <v>319.634703196347</v>
      </c>
      <c r="AM1385" s="16">
        <f>-'PVWatt simulated dispatch'!$B$7*'Inputs and Output'!$C$13*'Inputs and Output'!$C$29</f>
        <v>-964.6118721461188</v>
      </c>
      <c r="AN1385" s="19">
        <f>-'Inputs and Output'!$C$54*'Inputs and Output'!$C$14/(365*24)</f>
        <v>-95.890410958904113</v>
      </c>
      <c r="AO1385" s="19">
        <f t="shared" si="455"/>
        <v>-3656.5322159817351</v>
      </c>
      <c r="AP1385" s="10">
        <f t="shared" si="456"/>
        <v>159808350.42134702</v>
      </c>
      <c r="AQ1385">
        <v>1.5980835042134701E+20</v>
      </c>
      <c r="AR1385">
        <v>564409.39989540901</v>
      </c>
      <c r="AS1385" s="10">
        <f ca="1">IFERROR((AI1385/('Inputs and Output'!$C$15))*('Inputs and Output'!$C$39*'Inputs and Output'!$C$40),0)</f>
        <v>5448960</v>
      </c>
      <c r="AT1385" s="13">
        <f t="shared" ca="1" si="457"/>
        <v>3.4096841533207731E-2</v>
      </c>
      <c r="AU1385" s="12">
        <f t="shared" ca="1" si="458"/>
        <v>19244.577868086631</v>
      </c>
      <c r="AV1385" s="14">
        <f ca="1">IF(AS1385&gt;0,('Inputs and Output'!$C$42*'Inputs and Output'!$C$15),0)</f>
        <v>5325.12</v>
      </c>
      <c r="AW1385" s="17">
        <f>SLN('Inputs and Output'!$C$45,0,'Inputs and Output'!$C$44)</f>
        <v>7068.4931506849316</v>
      </c>
      <c r="AX1385" s="15">
        <f t="shared" ca="1" si="459"/>
        <v>6850.9647174017009</v>
      </c>
      <c r="AY1385" s="18">
        <f t="shared" ca="1" si="460"/>
        <v>3194.4325014199658</v>
      </c>
    </row>
    <row r="1386" spans="1:51">
      <c r="A1386" t="str">
        <f>'hourly electricity demand texas'!B1385</f>
        <v>2/27/2020 3 p.m. CST</v>
      </c>
      <c r="B1386">
        <f>'PVWatt simulated dispatch'!K1402</f>
        <v>746285.81299999997</v>
      </c>
      <c r="C1386">
        <f>'hourly electricity demand texas'!I1385*'Inputs and Output'!$C$20</f>
        <v>55.89</v>
      </c>
      <c r="D1386">
        <f>MIN(MAX(C1386-'Inputs and Output'!C$16,0),'Inputs and Output'!C$19-'Inputs and Output'!C$16)</f>
        <v>55.89</v>
      </c>
      <c r="E1386">
        <f>B1386*'Inputs and Output'!C$13/1000000</f>
        <v>485.08577844999996</v>
      </c>
      <c r="F1386">
        <f>IF(E1386&lt;=D1386,MIN(P1386,D1386-E1386,'Inputs and Output'!C$14*'Inputs and Output'!C$55),0)</f>
        <v>0</v>
      </c>
      <c r="G1386">
        <f t="shared" si="461"/>
        <v>55.89</v>
      </c>
      <c r="H1386" s="4">
        <f t="shared" si="462"/>
        <v>0</v>
      </c>
      <c r="I1386">
        <f t="shared" si="443"/>
        <v>429.19577844999998</v>
      </c>
      <c r="J1386">
        <f t="shared" ca="1" si="444"/>
        <v>65.73</v>
      </c>
      <c r="K1386" s="24">
        <f>AR1386/AP1386*(1/('Inputs and Output'!C$36/'Inputs and Output'!C$39))-'Inputs and Output'!C$42</f>
        <v>107.99398696932766</v>
      </c>
      <c r="L1386" s="24">
        <f ca="1">IFERROR(AVERAGE(OFFSET(K1386,-1,0,-'Inputs and Output'!C$46)),K1386)</f>
        <v>190.80362651139706</v>
      </c>
      <c r="M1386" s="24">
        <f ca="1">_xlfn.XLOOKUP(J1386/L1386,'Battery dispatch curve multiple'!C$3:C$103,'Battery dispatch curve multiple'!A$3:A$103,,1,2)</f>
        <v>0.88000000000000056</v>
      </c>
      <c r="N1386" t="str">
        <f ca="1">IF(P1386/'Inputs and Output'!C$14&lt;=M1386,"battery","miner")</f>
        <v>battery</v>
      </c>
      <c r="O1386" t="str">
        <f t="shared" si="445"/>
        <v>No</v>
      </c>
      <c r="P1386" s="27">
        <f t="shared" ca="1" si="463"/>
        <v>227.62492220000001</v>
      </c>
      <c r="Q1386" s="24">
        <f ca="1">-(P1386/'Inputs and Output'!C$14-M1386)*'Inputs and Output'!C$14-F1386</f>
        <v>18.77507780000014</v>
      </c>
      <c r="R1386" s="24">
        <f ca="1">IF(Q1386&gt;0,MIN(Q1386,'Inputs and Output'!C$55*'Inputs and Output'!C$14,Model!I1386),0)</f>
        <v>18.77507780000014</v>
      </c>
      <c r="S1386" s="24">
        <f t="shared" ca="1" si="446"/>
        <v>410.42070064999984</v>
      </c>
      <c r="T1386" s="24">
        <f ca="1">MIN('Inputs and Output'!C$15,Model!S1386)</f>
        <v>177.50399999999999</v>
      </c>
      <c r="U1386" s="24">
        <f t="shared" ca="1" si="447"/>
        <v>232.91670064999985</v>
      </c>
      <c r="V1386" s="24">
        <f ca="1">MIN(U1386+R1386,'Inputs and Output'!C$55*'Inputs and Output'!C$14,'Inputs and Output'!C$14-Model!P1386)-R1386</f>
        <v>33.599999999999845</v>
      </c>
      <c r="W1386" s="24">
        <f t="shared" ca="1" si="448"/>
        <v>199.31670065</v>
      </c>
      <c r="X1386" s="24">
        <f ca="1">IF(AND(O1386="Yes",Q1386&lt;=0),MIN(-Q1386,'Inputs and Output'!C$55*'Inputs and Output'!C$14-F1386),0)</f>
        <v>0</v>
      </c>
      <c r="Y1386" s="24">
        <f ca="1">MIN(X1386,'Inputs and Output'!C$15)</f>
        <v>0</v>
      </c>
      <c r="Z1386" s="24">
        <f ca="1">IF(AND(O1386="No",Q1386&lt;=0),MIN(I1386,'Inputs and Output'!C$15),0)</f>
        <v>0</v>
      </c>
      <c r="AA1386" s="24">
        <f t="shared" ca="1" si="449"/>
        <v>0</v>
      </c>
      <c r="AB1386" s="24">
        <f ca="1">MIN(AA1386,'Inputs and Output'!C$55*'Inputs and Output'!C$14,'Inputs and Output'!C$14-Model!P1386)</f>
        <v>0</v>
      </c>
      <c r="AC1386" s="24">
        <f ca="1">IF(AND(O1386="No",Q1386&lt;=0),MIN('Inputs and Output'!C$15-Model!Z1386,'Inputs and Output'!C$55*'Inputs and Output'!C$14),0)</f>
        <v>0</v>
      </c>
      <c r="AD1386" s="24">
        <f t="shared" ca="1" si="450"/>
        <v>0</v>
      </c>
      <c r="AE1386" s="27">
        <f t="shared" ca="1" si="451"/>
        <v>52.375077799999985</v>
      </c>
      <c r="AF1386" s="27">
        <f t="shared" ca="1" si="452"/>
        <v>199.31670065</v>
      </c>
      <c r="AG1386">
        <f>'real time electricity price'!G1385</f>
        <v>11.505000000000001</v>
      </c>
      <c r="AH1386" s="21">
        <f>'real time electricity price'!H1385</f>
        <v>14.81</v>
      </c>
      <c r="AI1386" s="24">
        <f t="shared" ca="1" si="453"/>
        <v>177.50399999999999</v>
      </c>
      <c r="AJ1386">
        <f t="shared" si="454"/>
        <v>643.01445000000001</v>
      </c>
      <c r="AK1386" s="1">
        <f>SLN('Inputs and Output'!$C$27,0,'Inputs and Output'!$C$31)</f>
        <v>2968.0365296803652</v>
      </c>
      <c r="AL1386" s="1">
        <f>SLN('Inputs and Output'!$C$51,0,'Inputs and Output'!$C$31)</f>
        <v>319.634703196347</v>
      </c>
      <c r="AM1386" s="16">
        <f>-'PVWatt simulated dispatch'!$B$7*'Inputs and Output'!$C$13*'Inputs and Output'!$C$29</f>
        <v>-964.6118721461188</v>
      </c>
      <c r="AN1386" s="19">
        <f>-'Inputs and Output'!$C$54*'Inputs and Output'!$C$14/(365*24)</f>
        <v>-95.890410958904113</v>
      </c>
      <c r="AO1386" s="19">
        <f t="shared" si="455"/>
        <v>-3705.1590659817348</v>
      </c>
      <c r="AP1386" s="10">
        <f t="shared" si="456"/>
        <v>101164694.664701</v>
      </c>
      <c r="AQ1386">
        <v>1.01164694664701E+20</v>
      </c>
      <c r="AR1386">
        <v>454761.47042774298</v>
      </c>
      <c r="AS1386" s="10">
        <f ca="1">IFERROR((AI1386/('Inputs and Output'!$C$15))*('Inputs and Output'!$C$39*'Inputs and Output'!$C$40),0)</f>
        <v>5448960</v>
      </c>
      <c r="AT1386" s="13">
        <f t="shared" ca="1" si="457"/>
        <v>5.3862269026363048E-2</v>
      </c>
      <c r="AU1386" s="12">
        <f t="shared" ca="1" si="458"/>
        <v>24494.484663003535</v>
      </c>
      <c r="AV1386" s="14">
        <f ca="1">IF(AS1386&gt;0,('Inputs and Output'!$C$42*'Inputs and Output'!$C$15),0)</f>
        <v>5325.12</v>
      </c>
      <c r="AW1386" s="17">
        <f>SLN('Inputs and Output'!$C$45,0,'Inputs and Output'!$C$44)</f>
        <v>7068.4931506849316</v>
      </c>
      <c r="AX1386" s="15">
        <f t="shared" ca="1" si="459"/>
        <v>12100.871512318605</v>
      </c>
      <c r="AY1386" s="18">
        <f t="shared" ca="1" si="460"/>
        <v>8395.7124463368709</v>
      </c>
    </row>
    <row r="1387" spans="1:51">
      <c r="A1387" t="str">
        <f>'hourly electricity demand texas'!B1386</f>
        <v>2/27/2020 4 p.m. CST</v>
      </c>
      <c r="B1387">
        <f>'PVWatt simulated dispatch'!K1403</f>
        <v>665047.68799999997</v>
      </c>
      <c r="C1387">
        <f>'hourly electricity demand texas'!I1386*'Inputs and Output'!$C$20</f>
        <v>54.85</v>
      </c>
      <c r="D1387">
        <f>MIN(MAX(C1387-'Inputs and Output'!C$16,0),'Inputs and Output'!C$19-'Inputs and Output'!C$16)</f>
        <v>54.85</v>
      </c>
      <c r="E1387">
        <f>B1387*'Inputs and Output'!C$13/1000000</f>
        <v>432.2809972</v>
      </c>
      <c r="F1387">
        <f>IF(E1387&lt;=D1387,MIN(P1387,D1387-E1387,'Inputs and Output'!C$14*'Inputs and Output'!C$55),0)</f>
        <v>0</v>
      </c>
      <c r="G1387">
        <f t="shared" si="461"/>
        <v>54.85</v>
      </c>
      <c r="H1387" s="4">
        <f t="shared" si="462"/>
        <v>0</v>
      </c>
      <c r="I1387">
        <f t="shared" si="443"/>
        <v>377.43099719999998</v>
      </c>
      <c r="J1387">
        <f t="shared" ca="1" si="444"/>
        <v>65.73</v>
      </c>
      <c r="K1387" s="24">
        <f>AR1387/AP1387*(1/('Inputs and Output'!C$36/'Inputs and Output'!C$39))-'Inputs and Output'!C$42</f>
        <v>222.45743035270701</v>
      </c>
      <c r="L1387" s="24">
        <f ca="1">IFERROR(AVERAGE(OFFSET(K1387,-1,0,-'Inputs and Output'!C$46)),K1387)</f>
        <v>191.73235700884345</v>
      </c>
      <c r="M1387" s="24">
        <f ca="1">_xlfn.XLOOKUP(J1387/L1387,'Battery dispatch curve multiple'!C$3:C$103,'Battery dispatch curve multiple'!A$3:A$103,,1,2)</f>
        <v>0.88000000000000056</v>
      </c>
      <c r="N1387" t="str">
        <f ca="1">IF(P1387/'Inputs and Output'!C$14&lt;=M1387,"battery","miner")</f>
        <v>miner</v>
      </c>
      <c r="O1387" t="str">
        <f t="shared" si="445"/>
        <v>No</v>
      </c>
      <c r="P1387" s="27">
        <f t="shared" ca="1" si="463"/>
        <v>280</v>
      </c>
      <c r="Q1387" s="24">
        <f ca="1">-(P1387/'Inputs and Output'!C$14-M1387)*'Inputs and Output'!C$14-F1387</f>
        <v>-33.599999999999845</v>
      </c>
      <c r="R1387" s="24">
        <f ca="1">IF(Q1387&gt;0,MIN(Q1387,'Inputs and Output'!C$55*'Inputs and Output'!C$14,Model!I1387),0)</f>
        <v>0</v>
      </c>
      <c r="S1387" s="24">
        <f t="shared" ca="1" si="446"/>
        <v>0</v>
      </c>
      <c r="T1387" s="24">
        <f ca="1">MIN('Inputs and Output'!C$15,Model!S1387)</f>
        <v>0</v>
      </c>
      <c r="U1387" s="24">
        <f t="shared" ca="1" si="447"/>
        <v>0</v>
      </c>
      <c r="V1387" s="24">
        <f ca="1">MIN(U1387+R1387,'Inputs and Output'!C$55*'Inputs and Output'!C$14,'Inputs and Output'!C$14-Model!P1387)-R1387</f>
        <v>0</v>
      </c>
      <c r="W1387" s="24">
        <f t="shared" ca="1" si="448"/>
        <v>0</v>
      </c>
      <c r="X1387" s="24">
        <f ca="1">IF(AND(O1387="Yes",Q1387&lt;=0),MIN(-Q1387,'Inputs and Output'!C$55*'Inputs and Output'!C$14-F1387),0)</f>
        <v>0</v>
      </c>
      <c r="Y1387" s="24">
        <f ca="1">MIN(X1387,'Inputs and Output'!C$15)</f>
        <v>0</v>
      </c>
      <c r="Z1387" s="24">
        <f ca="1">IF(AND(O1387="No",Q1387&lt;=0),MIN(I1387,'Inputs and Output'!C$15),0)</f>
        <v>177.50399999999999</v>
      </c>
      <c r="AA1387" s="24">
        <f t="shared" ca="1" si="449"/>
        <v>199.92699719999999</v>
      </c>
      <c r="AB1387" s="24">
        <f ca="1">MIN(AA1387,'Inputs and Output'!C$55*'Inputs and Output'!C$14,'Inputs and Output'!C$14-Model!P1387)</f>
        <v>0</v>
      </c>
      <c r="AC1387" s="24">
        <f ca="1">IF(AND(O1387="No",Q1387&lt;=0),MIN('Inputs and Output'!C$15-Model!Z1387,'Inputs and Output'!C$55*'Inputs and Output'!C$14),0)</f>
        <v>0</v>
      </c>
      <c r="AD1387" s="24">
        <f t="shared" ca="1" si="450"/>
        <v>199.92699719999999</v>
      </c>
      <c r="AE1387" s="27">
        <f t="shared" ca="1" si="451"/>
        <v>0</v>
      </c>
      <c r="AF1387" s="27">
        <f t="shared" ca="1" si="452"/>
        <v>199.92699719999999</v>
      </c>
      <c r="AG1387">
        <f>'real time electricity price'!G1386</f>
        <v>11.485000000000001</v>
      </c>
      <c r="AH1387" s="21">
        <f>'real time electricity price'!H1386</f>
        <v>16.02</v>
      </c>
      <c r="AI1387" s="24">
        <f t="shared" ca="1" si="453"/>
        <v>177.50399999999999</v>
      </c>
      <c r="AJ1387">
        <f t="shared" si="454"/>
        <v>629.95225000000005</v>
      </c>
      <c r="AK1387" s="1">
        <f>SLN('Inputs and Output'!$C$27,0,'Inputs and Output'!$C$31)</f>
        <v>2968.0365296803652</v>
      </c>
      <c r="AL1387" s="1">
        <f>SLN('Inputs and Output'!$C$51,0,'Inputs and Output'!$C$31)</f>
        <v>319.634703196347</v>
      </c>
      <c r="AM1387" s="16">
        <f>-'PVWatt simulated dispatch'!$B$7*'Inputs and Output'!$C$13*'Inputs and Output'!$C$29</f>
        <v>-964.6118721461188</v>
      </c>
      <c r="AN1387" s="19">
        <f>-'Inputs and Output'!$C$54*'Inputs and Output'!$C$14/(365*24)</f>
        <v>-95.890410958904113</v>
      </c>
      <c r="AO1387" s="19">
        <f t="shared" si="455"/>
        <v>-3718.2212659817351</v>
      </c>
      <c r="AP1387" s="10">
        <f t="shared" si="456"/>
        <v>123865524.65929399</v>
      </c>
      <c r="AQ1387">
        <v>1.23865524659294E+20</v>
      </c>
      <c r="AR1387">
        <v>1018669.08998889</v>
      </c>
      <c r="AS1387" s="10">
        <f ca="1">IFERROR((AI1387/('Inputs and Output'!$C$15))*('Inputs and Output'!$C$39*'Inputs and Output'!$C$40),0)</f>
        <v>5448960</v>
      </c>
      <c r="AT1387" s="13">
        <f t="shared" ca="1" si="457"/>
        <v>4.3990933029896533E-2</v>
      </c>
      <c r="AU1387" s="12">
        <f t="shared" ca="1" si="458"/>
        <v>44812.203717326905</v>
      </c>
      <c r="AV1387" s="14">
        <f ca="1">IF(AS1387&gt;0,('Inputs and Output'!$C$42*'Inputs and Output'!$C$15),0)</f>
        <v>5325.12</v>
      </c>
      <c r="AW1387" s="17">
        <f>SLN('Inputs and Output'!$C$45,0,'Inputs and Output'!$C$44)</f>
        <v>7068.4931506849316</v>
      </c>
      <c r="AX1387" s="15">
        <f t="shared" ca="1" si="459"/>
        <v>32418.590566641971</v>
      </c>
      <c r="AY1387" s="18">
        <f t="shared" ca="1" si="460"/>
        <v>28700.369300660237</v>
      </c>
    </row>
    <row r="1388" spans="1:51">
      <c r="A1388" t="str">
        <f>'hourly electricity demand texas'!B1387</f>
        <v>2/27/2020 5 p.m. CST</v>
      </c>
      <c r="B1388">
        <f>'PVWatt simulated dispatch'!K1404</f>
        <v>491227.68800000002</v>
      </c>
      <c r="C1388">
        <f>'hourly electricity demand texas'!I1387*'Inputs and Output'!$C$20</f>
        <v>55.57</v>
      </c>
      <c r="D1388">
        <f>MIN(MAX(C1388-'Inputs and Output'!C$16,0),'Inputs and Output'!C$19-'Inputs and Output'!C$16)</f>
        <v>55.57</v>
      </c>
      <c r="E1388">
        <f>B1388*'Inputs and Output'!C$13/1000000</f>
        <v>319.2979972</v>
      </c>
      <c r="F1388">
        <f>IF(E1388&lt;=D1388,MIN(P1388,D1388-E1388,'Inputs and Output'!C$14*'Inputs and Output'!C$55),0)</f>
        <v>0</v>
      </c>
      <c r="G1388">
        <f t="shared" si="461"/>
        <v>55.57</v>
      </c>
      <c r="H1388" s="4">
        <f t="shared" si="462"/>
        <v>0</v>
      </c>
      <c r="I1388">
        <f t="shared" si="443"/>
        <v>263.7279972</v>
      </c>
      <c r="J1388">
        <f t="shared" ca="1" si="444"/>
        <v>65.73</v>
      </c>
      <c r="K1388" s="24">
        <f>AR1388/AP1388*(1/('Inputs and Output'!C$36/'Inputs and Output'!C$39))-'Inputs and Output'!C$42</f>
        <v>157.95158979658109</v>
      </c>
      <c r="L1388" s="24">
        <f ca="1">IFERROR(AVERAGE(OFFSET(K1388,-1,0,-'Inputs and Output'!C$46)),K1388)</f>
        <v>198.78400674735772</v>
      </c>
      <c r="M1388" s="24">
        <f ca="1">_xlfn.XLOOKUP(J1388/L1388,'Battery dispatch curve multiple'!C$3:C$103,'Battery dispatch curve multiple'!A$3:A$103,,1,2)</f>
        <v>0.88000000000000056</v>
      </c>
      <c r="N1388" t="str">
        <f ca="1">IF(P1388/'Inputs and Output'!C$14&lt;=M1388,"battery","miner")</f>
        <v>miner</v>
      </c>
      <c r="O1388" t="str">
        <f t="shared" si="445"/>
        <v>No</v>
      </c>
      <c r="P1388" s="27">
        <f t="shared" ca="1" si="463"/>
        <v>280</v>
      </c>
      <c r="Q1388" s="24">
        <f ca="1">-(P1388/'Inputs and Output'!C$14-M1388)*'Inputs and Output'!C$14-F1388</f>
        <v>-33.599999999999845</v>
      </c>
      <c r="R1388" s="24">
        <f ca="1">IF(Q1388&gt;0,MIN(Q1388,'Inputs and Output'!C$55*'Inputs and Output'!C$14,Model!I1388),0)</f>
        <v>0</v>
      </c>
      <c r="S1388" s="24">
        <f t="shared" ca="1" si="446"/>
        <v>0</v>
      </c>
      <c r="T1388" s="24">
        <f ca="1">MIN('Inputs and Output'!C$15,Model!S1388)</f>
        <v>0</v>
      </c>
      <c r="U1388" s="24">
        <f t="shared" ca="1" si="447"/>
        <v>0</v>
      </c>
      <c r="V1388" s="24">
        <f ca="1">MIN(U1388+R1388,'Inputs and Output'!C$55*'Inputs and Output'!C$14,'Inputs and Output'!C$14-Model!P1388)-R1388</f>
        <v>0</v>
      </c>
      <c r="W1388" s="24">
        <f t="shared" ca="1" si="448"/>
        <v>0</v>
      </c>
      <c r="X1388" s="24">
        <f ca="1">IF(AND(O1388="Yes",Q1388&lt;=0),MIN(-Q1388,'Inputs and Output'!C$55*'Inputs and Output'!C$14-F1388),0)</f>
        <v>0</v>
      </c>
      <c r="Y1388" s="24">
        <f ca="1">MIN(X1388,'Inputs and Output'!C$15)</f>
        <v>0</v>
      </c>
      <c r="Z1388" s="24">
        <f ca="1">IF(AND(O1388="No",Q1388&lt;=0),MIN(I1388,'Inputs and Output'!C$15),0)</f>
        <v>177.50399999999999</v>
      </c>
      <c r="AA1388" s="24">
        <f t="shared" ca="1" si="449"/>
        <v>86.223997200000014</v>
      </c>
      <c r="AB1388" s="24">
        <f ca="1">MIN(AA1388,'Inputs and Output'!C$55*'Inputs and Output'!C$14,'Inputs and Output'!C$14-Model!P1388)</f>
        <v>0</v>
      </c>
      <c r="AC1388" s="24">
        <f ca="1">IF(AND(O1388="No",Q1388&lt;=0),MIN('Inputs and Output'!C$15-Model!Z1388,'Inputs and Output'!C$55*'Inputs and Output'!C$14),0)</f>
        <v>0</v>
      </c>
      <c r="AD1388" s="24">
        <f t="shared" ca="1" si="450"/>
        <v>86.223997200000014</v>
      </c>
      <c r="AE1388" s="27">
        <f t="shared" ca="1" si="451"/>
        <v>0</v>
      </c>
      <c r="AF1388" s="27">
        <f t="shared" ca="1" si="452"/>
        <v>86.223997200000014</v>
      </c>
      <c r="AG1388">
        <f>'real time electricity price'!G1387</f>
        <v>13.247499999999999</v>
      </c>
      <c r="AH1388" s="21">
        <f>'real time electricity price'!H1387</f>
        <v>19.73</v>
      </c>
      <c r="AI1388" s="24">
        <f t="shared" ca="1" si="453"/>
        <v>177.50399999999999</v>
      </c>
      <c r="AJ1388">
        <f t="shared" si="454"/>
        <v>736.16357499999992</v>
      </c>
      <c r="AK1388" s="1">
        <f>SLN('Inputs and Output'!$C$27,0,'Inputs and Output'!$C$31)</f>
        <v>2968.0365296803652</v>
      </c>
      <c r="AL1388" s="1">
        <f>SLN('Inputs and Output'!$C$51,0,'Inputs and Output'!$C$31)</f>
        <v>319.634703196347</v>
      </c>
      <c r="AM1388" s="16">
        <f>-'PVWatt simulated dispatch'!$B$7*'Inputs and Output'!$C$13*'Inputs and Output'!$C$29</f>
        <v>-964.6118721461188</v>
      </c>
      <c r="AN1388" s="19">
        <f>-'Inputs and Output'!$C$54*'Inputs and Output'!$C$14/(365*24)</f>
        <v>-95.890410958904113</v>
      </c>
      <c r="AO1388" s="19">
        <f t="shared" si="455"/>
        <v>-3612.0099409817349</v>
      </c>
      <c r="AP1388" s="10">
        <f t="shared" si="456"/>
        <v>111443395.69035099</v>
      </c>
      <c r="AQ1388">
        <v>1.11443395690351E+20</v>
      </c>
      <c r="AR1388">
        <v>682330.62565926497</v>
      </c>
      <c r="AS1388" s="10">
        <f ca="1">IFERROR((AI1388/('Inputs and Output'!$C$15))*('Inputs and Output'!$C$39*'Inputs and Output'!$C$40),0)</f>
        <v>5448960</v>
      </c>
      <c r="AT1388" s="13">
        <f t="shared" ca="1" si="457"/>
        <v>4.8894418249243843E-2</v>
      </c>
      <c r="AU1388" s="12">
        <f t="shared" ca="1" si="458"/>
        <v>33362.158995252335</v>
      </c>
      <c r="AV1388" s="14">
        <f ca="1">IF(AS1388&gt;0,('Inputs and Output'!$C$42*'Inputs and Output'!$C$15),0)</f>
        <v>5325.12</v>
      </c>
      <c r="AW1388" s="17">
        <f>SLN('Inputs and Output'!$C$45,0,'Inputs and Output'!$C$44)</f>
        <v>7068.4931506849316</v>
      </c>
      <c r="AX1388" s="15">
        <f t="shared" ca="1" si="459"/>
        <v>20968.545844567405</v>
      </c>
      <c r="AY1388" s="18">
        <f t="shared" ca="1" si="460"/>
        <v>17356.535903585671</v>
      </c>
    </row>
    <row r="1389" spans="1:51">
      <c r="A1389" t="str">
        <f>'hourly electricity demand texas'!B1388</f>
        <v>2/27/2020 6 p.m. CST</v>
      </c>
      <c r="B1389">
        <f>'PVWatt simulated dispatch'!K1405</f>
        <v>0</v>
      </c>
      <c r="C1389">
        <f>'hourly electricity demand texas'!I1388*'Inputs and Output'!$C$20</f>
        <v>57.63</v>
      </c>
      <c r="D1389">
        <f>MIN(MAX(C1389-'Inputs and Output'!C$16,0),'Inputs and Output'!C$19-'Inputs and Output'!C$16)</f>
        <v>57.63</v>
      </c>
      <c r="E1389">
        <f>B1389*'Inputs and Output'!C$13/1000000</f>
        <v>0</v>
      </c>
      <c r="F1389">
        <f ca="1">IF(E1389&lt;=D1389,MIN(P1389,D1389-E1389,'Inputs and Output'!C$14*'Inputs and Output'!C$55),0)</f>
        <v>57.63</v>
      </c>
      <c r="G1389">
        <f t="shared" ca="1" si="461"/>
        <v>57.63</v>
      </c>
      <c r="H1389" s="4">
        <f t="shared" ca="1" si="462"/>
        <v>0</v>
      </c>
      <c r="I1389">
        <f t="shared" si="443"/>
        <v>0</v>
      </c>
      <c r="J1389">
        <f t="shared" ca="1" si="444"/>
        <v>65.73</v>
      </c>
      <c r="K1389" s="24">
        <f>AR1389/AP1389*(1/('Inputs and Output'!C$36/'Inputs and Output'!C$39))-'Inputs and Output'!C$42</f>
        <v>129.95161040065423</v>
      </c>
      <c r="L1389" s="24">
        <f ca="1">IFERROR(AVERAGE(OFFSET(K1389,-1,0,-'Inputs and Output'!C$46)),K1389)</f>
        <v>198.98677628253373</v>
      </c>
      <c r="M1389" s="24">
        <f ca="1">_xlfn.XLOOKUP(J1389/L1389,'Battery dispatch curve multiple'!C$3:C$103,'Battery dispatch curve multiple'!A$3:A$103,,1,2)</f>
        <v>0.88000000000000056</v>
      </c>
      <c r="N1389" t="str">
        <f ca="1">IF(P1389/'Inputs and Output'!C$14&lt;=M1389,"battery","miner")</f>
        <v>miner</v>
      </c>
      <c r="O1389" t="str">
        <f t="shared" ca="1" si="445"/>
        <v>Yes</v>
      </c>
      <c r="P1389" s="27">
        <f t="shared" ca="1" si="463"/>
        <v>280</v>
      </c>
      <c r="Q1389" s="24">
        <f ca="1">-(P1389/'Inputs and Output'!C$14-M1389)*'Inputs and Output'!C$14-F1389</f>
        <v>-91.229999999999848</v>
      </c>
      <c r="R1389" s="24">
        <f ca="1">IF(Q1389&gt;0,MIN(Q1389,'Inputs and Output'!C$55*'Inputs and Output'!C$14,Model!I1389),0)</f>
        <v>0</v>
      </c>
      <c r="S1389" s="24">
        <f t="shared" ca="1" si="446"/>
        <v>0</v>
      </c>
      <c r="T1389" s="24">
        <f ca="1">MIN('Inputs and Output'!C$15,Model!S1389)</f>
        <v>0</v>
      </c>
      <c r="U1389" s="24">
        <f t="shared" ca="1" si="447"/>
        <v>0</v>
      </c>
      <c r="V1389" s="24">
        <f ca="1">MIN(U1389+R1389,'Inputs and Output'!C$55*'Inputs and Output'!C$14,'Inputs and Output'!C$14-Model!P1389)-R1389</f>
        <v>0</v>
      </c>
      <c r="W1389" s="24">
        <f t="shared" ca="1" si="448"/>
        <v>0</v>
      </c>
      <c r="X1389" s="24">
        <f ca="1">IF(AND(O1389="Yes",Q1389&lt;=0),MIN(-Q1389,'Inputs and Output'!C$55*'Inputs and Output'!C$14-F1389),0)</f>
        <v>12.369999999999997</v>
      </c>
      <c r="Y1389" s="24">
        <f ca="1">MIN(X1389,'Inputs and Output'!C$15)</f>
        <v>12.369999999999997</v>
      </c>
      <c r="Z1389" s="24">
        <f ca="1">IF(AND(O1389="No",Q1389&lt;=0),MIN(I1389,'Inputs and Output'!C$15),0)</f>
        <v>0</v>
      </c>
      <c r="AA1389" s="24">
        <f t="shared" ca="1" si="449"/>
        <v>0</v>
      </c>
      <c r="AB1389" s="24">
        <f ca="1">MIN(AA1389,'Inputs and Output'!C$55*'Inputs and Output'!C$14,'Inputs and Output'!C$14-Model!P1389)</f>
        <v>0</v>
      </c>
      <c r="AC1389" s="24">
        <f ca="1">IF(AND(O1389="No",Q1389&lt;=0),MIN('Inputs and Output'!C$15-Model!Z1389,'Inputs and Output'!C$55*'Inputs and Output'!C$14),0)</f>
        <v>0</v>
      </c>
      <c r="AD1389" s="24">
        <f t="shared" ca="1" si="450"/>
        <v>0</v>
      </c>
      <c r="AE1389" s="27">
        <f t="shared" ca="1" si="451"/>
        <v>-70</v>
      </c>
      <c r="AF1389" s="27">
        <f t="shared" ca="1" si="452"/>
        <v>0</v>
      </c>
      <c r="AG1389">
        <f>'real time electricity price'!G1388</f>
        <v>18.395</v>
      </c>
      <c r="AH1389" s="21">
        <f>'real time electricity price'!H1388</f>
        <v>35.15</v>
      </c>
      <c r="AI1389" s="24">
        <f t="shared" ca="1" si="453"/>
        <v>12.369999999999997</v>
      </c>
      <c r="AJ1389">
        <f t="shared" ca="1" si="454"/>
        <v>1060.10385</v>
      </c>
      <c r="AK1389" s="1">
        <f>SLN('Inputs and Output'!$C$27,0,'Inputs and Output'!$C$31)</f>
        <v>2968.0365296803652</v>
      </c>
      <c r="AL1389" s="1">
        <f>SLN('Inputs and Output'!$C$51,0,'Inputs and Output'!$C$31)</f>
        <v>319.634703196347</v>
      </c>
      <c r="AM1389" s="16">
        <f>-'PVWatt simulated dispatch'!$B$7*'Inputs and Output'!$C$13*'Inputs and Output'!$C$29</f>
        <v>-964.6118721461188</v>
      </c>
      <c r="AN1389" s="19">
        <f>-'Inputs and Output'!$C$54*'Inputs and Output'!$C$14/(365*24)</f>
        <v>-95.890410958904113</v>
      </c>
      <c r="AO1389" s="19">
        <f t="shared" ca="1" si="455"/>
        <v>-3288.0696659817349</v>
      </c>
      <c r="AP1389" s="10">
        <f t="shared" si="456"/>
        <v>130386588.405008</v>
      </c>
      <c r="AQ1389">
        <v>1.3038658840500801E+20</v>
      </c>
      <c r="AR1389">
        <v>679385.17119031597</v>
      </c>
      <c r="AS1389" s="10">
        <f ca="1">IFERROR((AI1389/('Inputs and Output'!$C$15))*('Inputs and Output'!$C$39*'Inputs and Output'!$C$40),0)</f>
        <v>379730.23255813948</v>
      </c>
      <c r="AT1389" s="13">
        <f t="shared" ca="1" si="457"/>
        <v>2.9123411940085277E-3</v>
      </c>
      <c r="AU1389" s="12">
        <f t="shared" ca="1" si="458"/>
        <v>1978.6014206560928</v>
      </c>
      <c r="AV1389" s="14">
        <f ca="1">IF(AS1389&gt;0,('Inputs and Output'!$C$42*'Inputs and Output'!$C$15),0)</f>
        <v>5325.12</v>
      </c>
      <c r="AW1389" s="17">
        <f>SLN('Inputs and Output'!$C$45,0,'Inputs and Output'!$C$44)</f>
        <v>7068.4931506849316</v>
      </c>
      <c r="AX1389" s="15">
        <f t="shared" ca="1" si="459"/>
        <v>-10415.011730028838</v>
      </c>
      <c r="AY1389" s="18">
        <f t="shared" ca="1" si="460"/>
        <v>-13703.081396010573</v>
      </c>
    </row>
    <row r="1390" spans="1:51">
      <c r="A1390" t="str">
        <f>'hourly electricity demand texas'!B1389</f>
        <v>2/27/2020 7 p.m. CST</v>
      </c>
      <c r="B1390">
        <f>'PVWatt simulated dispatch'!K1406</f>
        <v>0</v>
      </c>
      <c r="C1390">
        <f>'hourly electricity demand texas'!I1389*'Inputs and Output'!$C$20</f>
        <v>62.120000000000005</v>
      </c>
      <c r="D1390">
        <f>MIN(MAX(C1390-'Inputs and Output'!C$16,0),'Inputs and Output'!C$19-'Inputs and Output'!C$16)</f>
        <v>62.120000000000005</v>
      </c>
      <c r="E1390">
        <f>B1390*'Inputs and Output'!C$13/1000000</f>
        <v>0</v>
      </c>
      <c r="F1390">
        <f ca="1">IF(E1390&lt;=D1390,MIN(P1390,D1390-E1390,'Inputs and Output'!C$14*'Inputs and Output'!C$55),0)</f>
        <v>62.120000000000005</v>
      </c>
      <c r="G1390">
        <f t="shared" ca="1" si="461"/>
        <v>62.120000000000005</v>
      </c>
      <c r="H1390" s="4">
        <f t="shared" ca="1" si="462"/>
        <v>0</v>
      </c>
      <c r="I1390">
        <f t="shared" si="443"/>
        <v>0</v>
      </c>
      <c r="J1390">
        <f t="shared" ca="1" si="444"/>
        <v>65.73</v>
      </c>
      <c r="K1390" s="24">
        <f>AR1390/AP1390*(1/('Inputs and Output'!C$36/'Inputs and Output'!C$39))-'Inputs and Output'!C$42</f>
        <v>157.7583420593707</v>
      </c>
      <c r="L1390" s="24">
        <f ca="1">IFERROR(AVERAGE(OFFSET(K1390,-1,0,-'Inputs and Output'!C$46)),K1390)</f>
        <v>195.84716556464136</v>
      </c>
      <c r="M1390" s="24">
        <f ca="1">_xlfn.XLOOKUP(J1390/L1390,'Battery dispatch curve multiple'!C$3:C$103,'Battery dispatch curve multiple'!A$3:A$103,,1,2)</f>
        <v>0.88000000000000056</v>
      </c>
      <c r="N1390" t="str">
        <f ca="1">IF(P1390/'Inputs and Output'!C$14&lt;=M1390,"battery","miner")</f>
        <v>battery</v>
      </c>
      <c r="O1390" t="str">
        <f t="shared" ca="1" si="445"/>
        <v>Yes</v>
      </c>
      <c r="P1390" s="27">
        <f t="shared" ca="1" si="463"/>
        <v>210</v>
      </c>
      <c r="Q1390" s="24">
        <f ca="1">-(P1390/'Inputs and Output'!C$14-M1390)*'Inputs and Output'!C$14-F1390</f>
        <v>-25.71999999999985</v>
      </c>
      <c r="R1390" s="24">
        <f ca="1">IF(Q1390&gt;0,MIN(Q1390,'Inputs and Output'!C$55*'Inputs and Output'!C$14,Model!I1390),0)</f>
        <v>0</v>
      </c>
      <c r="S1390" s="24">
        <f t="shared" ca="1" si="446"/>
        <v>0</v>
      </c>
      <c r="T1390" s="24">
        <f ca="1">MIN('Inputs and Output'!C$15,Model!S1390)</f>
        <v>0</v>
      </c>
      <c r="U1390" s="24">
        <f t="shared" ca="1" si="447"/>
        <v>0</v>
      </c>
      <c r="V1390" s="24">
        <f ca="1">MIN(U1390+R1390,'Inputs and Output'!C$55*'Inputs and Output'!C$14,'Inputs and Output'!C$14-Model!P1390)-R1390</f>
        <v>0</v>
      </c>
      <c r="W1390" s="24">
        <f t="shared" ca="1" si="448"/>
        <v>0</v>
      </c>
      <c r="X1390" s="24">
        <f ca="1">IF(AND(O1390="Yes",Q1390&lt;=0),MIN(-Q1390,'Inputs and Output'!C$55*'Inputs and Output'!C$14-F1390),0)</f>
        <v>7.8799999999999955</v>
      </c>
      <c r="Y1390" s="24">
        <f ca="1">MIN(X1390,'Inputs and Output'!C$15)</f>
        <v>7.8799999999999955</v>
      </c>
      <c r="Z1390" s="24">
        <f ca="1">IF(AND(O1390="No",Q1390&lt;=0),MIN(I1390,'Inputs and Output'!C$15),0)</f>
        <v>0</v>
      </c>
      <c r="AA1390" s="24">
        <f t="shared" ca="1" si="449"/>
        <v>0</v>
      </c>
      <c r="AB1390" s="24">
        <f ca="1">MIN(AA1390,'Inputs and Output'!C$55*'Inputs and Output'!C$14,'Inputs and Output'!C$14-Model!P1390)</f>
        <v>0</v>
      </c>
      <c r="AC1390" s="24">
        <f ca="1">IF(AND(O1390="No",Q1390&lt;=0),MIN('Inputs and Output'!C$15-Model!Z1390,'Inputs and Output'!C$55*'Inputs and Output'!C$14),0)</f>
        <v>0</v>
      </c>
      <c r="AD1390" s="24">
        <f t="shared" ca="1" si="450"/>
        <v>0</v>
      </c>
      <c r="AE1390" s="27">
        <f t="shared" ca="1" si="451"/>
        <v>-70</v>
      </c>
      <c r="AF1390" s="27">
        <f t="shared" ca="1" si="452"/>
        <v>0</v>
      </c>
      <c r="AG1390">
        <f>'real time electricity price'!G1389</f>
        <v>19.247499999999999</v>
      </c>
      <c r="AH1390" s="21">
        <f>'real time electricity price'!H1389</f>
        <v>31.86</v>
      </c>
      <c r="AI1390" s="24">
        <f t="shared" ca="1" si="453"/>
        <v>7.8799999999999955</v>
      </c>
      <c r="AJ1390">
        <f t="shared" ca="1" si="454"/>
        <v>1195.6547</v>
      </c>
      <c r="AK1390" s="1">
        <f>SLN('Inputs and Output'!$C$27,0,'Inputs and Output'!$C$31)</f>
        <v>2968.0365296803652</v>
      </c>
      <c r="AL1390" s="1">
        <f>SLN('Inputs and Output'!$C$51,0,'Inputs and Output'!$C$31)</f>
        <v>319.634703196347</v>
      </c>
      <c r="AM1390" s="16">
        <f>-'PVWatt simulated dispatch'!$B$7*'Inputs and Output'!$C$13*'Inputs and Output'!$C$29</f>
        <v>-964.6118721461188</v>
      </c>
      <c r="AN1390" s="19">
        <f>-'Inputs and Output'!$C$54*'Inputs and Output'!$C$14/(365*24)</f>
        <v>-95.890410958904113</v>
      </c>
      <c r="AO1390" s="19">
        <f t="shared" ca="1" si="455"/>
        <v>-3152.5188159817353</v>
      </c>
      <c r="AP1390" s="10">
        <f t="shared" si="456"/>
        <v>129282384.33827199</v>
      </c>
      <c r="AQ1390">
        <v>1.2928238433827199E+20</v>
      </c>
      <c r="AR1390">
        <v>790738.92731512198</v>
      </c>
      <c r="AS1390" s="10">
        <f ca="1">IFERROR((AI1390/('Inputs and Output'!$C$15))*('Inputs and Output'!$C$39*'Inputs and Output'!$C$40),0)</f>
        <v>241897.67441860453</v>
      </c>
      <c r="AT1390" s="13">
        <f t="shared" ca="1" si="457"/>
        <v>1.8710799283038484E-3</v>
      </c>
      <c r="AU1390" s="12">
        <f t="shared" ca="1" si="458"/>
        <v>1479.5357354278403</v>
      </c>
      <c r="AV1390" s="14">
        <f ca="1">IF(AS1390&gt;0,('Inputs and Output'!$C$42*'Inputs and Output'!$C$15),0)</f>
        <v>5325.12</v>
      </c>
      <c r="AW1390" s="17">
        <f>SLN('Inputs and Output'!$C$45,0,'Inputs and Output'!$C$44)</f>
        <v>7068.4931506849316</v>
      </c>
      <c r="AX1390" s="15">
        <f t="shared" ca="1" si="459"/>
        <v>-10914.077415257092</v>
      </c>
      <c r="AY1390" s="18">
        <f t="shared" ca="1" si="460"/>
        <v>-14066.596231238827</v>
      </c>
    </row>
    <row r="1391" spans="1:51">
      <c r="A1391" t="str">
        <f>'hourly electricity demand texas'!B1390</f>
        <v>2/27/2020 8 p.m. CST</v>
      </c>
      <c r="B1391">
        <f>'PVWatt simulated dispatch'!K1407</f>
        <v>0</v>
      </c>
      <c r="C1391">
        <f>'hourly electricity demand texas'!I1390*'Inputs and Output'!$C$20</f>
        <v>66.5</v>
      </c>
      <c r="D1391">
        <f>MIN(MAX(C1391-'Inputs and Output'!C$16,0),'Inputs and Output'!C$19-'Inputs and Output'!C$16)</f>
        <v>66.5</v>
      </c>
      <c r="E1391">
        <f>B1391*'Inputs and Output'!C$13/1000000</f>
        <v>0</v>
      </c>
      <c r="F1391">
        <f ca="1">IF(E1391&lt;=D1391,MIN(P1391,D1391-E1391,'Inputs and Output'!C$14*'Inputs and Output'!C$55),0)</f>
        <v>66.5</v>
      </c>
      <c r="G1391">
        <f t="shared" ca="1" si="461"/>
        <v>66.5</v>
      </c>
      <c r="H1391" s="4">
        <f t="shared" ca="1" si="462"/>
        <v>0</v>
      </c>
      <c r="I1391">
        <f t="shared" si="443"/>
        <v>0</v>
      </c>
      <c r="J1391">
        <f t="shared" ca="1" si="444"/>
        <v>65.73</v>
      </c>
      <c r="K1391" s="24">
        <f>AR1391/AP1391*(1/('Inputs and Output'!C$36/'Inputs and Output'!C$39))-'Inputs and Output'!C$42</f>
        <v>144.16989411392169</v>
      </c>
      <c r="L1391" s="24">
        <f ca="1">IFERROR(AVERAGE(OFFSET(K1391,-1,0,-'Inputs and Output'!C$46)),K1391)</f>
        <v>174.31465671151128</v>
      </c>
      <c r="M1391" s="24">
        <f ca="1">_xlfn.XLOOKUP(J1391/L1391,'Battery dispatch curve multiple'!C$3:C$103,'Battery dispatch curve multiple'!A$3:A$103,,1,2)</f>
        <v>0.89000000000000057</v>
      </c>
      <c r="N1391" t="str">
        <f ca="1">IF(P1391/'Inputs and Output'!C$14&lt;=M1391,"battery","miner")</f>
        <v>battery</v>
      </c>
      <c r="O1391" t="str">
        <f t="shared" ca="1" si="445"/>
        <v>Yes</v>
      </c>
      <c r="P1391" s="27">
        <f t="shared" ca="1" si="463"/>
        <v>140</v>
      </c>
      <c r="Q1391" s="24">
        <f ca="1">-(P1391/'Inputs and Output'!C$14-M1391)*'Inputs and Output'!C$14-F1391</f>
        <v>42.700000000000159</v>
      </c>
      <c r="R1391" s="24">
        <f ca="1">IF(Q1391&gt;0,MIN(Q1391,'Inputs and Output'!C$55*'Inputs and Output'!C$14,Model!I1391),0)</f>
        <v>0</v>
      </c>
      <c r="S1391" s="24">
        <f t="shared" ca="1" si="446"/>
        <v>0</v>
      </c>
      <c r="T1391" s="24">
        <f ca="1">MIN('Inputs and Output'!C$15,Model!S1391)</f>
        <v>0</v>
      </c>
      <c r="U1391" s="24">
        <f t="shared" ca="1" si="447"/>
        <v>0</v>
      </c>
      <c r="V1391" s="24">
        <f ca="1">MIN(U1391+R1391,'Inputs and Output'!C$55*'Inputs and Output'!C$14,'Inputs and Output'!C$14-Model!P1391)-R1391</f>
        <v>0</v>
      </c>
      <c r="W1391" s="24">
        <f t="shared" ca="1" si="448"/>
        <v>0</v>
      </c>
      <c r="X1391" s="24">
        <f ca="1">IF(AND(O1391="Yes",Q1391&lt;=0),MIN(-Q1391,'Inputs and Output'!C$55*'Inputs and Output'!C$14-F1391),0)</f>
        <v>0</v>
      </c>
      <c r="Y1391" s="24">
        <f ca="1">MIN(X1391,'Inputs and Output'!C$15)</f>
        <v>0</v>
      </c>
      <c r="Z1391" s="24">
        <f ca="1">IF(AND(O1391="No",Q1391&lt;=0),MIN(I1391,'Inputs and Output'!C$15),0)</f>
        <v>0</v>
      </c>
      <c r="AA1391" s="24">
        <f t="shared" ca="1" si="449"/>
        <v>0</v>
      </c>
      <c r="AB1391" s="24">
        <f ca="1">MIN(AA1391,'Inputs and Output'!C$55*'Inputs and Output'!C$14,'Inputs and Output'!C$14-Model!P1391)</f>
        <v>0</v>
      </c>
      <c r="AC1391" s="24">
        <f ca="1">IF(AND(O1391="No",Q1391&lt;=0),MIN('Inputs and Output'!C$15-Model!Z1391,'Inputs and Output'!C$55*'Inputs and Output'!C$14),0)</f>
        <v>0</v>
      </c>
      <c r="AD1391" s="24">
        <f t="shared" ca="1" si="450"/>
        <v>0</v>
      </c>
      <c r="AE1391" s="27">
        <f t="shared" ca="1" si="451"/>
        <v>-66.5</v>
      </c>
      <c r="AF1391" s="27">
        <f t="shared" ca="1" si="452"/>
        <v>0</v>
      </c>
      <c r="AG1391">
        <f>'real time electricity price'!G1390</f>
        <v>18.215</v>
      </c>
      <c r="AH1391" s="21">
        <f>'real time electricity price'!H1390</f>
        <v>27.37</v>
      </c>
      <c r="AI1391" s="24">
        <f t="shared" ca="1" si="453"/>
        <v>0</v>
      </c>
      <c r="AJ1391">
        <f t="shared" ca="1" si="454"/>
        <v>1211.2974999999999</v>
      </c>
      <c r="AK1391" s="1">
        <f>SLN('Inputs and Output'!$C$27,0,'Inputs and Output'!$C$31)</f>
        <v>2968.0365296803652</v>
      </c>
      <c r="AL1391" s="1">
        <f>SLN('Inputs and Output'!$C$51,0,'Inputs and Output'!$C$31)</f>
        <v>319.634703196347</v>
      </c>
      <c r="AM1391" s="16">
        <f>-'PVWatt simulated dispatch'!$B$7*'Inputs and Output'!$C$13*'Inputs and Output'!$C$29</f>
        <v>-964.6118721461188</v>
      </c>
      <c r="AN1391" s="19">
        <f>-'Inputs and Output'!$C$54*'Inputs and Output'!$C$14/(365*24)</f>
        <v>-95.890410958904113</v>
      </c>
      <c r="AO1391" s="19">
        <f t="shared" ca="1" si="455"/>
        <v>-3136.8760159817357</v>
      </c>
      <c r="AP1391" s="10">
        <f t="shared" si="456"/>
        <v>138805898.877381</v>
      </c>
      <c r="AQ1391">
        <v>1.38805898877381E+20</v>
      </c>
      <c r="AR1391">
        <v>787545.28373032599</v>
      </c>
      <c r="AS1391" s="10">
        <f ca="1">IFERROR((AI1391/('Inputs and Output'!$C$15))*('Inputs and Output'!$C$39*'Inputs and Output'!$C$40),0)</f>
        <v>0</v>
      </c>
      <c r="AT1391" s="13">
        <f t="shared" ca="1" si="457"/>
        <v>0</v>
      </c>
      <c r="AU1391" s="12">
        <f t="shared" ca="1" si="458"/>
        <v>0</v>
      </c>
      <c r="AV1391" s="14">
        <f ca="1">IF(AS1391&gt;0,('Inputs and Output'!$C$42*'Inputs and Output'!$C$15),0)</f>
        <v>0</v>
      </c>
      <c r="AW1391" s="17">
        <f>SLN('Inputs and Output'!$C$45,0,'Inputs and Output'!$C$44)</f>
        <v>7068.4931506849316</v>
      </c>
      <c r="AX1391" s="15">
        <f t="shared" ca="1" si="459"/>
        <v>-7068.4931506849316</v>
      </c>
      <c r="AY1391" s="18">
        <f t="shared" ca="1" si="460"/>
        <v>-10205.369166666667</v>
      </c>
    </row>
    <row r="1392" spans="1:51">
      <c r="A1392" t="str">
        <f>'hourly electricity demand texas'!B1391</f>
        <v>2/27/2020 9 p.m. CST</v>
      </c>
      <c r="B1392">
        <f>'PVWatt simulated dispatch'!K1408</f>
        <v>0</v>
      </c>
      <c r="C1392">
        <f>'hourly electricity demand texas'!I1391*'Inputs and Output'!$C$20</f>
        <v>67.94</v>
      </c>
      <c r="D1392">
        <f>MIN(MAX(C1392-'Inputs and Output'!C$16,0),'Inputs and Output'!C$19-'Inputs and Output'!C$16)</f>
        <v>67.94</v>
      </c>
      <c r="E1392">
        <f>B1392*'Inputs and Output'!C$13/1000000</f>
        <v>0</v>
      </c>
      <c r="F1392">
        <f ca="1">IF(E1392&lt;=D1392,MIN(P1392,D1392-E1392,'Inputs and Output'!C$14*'Inputs and Output'!C$55),0)</f>
        <v>67.94</v>
      </c>
      <c r="G1392">
        <f t="shared" ca="1" si="461"/>
        <v>67.94</v>
      </c>
      <c r="H1392" s="4">
        <f t="shared" ca="1" si="462"/>
        <v>0</v>
      </c>
      <c r="I1392">
        <f t="shared" si="443"/>
        <v>0</v>
      </c>
      <c r="J1392">
        <f t="shared" ca="1" si="444"/>
        <v>65.73</v>
      </c>
      <c r="K1392" s="24">
        <f>AR1392/AP1392*(1/('Inputs and Output'!C$36/'Inputs and Output'!C$39))-'Inputs and Output'!C$42</f>
        <v>156.19179699009698</v>
      </c>
      <c r="L1392" s="24">
        <f ca="1">IFERROR(AVERAGE(OFFSET(K1392,-1,0,-'Inputs and Output'!C$46)),K1392)</f>
        <v>175.58733614356575</v>
      </c>
      <c r="M1392" s="24">
        <f ca="1">_xlfn.XLOOKUP(J1392/L1392,'Battery dispatch curve multiple'!C$3:C$103,'Battery dispatch curve multiple'!A$3:A$103,,1,2)</f>
        <v>0.89000000000000057</v>
      </c>
      <c r="N1392" t="str">
        <f ca="1">IF(P1392/'Inputs and Output'!C$14&lt;=M1392,"battery","miner")</f>
        <v>battery</v>
      </c>
      <c r="O1392" t="str">
        <f t="shared" ca="1" si="445"/>
        <v>Yes</v>
      </c>
      <c r="P1392" s="27">
        <f t="shared" ca="1" si="463"/>
        <v>73.5</v>
      </c>
      <c r="Q1392" s="24">
        <f ca="1">-(P1392/'Inputs and Output'!C$14-M1392)*'Inputs and Output'!C$14-F1392</f>
        <v>107.76000000000016</v>
      </c>
      <c r="R1392" s="24">
        <f ca="1">IF(Q1392&gt;0,MIN(Q1392,'Inputs and Output'!C$55*'Inputs and Output'!C$14,Model!I1392),0)</f>
        <v>0</v>
      </c>
      <c r="S1392" s="24">
        <f t="shared" ca="1" si="446"/>
        <v>0</v>
      </c>
      <c r="T1392" s="24">
        <f ca="1">MIN('Inputs and Output'!C$15,Model!S1392)</f>
        <v>0</v>
      </c>
      <c r="U1392" s="24">
        <f t="shared" ca="1" si="447"/>
        <v>0</v>
      </c>
      <c r="V1392" s="24">
        <f ca="1">MIN(U1392+R1392,'Inputs and Output'!C$55*'Inputs and Output'!C$14,'Inputs and Output'!C$14-Model!P1392)-R1392</f>
        <v>0</v>
      </c>
      <c r="W1392" s="24">
        <f t="shared" ca="1" si="448"/>
        <v>0</v>
      </c>
      <c r="X1392" s="24">
        <f ca="1">IF(AND(O1392="Yes",Q1392&lt;=0),MIN(-Q1392,'Inputs and Output'!C$55*'Inputs and Output'!C$14-F1392),0)</f>
        <v>0</v>
      </c>
      <c r="Y1392" s="24">
        <f ca="1">MIN(X1392,'Inputs and Output'!C$15)</f>
        <v>0</v>
      </c>
      <c r="Z1392" s="24">
        <f ca="1">IF(AND(O1392="No",Q1392&lt;=0),MIN(I1392,'Inputs and Output'!C$15),0)</f>
        <v>0</v>
      </c>
      <c r="AA1392" s="24">
        <f t="shared" ca="1" si="449"/>
        <v>0</v>
      </c>
      <c r="AB1392" s="24">
        <f ca="1">MIN(AA1392,'Inputs and Output'!C$55*'Inputs and Output'!C$14,'Inputs and Output'!C$14-Model!P1392)</f>
        <v>0</v>
      </c>
      <c r="AC1392" s="24">
        <f ca="1">IF(AND(O1392="No",Q1392&lt;=0),MIN('Inputs and Output'!C$15-Model!Z1392,'Inputs and Output'!C$55*'Inputs and Output'!C$14),0)</f>
        <v>0</v>
      </c>
      <c r="AD1392" s="24">
        <f t="shared" ca="1" si="450"/>
        <v>0</v>
      </c>
      <c r="AE1392" s="27">
        <f t="shared" ca="1" si="451"/>
        <v>-67.94</v>
      </c>
      <c r="AF1392" s="27">
        <f t="shared" ca="1" si="452"/>
        <v>0</v>
      </c>
      <c r="AG1392">
        <f>'real time electricity price'!G1391</f>
        <v>16.5275</v>
      </c>
      <c r="AH1392" s="21">
        <f>'real time electricity price'!H1391</f>
        <v>21.21</v>
      </c>
      <c r="AI1392" s="24">
        <f t="shared" ca="1" si="453"/>
        <v>0</v>
      </c>
      <c r="AJ1392">
        <f t="shared" ca="1" si="454"/>
        <v>1122.87835</v>
      </c>
      <c r="AK1392" s="1">
        <f>SLN('Inputs and Output'!$C$27,0,'Inputs and Output'!$C$31)</f>
        <v>2968.0365296803652</v>
      </c>
      <c r="AL1392" s="1">
        <f>SLN('Inputs and Output'!$C$51,0,'Inputs and Output'!$C$31)</f>
        <v>319.634703196347</v>
      </c>
      <c r="AM1392" s="16">
        <f>-'PVWatt simulated dispatch'!$B$7*'Inputs and Output'!$C$13*'Inputs and Output'!$C$29</f>
        <v>-964.6118721461188</v>
      </c>
      <c r="AN1392" s="19">
        <f>-'Inputs and Output'!$C$54*'Inputs and Output'!$C$14/(365*24)</f>
        <v>-95.890410958904113</v>
      </c>
      <c r="AO1392" s="19">
        <f t="shared" ca="1" si="455"/>
        <v>-3225.2951659817354</v>
      </c>
      <c r="AP1392" s="10">
        <f t="shared" si="456"/>
        <v>110601574.230197</v>
      </c>
      <c r="AQ1392">
        <v>1.1060157423019699E+20</v>
      </c>
      <c r="AR1392">
        <v>670836.02409221302</v>
      </c>
      <c r="AS1392" s="10">
        <f ca="1">IFERROR((AI1392/('Inputs and Output'!$C$15))*('Inputs and Output'!$C$39*'Inputs and Output'!$C$40),0)</f>
        <v>0</v>
      </c>
      <c r="AT1392" s="13">
        <f t="shared" ca="1" si="457"/>
        <v>0</v>
      </c>
      <c r="AU1392" s="12">
        <f t="shared" ca="1" si="458"/>
        <v>0</v>
      </c>
      <c r="AV1392" s="14">
        <f ca="1">IF(AS1392&gt;0,('Inputs and Output'!$C$42*'Inputs and Output'!$C$15),0)</f>
        <v>0</v>
      </c>
      <c r="AW1392" s="17">
        <f>SLN('Inputs and Output'!$C$45,0,'Inputs and Output'!$C$44)</f>
        <v>7068.4931506849316</v>
      </c>
      <c r="AX1392" s="15">
        <f t="shared" ca="1" si="459"/>
        <v>-7068.4931506849316</v>
      </c>
      <c r="AY1392" s="18">
        <f t="shared" ca="1" si="460"/>
        <v>-10293.788316666667</v>
      </c>
    </row>
    <row r="1393" spans="1:51">
      <c r="A1393" t="str">
        <f>'hourly electricity demand texas'!B1392</f>
        <v>2/27/2020 10 p.m. CST</v>
      </c>
      <c r="B1393">
        <f>'PVWatt simulated dispatch'!K1409</f>
        <v>0</v>
      </c>
      <c r="C1393">
        <f>'hourly electricity demand texas'!I1392*'Inputs and Output'!$C$20</f>
        <v>67.3</v>
      </c>
      <c r="D1393">
        <f>MIN(MAX(C1393-'Inputs and Output'!C$16,0),'Inputs and Output'!C$19-'Inputs and Output'!C$16)</f>
        <v>67.3</v>
      </c>
      <c r="E1393">
        <f>B1393*'Inputs and Output'!C$13/1000000</f>
        <v>0</v>
      </c>
      <c r="F1393">
        <f ca="1">IF(E1393&lt;=D1393,MIN(P1393,D1393-E1393,'Inputs and Output'!C$14*'Inputs and Output'!C$55),0)</f>
        <v>5.5600000000000023</v>
      </c>
      <c r="G1393">
        <f t="shared" ca="1" si="461"/>
        <v>5.5600000000000023</v>
      </c>
      <c r="H1393" s="4">
        <f t="shared" ca="1" si="462"/>
        <v>-61.739999999999995</v>
      </c>
      <c r="I1393">
        <f t="shared" si="443"/>
        <v>0</v>
      </c>
      <c r="J1393">
        <f t="shared" ca="1" si="444"/>
        <v>65.73</v>
      </c>
      <c r="K1393" s="24">
        <f>AR1393/AP1393*(1/('Inputs and Output'!C$36/'Inputs and Output'!C$39))-'Inputs and Output'!C$42</f>
        <v>349.10828810089095</v>
      </c>
      <c r="L1393" s="24">
        <f ca="1">IFERROR(AVERAGE(OFFSET(K1393,-1,0,-'Inputs and Output'!C$46)),K1393)</f>
        <v>181.40774445984934</v>
      </c>
      <c r="M1393" s="24">
        <f ca="1">_xlfn.XLOOKUP(J1393/L1393,'Battery dispatch curve multiple'!C$3:C$103,'Battery dispatch curve multiple'!A$3:A$103,,1,2)</f>
        <v>0.88000000000000056</v>
      </c>
      <c r="N1393" t="str">
        <f ca="1">IF(P1393/'Inputs and Output'!C$14&lt;=M1393,"battery","miner")</f>
        <v>battery</v>
      </c>
      <c r="O1393" t="str">
        <f t="shared" ca="1" si="445"/>
        <v>Yes</v>
      </c>
      <c r="P1393" s="27">
        <f t="shared" ca="1" si="463"/>
        <v>5.5600000000000023</v>
      </c>
      <c r="Q1393" s="24">
        <f ca="1">-(P1393/'Inputs and Output'!C$14-M1393)*'Inputs and Output'!C$14-F1393</f>
        <v>235.28000000000014</v>
      </c>
      <c r="R1393" s="24">
        <f ca="1">IF(Q1393&gt;0,MIN(Q1393,'Inputs and Output'!C$55*'Inputs and Output'!C$14,Model!I1393),0)</f>
        <v>0</v>
      </c>
      <c r="S1393" s="24">
        <f t="shared" ca="1" si="446"/>
        <v>0</v>
      </c>
      <c r="T1393" s="24">
        <f ca="1">MIN('Inputs and Output'!C$15,Model!S1393)</f>
        <v>0</v>
      </c>
      <c r="U1393" s="24">
        <f t="shared" ca="1" si="447"/>
        <v>0</v>
      </c>
      <c r="V1393" s="24">
        <f ca="1">MIN(U1393+R1393,'Inputs and Output'!C$55*'Inputs and Output'!C$14,'Inputs and Output'!C$14-Model!P1393)-R1393</f>
        <v>0</v>
      </c>
      <c r="W1393" s="24">
        <f t="shared" ca="1" si="448"/>
        <v>0</v>
      </c>
      <c r="X1393" s="24">
        <f ca="1">IF(AND(O1393="Yes",Q1393&lt;=0),MIN(-Q1393,'Inputs and Output'!C$55*'Inputs and Output'!C$14-F1393),0)</f>
        <v>0</v>
      </c>
      <c r="Y1393" s="24">
        <f ca="1">MIN(X1393,'Inputs and Output'!C$15)</f>
        <v>0</v>
      </c>
      <c r="Z1393" s="24">
        <f ca="1">IF(AND(O1393="No",Q1393&lt;=0),MIN(I1393,'Inputs and Output'!C$15),0)</f>
        <v>0</v>
      </c>
      <c r="AA1393" s="24">
        <f t="shared" ca="1" si="449"/>
        <v>0</v>
      </c>
      <c r="AB1393" s="24">
        <f ca="1">MIN(AA1393,'Inputs and Output'!C$55*'Inputs and Output'!C$14,'Inputs and Output'!C$14-Model!P1393)</f>
        <v>0</v>
      </c>
      <c r="AC1393" s="24">
        <f ca="1">IF(AND(O1393="No",Q1393&lt;=0),MIN('Inputs and Output'!C$15-Model!Z1393,'Inputs and Output'!C$55*'Inputs and Output'!C$14),0)</f>
        <v>0</v>
      </c>
      <c r="AD1393" s="24">
        <f t="shared" ca="1" si="450"/>
        <v>0</v>
      </c>
      <c r="AE1393" s="27">
        <f t="shared" ca="1" si="451"/>
        <v>-5.5600000000000023</v>
      </c>
      <c r="AF1393" s="27">
        <f t="shared" ca="1" si="452"/>
        <v>0</v>
      </c>
      <c r="AG1393">
        <f>'real time electricity price'!G1392</f>
        <v>15.647500000000001</v>
      </c>
      <c r="AH1393" s="21">
        <f>'real time electricity price'!H1392</f>
        <v>17.88</v>
      </c>
      <c r="AI1393" s="24">
        <f t="shared" ca="1" si="453"/>
        <v>0</v>
      </c>
      <c r="AJ1393">
        <f t="shared" ca="1" si="454"/>
        <v>87.000100000000046</v>
      </c>
      <c r="AK1393" s="1">
        <f>SLN('Inputs and Output'!$C$27,0,'Inputs and Output'!$C$31)</f>
        <v>2968.0365296803652</v>
      </c>
      <c r="AL1393" s="1">
        <f>SLN('Inputs and Output'!$C$51,0,'Inputs and Output'!$C$31)</f>
        <v>319.634703196347</v>
      </c>
      <c r="AM1393" s="16">
        <f>-'PVWatt simulated dispatch'!$B$7*'Inputs and Output'!$C$13*'Inputs and Output'!$C$29</f>
        <v>-964.6118721461188</v>
      </c>
      <c r="AN1393" s="19">
        <f>-'Inputs and Output'!$C$54*'Inputs and Output'!$C$14/(365*24)</f>
        <v>-95.890410958904113</v>
      </c>
      <c r="AO1393" s="19">
        <f t="shared" ca="1" si="455"/>
        <v>-4261.1734159817343</v>
      </c>
      <c r="AP1393" s="10">
        <f t="shared" si="456"/>
        <v>44741560.588816598</v>
      </c>
      <c r="AQ1393">
        <v>4.4741560588816597E+19</v>
      </c>
      <c r="AR1393">
        <v>552546.62651280896</v>
      </c>
      <c r="AS1393" s="10">
        <f ca="1">IFERROR((AI1393/('Inputs and Output'!$C$15))*('Inputs and Output'!$C$39*'Inputs and Output'!$C$40),0)</f>
        <v>0</v>
      </c>
      <c r="AT1393" s="13">
        <f t="shared" ca="1" si="457"/>
        <v>0</v>
      </c>
      <c r="AU1393" s="12">
        <f t="shared" ca="1" si="458"/>
        <v>0</v>
      </c>
      <c r="AV1393" s="14">
        <f ca="1">IF(AS1393&gt;0,('Inputs and Output'!$C$42*'Inputs and Output'!$C$15),0)</f>
        <v>0</v>
      </c>
      <c r="AW1393" s="17">
        <f>SLN('Inputs and Output'!$C$45,0,'Inputs and Output'!$C$44)</f>
        <v>7068.4931506849316</v>
      </c>
      <c r="AX1393" s="15">
        <f t="shared" ca="1" si="459"/>
        <v>-7068.4931506849316</v>
      </c>
      <c r="AY1393" s="18">
        <f t="shared" ca="1" si="460"/>
        <v>-11329.666566666667</v>
      </c>
    </row>
    <row r="1394" spans="1:51">
      <c r="A1394" t="str">
        <f>'hourly electricity demand texas'!B1393</f>
        <v>2/27/2020 11 p.m. CST</v>
      </c>
      <c r="B1394">
        <f>'PVWatt simulated dispatch'!K1410</f>
        <v>0</v>
      </c>
      <c r="C1394">
        <f>'hourly electricity demand texas'!I1393*'Inputs and Output'!$C$20</f>
        <v>64.430000000000007</v>
      </c>
      <c r="D1394">
        <f>MIN(MAX(C1394-'Inputs and Output'!C$16,0),'Inputs and Output'!C$19-'Inputs and Output'!C$16)</f>
        <v>64.430000000000007</v>
      </c>
      <c r="E1394">
        <f>B1394*'Inputs and Output'!C$13/1000000</f>
        <v>0</v>
      </c>
      <c r="F1394">
        <f ca="1">IF(E1394&lt;=D1394,MIN(P1394,D1394-E1394,'Inputs and Output'!C$14*'Inputs and Output'!C$55),0)</f>
        <v>0</v>
      </c>
      <c r="G1394">
        <f t="shared" ca="1" si="461"/>
        <v>0</v>
      </c>
      <c r="H1394" s="4">
        <f t="shared" ca="1" si="462"/>
        <v>-64.430000000000007</v>
      </c>
      <c r="I1394">
        <f t="shared" si="443"/>
        <v>0</v>
      </c>
      <c r="J1394">
        <f t="shared" ca="1" si="444"/>
        <v>65.73</v>
      </c>
      <c r="K1394" s="24">
        <f>AR1394/AP1394*(1/('Inputs and Output'!C$36/'Inputs and Output'!C$39))-'Inputs and Output'!C$42</f>
        <v>142.7681696677015</v>
      </c>
      <c r="L1394" s="24">
        <f ca="1">IFERROR(AVERAGE(OFFSET(K1394,-1,0,-'Inputs and Output'!C$46)),K1394)</f>
        <v>166.34895760694306</v>
      </c>
      <c r="M1394" s="24">
        <f ca="1">_xlfn.XLOOKUP(J1394/L1394,'Battery dispatch curve multiple'!C$3:C$103,'Battery dispatch curve multiple'!A$3:A$103,,1,2)</f>
        <v>0.89000000000000057</v>
      </c>
      <c r="N1394" t="str">
        <f ca="1">IF(P1394/'Inputs and Output'!C$14&lt;=M1394,"battery","miner")</f>
        <v>battery</v>
      </c>
      <c r="O1394" t="str">
        <f t="shared" ca="1" si="445"/>
        <v>No</v>
      </c>
      <c r="P1394" s="27">
        <f t="shared" ca="1" si="463"/>
        <v>0</v>
      </c>
      <c r="Q1394" s="24">
        <f ca="1">-(P1394/'Inputs and Output'!C$14-M1394)*'Inputs and Output'!C$14-F1394</f>
        <v>249.20000000000016</v>
      </c>
      <c r="R1394" s="24">
        <f ca="1">IF(Q1394&gt;0,MIN(Q1394,'Inputs and Output'!C$55*'Inputs and Output'!C$14,Model!I1394),0)</f>
        <v>0</v>
      </c>
      <c r="S1394" s="24">
        <f t="shared" ca="1" si="446"/>
        <v>0</v>
      </c>
      <c r="T1394" s="24">
        <f ca="1">MIN('Inputs and Output'!C$15,Model!S1394)</f>
        <v>0</v>
      </c>
      <c r="U1394" s="24">
        <f t="shared" ca="1" si="447"/>
        <v>0</v>
      </c>
      <c r="V1394" s="24">
        <f ca="1">MIN(U1394+R1394,'Inputs and Output'!C$55*'Inputs and Output'!C$14,'Inputs and Output'!C$14-Model!P1394)-R1394</f>
        <v>0</v>
      </c>
      <c r="W1394" s="24">
        <f t="shared" ca="1" si="448"/>
        <v>0</v>
      </c>
      <c r="X1394" s="24">
        <f ca="1">IF(AND(O1394="Yes",Q1394&lt;=0),MIN(-Q1394,'Inputs and Output'!C$55*'Inputs and Output'!C$14-F1394),0)</f>
        <v>0</v>
      </c>
      <c r="Y1394" s="24">
        <f ca="1">MIN(X1394,'Inputs and Output'!C$15)</f>
        <v>0</v>
      </c>
      <c r="Z1394" s="24">
        <f ca="1">IF(AND(O1394="No",Q1394&lt;=0),MIN(I1394,'Inputs and Output'!C$15),0)</f>
        <v>0</v>
      </c>
      <c r="AA1394" s="24">
        <f t="shared" ca="1" si="449"/>
        <v>0</v>
      </c>
      <c r="AB1394" s="24">
        <f ca="1">MIN(AA1394,'Inputs and Output'!C$55*'Inputs and Output'!C$14,'Inputs and Output'!C$14-Model!P1394)</f>
        <v>0</v>
      </c>
      <c r="AC1394" s="24">
        <f ca="1">IF(AND(O1394="No",Q1394&lt;=0),MIN('Inputs and Output'!C$15-Model!Z1394,'Inputs and Output'!C$55*'Inputs and Output'!C$14),0)</f>
        <v>0</v>
      </c>
      <c r="AD1394" s="24">
        <f t="shared" ca="1" si="450"/>
        <v>0</v>
      </c>
      <c r="AE1394" s="27">
        <f t="shared" ca="1" si="451"/>
        <v>0</v>
      </c>
      <c r="AF1394" s="27">
        <f t="shared" ca="1" si="452"/>
        <v>0</v>
      </c>
      <c r="AG1394">
        <f>'real time electricity price'!G1393</f>
        <v>14.8325</v>
      </c>
      <c r="AH1394" s="21">
        <f>'real time electricity price'!H1393</f>
        <v>16.37</v>
      </c>
      <c r="AI1394" s="24">
        <f t="shared" ca="1" si="453"/>
        <v>0</v>
      </c>
      <c r="AJ1394">
        <f t="shared" ca="1" si="454"/>
        <v>0</v>
      </c>
      <c r="AK1394" s="1">
        <f>SLN('Inputs and Output'!$C$27,0,'Inputs and Output'!$C$31)</f>
        <v>2968.0365296803652</v>
      </c>
      <c r="AL1394" s="1">
        <f>SLN('Inputs and Output'!$C$51,0,'Inputs and Output'!$C$31)</f>
        <v>319.634703196347</v>
      </c>
      <c r="AM1394" s="16">
        <f>-'PVWatt simulated dispatch'!$B$7*'Inputs and Output'!$C$13*'Inputs and Output'!$C$29</f>
        <v>-964.6118721461188</v>
      </c>
      <c r="AN1394" s="19">
        <f>-'Inputs and Output'!$C$54*'Inputs and Output'!$C$14/(365*24)</f>
        <v>-95.890410958904113</v>
      </c>
      <c r="AO1394" s="19">
        <f t="shared" ca="1" si="455"/>
        <v>-4348.1735159817345</v>
      </c>
      <c r="AP1394" s="10">
        <f t="shared" si="456"/>
        <v>98792808.655693904</v>
      </c>
      <c r="AQ1394">
        <v>9.8792808655693906E+19</v>
      </c>
      <c r="AR1394">
        <v>556011.26310178405</v>
      </c>
      <c r="AS1394" s="10">
        <f ca="1">IFERROR((AI1394/('Inputs and Output'!$C$15))*('Inputs and Output'!$C$39*'Inputs and Output'!$C$40),0)</f>
        <v>0</v>
      </c>
      <c r="AT1394" s="13">
        <f t="shared" ca="1" si="457"/>
        <v>0</v>
      </c>
      <c r="AU1394" s="12">
        <f t="shared" ca="1" si="458"/>
        <v>0</v>
      </c>
      <c r="AV1394" s="14">
        <f ca="1">IF(AS1394&gt;0,('Inputs and Output'!$C$42*'Inputs and Output'!$C$15),0)</f>
        <v>0</v>
      </c>
      <c r="AW1394" s="17">
        <f>SLN('Inputs and Output'!$C$45,0,'Inputs and Output'!$C$44)</f>
        <v>7068.4931506849316</v>
      </c>
      <c r="AX1394" s="15">
        <f t="shared" ca="1" si="459"/>
        <v>-7068.4931506849316</v>
      </c>
      <c r="AY1394" s="18">
        <f t="shared" ca="1" si="460"/>
        <v>-11416.666666666666</v>
      </c>
    </row>
    <row r="1395" spans="1:51">
      <c r="A1395" t="str">
        <f>'hourly electricity demand texas'!B1394</f>
        <v>2/28/2020 12 a.m. CST</v>
      </c>
      <c r="B1395">
        <f>'PVWatt simulated dispatch'!K1411</f>
        <v>0</v>
      </c>
      <c r="C1395">
        <f>'hourly electricity demand texas'!I1394*'Inputs and Output'!$C$20</f>
        <v>61.910000000000004</v>
      </c>
      <c r="D1395">
        <f>MIN(MAX(C1395-'Inputs and Output'!C$16,0),'Inputs and Output'!C$19-'Inputs and Output'!C$16)</f>
        <v>61.910000000000004</v>
      </c>
      <c r="E1395">
        <f>B1395*'Inputs and Output'!C$13/1000000</f>
        <v>0</v>
      </c>
      <c r="F1395">
        <f ca="1">IF(E1395&lt;=D1395,MIN(P1395,D1395-E1395,'Inputs and Output'!C$14*'Inputs and Output'!C$55),0)</f>
        <v>0</v>
      </c>
      <c r="G1395">
        <f t="shared" ca="1" si="461"/>
        <v>0</v>
      </c>
      <c r="H1395" s="4">
        <f t="shared" ca="1" si="462"/>
        <v>-61.910000000000004</v>
      </c>
      <c r="I1395">
        <f t="shared" si="443"/>
        <v>0</v>
      </c>
      <c r="J1395">
        <f t="shared" ca="1" si="444"/>
        <v>65.73</v>
      </c>
      <c r="K1395" s="24">
        <f>AR1395/AP1395*(1/('Inputs and Output'!C$36/'Inputs and Output'!C$39))-'Inputs and Output'!C$42</f>
        <v>34.818927188288995</v>
      </c>
      <c r="L1395" s="24">
        <f ca="1">IFERROR(AVERAGE(OFFSET(K1395,-1,0,-'Inputs and Output'!C$46)),K1395)</f>
        <v>160.24159384254037</v>
      </c>
      <c r="M1395" s="24">
        <f ca="1">_xlfn.XLOOKUP(J1395/L1395,'Battery dispatch curve multiple'!C$3:C$103,'Battery dispatch curve multiple'!A$3:A$103,,1,2)</f>
        <v>0.89000000000000057</v>
      </c>
      <c r="N1395" t="str">
        <f ca="1">IF(P1395/'Inputs and Output'!C$14&lt;=M1395,"battery","miner")</f>
        <v>battery</v>
      </c>
      <c r="O1395" t="str">
        <f t="shared" ca="1" si="445"/>
        <v>No</v>
      </c>
      <c r="P1395" s="27">
        <f t="shared" ca="1" si="463"/>
        <v>0</v>
      </c>
      <c r="Q1395" s="24">
        <f ca="1">-(P1395/'Inputs and Output'!C$14-M1395)*'Inputs and Output'!C$14-F1395</f>
        <v>249.20000000000016</v>
      </c>
      <c r="R1395" s="24">
        <f ca="1">IF(Q1395&gt;0,MIN(Q1395,'Inputs and Output'!C$55*'Inputs and Output'!C$14,Model!I1395),0)</f>
        <v>0</v>
      </c>
      <c r="S1395" s="24">
        <f t="shared" ca="1" si="446"/>
        <v>0</v>
      </c>
      <c r="T1395" s="24">
        <f ca="1">MIN('Inputs and Output'!C$15,Model!S1395)</f>
        <v>0</v>
      </c>
      <c r="U1395" s="24">
        <f t="shared" ca="1" si="447"/>
        <v>0</v>
      </c>
      <c r="V1395" s="24">
        <f ca="1">MIN(U1395+R1395,'Inputs and Output'!C$55*'Inputs and Output'!C$14,'Inputs and Output'!C$14-Model!P1395)-R1395</f>
        <v>0</v>
      </c>
      <c r="W1395" s="24">
        <f t="shared" ca="1" si="448"/>
        <v>0</v>
      </c>
      <c r="X1395" s="24">
        <f ca="1">IF(AND(O1395="Yes",Q1395&lt;=0),MIN(-Q1395,'Inputs and Output'!C$55*'Inputs and Output'!C$14-F1395),0)</f>
        <v>0</v>
      </c>
      <c r="Y1395" s="24">
        <f ca="1">MIN(X1395,'Inputs and Output'!C$15)</f>
        <v>0</v>
      </c>
      <c r="Z1395" s="24">
        <f ca="1">IF(AND(O1395="No",Q1395&lt;=0),MIN(I1395,'Inputs and Output'!C$15),0)</f>
        <v>0</v>
      </c>
      <c r="AA1395" s="24">
        <f t="shared" ca="1" si="449"/>
        <v>0</v>
      </c>
      <c r="AB1395" s="24">
        <f ca="1">MIN(AA1395,'Inputs and Output'!C$55*'Inputs and Output'!C$14,'Inputs and Output'!C$14-Model!P1395)</f>
        <v>0</v>
      </c>
      <c r="AC1395" s="24">
        <f ca="1">IF(AND(O1395="No",Q1395&lt;=0),MIN('Inputs and Output'!C$15-Model!Z1395,'Inputs and Output'!C$55*'Inputs and Output'!C$14),0)</f>
        <v>0</v>
      </c>
      <c r="AD1395" s="24">
        <f t="shared" ca="1" si="450"/>
        <v>0</v>
      </c>
      <c r="AE1395" s="27">
        <f t="shared" ca="1" si="451"/>
        <v>0</v>
      </c>
      <c r="AF1395" s="27">
        <f t="shared" ca="1" si="452"/>
        <v>0</v>
      </c>
      <c r="AG1395">
        <f>'real time electricity price'!G1394</f>
        <v>13.574999999999999</v>
      </c>
      <c r="AH1395" s="21">
        <f>'real time electricity price'!H1394</f>
        <v>17.46</v>
      </c>
      <c r="AI1395" s="24">
        <f t="shared" ca="1" si="453"/>
        <v>0</v>
      </c>
      <c r="AJ1395">
        <f t="shared" ca="1" si="454"/>
        <v>0</v>
      </c>
      <c r="AK1395" s="1">
        <f>SLN('Inputs and Output'!$C$27,0,'Inputs and Output'!$C$31)</f>
        <v>2968.0365296803652</v>
      </c>
      <c r="AL1395" s="1">
        <f>SLN('Inputs and Output'!$C$51,0,'Inputs and Output'!$C$31)</f>
        <v>319.634703196347</v>
      </c>
      <c r="AM1395" s="16">
        <f>-'PVWatt simulated dispatch'!$B$7*'Inputs and Output'!$C$13*'Inputs and Output'!$C$29</f>
        <v>-964.6118721461188</v>
      </c>
      <c r="AN1395" s="19">
        <f>-'Inputs and Output'!$C$54*'Inputs and Output'!$C$14/(365*24)</f>
        <v>-95.890410958904113</v>
      </c>
      <c r="AO1395" s="19">
        <f t="shared" ca="1" si="455"/>
        <v>-4348.1735159817345</v>
      </c>
      <c r="AP1395" s="10">
        <f t="shared" si="456"/>
        <v>160364875.61702803</v>
      </c>
      <c r="AQ1395">
        <v>1.6036487561702801E+20</v>
      </c>
      <c r="AR1395">
        <v>338614.54957250302</v>
      </c>
      <c r="AS1395" s="10">
        <f ca="1">IFERROR((AI1395/('Inputs and Output'!$C$15))*('Inputs and Output'!$C$39*'Inputs and Output'!$C$40),0)</f>
        <v>0</v>
      </c>
      <c r="AT1395" s="13">
        <f t="shared" ca="1" si="457"/>
        <v>0</v>
      </c>
      <c r="AU1395" s="12">
        <f t="shared" ca="1" si="458"/>
        <v>0</v>
      </c>
      <c r="AV1395" s="14">
        <f ca="1">IF(AS1395&gt;0,('Inputs and Output'!$C$42*'Inputs and Output'!$C$15),0)</f>
        <v>0</v>
      </c>
      <c r="AW1395" s="17">
        <f>SLN('Inputs and Output'!$C$45,0,'Inputs and Output'!$C$44)</f>
        <v>7068.4931506849316</v>
      </c>
      <c r="AX1395" s="15">
        <f t="shared" ca="1" si="459"/>
        <v>-7068.4931506849316</v>
      </c>
      <c r="AY1395" s="18">
        <f t="shared" ca="1" si="460"/>
        <v>-11416.666666666666</v>
      </c>
    </row>
    <row r="1396" spans="1:51">
      <c r="A1396" t="str">
        <f>'hourly electricity demand texas'!B1395</f>
        <v>2/28/2020 1 a.m. CST</v>
      </c>
      <c r="B1396">
        <f>'PVWatt simulated dispatch'!K1412</f>
        <v>0</v>
      </c>
      <c r="C1396">
        <f>'hourly electricity demand texas'!I1395*'Inputs and Output'!$C$20</f>
        <v>60.31</v>
      </c>
      <c r="D1396">
        <f>MIN(MAX(C1396-'Inputs and Output'!C$16,0),'Inputs and Output'!C$19-'Inputs and Output'!C$16)</f>
        <v>60.31</v>
      </c>
      <c r="E1396">
        <f>B1396*'Inputs and Output'!C$13/1000000</f>
        <v>0</v>
      </c>
      <c r="F1396">
        <f ca="1">IF(E1396&lt;=D1396,MIN(P1396,D1396-E1396,'Inputs and Output'!C$14*'Inputs and Output'!C$55),0)</f>
        <v>0</v>
      </c>
      <c r="G1396">
        <f t="shared" ca="1" si="461"/>
        <v>0</v>
      </c>
      <c r="H1396" s="4">
        <f t="shared" ca="1" si="462"/>
        <v>-60.31</v>
      </c>
      <c r="I1396">
        <f t="shared" si="443"/>
        <v>0</v>
      </c>
      <c r="J1396">
        <f t="shared" ca="1" si="444"/>
        <v>65.73</v>
      </c>
      <c r="K1396" s="24">
        <f>AR1396/AP1396*(1/('Inputs and Output'!C$36/'Inputs and Output'!C$39))-'Inputs and Output'!C$42</f>
        <v>109.86549579670339</v>
      </c>
      <c r="L1396" s="24">
        <f ca="1">IFERROR(AVERAGE(OFFSET(K1396,-1,0,-'Inputs and Output'!C$46)),K1396)</f>
        <v>160.91586137555046</v>
      </c>
      <c r="M1396" s="24">
        <f ca="1">_xlfn.XLOOKUP(J1396/L1396,'Battery dispatch curve multiple'!C$3:C$103,'Battery dispatch curve multiple'!A$3:A$103,,1,2)</f>
        <v>0.89000000000000057</v>
      </c>
      <c r="N1396" t="str">
        <f ca="1">IF(P1396/'Inputs and Output'!C$14&lt;=M1396,"battery","miner")</f>
        <v>battery</v>
      </c>
      <c r="O1396" t="str">
        <f t="shared" ca="1" si="445"/>
        <v>No</v>
      </c>
      <c r="P1396" s="27">
        <f t="shared" ca="1" si="463"/>
        <v>0</v>
      </c>
      <c r="Q1396" s="24">
        <f ca="1">-(P1396/'Inputs and Output'!C$14-M1396)*'Inputs and Output'!C$14-F1396</f>
        <v>249.20000000000016</v>
      </c>
      <c r="R1396" s="24">
        <f ca="1">IF(Q1396&gt;0,MIN(Q1396,'Inputs and Output'!C$55*'Inputs and Output'!C$14,Model!I1396),0)</f>
        <v>0</v>
      </c>
      <c r="S1396" s="24">
        <f t="shared" ca="1" si="446"/>
        <v>0</v>
      </c>
      <c r="T1396" s="24">
        <f ca="1">MIN('Inputs and Output'!C$15,Model!S1396)</f>
        <v>0</v>
      </c>
      <c r="U1396" s="24">
        <f t="shared" ca="1" si="447"/>
        <v>0</v>
      </c>
      <c r="V1396" s="24">
        <f ca="1">MIN(U1396+R1396,'Inputs and Output'!C$55*'Inputs and Output'!C$14,'Inputs and Output'!C$14-Model!P1396)-R1396</f>
        <v>0</v>
      </c>
      <c r="W1396" s="24">
        <f t="shared" ca="1" si="448"/>
        <v>0</v>
      </c>
      <c r="X1396" s="24">
        <f ca="1">IF(AND(O1396="Yes",Q1396&lt;=0),MIN(-Q1396,'Inputs and Output'!C$55*'Inputs and Output'!C$14-F1396),0)</f>
        <v>0</v>
      </c>
      <c r="Y1396" s="24">
        <f ca="1">MIN(X1396,'Inputs and Output'!C$15)</f>
        <v>0</v>
      </c>
      <c r="Z1396" s="24">
        <f ca="1">IF(AND(O1396="No",Q1396&lt;=0),MIN(I1396,'Inputs and Output'!C$15),0)</f>
        <v>0</v>
      </c>
      <c r="AA1396" s="24">
        <f t="shared" ca="1" si="449"/>
        <v>0</v>
      </c>
      <c r="AB1396" s="24">
        <f ca="1">MIN(AA1396,'Inputs and Output'!C$55*'Inputs and Output'!C$14,'Inputs and Output'!C$14-Model!P1396)</f>
        <v>0</v>
      </c>
      <c r="AC1396" s="24">
        <f ca="1">IF(AND(O1396="No",Q1396&lt;=0),MIN('Inputs and Output'!C$15-Model!Z1396,'Inputs and Output'!C$55*'Inputs and Output'!C$14),0)</f>
        <v>0</v>
      </c>
      <c r="AD1396" s="24">
        <f t="shared" ca="1" si="450"/>
        <v>0</v>
      </c>
      <c r="AE1396" s="27">
        <f t="shared" ca="1" si="451"/>
        <v>0</v>
      </c>
      <c r="AF1396" s="27">
        <f t="shared" ca="1" si="452"/>
        <v>0</v>
      </c>
      <c r="AG1396">
        <f>'real time electricity price'!G1395</f>
        <v>14.2425</v>
      </c>
      <c r="AH1396" s="21">
        <f>'real time electricity price'!H1395</f>
        <v>17.02</v>
      </c>
      <c r="AI1396" s="24">
        <f t="shared" ca="1" si="453"/>
        <v>0</v>
      </c>
      <c r="AJ1396">
        <f t="shared" ca="1" si="454"/>
        <v>0</v>
      </c>
      <c r="AK1396" s="1">
        <f>SLN('Inputs and Output'!$C$27,0,'Inputs and Output'!$C$31)</f>
        <v>2968.0365296803652</v>
      </c>
      <c r="AL1396" s="1">
        <f>SLN('Inputs and Output'!$C$51,0,'Inputs and Output'!$C$31)</f>
        <v>319.634703196347</v>
      </c>
      <c r="AM1396" s="16">
        <f>-'PVWatt simulated dispatch'!$B$7*'Inputs and Output'!$C$13*'Inputs and Output'!$C$29</f>
        <v>-964.6118721461188</v>
      </c>
      <c r="AN1396" s="19">
        <f>-'Inputs and Output'!$C$54*'Inputs and Output'!$C$14/(365*24)</f>
        <v>-95.890410958904113</v>
      </c>
      <c r="AO1396" s="19">
        <f t="shared" ca="1" si="455"/>
        <v>-4348.1735159817345</v>
      </c>
      <c r="AP1396" s="10">
        <f t="shared" si="456"/>
        <v>172209156.61369801</v>
      </c>
      <c r="AQ1396">
        <v>1.7220915661369799E+20</v>
      </c>
      <c r="AR1396">
        <v>784623.57578166795</v>
      </c>
      <c r="AS1396" s="10">
        <f ca="1">IFERROR((AI1396/('Inputs and Output'!$C$15))*('Inputs and Output'!$C$39*'Inputs and Output'!$C$40),0)</f>
        <v>0</v>
      </c>
      <c r="AT1396" s="13">
        <f t="shared" ca="1" si="457"/>
        <v>0</v>
      </c>
      <c r="AU1396" s="12">
        <f t="shared" ca="1" si="458"/>
        <v>0</v>
      </c>
      <c r="AV1396" s="14">
        <f ca="1">IF(AS1396&gt;0,('Inputs and Output'!$C$42*'Inputs and Output'!$C$15),0)</f>
        <v>0</v>
      </c>
      <c r="AW1396" s="17">
        <f>SLN('Inputs and Output'!$C$45,0,'Inputs and Output'!$C$44)</f>
        <v>7068.4931506849316</v>
      </c>
      <c r="AX1396" s="15">
        <f t="shared" ca="1" si="459"/>
        <v>-7068.4931506849316</v>
      </c>
      <c r="AY1396" s="18">
        <f t="shared" ca="1" si="460"/>
        <v>-11416.666666666666</v>
      </c>
    </row>
    <row r="1397" spans="1:51">
      <c r="A1397" t="str">
        <f>'hourly electricity demand texas'!B1396</f>
        <v>2/28/2020 2 a.m. CST</v>
      </c>
      <c r="B1397">
        <f>'PVWatt simulated dispatch'!K1413</f>
        <v>0</v>
      </c>
      <c r="C1397">
        <f>'hourly electricity demand texas'!I1396*'Inputs and Output'!$C$20</f>
        <v>60.27</v>
      </c>
      <c r="D1397">
        <f>MIN(MAX(C1397-'Inputs and Output'!C$16,0),'Inputs and Output'!C$19-'Inputs and Output'!C$16)</f>
        <v>60.27</v>
      </c>
      <c r="E1397">
        <f>B1397*'Inputs and Output'!C$13/1000000</f>
        <v>0</v>
      </c>
      <c r="F1397">
        <f ca="1">IF(E1397&lt;=D1397,MIN(P1397,D1397-E1397,'Inputs and Output'!C$14*'Inputs and Output'!C$55),0)</f>
        <v>0</v>
      </c>
      <c r="G1397">
        <f t="shared" ca="1" si="461"/>
        <v>0</v>
      </c>
      <c r="H1397" s="4">
        <f t="shared" ca="1" si="462"/>
        <v>-60.27</v>
      </c>
      <c r="I1397">
        <f t="shared" si="443"/>
        <v>0</v>
      </c>
      <c r="J1397">
        <f t="shared" ca="1" si="444"/>
        <v>65.73</v>
      </c>
      <c r="K1397" s="24">
        <f>AR1397/AP1397*(1/('Inputs and Output'!C$36/'Inputs and Output'!C$39))-'Inputs and Output'!C$42</f>
        <v>424.5150740728273</v>
      </c>
      <c r="L1397" s="24">
        <f ca="1">IFERROR(AVERAGE(OFFSET(K1397,-1,0,-'Inputs and Output'!C$46)),K1397)</f>
        <v>163.71582999820546</v>
      </c>
      <c r="M1397" s="24">
        <f ca="1">_xlfn.XLOOKUP(J1397/L1397,'Battery dispatch curve multiple'!C$3:C$103,'Battery dispatch curve multiple'!A$3:A$103,,1,2)</f>
        <v>0.89000000000000057</v>
      </c>
      <c r="N1397" t="str">
        <f ca="1">IF(P1397/'Inputs and Output'!C$14&lt;=M1397,"battery","miner")</f>
        <v>battery</v>
      </c>
      <c r="O1397" t="str">
        <f t="shared" ca="1" si="445"/>
        <v>No</v>
      </c>
      <c r="P1397" s="27">
        <f t="shared" ca="1" si="463"/>
        <v>0</v>
      </c>
      <c r="Q1397" s="24">
        <f ca="1">-(P1397/'Inputs and Output'!C$14-M1397)*'Inputs and Output'!C$14-F1397</f>
        <v>249.20000000000016</v>
      </c>
      <c r="R1397" s="24">
        <f ca="1">IF(Q1397&gt;0,MIN(Q1397,'Inputs and Output'!C$55*'Inputs and Output'!C$14,Model!I1397),0)</f>
        <v>0</v>
      </c>
      <c r="S1397" s="24">
        <f t="shared" ca="1" si="446"/>
        <v>0</v>
      </c>
      <c r="T1397" s="24">
        <f ca="1">MIN('Inputs and Output'!C$15,Model!S1397)</f>
        <v>0</v>
      </c>
      <c r="U1397" s="24">
        <f t="shared" ca="1" si="447"/>
        <v>0</v>
      </c>
      <c r="V1397" s="24">
        <f ca="1">MIN(U1397+R1397,'Inputs and Output'!C$55*'Inputs and Output'!C$14,'Inputs and Output'!C$14-Model!P1397)-R1397</f>
        <v>0</v>
      </c>
      <c r="W1397" s="24">
        <f t="shared" ca="1" si="448"/>
        <v>0</v>
      </c>
      <c r="X1397" s="24">
        <f ca="1">IF(AND(O1397="Yes",Q1397&lt;=0),MIN(-Q1397,'Inputs and Output'!C$55*'Inputs and Output'!C$14-F1397),0)</f>
        <v>0</v>
      </c>
      <c r="Y1397" s="24">
        <f ca="1">MIN(X1397,'Inputs and Output'!C$15)</f>
        <v>0</v>
      </c>
      <c r="Z1397" s="24">
        <f ca="1">IF(AND(O1397="No",Q1397&lt;=0),MIN(I1397,'Inputs and Output'!C$15),0)</f>
        <v>0</v>
      </c>
      <c r="AA1397" s="24">
        <f t="shared" ca="1" si="449"/>
        <v>0</v>
      </c>
      <c r="AB1397" s="24">
        <f ca="1">MIN(AA1397,'Inputs and Output'!C$55*'Inputs and Output'!C$14,'Inputs and Output'!C$14-Model!P1397)</f>
        <v>0</v>
      </c>
      <c r="AC1397" s="24">
        <f ca="1">IF(AND(O1397="No",Q1397&lt;=0),MIN('Inputs and Output'!C$15-Model!Z1397,'Inputs and Output'!C$55*'Inputs and Output'!C$14),0)</f>
        <v>0</v>
      </c>
      <c r="AD1397" s="24">
        <f t="shared" ca="1" si="450"/>
        <v>0</v>
      </c>
      <c r="AE1397" s="27">
        <f t="shared" ca="1" si="451"/>
        <v>0</v>
      </c>
      <c r="AF1397" s="27">
        <f t="shared" ca="1" si="452"/>
        <v>0</v>
      </c>
      <c r="AG1397">
        <f>'real time electricity price'!G1396</f>
        <v>14.764999999999999</v>
      </c>
      <c r="AH1397" s="21">
        <f>'real time electricity price'!H1396</f>
        <v>17.7</v>
      </c>
      <c r="AI1397" s="24">
        <f t="shared" ca="1" si="453"/>
        <v>0</v>
      </c>
      <c r="AJ1397">
        <f t="shared" ca="1" si="454"/>
        <v>0</v>
      </c>
      <c r="AK1397" s="1">
        <f>SLN('Inputs and Output'!$C$27,0,'Inputs and Output'!$C$31)</f>
        <v>2968.0365296803652</v>
      </c>
      <c r="AL1397" s="1">
        <f>SLN('Inputs and Output'!$C$51,0,'Inputs and Output'!$C$31)</f>
        <v>319.634703196347</v>
      </c>
      <c r="AM1397" s="16">
        <f>-'PVWatt simulated dispatch'!$B$7*'Inputs and Output'!$C$13*'Inputs and Output'!$C$29</f>
        <v>-964.6118721461188</v>
      </c>
      <c r="AN1397" s="19">
        <f>-'Inputs and Output'!$C$54*'Inputs and Output'!$C$14/(365*24)</f>
        <v>-95.890410958904113</v>
      </c>
      <c r="AO1397" s="19">
        <f t="shared" ca="1" si="455"/>
        <v>-4348.1735159817345</v>
      </c>
      <c r="AP1397" s="10">
        <f t="shared" si="456"/>
        <v>67959935.368624002</v>
      </c>
      <c r="AQ1397">
        <v>6.7959935368623997E+19</v>
      </c>
      <c r="AR1397">
        <v>1006226.5511335999</v>
      </c>
      <c r="AS1397" s="10">
        <f ca="1">IFERROR((AI1397/('Inputs and Output'!$C$15))*('Inputs and Output'!$C$39*'Inputs and Output'!$C$40),0)</f>
        <v>0</v>
      </c>
      <c r="AT1397" s="13">
        <f t="shared" ca="1" si="457"/>
        <v>0</v>
      </c>
      <c r="AU1397" s="12">
        <f t="shared" ca="1" si="458"/>
        <v>0</v>
      </c>
      <c r="AV1397" s="14">
        <f ca="1">IF(AS1397&gt;0,('Inputs and Output'!$C$42*'Inputs and Output'!$C$15),0)</f>
        <v>0</v>
      </c>
      <c r="AW1397" s="17">
        <f>SLN('Inputs and Output'!$C$45,0,'Inputs and Output'!$C$44)</f>
        <v>7068.4931506849316</v>
      </c>
      <c r="AX1397" s="15">
        <f t="shared" ca="1" si="459"/>
        <v>-7068.4931506849316</v>
      </c>
      <c r="AY1397" s="18">
        <f t="shared" ca="1" si="460"/>
        <v>-11416.666666666666</v>
      </c>
    </row>
    <row r="1398" spans="1:51">
      <c r="A1398" t="str">
        <f>'hourly electricity demand texas'!B1397</f>
        <v>2/28/2020 3 a.m. CST</v>
      </c>
      <c r="B1398">
        <f>'PVWatt simulated dispatch'!K1414</f>
        <v>0</v>
      </c>
      <c r="C1398">
        <f>'hourly electricity demand texas'!I1397*'Inputs and Output'!$C$20</f>
        <v>60.870000000000005</v>
      </c>
      <c r="D1398">
        <f>MIN(MAX(C1398-'Inputs and Output'!C$16,0),'Inputs and Output'!C$19-'Inputs and Output'!C$16)</f>
        <v>60.870000000000005</v>
      </c>
      <c r="E1398">
        <f>B1398*'Inputs and Output'!C$13/1000000</f>
        <v>0</v>
      </c>
      <c r="F1398">
        <f ca="1">IF(E1398&lt;=D1398,MIN(P1398,D1398-E1398,'Inputs and Output'!C$14*'Inputs and Output'!C$55),0)</f>
        <v>0</v>
      </c>
      <c r="G1398">
        <f t="shared" ca="1" si="461"/>
        <v>0</v>
      </c>
      <c r="H1398" s="4">
        <f t="shared" ca="1" si="462"/>
        <v>-60.870000000000005</v>
      </c>
      <c r="I1398">
        <f t="shared" si="443"/>
        <v>0</v>
      </c>
      <c r="J1398">
        <f t="shared" ca="1" si="444"/>
        <v>65.73</v>
      </c>
      <c r="K1398" s="24">
        <f>AR1398/AP1398*(1/('Inputs and Output'!C$36/'Inputs and Output'!C$39))-'Inputs and Output'!C$42</f>
        <v>206.93351008939257</v>
      </c>
      <c r="L1398" s="24">
        <f ca="1">IFERROR(AVERAGE(OFFSET(K1398,-1,0,-'Inputs and Output'!C$46)),K1398)</f>
        <v>172.16536020446645</v>
      </c>
      <c r="M1398" s="24">
        <f ca="1">_xlfn.XLOOKUP(J1398/L1398,'Battery dispatch curve multiple'!C$3:C$103,'Battery dispatch curve multiple'!A$3:A$103,,1,2)</f>
        <v>0.89000000000000057</v>
      </c>
      <c r="N1398" t="str">
        <f ca="1">IF(P1398/'Inputs and Output'!C$14&lt;=M1398,"battery","miner")</f>
        <v>battery</v>
      </c>
      <c r="O1398" t="str">
        <f t="shared" ca="1" si="445"/>
        <v>No</v>
      </c>
      <c r="P1398" s="27">
        <f t="shared" ca="1" si="463"/>
        <v>0</v>
      </c>
      <c r="Q1398" s="24">
        <f ca="1">-(P1398/'Inputs and Output'!C$14-M1398)*'Inputs and Output'!C$14-F1398</f>
        <v>249.20000000000016</v>
      </c>
      <c r="R1398" s="24">
        <f ca="1">IF(Q1398&gt;0,MIN(Q1398,'Inputs and Output'!C$55*'Inputs and Output'!C$14,Model!I1398),0)</f>
        <v>0</v>
      </c>
      <c r="S1398" s="24">
        <f t="shared" ca="1" si="446"/>
        <v>0</v>
      </c>
      <c r="T1398" s="24">
        <f ca="1">MIN('Inputs and Output'!C$15,Model!S1398)</f>
        <v>0</v>
      </c>
      <c r="U1398" s="24">
        <f t="shared" ca="1" si="447"/>
        <v>0</v>
      </c>
      <c r="V1398" s="24">
        <f ca="1">MIN(U1398+R1398,'Inputs and Output'!C$55*'Inputs and Output'!C$14,'Inputs and Output'!C$14-Model!P1398)-R1398</f>
        <v>0</v>
      </c>
      <c r="W1398" s="24">
        <f t="shared" ca="1" si="448"/>
        <v>0</v>
      </c>
      <c r="X1398" s="24">
        <f ca="1">IF(AND(O1398="Yes",Q1398&lt;=0),MIN(-Q1398,'Inputs and Output'!C$55*'Inputs and Output'!C$14-F1398),0)</f>
        <v>0</v>
      </c>
      <c r="Y1398" s="24">
        <f ca="1">MIN(X1398,'Inputs and Output'!C$15)</f>
        <v>0</v>
      </c>
      <c r="Z1398" s="24">
        <f ca="1">IF(AND(O1398="No",Q1398&lt;=0),MIN(I1398,'Inputs and Output'!C$15),0)</f>
        <v>0</v>
      </c>
      <c r="AA1398" s="24">
        <f t="shared" ca="1" si="449"/>
        <v>0</v>
      </c>
      <c r="AB1398" s="24">
        <f ca="1">MIN(AA1398,'Inputs and Output'!C$55*'Inputs and Output'!C$14,'Inputs and Output'!C$14-Model!P1398)</f>
        <v>0</v>
      </c>
      <c r="AC1398" s="24">
        <f ca="1">IF(AND(O1398="No",Q1398&lt;=0),MIN('Inputs and Output'!C$15-Model!Z1398,'Inputs and Output'!C$55*'Inputs and Output'!C$14),0)</f>
        <v>0</v>
      </c>
      <c r="AD1398" s="24">
        <f t="shared" ca="1" si="450"/>
        <v>0</v>
      </c>
      <c r="AE1398" s="27">
        <f t="shared" ca="1" si="451"/>
        <v>0</v>
      </c>
      <c r="AF1398" s="27">
        <f t="shared" ca="1" si="452"/>
        <v>0</v>
      </c>
      <c r="AG1398">
        <f>'real time electricity price'!G1397</f>
        <v>17.725000000000001</v>
      </c>
      <c r="AH1398" s="21">
        <f>'real time electricity price'!H1397</f>
        <v>18.260000000000002</v>
      </c>
      <c r="AI1398" s="24">
        <f t="shared" ca="1" si="453"/>
        <v>0</v>
      </c>
      <c r="AJ1398">
        <f t="shared" ca="1" si="454"/>
        <v>0</v>
      </c>
      <c r="AK1398" s="1">
        <f>SLN('Inputs and Output'!$C$27,0,'Inputs and Output'!$C$31)</f>
        <v>2968.0365296803652</v>
      </c>
      <c r="AL1398" s="1">
        <f>SLN('Inputs and Output'!$C$51,0,'Inputs and Output'!$C$31)</f>
        <v>319.634703196347</v>
      </c>
      <c r="AM1398" s="16">
        <f>-'PVWatt simulated dispatch'!$B$7*'Inputs and Output'!$C$13*'Inputs and Output'!$C$29</f>
        <v>-964.6118721461188</v>
      </c>
      <c r="AN1398" s="19">
        <f>-'Inputs and Output'!$C$54*'Inputs and Output'!$C$14/(365*24)</f>
        <v>-95.890410958904113</v>
      </c>
      <c r="AO1398" s="19">
        <f t="shared" ca="1" si="455"/>
        <v>-4348.1735159817345</v>
      </c>
      <c r="AP1398" s="10">
        <f t="shared" si="456"/>
        <v>115852328.239434</v>
      </c>
      <c r="AQ1398">
        <v>1.1585232823943401E+20</v>
      </c>
      <c r="AR1398">
        <v>894181.70274037495</v>
      </c>
      <c r="AS1398" s="10">
        <f ca="1">IFERROR((AI1398/('Inputs and Output'!$C$15))*('Inputs and Output'!$C$39*'Inputs and Output'!$C$40),0)</f>
        <v>0</v>
      </c>
      <c r="AT1398" s="13">
        <f t="shared" ca="1" si="457"/>
        <v>0</v>
      </c>
      <c r="AU1398" s="12">
        <f t="shared" ca="1" si="458"/>
        <v>0</v>
      </c>
      <c r="AV1398" s="14">
        <f ca="1">IF(AS1398&gt;0,('Inputs and Output'!$C$42*'Inputs and Output'!$C$15),0)</f>
        <v>0</v>
      </c>
      <c r="AW1398" s="17">
        <f>SLN('Inputs and Output'!$C$45,0,'Inputs and Output'!$C$44)</f>
        <v>7068.4931506849316</v>
      </c>
      <c r="AX1398" s="15">
        <f t="shared" ca="1" si="459"/>
        <v>-7068.4931506849316</v>
      </c>
      <c r="AY1398" s="18">
        <f t="shared" ca="1" si="460"/>
        <v>-11416.666666666666</v>
      </c>
    </row>
    <row r="1399" spans="1:51">
      <c r="A1399" t="str">
        <f>'hourly electricity demand texas'!B1398</f>
        <v>2/28/2020 4 a.m. CST</v>
      </c>
      <c r="B1399">
        <f>'PVWatt simulated dispatch'!K1415</f>
        <v>0</v>
      </c>
      <c r="C1399">
        <f>'hourly electricity demand texas'!I1398*'Inputs and Output'!$C$20</f>
        <v>61.86</v>
      </c>
      <c r="D1399">
        <f>MIN(MAX(C1399-'Inputs and Output'!C$16,0),'Inputs and Output'!C$19-'Inputs and Output'!C$16)</f>
        <v>61.86</v>
      </c>
      <c r="E1399">
        <f>B1399*'Inputs and Output'!C$13/1000000</f>
        <v>0</v>
      </c>
      <c r="F1399">
        <f ca="1">IF(E1399&lt;=D1399,MIN(P1399,D1399-E1399,'Inputs and Output'!C$14*'Inputs and Output'!C$55),0)</f>
        <v>0</v>
      </c>
      <c r="G1399">
        <f t="shared" ca="1" si="461"/>
        <v>0</v>
      </c>
      <c r="H1399" s="4">
        <f t="shared" ca="1" si="462"/>
        <v>-61.86</v>
      </c>
      <c r="I1399">
        <f t="shared" si="443"/>
        <v>0</v>
      </c>
      <c r="J1399">
        <f t="shared" ca="1" si="444"/>
        <v>65.73</v>
      </c>
      <c r="K1399" s="24">
        <f>AR1399/AP1399*(1/('Inputs and Output'!C$36/'Inputs and Output'!C$39))-'Inputs and Output'!C$42</f>
        <v>135.86684456945267</v>
      </c>
      <c r="L1399" s="24">
        <f ca="1">IFERROR(AVERAGE(OFFSET(K1399,-1,0,-'Inputs and Output'!C$46)),K1399)</f>
        <v>175.67890021034006</v>
      </c>
      <c r="M1399" s="24">
        <f ca="1">_xlfn.XLOOKUP(J1399/L1399,'Battery dispatch curve multiple'!C$3:C$103,'Battery dispatch curve multiple'!A$3:A$103,,1,2)</f>
        <v>0.89000000000000057</v>
      </c>
      <c r="N1399" t="str">
        <f ca="1">IF(P1399/'Inputs and Output'!C$14&lt;=M1399,"battery","miner")</f>
        <v>battery</v>
      </c>
      <c r="O1399" t="str">
        <f t="shared" ca="1" si="445"/>
        <v>No</v>
      </c>
      <c r="P1399" s="27">
        <f t="shared" ca="1" si="463"/>
        <v>0</v>
      </c>
      <c r="Q1399" s="24">
        <f ca="1">-(P1399/'Inputs and Output'!C$14-M1399)*'Inputs and Output'!C$14-F1399</f>
        <v>249.20000000000016</v>
      </c>
      <c r="R1399" s="24">
        <f ca="1">IF(Q1399&gt;0,MIN(Q1399,'Inputs and Output'!C$55*'Inputs and Output'!C$14,Model!I1399),0)</f>
        <v>0</v>
      </c>
      <c r="S1399" s="24">
        <f t="shared" ca="1" si="446"/>
        <v>0</v>
      </c>
      <c r="T1399" s="24">
        <f ca="1">MIN('Inputs and Output'!C$15,Model!S1399)</f>
        <v>0</v>
      </c>
      <c r="U1399" s="24">
        <f t="shared" ca="1" si="447"/>
        <v>0</v>
      </c>
      <c r="V1399" s="24">
        <f ca="1">MIN(U1399+R1399,'Inputs and Output'!C$55*'Inputs and Output'!C$14,'Inputs and Output'!C$14-Model!P1399)-R1399</f>
        <v>0</v>
      </c>
      <c r="W1399" s="24">
        <f t="shared" ca="1" si="448"/>
        <v>0</v>
      </c>
      <c r="X1399" s="24">
        <f ca="1">IF(AND(O1399="Yes",Q1399&lt;=0),MIN(-Q1399,'Inputs and Output'!C$55*'Inputs and Output'!C$14-F1399),0)</f>
        <v>0</v>
      </c>
      <c r="Y1399" s="24">
        <f ca="1">MIN(X1399,'Inputs and Output'!C$15)</f>
        <v>0</v>
      </c>
      <c r="Z1399" s="24">
        <f ca="1">IF(AND(O1399="No",Q1399&lt;=0),MIN(I1399,'Inputs and Output'!C$15),0)</f>
        <v>0</v>
      </c>
      <c r="AA1399" s="24">
        <f t="shared" ca="1" si="449"/>
        <v>0</v>
      </c>
      <c r="AB1399" s="24">
        <f ca="1">MIN(AA1399,'Inputs and Output'!C$55*'Inputs and Output'!C$14,'Inputs and Output'!C$14-Model!P1399)</f>
        <v>0</v>
      </c>
      <c r="AC1399" s="24">
        <f ca="1">IF(AND(O1399="No",Q1399&lt;=0),MIN('Inputs and Output'!C$15-Model!Z1399,'Inputs and Output'!C$55*'Inputs and Output'!C$14),0)</f>
        <v>0</v>
      </c>
      <c r="AD1399" s="24">
        <f t="shared" ca="1" si="450"/>
        <v>0</v>
      </c>
      <c r="AE1399" s="27">
        <f t="shared" ca="1" si="451"/>
        <v>0</v>
      </c>
      <c r="AF1399" s="27">
        <f t="shared" ca="1" si="452"/>
        <v>0</v>
      </c>
      <c r="AG1399">
        <f>'real time electricity price'!G1398</f>
        <v>19.962499999999999</v>
      </c>
      <c r="AH1399" s="21">
        <f>'real time electricity price'!H1398</f>
        <v>19.88</v>
      </c>
      <c r="AI1399" s="24">
        <f t="shared" ca="1" si="453"/>
        <v>0</v>
      </c>
      <c r="AJ1399">
        <f t="shared" ca="1" si="454"/>
        <v>0</v>
      </c>
      <c r="AK1399" s="1">
        <f>SLN('Inputs and Output'!$C$27,0,'Inputs and Output'!$C$31)</f>
        <v>2968.0365296803652</v>
      </c>
      <c r="AL1399" s="1">
        <f>SLN('Inputs and Output'!$C$51,0,'Inputs and Output'!$C$31)</f>
        <v>319.634703196347</v>
      </c>
      <c r="AM1399" s="16">
        <f>-'PVWatt simulated dispatch'!$B$7*'Inputs and Output'!$C$13*'Inputs and Output'!$C$29</f>
        <v>-964.6118721461188</v>
      </c>
      <c r="AN1399" s="19">
        <f>-'Inputs and Output'!$C$54*'Inputs and Output'!$C$14/(365*24)</f>
        <v>-95.890410958904113</v>
      </c>
      <c r="AO1399" s="19">
        <f t="shared" ca="1" si="455"/>
        <v>-4348.1735159817345</v>
      </c>
      <c r="AP1399" s="10">
        <f t="shared" si="456"/>
        <v>83431529.309552491</v>
      </c>
      <c r="AQ1399">
        <v>8.3431529309552493E+19</v>
      </c>
      <c r="AR1399">
        <v>450800.41945432499</v>
      </c>
      <c r="AS1399" s="10">
        <f ca="1">IFERROR((AI1399/('Inputs and Output'!$C$15))*('Inputs and Output'!$C$39*'Inputs and Output'!$C$40),0)</f>
        <v>0</v>
      </c>
      <c r="AT1399" s="13">
        <f t="shared" ca="1" si="457"/>
        <v>0</v>
      </c>
      <c r="AU1399" s="12">
        <f t="shared" ca="1" si="458"/>
        <v>0</v>
      </c>
      <c r="AV1399" s="14">
        <f ca="1">IF(AS1399&gt;0,('Inputs and Output'!$C$42*'Inputs and Output'!$C$15),0)</f>
        <v>0</v>
      </c>
      <c r="AW1399" s="17">
        <f>SLN('Inputs and Output'!$C$45,0,'Inputs and Output'!$C$44)</f>
        <v>7068.4931506849316</v>
      </c>
      <c r="AX1399" s="15">
        <f t="shared" ca="1" si="459"/>
        <v>-7068.4931506849316</v>
      </c>
      <c r="AY1399" s="18">
        <f t="shared" ca="1" si="460"/>
        <v>-11416.666666666666</v>
      </c>
    </row>
    <row r="1400" spans="1:51">
      <c r="A1400" t="str">
        <f>'hourly electricity demand texas'!B1399</f>
        <v>2/28/2020 5 a.m. CST</v>
      </c>
      <c r="B1400">
        <f>'PVWatt simulated dispatch'!K1416</f>
        <v>0</v>
      </c>
      <c r="C1400">
        <f>'hourly electricity demand texas'!I1399*'Inputs and Output'!$C$20</f>
        <v>65.34</v>
      </c>
      <c r="D1400">
        <f>MIN(MAX(C1400-'Inputs and Output'!C$16,0),'Inputs and Output'!C$19-'Inputs and Output'!C$16)</f>
        <v>65.34</v>
      </c>
      <c r="E1400">
        <f>B1400*'Inputs and Output'!C$13/1000000</f>
        <v>0</v>
      </c>
      <c r="F1400">
        <f ca="1">IF(E1400&lt;=D1400,MIN(P1400,D1400-E1400,'Inputs and Output'!C$14*'Inputs and Output'!C$55),0)</f>
        <v>0</v>
      </c>
      <c r="G1400">
        <f t="shared" ca="1" si="461"/>
        <v>0</v>
      </c>
      <c r="H1400" s="4">
        <f t="shared" ca="1" si="462"/>
        <v>-65.34</v>
      </c>
      <c r="I1400">
        <f t="shared" si="443"/>
        <v>0</v>
      </c>
      <c r="J1400">
        <f t="shared" ca="1" si="444"/>
        <v>65.73</v>
      </c>
      <c r="K1400" s="24">
        <f>AR1400/AP1400*(1/('Inputs and Output'!C$36/'Inputs and Output'!C$39))-'Inputs and Output'!C$42</f>
        <v>191.64393750534009</v>
      </c>
      <c r="L1400" s="24">
        <f ca="1">IFERROR(AVERAGE(OFFSET(K1400,-1,0,-'Inputs and Output'!C$46)),K1400)</f>
        <v>175.26670927540883</v>
      </c>
      <c r="M1400" s="24">
        <f ca="1">_xlfn.XLOOKUP(J1400/L1400,'Battery dispatch curve multiple'!C$3:C$103,'Battery dispatch curve multiple'!A$3:A$103,,1,2)</f>
        <v>0.89000000000000057</v>
      </c>
      <c r="N1400" t="str">
        <f ca="1">IF(P1400/'Inputs and Output'!C$14&lt;=M1400,"battery","miner")</f>
        <v>battery</v>
      </c>
      <c r="O1400" t="str">
        <f t="shared" ca="1" si="445"/>
        <v>No</v>
      </c>
      <c r="P1400" s="27">
        <f t="shared" ca="1" si="463"/>
        <v>0</v>
      </c>
      <c r="Q1400" s="24">
        <f ca="1">-(P1400/'Inputs and Output'!C$14-M1400)*'Inputs and Output'!C$14-F1400</f>
        <v>249.20000000000016</v>
      </c>
      <c r="R1400" s="24">
        <f ca="1">IF(Q1400&gt;0,MIN(Q1400,'Inputs and Output'!C$55*'Inputs and Output'!C$14,Model!I1400),0)</f>
        <v>0</v>
      </c>
      <c r="S1400" s="24">
        <f t="shared" ca="1" si="446"/>
        <v>0</v>
      </c>
      <c r="T1400" s="24">
        <f ca="1">MIN('Inputs and Output'!C$15,Model!S1400)</f>
        <v>0</v>
      </c>
      <c r="U1400" s="24">
        <f t="shared" ca="1" si="447"/>
        <v>0</v>
      </c>
      <c r="V1400" s="24">
        <f ca="1">MIN(U1400+R1400,'Inputs and Output'!C$55*'Inputs and Output'!C$14,'Inputs and Output'!C$14-Model!P1400)-R1400</f>
        <v>0</v>
      </c>
      <c r="W1400" s="24">
        <f t="shared" ca="1" si="448"/>
        <v>0</v>
      </c>
      <c r="X1400" s="24">
        <f ca="1">IF(AND(O1400="Yes",Q1400&lt;=0),MIN(-Q1400,'Inputs and Output'!C$55*'Inputs and Output'!C$14-F1400),0)</f>
        <v>0</v>
      </c>
      <c r="Y1400" s="24">
        <f ca="1">MIN(X1400,'Inputs and Output'!C$15)</f>
        <v>0</v>
      </c>
      <c r="Z1400" s="24">
        <f ca="1">IF(AND(O1400="No",Q1400&lt;=0),MIN(I1400,'Inputs and Output'!C$15),0)</f>
        <v>0</v>
      </c>
      <c r="AA1400" s="24">
        <f t="shared" ca="1" si="449"/>
        <v>0</v>
      </c>
      <c r="AB1400" s="24">
        <f ca="1">MIN(AA1400,'Inputs and Output'!C$55*'Inputs and Output'!C$14,'Inputs and Output'!C$14-Model!P1400)</f>
        <v>0</v>
      </c>
      <c r="AC1400" s="24">
        <f ca="1">IF(AND(O1400="No",Q1400&lt;=0),MIN('Inputs and Output'!C$15-Model!Z1400,'Inputs and Output'!C$55*'Inputs and Output'!C$14),0)</f>
        <v>0</v>
      </c>
      <c r="AD1400" s="24">
        <f t="shared" ca="1" si="450"/>
        <v>0</v>
      </c>
      <c r="AE1400" s="27">
        <f t="shared" ca="1" si="451"/>
        <v>0</v>
      </c>
      <c r="AF1400" s="27">
        <f t="shared" ca="1" si="452"/>
        <v>0</v>
      </c>
      <c r="AG1400">
        <f>'real time electricity price'!G1399</f>
        <v>21.502499999999998</v>
      </c>
      <c r="AH1400" s="21">
        <f>'real time electricity price'!H1399</f>
        <v>23.12</v>
      </c>
      <c r="AI1400" s="24">
        <f t="shared" ca="1" si="453"/>
        <v>0</v>
      </c>
      <c r="AJ1400">
        <f t="shared" ca="1" si="454"/>
        <v>0</v>
      </c>
      <c r="AK1400" s="1">
        <f>SLN('Inputs and Output'!$C$27,0,'Inputs and Output'!$C$31)</f>
        <v>2968.0365296803652</v>
      </c>
      <c r="AL1400" s="1">
        <f>SLN('Inputs and Output'!$C$51,0,'Inputs and Output'!$C$31)</f>
        <v>319.634703196347</v>
      </c>
      <c r="AM1400" s="16">
        <f>-'PVWatt simulated dispatch'!$B$7*'Inputs and Output'!$C$13*'Inputs and Output'!$C$29</f>
        <v>-964.6118721461188</v>
      </c>
      <c r="AN1400" s="19">
        <f>-'Inputs and Output'!$C$54*'Inputs and Output'!$C$14/(365*24)</f>
        <v>-95.890410958904113</v>
      </c>
      <c r="AO1400" s="19">
        <f t="shared" ca="1" si="455"/>
        <v>-4348.1735159817345</v>
      </c>
      <c r="AP1400" s="10">
        <f t="shared" si="456"/>
        <v>107805164.89795901</v>
      </c>
      <c r="AQ1400">
        <v>1.07805164897959E+20</v>
      </c>
      <c r="AR1400">
        <v>778376.91890153999</v>
      </c>
      <c r="AS1400" s="10">
        <f ca="1">IFERROR((AI1400/('Inputs and Output'!$C$15))*('Inputs and Output'!$C$39*'Inputs and Output'!$C$40),0)</f>
        <v>0</v>
      </c>
      <c r="AT1400" s="13">
        <f t="shared" ca="1" si="457"/>
        <v>0</v>
      </c>
      <c r="AU1400" s="12">
        <f t="shared" ca="1" si="458"/>
        <v>0</v>
      </c>
      <c r="AV1400" s="14">
        <f ca="1">IF(AS1400&gt;0,('Inputs and Output'!$C$42*'Inputs and Output'!$C$15),0)</f>
        <v>0</v>
      </c>
      <c r="AW1400" s="17">
        <f>SLN('Inputs and Output'!$C$45,0,'Inputs and Output'!$C$44)</f>
        <v>7068.4931506849316</v>
      </c>
      <c r="AX1400" s="15">
        <f t="shared" ca="1" si="459"/>
        <v>-7068.4931506849316</v>
      </c>
      <c r="AY1400" s="18">
        <f t="shared" ca="1" si="460"/>
        <v>-11416.666666666666</v>
      </c>
    </row>
    <row r="1401" spans="1:51">
      <c r="A1401" t="str">
        <f>'hourly electricity demand texas'!B1400</f>
        <v>2/28/2020 6 a.m. CST</v>
      </c>
      <c r="B1401">
        <f>'PVWatt simulated dispatch'!K1417</f>
        <v>0</v>
      </c>
      <c r="C1401">
        <f>'hourly electricity demand texas'!I1400*'Inputs and Output'!$C$20</f>
        <v>71.710000000000008</v>
      </c>
      <c r="D1401">
        <f>MIN(MAX(C1401-'Inputs and Output'!C$16,0),'Inputs and Output'!C$19-'Inputs and Output'!C$16)</f>
        <v>71.710000000000008</v>
      </c>
      <c r="E1401">
        <f>B1401*'Inputs and Output'!C$13/1000000</f>
        <v>0</v>
      </c>
      <c r="F1401">
        <f ca="1">IF(E1401&lt;=D1401,MIN(P1401,D1401-E1401,'Inputs and Output'!C$14*'Inputs and Output'!C$55),0)</f>
        <v>0</v>
      </c>
      <c r="G1401">
        <f t="shared" ca="1" si="461"/>
        <v>0</v>
      </c>
      <c r="H1401" s="4">
        <f t="shared" ca="1" si="462"/>
        <v>-71.710000000000008</v>
      </c>
      <c r="I1401">
        <f t="shared" si="443"/>
        <v>0</v>
      </c>
      <c r="J1401">
        <f t="shared" ca="1" si="444"/>
        <v>65.73</v>
      </c>
      <c r="K1401" s="24">
        <f>AR1401/AP1401*(1/('Inputs and Output'!C$36/'Inputs and Output'!C$39))-'Inputs and Output'!C$42</f>
        <v>56.912595016804886</v>
      </c>
      <c r="L1401" s="24">
        <f ca="1">IFERROR(AVERAGE(OFFSET(K1401,-1,0,-'Inputs and Output'!C$46)),K1401)</f>
        <v>175.37935467104819</v>
      </c>
      <c r="M1401" s="24">
        <f ca="1">_xlfn.XLOOKUP(J1401/L1401,'Battery dispatch curve multiple'!C$3:C$103,'Battery dispatch curve multiple'!A$3:A$103,,1,2)</f>
        <v>0.89000000000000057</v>
      </c>
      <c r="N1401" t="str">
        <f ca="1">IF(P1401/'Inputs and Output'!C$14&lt;=M1401,"battery","miner")</f>
        <v>battery</v>
      </c>
      <c r="O1401" t="str">
        <f t="shared" ca="1" si="445"/>
        <v>No</v>
      </c>
      <c r="P1401" s="27">
        <f t="shared" ca="1" si="463"/>
        <v>0</v>
      </c>
      <c r="Q1401" s="24">
        <f ca="1">-(P1401/'Inputs and Output'!C$14-M1401)*'Inputs and Output'!C$14-F1401</f>
        <v>249.20000000000016</v>
      </c>
      <c r="R1401" s="24">
        <f ca="1">IF(Q1401&gt;0,MIN(Q1401,'Inputs and Output'!C$55*'Inputs and Output'!C$14,Model!I1401),0)</f>
        <v>0</v>
      </c>
      <c r="S1401" s="24">
        <f t="shared" ca="1" si="446"/>
        <v>0</v>
      </c>
      <c r="T1401" s="24">
        <f ca="1">MIN('Inputs and Output'!C$15,Model!S1401)</f>
        <v>0</v>
      </c>
      <c r="U1401" s="24">
        <f t="shared" ca="1" si="447"/>
        <v>0</v>
      </c>
      <c r="V1401" s="24">
        <f ca="1">MIN(U1401+R1401,'Inputs and Output'!C$55*'Inputs and Output'!C$14,'Inputs and Output'!C$14-Model!P1401)-R1401</f>
        <v>0</v>
      </c>
      <c r="W1401" s="24">
        <f t="shared" ca="1" si="448"/>
        <v>0</v>
      </c>
      <c r="X1401" s="24">
        <f ca="1">IF(AND(O1401="Yes",Q1401&lt;=0),MIN(-Q1401,'Inputs and Output'!C$55*'Inputs and Output'!C$14-F1401),0)</f>
        <v>0</v>
      </c>
      <c r="Y1401" s="24">
        <f ca="1">MIN(X1401,'Inputs and Output'!C$15)</f>
        <v>0</v>
      </c>
      <c r="Z1401" s="24">
        <f ca="1">IF(AND(O1401="No",Q1401&lt;=0),MIN(I1401,'Inputs and Output'!C$15),0)</f>
        <v>0</v>
      </c>
      <c r="AA1401" s="24">
        <f t="shared" ca="1" si="449"/>
        <v>0</v>
      </c>
      <c r="AB1401" s="24">
        <f ca="1">MIN(AA1401,'Inputs and Output'!C$55*'Inputs and Output'!C$14,'Inputs and Output'!C$14-Model!P1401)</f>
        <v>0</v>
      </c>
      <c r="AC1401" s="24">
        <f ca="1">IF(AND(O1401="No",Q1401&lt;=0),MIN('Inputs and Output'!C$15-Model!Z1401,'Inputs and Output'!C$55*'Inputs and Output'!C$14),0)</f>
        <v>0</v>
      </c>
      <c r="AD1401" s="24">
        <f t="shared" ca="1" si="450"/>
        <v>0</v>
      </c>
      <c r="AE1401" s="27">
        <f t="shared" ca="1" si="451"/>
        <v>0</v>
      </c>
      <c r="AF1401" s="27">
        <f t="shared" ca="1" si="452"/>
        <v>0</v>
      </c>
      <c r="AG1401">
        <f>'real time electricity price'!G1400</f>
        <v>30.78</v>
      </c>
      <c r="AH1401" s="21">
        <f>'real time electricity price'!H1400</f>
        <v>65.73</v>
      </c>
      <c r="AI1401" s="24">
        <f t="shared" ca="1" si="453"/>
        <v>0</v>
      </c>
      <c r="AJ1401">
        <f t="shared" ca="1" si="454"/>
        <v>0</v>
      </c>
      <c r="AK1401" s="1">
        <f>SLN('Inputs and Output'!$C$27,0,'Inputs and Output'!$C$31)</f>
        <v>2968.0365296803652</v>
      </c>
      <c r="AL1401" s="1">
        <f>SLN('Inputs and Output'!$C$51,0,'Inputs and Output'!$C$31)</f>
        <v>319.634703196347</v>
      </c>
      <c r="AM1401" s="16">
        <f>-'PVWatt simulated dispatch'!$B$7*'Inputs and Output'!$C$13*'Inputs and Output'!$C$29</f>
        <v>-964.6118721461188</v>
      </c>
      <c r="AN1401" s="19">
        <f>-'Inputs and Output'!$C$54*'Inputs and Output'!$C$14/(365*24)</f>
        <v>-95.890410958904113</v>
      </c>
      <c r="AO1401" s="19">
        <f t="shared" ca="1" si="455"/>
        <v>-4348.1735159817345</v>
      </c>
      <c r="AP1401" s="10">
        <f t="shared" si="456"/>
        <v>157744948.79535398</v>
      </c>
      <c r="AQ1401">
        <v>1.5774494879535399E+20</v>
      </c>
      <c r="AR1401">
        <v>446614.38073915202</v>
      </c>
      <c r="AS1401" s="10">
        <f ca="1">IFERROR((AI1401/('Inputs and Output'!$C$15))*('Inputs and Output'!$C$39*'Inputs and Output'!$C$40),0)</f>
        <v>0</v>
      </c>
      <c r="AT1401" s="13">
        <f t="shared" ca="1" si="457"/>
        <v>0</v>
      </c>
      <c r="AU1401" s="12">
        <f t="shared" ca="1" si="458"/>
        <v>0</v>
      </c>
      <c r="AV1401" s="14">
        <f ca="1">IF(AS1401&gt;0,('Inputs and Output'!$C$42*'Inputs and Output'!$C$15),0)</f>
        <v>0</v>
      </c>
      <c r="AW1401" s="17">
        <f>SLN('Inputs and Output'!$C$45,0,'Inputs and Output'!$C$44)</f>
        <v>7068.4931506849316</v>
      </c>
      <c r="AX1401" s="15">
        <f t="shared" ca="1" si="459"/>
        <v>-7068.4931506849316</v>
      </c>
      <c r="AY1401" s="18">
        <f t="shared" ca="1" si="460"/>
        <v>-11416.666666666666</v>
      </c>
    </row>
    <row r="1402" spans="1:51">
      <c r="A1402" t="str">
        <f>'hourly electricity demand texas'!B1401</f>
        <v>2/28/2020 7 a.m. CST</v>
      </c>
      <c r="B1402">
        <f>'PVWatt simulated dispatch'!K1418</f>
        <v>435689.56300000002</v>
      </c>
      <c r="C1402">
        <f>'hourly electricity demand texas'!I1401*'Inputs and Output'!$C$20</f>
        <v>80.44</v>
      </c>
      <c r="D1402">
        <f>MIN(MAX(C1402-'Inputs and Output'!C$16,0),'Inputs and Output'!C$19-'Inputs and Output'!C$16)</f>
        <v>80.44</v>
      </c>
      <c r="E1402">
        <f>B1402*'Inputs and Output'!C$13/1000000</f>
        <v>283.19821594999996</v>
      </c>
      <c r="F1402">
        <f>IF(E1402&lt;=D1402,MIN(P1402,D1402-E1402,'Inputs and Output'!C$14*'Inputs and Output'!C$55),0)</f>
        <v>0</v>
      </c>
      <c r="G1402">
        <f t="shared" si="461"/>
        <v>80.44</v>
      </c>
      <c r="H1402" s="4">
        <f t="shared" si="462"/>
        <v>0</v>
      </c>
      <c r="I1402">
        <f t="shared" si="443"/>
        <v>202.75821594999996</v>
      </c>
      <c r="J1402">
        <f t="shared" ca="1" si="444"/>
        <v>37.85</v>
      </c>
      <c r="K1402" s="24">
        <f>AR1402/AP1402*(1/('Inputs and Output'!C$36/'Inputs and Output'!C$39))-'Inputs and Output'!C$42</f>
        <v>145.36661767080957</v>
      </c>
      <c r="L1402" s="24">
        <f ca="1">IFERROR(AVERAGE(OFFSET(K1402,-1,0,-'Inputs and Output'!C$46)),K1402)</f>
        <v>166.07940287490428</v>
      </c>
      <c r="M1402" s="24">
        <f ca="1">_xlfn.XLOOKUP(J1402/L1402,'Battery dispatch curve multiple'!C$3:C$103,'Battery dispatch curve multiple'!A$3:A$103,,1,2)</f>
        <v>0.86000000000000054</v>
      </c>
      <c r="N1402" t="str">
        <f ca="1">IF(P1402/'Inputs and Output'!C$14&lt;=M1402,"battery","miner")</f>
        <v>battery</v>
      </c>
      <c r="O1402" t="str">
        <f t="shared" si="445"/>
        <v>No</v>
      </c>
      <c r="P1402" s="27">
        <f t="shared" ca="1" si="463"/>
        <v>0</v>
      </c>
      <c r="Q1402" s="24">
        <f ca="1">-(P1402/'Inputs and Output'!C$14-M1402)*'Inputs and Output'!C$14-F1402</f>
        <v>240.80000000000015</v>
      </c>
      <c r="R1402" s="24">
        <f ca="1">IF(Q1402&gt;0,MIN(Q1402,'Inputs and Output'!C$55*'Inputs and Output'!C$14,Model!I1402),0)</f>
        <v>70</v>
      </c>
      <c r="S1402" s="24">
        <f t="shared" ca="1" si="446"/>
        <v>132.75821594999996</v>
      </c>
      <c r="T1402" s="24">
        <f ca="1">MIN('Inputs and Output'!C$15,Model!S1402)</f>
        <v>132.75821594999996</v>
      </c>
      <c r="U1402" s="24">
        <f t="shared" ca="1" si="447"/>
        <v>0</v>
      </c>
      <c r="V1402" s="24">
        <f ca="1">MIN(U1402+R1402,'Inputs and Output'!C$55*'Inputs and Output'!C$14,'Inputs and Output'!C$14-Model!P1402)-R1402</f>
        <v>0</v>
      </c>
      <c r="W1402" s="24">
        <f t="shared" ca="1" si="448"/>
        <v>0</v>
      </c>
      <c r="X1402" s="24">
        <f ca="1">IF(AND(O1402="Yes",Q1402&lt;=0),MIN(-Q1402,'Inputs and Output'!C$55*'Inputs and Output'!C$14-F1402),0)</f>
        <v>0</v>
      </c>
      <c r="Y1402" s="24">
        <f ca="1">MIN(X1402,'Inputs and Output'!C$15)</f>
        <v>0</v>
      </c>
      <c r="Z1402" s="24">
        <f ca="1">IF(AND(O1402="No",Q1402&lt;=0),MIN(I1402,'Inputs and Output'!C$15),0)</f>
        <v>0</v>
      </c>
      <c r="AA1402" s="24">
        <f t="shared" ca="1" si="449"/>
        <v>0</v>
      </c>
      <c r="AB1402" s="24">
        <f ca="1">MIN(AA1402,'Inputs and Output'!C$55*'Inputs and Output'!C$14,'Inputs and Output'!C$14-Model!P1402)</f>
        <v>0</v>
      </c>
      <c r="AC1402" s="24">
        <f ca="1">IF(AND(O1402="No",Q1402&lt;=0),MIN('Inputs and Output'!C$15-Model!Z1402,'Inputs and Output'!C$55*'Inputs and Output'!C$14),0)</f>
        <v>0</v>
      </c>
      <c r="AD1402" s="24">
        <f t="shared" ca="1" si="450"/>
        <v>0</v>
      </c>
      <c r="AE1402" s="27">
        <f t="shared" ca="1" si="451"/>
        <v>70</v>
      </c>
      <c r="AF1402" s="27">
        <f t="shared" ca="1" si="452"/>
        <v>0</v>
      </c>
      <c r="AG1402">
        <f>'real time electricity price'!G1401</f>
        <v>29.234999999999999</v>
      </c>
      <c r="AH1402" s="21">
        <f>'real time electricity price'!H1401</f>
        <v>37.85</v>
      </c>
      <c r="AI1402" s="24">
        <f t="shared" ca="1" si="453"/>
        <v>132.75821594999996</v>
      </c>
      <c r="AJ1402">
        <f t="shared" si="454"/>
        <v>2351.6633999999999</v>
      </c>
      <c r="AK1402" s="1">
        <f>SLN('Inputs and Output'!$C$27,0,'Inputs and Output'!$C$31)</f>
        <v>2968.0365296803652</v>
      </c>
      <c r="AL1402" s="1">
        <f>SLN('Inputs and Output'!$C$51,0,'Inputs and Output'!$C$31)</f>
        <v>319.634703196347</v>
      </c>
      <c r="AM1402" s="16">
        <f>-'PVWatt simulated dispatch'!$B$7*'Inputs and Output'!$C$13*'Inputs and Output'!$C$29</f>
        <v>-964.6118721461188</v>
      </c>
      <c r="AN1402" s="19">
        <f>-'Inputs and Output'!$C$54*'Inputs and Output'!$C$14/(365*24)</f>
        <v>-95.890410958904113</v>
      </c>
      <c r="AO1402" s="19">
        <f t="shared" si="455"/>
        <v>-1996.5101159817352</v>
      </c>
      <c r="AP1402" s="10">
        <f t="shared" si="456"/>
        <v>116320233.29998401</v>
      </c>
      <c r="AQ1402">
        <v>1.1632023329998401E+20</v>
      </c>
      <c r="AR1402">
        <v>664502.64610712102</v>
      </c>
      <c r="AS1402" s="10">
        <f ca="1">IFERROR((AI1402/('Inputs and Output'!$C$15))*('Inputs and Output'!$C$39*'Inputs and Output'!$C$40),0)</f>
        <v>4075368.4896279061</v>
      </c>
      <c r="AT1402" s="13">
        <f t="shared" ca="1" si="457"/>
        <v>3.5035766126067992E-2</v>
      </c>
      <c r="AU1402" s="12">
        <f t="shared" ca="1" si="458"/>
        <v>23281.359299162417</v>
      </c>
      <c r="AV1402" s="14">
        <f ca="1">IF(AS1402&gt;0,('Inputs and Output'!$C$42*'Inputs and Output'!$C$15),0)</f>
        <v>5325.12</v>
      </c>
      <c r="AW1402" s="17">
        <f>SLN('Inputs and Output'!$C$45,0,'Inputs and Output'!$C$44)</f>
        <v>7068.4931506849316</v>
      </c>
      <c r="AX1402" s="15">
        <f t="shared" ca="1" si="459"/>
        <v>10887.746148477487</v>
      </c>
      <c r="AY1402" s="18">
        <f t="shared" ca="1" si="460"/>
        <v>8891.2360324957517</v>
      </c>
    </row>
    <row r="1403" spans="1:51">
      <c r="A1403" t="str">
        <f>'hourly electricity demand texas'!B1402</f>
        <v>2/28/2020 8 a.m. CST</v>
      </c>
      <c r="B1403">
        <f>'PVWatt simulated dispatch'!K1419</f>
        <v>723701.56299999997</v>
      </c>
      <c r="C1403">
        <f>'hourly electricity demand texas'!I1402*'Inputs and Output'!$C$20</f>
        <v>81.88</v>
      </c>
      <c r="D1403">
        <f>MIN(MAX(C1403-'Inputs and Output'!C$16,0),'Inputs and Output'!C$19-'Inputs and Output'!C$16)</f>
        <v>81.88</v>
      </c>
      <c r="E1403">
        <f>B1403*'Inputs and Output'!C$13/1000000</f>
        <v>470.40601594999998</v>
      </c>
      <c r="F1403">
        <f>IF(E1403&lt;=D1403,MIN(P1403,D1403-E1403,'Inputs and Output'!C$14*'Inputs and Output'!C$55),0)</f>
        <v>0</v>
      </c>
      <c r="G1403">
        <f t="shared" si="461"/>
        <v>81.88</v>
      </c>
      <c r="H1403" s="4">
        <f t="shared" si="462"/>
        <v>0</v>
      </c>
      <c r="I1403">
        <f t="shared" si="443"/>
        <v>388.52601594999999</v>
      </c>
      <c r="J1403">
        <f t="shared" ca="1" si="444"/>
        <v>27.43</v>
      </c>
      <c r="K1403" s="24">
        <f>AR1403/AP1403*(1/('Inputs and Output'!C$36/'Inputs and Output'!C$39))-'Inputs and Output'!C$42</f>
        <v>219.46395321159298</v>
      </c>
      <c r="L1403" s="24">
        <f ca="1">IFERROR(AVERAGE(OFFSET(K1403,-1,0,-'Inputs and Output'!C$46)),K1403)</f>
        <v>169.40100977332108</v>
      </c>
      <c r="M1403" s="24">
        <f ca="1">_xlfn.XLOOKUP(J1403/L1403,'Battery dispatch curve multiple'!C$3:C$103,'Battery dispatch curve multiple'!A$3:A$103,,1,2)</f>
        <v>0.84000000000000052</v>
      </c>
      <c r="N1403" t="str">
        <f ca="1">IF(P1403/'Inputs and Output'!C$14&lt;=M1403,"battery","miner")</f>
        <v>battery</v>
      </c>
      <c r="O1403" t="str">
        <f t="shared" si="445"/>
        <v>No</v>
      </c>
      <c r="P1403" s="27">
        <f t="shared" ca="1" si="463"/>
        <v>70</v>
      </c>
      <c r="Q1403" s="24">
        <f ca="1">-(P1403/'Inputs and Output'!C$14-M1403)*'Inputs and Output'!C$14-F1403</f>
        <v>165.20000000000016</v>
      </c>
      <c r="R1403" s="24">
        <f ca="1">IF(Q1403&gt;0,MIN(Q1403,'Inputs and Output'!C$55*'Inputs and Output'!C$14,Model!I1403),0)</f>
        <v>70</v>
      </c>
      <c r="S1403" s="24">
        <f t="shared" ca="1" si="446"/>
        <v>318.52601594999999</v>
      </c>
      <c r="T1403" s="24">
        <f ca="1">MIN('Inputs and Output'!C$15,Model!S1403)</f>
        <v>177.50399999999999</v>
      </c>
      <c r="U1403" s="24">
        <f t="shared" ca="1" si="447"/>
        <v>141.02201595</v>
      </c>
      <c r="V1403" s="24">
        <f ca="1">MIN(U1403+R1403,'Inputs and Output'!C$55*'Inputs and Output'!C$14,'Inputs and Output'!C$14-Model!P1403)-R1403</f>
        <v>0</v>
      </c>
      <c r="W1403" s="24">
        <f t="shared" ca="1" si="448"/>
        <v>141.02201595</v>
      </c>
      <c r="X1403" s="24">
        <f ca="1">IF(AND(O1403="Yes",Q1403&lt;=0),MIN(-Q1403,'Inputs and Output'!C$55*'Inputs and Output'!C$14-F1403),0)</f>
        <v>0</v>
      </c>
      <c r="Y1403" s="24">
        <f ca="1">MIN(X1403,'Inputs and Output'!C$15)</f>
        <v>0</v>
      </c>
      <c r="Z1403" s="24">
        <f ca="1">IF(AND(O1403="No",Q1403&lt;=0),MIN(I1403,'Inputs and Output'!C$15),0)</f>
        <v>0</v>
      </c>
      <c r="AA1403" s="24">
        <f t="shared" ca="1" si="449"/>
        <v>0</v>
      </c>
      <c r="AB1403" s="24">
        <f ca="1">MIN(AA1403,'Inputs and Output'!C$55*'Inputs and Output'!C$14,'Inputs and Output'!C$14-Model!P1403)</f>
        <v>0</v>
      </c>
      <c r="AC1403" s="24">
        <f ca="1">IF(AND(O1403="No",Q1403&lt;=0),MIN('Inputs and Output'!C$15-Model!Z1403,'Inputs and Output'!C$55*'Inputs and Output'!C$14),0)</f>
        <v>0</v>
      </c>
      <c r="AD1403" s="24">
        <f t="shared" ca="1" si="450"/>
        <v>0</v>
      </c>
      <c r="AE1403" s="27">
        <f t="shared" ca="1" si="451"/>
        <v>70</v>
      </c>
      <c r="AF1403" s="27">
        <f t="shared" ca="1" si="452"/>
        <v>141.02201595</v>
      </c>
      <c r="AG1403">
        <f>'real time electricity price'!G1402</f>
        <v>17.205000000000002</v>
      </c>
      <c r="AH1403" s="21">
        <f>'real time electricity price'!H1402</f>
        <v>27.43</v>
      </c>
      <c r="AI1403" s="24">
        <f t="shared" ca="1" si="453"/>
        <v>177.50399999999999</v>
      </c>
      <c r="AJ1403">
        <f t="shared" si="454"/>
        <v>1408.7454</v>
      </c>
      <c r="AK1403" s="1">
        <f>SLN('Inputs and Output'!$C$27,0,'Inputs and Output'!$C$31)</f>
        <v>2968.0365296803652</v>
      </c>
      <c r="AL1403" s="1">
        <f>SLN('Inputs and Output'!$C$51,0,'Inputs and Output'!$C$31)</f>
        <v>319.634703196347</v>
      </c>
      <c r="AM1403" s="16">
        <f>-'PVWatt simulated dispatch'!$B$7*'Inputs and Output'!$C$13*'Inputs and Output'!$C$29</f>
        <v>-964.6118721461188</v>
      </c>
      <c r="AN1403" s="19">
        <f>-'Inputs and Output'!$C$54*'Inputs and Output'!$C$14/(365*24)</f>
        <v>-95.890410958904113</v>
      </c>
      <c r="AO1403" s="19">
        <f t="shared" si="455"/>
        <v>-2939.4281159817356</v>
      </c>
      <c r="AP1403" s="10">
        <f t="shared" si="456"/>
        <v>122496844.828804</v>
      </c>
      <c r="AQ1403">
        <v>1.2249684482880401E+20</v>
      </c>
      <c r="AR1403">
        <v>995467.82437760802</v>
      </c>
      <c r="AS1403" s="10">
        <f ca="1">IFERROR((AI1403/('Inputs and Output'!$C$15))*('Inputs and Output'!$C$39*'Inputs and Output'!$C$40),0)</f>
        <v>5448960</v>
      </c>
      <c r="AT1403" s="13">
        <f t="shared" ca="1" si="457"/>
        <v>4.4482451834700051E-2</v>
      </c>
      <c r="AU1403" s="12">
        <f t="shared" ca="1" si="458"/>
        <v>44280.849550870596</v>
      </c>
      <c r="AV1403" s="14">
        <f ca="1">IF(AS1403&gt;0,('Inputs and Output'!$C$42*'Inputs and Output'!$C$15),0)</f>
        <v>5325.12</v>
      </c>
      <c r="AW1403" s="17">
        <f>SLN('Inputs and Output'!$C$45,0,'Inputs and Output'!$C$44)</f>
        <v>7068.4931506849316</v>
      </c>
      <c r="AX1403" s="15">
        <f t="shared" ca="1" si="459"/>
        <v>31887.236400185662</v>
      </c>
      <c r="AY1403" s="18">
        <f t="shared" ca="1" si="460"/>
        <v>28947.808284203926</v>
      </c>
    </row>
    <row r="1404" spans="1:51">
      <c r="A1404" t="str">
        <f>'hourly electricity demand texas'!B1403</f>
        <v>2/28/2020 9 a.m. CST</v>
      </c>
      <c r="B1404">
        <f>'PVWatt simulated dispatch'!K1420</f>
        <v>823283.875</v>
      </c>
      <c r="C1404">
        <f>'hourly electricity demand texas'!I1403*'Inputs and Output'!$C$20</f>
        <v>75.88</v>
      </c>
      <c r="D1404">
        <f>MIN(MAX(C1404-'Inputs and Output'!C$16,0),'Inputs and Output'!C$19-'Inputs and Output'!C$16)</f>
        <v>75.88</v>
      </c>
      <c r="E1404">
        <f>B1404*'Inputs and Output'!C$13/1000000</f>
        <v>535.13451874999998</v>
      </c>
      <c r="F1404">
        <f>IF(E1404&lt;=D1404,MIN(P1404,D1404-E1404,'Inputs and Output'!C$14*'Inputs and Output'!C$55),0)</f>
        <v>0</v>
      </c>
      <c r="G1404">
        <f t="shared" si="461"/>
        <v>75.88</v>
      </c>
      <c r="H1404" s="4">
        <f t="shared" si="462"/>
        <v>0</v>
      </c>
      <c r="I1404">
        <f t="shared" si="443"/>
        <v>459.25451874999999</v>
      </c>
      <c r="J1404">
        <f t="shared" ca="1" si="444"/>
        <v>27.28</v>
      </c>
      <c r="K1404" s="24">
        <f>AR1404/AP1404*(1/('Inputs and Output'!C$36/'Inputs and Output'!C$39))-'Inputs and Output'!C$42</f>
        <v>90.911533598132735</v>
      </c>
      <c r="L1404" s="24">
        <f ca="1">IFERROR(AVERAGE(OFFSET(K1404,-1,0,-'Inputs and Output'!C$46)),K1404)</f>
        <v>170.94621027088772</v>
      </c>
      <c r="M1404" s="24">
        <f ca="1">_xlfn.XLOOKUP(J1404/L1404,'Battery dispatch curve multiple'!C$3:C$103,'Battery dispatch curve multiple'!A$3:A$103,,1,2)</f>
        <v>0.84000000000000052</v>
      </c>
      <c r="N1404" t="str">
        <f ca="1">IF(P1404/'Inputs and Output'!C$14&lt;=M1404,"battery","miner")</f>
        <v>battery</v>
      </c>
      <c r="O1404" t="str">
        <f t="shared" si="445"/>
        <v>No</v>
      </c>
      <c r="P1404" s="27">
        <f t="shared" ca="1" si="463"/>
        <v>140</v>
      </c>
      <c r="Q1404" s="24">
        <f ca="1">-(P1404/'Inputs and Output'!C$14-M1404)*'Inputs and Output'!C$14-F1404</f>
        <v>95.200000000000145</v>
      </c>
      <c r="R1404" s="24">
        <f ca="1">IF(Q1404&gt;0,MIN(Q1404,'Inputs and Output'!C$55*'Inputs and Output'!C$14,Model!I1404),0)</f>
        <v>70</v>
      </c>
      <c r="S1404" s="24">
        <f t="shared" ca="1" si="446"/>
        <v>389.25451874999999</v>
      </c>
      <c r="T1404" s="24">
        <f ca="1">MIN('Inputs and Output'!C$15,Model!S1404)</f>
        <v>177.50399999999999</v>
      </c>
      <c r="U1404" s="24">
        <f t="shared" ca="1" si="447"/>
        <v>211.75051875</v>
      </c>
      <c r="V1404" s="24">
        <f ca="1">MIN(U1404+R1404,'Inputs and Output'!C$55*'Inputs and Output'!C$14,'Inputs and Output'!C$14-Model!P1404)-R1404</f>
        <v>0</v>
      </c>
      <c r="W1404" s="24">
        <f t="shared" ca="1" si="448"/>
        <v>211.75051875</v>
      </c>
      <c r="X1404" s="24">
        <f ca="1">IF(AND(O1404="Yes",Q1404&lt;=0),MIN(-Q1404,'Inputs and Output'!C$55*'Inputs and Output'!C$14-F1404),0)</f>
        <v>0</v>
      </c>
      <c r="Y1404" s="24">
        <f ca="1">MIN(X1404,'Inputs and Output'!C$15)</f>
        <v>0</v>
      </c>
      <c r="Z1404" s="24">
        <f ca="1">IF(AND(O1404="No",Q1404&lt;=0),MIN(I1404,'Inputs and Output'!C$15),0)</f>
        <v>0</v>
      </c>
      <c r="AA1404" s="24">
        <f t="shared" ca="1" si="449"/>
        <v>0</v>
      </c>
      <c r="AB1404" s="24">
        <f ca="1">MIN(AA1404,'Inputs and Output'!C$55*'Inputs and Output'!C$14,'Inputs and Output'!C$14-Model!P1404)</f>
        <v>0</v>
      </c>
      <c r="AC1404" s="24">
        <f ca="1">IF(AND(O1404="No",Q1404&lt;=0),MIN('Inputs and Output'!C$15-Model!Z1404,'Inputs and Output'!C$55*'Inputs and Output'!C$14),0)</f>
        <v>0</v>
      </c>
      <c r="AD1404" s="24">
        <f t="shared" ca="1" si="450"/>
        <v>0</v>
      </c>
      <c r="AE1404" s="27">
        <f t="shared" ca="1" si="451"/>
        <v>70</v>
      </c>
      <c r="AF1404" s="27">
        <f t="shared" ca="1" si="452"/>
        <v>211.75051875</v>
      </c>
      <c r="AG1404">
        <f>'real time electricity price'!G1403</f>
        <v>17.88</v>
      </c>
      <c r="AH1404" s="21">
        <f>'real time electricity price'!H1403</f>
        <v>20.91</v>
      </c>
      <c r="AI1404" s="24">
        <f t="shared" ca="1" si="453"/>
        <v>177.50399999999999</v>
      </c>
      <c r="AJ1404">
        <f t="shared" si="454"/>
        <v>1356.7343999999998</v>
      </c>
      <c r="AK1404" s="1">
        <f>SLN('Inputs and Output'!$C$27,0,'Inputs and Output'!$C$31)</f>
        <v>2968.0365296803652</v>
      </c>
      <c r="AL1404" s="1">
        <f>SLN('Inputs and Output'!$C$51,0,'Inputs and Output'!$C$31)</f>
        <v>319.634703196347</v>
      </c>
      <c r="AM1404" s="16">
        <f>-'PVWatt simulated dispatch'!$B$7*'Inputs and Output'!$C$13*'Inputs and Output'!$C$29</f>
        <v>-964.6118721461188</v>
      </c>
      <c r="AN1404" s="19">
        <f>-'Inputs and Output'!$C$54*'Inputs and Output'!$C$14/(365*24)</f>
        <v>-95.890410958904113</v>
      </c>
      <c r="AO1404" s="19">
        <f t="shared" si="455"/>
        <v>-2991.4391159817351</v>
      </c>
      <c r="AP1404" s="10">
        <f t="shared" si="456"/>
        <v>167787570.16010299</v>
      </c>
      <c r="AQ1404">
        <v>1.67787570160103E+20</v>
      </c>
      <c r="AR1404">
        <v>660879.13208392495</v>
      </c>
      <c r="AS1404" s="10">
        <f ca="1">IFERROR((AI1404/('Inputs and Output'!$C$15))*('Inputs and Output'!$C$39*'Inputs and Output'!$C$40),0)</f>
        <v>5448960</v>
      </c>
      <c r="AT1404" s="13">
        <f t="shared" ca="1" si="457"/>
        <v>3.2475349603076076E-2</v>
      </c>
      <c r="AU1404" s="12">
        <f t="shared" ca="1" si="458"/>
        <v>21462.280859802955</v>
      </c>
      <c r="AV1404" s="14">
        <f ca="1">IF(AS1404&gt;0,('Inputs and Output'!$C$42*'Inputs and Output'!$C$15),0)</f>
        <v>5325.12</v>
      </c>
      <c r="AW1404" s="17">
        <f>SLN('Inputs and Output'!$C$45,0,'Inputs and Output'!$C$44)</f>
        <v>7068.4931506849316</v>
      </c>
      <c r="AX1404" s="15">
        <f t="shared" ca="1" si="459"/>
        <v>9068.6677091180245</v>
      </c>
      <c r="AY1404" s="18">
        <f t="shared" ca="1" si="460"/>
        <v>6077.2285931362894</v>
      </c>
    </row>
    <row r="1405" spans="1:51">
      <c r="A1405" t="str">
        <f>'hourly electricity demand texas'!B1404</f>
        <v>2/28/2020 10 a.m. CST</v>
      </c>
      <c r="B1405">
        <f>'PVWatt simulated dispatch'!K1421</f>
        <v>833333.31299999997</v>
      </c>
      <c r="C1405">
        <f>'hourly electricity demand texas'!I1404*'Inputs and Output'!$C$20</f>
        <v>69.12</v>
      </c>
      <c r="D1405">
        <f>MIN(MAX(C1405-'Inputs and Output'!C$16,0),'Inputs and Output'!C$19-'Inputs and Output'!C$16)</f>
        <v>69.12</v>
      </c>
      <c r="E1405">
        <f>B1405*'Inputs and Output'!C$13/1000000</f>
        <v>541.6666534499999</v>
      </c>
      <c r="F1405">
        <f>IF(E1405&lt;=D1405,MIN(P1405,D1405-E1405,'Inputs and Output'!C$14*'Inputs and Output'!C$55),0)</f>
        <v>0</v>
      </c>
      <c r="G1405">
        <f t="shared" si="461"/>
        <v>69.12</v>
      </c>
      <c r="H1405" s="4">
        <f t="shared" si="462"/>
        <v>0</v>
      </c>
      <c r="I1405">
        <f t="shared" si="443"/>
        <v>472.54665344999989</v>
      </c>
      <c r="J1405">
        <f t="shared" ca="1" si="444"/>
        <v>27.28</v>
      </c>
      <c r="K1405" s="24">
        <f>AR1405/AP1405*(1/('Inputs and Output'!C$36/'Inputs and Output'!C$39))-'Inputs and Output'!C$42</f>
        <v>202.8696605571742</v>
      </c>
      <c r="L1405" s="24">
        <f ca="1">IFERROR(AVERAGE(OFFSET(K1405,-1,0,-'Inputs and Output'!C$46)),K1405)</f>
        <v>168.85777881960976</v>
      </c>
      <c r="M1405" s="24">
        <f ca="1">_xlfn.XLOOKUP(J1405/L1405,'Battery dispatch curve multiple'!C$3:C$103,'Battery dispatch curve multiple'!A$3:A$103,,1,2)</f>
        <v>0.84000000000000052</v>
      </c>
      <c r="N1405" t="str">
        <f ca="1">IF(P1405/'Inputs and Output'!C$14&lt;=M1405,"battery","miner")</f>
        <v>battery</v>
      </c>
      <c r="O1405" t="str">
        <f t="shared" si="445"/>
        <v>No</v>
      </c>
      <c r="P1405" s="27">
        <f t="shared" ca="1" si="463"/>
        <v>210</v>
      </c>
      <c r="Q1405" s="24">
        <f ca="1">-(P1405/'Inputs and Output'!C$14-M1405)*'Inputs and Output'!C$14-F1405</f>
        <v>25.200000000000145</v>
      </c>
      <c r="R1405" s="24">
        <f ca="1">IF(Q1405&gt;0,MIN(Q1405,'Inputs and Output'!C$55*'Inputs and Output'!C$14,Model!I1405),0)</f>
        <v>25.200000000000145</v>
      </c>
      <c r="S1405" s="24">
        <f t="shared" ca="1" si="446"/>
        <v>447.34665344999974</v>
      </c>
      <c r="T1405" s="24">
        <f ca="1">MIN('Inputs and Output'!C$15,Model!S1405)</f>
        <v>177.50399999999999</v>
      </c>
      <c r="U1405" s="24">
        <f t="shared" ca="1" si="447"/>
        <v>269.84265344999972</v>
      </c>
      <c r="V1405" s="24">
        <f ca="1">MIN(U1405+R1405,'Inputs and Output'!C$55*'Inputs and Output'!C$14,'Inputs and Output'!C$14-Model!P1405)-R1405</f>
        <v>44.799999999999855</v>
      </c>
      <c r="W1405" s="24">
        <f t="shared" ca="1" si="448"/>
        <v>225.04265344999988</v>
      </c>
      <c r="X1405" s="24">
        <f ca="1">IF(AND(O1405="Yes",Q1405&lt;=0),MIN(-Q1405,'Inputs and Output'!C$55*'Inputs and Output'!C$14-F1405),0)</f>
        <v>0</v>
      </c>
      <c r="Y1405" s="24">
        <f ca="1">MIN(X1405,'Inputs and Output'!C$15)</f>
        <v>0</v>
      </c>
      <c r="Z1405" s="24">
        <f ca="1">IF(AND(O1405="No",Q1405&lt;=0),MIN(I1405,'Inputs and Output'!C$15),0)</f>
        <v>0</v>
      </c>
      <c r="AA1405" s="24">
        <f t="shared" ca="1" si="449"/>
        <v>0</v>
      </c>
      <c r="AB1405" s="24">
        <f ca="1">MIN(AA1405,'Inputs and Output'!C$55*'Inputs and Output'!C$14,'Inputs and Output'!C$14-Model!P1405)</f>
        <v>0</v>
      </c>
      <c r="AC1405" s="24">
        <f ca="1">IF(AND(O1405="No",Q1405&lt;=0),MIN('Inputs and Output'!C$15-Model!Z1405,'Inputs and Output'!C$55*'Inputs and Output'!C$14),0)</f>
        <v>0</v>
      </c>
      <c r="AD1405" s="24">
        <f t="shared" ca="1" si="450"/>
        <v>0</v>
      </c>
      <c r="AE1405" s="27">
        <f t="shared" ca="1" si="451"/>
        <v>70</v>
      </c>
      <c r="AF1405" s="27">
        <f t="shared" ca="1" si="452"/>
        <v>225.04265344999988</v>
      </c>
      <c r="AG1405">
        <f>'real time electricity price'!G1404</f>
        <v>15.922499999999999</v>
      </c>
      <c r="AH1405" s="21">
        <f>'real time electricity price'!H1404</f>
        <v>17.91</v>
      </c>
      <c r="AI1405" s="24">
        <f t="shared" ca="1" si="453"/>
        <v>177.50399999999999</v>
      </c>
      <c r="AJ1405">
        <f t="shared" si="454"/>
        <v>1100.5632000000001</v>
      </c>
      <c r="AK1405" s="1">
        <f>SLN('Inputs and Output'!$C$27,0,'Inputs and Output'!$C$31)</f>
        <v>2968.0365296803652</v>
      </c>
      <c r="AL1405" s="1">
        <f>SLN('Inputs and Output'!$C$51,0,'Inputs and Output'!$C$31)</f>
        <v>319.634703196347</v>
      </c>
      <c r="AM1405" s="16">
        <f>-'PVWatt simulated dispatch'!$B$7*'Inputs and Output'!$C$13*'Inputs and Output'!$C$29</f>
        <v>-964.6118721461188</v>
      </c>
      <c r="AN1405" s="19">
        <f>-'Inputs and Output'!$C$54*'Inputs and Output'!$C$14/(365*24)</f>
        <v>-95.890410958904113</v>
      </c>
      <c r="AO1405" s="19">
        <f t="shared" si="455"/>
        <v>-3247.6103159817349</v>
      </c>
      <c r="AP1405" s="10">
        <f t="shared" si="456"/>
        <v>100995728.427028</v>
      </c>
      <c r="AQ1405">
        <v>1.00995728427028E+20</v>
      </c>
      <c r="AR1405">
        <v>766144.06276563799</v>
      </c>
      <c r="AS1405" s="10">
        <f ca="1">IFERROR((AI1405/('Inputs and Output'!$C$15))*('Inputs and Output'!$C$39*'Inputs and Output'!$C$40),0)</f>
        <v>5448960</v>
      </c>
      <c r="AT1405" s="13">
        <f t="shared" ca="1" si="457"/>
        <v>5.3952380807243877E-2</v>
      </c>
      <c r="AU1405" s="12">
        <f t="shared" ca="1" si="458"/>
        <v>41335.296227540653</v>
      </c>
      <c r="AV1405" s="14">
        <f ca="1">IF(AS1405&gt;0,('Inputs and Output'!$C$42*'Inputs and Output'!$C$15),0)</f>
        <v>5325.12</v>
      </c>
      <c r="AW1405" s="17">
        <f>SLN('Inputs and Output'!$C$45,0,'Inputs and Output'!$C$44)</f>
        <v>7068.4931506849316</v>
      </c>
      <c r="AX1405" s="15">
        <f t="shared" ca="1" si="459"/>
        <v>28941.683076855719</v>
      </c>
      <c r="AY1405" s="18">
        <f t="shared" ca="1" si="460"/>
        <v>25694.072760873983</v>
      </c>
    </row>
    <row r="1406" spans="1:51">
      <c r="A1406" t="str">
        <f>'hourly electricity demand texas'!B1405</f>
        <v>2/28/2020 11 a.m. CST</v>
      </c>
      <c r="B1406">
        <f>'PVWatt simulated dispatch'!K1422</f>
        <v>833333.31299999997</v>
      </c>
      <c r="C1406">
        <f>'hourly electricity demand texas'!I1405*'Inputs and Output'!$C$20</f>
        <v>63.63</v>
      </c>
      <c r="D1406">
        <f>MIN(MAX(C1406-'Inputs and Output'!C$16,0),'Inputs and Output'!C$19-'Inputs and Output'!C$16)</f>
        <v>63.63</v>
      </c>
      <c r="E1406">
        <f>B1406*'Inputs and Output'!C$13/1000000</f>
        <v>541.6666534499999</v>
      </c>
      <c r="F1406">
        <f>IF(E1406&lt;=D1406,MIN(P1406,D1406-E1406,'Inputs and Output'!C$14*'Inputs and Output'!C$55),0)</f>
        <v>0</v>
      </c>
      <c r="G1406">
        <f t="shared" si="461"/>
        <v>63.63</v>
      </c>
      <c r="H1406" s="4">
        <f t="shared" si="462"/>
        <v>0</v>
      </c>
      <c r="I1406">
        <f t="shared" si="443"/>
        <v>478.0366534499999</v>
      </c>
      <c r="J1406">
        <f t="shared" ca="1" si="444"/>
        <v>27.28</v>
      </c>
      <c r="K1406" s="24">
        <f>AR1406/AP1406*(1/('Inputs and Output'!C$36/'Inputs and Output'!C$39))-'Inputs and Output'!C$42</f>
        <v>205.54243177517441</v>
      </c>
      <c r="L1406" s="24">
        <f ca="1">IFERROR(AVERAGE(OFFSET(K1406,-1,0,-'Inputs and Output'!C$46)),K1406)</f>
        <v>170.31931714489625</v>
      </c>
      <c r="M1406" s="24">
        <f ca="1">_xlfn.XLOOKUP(J1406/L1406,'Battery dispatch curve multiple'!C$3:C$103,'Battery dispatch curve multiple'!A$3:A$103,,1,2)</f>
        <v>0.84000000000000052</v>
      </c>
      <c r="N1406" t="str">
        <f ca="1">IF(P1406/'Inputs and Output'!C$14&lt;=M1406,"battery","miner")</f>
        <v>miner</v>
      </c>
      <c r="O1406" t="str">
        <f t="shared" si="445"/>
        <v>No</v>
      </c>
      <c r="P1406" s="27">
        <f t="shared" ca="1" si="463"/>
        <v>280</v>
      </c>
      <c r="Q1406" s="24">
        <f ca="1">-(P1406/'Inputs and Output'!C$14-M1406)*'Inputs and Output'!C$14-F1406</f>
        <v>-44.799999999999855</v>
      </c>
      <c r="R1406" s="24">
        <f ca="1">IF(Q1406&gt;0,MIN(Q1406,'Inputs and Output'!C$55*'Inputs and Output'!C$14,Model!I1406),0)</f>
        <v>0</v>
      </c>
      <c r="S1406" s="24">
        <f t="shared" ca="1" si="446"/>
        <v>0</v>
      </c>
      <c r="T1406" s="24">
        <f ca="1">MIN('Inputs and Output'!C$15,Model!S1406)</f>
        <v>0</v>
      </c>
      <c r="U1406" s="24">
        <f t="shared" ca="1" si="447"/>
        <v>0</v>
      </c>
      <c r="V1406" s="24">
        <f ca="1">MIN(U1406+R1406,'Inputs and Output'!C$55*'Inputs and Output'!C$14,'Inputs and Output'!C$14-Model!P1406)-R1406</f>
        <v>0</v>
      </c>
      <c r="W1406" s="24">
        <f t="shared" ca="1" si="448"/>
        <v>0</v>
      </c>
      <c r="X1406" s="24">
        <f ca="1">IF(AND(O1406="Yes",Q1406&lt;=0),MIN(-Q1406,'Inputs and Output'!C$55*'Inputs and Output'!C$14-F1406),0)</f>
        <v>0</v>
      </c>
      <c r="Y1406" s="24">
        <f ca="1">MIN(X1406,'Inputs and Output'!C$15)</f>
        <v>0</v>
      </c>
      <c r="Z1406" s="24">
        <f ca="1">IF(AND(O1406="No",Q1406&lt;=0),MIN(I1406,'Inputs and Output'!C$15),0)</f>
        <v>177.50399999999999</v>
      </c>
      <c r="AA1406" s="24">
        <f t="shared" ca="1" si="449"/>
        <v>300.53265344999988</v>
      </c>
      <c r="AB1406" s="24">
        <f ca="1">MIN(AA1406,'Inputs and Output'!C$55*'Inputs and Output'!C$14,'Inputs and Output'!C$14-Model!P1406)</f>
        <v>0</v>
      </c>
      <c r="AC1406" s="24">
        <f ca="1">IF(AND(O1406="No",Q1406&lt;=0),MIN('Inputs and Output'!C$15-Model!Z1406,'Inputs and Output'!C$55*'Inputs and Output'!C$14),0)</f>
        <v>0</v>
      </c>
      <c r="AD1406" s="24">
        <f t="shared" ca="1" si="450"/>
        <v>300.53265344999988</v>
      </c>
      <c r="AE1406" s="27">
        <f t="shared" ca="1" si="451"/>
        <v>0</v>
      </c>
      <c r="AF1406" s="27">
        <f t="shared" ca="1" si="452"/>
        <v>300.53265344999988</v>
      </c>
      <c r="AG1406">
        <f>'real time electricity price'!G1405</f>
        <v>15.0975</v>
      </c>
      <c r="AH1406" s="21">
        <f>'real time electricity price'!H1405</f>
        <v>15.41</v>
      </c>
      <c r="AI1406" s="24">
        <f t="shared" ca="1" si="453"/>
        <v>177.50399999999999</v>
      </c>
      <c r="AJ1406">
        <f t="shared" si="454"/>
        <v>960.65392500000007</v>
      </c>
      <c r="AK1406" s="1">
        <f>SLN('Inputs and Output'!$C$27,0,'Inputs and Output'!$C$31)</f>
        <v>2968.0365296803652</v>
      </c>
      <c r="AL1406" s="1">
        <f>SLN('Inputs and Output'!$C$51,0,'Inputs and Output'!$C$31)</f>
        <v>319.634703196347</v>
      </c>
      <c r="AM1406" s="16">
        <f>-'PVWatt simulated dispatch'!$B$7*'Inputs and Output'!$C$13*'Inputs and Output'!$C$29</f>
        <v>-964.6118721461188</v>
      </c>
      <c r="AN1406" s="19">
        <f>-'Inputs and Output'!$C$54*'Inputs and Output'!$C$14/(365*24)</f>
        <v>-95.890410958904113</v>
      </c>
      <c r="AO1406" s="19">
        <f t="shared" si="455"/>
        <v>-3387.5195909817348</v>
      </c>
      <c r="AP1406" s="10">
        <f t="shared" si="456"/>
        <v>98981825.5089892</v>
      </c>
      <c r="AQ1406">
        <v>9.8981825508989207E+19</v>
      </c>
      <c r="AR1406">
        <v>759484.89009328198</v>
      </c>
      <c r="AS1406" s="10">
        <f ca="1">IFERROR((AI1406/('Inputs and Output'!$C$15))*('Inputs and Output'!$C$39*'Inputs and Output'!$C$40),0)</f>
        <v>5448960</v>
      </c>
      <c r="AT1406" s="13">
        <f t="shared" ca="1" si="457"/>
        <v>5.5050106137971191E-2</v>
      </c>
      <c r="AU1406" s="12">
        <f t="shared" ca="1" si="458"/>
        <v>41809.723809820556</v>
      </c>
      <c r="AV1406" s="14">
        <f ca="1">IF(AS1406&gt;0,('Inputs and Output'!$C$42*'Inputs and Output'!$C$15),0)</f>
        <v>5325.12</v>
      </c>
      <c r="AW1406" s="17">
        <f>SLN('Inputs and Output'!$C$45,0,'Inputs and Output'!$C$44)</f>
        <v>7068.4931506849316</v>
      </c>
      <c r="AX1406" s="15">
        <f t="shared" ca="1" si="459"/>
        <v>29416.110659135622</v>
      </c>
      <c r="AY1406" s="18">
        <f t="shared" ca="1" si="460"/>
        <v>26028.591068153888</v>
      </c>
    </row>
    <row r="1407" spans="1:51">
      <c r="A1407" t="str">
        <f>'hourly electricity demand texas'!B1406</f>
        <v>2/28/2020 12 p.m. CST</v>
      </c>
      <c r="B1407">
        <f>'PVWatt simulated dispatch'!K1423</f>
        <v>833333.31299999997</v>
      </c>
      <c r="C1407">
        <f>'hourly electricity demand texas'!I1406*'Inputs and Output'!$C$20</f>
        <v>59.370000000000005</v>
      </c>
      <c r="D1407">
        <f>MIN(MAX(C1407-'Inputs and Output'!C$16,0),'Inputs and Output'!C$19-'Inputs and Output'!C$16)</f>
        <v>59.370000000000005</v>
      </c>
      <c r="E1407">
        <f>B1407*'Inputs and Output'!C$13/1000000</f>
        <v>541.6666534499999</v>
      </c>
      <c r="F1407">
        <f>IF(E1407&lt;=D1407,MIN(P1407,D1407-E1407,'Inputs and Output'!C$14*'Inputs and Output'!C$55),0)</f>
        <v>0</v>
      </c>
      <c r="G1407">
        <f t="shared" si="461"/>
        <v>59.370000000000005</v>
      </c>
      <c r="H1407" s="4">
        <f t="shared" si="462"/>
        <v>0</v>
      </c>
      <c r="I1407">
        <f t="shared" si="443"/>
        <v>482.29665344999989</v>
      </c>
      <c r="J1407">
        <f t="shared" ca="1" si="444"/>
        <v>27.28</v>
      </c>
      <c r="K1407" s="24">
        <f>AR1407/AP1407*(1/('Inputs and Output'!C$36/'Inputs and Output'!C$39))-'Inputs and Output'!C$42</f>
        <v>41.01663336334606</v>
      </c>
      <c r="L1407" s="24">
        <f ca="1">IFERROR(AVERAGE(OFFSET(K1407,-1,0,-'Inputs and Output'!C$46)),K1407)</f>
        <v>169.15487758988698</v>
      </c>
      <c r="M1407" s="24">
        <f ca="1">_xlfn.XLOOKUP(J1407/L1407,'Battery dispatch curve multiple'!C$3:C$103,'Battery dispatch curve multiple'!A$3:A$103,,1,2)</f>
        <v>0.84000000000000052</v>
      </c>
      <c r="N1407" t="str">
        <f ca="1">IF(P1407/'Inputs and Output'!C$14&lt;=M1407,"battery","miner")</f>
        <v>miner</v>
      </c>
      <c r="O1407" t="str">
        <f t="shared" si="445"/>
        <v>No</v>
      </c>
      <c r="P1407" s="27">
        <f t="shared" ca="1" si="463"/>
        <v>280</v>
      </c>
      <c r="Q1407" s="24">
        <f ca="1">-(P1407/'Inputs and Output'!C$14-M1407)*'Inputs and Output'!C$14-F1407</f>
        <v>-44.799999999999855</v>
      </c>
      <c r="R1407" s="24">
        <f ca="1">IF(Q1407&gt;0,MIN(Q1407,'Inputs and Output'!C$55*'Inputs and Output'!C$14,Model!I1407),0)</f>
        <v>0</v>
      </c>
      <c r="S1407" s="24">
        <f t="shared" ca="1" si="446"/>
        <v>0</v>
      </c>
      <c r="T1407" s="24">
        <f ca="1">MIN('Inputs and Output'!C$15,Model!S1407)</f>
        <v>0</v>
      </c>
      <c r="U1407" s="24">
        <f t="shared" ca="1" si="447"/>
        <v>0</v>
      </c>
      <c r="V1407" s="24">
        <f ca="1">MIN(U1407+R1407,'Inputs and Output'!C$55*'Inputs and Output'!C$14,'Inputs and Output'!C$14-Model!P1407)-R1407</f>
        <v>0</v>
      </c>
      <c r="W1407" s="24">
        <f t="shared" ca="1" si="448"/>
        <v>0</v>
      </c>
      <c r="X1407" s="24">
        <f ca="1">IF(AND(O1407="Yes",Q1407&lt;=0),MIN(-Q1407,'Inputs and Output'!C$55*'Inputs and Output'!C$14-F1407),0)</f>
        <v>0</v>
      </c>
      <c r="Y1407" s="24">
        <f ca="1">MIN(X1407,'Inputs and Output'!C$15)</f>
        <v>0</v>
      </c>
      <c r="Z1407" s="24">
        <f ca="1">IF(AND(O1407="No",Q1407&lt;=0),MIN(I1407,'Inputs and Output'!C$15),0)</f>
        <v>177.50399999999999</v>
      </c>
      <c r="AA1407" s="24">
        <f t="shared" ca="1" si="449"/>
        <v>304.79265344999988</v>
      </c>
      <c r="AB1407" s="24">
        <f ca="1">MIN(AA1407,'Inputs and Output'!C$55*'Inputs and Output'!C$14,'Inputs and Output'!C$14-Model!P1407)</f>
        <v>0</v>
      </c>
      <c r="AC1407" s="24">
        <f ca="1">IF(AND(O1407="No",Q1407&lt;=0),MIN('Inputs and Output'!C$15-Model!Z1407,'Inputs and Output'!C$55*'Inputs and Output'!C$14),0)</f>
        <v>0</v>
      </c>
      <c r="AD1407" s="24">
        <f t="shared" ca="1" si="450"/>
        <v>304.79265344999988</v>
      </c>
      <c r="AE1407" s="27">
        <f t="shared" ca="1" si="451"/>
        <v>0</v>
      </c>
      <c r="AF1407" s="27">
        <f t="shared" ca="1" si="452"/>
        <v>304.79265344999988</v>
      </c>
      <c r="AG1407">
        <f>'real time electricity price'!G1406</f>
        <v>15.842500000000001</v>
      </c>
      <c r="AH1407" s="21">
        <f>'real time electricity price'!H1406</f>
        <v>15.32</v>
      </c>
      <c r="AI1407" s="24">
        <f t="shared" ca="1" si="453"/>
        <v>177.50399999999999</v>
      </c>
      <c r="AJ1407">
        <f t="shared" si="454"/>
        <v>940.56922500000019</v>
      </c>
      <c r="AK1407" s="1">
        <f>SLN('Inputs and Output'!$C$27,0,'Inputs and Output'!$C$31)</f>
        <v>2968.0365296803652</v>
      </c>
      <c r="AL1407" s="1">
        <f>SLN('Inputs and Output'!$C$51,0,'Inputs and Output'!$C$31)</f>
        <v>319.634703196347</v>
      </c>
      <c r="AM1407" s="16">
        <f>-'PVWatt simulated dispatch'!$B$7*'Inputs and Output'!$C$13*'Inputs and Output'!$C$29</f>
        <v>-964.6118721461188</v>
      </c>
      <c r="AN1407" s="19">
        <f>-'Inputs and Output'!$C$54*'Inputs and Output'!$C$14/(365*24)</f>
        <v>-95.890410958904113</v>
      </c>
      <c r="AO1407" s="19">
        <f t="shared" si="455"/>
        <v>-3407.6042909817352</v>
      </c>
      <c r="AP1407" s="10">
        <f t="shared" si="456"/>
        <v>234661210.44337699</v>
      </c>
      <c r="AQ1407">
        <v>2.3466121044337698E+20</v>
      </c>
      <c r="AR1407">
        <v>542870.08583804604</v>
      </c>
      <c r="AS1407" s="10">
        <f ca="1">IFERROR((AI1407/('Inputs and Output'!$C$15))*('Inputs and Output'!$C$39*'Inputs and Output'!$C$40),0)</f>
        <v>5448960</v>
      </c>
      <c r="AT1407" s="13">
        <f t="shared" ca="1" si="457"/>
        <v>2.3220539899647442E-2</v>
      </c>
      <c r="AU1407" s="12">
        <f t="shared" ca="1" si="458"/>
        <v>12605.73648852738</v>
      </c>
      <c r="AV1407" s="14">
        <f ca="1">IF(AS1407&gt;0,('Inputs and Output'!$C$42*'Inputs and Output'!$C$15),0)</f>
        <v>5325.12</v>
      </c>
      <c r="AW1407" s="17">
        <f>SLN('Inputs and Output'!$C$45,0,'Inputs and Output'!$C$44)</f>
        <v>7068.4931506849316</v>
      </c>
      <c r="AX1407" s="15">
        <f t="shared" ca="1" si="459"/>
        <v>212.12333784244856</v>
      </c>
      <c r="AY1407" s="18">
        <f t="shared" ca="1" si="460"/>
        <v>-3195.4809531392866</v>
      </c>
    </row>
    <row r="1408" spans="1:51">
      <c r="A1408" t="str">
        <f>'hourly electricity demand texas'!B1407</f>
        <v>2/28/2020 1 p.m. CST</v>
      </c>
      <c r="B1408">
        <f>'PVWatt simulated dispatch'!K1424</f>
        <v>833333.31299999997</v>
      </c>
      <c r="C1408">
        <f>'hourly electricity demand texas'!I1407*'Inputs and Output'!$C$20</f>
        <v>56.620000000000005</v>
      </c>
      <c r="D1408">
        <f>MIN(MAX(C1408-'Inputs and Output'!C$16,0),'Inputs and Output'!C$19-'Inputs and Output'!C$16)</f>
        <v>56.620000000000005</v>
      </c>
      <c r="E1408">
        <f>B1408*'Inputs and Output'!C$13/1000000</f>
        <v>541.6666534499999</v>
      </c>
      <c r="F1408">
        <f>IF(E1408&lt;=D1408,MIN(P1408,D1408-E1408,'Inputs and Output'!C$14*'Inputs and Output'!C$55),0)</f>
        <v>0</v>
      </c>
      <c r="G1408">
        <f t="shared" si="461"/>
        <v>56.620000000000005</v>
      </c>
      <c r="H1408" s="4">
        <f t="shared" si="462"/>
        <v>0</v>
      </c>
      <c r="I1408">
        <f t="shared" si="443"/>
        <v>485.04665344999989</v>
      </c>
      <c r="J1408">
        <f t="shared" ca="1" si="444"/>
        <v>27.28</v>
      </c>
      <c r="K1408" s="24">
        <f>AR1408/AP1408*(1/('Inputs and Output'!C$36/'Inputs and Output'!C$39))-'Inputs and Output'!C$42</f>
        <v>220.44970145096931</v>
      </c>
      <c r="L1408" s="24">
        <f ca="1">IFERROR(AVERAGE(OFFSET(K1408,-1,0,-'Inputs and Output'!C$46)),K1408)</f>
        <v>161.73126068961187</v>
      </c>
      <c r="M1408" s="24">
        <f ca="1">_xlfn.XLOOKUP(J1408/L1408,'Battery dispatch curve multiple'!C$3:C$103,'Battery dispatch curve multiple'!A$3:A$103,,1,2)</f>
        <v>0.84000000000000052</v>
      </c>
      <c r="N1408" t="str">
        <f ca="1">IF(P1408/'Inputs and Output'!C$14&lt;=M1408,"battery","miner")</f>
        <v>miner</v>
      </c>
      <c r="O1408" t="str">
        <f t="shared" si="445"/>
        <v>No</v>
      </c>
      <c r="P1408" s="27">
        <f t="shared" ca="1" si="463"/>
        <v>280</v>
      </c>
      <c r="Q1408" s="24">
        <f ca="1">-(P1408/'Inputs and Output'!C$14-M1408)*'Inputs and Output'!C$14-F1408</f>
        <v>-44.799999999999855</v>
      </c>
      <c r="R1408" s="24">
        <f ca="1">IF(Q1408&gt;0,MIN(Q1408,'Inputs and Output'!C$55*'Inputs and Output'!C$14,Model!I1408),0)</f>
        <v>0</v>
      </c>
      <c r="S1408" s="24">
        <f t="shared" ca="1" si="446"/>
        <v>0</v>
      </c>
      <c r="T1408" s="24">
        <f ca="1">MIN('Inputs and Output'!C$15,Model!S1408)</f>
        <v>0</v>
      </c>
      <c r="U1408" s="24">
        <f t="shared" ca="1" si="447"/>
        <v>0</v>
      </c>
      <c r="V1408" s="24">
        <f ca="1">MIN(U1408+R1408,'Inputs and Output'!C$55*'Inputs and Output'!C$14,'Inputs and Output'!C$14-Model!P1408)-R1408</f>
        <v>0</v>
      </c>
      <c r="W1408" s="24">
        <f t="shared" ca="1" si="448"/>
        <v>0</v>
      </c>
      <c r="X1408" s="24">
        <f ca="1">IF(AND(O1408="Yes",Q1408&lt;=0),MIN(-Q1408,'Inputs and Output'!C$55*'Inputs and Output'!C$14-F1408),0)</f>
        <v>0</v>
      </c>
      <c r="Y1408" s="24">
        <f ca="1">MIN(X1408,'Inputs and Output'!C$15)</f>
        <v>0</v>
      </c>
      <c r="Z1408" s="24">
        <f ca="1">IF(AND(O1408="No",Q1408&lt;=0),MIN(I1408,'Inputs and Output'!C$15),0)</f>
        <v>177.50399999999999</v>
      </c>
      <c r="AA1408" s="24">
        <f t="shared" ca="1" si="449"/>
        <v>307.54265344999988</v>
      </c>
      <c r="AB1408" s="24">
        <f ca="1">MIN(AA1408,'Inputs and Output'!C$55*'Inputs and Output'!C$14,'Inputs and Output'!C$14-Model!P1408)</f>
        <v>0</v>
      </c>
      <c r="AC1408" s="24">
        <f ca="1">IF(AND(O1408="No",Q1408&lt;=0),MIN('Inputs and Output'!C$15-Model!Z1408,'Inputs and Output'!C$55*'Inputs and Output'!C$14),0)</f>
        <v>0</v>
      </c>
      <c r="AD1408" s="24">
        <f t="shared" ca="1" si="450"/>
        <v>307.54265344999988</v>
      </c>
      <c r="AE1408" s="27">
        <f t="shared" ca="1" si="451"/>
        <v>0</v>
      </c>
      <c r="AF1408" s="27">
        <f t="shared" ca="1" si="452"/>
        <v>307.54265344999988</v>
      </c>
      <c r="AG1408">
        <f>'real time electricity price'!G1407</f>
        <v>16.91</v>
      </c>
      <c r="AH1408" s="21">
        <f>'real time electricity price'!H1407</f>
        <v>15.71</v>
      </c>
      <c r="AI1408" s="24">
        <f t="shared" ca="1" si="453"/>
        <v>177.50399999999999</v>
      </c>
      <c r="AJ1408">
        <f t="shared" si="454"/>
        <v>957.44420000000014</v>
      </c>
      <c r="AK1408" s="1">
        <f>SLN('Inputs and Output'!$C$27,0,'Inputs and Output'!$C$31)</f>
        <v>2968.0365296803652</v>
      </c>
      <c r="AL1408" s="1">
        <f>SLN('Inputs and Output'!$C$51,0,'Inputs and Output'!$C$31)</f>
        <v>319.634703196347</v>
      </c>
      <c r="AM1408" s="16">
        <f>-'PVWatt simulated dispatch'!$B$7*'Inputs and Output'!$C$13*'Inputs and Output'!$C$29</f>
        <v>-964.6118721461188</v>
      </c>
      <c r="AN1408" s="19">
        <f>-'Inputs and Output'!$C$54*'Inputs and Output'!$C$14/(365*24)</f>
        <v>-95.890410958904113</v>
      </c>
      <c r="AO1408" s="19">
        <f t="shared" si="455"/>
        <v>-3390.7293159817355</v>
      </c>
      <c r="AP1408" s="10">
        <f t="shared" si="456"/>
        <v>95294823.412665799</v>
      </c>
      <c r="AQ1408">
        <v>9.5294823412665795E+19</v>
      </c>
      <c r="AR1408">
        <v>777471.27512240503</v>
      </c>
      <c r="AS1408" s="10">
        <f ca="1">IFERROR((AI1408/('Inputs and Output'!$C$15))*('Inputs and Output'!$C$39*'Inputs and Output'!$C$40),0)</f>
        <v>5448960</v>
      </c>
      <c r="AT1408" s="13">
        <f t="shared" ca="1" si="457"/>
        <v>5.718002095878557E-2</v>
      </c>
      <c r="AU1408" s="12">
        <f t="shared" ca="1" si="458"/>
        <v>44455.823806352862</v>
      </c>
      <c r="AV1408" s="14">
        <f ca="1">IF(AS1408&gt;0,('Inputs and Output'!$C$42*'Inputs and Output'!$C$15),0)</f>
        <v>5325.12</v>
      </c>
      <c r="AW1408" s="17">
        <f>SLN('Inputs and Output'!$C$45,0,'Inputs and Output'!$C$44)</f>
        <v>7068.4931506849316</v>
      </c>
      <c r="AX1408" s="15">
        <f t="shared" ca="1" si="459"/>
        <v>32062.210655667928</v>
      </c>
      <c r="AY1408" s="18">
        <f t="shared" ca="1" si="460"/>
        <v>28671.481339686194</v>
      </c>
    </row>
    <row r="1409" spans="1:51">
      <c r="A1409" t="str">
        <f>'hourly electricity demand texas'!B1408</f>
        <v>2/28/2020 2 p.m. CST</v>
      </c>
      <c r="B1409">
        <f>'PVWatt simulated dispatch'!K1425</f>
        <v>833333.31299999997</v>
      </c>
      <c r="C1409">
        <f>'hourly electricity demand texas'!I1408*'Inputs and Output'!$C$20</f>
        <v>55.300000000000004</v>
      </c>
      <c r="D1409">
        <f>MIN(MAX(C1409-'Inputs and Output'!C$16,0),'Inputs and Output'!C$19-'Inputs and Output'!C$16)</f>
        <v>55.300000000000004</v>
      </c>
      <c r="E1409">
        <f>B1409*'Inputs and Output'!C$13/1000000</f>
        <v>541.6666534499999</v>
      </c>
      <c r="F1409">
        <f>IF(E1409&lt;=D1409,MIN(P1409,D1409-E1409,'Inputs and Output'!C$14*'Inputs and Output'!C$55),0)</f>
        <v>0</v>
      </c>
      <c r="G1409">
        <f t="shared" si="461"/>
        <v>55.300000000000004</v>
      </c>
      <c r="H1409" s="4">
        <f t="shared" si="462"/>
        <v>0</v>
      </c>
      <c r="I1409">
        <f t="shared" si="443"/>
        <v>486.36665344999989</v>
      </c>
      <c r="J1409">
        <f t="shared" ca="1" si="444"/>
        <v>27.28</v>
      </c>
      <c r="K1409" s="24">
        <f>AR1409/AP1409*(1/('Inputs and Output'!C$36/'Inputs and Output'!C$39))-'Inputs and Output'!C$42</f>
        <v>168.78869667891132</v>
      </c>
      <c r="L1409" s="24">
        <f ca="1">IFERROR(AVERAGE(OFFSET(K1409,-1,0,-'Inputs and Output'!C$46)),K1409)</f>
        <v>163.87273908768671</v>
      </c>
      <c r="M1409" s="24">
        <f ca="1">_xlfn.XLOOKUP(J1409/L1409,'Battery dispatch curve multiple'!C$3:C$103,'Battery dispatch curve multiple'!A$3:A$103,,1,2)</f>
        <v>0.84000000000000052</v>
      </c>
      <c r="N1409" t="str">
        <f ca="1">IF(P1409/'Inputs and Output'!C$14&lt;=M1409,"battery","miner")</f>
        <v>miner</v>
      </c>
      <c r="O1409" t="str">
        <f t="shared" si="445"/>
        <v>No</v>
      </c>
      <c r="P1409" s="27">
        <f t="shared" ca="1" si="463"/>
        <v>280</v>
      </c>
      <c r="Q1409" s="24">
        <f ca="1">-(P1409/'Inputs and Output'!C$14-M1409)*'Inputs and Output'!C$14-F1409</f>
        <v>-44.799999999999855</v>
      </c>
      <c r="R1409" s="24">
        <f ca="1">IF(Q1409&gt;0,MIN(Q1409,'Inputs and Output'!C$55*'Inputs and Output'!C$14,Model!I1409),0)</f>
        <v>0</v>
      </c>
      <c r="S1409" s="24">
        <f t="shared" ca="1" si="446"/>
        <v>0</v>
      </c>
      <c r="T1409" s="24">
        <f ca="1">MIN('Inputs and Output'!C$15,Model!S1409)</f>
        <v>0</v>
      </c>
      <c r="U1409" s="24">
        <f t="shared" ca="1" si="447"/>
        <v>0</v>
      </c>
      <c r="V1409" s="24">
        <f ca="1">MIN(U1409+R1409,'Inputs and Output'!C$55*'Inputs and Output'!C$14,'Inputs and Output'!C$14-Model!P1409)-R1409</f>
        <v>0</v>
      </c>
      <c r="W1409" s="24">
        <f t="shared" ca="1" si="448"/>
        <v>0</v>
      </c>
      <c r="X1409" s="24">
        <f ca="1">IF(AND(O1409="Yes",Q1409&lt;=0),MIN(-Q1409,'Inputs and Output'!C$55*'Inputs and Output'!C$14-F1409),0)</f>
        <v>0</v>
      </c>
      <c r="Y1409" s="24">
        <f ca="1">MIN(X1409,'Inputs and Output'!C$15)</f>
        <v>0</v>
      </c>
      <c r="Z1409" s="24">
        <f ca="1">IF(AND(O1409="No",Q1409&lt;=0),MIN(I1409,'Inputs and Output'!C$15),0)</f>
        <v>177.50399999999999</v>
      </c>
      <c r="AA1409" s="24">
        <f t="shared" ca="1" si="449"/>
        <v>308.86265344999993</v>
      </c>
      <c r="AB1409" s="24">
        <f ca="1">MIN(AA1409,'Inputs and Output'!C$55*'Inputs and Output'!C$14,'Inputs and Output'!C$14-Model!P1409)</f>
        <v>0</v>
      </c>
      <c r="AC1409" s="24">
        <f ca="1">IF(AND(O1409="No",Q1409&lt;=0),MIN('Inputs and Output'!C$15-Model!Z1409,'Inputs and Output'!C$55*'Inputs and Output'!C$14),0)</f>
        <v>0</v>
      </c>
      <c r="AD1409" s="24">
        <f t="shared" ca="1" si="450"/>
        <v>308.86265344999993</v>
      </c>
      <c r="AE1409" s="27">
        <f t="shared" ca="1" si="451"/>
        <v>0</v>
      </c>
      <c r="AF1409" s="27">
        <f t="shared" ca="1" si="452"/>
        <v>308.86265344999993</v>
      </c>
      <c r="AG1409">
        <f>'real time electricity price'!G1408</f>
        <v>16.47</v>
      </c>
      <c r="AH1409" s="21">
        <f>'real time electricity price'!H1408</f>
        <v>14.98</v>
      </c>
      <c r="AI1409" s="24">
        <f t="shared" ca="1" si="453"/>
        <v>177.50399999999999</v>
      </c>
      <c r="AJ1409">
        <f t="shared" si="454"/>
        <v>910.79100000000005</v>
      </c>
      <c r="AK1409" s="1">
        <f>SLN('Inputs and Output'!$C$27,0,'Inputs and Output'!$C$31)</f>
        <v>2968.0365296803652</v>
      </c>
      <c r="AL1409" s="1">
        <f>SLN('Inputs and Output'!$C$51,0,'Inputs and Output'!$C$31)</f>
        <v>319.634703196347</v>
      </c>
      <c r="AM1409" s="16">
        <f>-'PVWatt simulated dispatch'!$B$7*'Inputs and Output'!$C$13*'Inputs and Output'!$C$29</f>
        <v>-964.6118721461188</v>
      </c>
      <c r="AN1409" s="19">
        <f>-'Inputs and Output'!$C$54*'Inputs and Output'!$C$14/(365*24)</f>
        <v>-95.890410958904113</v>
      </c>
      <c r="AO1409" s="19">
        <f t="shared" si="455"/>
        <v>-3437.3825159817352</v>
      </c>
      <c r="AP1409" s="10">
        <f t="shared" si="456"/>
        <v>185683027.50569701</v>
      </c>
      <c r="AQ1409">
        <v>1.85683027505697E+20</v>
      </c>
      <c r="AR1409">
        <v>1202426.16850745</v>
      </c>
      <c r="AS1409" s="10">
        <f ca="1">IFERROR((AI1409/('Inputs and Output'!$C$15))*('Inputs and Output'!$C$39*'Inputs and Output'!$C$40),0)</f>
        <v>5448960</v>
      </c>
      <c r="AT1409" s="13">
        <f t="shared" ca="1" si="457"/>
        <v>2.9345493086775625E-2</v>
      </c>
      <c r="AU1409" s="12">
        <f t="shared" ca="1" si="458"/>
        <v>35285.788815293476</v>
      </c>
      <c r="AV1409" s="14">
        <f ca="1">IF(AS1409&gt;0,('Inputs and Output'!$C$42*'Inputs and Output'!$C$15),0)</f>
        <v>5325.12</v>
      </c>
      <c r="AW1409" s="17">
        <f>SLN('Inputs and Output'!$C$45,0,'Inputs and Output'!$C$44)</f>
        <v>7068.4931506849316</v>
      </c>
      <c r="AX1409" s="15">
        <f t="shared" ca="1" si="459"/>
        <v>22892.175664608545</v>
      </c>
      <c r="AY1409" s="18">
        <f t="shared" ca="1" si="460"/>
        <v>19454.79314862681</v>
      </c>
    </row>
    <row r="1410" spans="1:51">
      <c r="A1410" t="str">
        <f>'hourly electricity demand texas'!B1409</f>
        <v>2/28/2020 3 p.m. CST</v>
      </c>
      <c r="B1410">
        <f>'PVWatt simulated dispatch'!K1426</f>
        <v>829324.5</v>
      </c>
      <c r="C1410">
        <f>'hourly electricity demand texas'!I1409*'Inputs and Output'!$C$20</f>
        <v>54.71</v>
      </c>
      <c r="D1410">
        <f>MIN(MAX(C1410-'Inputs and Output'!C$16,0),'Inputs and Output'!C$19-'Inputs and Output'!C$16)</f>
        <v>54.71</v>
      </c>
      <c r="E1410">
        <f>B1410*'Inputs and Output'!C$13/1000000</f>
        <v>539.060925</v>
      </c>
      <c r="F1410">
        <f>IF(E1410&lt;=D1410,MIN(P1410,D1410-E1410,'Inputs and Output'!C$14*'Inputs and Output'!C$55),0)</f>
        <v>0</v>
      </c>
      <c r="G1410">
        <f t="shared" si="461"/>
        <v>54.71</v>
      </c>
      <c r="H1410" s="4">
        <f t="shared" si="462"/>
        <v>0</v>
      </c>
      <c r="I1410">
        <f t="shared" si="443"/>
        <v>484.35092500000002</v>
      </c>
      <c r="J1410">
        <f t="shared" ca="1" si="444"/>
        <v>27.28</v>
      </c>
      <c r="K1410" s="24">
        <f>AR1410/AP1410*(1/('Inputs and Output'!C$36/'Inputs and Output'!C$39))-'Inputs and Output'!C$42</f>
        <v>194.48107773269908</v>
      </c>
      <c r="L1410" s="24">
        <f ca="1">IFERROR(AVERAGE(OFFSET(K1410,-1,0,-'Inputs and Output'!C$46)),K1410)</f>
        <v>167.63819670817387</v>
      </c>
      <c r="M1410" s="24">
        <f ca="1">_xlfn.XLOOKUP(J1410/L1410,'Battery dispatch curve multiple'!C$3:C$103,'Battery dispatch curve multiple'!A$3:A$103,,1,2)</f>
        <v>0.84000000000000052</v>
      </c>
      <c r="N1410" t="str">
        <f ca="1">IF(P1410/'Inputs and Output'!C$14&lt;=M1410,"battery","miner")</f>
        <v>miner</v>
      </c>
      <c r="O1410" t="str">
        <f t="shared" si="445"/>
        <v>No</v>
      </c>
      <c r="P1410" s="27">
        <f t="shared" ca="1" si="463"/>
        <v>280</v>
      </c>
      <c r="Q1410" s="24">
        <f ca="1">-(P1410/'Inputs and Output'!C$14-M1410)*'Inputs and Output'!C$14-F1410</f>
        <v>-44.799999999999855</v>
      </c>
      <c r="R1410" s="24">
        <f ca="1">IF(Q1410&gt;0,MIN(Q1410,'Inputs and Output'!C$55*'Inputs and Output'!C$14,Model!I1410),0)</f>
        <v>0</v>
      </c>
      <c r="S1410" s="24">
        <f t="shared" ca="1" si="446"/>
        <v>0</v>
      </c>
      <c r="T1410" s="24">
        <f ca="1">MIN('Inputs and Output'!C$15,Model!S1410)</f>
        <v>0</v>
      </c>
      <c r="U1410" s="24">
        <f t="shared" ca="1" si="447"/>
        <v>0</v>
      </c>
      <c r="V1410" s="24">
        <f ca="1">MIN(U1410+R1410,'Inputs and Output'!C$55*'Inputs and Output'!C$14,'Inputs and Output'!C$14-Model!P1410)-R1410</f>
        <v>0</v>
      </c>
      <c r="W1410" s="24">
        <f t="shared" ca="1" si="448"/>
        <v>0</v>
      </c>
      <c r="X1410" s="24">
        <f ca="1">IF(AND(O1410="Yes",Q1410&lt;=0),MIN(-Q1410,'Inputs and Output'!C$55*'Inputs and Output'!C$14-F1410),0)</f>
        <v>0</v>
      </c>
      <c r="Y1410" s="24">
        <f ca="1">MIN(X1410,'Inputs and Output'!C$15)</f>
        <v>0</v>
      </c>
      <c r="Z1410" s="24">
        <f ca="1">IF(AND(O1410="No",Q1410&lt;=0),MIN(I1410,'Inputs and Output'!C$15),0)</f>
        <v>177.50399999999999</v>
      </c>
      <c r="AA1410" s="24">
        <f t="shared" ca="1" si="449"/>
        <v>306.84692500000006</v>
      </c>
      <c r="AB1410" s="24">
        <f ca="1">MIN(AA1410,'Inputs and Output'!C$55*'Inputs and Output'!C$14,'Inputs and Output'!C$14-Model!P1410)</f>
        <v>0</v>
      </c>
      <c r="AC1410" s="24">
        <f ca="1">IF(AND(O1410="No",Q1410&lt;=0),MIN('Inputs and Output'!C$15-Model!Z1410,'Inputs and Output'!C$55*'Inputs and Output'!C$14),0)</f>
        <v>0</v>
      </c>
      <c r="AD1410" s="24">
        <f t="shared" ca="1" si="450"/>
        <v>306.84692500000006</v>
      </c>
      <c r="AE1410" s="27">
        <f t="shared" ca="1" si="451"/>
        <v>0</v>
      </c>
      <c r="AF1410" s="27">
        <f t="shared" ca="1" si="452"/>
        <v>306.84692500000006</v>
      </c>
      <c r="AG1410">
        <f>'real time electricity price'!G1409</f>
        <v>16.807500000000001</v>
      </c>
      <c r="AH1410" s="21">
        <f>'real time electricity price'!H1409</f>
        <v>15.22</v>
      </c>
      <c r="AI1410" s="24">
        <f t="shared" ca="1" si="453"/>
        <v>177.50399999999999</v>
      </c>
      <c r="AJ1410">
        <f t="shared" si="454"/>
        <v>919.5383250000001</v>
      </c>
      <c r="AK1410" s="1">
        <f>SLN('Inputs and Output'!$C$27,0,'Inputs and Output'!$C$31)</f>
        <v>2968.0365296803652</v>
      </c>
      <c r="AL1410" s="1">
        <f>SLN('Inputs and Output'!$C$51,0,'Inputs and Output'!$C$31)</f>
        <v>319.634703196347</v>
      </c>
      <c r="AM1410" s="16">
        <f>-'PVWatt simulated dispatch'!$B$7*'Inputs and Output'!$C$13*'Inputs and Output'!$C$29</f>
        <v>-964.6118721461188</v>
      </c>
      <c r="AN1410" s="19">
        <f>-'Inputs and Output'!$C$54*'Inputs and Output'!$C$14/(365*24)</f>
        <v>-95.890410958904113</v>
      </c>
      <c r="AO1410" s="19">
        <f t="shared" si="455"/>
        <v>-3428.6351909817349</v>
      </c>
      <c r="AP1410" s="10">
        <f t="shared" si="456"/>
        <v>90695100.548187509</v>
      </c>
      <c r="AQ1410">
        <v>9.0695100548187505E+19</v>
      </c>
      <c r="AR1410">
        <v>663220.72605583596</v>
      </c>
      <c r="AS1410" s="10">
        <f ca="1">IFERROR((AI1410/('Inputs and Output'!$C$15))*('Inputs and Output'!$C$39*'Inputs and Output'!$C$40),0)</f>
        <v>5448960</v>
      </c>
      <c r="AT1410" s="13">
        <f t="shared" ca="1" si="457"/>
        <v>6.007998190712513E-2</v>
      </c>
      <c r="AU1410" s="12">
        <f t="shared" ca="1" si="458"/>
        <v>39846.289221865016</v>
      </c>
      <c r="AV1410" s="14">
        <f ca="1">IF(AS1410&gt;0,('Inputs and Output'!$C$42*'Inputs and Output'!$C$15),0)</f>
        <v>5325.12</v>
      </c>
      <c r="AW1410" s="17">
        <f>SLN('Inputs and Output'!$C$45,0,'Inputs and Output'!$C$44)</f>
        <v>7068.4931506849316</v>
      </c>
      <c r="AX1410" s="15">
        <f t="shared" ca="1" si="459"/>
        <v>27452.676071180082</v>
      </c>
      <c r="AY1410" s="18">
        <f t="shared" ca="1" si="460"/>
        <v>24024.040880198347</v>
      </c>
    </row>
    <row r="1411" spans="1:51">
      <c r="A1411" t="str">
        <f>'hourly electricity demand texas'!B1410</f>
        <v>2/28/2020 4 p.m. CST</v>
      </c>
      <c r="B1411">
        <f>'PVWatt simulated dispatch'!K1427</f>
        <v>750834.06299999997</v>
      </c>
      <c r="C1411">
        <f>'hourly electricity demand texas'!I1410*'Inputs and Output'!$C$20</f>
        <v>54.75</v>
      </c>
      <c r="D1411">
        <f>MIN(MAX(C1411-'Inputs and Output'!C$16,0),'Inputs and Output'!C$19-'Inputs and Output'!C$16)</f>
        <v>54.75</v>
      </c>
      <c r="E1411">
        <f>B1411*'Inputs and Output'!C$13/1000000</f>
        <v>488.04214094999998</v>
      </c>
      <c r="F1411">
        <f>IF(E1411&lt;=D1411,MIN(P1411,D1411-E1411,'Inputs and Output'!C$14*'Inputs and Output'!C$55),0)</f>
        <v>0</v>
      </c>
      <c r="G1411">
        <f t="shared" si="461"/>
        <v>54.75</v>
      </c>
      <c r="H1411" s="4">
        <f t="shared" si="462"/>
        <v>0</v>
      </c>
      <c r="I1411">
        <f t="shared" ref="I1411:I1474" si="464">IF(E1411&gt;D1411,E1411-D1411,0)</f>
        <v>433.29214094999998</v>
      </c>
      <c r="J1411">
        <f t="shared" ref="J1411:J1474" ca="1" si="465">MAX(OFFSET(AH1411,0,0,24))</f>
        <v>27.28</v>
      </c>
      <c r="K1411" s="24">
        <f>AR1411/AP1411*(1/('Inputs and Output'!C$36/'Inputs and Output'!C$39))-'Inputs and Output'!C$42</f>
        <v>266.29806690922715</v>
      </c>
      <c r="L1411" s="24">
        <f ca="1">IFERROR(AVERAGE(OFFSET(K1411,-1,0,-'Inputs and Output'!C$46)),K1411)</f>
        <v>171.24182548998101</v>
      </c>
      <c r="M1411" s="24">
        <f ca="1">_xlfn.XLOOKUP(J1411/L1411,'Battery dispatch curve multiple'!C$3:C$103,'Battery dispatch curve multiple'!A$3:A$103,,1,2)</f>
        <v>0.84000000000000052</v>
      </c>
      <c r="N1411" t="str">
        <f ca="1">IF(P1411/'Inputs and Output'!C$14&lt;=M1411,"battery","miner")</f>
        <v>miner</v>
      </c>
      <c r="O1411" t="str">
        <f t="shared" ref="O1411:O1474" si="466">IF(F1411&gt;0,"Yes","No")</f>
        <v>No</v>
      </c>
      <c r="P1411" s="27">
        <f t="shared" ca="1" si="463"/>
        <v>280</v>
      </c>
      <c r="Q1411" s="24">
        <f ca="1">-(P1411/'Inputs and Output'!C$14-M1411)*'Inputs and Output'!C$14-F1411</f>
        <v>-44.799999999999855</v>
      </c>
      <c r="R1411" s="24">
        <f ca="1">IF(Q1411&gt;0,MIN(Q1411,'Inputs and Output'!C$55*'Inputs and Output'!C$14,Model!I1411),0)</f>
        <v>0</v>
      </c>
      <c r="S1411" s="24">
        <f t="shared" ref="S1411:S1474" ca="1" si="467">IF(Q1411&gt;0,I1411-R1411,0)</f>
        <v>0</v>
      </c>
      <c r="T1411" s="24">
        <f ca="1">MIN('Inputs and Output'!C$15,Model!S1411)</f>
        <v>0</v>
      </c>
      <c r="U1411" s="24">
        <f t="shared" ref="U1411:U1474" ca="1" si="468">S1411-T1411</f>
        <v>0</v>
      </c>
      <c r="V1411" s="24">
        <f ca="1">MIN(U1411+R1411,'Inputs and Output'!C$55*'Inputs and Output'!C$14,'Inputs and Output'!C$14-Model!P1411)-R1411</f>
        <v>0</v>
      </c>
      <c r="W1411" s="24">
        <f t="shared" ref="W1411:W1474" ca="1" si="469">U1411-V1411</f>
        <v>0</v>
      </c>
      <c r="X1411" s="24">
        <f ca="1">IF(AND(O1411="Yes",Q1411&lt;=0),MIN(-Q1411,'Inputs and Output'!C$55*'Inputs and Output'!C$14-F1411),0)</f>
        <v>0</v>
      </c>
      <c r="Y1411" s="24">
        <f ca="1">MIN(X1411,'Inputs and Output'!C$15)</f>
        <v>0</v>
      </c>
      <c r="Z1411" s="24">
        <f ca="1">IF(AND(O1411="No",Q1411&lt;=0),MIN(I1411,'Inputs and Output'!C$15),0)</f>
        <v>177.50399999999999</v>
      </c>
      <c r="AA1411" s="24">
        <f t="shared" ref="AA1411:AA1474" ca="1" si="470">IF(AND(O1411="No",Q1411&lt;=0),I1411-Z1411,0)</f>
        <v>255.78814094999998</v>
      </c>
      <c r="AB1411" s="24">
        <f ca="1">MIN(AA1411,'Inputs and Output'!C$55*'Inputs and Output'!C$14,'Inputs and Output'!C$14-Model!P1411)</f>
        <v>0</v>
      </c>
      <c r="AC1411" s="24">
        <f ca="1">IF(AND(O1411="No",Q1411&lt;=0),MIN('Inputs and Output'!C$15-Model!Z1411,'Inputs and Output'!C$55*'Inputs and Output'!C$14),0)</f>
        <v>0</v>
      </c>
      <c r="AD1411" s="24">
        <f t="shared" ref="AD1411:AD1474" ca="1" si="471">AA1411-AB1411</f>
        <v>255.78814094999998</v>
      </c>
      <c r="AE1411" s="27">
        <f t="shared" ref="AE1411:AE1474" ca="1" si="472">-AC1411+AB1411-Y1411+V1411+R1411-F1411</f>
        <v>0</v>
      </c>
      <c r="AF1411" s="27">
        <f t="shared" ref="AF1411:AF1474" ca="1" si="473">AD1411+W1411</f>
        <v>255.78814094999998</v>
      </c>
      <c r="AG1411">
        <f>'real time electricity price'!G1410</f>
        <v>18.664999999999999</v>
      </c>
      <c r="AH1411" s="21">
        <f>'real time electricity price'!H1410</f>
        <v>15.82</v>
      </c>
      <c r="AI1411" s="24">
        <f t="shared" ref="AI1411:AI1474" ca="1" si="474">AC1411+Z1411+Y1411+T1411</f>
        <v>177.50399999999999</v>
      </c>
      <c r="AJ1411">
        <f t="shared" ref="AJ1411:AJ1474" si="475">G1411*AG1411</f>
        <v>1021.9087499999999</v>
      </c>
      <c r="AK1411" s="1">
        <f>SLN('Inputs and Output'!$C$27,0,'Inputs and Output'!$C$31)</f>
        <v>2968.0365296803652</v>
      </c>
      <c r="AL1411" s="1">
        <f>SLN('Inputs and Output'!$C$51,0,'Inputs and Output'!$C$31)</f>
        <v>319.634703196347</v>
      </c>
      <c r="AM1411" s="16">
        <f>-'PVWatt simulated dispatch'!$B$7*'Inputs and Output'!$C$13*'Inputs and Output'!$C$29</f>
        <v>-964.6118721461188</v>
      </c>
      <c r="AN1411" s="19">
        <f>-'Inputs and Output'!$C$54*'Inputs and Output'!$C$14/(365*24)</f>
        <v>-95.890410958904113</v>
      </c>
      <c r="AO1411" s="19">
        <f t="shared" ref="AO1411:AO1474" si="476">AJ1411-AK1411-AL1411+AM1411+AN1411</f>
        <v>-3326.2647659817349</v>
      </c>
      <c r="AP1411" s="10">
        <f t="shared" ref="AP1411:AP1474" si="477">AQ1411/1000000000000</f>
        <v>102753532.55722101</v>
      </c>
      <c r="AQ1411">
        <v>1.02753532557221E+20</v>
      </c>
      <c r="AR1411">
        <v>991790.86498966196</v>
      </c>
      <c r="AS1411" s="10">
        <f ca="1">IFERROR((AI1411/('Inputs and Output'!$C$15))*('Inputs and Output'!$C$39*'Inputs and Output'!$C$40),0)</f>
        <v>5448960</v>
      </c>
      <c r="AT1411" s="13">
        <f t="shared" ref="AT1411:AT1474" ca="1" si="478">AS1411/AP1411</f>
        <v>5.3029417718223976E-2</v>
      </c>
      <c r="AU1411" s="12">
        <f t="shared" ref="AU1411:AU1474" ca="1" si="479">AT1411*AR1411</f>
        <v>52594.09206865546</v>
      </c>
      <c r="AV1411" s="14">
        <f ca="1">IF(AS1411&gt;0,('Inputs and Output'!$C$42*'Inputs and Output'!$C$15),0)</f>
        <v>5325.12</v>
      </c>
      <c r="AW1411" s="17">
        <f>SLN('Inputs and Output'!$C$45,0,'Inputs and Output'!$C$44)</f>
        <v>7068.4931506849316</v>
      </c>
      <c r="AX1411" s="15">
        <f t="shared" ref="AX1411:AX1474" ca="1" si="480">AU1411-AV1411-AW1411</f>
        <v>40200.478917970526</v>
      </c>
      <c r="AY1411" s="18">
        <f t="shared" ref="AY1411:AY1474" ca="1" si="481">AO1411+AX1411</f>
        <v>36874.214151988788</v>
      </c>
    </row>
    <row r="1412" spans="1:51">
      <c r="A1412" t="str">
        <f>'hourly electricity demand texas'!B1411</f>
        <v>2/28/2020 5 p.m. CST</v>
      </c>
      <c r="B1412">
        <f>'PVWatt simulated dispatch'!K1428</f>
        <v>587384.81299999997</v>
      </c>
      <c r="C1412">
        <f>'hourly electricity demand texas'!I1411*'Inputs and Output'!$C$20</f>
        <v>55.46</v>
      </c>
      <c r="D1412">
        <f>MIN(MAX(C1412-'Inputs and Output'!C$16,0),'Inputs and Output'!C$19-'Inputs and Output'!C$16)</f>
        <v>55.46</v>
      </c>
      <c r="E1412">
        <f>B1412*'Inputs and Output'!C$13/1000000</f>
        <v>381.80012844999999</v>
      </c>
      <c r="F1412">
        <f>IF(E1412&lt;=D1412,MIN(P1412,D1412-E1412,'Inputs and Output'!C$14*'Inputs and Output'!C$55),0)</f>
        <v>0</v>
      </c>
      <c r="G1412">
        <f t="shared" ref="G1412:G1475" si="482">MIN(D1412,E1412+F1412)</f>
        <v>55.46</v>
      </c>
      <c r="H1412" s="4">
        <f t="shared" ref="H1412:H1475" si="483">G1412-D1412</f>
        <v>0</v>
      </c>
      <c r="I1412">
        <f t="shared" si="464"/>
        <v>326.34012845000001</v>
      </c>
      <c r="J1412">
        <f t="shared" ca="1" si="465"/>
        <v>27.28</v>
      </c>
      <c r="K1412" s="24">
        <f>AR1412/AP1412*(1/('Inputs and Output'!C$36/'Inputs and Output'!C$39))-'Inputs and Output'!C$42</f>
        <v>47.166240137920425</v>
      </c>
      <c r="L1412" s="24">
        <f ca="1">IFERROR(AVERAGE(OFFSET(K1412,-1,0,-'Inputs and Output'!C$46)),K1412)</f>
        <v>173.06851867983605</v>
      </c>
      <c r="M1412" s="24">
        <f ca="1">_xlfn.XLOOKUP(J1412/L1412,'Battery dispatch curve multiple'!C$3:C$103,'Battery dispatch curve multiple'!A$3:A$103,,1,2)</f>
        <v>0.84000000000000052</v>
      </c>
      <c r="N1412" t="str">
        <f ca="1">IF(P1412/'Inputs and Output'!C$14&lt;=M1412,"battery","miner")</f>
        <v>miner</v>
      </c>
      <c r="O1412" t="str">
        <f t="shared" si="466"/>
        <v>No</v>
      </c>
      <c r="P1412" s="27">
        <f t="shared" ref="P1412:P1475" ca="1" si="484">P1411+AE1411</f>
        <v>280</v>
      </c>
      <c r="Q1412" s="24">
        <f ca="1">-(P1412/'Inputs and Output'!C$14-M1412)*'Inputs and Output'!C$14-F1412</f>
        <v>-44.799999999999855</v>
      </c>
      <c r="R1412" s="24">
        <f ca="1">IF(Q1412&gt;0,MIN(Q1412,'Inputs and Output'!C$55*'Inputs and Output'!C$14,Model!I1412),0)</f>
        <v>0</v>
      </c>
      <c r="S1412" s="24">
        <f t="shared" ca="1" si="467"/>
        <v>0</v>
      </c>
      <c r="T1412" s="24">
        <f ca="1">MIN('Inputs and Output'!C$15,Model!S1412)</f>
        <v>0</v>
      </c>
      <c r="U1412" s="24">
        <f t="shared" ca="1" si="468"/>
        <v>0</v>
      </c>
      <c r="V1412" s="24">
        <f ca="1">MIN(U1412+R1412,'Inputs and Output'!C$55*'Inputs and Output'!C$14,'Inputs and Output'!C$14-Model!P1412)-R1412</f>
        <v>0</v>
      </c>
      <c r="W1412" s="24">
        <f t="shared" ca="1" si="469"/>
        <v>0</v>
      </c>
      <c r="X1412" s="24">
        <f ca="1">IF(AND(O1412="Yes",Q1412&lt;=0),MIN(-Q1412,'Inputs and Output'!C$55*'Inputs and Output'!C$14-F1412),0)</f>
        <v>0</v>
      </c>
      <c r="Y1412" s="24">
        <f ca="1">MIN(X1412,'Inputs and Output'!C$15)</f>
        <v>0</v>
      </c>
      <c r="Z1412" s="24">
        <f ca="1">IF(AND(O1412="No",Q1412&lt;=0),MIN(I1412,'Inputs and Output'!C$15),0)</f>
        <v>177.50399999999999</v>
      </c>
      <c r="AA1412" s="24">
        <f t="shared" ca="1" si="470"/>
        <v>148.83612845000002</v>
      </c>
      <c r="AB1412" s="24">
        <f ca="1">MIN(AA1412,'Inputs and Output'!C$55*'Inputs and Output'!C$14,'Inputs and Output'!C$14-Model!P1412)</f>
        <v>0</v>
      </c>
      <c r="AC1412" s="24">
        <f ca="1">IF(AND(O1412="No",Q1412&lt;=0),MIN('Inputs and Output'!C$15-Model!Z1412,'Inputs and Output'!C$55*'Inputs and Output'!C$14),0)</f>
        <v>0</v>
      </c>
      <c r="AD1412" s="24">
        <f t="shared" ca="1" si="471"/>
        <v>148.83612845000002</v>
      </c>
      <c r="AE1412" s="27">
        <f t="shared" ca="1" si="472"/>
        <v>0</v>
      </c>
      <c r="AF1412" s="27">
        <f t="shared" ca="1" si="473"/>
        <v>148.83612845000002</v>
      </c>
      <c r="AG1412">
        <f>'real time electricity price'!G1411</f>
        <v>18.774999999999999</v>
      </c>
      <c r="AH1412" s="21">
        <f>'real time electricity price'!H1411</f>
        <v>18.91</v>
      </c>
      <c r="AI1412" s="24">
        <f t="shared" ca="1" si="474"/>
        <v>177.50399999999999</v>
      </c>
      <c r="AJ1412">
        <f t="shared" si="475"/>
        <v>1041.2614999999998</v>
      </c>
      <c r="AK1412" s="1">
        <f>SLN('Inputs and Output'!$C$27,0,'Inputs and Output'!$C$31)</f>
        <v>2968.0365296803652</v>
      </c>
      <c r="AL1412" s="1">
        <f>SLN('Inputs and Output'!$C$51,0,'Inputs and Output'!$C$31)</f>
        <v>319.634703196347</v>
      </c>
      <c r="AM1412" s="16">
        <f>-'PVWatt simulated dispatch'!$B$7*'Inputs and Output'!$C$13*'Inputs and Output'!$C$29</f>
        <v>-964.6118721461188</v>
      </c>
      <c r="AN1412" s="19">
        <f>-'Inputs and Output'!$C$54*'Inputs and Output'!$C$14/(365*24)</f>
        <v>-95.890410958904113</v>
      </c>
      <c r="AO1412" s="19">
        <f t="shared" si="476"/>
        <v>-3306.9120159817357</v>
      </c>
      <c r="AP1412" s="10">
        <f t="shared" si="477"/>
        <v>218344868.44597098</v>
      </c>
      <c r="AQ1412">
        <v>2.1834486844597099E+20</v>
      </c>
      <c r="AR1412">
        <v>548864.13614358404</v>
      </c>
      <c r="AS1412" s="10">
        <f ca="1">IFERROR((AI1412/('Inputs and Output'!$C$15))*('Inputs and Output'!$C$39*'Inputs and Output'!$C$40),0)</f>
        <v>5448960</v>
      </c>
      <c r="AT1412" s="13">
        <f t="shared" ca="1" si="478"/>
        <v>2.4955750225695524E-2</v>
      </c>
      <c r="AU1412" s="12">
        <f t="shared" ca="1" si="479"/>
        <v>13697.316289441425</v>
      </c>
      <c r="AV1412" s="14">
        <f ca="1">IF(AS1412&gt;0,('Inputs and Output'!$C$42*'Inputs and Output'!$C$15),0)</f>
        <v>5325.12</v>
      </c>
      <c r="AW1412" s="17">
        <f>SLN('Inputs and Output'!$C$45,0,'Inputs and Output'!$C$44)</f>
        <v>7068.4931506849316</v>
      </c>
      <c r="AX1412" s="15">
        <f t="shared" ca="1" si="480"/>
        <v>1303.703138756493</v>
      </c>
      <c r="AY1412" s="18">
        <f t="shared" ca="1" si="481"/>
        <v>-2003.2088772252428</v>
      </c>
    </row>
    <row r="1413" spans="1:51">
      <c r="A1413" t="str">
        <f>'hourly electricity demand texas'!B1412</f>
        <v>2/28/2020 6 p.m. CST</v>
      </c>
      <c r="B1413">
        <f>'PVWatt simulated dispatch'!K1429</f>
        <v>0</v>
      </c>
      <c r="C1413">
        <f>'hourly electricity demand texas'!I1412*'Inputs and Output'!$C$20</f>
        <v>56.300000000000004</v>
      </c>
      <c r="D1413">
        <f>MIN(MAX(C1413-'Inputs and Output'!C$16,0),'Inputs and Output'!C$19-'Inputs and Output'!C$16)</f>
        <v>56.300000000000004</v>
      </c>
      <c r="E1413">
        <f>B1413*'Inputs and Output'!C$13/1000000</f>
        <v>0</v>
      </c>
      <c r="F1413">
        <f ca="1">IF(E1413&lt;=D1413,MIN(P1413,D1413-E1413,'Inputs and Output'!C$14*'Inputs and Output'!C$55),0)</f>
        <v>56.300000000000004</v>
      </c>
      <c r="G1413">
        <f t="shared" ca="1" si="482"/>
        <v>56.300000000000004</v>
      </c>
      <c r="H1413" s="4">
        <f t="shared" ca="1" si="483"/>
        <v>0</v>
      </c>
      <c r="I1413">
        <f t="shared" si="464"/>
        <v>0</v>
      </c>
      <c r="J1413">
        <f t="shared" ca="1" si="465"/>
        <v>27.28</v>
      </c>
      <c r="K1413" s="24">
        <f>AR1413/AP1413*(1/('Inputs and Output'!C$36/'Inputs and Output'!C$39))-'Inputs and Output'!C$42</f>
        <v>133.63373580924448</v>
      </c>
      <c r="L1413" s="24">
        <f ca="1">IFERROR(AVERAGE(OFFSET(K1413,-1,0,-'Inputs and Output'!C$46)),K1413)</f>
        <v>168.45246244405848</v>
      </c>
      <c r="M1413" s="24">
        <f ca="1">_xlfn.XLOOKUP(J1413/L1413,'Battery dispatch curve multiple'!C$3:C$103,'Battery dispatch curve multiple'!A$3:A$103,,1,2)</f>
        <v>0.84000000000000052</v>
      </c>
      <c r="N1413" t="str">
        <f ca="1">IF(P1413/'Inputs and Output'!C$14&lt;=M1413,"battery","miner")</f>
        <v>miner</v>
      </c>
      <c r="O1413" t="str">
        <f t="shared" ca="1" si="466"/>
        <v>Yes</v>
      </c>
      <c r="P1413" s="27">
        <f t="shared" ca="1" si="484"/>
        <v>280</v>
      </c>
      <c r="Q1413" s="24">
        <f ca="1">-(P1413/'Inputs and Output'!C$14-M1413)*'Inputs and Output'!C$14-F1413</f>
        <v>-101.09999999999985</v>
      </c>
      <c r="R1413" s="24">
        <f ca="1">IF(Q1413&gt;0,MIN(Q1413,'Inputs and Output'!C$55*'Inputs and Output'!C$14,Model!I1413),0)</f>
        <v>0</v>
      </c>
      <c r="S1413" s="24">
        <f t="shared" ca="1" si="467"/>
        <v>0</v>
      </c>
      <c r="T1413" s="24">
        <f ca="1">MIN('Inputs and Output'!C$15,Model!S1413)</f>
        <v>0</v>
      </c>
      <c r="U1413" s="24">
        <f t="shared" ca="1" si="468"/>
        <v>0</v>
      </c>
      <c r="V1413" s="24">
        <f ca="1">MIN(U1413+R1413,'Inputs and Output'!C$55*'Inputs and Output'!C$14,'Inputs and Output'!C$14-Model!P1413)-R1413</f>
        <v>0</v>
      </c>
      <c r="W1413" s="24">
        <f t="shared" ca="1" si="469"/>
        <v>0</v>
      </c>
      <c r="X1413" s="24">
        <f ca="1">IF(AND(O1413="Yes",Q1413&lt;=0),MIN(-Q1413,'Inputs and Output'!C$55*'Inputs and Output'!C$14-F1413),0)</f>
        <v>13.699999999999996</v>
      </c>
      <c r="Y1413" s="24">
        <f ca="1">MIN(X1413,'Inputs and Output'!C$15)</f>
        <v>13.699999999999996</v>
      </c>
      <c r="Z1413" s="24">
        <f ca="1">IF(AND(O1413="No",Q1413&lt;=0),MIN(I1413,'Inputs and Output'!C$15),0)</f>
        <v>0</v>
      </c>
      <c r="AA1413" s="24">
        <f t="shared" ca="1" si="470"/>
        <v>0</v>
      </c>
      <c r="AB1413" s="24">
        <f ca="1">MIN(AA1413,'Inputs and Output'!C$55*'Inputs and Output'!C$14,'Inputs and Output'!C$14-Model!P1413)</f>
        <v>0</v>
      </c>
      <c r="AC1413" s="24">
        <f ca="1">IF(AND(O1413="No",Q1413&lt;=0),MIN('Inputs and Output'!C$15-Model!Z1413,'Inputs and Output'!C$55*'Inputs and Output'!C$14),0)</f>
        <v>0</v>
      </c>
      <c r="AD1413" s="24">
        <f t="shared" ca="1" si="471"/>
        <v>0</v>
      </c>
      <c r="AE1413" s="27">
        <f t="shared" ca="1" si="472"/>
        <v>-70</v>
      </c>
      <c r="AF1413" s="27">
        <f t="shared" ca="1" si="473"/>
        <v>0</v>
      </c>
      <c r="AG1413">
        <f>'real time electricity price'!G1412</f>
        <v>20.36</v>
      </c>
      <c r="AH1413" s="21">
        <f>'real time electricity price'!H1412</f>
        <v>27.28</v>
      </c>
      <c r="AI1413" s="24">
        <f t="shared" ca="1" si="474"/>
        <v>13.699999999999996</v>
      </c>
      <c r="AJ1413">
        <f t="shared" ca="1" si="475"/>
        <v>1146.268</v>
      </c>
      <c r="AK1413" s="1">
        <f>SLN('Inputs and Output'!$C$27,0,'Inputs and Output'!$C$31)</f>
        <v>2968.0365296803652</v>
      </c>
      <c r="AL1413" s="1">
        <f>SLN('Inputs and Output'!$C$51,0,'Inputs and Output'!$C$31)</f>
        <v>319.634703196347</v>
      </c>
      <c r="AM1413" s="16">
        <f>-'PVWatt simulated dispatch'!$B$7*'Inputs and Output'!$C$13*'Inputs and Output'!$C$29</f>
        <v>-964.6118721461188</v>
      </c>
      <c r="AN1413" s="19">
        <f>-'Inputs and Output'!$C$54*'Inputs and Output'!$C$14/(365*24)</f>
        <v>-95.890410958904113</v>
      </c>
      <c r="AO1413" s="19">
        <f t="shared" ca="1" si="476"/>
        <v>-3201.9055159817353</v>
      </c>
      <c r="AP1413" s="10">
        <f t="shared" si="477"/>
        <v>122561333.823186</v>
      </c>
      <c r="AQ1413">
        <v>1.2256133382318599E+20</v>
      </c>
      <c r="AR1413">
        <v>653312.320854416</v>
      </c>
      <c r="AS1413" s="10">
        <f ca="1">IFERROR((AI1413/('Inputs and Output'!$C$15))*('Inputs and Output'!$C$39*'Inputs and Output'!$C$40),0)</f>
        <v>420558.13953488367</v>
      </c>
      <c r="AT1413" s="13">
        <f t="shared" ca="1" si="478"/>
        <v>3.4314096168503267E-3</v>
      </c>
      <c r="AU1413" s="12">
        <f t="shared" ca="1" si="479"/>
        <v>2241.7821805866492</v>
      </c>
      <c r="AV1413" s="14">
        <f ca="1">IF(AS1413&gt;0,('Inputs and Output'!$C$42*'Inputs and Output'!$C$15),0)</f>
        <v>5325.12</v>
      </c>
      <c r="AW1413" s="17">
        <f>SLN('Inputs and Output'!$C$45,0,'Inputs and Output'!$C$44)</f>
        <v>7068.4931506849316</v>
      </c>
      <c r="AX1413" s="15">
        <f t="shared" ca="1" si="480"/>
        <v>-10151.830970098283</v>
      </c>
      <c r="AY1413" s="18">
        <f t="shared" ca="1" si="481"/>
        <v>-13353.736486080019</v>
      </c>
    </row>
    <row r="1414" spans="1:51">
      <c r="A1414" t="str">
        <f>'hourly electricity demand texas'!B1413</f>
        <v>2/28/2020 7 p.m. CST</v>
      </c>
      <c r="B1414">
        <f>'PVWatt simulated dispatch'!K1430</f>
        <v>0</v>
      </c>
      <c r="C1414">
        <f>'hourly electricity demand texas'!I1413*'Inputs and Output'!$C$20</f>
        <v>58.54</v>
      </c>
      <c r="D1414">
        <f>MIN(MAX(C1414-'Inputs and Output'!C$16,0),'Inputs and Output'!C$19-'Inputs and Output'!C$16)</f>
        <v>58.54</v>
      </c>
      <c r="E1414">
        <f>B1414*'Inputs and Output'!C$13/1000000</f>
        <v>0</v>
      </c>
      <c r="F1414">
        <f ca="1">IF(E1414&lt;=D1414,MIN(P1414,D1414-E1414,'Inputs and Output'!C$14*'Inputs and Output'!C$55),0)</f>
        <v>58.54</v>
      </c>
      <c r="G1414">
        <f t="shared" ca="1" si="482"/>
        <v>58.54</v>
      </c>
      <c r="H1414" s="4">
        <f t="shared" ca="1" si="483"/>
        <v>0</v>
      </c>
      <c r="I1414">
        <f t="shared" si="464"/>
        <v>0</v>
      </c>
      <c r="J1414">
        <f t="shared" ca="1" si="465"/>
        <v>21.55</v>
      </c>
      <c r="K1414" s="24">
        <f>AR1414/AP1414*(1/('Inputs and Output'!C$36/'Inputs and Output'!C$39))-'Inputs and Output'!C$42</f>
        <v>443.53315788398629</v>
      </c>
      <c r="L1414" s="24">
        <f ca="1">IFERROR(AVERAGE(OFFSET(K1414,-1,0,-'Inputs and Output'!C$46)),K1414)</f>
        <v>168.60588433608308</v>
      </c>
      <c r="M1414" s="24">
        <f ca="1">_xlfn.XLOOKUP(J1414/L1414,'Battery dispatch curve multiple'!C$3:C$103,'Battery dispatch curve multiple'!A$3:A$103,,1,2)</f>
        <v>0.83000000000000052</v>
      </c>
      <c r="N1414" t="str">
        <f ca="1">IF(P1414/'Inputs and Output'!C$14&lt;=M1414,"battery","miner")</f>
        <v>battery</v>
      </c>
      <c r="O1414" t="str">
        <f t="shared" ca="1" si="466"/>
        <v>Yes</v>
      </c>
      <c r="P1414" s="27">
        <f t="shared" ca="1" si="484"/>
        <v>210</v>
      </c>
      <c r="Q1414" s="24">
        <f ca="1">-(P1414/'Inputs and Output'!C$14-M1414)*'Inputs and Output'!C$14-F1414</f>
        <v>-36.139999999999858</v>
      </c>
      <c r="R1414" s="24">
        <f ca="1">IF(Q1414&gt;0,MIN(Q1414,'Inputs and Output'!C$55*'Inputs and Output'!C$14,Model!I1414),0)</f>
        <v>0</v>
      </c>
      <c r="S1414" s="24">
        <f t="shared" ca="1" si="467"/>
        <v>0</v>
      </c>
      <c r="T1414" s="24">
        <f ca="1">MIN('Inputs and Output'!C$15,Model!S1414)</f>
        <v>0</v>
      </c>
      <c r="U1414" s="24">
        <f t="shared" ca="1" si="468"/>
        <v>0</v>
      </c>
      <c r="V1414" s="24">
        <f ca="1">MIN(U1414+R1414,'Inputs and Output'!C$55*'Inputs and Output'!C$14,'Inputs and Output'!C$14-Model!P1414)-R1414</f>
        <v>0</v>
      </c>
      <c r="W1414" s="24">
        <f t="shared" ca="1" si="469"/>
        <v>0</v>
      </c>
      <c r="X1414" s="24">
        <f ca="1">IF(AND(O1414="Yes",Q1414&lt;=0),MIN(-Q1414,'Inputs and Output'!C$55*'Inputs and Output'!C$14-F1414),0)</f>
        <v>11.46</v>
      </c>
      <c r="Y1414" s="24">
        <f ca="1">MIN(X1414,'Inputs and Output'!C$15)</f>
        <v>11.46</v>
      </c>
      <c r="Z1414" s="24">
        <f ca="1">IF(AND(O1414="No",Q1414&lt;=0),MIN(I1414,'Inputs and Output'!C$15),0)</f>
        <v>0</v>
      </c>
      <c r="AA1414" s="24">
        <f t="shared" ca="1" si="470"/>
        <v>0</v>
      </c>
      <c r="AB1414" s="24">
        <f ca="1">MIN(AA1414,'Inputs and Output'!C$55*'Inputs and Output'!C$14,'Inputs and Output'!C$14-Model!P1414)</f>
        <v>0</v>
      </c>
      <c r="AC1414" s="24">
        <f ca="1">IF(AND(O1414="No",Q1414&lt;=0),MIN('Inputs and Output'!C$15-Model!Z1414,'Inputs and Output'!C$55*'Inputs and Output'!C$14),0)</f>
        <v>0</v>
      </c>
      <c r="AD1414" s="24">
        <f t="shared" ca="1" si="471"/>
        <v>0</v>
      </c>
      <c r="AE1414" s="27">
        <f t="shared" ca="1" si="472"/>
        <v>-70</v>
      </c>
      <c r="AF1414" s="27">
        <f t="shared" ca="1" si="473"/>
        <v>0</v>
      </c>
      <c r="AG1414">
        <f>'real time electricity price'!G1413</f>
        <v>19.532499999999999</v>
      </c>
      <c r="AH1414" s="21">
        <f>'real time electricity price'!H1413</f>
        <v>21.55</v>
      </c>
      <c r="AI1414" s="24">
        <f t="shared" ca="1" si="474"/>
        <v>11.46</v>
      </c>
      <c r="AJ1414">
        <f t="shared" ca="1" si="475"/>
        <v>1143.43255</v>
      </c>
      <c r="AK1414" s="1">
        <f>SLN('Inputs and Output'!$C$27,0,'Inputs and Output'!$C$31)</f>
        <v>2968.0365296803652</v>
      </c>
      <c r="AL1414" s="1">
        <f>SLN('Inputs and Output'!$C$51,0,'Inputs and Output'!$C$31)</f>
        <v>319.634703196347</v>
      </c>
      <c r="AM1414" s="16">
        <f>-'PVWatt simulated dispatch'!$B$7*'Inputs and Output'!$C$13*'Inputs and Output'!$C$29</f>
        <v>-964.6118721461188</v>
      </c>
      <c r="AN1414" s="19">
        <f>-'Inputs and Output'!$C$54*'Inputs and Output'!$C$14/(365*24)</f>
        <v>-95.890410958904113</v>
      </c>
      <c r="AO1414" s="19">
        <f t="shared" ca="1" si="476"/>
        <v>-3204.7409659817349</v>
      </c>
      <c r="AP1414" s="10">
        <f t="shared" si="477"/>
        <v>76852439.909925699</v>
      </c>
      <c r="AQ1414">
        <v>7.68524399099257E+19</v>
      </c>
      <c r="AR1414">
        <v>1185502.7864775499</v>
      </c>
      <c r="AS1414" s="10">
        <f ca="1">IFERROR((AI1414/('Inputs and Output'!$C$15))*('Inputs and Output'!$C$39*'Inputs and Output'!$C$40),0)</f>
        <v>351795.3488372094</v>
      </c>
      <c r="AT1414" s="13">
        <f t="shared" ca="1" si="478"/>
        <v>4.5775430064358188E-3</v>
      </c>
      <c r="AU1414" s="12">
        <f t="shared" ca="1" si="479"/>
        <v>5426.6899893504842</v>
      </c>
      <c r="AV1414" s="14">
        <f ca="1">IF(AS1414&gt;0,('Inputs and Output'!$C$42*'Inputs and Output'!$C$15),0)</f>
        <v>5325.12</v>
      </c>
      <c r="AW1414" s="17">
        <f>SLN('Inputs and Output'!$C$45,0,'Inputs and Output'!$C$44)</f>
        <v>7068.4931506849316</v>
      </c>
      <c r="AX1414" s="15">
        <f t="shared" ca="1" si="480"/>
        <v>-6966.9231613344473</v>
      </c>
      <c r="AY1414" s="18">
        <f t="shared" ca="1" si="481"/>
        <v>-10171.664127316182</v>
      </c>
    </row>
    <row r="1415" spans="1:51">
      <c r="A1415" t="str">
        <f>'hourly electricity demand texas'!B1414</f>
        <v>2/28/2020 8 p.m. CST</v>
      </c>
      <c r="B1415">
        <f>'PVWatt simulated dispatch'!K1431</f>
        <v>0</v>
      </c>
      <c r="C1415">
        <f>'hourly electricity demand texas'!I1414*'Inputs and Output'!$C$20</f>
        <v>59.54</v>
      </c>
      <c r="D1415">
        <f>MIN(MAX(C1415-'Inputs and Output'!C$16,0),'Inputs and Output'!C$19-'Inputs and Output'!C$16)</f>
        <v>59.54</v>
      </c>
      <c r="E1415">
        <f>B1415*'Inputs and Output'!C$13/1000000</f>
        <v>0</v>
      </c>
      <c r="F1415">
        <f ca="1">IF(E1415&lt;=D1415,MIN(P1415,D1415-E1415,'Inputs and Output'!C$14*'Inputs and Output'!C$55),0)</f>
        <v>59.54</v>
      </c>
      <c r="G1415">
        <f t="shared" ca="1" si="482"/>
        <v>59.54</v>
      </c>
      <c r="H1415" s="4">
        <f t="shared" ca="1" si="483"/>
        <v>0</v>
      </c>
      <c r="I1415">
        <f t="shared" si="464"/>
        <v>0</v>
      </c>
      <c r="J1415">
        <f t="shared" ca="1" si="465"/>
        <v>21.19</v>
      </c>
      <c r="K1415" s="24">
        <f>AR1415/AP1415*(1/('Inputs and Output'!C$36/'Inputs and Output'!C$39))-'Inputs and Output'!C$42</f>
        <v>178.01353772679789</v>
      </c>
      <c r="L1415" s="24">
        <f ca="1">IFERROR(AVERAGE(OFFSET(K1415,-1,0,-'Inputs and Output'!C$46)),K1415)</f>
        <v>180.51316832877538</v>
      </c>
      <c r="M1415" s="24">
        <f ca="1">_xlfn.XLOOKUP(J1415/L1415,'Battery dispatch curve multiple'!C$3:C$103,'Battery dispatch curve multiple'!A$3:A$103,,1,2)</f>
        <v>0.82000000000000051</v>
      </c>
      <c r="N1415" t="str">
        <f ca="1">IF(P1415/'Inputs and Output'!C$14&lt;=M1415,"battery","miner")</f>
        <v>battery</v>
      </c>
      <c r="O1415" t="str">
        <f t="shared" ca="1" si="466"/>
        <v>Yes</v>
      </c>
      <c r="P1415" s="27">
        <f t="shared" ca="1" si="484"/>
        <v>140</v>
      </c>
      <c r="Q1415" s="24">
        <f ca="1">-(P1415/'Inputs and Output'!C$14-M1415)*'Inputs and Output'!C$14-F1415</f>
        <v>30.060000000000137</v>
      </c>
      <c r="R1415" s="24">
        <f ca="1">IF(Q1415&gt;0,MIN(Q1415,'Inputs and Output'!C$55*'Inputs and Output'!C$14,Model!I1415),0)</f>
        <v>0</v>
      </c>
      <c r="S1415" s="24">
        <f t="shared" ca="1" si="467"/>
        <v>0</v>
      </c>
      <c r="T1415" s="24">
        <f ca="1">MIN('Inputs and Output'!C$15,Model!S1415)</f>
        <v>0</v>
      </c>
      <c r="U1415" s="24">
        <f t="shared" ca="1" si="468"/>
        <v>0</v>
      </c>
      <c r="V1415" s="24">
        <f ca="1">MIN(U1415+R1415,'Inputs and Output'!C$55*'Inputs and Output'!C$14,'Inputs and Output'!C$14-Model!P1415)-R1415</f>
        <v>0</v>
      </c>
      <c r="W1415" s="24">
        <f t="shared" ca="1" si="469"/>
        <v>0</v>
      </c>
      <c r="X1415" s="24">
        <f ca="1">IF(AND(O1415="Yes",Q1415&lt;=0),MIN(-Q1415,'Inputs and Output'!C$55*'Inputs and Output'!C$14-F1415),0)</f>
        <v>0</v>
      </c>
      <c r="Y1415" s="24">
        <f ca="1">MIN(X1415,'Inputs and Output'!C$15)</f>
        <v>0</v>
      </c>
      <c r="Z1415" s="24">
        <f ca="1">IF(AND(O1415="No",Q1415&lt;=0),MIN(I1415,'Inputs and Output'!C$15),0)</f>
        <v>0</v>
      </c>
      <c r="AA1415" s="24">
        <f t="shared" ca="1" si="470"/>
        <v>0</v>
      </c>
      <c r="AB1415" s="24">
        <f ca="1">MIN(AA1415,'Inputs and Output'!C$55*'Inputs and Output'!C$14,'Inputs and Output'!C$14-Model!P1415)</f>
        <v>0</v>
      </c>
      <c r="AC1415" s="24">
        <f ca="1">IF(AND(O1415="No",Q1415&lt;=0),MIN('Inputs and Output'!C$15-Model!Z1415,'Inputs and Output'!C$55*'Inputs and Output'!C$14),0)</f>
        <v>0</v>
      </c>
      <c r="AD1415" s="24">
        <f t="shared" ca="1" si="471"/>
        <v>0</v>
      </c>
      <c r="AE1415" s="27">
        <f t="shared" ca="1" si="472"/>
        <v>-59.54</v>
      </c>
      <c r="AF1415" s="27">
        <f t="shared" ca="1" si="473"/>
        <v>0</v>
      </c>
      <c r="AG1415">
        <f>'real time electricity price'!G1414</f>
        <v>17.260000000000002</v>
      </c>
      <c r="AH1415" s="21">
        <f>'real time electricity price'!H1414</f>
        <v>17.89</v>
      </c>
      <c r="AI1415" s="24">
        <f t="shared" ca="1" si="474"/>
        <v>0</v>
      </c>
      <c r="AJ1415">
        <f t="shared" ca="1" si="475"/>
        <v>1027.6604</v>
      </c>
      <c r="AK1415" s="1">
        <f>SLN('Inputs and Output'!$C$27,0,'Inputs and Output'!$C$31)</f>
        <v>2968.0365296803652</v>
      </c>
      <c r="AL1415" s="1">
        <f>SLN('Inputs and Output'!$C$51,0,'Inputs and Output'!$C$31)</f>
        <v>319.634703196347</v>
      </c>
      <c r="AM1415" s="16">
        <f>-'PVWatt simulated dispatch'!$B$7*'Inputs and Output'!$C$13*'Inputs and Output'!$C$29</f>
        <v>-964.6118721461188</v>
      </c>
      <c r="AN1415" s="19">
        <f>-'Inputs and Output'!$C$54*'Inputs and Output'!$C$14/(365*24)</f>
        <v>-95.890410958904113</v>
      </c>
      <c r="AO1415" s="19">
        <f t="shared" ca="1" si="476"/>
        <v>-3320.5131159817356</v>
      </c>
      <c r="AP1415" s="10">
        <f t="shared" si="477"/>
        <v>112786412.449412</v>
      </c>
      <c r="AQ1415">
        <v>1.1278641244941201E+20</v>
      </c>
      <c r="AR1415">
        <v>764263.12759695901</v>
      </c>
      <c r="AS1415" s="10">
        <f ca="1">IFERROR((AI1415/('Inputs and Output'!$C$15))*('Inputs and Output'!$C$39*'Inputs and Output'!$C$40),0)</f>
        <v>0</v>
      </c>
      <c r="AT1415" s="13">
        <f t="shared" ca="1" si="478"/>
        <v>0</v>
      </c>
      <c r="AU1415" s="12">
        <f t="shared" ca="1" si="479"/>
        <v>0</v>
      </c>
      <c r="AV1415" s="14">
        <f ca="1">IF(AS1415&gt;0,('Inputs and Output'!$C$42*'Inputs and Output'!$C$15),0)</f>
        <v>0</v>
      </c>
      <c r="AW1415" s="17">
        <f>SLN('Inputs and Output'!$C$45,0,'Inputs and Output'!$C$44)</f>
        <v>7068.4931506849316</v>
      </c>
      <c r="AX1415" s="15">
        <f t="shared" ca="1" si="480"/>
        <v>-7068.4931506849316</v>
      </c>
      <c r="AY1415" s="18">
        <f t="shared" ca="1" si="481"/>
        <v>-10389.006266666667</v>
      </c>
    </row>
    <row r="1416" spans="1:51">
      <c r="A1416" t="str">
        <f>'hourly electricity demand texas'!B1415</f>
        <v>2/28/2020 9 p.m. CST</v>
      </c>
      <c r="B1416">
        <f>'PVWatt simulated dispatch'!K1432</f>
        <v>0</v>
      </c>
      <c r="C1416">
        <f>'hourly electricity demand texas'!I1415*'Inputs and Output'!$C$20</f>
        <v>58.59</v>
      </c>
      <c r="D1416">
        <f>MIN(MAX(C1416-'Inputs and Output'!C$16,0),'Inputs and Output'!C$19-'Inputs and Output'!C$16)</f>
        <v>58.59</v>
      </c>
      <c r="E1416">
        <f>B1416*'Inputs and Output'!C$13/1000000</f>
        <v>0</v>
      </c>
      <c r="F1416">
        <f ca="1">IF(E1416&lt;=D1416,MIN(P1416,D1416-E1416,'Inputs and Output'!C$14*'Inputs and Output'!C$55),0)</f>
        <v>58.59</v>
      </c>
      <c r="G1416">
        <f t="shared" ca="1" si="482"/>
        <v>58.59</v>
      </c>
      <c r="H1416" s="4">
        <f t="shared" ca="1" si="483"/>
        <v>0</v>
      </c>
      <c r="I1416">
        <f t="shared" si="464"/>
        <v>0</v>
      </c>
      <c r="J1416">
        <f t="shared" ca="1" si="465"/>
        <v>21.19</v>
      </c>
      <c r="K1416" s="24">
        <f>AR1416/AP1416*(1/('Inputs and Output'!C$36/'Inputs and Output'!C$39))-'Inputs and Output'!C$42</f>
        <v>138.49791898346322</v>
      </c>
      <c r="L1416" s="24">
        <f ca="1">IFERROR(AVERAGE(OFFSET(K1416,-1,0,-'Inputs and Output'!C$46)),K1416)</f>
        <v>181.92332014597855</v>
      </c>
      <c r="M1416" s="24">
        <f ca="1">_xlfn.XLOOKUP(J1416/L1416,'Battery dispatch curve multiple'!C$3:C$103,'Battery dispatch curve multiple'!A$3:A$103,,1,2)</f>
        <v>0.82000000000000051</v>
      </c>
      <c r="N1416" t="str">
        <f ca="1">IF(P1416/'Inputs and Output'!C$14&lt;=M1416,"battery","miner")</f>
        <v>battery</v>
      </c>
      <c r="O1416" t="str">
        <f t="shared" ca="1" si="466"/>
        <v>Yes</v>
      </c>
      <c r="P1416" s="27">
        <f t="shared" ca="1" si="484"/>
        <v>80.460000000000008</v>
      </c>
      <c r="Q1416" s="24">
        <f ca="1">-(P1416/'Inputs and Output'!C$14-M1416)*'Inputs and Output'!C$14-F1416</f>
        <v>90.550000000000125</v>
      </c>
      <c r="R1416" s="24">
        <f ca="1">IF(Q1416&gt;0,MIN(Q1416,'Inputs and Output'!C$55*'Inputs and Output'!C$14,Model!I1416),0)</f>
        <v>0</v>
      </c>
      <c r="S1416" s="24">
        <f t="shared" ca="1" si="467"/>
        <v>0</v>
      </c>
      <c r="T1416" s="24">
        <f ca="1">MIN('Inputs and Output'!C$15,Model!S1416)</f>
        <v>0</v>
      </c>
      <c r="U1416" s="24">
        <f t="shared" ca="1" si="468"/>
        <v>0</v>
      </c>
      <c r="V1416" s="24">
        <f ca="1">MIN(U1416+R1416,'Inputs and Output'!C$55*'Inputs and Output'!C$14,'Inputs and Output'!C$14-Model!P1416)-R1416</f>
        <v>0</v>
      </c>
      <c r="W1416" s="24">
        <f t="shared" ca="1" si="469"/>
        <v>0</v>
      </c>
      <c r="X1416" s="24">
        <f ca="1">IF(AND(O1416="Yes",Q1416&lt;=0),MIN(-Q1416,'Inputs and Output'!C$55*'Inputs and Output'!C$14-F1416),0)</f>
        <v>0</v>
      </c>
      <c r="Y1416" s="24">
        <f ca="1">MIN(X1416,'Inputs and Output'!C$15)</f>
        <v>0</v>
      </c>
      <c r="Z1416" s="24">
        <f ca="1">IF(AND(O1416="No",Q1416&lt;=0),MIN(I1416,'Inputs and Output'!C$15),0)</f>
        <v>0</v>
      </c>
      <c r="AA1416" s="24">
        <f t="shared" ca="1" si="470"/>
        <v>0</v>
      </c>
      <c r="AB1416" s="24">
        <f ca="1">MIN(AA1416,'Inputs and Output'!C$55*'Inputs and Output'!C$14,'Inputs and Output'!C$14-Model!P1416)</f>
        <v>0</v>
      </c>
      <c r="AC1416" s="24">
        <f ca="1">IF(AND(O1416="No",Q1416&lt;=0),MIN('Inputs and Output'!C$15-Model!Z1416,'Inputs and Output'!C$55*'Inputs and Output'!C$14),0)</f>
        <v>0</v>
      </c>
      <c r="AD1416" s="24">
        <f t="shared" ca="1" si="471"/>
        <v>0</v>
      </c>
      <c r="AE1416" s="27">
        <f t="shared" ca="1" si="472"/>
        <v>-58.59</v>
      </c>
      <c r="AF1416" s="27">
        <f t="shared" ca="1" si="473"/>
        <v>0</v>
      </c>
      <c r="AG1416">
        <f>'real time electricity price'!G1415</f>
        <v>16.577500000000001</v>
      </c>
      <c r="AH1416" s="21">
        <f>'real time electricity price'!H1415</f>
        <v>15.93</v>
      </c>
      <c r="AI1416" s="24">
        <f t="shared" ca="1" si="474"/>
        <v>0</v>
      </c>
      <c r="AJ1416">
        <f t="shared" ca="1" si="475"/>
        <v>971.27572500000008</v>
      </c>
      <c r="AK1416" s="1">
        <f>SLN('Inputs and Output'!$C$27,0,'Inputs and Output'!$C$31)</f>
        <v>2968.0365296803652</v>
      </c>
      <c r="AL1416" s="1">
        <f>SLN('Inputs and Output'!$C$51,0,'Inputs and Output'!$C$31)</f>
        <v>319.634703196347</v>
      </c>
      <c r="AM1416" s="16">
        <f>-'PVWatt simulated dispatch'!$B$7*'Inputs and Output'!$C$13*'Inputs and Output'!$C$29</f>
        <v>-964.6118721461188</v>
      </c>
      <c r="AN1416" s="19">
        <f>-'Inputs and Output'!$C$54*'Inputs and Output'!$C$14/(365*24)</f>
        <v>-95.890410958904113</v>
      </c>
      <c r="AO1416" s="19">
        <f t="shared" ca="1" si="476"/>
        <v>-3376.8977909817349</v>
      </c>
      <c r="AP1416" s="10">
        <f t="shared" si="477"/>
        <v>79755139.978466094</v>
      </c>
      <c r="AQ1416">
        <v>7.9755139978466099E+19</v>
      </c>
      <c r="AR1416">
        <v>437771.76509702503</v>
      </c>
      <c r="AS1416" s="10">
        <f ca="1">IFERROR((AI1416/('Inputs and Output'!$C$15))*('Inputs and Output'!$C$39*'Inputs and Output'!$C$40),0)</f>
        <v>0</v>
      </c>
      <c r="AT1416" s="13">
        <f t="shared" ca="1" si="478"/>
        <v>0</v>
      </c>
      <c r="AU1416" s="12">
        <f t="shared" ca="1" si="479"/>
        <v>0</v>
      </c>
      <c r="AV1416" s="14">
        <f ca="1">IF(AS1416&gt;0,('Inputs and Output'!$C$42*'Inputs and Output'!$C$15),0)</f>
        <v>0</v>
      </c>
      <c r="AW1416" s="17">
        <f>SLN('Inputs and Output'!$C$45,0,'Inputs and Output'!$C$44)</f>
        <v>7068.4931506849316</v>
      </c>
      <c r="AX1416" s="15">
        <f t="shared" ca="1" si="480"/>
        <v>-7068.4931506849316</v>
      </c>
      <c r="AY1416" s="18">
        <f t="shared" ca="1" si="481"/>
        <v>-10445.390941666667</v>
      </c>
    </row>
    <row r="1417" spans="1:51">
      <c r="A1417" t="str">
        <f>'hourly electricity demand texas'!B1416</f>
        <v>2/28/2020 10 p.m. CST</v>
      </c>
      <c r="B1417">
        <f>'PVWatt simulated dispatch'!K1433</f>
        <v>0</v>
      </c>
      <c r="C1417">
        <f>'hourly electricity demand texas'!I1416*'Inputs and Output'!$C$20</f>
        <v>56.910000000000004</v>
      </c>
      <c r="D1417">
        <f>MIN(MAX(C1417-'Inputs and Output'!C$16,0),'Inputs and Output'!C$19-'Inputs and Output'!C$16)</f>
        <v>56.910000000000004</v>
      </c>
      <c r="E1417">
        <f>B1417*'Inputs and Output'!C$13/1000000</f>
        <v>0</v>
      </c>
      <c r="F1417">
        <f ca="1">IF(E1417&lt;=D1417,MIN(P1417,D1417-E1417,'Inputs and Output'!C$14*'Inputs and Output'!C$55),0)</f>
        <v>21.870000000000005</v>
      </c>
      <c r="G1417">
        <f t="shared" ca="1" si="482"/>
        <v>21.870000000000005</v>
      </c>
      <c r="H1417" s="4">
        <f t="shared" ca="1" si="483"/>
        <v>-35.04</v>
      </c>
      <c r="I1417">
        <f t="shared" si="464"/>
        <v>0</v>
      </c>
      <c r="J1417">
        <f t="shared" ca="1" si="465"/>
        <v>21.19</v>
      </c>
      <c r="K1417" s="24">
        <f>AR1417/AP1417*(1/('Inputs and Output'!C$36/'Inputs and Output'!C$39))-'Inputs and Output'!C$42</f>
        <v>86.058591923974873</v>
      </c>
      <c r="L1417" s="24">
        <f ca="1">IFERROR(AVERAGE(OFFSET(K1417,-1,0,-'Inputs and Output'!C$46)),K1417)</f>
        <v>181.18607522903548</v>
      </c>
      <c r="M1417" s="24">
        <f ca="1">_xlfn.XLOOKUP(J1417/L1417,'Battery dispatch curve multiple'!C$3:C$103,'Battery dispatch curve multiple'!A$3:A$103,,1,2)</f>
        <v>0.82000000000000051</v>
      </c>
      <c r="N1417" t="str">
        <f ca="1">IF(P1417/'Inputs and Output'!C$14&lt;=M1417,"battery","miner")</f>
        <v>battery</v>
      </c>
      <c r="O1417" t="str">
        <f t="shared" ca="1" si="466"/>
        <v>Yes</v>
      </c>
      <c r="P1417" s="27">
        <f t="shared" ca="1" si="484"/>
        <v>21.870000000000005</v>
      </c>
      <c r="Q1417" s="24">
        <f ca="1">-(P1417/'Inputs and Output'!C$14-M1417)*'Inputs and Output'!C$14-F1417</f>
        <v>185.86000000000013</v>
      </c>
      <c r="R1417" s="24">
        <f ca="1">IF(Q1417&gt;0,MIN(Q1417,'Inputs and Output'!C$55*'Inputs and Output'!C$14,Model!I1417),0)</f>
        <v>0</v>
      </c>
      <c r="S1417" s="24">
        <f t="shared" ca="1" si="467"/>
        <v>0</v>
      </c>
      <c r="T1417" s="24">
        <f ca="1">MIN('Inputs and Output'!C$15,Model!S1417)</f>
        <v>0</v>
      </c>
      <c r="U1417" s="24">
        <f t="shared" ca="1" si="468"/>
        <v>0</v>
      </c>
      <c r="V1417" s="24">
        <f ca="1">MIN(U1417+R1417,'Inputs and Output'!C$55*'Inputs and Output'!C$14,'Inputs and Output'!C$14-Model!P1417)-R1417</f>
        <v>0</v>
      </c>
      <c r="W1417" s="24">
        <f t="shared" ca="1" si="469"/>
        <v>0</v>
      </c>
      <c r="X1417" s="24">
        <f ca="1">IF(AND(O1417="Yes",Q1417&lt;=0),MIN(-Q1417,'Inputs and Output'!C$55*'Inputs and Output'!C$14-F1417),0)</f>
        <v>0</v>
      </c>
      <c r="Y1417" s="24">
        <f ca="1">MIN(X1417,'Inputs and Output'!C$15)</f>
        <v>0</v>
      </c>
      <c r="Z1417" s="24">
        <f ca="1">IF(AND(O1417="No",Q1417&lt;=0),MIN(I1417,'Inputs and Output'!C$15),0)</f>
        <v>0</v>
      </c>
      <c r="AA1417" s="24">
        <f t="shared" ca="1" si="470"/>
        <v>0</v>
      </c>
      <c r="AB1417" s="24">
        <f ca="1">MIN(AA1417,'Inputs and Output'!C$55*'Inputs and Output'!C$14,'Inputs and Output'!C$14-Model!P1417)</f>
        <v>0</v>
      </c>
      <c r="AC1417" s="24">
        <f ca="1">IF(AND(O1417="No",Q1417&lt;=0),MIN('Inputs and Output'!C$15-Model!Z1417,'Inputs and Output'!C$55*'Inputs and Output'!C$14),0)</f>
        <v>0</v>
      </c>
      <c r="AD1417" s="24">
        <f t="shared" ca="1" si="471"/>
        <v>0</v>
      </c>
      <c r="AE1417" s="27">
        <f t="shared" ca="1" si="472"/>
        <v>-21.870000000000005</v>
      </c>
      <c r="AF1417" s="27">
        <f t="shared" ca="1" si="473"/>
        <v>0</v>
      </c>
      <c r="AG1417">
        <f>'real time electricity price'!G1416</f>
        <v>14.285</v>
      </c>
      <c r="AH1417" s="21">
        <f>'real time electricity price'!H1416</f>
        <v>14.59</v>
      </c>
      <c r="AI1417" s="24">
        <f t="shared" ca="1" si="474"/>
        <v>0</v>
      </c>
      <c r="AJ1417">
        <f t="shared" ca="1" si="475"/>
        <v>312.41295000000008</v>
      </c>
      <c r="AK1417" s="1">
        <f>SLN('Inputs and Output'!$C$27,0,'Inputs and Output'!$C$31)</f>
        <v>2968.0365296803652</v>
      </c>
      <c r="AL1417" s="1">
        <f>SLN('Inputs and Output'!$C$51,0,'Inputs and Output'!$C$31)</f>
        <v>319.634703196347</v>
      </c>
      <c r="AM1417" s="16">
        <f>-'PVWatt simulated dispatch'!$B$7*'Inputs and Output'!$C$13*'Inputs and Output'!$C$29</f>
        <v>-964.6118721461188</v>
      </c>
      <c r="AN1417" s="19">
        <f>-'Inputs and Output'!$C$54*'Inputs and Output'!$C$14/(365*24)</f>
        <v>-95.890410958904113</v>
      </c>
      <c r="AO1417" s="19">
        <f t="shared" ca="1" si="476"/>
        <v>-4035.7605659817355</v>
      </c>
      <c r="AP1417" s="10">
        <f t="shared" si="477"/>
        <v>116083397.455568</v>
      </c>
      <c r="AQ1417">
        <v>1.1608339745556799E+20</v>
      </c>
      <c r="AR1417">
        <v>438876.10086447501</v>
      </c>
      <c r="AS1417" s="10">
        <f ca="1">IFERROR((AI1417/('Inputs and Output'!$C$15))*('Inputs and Output'!$C$39*'Inputs and Output'!$C$40),0)</f>
        <v>0</v>
      </c>
      <c r="AT1417" s="13">
        <f t="shared" ca="1" si="478"/>
        <v>0</v>
      </c>
      <c r="AU1417" s="12">
        <f t="shared" ca="1" si="479"/>
        <v>0</v>
      </c>
      <c r="AV1417" s="14">
        <f ca="1">IF(AS1417&gt;0,('Inputs and Output'!$C$42*'Inputs and Output'!$C$15),0)</f>
        <v>0</v>
      </c>
      <c r="AW1417" s="17">
        <f>SLN('Inputs and Output'!$C$45,0,'Inputs and Output'!$C$44)</f>
        <v>7068.4931506849316</v>
      </c>
      <c r="AX1417" s="15">
        <f t="shared" ca="1" si="480"/>
        <v>-7068.4931506849316</v>
      </c>
      <c r="AY1417" s="18">
        <f t="shared" ca="1" si="481"/>
        <v>-11104.253716666666</v>
      </c>
    </row>
    <row r="1418" spans="1:51">
      <c r="A1418" t="str">
        <f>'hourly electricity demand texas'!B1417</f>
        <v>2/28/2020 11 p.m. CST</v>
      </c>
      <c r="B1418">
        <f>'PVWatt simulated dispatch'!K1434</f>
        <v>0</v>
      </c>
      <c r="C1418">
        <f>'hourly electricity demand texas'!I1417*'Inputs and Output'!$C$20</f>
        <v>54.35</v>
      </c>
      <c r="D1418">
        <f>MIN(MAX(C1418-'Inputs and Output'!C$16,0),'Inputs and Output'!C$19-'Inputs and Output'!C$16)</f>
        <v>54.35</v>
      </c>
      <c r="E1418">
        <f>B1418*'Inputs and Output'!C$13/1000000</f>
        <v>0</v>
      </c>
      <c r="F1418">
        <f ca="1">IF(E1418&lt;=D1418,MIN(P1418,D1418-E1418,'Inputs and Output'!C$14*'Inputs and Output'!C$55),0)</f>
        <v>0</v>
      </c>
      <c r="G1418">
        <f t="shared" ca="1" si="482"/>
        <v>0</v>
      </c>
      <c r="H1418" s="4">
        <f t="shared" ca="1" si="483"/>
        <v>-54.35</v>
      </c>
      <c r="I1418">
        <f t="shared" si="464"/>
        <v>0</v>
      </c>
      <c r="J1418">
        <f t="shared" ca="1" si="465"/>
        <v>21.19</v>
      </c>
      <c r="K1418" s="24">
        <f>AR1418/AP1418*(1/('Inputs and Output'!C$36/'Inputs and Output'!C$39))-'Inputs and Output'!C$42</f>
        <v>235.27234517457259</v>
      </c>
      <c r="L1418" s="24">
        <f ca="1">IFERROR(AVERAGE(OFFSET(K1418,-1,0,-'Inputs and Output'!C$46)),K1418)</f>
        <v>170.22567122166399</v>
      </c>
      <c r="M1418" s="24">
        <f ca="1">_xlfn.XLOOKUP(J1418/L1418,'Battery dispatch curve multiple'!C$3:C$103,'Battery dispatch curve multiple'!A$3:A$103,,1,2)</f>
        <v>0.83000000000000052</v>
      </c>
      <c r="N1418" t="str">
        <f ca="1">IF(P1418/'Inputs and Output'!C$14&lt;=M1418,"battery","miner")</f>
        <v>battery</v>
      </c>
      <c r="O1418" t="str">
        <f t="shared" ca="1" si="466"/>
        <v>No</v>
      </c>
      <c r="P1418" s="27">
        <f t="shared" ca="1" si="484"/>
        <v>0</v>
      </c>
      <c r="Q1418" s="24">
        <f ca="1">-(P1418/'Inputs and Output'!C$14-M1418)*'Inputs and Output'!C$14-F1418</f>
        <v>232.40000000000015</v>
      </c>
      <c r="R1418" s="24">
        <f ca="1">IF(Q1418&gt;0,MIN(Q1418,'Inputs and Output'!C$55*'Inputs and Output'!C$14,Model!I1418),0)</f>
        <v>0</v>
      </c>
      <c r="S1418" s="24">
        <f t="shared" ca="1" si="467"/>
        <v>0</v>
      </c>
      <c r="T1418" s="24">
        <f ca="1">MIN('Inputs and Output'!C$15,Model!S1418)</f>
        <v>0</v>
      </c>
      <c r="U1418" s="24">
        <f t="shared" ca="1" si="468"/>
        <v>0</v>
      </c>
      <c r="V1418" s="24">
        <f ca="1">MIN(U1418+R1418,'Inputs and Output'!C$55*'Inputs and Output'!C$14,'Inputs and Output'!C$14-Model!P1418)-R1418</f>
        <v>0</v>
      </c>
      <c r="W1418" s="24">
        <f t="shared" ca="1" si="469"/>
        <v>0</v>
      </c>
      <c r="X1418" s="24">
        <f ca="1">IF(AND(O1418="Yes",Q1418&lt;=0),MIN(-Q1418,'Inputs and Output'!C$55*'Inputs and Output'!C$14-F1418),0)</f>
        <v>0</v>
      </c>
      <c r="Y1418" s="24">
        <f ca="1">MIN(X1418,'Inputs and Output'!C$15)</f>
        <v>0</v>
      </c>
      <c r="Z1418" s="24">
        <f ca="1">IF(AND(O1418="No",Q1418&lt;=0),MIN(I1418,'Inputs and Output'!C$15),0)</f>
        <v>0</v>
      </c>
      <c r="AA1418" s="24">
        <f t="shared" ca="1" si="470"/>
        <v>0</v>
      </c>
      <c r="AB1418" s="24">
        <f ca="1">MIN(AA1418,'Inputs and Output'!C$55*'Inputs and Output'!C$14,'Inputs and Output'!C$14-Model!P1418)</f>
        <v>0</v>
      </c>
      <c r="AC1418" s="24">
        <f ca="1">IF(AND(O1418="No",Q1418&lt;=0),MIN('Inputs and Output'!C$15-Model!Z1418,'Inputs and Output'!C$55*'Inputs and Output'!C$14),0)</f>
        <v>0</v>
      </c>
      <c r="AD1418" s="24">
        <f t="shared" ca="1" si="471"/>
        <v>0</v>
      </c>
      <c r="AE1418" s="27">
        <f t="shared" ca="1" si="472"/>
        <v>0</v>
      </c>
      <c r="AF1418" s="27">
        <f t="shared" ca="1" si="473"/>
        <v>0</v>
      </c>
      <c r="AG1418">
        <f>'real time electricity price'!G1417</f>
        <v>14.0525</v>
      </c>
      <c r="AH1418" s="21">
        <f>'real time electricity price'!H1417</f>
        <v>13.54</v>
      </c>
      <c r="AI1418" s="24">
        <f t="shared" ca="1" si="474"/>
        <v>0</v>
      </c>
      <c r="AJ1418">
        <f t="shared" ca="1" si="475"/>
        <v>0</v>
      </c>
      <c r="AK1418" s="1">
        <f>SLN('Inputs and Output'!$C$27,0,'Inputs and Output'!$C$31)</f>
        <v>2968.0365296803652</v>
      </c>
      <c r="AL1418" s="1">
        <f>SLN('Inputs and Output'!$C$51,0,'Inputs and Output'!$C$31)</f>
        <v>319.634703196347</v>
      </c>
      <c r="AM1418" s="16">
        <f>-'PVWatt simulated dispatch'!$B$7*'Inputs and Output'!$C$13*'Inputs and Output'!$C$29</f>
        <v>-964.6118721461188</v>
      </c>
      <c r="AN1418" s="19">
        <f>-'Inputs and Output'!$C$54*'Inputs and Output'!$C$14/(365*24)</f>
        <v>-95.890410958904113</v>
      </c>
      <c r="AO1418" s="19">
        <f t="shared" ca="1" si="476"/>
        <v>-4348.1735159817345</v>
      </c>
      <c r="AP1418" s="10">
        <f t="shared" si="477"/>
        <v>76520893.577268586</v>
      </c>
      <c r="AQ1418">
        <v>7.6520893577268593E+19</v>
      </c>
      <c r="AR1418">
        <v>661251.29276221595</v>
      </c>
      <c r="AS1418" s="10">
        <f ca="1">IFERROR((AI1418/('Inputs and Output'!$C$15))*('Inputs and Output'!$C$39*'Inputs and Output'!$C$40),0)</f>
        <v>0</v>
      </c>
      <c r="AT1418" s="13">
        <f t="shared" ca="1" si="478"/>
        <v>0</v>
      </c>
      <c r="AU1418" s="12">
        <f t="shared" ca="1" si="479"/>
        <v>0</v>
      </c>
      <c r="AV1418" s="14">
        <f ca="1">IF(AS1418&gt;0,('Inputs and Output'!$C$42*'Inputs and Output'!$C$15),0)</f>
        <v>0</v>
      </c>
      <c r="AW1418" s="17">
        <f>SLN('Inputs and Output'!$C$45,0,'Inputs and Output'!$C$44)</f>
        <v>7068.4931506849316</v>
      </c>
      <c r="AX1418" s="15">
        <f t="shared" ca="1" si="480"/>
        <v>-7068.4931506849316</v>
      </c>
      <c r="AY1418" s="18">
        <f t="shared" ca="1" si="481"/>
        <v>-11416.666666666666</v>
      </c>
    </row>
    <row r="1419" spans="1:51">
      <c r="A1419" t="str">
        <f>'hourly electricity demand texas'!B1418</f>
        <v>3/1/2020 12 a.m. CST</v>
      </c>
      <c r="B1419">
        <f>'PVWatt simulated dispatch'!K1435</f>
        <v>0</v>
      </c>
      <c r="C1419">
        <f>'hourly electricity demand texas'!I1418*'Inputs and Output'!$C$20</f>
        <v>48.03</v>
      </c>
      <c r="D1419">
        <f>MIN(MAX(C1419-'Inputs and Output'!C$16,0),'Inputs and Output'!C$19-'Inputs and Output'!C$16)</f>
        <v>48.03</v>
      </c>
      <c r="E1419">
        <f>B1419*'Inputs and Output'!C$13/1000000</f>
        <v>0</v>
      </c>
      <c r="F1419">
        <f ca="1">IF(E1419&lt;=D1419,MIN(P1419,D1419-E1419,'Inputs and Output'!C$14*'Inputs and Output'!C$55),0)</f>
        <v>0</v>
      </c>
      <c r="G1419">
        <f t="shared" ca="1" si="482"/>
        <v>0</v>
      </c>
      <c r="H1419" s="4">
        <f t="shared" ca="1" si="483"/>
        <v>-48.03</v>
      </c>
      <c r="I1419">
        <f t="shared" si="464"/>
        <v>0</v>
      </c>
      <c r="J1419">
        <f t="shared" ca="1" si="465"/>
        <v>21.19</v>
      </c>
      <c r="K1419" s="24">
        <f>AR1419/AP1419*(1/('Inputs and Output'!C$36/'Inputs and Output'!C$39))-'Inputs and Output'!C$42</f>
        <v>209.99711498904355</v>
      </c>
      <c r="L1419" s="24">
        <f ca="1">IFERROR(AVERAGE(OFFSET(K1419,-1,0,-'Inputs and Output'!C$46)),K1419)</f>
        <v>174.08001186778361</v>
      </c>
      <c r="M1419" s="24">
        <f ca="1">_xlfn.XLOOKUP(J1419/L1419,'Battery dispatch curve multiple'!C$3:C$103,'Battery dispatch curve multiple'!A$3:A$103,,1,2)</f>
        <v>0.83000000000000052</v>
      </c>
      <c r="N1419" t="str">
        <f ca="1">IF(P1419/'Inputs and Output'!C$14&lt;=M1419,"battery","miner")</f>
        <v>battery</v>
      </c>
      <c r="O1419" t="str">
        <f t="shared" ca="1" si="466"/>
        <v>No</v>
      </c>
      <c r="P1419" s="27">
        <f t="shared" ca="1" si="484"/>
        <v>0</v>
      </c>
      <c r="Q1419" s="24">
        <f ca="1">-(P1419/'Inputs and Output'!C$14-M1419)*'Inputs and Output'!C$14-F1419</f>
        <v>232.40000000000015</v>
      </c>
      <c r="R1419" s="24">
        <f ca="1">IF(Q1419&gt;0,MIN(Q1419,'Inputs and Output'!C$55*'Inputs and Output'!C$14,Model!I1419),0)</f>
        <v>0</v>
      </c>
      <c r="S1419" s="24">
        <f t="shared" ca="1" si="467"/>
        <v>0</v>
      </c>
      <c r="T1419" s="24">
        <f ca="1">MIN('Inputs and Output'!C$15,Model!S1419)</f>
        <v>0</v>
      </c>
      <c r="U1419" s="24">
        <f t="shared" ca="1" si="468"/>
        <v>0</v>
      </c>
      <c r="V1419" s="24">
        <f ca="1">MIN(U1419+R1419,'Inputs and Output'!C$55*'Inputs and Output'!C$14,'Inputs and Output'!C$14-Model!P1419)-R1419</f>
        <v>0</v>
      </c>
      <c r="W1419" s="24">
        <f t="shared" ca="1" si="469"/>
        <v>0</v>
      </c>
      <c r="X1419" s="24">
        <f ca="1">IF(AND(O1419="Yes",Q1419&lt;=0),MIN(-Q1419,'Inputs and Output'!C$55*'Inputs and Output'!C$14-F1419),0)</f>
        <v>0</v>
      </c>
      <c r="Y1419" s="24">
        <f ca="1">MIN(X1419,'Inputs and Output'!C$15)</f>
        <v>0</v>
      </c>
      <c r="Z1419" s="24">
        <f ca="1">IF(AND(O1419="No",Q1419&lt;=0),MIN(I1419,'Inputs and Output'!C$15),0)</f>
        <v>0</v>
      </c>
      <c r="AA1419" s="24">
        <f t="shared" ca="1" si="470"/>
        <v>0</v>
      </c>
      <c r="AB1419" s="24">
        <f ca="1">MIN(AA1419,'Inputs and Output'!C$55*'Inputs and Output'!C$14,'Inputs and Output'!C$14-Model!P1419)</f>
        <v>0</v>
      </c>
      <c r="AC1419" s="24">
        <f ca="1">IF(AND(O1419="No",Q1419&lt;=0),MIN('Inputs and Output'!C$15-Model!Z1419,'Inputs and Output'!C$55*'Inputs and Output'!C$14),0)</f>
        <v>0</v>
      </c>
      <c r="AD1419" s="24">
        <f t="shared" ca="1" si="471"/>
        <v>0</v>
      </c>
      <c r="AE1419" s="27">
        <f t="shared" ca="1" si="472"/>
        <v>0</v>
      </c>
      <c r="AF1419" s="27">
        <f t="shared" ca="1" si="473"/>
        <v>0</v>
      </c>
      <c r="AG1419">
        <f>'real time electricity price'!G1418</f>
        <v>13.1625</v>
      </c>
      <c r="AH1419" s="21">
        <f>'real time electricity price'!H1418</f>
        <v>13.69</v>
      </c>
      <c r="AI1419" s="24">
        <f t="shared" ca="1" si="474"/>
        <v>0</v>
      </c>
      <c r="AJ1419">
        <f t="shared" ca="1" si="475"/>
        <v>0</v>
      </c>
      <c r="AK1419" s="1">
        <f>SLN('Inputs and Output'!$C$27,0,'Inputs and Output'!$C$31)</f>
        <v>2968.0365296803652</v>
      </c>
      <c r="AL1419" s="1">
        <f>SLN('Inputs and Output'!$C$51,0,'Inputs and Output'!$C$31)</f>
        <v>319.634703196347</v>
      </c>
      <c r="AM1419" s="16">
        <f>-'PVWatt simulated dispatch'!$B$7*'Inputs and Output'!$C$13*'Inputs and Output'!$C$29</f>
        <v>-964.6118721461188</v>
      </c>
      <c r="AN1419" s="19">
        <f>-'Inputs and Output'!$C$54*'Inputs and Output'!$C$14/(365*24)</f>
        <v>-95.890410958904113</v>
      </c>
      <c r="AO1419" s="19">
        <f t="shared" ca="1" si="476"/>
        <v>-4348.1735159817345</v>
      </c>
      <c r="AP1419" s="10">
        <f t="shared" si="477"/>
        <v>84410896.880762398</v>
      </c>
      <c r="AQ1419">
        <v>8.4410896880762405E+19</v>
      </c>
      <c r="AR1419">
        <v>659931.80619385396</v>
      </c>
      <c r="AS1419" s="10">
        <f ca="1">IFERROR((AI1419/('Inputs and Output'!$C$15))*('Inputs and Output'!$C$39*'Inputs and Output'!$C$40),0)</f>
        <v>0</v>
      </c>
      <c r="AT1419" s="13">
        <f t="shared" ca="1" si="478"/>
        <v>0</v>
      </c>
      <c r="AU1419" s="12">
        <f t="shared" ca="1" si="479"/>
        <v>0</v>
      </c>
      <c r="AV1419" s="14">
        <f ca="1">IF(AS1419&gt;0,('Inputs and Output'!$C$42*'Inputs and Output'!$C$15),0)</f>
        <v>0</v>
      </c>
      <c r="AW1419" s="17">
        <f>SLN('Inputs and Output'!$C$45,0,'Inputs and Output'!$C$44)</f>
        <v>7068.4931506849316</v>
      </c>
      <c r="AX1419" s="15">
        <f t="shared" ca="1" si="480"/>
        <v>-7068.4931506849316</v>
      </c>
      <c r="AY1419" s="18">
        <f t="shared" ca="1" si="481"/>
        <v>-11416.666666666666</v>
      </c>
    </row>
    <row r="1420" spans="1:51">
      <c r="A1420" t="str">
        <f>'hourly electricity demand texas'!B1419</f>
        <v>3/1/2020 1 a.m. CST</v>
      </c>
      <c r="B1420">
        <f>'PVWatt simulated dispatch'!K1436</f>
        <v>0</v>
      </c>
      <c r="C1420">
        <f>'hourly electricity demand texas'!I1419*'Inputs and Output'!$C$20</f>
        <v>45.13</v>
      </c>
      <c r="D1420">
        <f>MIN(MAX(C1420-'Inputs and Output'!C$16,0),'Inputs and Output'!C$19-'Inputs and Output'!C$16)</f>
        <v>45.13</v>
      </c>
      <c r="E1420">
        <f>B1420*'Inputs and Output'!C$13/1000000</f>
        <v>0</v>
      </c>
      <c r="F1420">
        <f ca="1">IF(E1420&lt;=D1420,MIN(P1420,D1420-E1420,'Inputs and Output'!C$14*'Inputs and Output'!C$55),0)</f>
        <v>0</v>
      </c>
      <c r="G1420">
        <f t="shared" ca="1" si="482"/>
        <v>0</v>
      </c>
      <c r="H1420" s="4">
        <f t="shared" ca="1" si="483"/>
        <v>-45.13</v>
      </c>
      <c r="I1420">
        <f t="shared" si="464"/>
        <v>0</v>
      </c>
      <c r="J1420">
        <f t="shared" ca="1" si="465"/>
        <v>21.19</v>
      </c>
      <c r="K1420" s="24">
        <f>AR1420/AP1420*(1/('Inputs and Output'!C$36/'Inputs and Output'!C$39))-'Inputs and Output'!C$42</f>
        <v>73.0199192966558</v>
      </c>
      <c r="L1420" s="24">
        <f ca="1">IFERROR(AVERAGE(OFFSET(K1420,-1,0,-'Inputs and Output'!C$46)),K1420)</f>
        <v>181.37910302614839</v>
      </c>
      <c r="M1420" s="24">
        <f ca="1">_xlfn.XLOOKUP(J1420/L1420,'Battery dispatch curve multiple'!C$3:C$103,'Battery dispatch curve multiple'!A$3:A$103,,1,2)</f>
        <v>0.82000000000000051</v>
      </c>
      <c r="N1420" t="str">
        <f ca="1">IF(P1420/'Inputs and Output'!C$14&lt;=M1420,"battery","miner")</f>
        <v>battery</v>
      </c>
      <c r="O1420" t="str">
        <f t="shared" ca="1" si="466"/>
        <v>No</v>
      </c>
      <c r="P1420" s="27">
        <f t="shared" ca="1" si="484"/>
        <v>0</v>
      </c>
      <c r="Q1420" s="24">
        <f ca="1">-(P1420/'Inputs and Output'!C$14-M1420)*'Inputs and Output'!C$14-F1420</f>
        <v>229.60000000000014</v>
      </c>
      <c r="R1420" s="24">
        <f ca="1">IF(Q1420&gt;0,MIN(Q1420,'Inputs and Output'!C$55*'Inputs and Output'!C$14,Model!I1420),0)</f>
        <v>0</v>
      </c>
      <c r="S1420" s="24">
        <f t="shared" ca="1" si="467"/>
        <v>0</v>
      </c>
      <c r="T1420" s="24">
        <f ca="1">MIN('Inputs and Output'!C$15,Model!S1420)</f>
        <v>0</v>
      </c>
      <c r="U1420" s="24">
        <f t="shared" ca="1" si="468"/>
        <v>0</v>
      </c>
      <c r="V1420" s="24">
        <f ca="1">MIN(U1420+R1420,'Inputs and Output'!C$55*'Inputs and Output'!C$14,'Inputs and Output'!C$14-Model!P1420)-R1420</f>
        <v>0</v>
      </c>
      <c r="W1420" s="24">
        <f t="shared" ca="1" si="469"/>
        <v>0</v>
      </c>
      <c r="X1420" s="24">
        <f ca="1">IF(AND(O1420="Yes",Q1420&lt;=0),MIN(-Q1420,'Inputs and Output'!C$55*'Inputs and Output'!C$14-F1420),0)</f>
        <v>0</v>
      </c>
      <c r="Y1420" s="24">
        <f ca="1">MIN(X1420,'Inputs and Output'!C$15)</f>
        <v>0</v>
      </c>
      <c r="Z1420" s="24">
        <f ca="1">IF(AND(O1420="No",Q1420&lt;=0),MIN(I1420,'Inputs and Output'!C$15),0)</f>
        <v>0</v>
      </c>
      <c r="AA1420" s="24">
        <f t="shared" ca="1" si="470"/>
        <v>0</v>
      </c>
      <c r="AB1420" s="24">
        <f ca="1">MIN(AA1420,'Inputs and Output'!C$55*'Inputs and Output'!C$14,'Inputs and Output'!C$14-Model!P1420)</f>
        <v>0</v>
      </c>
      <c r="AC1420" s="24">
        <f ca="1">IF(AND(O1420="No",Q1420&lt;=0),MIN('Inputs and Output'!C$15-Model!Z1420,'Inputs and Output'!C$55*'Inputs and Output'!C$14),0)</f>
        <v>0</v>
      </c>
      <c r="AD1420" s="24">
        <f t="shared" ca="1" si="471"/>
        <v>0</v>
      </c>
      <c r="AE1420" s="27">
        <f t="shared" ca="1" si="472"/>
        <v>0</v>
      </c>
      <c r="AF1420" s="27">
        <f t="shared" ca="1" si="473"/>
        <v>0</v>
      </c>
      <c r="AG1420">
        <f>'real time electricity price'!G1419</f>
        <v>12.065</v>
      </c>
      <c r="AH1420" s="21">
        <f>'real time electricity price'!H1419</f>
        <v>12.49</v>
      </c>
      <c r="AI1420" s="24">
        <f t="shared" ca="1" si="474"/>
        <v>0</v>
      </c>
      <c r="AJ1420">
        <f t="shared" ca="1" si="475"/>
        <v>0</v>
      </c>
      <c r="AK1420" s="1">
        <f>SLN('Inputs and Output'!$C$27,0,'Inputs and Output'!$C$31)</f>
        <v>2968.0365296803652</v>
      </c>
      <c r="AL1420" s="1">
        <f>SLN('Inputs and Output'!$C$51,0,'Inputs and Output'!$C$31)</f>
        <v>319.634703196347</v>
      </c>
      <c r="AM1420" s="16">
        <f>-'PVWatt simulated dispatch'!$B$7*'Inputs and Output'!$C$13*'Inputs and Output'!$C$29</f>
        <v>-964.6118721461188</v>
      </c>
      <c r="AN1420" s="19">
        <f>-'Inputs and Output'!$C$54*'Inputs and Output'!$C$14/(365*24)</f>
        <v>-95.890410958904113</v>
      </c>
      <c r="AO1420" s="19">
        <f t="shared" ca="1" si="476"/>
        <v>-4348.1735159817345</v>
      </c>
      <c r="AP1420" s="10">
        <f t="shared" si="477"/>
        <v>131863638.40110001</v>
      </c>
      <c r="AQ1420">
        <v>1.3186363840110001E+20</v>
      </c>
      <c r="AR1420">
        <v>442528.030006457</v>
      </c>
      <c r="AS1420" s="10">
        <f ca="1">IFERROR((AI1420/('Inputs and Output'!$C$15))*('Inputs and Output'!$C$39*'Inputs and Output'!$C$40),0)</f>
        <v>0</v>
      </c>
      <c r="AT1420" s="13">
        <f t="shared" ca="1" si="478"/>
        <v>0</v>
      </c>
      <c r="AU1420" s="12">
        <f t="shared" ca="1" si="479"/>
        <v>0</v>
      </c>
      <c r="AV1420" s="14">
        <f ca="1">IF(AS1420&gt;0,('Inputs and Output'!$C$42*'Inputs and Output'!$C$15),0)</f>
        <v>0</v>
      </c>
      <c r="AW1420" s="17">
        <f>SLN('Inputs and Output'!$C$45,0,'Inputs and Output'!$C$44)</f>
        <v>7068.4931506849316</v>
      </c>
      <c r="AX1420" s="15">
        <f t="shared" ca="1" si="480"/>
        <v>-7068.4931506849316</v>
      </c>
      <c r="AY1420" s="18">
        <f t="shared" ca="1" si="481"/>
        <v>-11416.666666666666</v>
      </c>
    </row>
    <row r="1421" spans="1:51">
      <c r="A1421" t="str">
        <f>'hourly electricity demand texas'!B1420</f>
        <v>3/1/2020 2 a.m. CST</v>
      </c>
      <c r="B1421">
        <f>'PVWatt simulated dispatch'!K1437</f>
        <v>0</v>
      </c>
      <c r="C1421">
        <f>'hourly electricity demand texas'!I1420*'Inputs and Output'!$C$20</f>
        <v>43.83</v>
      </c>
      <c r="D1421">
        <f>MIN(MAX(C1421-'Inputs and Output'!C$16,0),'Inputs and Output'!C$19-'Inputs and Output'!C$16)</f>
        <v>43.83</v>
      </c>
      <c r="E1421">
        <f>B1421*'Inputs and Output'!C$13/1000000</f>
        <v>0</v>
      </c>
      <c r="F1421">
        <f ca="1">IF(E1421&lt;=D1421,MIN(P1421,D1421-E1421,'Inputs and Output'!C$14*'Inputs and Output'!C$55),0)</f>
        <v>0</v>
      </c>
      <c r="G1421">
        <f t="shared" ca="1" si="482"/>
        <v>0</v>
      </c>
      <c r="H1421" s="4">
        <f t="shared" ca="1" si="483"/>
        <v>-43.83</v>
      </c>
      <c r="I1421">
        <f t="shared" si="464"/>
        <v>0</v>
      </c>
      <c r="J1421">
        <f t="shared" ca="1" si="465"/>
        <v>21.19</v>
      </c>
      <c r="K1421" s="24">
        <f>AR1421/AP1421*(1/('Inputs and Output'!C$36/'Inputs and Output'!C$39))-'Inputs and Output'!C$42</f>
        <v>153.52596641087257</v>
      </c>
      <c r="L1421" s="24">
        <f ca="1">IFERROR(AVERAGE(OFFSET(K1421,-1,0,-'Inputs and Output'!C$46)),K1421)</f>
        <v>179.84387067197972</v>
      </c>
      <c r="M1421" s="24">
        <f ca="1">_xlfn.XLOOKUP(J1421/L1421,'Battery dispatch curve multiple'!C$3:C$103,'Battery dispatch curve multiple'!A$3:A$103,,1,2)</f>
        <v>0.82000000000000051</v>
      </c>
      <c r="N1421" t="str">
        <f ca="1">IF(P1421/'Inputs and Output'!C$14&lt;=M1421,"battery","miner")</f>
        <v>battery</v>
      </c>
      <c r="O1421" t="str">
        <f t="shared" ca="1" si="466"/>
        <v>No</v>
      </c>
      <c r="P1421" s="27">
        <f t="shared" ca="1" si="484"/>
        <v>0</v>
      </c>
      <c r="Q1421" s="24">
        <f ca="1">-(P1421/'Inputs and Output'!C$14-M1421)*'Inputs and Output'!C$14-F1421</f>
        <v>229.60000000000014</v>
      </c>
      <c r="R1421" s="24">
        <f ca="1">IF(Q1421&gt;0,MIN(Q1421,'Inputs and Output'!C$55*'Inputs and Output'!C$14,Model!I1421),0)</f>
        <v>0</v>
      </c>
      <c r="S1421" s="24">
        <f t="shared" ca="1" si="467"/>
        <v>0</v>
      </c>
      <c r="T1421" s="24">
        <f ca="1">MIN('Inputs and Output'!C$15,Model!S1421)</f>
        <v>0</v>
      </c>
      <c r="U1421" s="24">
        <f t="shared" ca="1" si="468"/>
        <v>0</v>
      </c>
      <c r="V1421" s="24">
        <f ca="1">MIN(U1421+R1421,'Inputs and Output'!C$55*'Inputs and Output'!C$14,'Inputs and Output'!C$14-Model!P1421)-R1421</f>
        <v>0</v>
      </c>
      <c r="W1421" s="24">
        <f t="shared" ca="1" si="469"/>
        <v>0</v>
      </c>
      <c r="X1421" s="24">
        <f ca="1">IF(AND(O1421="Yes",Q1421&lt;=0),MIN(-Q1421,'Inputs and Output'!C$55*'Inputs and Output'!C$14-F1421),0)</f>
        <v>0</v>
      </c>
      <c r="Y1421" s="24">
        <f ca="1">MIN(X1421,'Inputs and Output'!C$15)</f>
        <v>0</v>
      </c>
      <c r="Z1421" s="24">
        <f ca="1">IF(AND(O1421="No",Q1421&lt;=0),MIN(I1421,'Inputs and Output'!C$15),0)</f>
        <v>0</v>
      </c>
      <c r="AA1421" s="24">
        <f t="shared" ca="1" si="470"/>
        <v>0</v>
      </c>
      <c r="AB1421" s="24">
        <f ca="1">MIN(AA1421,'Inputs and Output'!C$55*'Inputs and Output'!C$14,'Inputs and Output'!C$14-Model!P1421)</f>
        <v>0</v>
      </c>
      <c r="AC1421" s="24">
        <f ca="1">IF(AND(O1421="No",Q1421&lt;=0),MIN('Inputs and Output'!C$15-Model!Z1421,'Inputs and Output'!C$55*'Inputs and Output'!C$14),0)</f>
        <v>0</v>
      </c>
      <c r="AD1421" s="24">
        <f t="shared" ca="1" si="471"/>
        <v>0</v>
      </c>
      <c r="AE1421" s="27">
        <f t="shared" ca="1" si="472"/>
        <v>0</v>
      </c>
      <c r="AF1421" s="27">
        <f t="shared" ca="1" si="473"/>
        <v>0</v>
      </c>
      <c r="AG1421">
        <f>'real time electricity price'!G1420</f>
        <v>13.220000000000002</v>
      </c>
      <c r="AH1421" s="21">
        <f>'real time electricity price'!H1420</f>
        <v>10.95</v>
      </c>
      <c r="AI1421" s="24">
        <f t="shared" ca="1" si="474"/>
        <v>0</v>
      </c>
      <c r="AJ1421">
        <f t="shared" ca="1" si="475"/>
        <v>0</v>
      </c>
      <c r="AK1421" s="1">
        <f>SLN('Inputs and Output'!$C$27,0,'Inputs and Output'!$C$31)</f>
        <v>2968.0365296803652</v>
      </c>
      <c r="AL1421" s="1">
        <f>SLN('Inputs and Output'!$C$51,0,'Inputs and Output'!$C$31)</f>
        <v>319.634703196347</v>
      </c>
      <c r="AM1421" s="16">
        <f>-'PVWatt simulated dispatch'!$B$7*'Inputs and Output'!$C$13*'Inputs and Output'!$C$29</f>
        <v>-964.6118721461188</v>
      </c>
      <c r="AN1421" s="19">
        <f>-'Inputs and Output'!$C$54*'Inputs and Output'!$C$14/(365*24)</f>
        <v>-95.890410958904113</v>
      </c>
      <c r="AO1421" s="19">
        <f t="shared" ca="1" si="476"/>
        <v>-4348.1735159817345</v>
      </c>
      <c r="AP1421" s="10">
        <f t="shared" si="477"/>
        <v>92357382.313302904</v>
      </c>
      <c r="AQ1421">
        <v>9.2357382313302901E+19</v>
      </c>
      <c r="AR1421">
        <v>552158.36916801205</v>
      </c>
      <c r="AS1421" s="10">
        <f ca="1">IFERROR((AI1421/('Inputs and Output'!$C$15))*('Inputs and Output'!$C$39*'Inputs and Output'!$C$40),0)</f>
        <v>0</v>
      </c>
      <c r="AT1421" s="13">
        <f t="shared" ca="1" si="478"/>
        <v>0</v>
      </c>
      <c r="AU1421" s="12">
        <f t="shared" ca="1" si="479"/>
        <v>0</v>
      </c>
      <c r="AV1421" s="14">
        <f ca="1">IF(AS1421&gt;0,('Inputs and Output'!$C$42*'Inputs and Output'!$C$15),0)</f>
        <v>0</v>
      </c>
      <c r="AW1421" s="17">
        <f>SLN('Inputs and Output'!$C$45,0,'Inputs and Output'!$C$44)</f>
        <v>7068.4931506849316</v>
      </c>
      <c r="AX1421" s="15">
        <f t="shared" ca="1" si="480"/>
        <v>-7068.4931506849316</v>
      </c>
      <c r="AY1421" s="18">
        <f t="shared" ca="1" si="481"/>
        <v>-11416.666666666666</v>
      </c>
    </row>
    <row r="1422" spans="1:51">
      <c r="A1422" t="str">
        <f>'hourly electricity demand texas'!B1421</f>
        <v>3/1/2020 3 a.m. CST</v>
      </c>
      <c r="B1422">
        <f>'PVWatt simulated dispatch'!K1438</f>
        <v>0</v>
      </c>
      <c r="C1422">
        <f>'hourly electricity demand texas'!I1421*'Inputs and Output'!$C$20</f>
        <v>42.63</v>
      </c>
      <c r="D1422">
        <f>MIN(MAX(C1422-'Inputs and Output'!C$16,0),'Inputs and Output'!C$19-'Inputs and Output'!C$16)</f>
        <v>42.63</v>
      </c>
      <c r="E1422">
        <f>B1422*'Inputs and Output'!C$13/1000000</f>
        <v>0</v>
      </c>
      <c r="F1422">
        <f ca="1">IF(E1422&lt;=D1422,MIN(P1422,D1422-E1422,'Inputs and Output'!C$14*'Inputs and Output'!C$55),0)</f>
        <v>0</v>
      </c>
      <c r="G1422">
        <f t="shared" ca="1" si="482"/>
        <v>0</v>
      </c>
      <c r="H1422" s="4">
        <f t="shared" ca="1" si="483"/>
        <v>-42.63</v>
      </c>
      <c r="I1422">
        <f t="shared" si="464"/>
        <v>0</v>
      </c>
      <c r="J1422">
        <f t="shared" ca="1" si="465"/>
        <v>21.19</v>
      </c>
      <c r="K1422" s="24">
        <f>AR1422/AP1422*(1/('Inputs and Output'!C$36/'Inputs and Output'!C$39))-'Inputs and Output'!C$42</f>
        <v>127.57380709711941</v>
      </c>
      <c r="L1422" s="24">
        <f ca="1">IFERROR(AVERAGE(OFFSET(K1422,-1,0,-'Inputs and Output'!C$46)),K1422)</f>
        <v>168.55265785273158</v>
      </c>
      <c r="M1422" s="24">
        <f ca="1">_xlfn.XLOOKUP(J1422/L1422,'Battery dispatch curve multiple'!C$3:C$103,'Battery dispatch curve multiple'!A$3:A$103,,1,2)</f>
        <v>0.83000000000000052</v>
      </c>
      <c r="N1422" t="str">
        <f ca="1">IF(P1422/'Inputs and Output'!C$14&lt;=M1422,"battery","miner")</f>
        <v>battery</v>
      </c>
      <c r="O1422" t="str">
        <f t="shared" ca="1" si="466"/>
        <v>No</v>
      </c>
      <c r="P1422" s="27">
        <f t="shared" ca="1" si="484"/>
        <v>0</v>
      </c>
      <c r="Q1422" s="24">
        <f ca="1">-(P1422/'Inputs and Output'!C$14-M1422)*'Inputs and Output'!C$14-F1422</f>
        <v>232.40000000000015</v>
      </c>
      <c r="R1422" s="24">
        <f ca="1">IF(Q1422&gt;0,MIN(Q1422,'Inputs and Output'!C$55*'Inputs and Output'!C$14,Model!I1422),0)</f>
        <v>0</v>
      </c>
      <c r="S1422" s="24">
        <f t="shared" ca="1" si="467"/>
        <v>0</v>
      </c>
      <c r="T1422" s="24">
        <f ca="1">MIN('Inputs and Output'!C$15,Model!S1422)</f>
        <v>0</v>
      </c>
      <c r="U1422" s="24">
        <f t="shared" ca="1" si="468"/>
        <v>0</v>
      </c>
      <c r="V1422" s="24">
        <f ca="1">MIN(U1422+R1422,'Inputs and Output'!C$55*'Inputs and Output'!C$14,'Inputs and Output'!C$14-Model!P1422)-R1422</f>
        <v>0</v>
      </c>
      <c r="W1422" s="24">
        <f t="shared" ca="1" si="469"/>
        <v>0</v>
      </c>
      <c r="X1422" s="24">
        <f ca="1">IF(AND(O1422="Yes",Q1422&lt;=0),MIN(-Q1422,'Inputs and Output'!C$55*'Inputs and Output'!C$14-F1422),0)</f>
        <v>0</v>
      </c>
      <c r="Y1422" s="24">
        <f ca="1">MIN(X1422,'Inputs and Output'!C$15)</f>
        <v>0</v>
      </c>
      <c r="Z1422" s="24">
        <f ca="1">IF(AND(O1422="No",Q1422&lt;=0),MIN(I1422,'Inputs and Output'!C$15),0)</f>
        <v>0</v>
      </c>
      <c r="AA1422" s="24">
        <f t="shared" ca="1" si="470"/>
        <v>0</v>
      </c>
      <c r="AB1422" s="24">
        <f ca="1">MIN(AA1422,'Inputs and Output'!C$55*'Inputs and Output'!C$14,'Inputs and Output'!C$14-Model!P1422)</f>
        <v>0</v>
      </c>
      <c r="AC1422" s="24">
        <f ca="1">IF(AND(O1422="No",Q1422&lt;=0),MIN('Inputs and Output'!C$15-Model!Z1422,'Inputs and Output'!C$55*'Inputs and Output'!C$14),0)</f>
        <v>0</v>
      </c>
      <c r="AD1422" s="24">
        <f t="shared" ca="1" si="471"/>
        <v>0</v>
      </c>
      <c r="AE1422" s="27">
        <f t="shared" ca="1" si="472"/>
        <v>0</v>
      </c>
      <c r="AF1422" s="27">
        <f t="shared" ca="1" si="473"/>
        <v>0</v>
      </c>
      <c r="AG1422">
        <f>'real time electricity price'!G1421</f>
        <v>12.842499999999999</v>
      </c>
      <c r="AH1422" s="21">
        <f>'real time electricity price'!H1421</f>
        <v>10.34</v>
      </c>
      <c r="AI1422" s="24">
        <f t="shared" ca="1" si="474"/>
        <v>0</v>
      </c>
      <c r="AJ1422">
        <f t="shared" ca="1" si="475"/>
        <v>0</v>
      </c>
      <c r="AK1422" s="1">
        <f>SLN('Inputs and Output'!$C$27,0,'Inputs and Output'!$C$31)</f>
        <v>2968.0365296803652</v>
      </c>
      <c r="AL1422" s="1">
        <f>SLN('Inputs and Output'!$C$51,0,'Inputs and Output'!$C$31)</f>
        <v>319.634703196347</v>
      </c>
      <c r="AM1422" s="16">
        <f>-'PVWatt simulated dispatch'!$B$7*'Inputs and Output'!$C$13*'Inputs and Output'!$C$29</f>
        <v>-964.6118721461188</v>
      </c>
      <c r="AN1422" s="19">
        <f>-'Inputs and Output'!$C$54*'Inputs and Output'!$C$14/(365*24)</f>
        <v>-95.890410958904113</v>
      </c>
      <c r="AO1422" s="19">
        <f t="shared" ca="1" si="476"/>
        <v>-4348.1735159817345</v>
      </c>
      <c r="AP1422" s="10">
        <f t="shared" si="477"/>
        <v>150021509.42664999</v>
      </c>
      <c r="AQ1422">
        <v>1.5002150942664999E+20</v>
      </c>
      <c r="AR1422">
        <v>770073.33078256506</v>
      </c>
      <c r="AS1422" s="10">
        <f ca="1">IFERROR((AI1422/('Inputs and Output'!$C$15))*('Inputs and Output'!$C$39*'Inputs and Output'!$C$40),0)</f>
        <v>0</v>
      </c>
      <c r="AT1422" s="13">
        <f t="shared" ca="1" si="478"/>
        <v>0</v>
      </c>
      <c r="AU1422" s="12">
        <f t="shared" ca="1" si="479"/>
        <v>0</v>
      </c>
      <c r="AV1422" s="14">
        <f ca="1">IF(AS1422&gt;0,('Inputs and Output'!$C$42*'Inputs and Output'!$C$15),0)</f>
        <v>0</v>
      </c>
      <c r="AW1422" s="17">
        <f>SLN('Inputs and Output'!$C$45,0,'Inputs and Output'!$C$44)</f>
        <v>7068.4931506849316</v>
      </c>
      <c r="AX1422" s="15">
        <f t="shared" ca="1" si="480"/>
        <v>-7068.4931506849316</v>
      </c>
      <c r="AY1422" s="18">
        <f t="shared" ca="1" si="481"/>
        <v>-11416.666666666666</v>
      </c>
    </row>
    <row r="1423" spans="1:51">
      <c r="A1423" t="str">
        <f>'hourly electricity demand texas'!B1422</f>
        <v>3/1/2020 4 a.m. CST</v>
      </c>
      <c r="B1423">
        <f>'PVWatt simulated dispatch'!K1439</f>
        <v>0</v>
      </c>
      <c r="C1423">
        <f>'hourly electricity demand texas'!I1422*'Inputs and Output'!$C$20</f>
        <v>42.32</v>
      </c>
      <c r="D1423">
        <f>MIN(MAX(C1423-'Inputs and Output'!C$16,0),'Inputs and Output'!C$19-'Inputs and Output'!C$16)</f>
        <v>42.32</v>
      </c>
      <c r="E1423">
        <f>B1423*'Inputs and Output'!C$13/1000000</f>
        <v>0</v>
      </c>
      <c r="F1423">
        <f ca="1">IF(E1423&lt;=D1423,MIN(P1423,D1423-E1423,'Inputs and Output'!C$14*'Inputs and Output'!C$55),0)</f>
        <v>0</v>
      </c>
      <c r="G1423">
        <f t="shared" ca="1" si="482"/>
        <v>0</v>
      </c>
      <c r="H1423" s="4">
        <f t="shared" ca="1" si="483"/>
        <v>-42.32</v>
      </c>
      <c r="I1423">
        <f t="shared" si="464"/>
        <v>0</v>
      </c>
      <c r="J1423">
        <f t="shared" ca="1" si="465"/>
        <v>21.19</v>
      </c>
      <c r="K1423" s="24">
        <f>AR1423/AP1423*(1/('Inputs and Output'!C$36/'Inputs and Output'!C$39))-'Inputs and Output'!C$42</f>
        <v>73.981975041246955</v>
      </c>
      <c r="L1423" s="24">
        <f ca="1">IFERROR(AVERAGE(OFFSET(K1423,-1,0,-'Inputs and Output'!C$46)),K1423)</f>
        <v>165.24600356138686</v>
      </c>
      <c r="M1423" s="24">
        <f ca="1">_xlfn.XLOOKUP(J1423/L1423,'Battery dispatch curve multiple'!C$3:C$103,'Battery dispatch curve multiple'!A$3:A$103,,1,2)</f>
        <v>0.83000000000000052</v>
      </c>
      <c r="N1423" t="str">
        <f ca="1">IF(P1423/'Inputs and Output'!C$14&lt;=M1423,"battery","miner")</f>
        <v>battery</v>
      </c>
      <c r="O1423" t="str">
        <f t="shared" ca="1" si="466"/>
        <v>No</v>
      </c>
      <c r="P1423" s="27">
        <f t="shared" ca="1" si="484"/>
        <v>0</v>
      </c>
      <c r="Q1423" s="24">
        <f ca="1">-(P1423/'Inputs and Output'!C$14-M1423)*'Inputs and Output'!C$14-F1423</f>
        <v>232.40000000000015</v>
      </c>
      <c r="R1423" s="24">
        <f ca="1">IF(Q1423&gt;0,MIN(Q1423,'Inputs and Output'!C$55*'Inputs and Output'!C$14,Model!I1423),0)</f>
        <v>0</v>
      </c>
      <c r="S1423" s="24">
        <f t="shared" ca="1" si="467"/>
        <v>0</v>
      </c>
      <c r="T1423" s="24">
        <f ca="1">MIN('Inputs and Output'!C$15,Model!S1423)</f>
        <v>0</v>
      </c>
      <c r="U1423" s="24">
        <f t="shared" ca="1" si="468"/>
        <v>0</v>
      </c>
      <c r="V1423" s="24">
        <f ca="1">MIN(U1423+R1423,'Inputs and Output'!C$55*'Inputs and Output'!C$14,'Inputs and Output'!C$14-Model!P1423)-R1423</f>
        <v>0</v>
      </c>
      <c r="W1423" s="24">
        <f t="shared" ca="1" si="469"/>
        <v>0</v>
      </c>
      <c r="X1423" s="24">
        <f ca="1">IF(AND(O1423="Yes",Q1423&lt;=0),MIN(-Q1423,'Inputs and Output'!C$55*'Inputs and Output'!C$14-F1423),0)</f>
        <v>0</v>
      </c>
      <c r="Y1423" s="24">
        <f ca="1">MIN(X1423,'Inputs and Output'!C$15)</f>
        <v>0</v>
      </c>
      <c r="Z1423" s="24">
        <f ca="1">IF(AND(O1423="No",Q1423&lt;=0),MIN(I1423,'Inputs and Output'!C$15),0)</f>
        <v>0</v>
      </c>
      <c r="AA1423" s="24">
        <f t="shared" ca="1" si="470"/>
        <v>0</v>
      </c>
      <c r="AB1423" s="24">
        <f ca="1">MIN(AA1423,'Inputs and Output'!C$55*'Inputs and Output'!C$14,'Inputs and Output'!C$14-Model!P1423)</f>
        <v>0</v>
      </c>
      <c r="AC1423" s="24">
        <f ca="1">IF(AND(O1423="No",Q1423&lt;=0),MIN('Inputs and Output'!C$15-Model!Z1423,'Inputs and Output'!C$55*'Inputs and Output'!C$14),0)</f>
        <v>0</v>
      </c>
      <c r="AD1423" s="24">
        <f t="shared" ca="1" si="471"/>
        <v>0</v>
      </c>
      <c r="AE1423" s="27">
        <f t="shared" ca="1" si="472"/>
        <v>0</v>
      </c>
      <c r="AF1423" s="27">
        <f t="shared" ca="1" si="473"/>
        <v>0</v>
      </c>
      <c r="AG1423">
        <f>'real time electricity price'!G1422</f>
        <v>13.065</v>
      </c>
      <c r="AH1423" s="21">
        <f>'real time electricity price'!H1422</f>
        <v>10.82</v>
      </c>
      <c r="AI1423" s="24">
        <f t="shared" ca="1" si="474"/>
        <v>0</v>
      </c>
      <c r="AJ1423">
        <f t="shared" ca="1" si="475"/>
        <v>0</v>
      </c>
      <c r="AK1423" s="1">
        <f>SLN('Inputs and Output'!$C$27,0,'Inputs and Output'!$C$31)</f>
        <v>2968.0365296803652</v>
      </c>
      <c r="AL1423" s="1">
        <f>SLN('Inputs and Output'!$C$51,0,'Inputs and Output'!$C$31)</f>
        <v>319.634703196347</v>
      </c>
      <c r="AM1423" s="16">
        <f>-'PVWatt simulated dispatch'!$B$7*'Inputs and Output'!$C$13*'Inputs and Output'!$C$29</f>
        <v>-964.6118721461188</v>
      </c>
      <c r="AN1423" s="19">
        <f>-'Inputs and Output'!$C$54*'Inputs and Output'!$C$14/(365*24)</f>
        <v>-95.890410958904113</v>
      </c>
      <c r="AO1423" s="19">
        <f t="shared" ca="1" si="476"/>
        <v>-4348.1735159817345</v>
      </c>
      <c r="AP1423" s="10">
        <f t="shared" si="477"/>
        <v>162674478.44520801</v>
      </c>
      <c r="AQ1423">
        <v>1.6267447844520801E+20</v>
      </c>
      <c r="AR1423">
        <v>551025.89619250898</v>
      </c>
      <c r="AS1423" s="10">
        <f ca="1">IFERROR((AI1423/('Inputs and Output'!$C$15))*('Inputs and Output'!$C$39*'Inputs and Output'!$C$40),0)</f>
        <v>0</v>
      </c>
      <c r="AT1423" s="13">
        <f t="shared" ca="1" si="478"/>
        <v>0</v>
      </c>
      <c r="AU1423" s="12">
        <f t="shared" ca="1" si="479"/>
        <v>0</v>
      </c>
      <c r="AV1423" s="14">
        <f ca="1">IF(AS1423&gt;0,('Inputs and Output'!$C$42*'Inputs and Output'!$C$15),0)</f>
        <v>0</v>
      </c>
      <c r="AW1423" s="17">
        <f>SLN('Inputs and Output'!$C$45,0,'Inputs and Output'!$C$44)</f>
        <v>7068.4931506849316</v>
      </c>
      <c r="AX1423" s="15">
        <f t="shared" ca="1" si="480"/>
        <v>-7068.4931506849316</v>
      </c>
      <c r="AY1423" s="18">
        <f t="shared" ca="1" si="481"/>
        <v>-11416.666666666666</v>
      </c>
    </row>
    <row r="1424" spans="1:51">
      <c r="A1424" t="str">
        <f>'hourly electricity demand texas'!B1423</f>
        <v>3/1/2020 5 a.m. CST</v>
      </c>
      <c r="B1424">
        <f>'PVWatt simulated dispatch'!K1440</f>
        <v>0</v>
      </c>
      <c r="C1424">
        <f>'hourly electricity demand texas'!I1423*'Inputs and Output'!$C$20</f>
        <v>42.33</v>
      </c>
      <c r="D1424">
        <f>MIN(MAX(C1424-'Inputs and Output'!C$16,0),'Inputs and Output'!C$19-'Inputs and Output'!C$16)</f>
        <v>42.33</v>
      </c>
      <c r="E1424">
        <f>B1424*'Inputs and Output'!C$13/1000000</f>
        <v>0</v>
      </c>
      <c r="F1424">
        <f ca="1">IF(E1424&lt;=D1424,MIN(P1424,D1424-E1424,'Inputs and Output'!C$14*'Inputs and Output'!C$55),0)</f>
        <v>0</v>
      </c>
      <c r="G1424">
        <f t="shared" ca="1" si="482"/>
        <v>0</v>
      </c>
      <c r="H1424" s="4">
        <f t="shared" ca="1" si="483"/>
        <v>-42.33</v>
      </c>
      <c r="I1424">
        <f t="shared" si="464"/>
        <v>0</v>
      </c>
      <c r="J1424">
        <f t="shared" ca="1" si="465"/>
        <v>21.19</v>
      </c>
      <c r="K1424" s="24">
        <f>AR1424/AP1424*(1/('Inputs and Output'!C$36/'Inputs and Output'!C$39))-'Inputs and Output'!C$42</f>
        <v>108.85576884116179</v>
      </c>
      <c r="L1424" s="24">
        <f ca="1">IFERROR(AVERAGE(OFFSET(K1424,-1,0,-'Inputs and Output'!C$46)),K1424)</f>
        <v>162.667467331045</v>
      </c>
      <c r="M1424" s="24">
        <f ca="1">_xlfn.XLOOKUP(J1424/L1424,'Battery dispatch curve multiple'!C$3:C$103,'Battery dispatch curve multiple'!A$3:A$103,,1,2)</f>
        <v>0.83000000000000052</v>
      </c>
      <c r="N1424" t="str">
        <f ca="1">IF(P1424/'Inputs and Output'!C$14&lt;=M1424,"battery","miner")</f>
        <v>battery</v>
      </c>
      <c r="O1424" t="str">
        <f t="shared" ca="1" si="466"/>
        <v>No</v>
      </c>
      <c r="P1424" s="27">
        <f t="shared" ca="1" si="484"/>
        <v>0</v>
      </c>
      <c r="Q1424" s="24">
        <f ca="1">-(P1424/'Inputs and Output'!C$14-M1424)*'Inputs and Output'!C$14-F1424</f>
        <v>232.40000000000015</v>
      </c>
      <c r="R1424" s="24">
        <f ca="1">IF(Q1424&gt;0,MIN(Q1424,'Inputs and Output'!C$55*'Inputs and Output'!C$14,Model!I1424),0)</f>
        <v>0</v>
      </c>
      <c r="S1424" s="24">
        <f t="shared" ca="1" si="467"/>
        <v>0</v>
      </c>
      <c r="T1424" s="24">
        <f ca="1">MIN('Inputs and Output'!C$15,Model!S1424)</f>
        <v>0</v>
      </c>
      <c r="U1424" s="24">
        <f t="shared" ca="1" si="468"/>
        <v>0</v>
      </c>
      <c r="V1424" s="24">
        <f ca="1">MIN(U1424+R1424,'Inputs and Output'!C$55*'Inputs and Output'!C$14,'Inputs and Output'!C$14-Model!P1424)-R1424</f>
        <v>0</v>
      </c>
      <c r="W1424" s="24">
        <f t="shared" ca="1" si="469"/>
        <v>0</v>
      </c>
      <c r="X1424" s="24">
        <f ca="1">IF(AND(O1424="Yes",Q1424&lt;=0),MIN(-Q1424,'Inputs and Output'!C$55*'Inputs and Output'!C$14-F1424),0)</f>
        <v>0</v>
      </c>
      <c r="Y1424" s="24">
        <f ca="1">MIN(X1424,'Inputs and Output'!C$15)</f>
        <v>0</v>
      </c>
      <c r="Z1424" s="24">
        <f ca="1">IF(AND(O1424="No",Q1424&lt;=0),MIN(I1424,'Inputs and Output'!C$15),0)</f>
        <v>0</v>
      </c>
      <c r="AA1424" s="24">
        <f t="shared" ca="1" si="470"/>
        <v>0</v>
      </c>
      <c r="AB1424" s="24">
        <f ca="1">MIN(AA1424,'Inputs and Output'!C$55*'Inputs and Output'!C$14,'Inputs and Output'!C$14-Model!P1424)</f>
        <v>0</v>
      </c>
      <c r="AC1424" s="24">
        <f ca="1">IF(AND(O1424="No",Q1424&lt;=0),MIN('Inputs and Output'!C$15-Model!Z1424,'Inputs and Output'!C$55*'Inputs and Output'!C$14),0)</f>
        <v>0</v>
      </c>
      <c r="AD1424" s="24">
        <f t="shared" ca="1" si="471"/>
        <v>0</v>
      </c>
      <c r="AE1424" s="27">
        <f t="shared" ca="1" si="472"/>
        <v>0</v>
      </c>
      <c r="AF1424" s="27">
        <f t="shared" ca="1" si="473"/>
        <v>0</v>
      </c>
      <c r="AG1424">
        <f>'real time electricity price'!G1423</f>
        <v>13.782500000000001</v>
      </c>
      <c r="AH1424" s="21">
        <f>'real time electricity price'!H1423</f>
        <v>12.69</v>
      </c>
      <c r="AI1424" s="24">
        <f t="shared" ca="1" si="474"/>
        <v>0</v>
      </c>
      <c r="AJ1424">
        <f t="shared" ca="1" si="475"/>
        <v>0</v>
      </c>
      <c r="AK1424" s="1">
        <f>SLN('Inputs and Output'!$C$27,0,'Inputs and Output'!$C$31)</f>
        <v>2968.0365296803652</v>
      </c>
      <c r="AL1424" s="1">
        <f>SLN('Inputs and Output'!$C$51,0,'Inputs and Output'!$C$31)</f>
        <v>319.634703196347</v>
      </c>
      <c r="AM1424" s="16">
        <f>-'PVWatt simulated dispatch'!$B$7*'Inputs and Output'!$C$13*'Inputs and Output'!$C$29</f>
        <v>-964.6118721461188</v>
      </c>
      <c r="AN1424" s="19">
        <f>-'Inputs and Output'!$C$54*'Inputs and Output'!$C$14/(365*24)</f>
        <v>-95.890410958904113</v>
      </c>
      <c r="AO1424" s="19">
        <f t="shared" ca="1" si="476"/>
        <v>-4348.1735159817345</v>
      </c>
      <c r="AP1424" s="10">
        <f t="shared" si="477"/>
        <v>194704095.842051</v>
      </c>
      <c r="AQ1424">
        <v>1.94704095842051E+20</v>
      </c>
      <c r="AR1424">
        <v>880711.24072792695</v>
      </c>
      <c r="AS1424" s="10">
        <f ca="1">IFERROR((AI1424/('Inputs and Output'!$C$15))*('Inputs and Output'!$C$39*'Inputs and Output'!$C$40),0)</f>
        <v>0</v>
      </c>
      <c r="AT1424" s="13">
        <f t="shared" ca="1" si="478"/>
        <v>0</v>
      </c>
      <c r="AU1424" s="12">
        <f t="shared" ca="1" si="479"/>
        <v>0</v>
      </c>
      <c r="AV1424" s="14">
        <f ca="1">IF(AS1424&gt;0,('Inputs and Output'!$C$42*'Inputs and Output'!$C$15),0)</f>
        <v>0</v>
      </c>
      <c r="AW1424" s="17">
        <f>SLN('Inputs and Output'!$C$45,0,'Inputs and Output'!$C$44)</f>
        <v>7068.4931506849316</v>
      </c>
      <c r="AX1424" s="15">
        <f t="shared" ca="1" si="480"/>
        <v>-7068.4931506849316</v>
      </c>
      <c r="AY1424" s="18">
        <f t="shared" ca="1" si="481"/>
        <v>-11416.666666666666</v>
      </c>
    </row>
    <row r="1425" spans="1:51">
      <c r="A1425" t="str">
        <f>'hourly electricity demand texas'!B1424</f>
        <v>3/1/2020 6 a.m. CST</v>
      </c>
      <c r="B1425">
        <f>'PVWatt simulated dispatch'!K1441</f>
        <v>0</v>
      </c>
      <c r="C1425">
        <f>'hourly electricity demand texas'!I1424*'Inputs and Output'!$C$20</f>
        <v>43.14</v>
      </c>
      <c r="D1425">
        <f>MIN(MAX(C1425-'Inputs and Output'!C$16,0),'Inputs and Output'!C$19-'Inputs and Output'!C$16)</f>
        <v>43.14</v>
      </c>
      <c r="E1425">
        <f>B1425*'Inputs and Output'!C$13/1000000</f>
        <v>0</v>
      </c>
      <c r="F1425">
        <f ca="1">IF(E1425&lt;=D1425,MIN(P1425,D1425-E1425,'Inputs and Output'!C$14*'Inputs and Output'!C$55),0)</f>
        <v>0</v>
      </c>
      <c r="G1425">
        <f t="shared" ca="1" si="482"/>
        <v>0</v>
      </c>
      <c r="H1425" s="4">
        <f t="shared" ca="1" si="483"/>
        <v>-43.14</v>
      </c>
      <c r="I1425">
        <f t="shared" si="464"/>
        <v>0</v>
      </c>
      <c r="J1425">
        <f t="shared" ca="1" si="465"/>
        <v>21.19</v>
      </c>
      <c r="K1425" s="24">
        <f>AR1425/AP1425*(1/('Inputs and Output'!C$36/'Inputs and Output'!C$39))-'Inputs and Output'!C$42</f>
        <v>215.65490213467012</v>
      </c>
      <c r="L1425" s="24">
        <f ca="1">IFERROR(AVERAGE(OFFSET(K1425,-1,0,-'Inputs and Output'!C$46)),K1425)</f>
        <v>159.21796030337089</v>
      </c>
      <c r="M1425" s="24">
        <f ca="1">_xlfn.XLOOKUP(J1425/L1425,'Battery dispatch curve multiple'!C$3:C$103,'Battery dispatch curve multiple'!A$3:A$103,,1,2)</f>
        <v>0.83000000000000052</v>
      </c>
      <c r="N1425" t="str">
        <f ca="1">IF(P1425/'Inputs and Output'!C$14&lt;=M1425,"battery","miner")</f>
        <v>battery</v>
      </c>
      <c r="O1425" t="str">
        <f t="shared" ca="1" si="466"/>
        <v>No</v>
      </c>
      <c r="P1425" s="27">
        <f t="shared" ca="1" si="484"/>
        <v>0</v>
      </c>
      <c r="Q1425" s="24">
        <f ca="1">-(P1425/'Inputs and Output'!C$14-M1425)*'Inputs and Output'!C$14-F1425</f>
        <v>232.40000000000015</v>
      </c>
      <c r="R1425" s="24">
        <f ca="1">IF(Q1425&gt;0,MIN(Q1425,'Inputs and Output'!C$55*'Inputs and Output'!C$14,Model!I1425),0)</f>
        <v>0</v>
      </c>
      <c r="S1425" s="24">
        <f t="shared" ca="1" si="467"/>
        <v>0</v>
      </c>
      <c r="T1425" s="24">
        <f ca="1">MIN('Inputs and Output'!C$15,Model!S1425)</f>
        <v>0</v>
      </c>
      <c r="U1425" s="24">
        <f t="shared" ca="1" si="468"/>
        <v>0</v>
      </c>
      <c r="V1425" s="24">
        <f ca="1">MIN(U1425+R1425,'Inputs and Output'!C$55*'Inputs and Output'!C$14,'Inputs and Output'!C$14-Model!P1425)-R1425</f>
        <v>0</v>
      </c>
      <c r="W1425" s="24">
        <f t="shared" ca="1" si="469"/>
        <v>0</v>
      </c>
      <c r="X1425" s="24">
        <f ca="1">IF(AND(O1425="Yes",Q1425&lt;=0),MIN(-Q1425,'Inputs and Output'!C$55*'Inputs and Output'!C$14-F1425),0)</f>
        <v>0</v>
      </c>
      <c r="Y1425" s="24">
        <f ca="1">MIN(X1425,'Inputs and Output'!C$15)</f>
        <v>0</v>
      </c>
      <c r="Z1425" s="24">
        <f ca="1">IF(AND(O1425="No",Q1425&lt;=0),MIN(I1425,'Inputs and Output'!C$15),0)</f>
        <v>0</v>
      </c>
      <c r="AA1425" s="24">
        <f t="shared" ca="1" si="470"/>
        <v>0</v>
      </c>
      <c r="AB1425" s="24">
        <f ca="1">MIN(AA1425,'Inputs and Output'!C$55*'Inputs and Output'!C$14,'Inputs and Output'!C$14-Model!P1425)</f>
        <v>0</v>
      </c>
      <c r="AC1425" s="24">
        <f ca="1">IF(AND(O1425="No",Q1425&lt;=0),MIN('Inputs and Output'!C$15-Model!Z1425,'Inputs and Output'!C$55*'Inputs and Output'!C$14),0)</f>
        <v>0</v>
      </c>
      <c r="AD1425" s="24">
        <f t="shared" ca="1" si="471"/>
        <v>0</v>
      </c>
      <c r="AE1425" s="27">
        <f t="shared" ca="1" si="472"/>
        <v>0</v>
      </c>
      <c r="AF1425" s="27">
        <f t="shared" ca="1" si="473"/>
        <v>0</v>
      </c>
      <c r="AG1425">
        <f>'real time electricity price'!G1424</f>
        <v>15.13</v>
      </c>
      <c r="AH1425" s="21">
        <f>'real time electricity price'!H1424</f>
        <v>17.87</v>
      </c>
      <c r="AI1425" s="24">
        <f t="shared" ca="1" si="474"/>
        <v>0</v>
      </c>
      <c r="AJ1425">
        <f t="shared" ca="1" si="475"/>
        <v>0</v>
      </c>
      <c r="AK1425" s="1">
        <f>SLN('Inputs and Output'!$C$27,0,'Inputs and Output'!$C$31)</f>
        <v>2968.0365296803652</v>
      </c>
      <c r="AL1425" s="1">
        <f>SLN('Inputs and Output'!$C$51,0,'Inputs and Output'!$C$31)</f>
        <v>319.634703196347</v>
      </c>
      <c r="AM1425" s="16">
        <f>-'PVWatt simulated dispatch'!$B$7*'Inputs and Output'!$C$13*'Inputs and Output'!$C$29</f>
        <v>-964.6118721461188</v>
      </c>
      <c r="AN1425" s="19">
        <f>-'Inputs and Output'!$C$54*'Inputs and Output'!$C$14/(365*24)</f>
        <v>-95.890410958904113</v>
      </c>
      <c r="AO1425" s="19">
        <f t="shared" ca="1" si="476"/>
        <v>-4348.1735159817345</v>
      </c>
      <c r="AP1425" s="10">
        <f t="shared" si="477"/>
        <v>123668129.40087299</v>
      </c>
      <c r="AQ1425">
        <v>1.2366812940087299E+20</v>
      </c>
      <c r="AR1425">
        <v>989641.16339501098</v>
      </c>
      <c r="AS1425" s="10">
        <f ca="1">IFERROR((AI1425/('Inputs and Output'!$C$15))*('Inputs and Output'!$C$39*'Inputs and Output'!$C$40),0)</f>
        <v>0</v>
      </c>
      <c r="AT1425" s="13">
        <f t="shared" ca="1" si="478"/>
        <v>0</v>
      </c>
      <c r="AU1425" s="12">
        <f t="shared" ca="1" si="479"/>
        <v>0</v>
      </c>
      <c r="AV1425" s="14">
        <f ca="1">IF(AS1425&gt;0,('Inputs and Output'!$C$42*'Inputs and Output'!$C$15),0)</f>
        <v>0</v>
      </c>
      <c r="AW1425" s="17">
        <f>SLN('Inputs and Output'!$C$45,0,'Inputs and Output'!$C$44)</f>
        <v>7068.4931506849316</v>
      </c>
      <c r="AX1425" s="15">
        <f t="shared" ca="1" si="480"/>
        <v>-7068.4931506849316</v>
      </c>
      <c r="AY1425" s="18">
        <f t="shared" ca="1" si="481"/>
        <v>-11416.666666666666</v>
      </c>
    </row>
    <row r="1426" spans="1:51">
      <c r="A1426" t="str">
        <f>'hourly electricity demand texas'!B1425</f>
        <v>3/1/2020 7 a.m. CST</v>
      </c>
      <c r="B1426">
        <f>'PVWatt simulated dispatch'!K1442</f>
        <v>469962.28100000002</v>
      </c>
      <c r="C1426">
        <f>'hourly electricity demand texas'!I1425*'Inputs and Output'!$C$20</f>
        <v>45.07</v>
      </c>
      <c r="D1426">
        <f>MIN(MAX(C1426-'Inputs and Output'!C$16,0),'Inputs and Output'!C$19-'Inputs and Output'!C$16)</f>
        <v>45.07</v>
      </c>
      <c r="E1426">
        <f>B1426*'Inputs and Output'!C$13/1000000</f>
        <v>305.47548265000006</v>
      </c>
      <c r="F1426">
        <f>IF(E1426&lt;=D1426,MIN(P1426,D1426-E1426,'Inputs and Output'!C$14*'Inputs and Output'!C$55),0)</f>
        <v>0</v>
      </c>
      <c r="G1426">
        <f t="shared" si="482"/>
        <v>45.07</v>
      </c>
      <c r="H1426" s="4">
        <f t="shared" si="483"/>
        <v>0</v>
      </c>
      <c r="I1426">
        <f t="shared" si="464"/>
        <v>260.40548265000007</v>
      </c>
      <c r="J1426">
        <f t="shared" ca="1" si="465"/>
        <v>21.19</v>
      </c>
      <c r="K1426" s="24">
        <f>AR1426/AP1426*(1/('Inputs and Output'!C$36/'Inputs and Output'!C$39))-'Inputs and Output'!C$42</f>
        <v>747.45678164986975</v>
      </c>
      <c r="L1426" s="24">
        <f ca="1">IFERROR(AVERAGE(OFFSET(K1426,-1,0,-'Inputs and Output'!C$46)),K1426)</f>
        <v>165.83222309994858</v>
      </c>
      <c r="M1426" s="24">
        <f ca="1">_xlfn.XLOOKUP(J1426/L1426,'Battery dispatch curve multiple'!C$3:C$103,'Battery dispatch curve multiple'!A$3:A$103,,1,2)</f>
        <v>0.83000000000000052</v>
      </c>
      <c r="N1426" t="str">
        <f ca="1">IF(P1426/'Inputs and Output'!C$14&lt;=M1426,"battery","miner")</f>
        <v>battery</v>
      </c>
      <c r="O1426" t="str">
        <f t="shared" si="466"/>
        <v>No</v>
      </c>
      <c r="P1426" s="27">
        <f t="shared" ca="1" si="484"/>
        <v>0</v>
      </c>
      <c r="Q1426" s="24">
        <f ca="1">-(P1426/'Inputs and Output'!C$14-M1426)*'Inputs and Output'!C$14-F1426</f>
        <v>232.40000000000015</v>
      </c>
      <c r="R1426" s="24">
        <f ca="1">IF(Q1426&gt;0,MIN(Q1426,'Inputs and Output'!C$55*'Inputs and Output'!C$14,Model!I1426),0)</f>
        <v>70</v>
      </c>
      <c r="S1426" s="24">
        <f t="shared" ca="1" si="467"/>
        <v>190.40548265000007</v>
      </c>
      <c r="T1426" s="24">
        <f ca="1">MIN('Inputs and Output'!C$15,Model!S1426)</f>
        <v>177.50399999999999</v>
      </c>
      <c r="U1426" s="24">
        <f t="shared" ca="1" si="468"/>
        <v>12.901482650000077</v>
      </c>
      <c r="V1426" s="24">
        <f ca="1">MIN(U1426+R1426,'Inputs and Output'!C$55*'Inputs and Output'!C$14,'Inputs and Output'!C$14-Model!P1426)-R1426</f>
        <v>0</v>
      </c>
      <c r="W1426" s="24">
        <f t="shared" ca="1" si="469"/>
        <v>12.901482650000077</v>
      </c>
      <c r="X1426" s="24">
        <f ca="1">IF(AND(O1426="Yes",Q1426&lt;=0),MIN(-Q1426,'Inputs and Output'!C$55*'Inputs and Output'!C$14-F1426),0)</f>
        <v>0</v>
      </c>
      <c r="Y1426" s="24">
        <f ca="1">MIN(X1426,'Inputs and Output'!C$15)</f>
        <v>0</v>
      </c>
      <c r="Z1426" s="24">
        <f ca="1">IF(AND(O1426="No",Q1426&lt;=0),MIN(I1426,'Inputs and Output'!C$15),0)</f>
        <v>0</v>
      </c>
      <c r="AA1426" s="24">
        <f t="shared" ca="1" si="470"/>
        <v>0</v>
      </c>
      <c r="AB1426" s="24">
        <f ca="1">MIN(AA1426,'Inputs and Output'!C$55*'Inputs and Output'!C$14,'Inputs and Output'!C$14-Model!P1426)</f>
        <v>0</v>
      </c>
      <c r="AC1426" s="24">
        <f ca="1">IF(AND(O1426="No",Q1426&lt;=0),MIN('Inputs and Output'!C$15-Model!Z1426,'Inputs and Output'!C$55*'Inputs and Output'!C$14),0)</f>
        <v>0</v>
      </c>
      <c r="AD1426" s="24">
        <f t="shared" ca="1" si="471"/>
        <v>0</v>
      </c>
      <c r="AE1426" s="27">
        <f t="shared" ca="1" si="472"/>
        <v>70</v>
      </c>
      <c r="AF1426" s="27">
        <f t="shared" ca="1" si="473"/>
        <v>12.901482650000077</v>
      </c>
      <c r="AG1426">
        <f>'real time electricity price'!G1425</f>
        <v>16.934999999999999</v>
      </c>
      <c r="AH1426" s="21">
        <f>'real time electricity price'!H1425</f>
        <v>21.19</v>
      </c>
      <c r="AI1426" s="24">
        <f t="shared" ca="1" si="474"/>
        <v>177.50399999999999</v>
      </c>
      <c r="AJ1426">
        <f t="shared" si="475"/>
        <v>763.26044999999999</v>
      </c>
      <c r="AK1426" s="1">
        <f>SLN('Inputs and Output'!$C$27,0,'Inputs and Output'!$C$31)</f>
        <v>2968.0365296803652</v>
      </c>
      <c r="AL1426" s="1">
        <f>SLN('Inputs and Output'!$C$51,0,'Inputs and Output'!$C$31)</f>
        <v>319.634703196347</v>
      </c>
      <c r="AM1426" s="16">
        <f>-'PVWatt simulated dispatch'!$B$7*'Inputs and Output'!$C$13*'Inputs and Output'!$C$29</f>
        <v>-964.6118721461188</v>
      </c>
      <c r="AN1426" s="19">
        <f>-'Inputs and Output'!$C$54*'Inputs and Output'!$C$14/(365*24)</f>
        <v>-95.890410958904113</v>
      </c>
      <c r="AO1426" s="19">
        <f t="shared" si="476"/>
        <v>-3584.9130659817347</v>
      </c>
      <c r="AP1426" s="10">
        <f t="shared" si="477"/>
        <v>34652663.059151202</v>
      </c>
      <c r="AQ1426">
        <v>3.46526630591512E+19</v>
      </c>
      <c r="AR1426">
        <v>877621.78757219401</v>
      </c>
      <c r="AS1426" s="10">
        <f ca="1">IFERROR((AI1426/('Inputs and Output'!$C$15))*('Inputs and Output'!$C$39*'Inputs and Output'!$C$40),0)</f>
        <v>5448960</v>
      </c>
      <c r="AT1426" s="13">
        <f t="shared" ca="1" si="478"/>
        <v>0.1572450576366603</v>
      </c>
      <c r="AU1426" s="12">
        <f t="shared" ca="1" si="479"/>
        <v>138001.68856997849</v>
      </c>
      <c r="AV1426" s="14">
        <f ca="1">IF(AS1426&gt;0,('Inputs and Output'!$C$42*'Inputs and Output'!$C$15),0)</f>
        <v>5325.12</v>
      </c>
      <c r="AW1426" s="17">
        <f>SLN('Inputs and Output'!$C$45,0,'Inputs and Output'!$C$44)</f>
        <v>7068.4931506849316</v>
      </c>
      <c r="AX1426" s="15">
        <f t="shared" ca="1" si="480"/>
        <v>125608.07541929357</v>
      </c>
      <c r="AY1426" s="18">
        <f t="shared" ca="1" si="481"/>
        <v>122023.16235331184</v>
      </c>
    </row>
    <row r="1427" spans="1:51">
      <c r="A1427" t="str">
        <f>'hourly electricity demand texas'!B1426</f>
        <v>3/1/2020 8 a.m. CST</v>
      </c>
      <c r="B1427">
        <f>'PVWatt simulated dispatch'!K1443</f>
        <v>760055.75</v>
      </c>
      <c r="C1427">
        <f>'hourly electricity demand texas'!I1426*'Inputs and Output'!$C$20</f>
        <v>46.97</v>
      </c>
      <c r="D1427">
        <f>MIN(MAX(C1427-'Inputs and Output'!C$16,0),'Inputs and Output'!C$19-'Inputs and Output'!C$16)</f>
        <v>46.97</v>
      </c>
      <c r="E1427">
        <f>B1427*'Inputs and Output'!C$13/1000000</f>
        <v>494.03623750000003</v>
      </c>
      <c r="F1427">
        <f>IF(E1427&lt;=D1427,MIN(P1427,D1427-E1427,'Inputs and Output'!C$14*'Inputs and Output'!C$55),0)</f>
        <v>0</v>
      </c>
      <c r="G1427">
        <f t="shared" si="482"/>
        <v>46.97</v>
      </c>
      <c r="H1427" s="4">
        <f t="shared" si="483"/>
        <v>0</v>
      </c>
      <c r="I1427">
        <f t="shared" si="464"/>
        <v>447.06623750000006</v>
      </c>
      <c r="J1427">
        <f t="shared" ca="1" si="465"/>
        <v>19.71</v>
      </c>
      <c r="K1427" s="24">
        <f>AR1427/AP1427*(1/('Inputs and Output'!C$36/'Inputs and Output'!C$39))-'Inputs and Output'!C$42</f>
        <v>140.01975534898085</v>
      </c>
      <c r="L1427" s="24">
        <f ca="1">IFERROR(AVERAGE(OFFSET(K1427,-1,0,-'Inputs and Output'!C$46)),K1427)</f>
        <v>190.91931326574277</v>
      </c>
      <c r="M1427" s="24">
        <f ca="1">_xlfn.XLOOKUP(J1427/L1427,'Battery dispatch curve multiple'!C$3:C$103,'Battery dispatch curve multiple'!A$3:A$103,,1,2)</f>
        <v>0.82000000000000051</v>
      </c>
      <c r="N1427" t="str">
        <f ca="1">IF(P1427/'Inputs and Output'!C$14&lt;=M1427,"battery","miner")</f>
        <v>battery</v>
      </c>
      <c r="O1427" t="str">
        <f t="shared" si="466"/>
        <v>No</v>
      </c>
      <c r="P1427" s="27">
        <f t="shared" ca="1" si="484"/>
        <v>70</v>
      </c>
      <c r="Q1427" s="24">
        <f ca="1">-(P1427/'Inputs and Output'!C$14-M1427)*'Inputs and Output'!C$14-F1427</f>
        <v>159.60000000000014</v>
      </c>
      <c r="R1427" s="24">
        <f ca="1">IF(Q1427&gt;0,MIN(Q1427,'Inputs and Output'!C$55*'Inputs and Output'!C$14,Model!I1427),0)</f>
        <v>70</v>
      </c>
      <c r="S1427" s="24">
        <f t="shared" ca="1" si="467"/>
        <v>377.06623750000006</v>
      </c>
      <c r="T1427" s="24">
        <f ca="1">MIN('Inputs and Output'!C$15,Model!S1427)</f>
        <v>177.50399999999999</v>
      </c>
      <c r="U1427" s="24">
        <f t="shared" ca="1" si="468"/>
        <v>199.56223750000007</v>
      </c>
      <c r="V1427" s="24">
        <f ca="1">MIN(U1427+R1427,'Inputs and Output'!C$55*'Inputs and Output'!C$14,'Inputs and Output'!C$14-Model!P1427)-R1427</f>
        <v>0</v>
      </c>
      <c r="W1427" s="24">
        <f t="shared" ca="1" si="469"/>
        <v>199.56223750000007</v>
      </c>
      <c r="X1427" s="24">
        <f ca="1">IF(AND(O1427="Yes",Q1427&lt;=0),MIN(-Q1427,'Inputs and Output'!C$55*'Inputs and Output'!C$14-F1427),0)</f>
        <v>0</v>
      </c>
      <c r="Y1427" s="24">
        <f ca="1">MIN(X1427,'Inputs and Output'!C$15)</f>
        <v>0</v>
      </c>
      <c r="Z1427" s="24">
        <f ca="1">IF(AND(O1427="No",Q1427&lt;=0),MIN(I1427,'Inputs and Output'!C$15),0)</f>
        <v>0</v>
      </c>
      <c r="AA1427" s="24">
        <f t="shared" ca="1" si="470"/>
        <v>0</v>
      </c>
      <c r="AB1427" s="24">
        <f ca="1">MIN(AA1427,'Inputs and Output'!C$55*'Inputs and Output'!C$14,'Inputs and Output'!C$14-Model!P1427)</f>
        <v>0</v>
      </c>
      <c r="AC1427" s="24">
        <f ca="1">IF(AND(O1427="No",Q1427&lt;=0),MIN('Inputs and Output'!C$15-Model!Z1427,'Inputs and Output'!C$55*'Inputs and Output'!C$14),0)</f>
        <v>0</v>
      </c>
      <c r="AD1427" s="24">
        <f t="shared" ca="1" si="471"/>
        <v>0</v>
      </c>
      <c r="AE1427" s="27">
        <f t="shared" ca="1" si="472"/>
        <v>70</v>
      </c>
      <c r="AF1427" s="27">
        <f t="shared" ca="1" si="473"/>
        <v>199.56223750000007</v>
      </c>
      <c r="AG1427">
        <f>'real time electricity price'!G1426</f>
        <v>18.604999999999997</v>
      </c>
      <c r="AH1427" s="21">
        <f>'real time electricity price'!H1426</f>
        <v>19.71</v>
      </c>
      <c r="AI1427" s="24">
        <f t="shared" ca="1" si="474"/>
        <v>177.50399999999999</v>
      </c>
      <c r="AJ1427">
        <f t="shared" si="475"/>
        <v>873.87684999999988</v>
      </c>
      <c r="AK1427" s="1">
        <f>SLN('Inputs and Output'!$C$27,0,'Inputs and Output'!$C$31)</f>
        <v>2968.0365296803652</v>
      </c>
      <c r="AL1427" s="1">
        <f>SLN('Inputs and Output'!$C$51,0,'Inputs and Output'!$C$31)</f>
        <v>319.634703196347</v>
      </c>
      <c r="AM1427" s="16">
        <f>-'PVWatt simulated dispatch'!$B$7*'Inputs and Output'!$C$13*'Inputs and Output'!$C$29</f>
        <v>-964.6118721461188</v>
      </c>
      <c r="AN1427" s="19">
        <f>-'Inputs and Output'!$C$54*'Inputs and Output'!$C$14/(365*24)</f>
        <v>-95.890410958904113</v>
      </c>
      <c r="AO1427" s="19">
        <f t="shared" si="476"/>
        <v>-3474.2966659817348</v>
      </c>
      <c r="AP1427" s="10">
        <f t="shared" si="477"/>
        <v>139300076.94668201</v>
      </c>
      <c r="AQ1427">
        <v>1.39300076946682E+20</v>
      </c>
      <c r="AR1427">
        <v>771516.58720490197</v>
      </c>
      <c r="AS1427" s="10">
        <f ca="1">IFERROR((AI1427/('Inputs and Output'!$C$15))*('Inputs and Output'!$C$39*'Inputs and Output'!$C$40),0)</f>
        <v>5448960</v>
      </c>
      <c r="AT1427" s="13">
        <f t="shared" ca="1" si="478"/>
        <v>3.9116704882263806E-2</v>
      </c>
      <c r="AU1427" s="12">
        <f t="shared" ca="1" si="479"/>
        <v>30179.186653465498</v>
      </c>
      <c r="AV1427" s="14">
        <f ca="1">IF(AS1427&gt;0,('Inputs and Output'!$C$42*'Inputs and Output'!$C$15),0)</f>
        <v>5325.12</v>
      </c>
      <c r="AW1427" s="17">
        <f>SLN('Inputs and Output'!$C$45,0,'Inputs and Output'!$C$44)</f>
        <v>7068.4931506849316</v>
      </c>
      <c r="AX1427" s="15">
        <f t="shared" ca="1" si="480"/>
        <v>17785.573502780568</v>
      </c>
      <c r="AY1427" s="18">
        <f t="shared" ca="1" si="481"/>
        <v>14311.276836798832</v>
      </c>
    </row>
    <row r="1428" spans="1:51">
      <c r="A1428" t="str">
        <f>'hourly electricity demand texas'!B1427</f>
        <v>3/1/2020 9 a.m. CST</v>
      </c>
      <c r="B1428">
        <f>'PVWatt simulated dispatch'!K1444</f>
        <v>833333.31299999997</v>
      </c>
      <c r="C1428">
        <f>'hourly electricity demand texas'!I1427*'Inputs and Output'!$C$20</f>
        <v>49.480000000000004</v>
      </c>
      <c r="D1428">
        <f>MIN(MAX(C1428-'Inputs and Output'!C$16,0),'Inputs and Output'!C$19-'Inputs and Output'!C$16)</f>
        <v>49.480000000000004</v>
      </c>
      <c r="E1428">
        <f>B1428*'Inputs and Output'!C$13/1000000</f>
        <v>541.6666534499999</v>
      </c>
      <c r="F1428">
        <f>IF(E1428&lt;=D1428,MIN(P1428,D1428-E1428,'Inputs and Output'!C$14*'Inputs and Output'!C$55),0)</f>
        <v>0</v>
      </c>
      <c r="G1428">
        <f t="shared" si="482"/>
        <v>49.480000000000004</v>
      </c>
      <c r="H1428" s="4">
        <f t="shared" si="483"/>
        <v>0</v>
      </c>
      <c r="I1428">
        <f t="shared" si="464"/>
        <v>492.18665344999988</v>
      </c>
      <c r="J1428">
        <f t="shared" ca="1" si="465"/>
        <v>18.41</v>
      </c>
      <c r="K1428" s="24">
        <f>AR1428/AP1428*(1/('Inputs and Output'!C$36/'Inputs and Output'!C$39))-'Inputs and Output'!C$42</f>
        <v>29.851380703586329</v>
      </c>
      <c r="L1428" s="24">
        <f ca="1">IFERROR(AVERAGE(OFFSET(K1428,-1,0,-'Inputs and Output'!C$46)),K1428)</f>
        <v>187.60913835480062</v>
      </c>
      <c r="M1428" s="24">
        <f ca="1">_xlfn.XLOOKUP(J1428/L1428,'Battery dispatch curve multiple'!C$3:C$103,'Battery dispatch curve multiple'!A$3:A$103,,1,2)</f>
        <v>0.8100000000000005</v>
      </c>
      <c r="N1428" t="str">
        <f ca="1">IF(P1428/'Inputs and Output'!C$14&lt;=M1428,"battery","miner")</f>
        <v>battery</v>
      </c>
      <c r="O1428" t="str">
        <f t="shared" si="466"/>
        <v>No</v>
      </c>
      <c r="P1428" s="27">
        <f t="shared" ca="1" si="484"/>
        <v>140</v>
      </c>
      <c r="Q1428" s="24">
        <f ca="1">-(P1428/'Inputs and Output'!C$14-M1428)*'Inputs and Output'!C$14-F1428</f>
        <v>86.800000000000139</v>
      </c>
      <c r="R1428" s="24">
        <f ca="1">IF(Q1428&gt;0,MIN(Q1428,'Inputs and Output'!C$55*'Inputs and Output'!C$14,Model!I1428),0)</f>
        <v>70</v>
      </c>
      <c r="S1428" s="24">
        <f t="shared" ca="1" si="467"/>
        <v>422.18665344999988</v>
      </c>
      <c r="T1428" s="24">
        <f ca="1">MIN('Inputs and Output'!C$15,Model!S1428)</f>
        <v>177.50399999999999</v>
      </c>
      <c r="U1428" s="24">
        <f t="shared" ca="1" si="468"/>
        <v>244.68265344999989</v>
      </c>
      <c r="V1428" s="24">
        <f ca="1">MIN(U1428+R1428,'Inputs and Output'!C$55*'Inputs and Output'!C$14,'Inputs and Output'!C$14-Model!P1428)-R1428</f>
        <v>0</v>
      </c>
      <c r="W1428" s="24">
        <f t="shared" ca="1" si="469"/>
        <v>244.68265344999989</v>
      </c>
      <c r="X1428" s="24">
        <f ca="1">IF(AND(O1428="Yes",Q1428&lt;=0),MIN(-Q1428,'Inputs and Output'!C$55*'Inputs and Output'!C$14-F1428),0)</f>
        <v>0</v>
      </c>
      <c r="Y1428" s="24">
        <f ca="1">MIN(X1428,'Inputs and Output'!C$15)</f>
        <v>0</v>
      </c>
      <c r="Z1428" s="24">
        <f ca="1">IF(AND(O1428="No",Q1428&lt;=0),MIN(I1428,'Inputs and Output'!C$15),0)</f>
        <v>0</v>
      </c>
      <c r="AA1428" s="24">
        <f t="shared" ca="1" si="470"/>
        <v>0</v>
      </c>
      <c r="AB1428" s="24">
        <f ca="1">MIN(AA1428,'Inputs and Output'!C$55*'Inputs and Output'!C$14,'Inputs and Output'!C$14-Model!P1428)</f>
        <v>0</v>
      </c>
      <c r="AC1428" s="24">
        <f ca="1">IF(AND(O1428="No",Q1428&lt;=0),MIN('Inputs and Output'!C$15-Model!Z1428,'Inputs and Output'!C$55*'Inputs and Output'!C$14),0)</f>
        <v>0</v>
      </c>
      <c r="AD1428" s="24">
        <f t="shared" ca="1" si="471"/>
        <v>0</v>
      </c>
      <c r="AE1428" s="27">
        <f t="shared" ca="1" si="472"/>
        <v>70</v>
      </c>
      <c r="AF1428" s="27">
        <f t="shared" ca="1" si="473"/>
        <v>244.68265344999989</v>
      </c>
      <c r="AG1428">
        <f>'real time electricity price'!G1427</f>
        <v>17.074999999999999</v>
      </c>
      <c r="AH1428" s="21">
        <f>'real time electricity price'!H1427</f>
        <v>18.41</v>
      </c>
      <c r="AI1428" s="24">
        <f t="shared" ca="1" si="474"/>
        <v>177.50399999999999</v>
      </c>
      <c r="AJ1428">
        <f t="shared" si="475"/>
        <v>844.87099999999998</v>
      </c>
      <c r="AK1428" s="1">
        <f>SLN('Inputs and Output'!$C$27,0,'Inputs and Output'!$C$31)</f>
        <v>2968.0365296803652</v>
      </c>
      <c r="AL1428" s="1">
        <f>SLN('Inputs and Output'!$C$51,0,'Inputs and Output'!$C$31)</f>
        <v>319.634703196347</v>
      </c>
      <c r="AM1428" s="16">
        <f>-'PVWatt simulated dispatch'!$B$7*'Inputs and Output'!$C$13*'Inputs and Output'!$C$29</f>
        <v>-964.6118721461188</v>
      </c>
      <c r="AN1428" s="19">
        <f>-'Inputs and Output'!$C$54*'Inputs and Output'!$C$14/(365*24)</f>
        <v>-95.890410958904113</v>
      </c>
      <c r="AO1428" s="19">
        <f t="shared" si="476"/>
        <v>-3503.3025159817353</v>
      </c>
      <c r="AP1428" s="10">
        <f t="shared" si="477"/>
        <v>114583611.958727</v>
      </c>
      <c r="AQ1428">
        <v>1.14583611958727E+20</v>
      </c>
      <c r="AR1428">
        <v>223404.13440496399</v>
      </c>
      <c r="AS1428" s="10">
        <f ca="1">IFERROR((AI1428/('Inputs and Output'!$C$15))*('Inputs and Output'!$C$39*'Inputs and Output'!$C$40),0)</f>
        <v>5448960</v>
      </c>
      <c r="AT1428" s="13">
        <f t="shared" ca="1" si="478"/>
        <v>4.755444436472045E-2</v>
      </c>
      <c r="AU1428" s="12">
        <f t="shared" ca="1" si="479"/>
        <v>10623.85948040939</v>
      </c>
      <c r="AV1428" s="14">
        <f ca="1">IF(AS1428&gt;0,('Inputs and Output'!$C$42*'Inputs and Output'!$C$15),0)</f>
        <v>5325.12</v>
      </c>
      <c r="AW1428" s="17">
        <f>SLN('Inputs and Output'!$C$45,0,'Inputs and Output'!$C$44)</f>
        <v>7068.4931506849316</v>
      </c>
      <c r="AX1428" s="15">
        <f t="shared" ca="1" si="480"/>
        <v>-1769.7536702755415</v>
      </c>
      <c r="AY1428" s="18">
        <f t="shared" ca="1" si="481"/>
        <v>-5273.0561862572767</v>
      </c>
    </row>
    <row r="1429" spans="1:51">
      <c r="A1429" t="str">
        <f>'hourly electricity demand texas'!B1428</f>
        <v>3/1/2020 10 a.m. CST</v>
      </c>
      <c r="B1429">
        <f>'PVWatt simulated dispatch'!K1445</f>
        <v>833333.31299999997</v>
      </c>
      <c r="C1429">
        <f>'hourly electricity demand texas'!I1428*'Inputs and Output'!$C$20</f>
        <v>51.660000000000004</v>
      </c>
      <c r="D1429">
        <f>MIN(MAX(C1429-'Inputs and Output'!C$16,0),'Inputs and Output'!C$19-'Inputs and Output'!C$16)</f>
        <v>51.660000000000004</v>
      </c>
      <c r="E1429">
        <f>B1429*'Inputs and Output'!C$13/1000000</f>
        <v>541.6666534499999</v>
      </c>
      <c r="F1429">
        <f>IF(E1429&lt;=D1429,MIN(P1429,D1429-E1429,'Inputs and Output'!C$14*'Inputs and Output'!C$55),0)</f>
        <v>0</v>
      </c>
      <c r="G1429">
        <f t="shared" si="482"/>
        <v>51.660000000000004</v>
      </c>
      <c r="H1429" s="4">
        <f t="shared" si="483"/>
        <v>0</v>
      </c>
      <c r="I1429">
        <f t="shared" si="464"/>
        <v>490.00665344999987</v>
      </c>
      <c r="J1429">
        <f t="shared" ca="1" si="465"/>
        <v>17.07</v>
      </c>
      <c r="K1429" s="24">
        <f>AR1429/AP1429*(1/('Inputs and Output'!C$36/'Inputs and Output'!C$39))-'Inputs and Output'!C$42</f>
        <v>212.57158335540637</v>
      </c>
      <c r="L1429" s="24">
        <f ca="1">IFERROR(AVERAGE(OFFSET(K1429,-1,0,-'Inputs and Output'!C$46)),K1429)</f>
        <v>185.06496531752782</v>
      </c>
      <c r="M1429" s="24">
        <f ca="1">_xlfn.XLOOKUP(J1429/L1429,'Battery dispatch curve multiple'!C$3:C$103,'Battery dispatch curve multiple'!A$3:A$103,,1,2)</f>
        <v>0.8100000000000005</v>
      </c>
      <c r="N1429" t="str">
        <f ca="1">IF(P1429/'Inputs and Output'!C$14&lt;=M1429,"battery","miner")</f>
        <v>battery</v>
      </c>
      <c r="O1429" t="str">
        <f t="shared" si="466"/>
        <v>No</v>
      </c>
      <c r="P1429" s="27">
        <f t="shared" ca="1" si="484"/>
        <v>210</v>
      </c>
      <c r="Q1429" s="24">
        <f ca="1">-(P1429/'Inputs and Output'!C$14-M1429)*'Inputs and Output'!C$14-F1429</f>
        <v>16.800000000000139</v>
      </c>
      <c r="R1429" s="24">
        <f ca="1">IF(Q1429&gt;0,MIN(Q1429,'Inputs and Output'!C$55*'Inputs and Output'!C$14,Model!I1429),0)</f>
        <v>16.800000000000139</v>
      </c>
      <c r="S1429" s="24">
        <f t="shared" ca="1" si="467"/>
        <v>473.20665344999975</v>
      </c>
      <c r="T1429" s="24">
        <f ca="1">MIN('Inputs and Output'!C$15,Model!S1429)</f>
        <v>177.50399999999999</v>
      </c>
      <c r="U1429" s="24">
        <f t="shared" ca="1" si="468"/>
        <v>295.70265344999973</v>
      </c>
      <c r="V1429" s="24">
        <f ca="1">MIN(U1429+R1429,'Inputs and Output'!C$55*'Inputs and Output'!C$14,'Inputs and Output'!C$14-Model!P1429)-R1429</f>
        <v>53.199999999999861</v>
      </c>
      <c r="W1429" s="24">
        <f t="shared" ca="1" si="469"/>
        <v>242.50265344999985</v>
      </c>
      <c r="X1429" s="24">
        <f ca="1">IF(AND(O1429="Yes",Q1429&lt;=0),MIN(-Q1429,'Inputs and Output'!C$55*'Inputs and Output'!C$14-F1429),0)</f>
        <v>0</v>
      </c>
      <c r="Y1429" s="24">
        <f ca="1">MIN(X1429,'Inputs and Output'!C$15)</f>
        <v>0</v>
      </c>
      <c r="Z1429" s="24">
        <f ca="1">IF(AND(O1429="No",Q1429&lt;=0),MIN(I1429,'Inputs and Output'!C$15),0)</f>
        <v>0</v>
      </c>
      <c r="AA1429" s="24">
        <f t="shared" ca="1" si="470"/>
        <v>0</v>
      </c>
      <c r="AB1429" s="24">
        <f ca="1">MIN(AA1429,'Inputs and Output'!C$55*'Inputs and Output'!C$14,'Inputs and Output'!C$14-Model!P1429)</f>
        <v>0</v>
      </c>
      <c r="AC1429" s="24">
        <f ca="1">IF(AND(O1429="No",Q1429&lt;=0),MIN('Inputs and Output'!C$15-Model!Z1429,'Inputs and Output'!C$55*'Inputs and Output'!C$14),0)</f>
        <v>0</v>
      </c>
      <c r="AD1429" s="24">
        <f t="shared" ca="1" si="471"/>
        <v>0</v>
      </c>
      <c r="AE1429" s="27">
        <f t="shared" ca="1" si="472"/>
        <v>70</v>
      </c>
      <c r="AF1429" s="27">
        <f t="shared" ca="1" si="473"/>
        <v>242.50265344999985</v>
      </c>
      <c r="AG1429">
        <f>'real time electricity price'!G1428</f>
        <v>14.6525</v>
      </c>
      <c r="AH1429" s="21">
        <f>'real time electricity price'!H1428</f>
        <v>15.23</v>
      </c>
      <c r="AI1429" s="24">
        <f t="shared" ca="1" si="474"/>
        <v>177.50399999999999</v>
      </c>
      <c r="AJ1429">
        <f t="shared" si="475"/>
        <v>756.94815000000006</v>
      </c>
      <c r="AK1429" s="1">
        <f>SLN('Inputs and Output'!$C$27,0,'Inputs and Output'!$C$31)</f>
        <v>2968.0365296803652</v>
      </c>
      <c r="AL1429" s="1">
        <f>SLN('Inputs and Output'!$C$51,0,'Inputs and Output'!$C$31)</f>
        <v>319.634703196347</v>
      </c>
      <c r="AM1429" s="16">
        <f>-'PVWatt simulated dispatch'!$B$7*'Inputs and Output'!$C$13*'Inputs and Output'!$C$29</f>
        <v>-964.6118721461188</v>
      </c>
      <c r="AN1429" s="19">
        <f>-'Inputs and Output'!$C$54*'Inputs and Output'!$C$14/(365*24)</f>
        <v>-95.890410958904113</v>
      </c>
      <c r="AO1429" s="19">
        <f t="shared" si="476"/>
        <v>-3591.2253659817352</v>
      </c>
      <c r="AP1429" s="10">
        <f t="shared" si="477"/>
        <v>111510120.271653</v>
      </c>
      <c r="AQ1429">
        <v>1.11510120271653E+20</v>
      </c>
      <c r="AR1429">
        <v>881147.73991000501</v>
      </c>
      <c r="AS1429" s="10">
        <f ca="1">IFERROR((AI1429/('Inputs and Output'!$C$15))*('Inputs and Output'!$C$39*'Inputs and Output'!$C$40),0)</f>
        <v>5448960</v>
      </c>
      <c r="AT1429" s="13">
        <f t="shared" ca="1" si="478"/>
        <v>4.8865161177529294E-2</v>
      </c>
      <c r="AU1429" s="12">
        <f t="shared" ca="1" si="479"/>
        <v>43057.426331918054</v>
      </c>
      <c r="AV1429" s="14">
        <f ca="1">IF(AS1429&gt;0,('Inputs and Output'!$C$42*'Inputs and Output'!$C$15),0)</f>
        <v>5325.12</v>
      </c>
      <c r="AW1429" s="17">
        <f>SLN('Inputs and Output'!$C$45,0,'Inputs and Output'!$C$44)</f>
        <v>7068.4931506849316</v>
      </c>
      <c r="AX1429" s="15">
        <f t="shared" ca="1" si="480"/>
        <v>30663.813181233119</v>
      </c>
      <c r="AY1429" s="18">
        <f t="shared" ca="1" si="481"/>
        <v>27072.587815251383</v>
      </c>
    </row>
    <row r="1430" spans="1:51">
      <c r="A1430" t="str">
        <f>'hourly electricity demand texas'!B1429</f>
        <v>3/1/2020 11 a.m. CST</v>
      </c>
      <c r="B1430">
        <f>'PVWatt simulated dispatch'!K1446</f>
        <v>833333.31299999997</v>
      </c>
      <c r="C1430">
        <f>'hourly electricity demand texas'!I1429*'Inputs and Output'!$C$20</f>
        <v>52.53</v>
      </c>
      <c r="D1430">
        <f>MIN(MAX(C1430-'Inputs and Output'!C$16,0),'Inputs and Output'!C$19-'Inputs and Output'!C$16)</f>
        <v>52.53</v>
      </c>
      <c r="E1430">
        <f>B1430*'Inputs and Output'!C$13/1000000</f>
        <v>541.6666534499999</v>
      </c>
      <c r="F1430">
        <f>IF(E1430&lt;=D1430,MIN(P1430,D1430-E1430,'Inputs and Output'!C$14*'Inputs and Output'!C$55),0)</f>
        <v>0</v>
      </c>
      <c r="G1430">
        <f t="shared" si="482"/>
        <v>52.53</v>
      </c>
      <c r="H1430" s="4">
        <f t="shared" si="483"/>
        <v>0</v>
      </c>
      <c r="I1430">
        <f t="shared" si="464"/>
        <v>489.13665344999993</v>
      </c>
      <c r="J1430">
        <f t="shared" ca="1" si="465"/>
        <v>17.07</v>
      </c>
      <c r="K1430" s="24">
        <f>AR1430/AP1430*(1/('Inputs and Output'!C$36/'Inputs and Output'!C$39))-'Inputs and Output'!C$42</f>
        <v>143.33205574251724</v>
      </c>
      <c r="L1430" s="24">
        <f ca="1">IFERROR(AVERAGE(OFFSET(K1430,-1,0,-'Inputs and Output'!C$46)),K1430)</f>
        <v>185.46921210078753</v>
      </c>
      <c r="M1430" s="24">
        <f ca="1">_xlfn.XLOOKUP(J1430/L1430,'Battery dispatch curve multiple'!C$3:C$103,'Battery dispatch curve multiple'!A$3:A$103,,1,2)</f>
        <v>0.8100000000000005</v>
      </c>
      <c r="N1430" t="str">
        <f ca="1">IF(P1430/'Inputs and Output'!C$14&lt;=M1430,"battery","miner")</f>
        <v>miner</v>
      </c>
      <c r="O1430" t="str">
        <f t="shared" si="466"/>
        <v>No</v>
      </c>
      <c r="P1430" s="27">
        <f t="shared" ca="1" si="484"/>
        <v>280</v>
      </c>
      <c r="Q1430" s="24">
        <f ca="1">-(P1430/'Inputs and Output'!C$14-M1430)*'Inputs and Output'!C$14-F1430</f>
        <v>-53.199999999999861</v>
      </c>
      <c r="R1430" s="24">
        <f ca="1">IF(Q1430&gt;0,MIN(Q1430,'Inputs and Output'!C$55*'Inputs and Output'!C$14,Model!I1430),0)</f>
        <v>0</v>
      </c>
      <c r="S1430" s="24">
        <f t="shared" ca="1" si="467"/>
        <v>0</v>
      </c>
      <c r="T1430" s="24">
        <f ca="1">MIN('Inputs and Output'!C$15,Model!S1430)</f>
        <v>0</v>
      </c>
      <c r="U1430" s="24">
        <f t="shared" ca="1" si="468"/>
        <v>0</v>
      </c>
      <c r="V1430" s="24">
        <f ca="1">MIN(U1430+R1430,'Inputs and Output'!C$55*'Inputs and Output'!C$14,'Inputs and Output'!C$14-Model!P1430)-R1430</f>
        <v>0</v>
      </c>
      <c r="W1430" s="24">
        <f t="shared" ca="1" si="469"/>
        <v>0</v>
      </c>
      <c r="X1430" s="24">
        <f ca="1">IF(AND(O1430="Yes",Q1430&lt;=0),MIN(-Q1430,'Inputs and Output'!C$55*'Inputs and Output'!C$14-F1430),0)</f>
        <v>0</v>
      </c>
      <c r="Y1430" s="24">
        <f ca="1">MIN(X1430,'Inputs and Output'!C$15)</f>
        <v>0</v>
      </c>
      <c r="Z1430" s="24">
        <f ca="1">IF(AND(O1430="No",Q1430&lt;=0),MIN(I1430,'Inputs and Output'!C$15),0)</f>
        <v>177.50399999999999</v>
      </c>
      <c r="AA1430" s="24">
        <f t="shared" ca="1" si="470"/>
        <v>311.63265344999991</v>
      </c>
      <c r="AB1430" s="24">
        <f ca="1">MIN(AA1430,'Inputs and Output'!C$55*'Inputs and Output'!C$14,'Inputs and Output'!C$14-Model!P1430)</f>
        <v>0</v>
      </c>
      <c r="AC1430" s="24">
        <f ca="1">IF(AND(O1430="No",Q1430&lt;=0),MIN('Inputs and Output'!C$15-Model!Z1430,'Inputs and Output'!C$55*'Inputs and Output'!C$14),0)</f>
        <v>0</v>
      </c>
      <c r="AD1430" s="24">
        <f t="shared" ca="1" si="471"/>
        <v>311.63265344999991</v>
      </c>
      <c r="AE1430" s="27">
        <f t="shared" ca="1" si="472"/>
        <v>0</v>
      </c>
      <c r="AF1430" s="27">
        <f t="shared" ca="1" si="473"/>
        <v>311.63265344999991</v>
      </c>
      <c r="AG1430">
        <f>'real time electricity price'!G1429</f>
        <v>12.867499999999998</v>
      </c>
      <c r="AH1430" s="21">
        <f>'real time electricity price'!H1429</f>
        <v>13.69</v>
      </c>
      <c r="AI1430" s="24">
        <f t="shared" ca="1" si="474"/>
        <v>177.50399999999999</v>
      </c>
      <c r="AJ1430">
        <f t="shared" si="475"/>
        <v>675.92977499999995</v>
      </c>
      <c r="AK1430" s="1">
        <f>SLN('Inputs and Output'!$C$27,0,'Inputs and Output'!$C$31)</f>
        <v>2968.0365296803652</v>
      </c>
      <c r="AL1430" s="1">
        <f>SLN('Inputs and Output'!$C$51,0,'Inputs and Output'!$C$31)</f>
        <v>319.634703196347</v>
      </c>
      <c r="AM1430" s="16">
        <f>-'PVWatt simulated dispatch'!$B$7*'Inputs and Output'!$C$13*'Inputs and Output'!$C$29</f>
        <v>-964.6118721461188</v>
      </c>
      <c r="AN1430" s="19">
        <f>-'Inputs and Output'!$C$54*'Inputs and Output'!$C$14/(365*24)</f>
        <v>-95.890410958904113</v>
      </c>
      <c r="AO1430" s="19">
        <f t="shared" si="476"/>
        <v>-3672.2437409817348</v>
      </c>
      <c r="AP1430" s="10">
        <f t="shared" si="477"/>
        <v>116184780.33544201</v>
      </c>
      <c r="AQ1430">
        <v>1.16184780335442E+20</v>
      </c>
      <c r="AR1430">
        <v>656028.41918636602</v>
      </c>
      <c r="AS1430" s="10">
        <f ca="1">IFERROR((AI1430/('Inputs and Output'!$C$15))*('Inputs and Output'!$C$39*'Inputs and Output'!$C$40),0)</f>
        <v>5448960</v>
      </c>
      <c r="AT1430" s="13">
        <f t="shared" ca="1" si="478"/>
        <v>4.6899085958316371E-2</v>
      </c>
      <c r="AU1430" s="12">
        <f t="shared" ca="1" si="479"/>
        <v>30767.133222519784</v>
      </c>
      <c r="AV1430" s="14">
        <f ca="1">IF(AS1430&gt;0,('Inputs and Output'!$C$42*'Inputs and Output'!$C$15),0)</f>
        <v>5325.12</v>
      </c>
      <c r="AW1430" s="17">
        <f>SLN('Inputs and Output'!$C$45,0,'Inputs and Output'!$C$44)</f>
        <v>7068.4931506849316</v>
      </c>
      <c r="AX1430" s="15">
        <f t="shared" ca="1" si="480"/>
        <v>18373.520071834853</v>
      </c>
      <c r="AY1430" s="18">
        <f t="shared" ca="1" si="481"/>
        <v>14701.276330853118</v>
      </c>
    </row>
    <row r="1431" spans="1:51">
      <c r="A1431" t="str">
        <f>'hourly electricity demand texas'!B1430</f>
        <v>3/1/2020 12 p.m. CST</v>
      </c>
      <c r="B1431">
        <f>'PVWatt simulated dispatch'!K1447</f>
        <v>833333.31299999997</v>
      </c>
      <c r="C1431">
        <f>'hourly electricity demand texas'!I1430*'Inputs and Output'!$C$20</f>
        <v>52.82</v>
      </c>
      <c r="D1431">
        <f>MIN(MAX(C1431-'Inputs and Output'!C$16,0),'Inputs and Output'!C$19-'Inputs and Output'!C$16)</f>
        <v>52.82</v>
      </c>
      <c r="E1431">
        <f>B1431*'Inputs and Output'!C$13/1000000</f>
        <v>541.6666534499999</v>
      </c>
      <c r="F1431">
        <f>IF(E1431&lt;=D1431,MIN(P1431,D1431-E1431,'Inputs and Output'!C$14*'Inputs and Output'!C$55),0)</f>
        <v>0</v>
      </c>
      <c r="G1431">
        <f t="shared" si="482"/>
        <v>52.82</v>
      </c>
      <c r="H1431" s="4">
        <f t="shared" si="483"/>
        <v>0</v>
      </c>
      <c r="I1431">
        <f t="shared" si="464"/>
        <v>488.84665344999991</v>
      </c>
      <c r="J1431">
        <f t="shared" ca="1" si="465"/>
        <v>17.07</v>
      </c>
      <c r="K1431" s="24">
        <f>AR1431/AP1431*(1/('Inputs and Output'!C$36/'Inputs and Output'!C$39))-'Inputs and Output'!C$42</f>
        <v>290.83949676747937</v>
      </c>
      <c r="L1431" s="24">
        <f ca="1">IFERROR(AVERAGE(OFFSET(K1431,-1,0,-'Inputs and Output'!C$46)),K1431)</f>
        <v>182.87711309942679</v>
      </c>
      <c r="M1431" s="24">
        <f ca="1">_xlfn.XLOOKUP(J1431/L1431,'Battery dispatch curve multiple'!C$3:C$103,'Battery dispatch curve multiple'!A$3:A$103,,1,2)</f>
        <v>0.8100000000000005</v>
      </c>
      <c r="N1431" t="str">
        <f ca="1">IF(P1431/'Inputs and Output'!C$14&lt;=M1431,"battery","miner")</f>
        <v>miner</v>
      </c>
      <c r="O1431" t="str">
        <f t="shared" si="466"/>
        <v>No</v>
      </c>
      <c r="P1431" s="27">
        <f t="shared" ca="1" si="484"/>
        <v>280</v>
      </c>
      <c r="Q1431" s="24">
        <f ca="1">-(P1431/'Inputs and Output'!C$14-M1431)*'Inputs and Output'!C$14-F1431</f>
        <v>-53.199999999999861</v>
      </c>
      <c r="R1431" s="24">
        <f ca="1">IF(Q1431&gt;0,MIN(Q1431,'Inputs and Output'!C$55*'Inputs and Output'!C$14,Model!I1431),0)</f>
        <v>0</v>
      </c>
      <c r="S1431" s="24">
        <f t="shared" ca="1" si="467"/>
        <v>0</v>
      </c>
      <c r="T1431" s="24">
        <f ca="1">MIN('Inputs and Output'!C$15,Model!S1431)</f>
        <v>0</v>
      </c>
      <c r="U1431" s="24">
        <f t="shared" ca="1" si="468"/>
        <v>0</v>
      </c>
      <c r="V1431" s="24">
        <f ca="1">MIN(U1431+R1431,'Inputs and Output'!C$55*'Inputs and Output'!C$14,'Inputs and Output'!C$14-Model!P1431)-R1431</f>
        <v>0</v>
      </c>
      <c r="W1431" s="24">
        <f t="shared" ca="1" si="469"/>
        <v>0</v>
      </c>
      <c r="X1431" s="24">
        <f ca="1">IF(AND(O1431="Yes",Q1431&lt;=0),MIN(-Q1431,'Inputs and Output'!C$55*'Inputs and Output'!C$14-F1431),0)</f>
        <v>0</v>
      </c>
      <c r="Y1431" s="24">
        <f ca="1">MIN(X1431,'Inputs and Output'!C$15)</f>
        <v>0</v>
      </c>
      <c r="Z1431" s="24">
        <f ca="1">IF(AND(O1431="No",Q1431&lt;=0),MIN(I1431,'Inputs and Output'!C$15),0)</f>
        <v>177.50399999999999</v>
      </c>
      <c r="AA1431" s="24">
        <f t="shared" ca="1" si="470"/>
        <v>311.34265344999994</v>
      </c>
      <c r="AB1431" s="24">
        <f ca="1">MIN(AA1431,'Inputs and Output'!C$55*'Inputs and Output'!C$14,'Inputs and Output'!C$14-Model!P1431)</f>
        <v>0</v>
      </c>
      <c r="AC1431" s="24">
        <f ca="1">IF(AND(O1431="No",Q1431&lt;=0),MIN('Inputs and Output'!C$15-Model!Z1431,'Inputs and Output'!C$55*'Inputs and Output'!C$14),0)</f>
        <v>0</v>
      </c>
      <c r="AD1431" s="24">
        <f t="shared" ca="1" si="471"/>
        <v>311.34265344999994</v>
      </c>
      <c r="AE1431" s="27">
        <f t="shared" ca="1" si="472"/>
        <v>0</v>
      </c>
      <c r="AF1431" s="27">
        <f t="shared" ca="1" si="473"/>
        <v>311.34265344999994</v>
      </c>
      <c r="AG1431">
        <f>'real time electricity price'!G1430</f>
        <v>11.537500000000001</v>
      </c>
      <c r="AH1431" s="21">
        <f>'real time electricity price'!H1430</f>
        <v>13.46</v>
      </c>
      <c r="AI1431" s="24">
        <f t="shared" ca="1" si="474"/>
        <v>177.50399999999999</v>
      </c>
      <c r="AJ1431">
        <f t="shared" si="475"/>
        <v>609.41075000000012</v>
      </c>
      <c r="AK1431" s="1">
        <f>SLN('Inputs and Output'!$C$27,0,'Inputs and Output'!$C$31)</f>
        <v>2968.0365296803652</v>
      </c>
      <c r="AL1431" s="1">
        <f>SLN('Inputs and Output'!$C$51,0,'Inputs and Output'!$C$31)</f>
        <v>319.634703196347</v>
      </c>
      <c r="AM1431" s="16">
        <f>-'PVWatt simulated dispatch'!$B$7*'Inputs and Output'!$C$13*'Inputs and Output'!$C$29</f>
        <v>-964.6118721461188</v>
      </c>
      <c r="AN1431" s="19">
        <f>-'Inputs and Output'!$C$54*'Inputs and Output'!$C$14/(365*24)</f>
        <v>-95.890410958904113</v>
      </c>
      <c r="AO1431" s="19">
        <f t="shared" si="476"/>
        <v>-3738.7627659817354</v>
      </c>
      <c r="AP1431" s="10">
        <f t="shared" si="477"/>
        <v>63092991.929846607</v>
      </c>
      <c r="AQ1431">
        <v>6.3092991929846604E+19</v>
      </c>
      <c r="AR1431">
        <v>659422.06254094304</v>
      </c>
      <c r="AS1431" s="10">
        <f ca="1">IFERROR((AI1431/('Inputs and Output'!$C$15))*('Inputs and Output'!$C$39*'Inputs and Output'!$C$40),0)</f>
        <v>5448960</v>
      </c>
      <c r="AT1431" s="13">
        <f t="shared" ca="1" si="478"/>
        <v>8.6363949993982281E-2</v>
      </c>
      <c r="AU1431" s="12">
        <f t="shared" ca="1" si="479"/>
        <v>56950.294034214661</v>
      </c>
      <c r="AV1431" s="14">
        <f ca="1">IF(AS1431&gt;0,('Inputs and Output'!$C$42*'Inputs and Output'!$C$15),0)</f>
        <v>5325.12</v>
      </c>
      <c r="AW1431" s="17">
        <f>SLN('Inputs and Output'!$C$45,0,'Inputs and Output'!$C$44)</f>
        <v>7068.4931506849316</v>
      </c>
      <c r="AX1431" s="15">
        <f t="shared" ca="1" si="480"/>
        <v>44556.680883529727</v>
      </c>
      <c r="AY1431" s="18">
        <f t="shared" ca="1" si="481"/>
        <v>40817.91811754799</v>
      </c>
    </row>
    <row r="1432" spans="1:51">
      <c r="A1432" t="str">
        <f>'hourly electricity demand texas'!B1431</f>
        <v>3/1/2020 1 p.m. CST</v>
      </c>
      <c r="B1432">
        <f>'PVWatt simulated dispatch'!K1448</f>
        <v>833333.31299999997</v>
      </c>
      <c r="C1432">
        <f>'hourly electricity demand texas'!I1431*'Inputs and Output'!$C$20</f>
        <v>52.6</v>
      </c>
      <c r="D1432">
        <f>MIN(MAX(C1432-'Inputs and Output'!C$16,0),'Inputs and Output'!C$19-'Inputs and Output'!C$16)</f>
        <v>52.6</v>
      </c>
      <c r="E1432">
        <f>B1432*'Inputs and Output'!C$13/1000000</f>
        <v>541.6666534499999</v>
      </c>
      <c r="F1432">
        <f>IF(E1432&lt;=D1432,MIN(P1432,D1432-E1432,'Inputs and Output'!C$14*'Inputs and Output'!C$55),0)</f>
        <v>0</v>
      </c>
      <c r="G1432">
        <f t="shared" si="482"/>
        <v>52.6</v>
      </c>
      <c r="H1432" s="4">
        <f t="shared" si="483"/>
        <v>0</v>
      </c>
      <c r="I1432">
        <f t="shared" si="464"/>
        <v>489.06665344999988</v>
      </c>
      <c r="J1432">
        <f t="shared" ca="1" si="465"/>
        <v>17.07</v>
      </c>
      <c r="K1432" s="24">
        <f>AR1432/AP1432*(1/('Inputs and Output'!C$36/'Inputs and Output'!C$39))-'Inputs and Output'!C$42</f>
        <v>224.44750875805403</v>
      </c>
      <c r="L1432" s="24">
        <f ca="1">IFERROR(AVERAGE(OFFSET(K1432,-1,0,-'Inputs and Output'!C$46)),K1432)</f>
        <v>193.28639907459902</v>
      </c>
      <c r="M1432" s="24">
        <f ca="1">_xlfn.XLOOKUP(J1432/L1432,'Battery dispatch curve multiple'!C$3:C$103,'Battery dispatch curve multiple'!A$3:A$103,,1,2)</f>
        <v>0.8100000000000005</v>
      </c>
      <c r="N1432" t="str">
        <f ca="1">IF(P1432/'Inputs and Output'!C$14&lt;=M1432,"battery","miner")</f>
        <v>miner</v>
      </c>
      <c r="O1432" t="str">
        <f t="shared" si="466"/>
        <v>No</v>
      </c>
      <c r="P1432" s="27">
        <f t="shared" ca="1" si="484"/>
        <v>280</v>
      </c>
      <c r="Q1432" s="24">
        <f ca="1">-(P1432/'Inputs and Output'!C$14-M1432)*'Inputs and Output'!C$14-F1432</f>
        <v>-53.199999999999861</v>
      </c>
      <c r="R1432" s="24">
        <f ca="1">IF(Q1432&gt;0,MIN(Q1432,'Inputs and Output'!C$55*'Inputs and Output'!C$14,Model!I1432),0)</f>
        <v>0</v>
      </c>
      <c r="S1432" s="24">
        <f t="shared" ca="1" si="467"/>
        <v>0</v>
      </c>
      <c r="T1432" s="24">
        <f ca="1">MIN('Inputs and Output'!C$15,Model!S1432)</f>
        <v>0</v>
      </c>
      <c r="U1432" s="24">
        <f t="shared" ca="1" si="468"/>
        <v>0</v>
      </c>
      <c r="V1432" s="24">
        <f ca="1">MIN(U1432+R1432,'Inputs and Output'!C$55*'Inputs and Output'!C$14,'Inputs and Output'!C$14-Model!P1432)-R1432</f>
        <v>0</v>
      </c>
      <c r="W1432" s="24">
        <f t="shared" ca="1" si="469"/>
        <v>0</v>
      </c>
      <c r="X1432" s="24">
        <f ca="1">IF(AND(O1432="Yes",Q1432&lt;=0),MIN(-Q1432,'Inputs and Output'!C$55*'Inputs and Output'!C$14-F1432),0)</f>
        <v>0</v>
      </c>
      <c r="Y1432" s="24">
        <f ca="1">MIN(X1432,'Inputs and Output'!C$15)</f>
        <v>0</v>
      </c>
      <c r="Z1432" s="24">
        <f ca="1">IF(AND(O1432="No",Q1432&lt;=0),MIN(I1432,'Inputs and Output'!C$15),0)</f>
        <v>177.50399999999999</v>
      </c>
      <c r="AA1432" s="24">
        <f t="shared" ca="1" si="470"/>
        <v>311.56265344999986</v>
      </c>
      <c r="AB1432" s="24">
        <f ca="1">MIN(AA1432,'Inputs and Output'!C$55*'Inputs and Output'!C$14,'Inputs and Output'!C$14-Model!P1432)</f>
        <v>0</v>
      </c>
      <c r="AC1432" s="24">
        <f ca="1">IF(AND(O1432="No",Q1432&lt;=0),MIN('Inputs and Output'!C$15-Model!Z1432,'Inputs and Output'!C$55*'Inputs and Output'!C$14),0)</f>
        <v>0</v>
      </c>
      <c r="AD1432" s="24">
        <f t="shared" ca="1" si="471"/>
        <v>311.56265344999986</v>
      </c>
      <c r="AE1432" s="27">
        <f t="shared" ca="1" si="472"/>
        <v>0</v>
      </c>
      <c r="AF1432" s="27">
        <f t="shared" ca="1" si="473"/>
        <v>311.56265344999986</v>
      </c>
      <c r="AG1432">
        <f>'real time electricity price'!G1431</f>
        <v>9.9324999999999992</v>
      </c>
      <c r="AH1432" s="21">
        <f>'real time electricity price'!H1431</f>
        <v>13.22</v>
      </c>
      <c r="AI1432" s="24">
        <f t="shared" ca="1" si="474"/>
        <v>177.50399999999999</v>
      </c>
      <c r="AJ1432">
        <f t="shared" si="475"/>
        <v>522.44949999999994</v>
      </c>
      <c r="AK1432" s="1">
        <f>SLN('Inputs and Output'!$C$27,0,'Inputs and Output'!$C$31)</f>
        <v>2968.0365296803652</v>
      </c>
      <c r="AL1432" s="1">
        <f>SLN('Inputs and Output'!$C$51,0,'Inputs and Output'!$C$31)</f>
        <v>319.634703196347</v>
      </c>
      <c r="AM1432" s="16">
        <f>-'PVWatt simulated dispatch'!$B$7*'Inputs and Output'!$C$13*'Inputs and Output'!$C$29</f>
        <v>-964.6118721461188</v>
      </c>
      <c r="AN1432" s="19">
        <f>-'Inputs and Output'!$C$54*'Inputs and Output'!$C$14/(365*24)</f>
        <v>-95.890410958904113</v>
      </c>
      <c r="AO1432" s="19">
        <f t="shared" si="476"/>
        <v>-3825.7240159817347</v>
      </c>
      <c r="AP1432" s="10">
        <f t="shared" si="477"/>
        <v>80067152.262462512</v>
      </c>
      <c r="AQ1432">
        <v>8.0067152262462505E+19</v>
      </c>
      <c r="AR1432">
        <v>663662.24192501605</v>
      </c>
      <c r="AS1432" s="10">
        <f ca="1">IFERROR((AI1432/('Inputs and Output'!$C$15))*('Inputs and Output'!$C$39*'Inputs and Output'!$C$40),0)</f>
        <v>5448960</v>
      </c>
      <c r="AT1432" s="13">
        <f t="shared" ca="1" si="478"/>
        <v>6.80548745150589E-2</v>
      </c>
      <c r="AU1432" s="12">
        <f t="shared" ca="1" si="479"/>
        <v>45165.450594589631</v>
      </c>
      <c r="AV1432" s="14">
        <f ca="1">IF(AS1432&gt;0,('Inputs and Output'!$C$42*'Inputs and Output'!$C$15),0)</f>
        <v>5325.12</v>
      </c>
      <c r="AW1432" s="17">
        <f>SLN('Inputs and Output'!$C$45,0,'Inputs and Output'!$C$44)</f>
        <v>7068.4931506849316</v>
      </c>
      <c r="AX1432" s="15">
        <f t="shared" ca="1" si="480"/>
        <v>32771.837443904697</v>
      </c>
      <c r="AY1432" s="18">
        <f t="shared" ca="1" si="481"/>
        <v>28946.113427922963</v>
      </c>
    </row>
    <row r="1433" spans="1:51">
      <c r="A1433" t="str">
        <f>'hourly electricity demand texas'!B1432</f>
        <v>3/1/2020 2 p.m. CST</v>
      </c>
      <c r="B1433">
        <f>'PVWatt simulated dispatch'!K1449</f>
        <v>833333.31299999997</v>
      </c>
      <c r="C1433">
        <f>'hourly electricity demand texas'!I1432*'Inputs and Output'!$C$20</f>
        <v>52.2</v>
      </c>
      <c r="D1433">
        <f>MIN(MAX(C1433-'Inputs and Output'!C$16,0),'Inputs and Output'!C$19-'Inputs and Output'!C$16)</f>
        <v>52.2</v>
      </c>
      <c r="E1433">
        <f>B1433*'Inputs and Output'!C$13/1000000</f>
        <v>541.6666534499999</v>
      </c>
      <c r="F1433">
        <f>IF(E1433&lt;=D1433,MIN(P1433,D1433-E1433,'Inputs and Output'!C$14*'Inputs and Output'!C$55),0)</f>
        <v>0</v>
      </c>
      <c r="G1433">
        <f t="shared" si="482"/>
        <v>52.2</v>
      </c>
      <c r="H1433" s="4">
        <f t="shared" si="483"/>
        <v>0</v>
      </c>
      <c r="I1433">
        <f t="shared" si="464"/>
        <v>489.46665344999991</v>
      </c>
      <c r="J1433">
        <f t="shared" ca="1" si="465"/>
        <v>17.07</v>
      </c>
      <c r="K1433" s="24">
        <f>AR1433/AP1433*(1/('Inputs and Output'!C$36/'Inputs and Output'!C$39))-'Inputs and Output'!C$42</f>
        <v>55.116765436199046</v>
      </c>
      <c r="L1433" s="24">
        <f ca="1">IFERROR(AVERAGE(OFFSET(K1433,-1,0,-'Inputs and Output'!C$46)),K1433)</f>
        <v>193.45297437906092</v>
      </c>
      <c r="M1433" s="24">
        <f ca="1">_xlfn.XLOOKUP(J1433/L1433,'Battery dispatch curve multiple'!C$3:C$103,'Battery dispatch curve multiple'!A$3:A$103,,1,2)</f>
        <v>0.8100000000000005</v>
      </c>
      <c r="N1433" t="str">
        <f ca="1">IF(P1433/'Inputs and Output'!C$14&lt;=M1433,"battery","miner")</f>
        <v>miner</v>
      </c>
      <c r="O1433" t="str">
        <f t="shared" si="466"/>
        <v>No</v>
      </c>
      <c r="P1433" s="27">
        <f t="shared" ca="1" si="484"/>
        <v>280</v>
      </c>
      <c r="Q1433" s="24">
        <f ca="1">-(P1433/'Inputs and Output'!C$14-M1433)*'Inputs and Output'!C$14-F1433</f>
        <v>-53.199999999999861</v>
      </c>
      <c r="R1433" s="24">
        <f ca="1">IF(Q1433&gt;0,MIN(Q1433,'Inputs and Output'!C$55*'Inputs and Output'!C$14,Model!I1433),0)</f>
        <v>0</v>
      </c>
      <c r="S1433" s="24">
        <f t="shared" ca="1" si="467"/>
        <v>0</v>
      </c>
      <c r="T1433" s="24">
        <f ca="1">MIN('Inputs and Output'!C$15,Model!S1433)</f>
        <v>0</v>
      </c>
      <c r="U1433" s="24">
        <f t="shared" ca="1" si="468"/>
        <v>0</v>
      </c>
      <c r="V1433" s="24">
        <f ca="1">MIN(U1433+R1433,'Inputs and Output'!C$55*'Inputs and Output'!C$14,'Inputs and Output'!C$14-Model!P1433)-R1433</f>
        <v>0</v>
      </c>
      <c r="W1433" s="24">
        <f t="shared" ca="1" si="469"/>
        <v>0</v>
      </c>
      <c r="X1433" s="24">
        <f ca="1">IF(AND(O1433="Yes",Q1433&lt;=0),MIN(-Q1433,'Inputs and Output'!C$55*'Inputs and Output'!C$14-F1433),0)</f>
        <v>0</v>
      </c>
      <c r="Y1433" s="24">
        <f ca="1">MIN(X1433,'Inputs and Output'!C$15)</f>
        <v>0</v>
      </c>
      <c r="Z1433" s="24">
        <f ca="1">IF(AND(O1433="No",Q1433&lt;=0),MIN(I1433,'Inputs and Output'!C$15),0)</f>
        <v>177.50399999999999</v>
      </c>
      <c r="AA1433" s="24">
        <f t="shared" ca="1" si="470"/>
        <v>311.96265344999995</v>
      </c>
      <c r="AB1433" s="24">
        <f ca="1">MIN(AA1433,'Inputs and Output'!C$55*'Inputs and Output'!C$14,'Inputs and Output'!C$14-Model!P1433)</f>
        <v>0</v>
      </c>
      <c r="AC1433" s="24">
        <f ca="1">IF(AND(O1433="No",Q1433&lt;=0),MIN('Inputs and Output'!C$15-Model!Z1433,'Inputs and Output'!C$55*'Inputs and Output'!C$14),0)</f>
        <v>0</v>
      </c>
      <c r="AD1433" s="24">
        <f t="shared" ca="1" si="471"/>
        <v>311.96265344999995</v>
      </c>
      <c r="AE1433" s="27">
        <f t="shared" ca="1" si="472"/>
        <v>0</v>
      </c>
      <c r="AF1433" s="27">
        <f t="shared" ca="1" si="473"/>
        <v>311.96265344999995</v>
      </c>
      <c r="AG1433">
        <f>'real time electricity price'!G1432</f>
        <v>9.01</v>
      </c>
      <c r="AH1433" s="21">
        <f>'real time electricity price'!H1432</f>
        <v>12.84</v>
      </c>
      <c r="AI1433" s="24">
        <f t="shared" ca="1" si="474"/>
        <v>177.50399999999999</v>
      </c>
      <c r="AJ1433">
        <f t="shared" si="475"/>
        <v>470.322</v>
      </c>
      <c r="AK1433" s="1">
        <f>SLN('Inputs and Output'!$C$27,0,'Inputs and Output'!$C$31)</f>
        <v>2968.0365296803652</v>
      </c>
      <c r="AL1433" s="1">
        <f>SLN('Inputs and Output'!$C$51,0,'Inputs and Output'!$C$31)</f>
        <v>319.634703196347</v>
      </c>
      <c r="AM1433" s="16">
        <f>-'PVWatt simulated dispatch'!$B$7*'Inputs and Output'!$C$13*'Inputs and Output'!$C$29</f>
        <v>-964.6118721461188</v>
      </c>
      <c r="AN1433" s="19">
        <f>-'Inputs and Output'!$C$54*'Inputs and Output'!$C$14/(365*24)</f>
        <v>-95.890410958904113</v>
      </c>
      <c r="AO1433" s="19">
        <f t="shared" si="476"/>
        <v>-3877.8515159817352</v>
      </c>
      <c r="AP1433" s="10">
        <f t="shared" si="477"/>
        <v>158875286.80423698</v>
      </c>
      <c r="AQ1433">
        <v>1.5887528680423699E+20</v>
      </c>
      <c r="AR1433">
        <v>440520.35786559002</v>
      </c>
      <c r="AS1433" s="10">
        <f ca="1">IFERROR((AI1433/('Inputs and Output'!$C$15))*('Inputs and Output'!$C$39*'Inputs and Output'!$C$40),0)</f>
        <v>5448960</v>
      </c>
      <c r="AT1433" s="13">
        <f t="shared" ca="1" si="478"/>
        <v>3.4297089935164692E-2</v>
      </c>
      <c r="AU1433" s="12">
        <f t="shared" ca="1" si="479"/>
        <v>15108.566331987076</v>
      </c>
      <c r="AV1433" s="14">
        <f ca="1">IF(AS1433&gt;0,('Inputs and Output'!$C$42*'Inputs and Output'!$C$15),0)</f>
        <v>5325.12</v>
      </c>
      <c r="AW1433" s="17">
        <f>SLN('Inputs and Output'!$C$45,0,'Inputs and Output'!$C$44)</f>
        <v>7068.4931506849316</v>
      </c>
      <c r="AX1433" s="15">
        <f t="shared" ca="1" si="480"/>
        <v>2714.9531813021458</v>
      </c>
      <c r="AY1433" s="18">
        <f t="shared" ca="1" si="481"/>
        <v>-1162.8983346795894</v>
      </c>
    </row>
    <row r="1434" spans="1:51">
      <c r="A1434" t="str">
        <f>'hourly electricity demand texas'!B1433</f>
        <v>3/1/2020 3 p.m. CST</v>
      </c>
      <c r="B1434">
        <f>'PVWatt simulated dispatch'!K1450</f>
        <v>824108</v>
      </c>
      <c r="C1434">
        <f>'hourly electricity demand texas'!I1433*'Inputs and Output'!$C$20</f>
        <v>52.29</v>
      </c>
      <c r="D1434">
        <f>MIN(MAX(C1434-'Inputs and Output'!C$16,0),'Inputs and Output'!C$19-'Inputs and Output'!C$16)</f>
        <v>52.29</v>
      </c>
      <c r="E1434">
        <f>B1434*'Inputs and Output'!C$13/1000000</f>
        <v>535.67020000000002</v>
      </c>
      <c r="F1434">
        <f>IF(E1434&lt;=D1434,MIN(P1434,D1434-E1434,'Inputs and Output'!C$14*'Inputs and Output'!C$55),0)</f>
        <v>0</v>
      </c>
      <c r="G1434">
        <f t="shared" si="482"/>
        <v>52.29</v>
      </c>
      <c r="H1434" s="4">
        <f t="shared" si="483"/>
        <v>0</v>
      </c>
      <c r="I1434">
        <f t="shared" si="464"/>
        <v>483.3802</v>
      </c>
      <c r="J1434">
        <f t="shared" ca="1" si="465"/>
        <v>17.07</v>
      </c>
      <c r="K1434" s="24">
        <f>AR1434/AP1434*(1/('Inputs and Output'!C$36/'Inputs and Output'!C$39))-'Inputs and Output'!C$42</f>
        <v>53.172285168193326</v>
      </c>
      <c r="L1434" s="24">
        <f ca="1">IFERROR(AVERAGE(OFFSET(K1434,-1,0,-'Inputs and Output'!C$46)),K1434)</f>
        <v>188.71664391061458</v>
      </c>
      <c r="M1434" s="24">
        <f ca="1">_xlfn.XLOOKUP(J1434/L1434,'Battery dispatch curve multiple'!C$3:C$103,'Battery dispatch curve multiple'!A$3:A$103,,1,2)</f>
        <v>0.8100000000000005</v>
      </c>
      <c r="N1434" t="str">
        <f ca="1">IF(P1434/'Inputs and Output'!C$14&lt;=M1434,"battery","miner")</f>
        <v>miner</v>
      </c>
      <c r="O1434" t="str">
        <f t="shared" si="466"/>
        <v>No</v>
      </c>
      <c r="P1434" s="27">
        <f t="shared" ca="1" si="484"/>
        <v>280</v>
      </c>
      <c r="Q1434" s="24">
        <f ca="1">-(P1434/'Inputs and Output'!C$14-M1434)*'Inputs and Output'!C$14-F1434</f>
        <v>-53.199999999999861</v>
      </c>
      <c r="R1434" s="24">
        <f ca="1">IF(Q1434&gt;0,MIN(Q1434,'Inputs and Output'!C$55*'Inputs and Output'!C$14,Model!I1434),0)</f>
        <v>0</v>
      </c>
      <c r="S1434" s="24">
        <f t="shared" ca="1" si="467"/>
        <v>0</v>
      </c>
      <c r="T1434" s="24">
        <f ca="1">MIN('Inputs and Output'!C$15,Model!S1434)</f>
        <v>0</v>
      </c>
      <c r="U1434" s="24">
        <f t="shared" ca="1" si="468"/>
        <v>0</v>
      </c>
      <c r="V1434" s="24">
        <f ca="1">MIN(U1434+R1434,'Inputs and Output'!C$55*'Inputs and Output'!C$14,'Inputs and Output'!C$14-Model!P1434)-R1434</f>
        <v>0</v>
      </c>
      <c r="W1434" s="24">
        <f t="shared" ca="1" si="469"/>
        <v>0</v>
      </c>
      <c r="X1434" s="24">
        <f ca="1">IF(AND(O1434="Yes",Q1434&lt;=0),MIN(-Q1434,'Inputs and Output'!C$55*'Inputs and Output'!C$14-F1434),0)</f>
        <v>0</v>
      </c>
      <c r="Y1434" s="24">
        <f ca="1">MIN(X1434,'Inputs and Output'!C$15)</f>
        <v>0</v>
      </c>
      <c r="Z1434" s="24">
        <f ca="1">IF(AND(O1434="No",Q1434&lt;=0),MIN(I1434,'Inputs and Output'!C$15),0)</f>
        <v>177.50399999999999</v>
      </c>
      <c r="AA1434" s="24">
        <f t="shared" ca="1" si="470"/>
        <v>305.87620000000004</v>
      </c>
      <c r="AB1434" s="24">
        <f ca="1">MIN(AA1434,'Inputs and Output'!C$55*'Inputs and Output'!C$14,'Inputs and Output'!C$14-Model!P1434)</f>
        <v>0</v>
      </c>
      <c r="AC1434" s="24">
        <f ca="1">IF(AND(O1434="No",Q1434&lt;=0),MIN('Inputs and Output'!C$15-Model!Z1434,'Inputs and Output'!C$55*'Inputs and Output'!C$14),0)</f>
        <v>0</v>
      </c>
      <c r="AD1434" s="24">
        <f t="shared" ca="1" si="471"/>
        <v>305.87620000000004</v>
      </c>
      <c r="AE1434" s="27">
        <f t="shared" ca="1" si="472"/>
        <v>0</v>
      </c>
      <c r="AF1434" s="27">
        <f t="shared" ca="1" si="473"/>
        <v>305.87620000000004</v>
      </c>
      <c r="AG1434">
        <f>'real time electricity price'!G1433</f>
        <v>7.7574999999999994</v>
      </c>
      <c r="AH1434" s="21">
        <f>'real time electricity price'!H1433</f>
        <v>12.99</v>
      </c>
      <c r="AI1434" s="24">
        <f t="shared" ca="1" si="474"/>
        <v>177.50399999999999</v>
      </c>
      <c r="AJ1434">
        <f t="shared" si="475"/>
        <v>405.63967499999995</v>
      </c>
      <c r="AK1434" s="1">
        <f>SLN('Inputs and Output'!$C$27,0,'Inputs and Output'!$C$31)</f>
        <v>2968.0365296803652</v>
      </c>
      <c r="AL1434" s="1">
        <f>SLN('Inputs and Output'!$C$51,0,'Inputs and Output'!$C$31)</f>
        <v>319.634703196347</v>
      </c>
      <c r="AM1434" s="16">
        <f>-'PVWatt simulated dispatch'!$B$7*'Inputs and Output'!$C$13*'Inputs and Output'!$C$29</f>
        <v>-964.6118721461188</v>
      </c>
      <c r="AN1434" s="19">
        <f>-'Inputs and Output'!$C$54*'Inputs and Output'!$C$14/(365*24)</f>
        <v>-95.890410958904113</v>
      </c>
      <c r="AO1434" s="19">
        <f t="shared" si="476"/>
        <v>-3942.533840981735</v>
      </c>
      <c r="AP1434" s="10">
        <f t="shared" si="477"/>
        <v>162409680.05381599</v>
      </c>
      <c r="AQ1434">
        <v>1.62409680053816E+20</v>
      </c>
      <c r="AR1434">
        <v>440032.81940225302</v>
      </c>
      <c r="AS1434" s="10">
        <f ca="1">IFERROR((AI1434/('Inputs and Output'!$C$15))*('Inputs and Output'!$C$39*'Inputs and Output'!$C$40),0)</f>
        <v>5448960</v>
      </c>
      <c r="AT1434" s="13">
        <f t="shared" ca="1" si="478"/>
        <v>3.3550709527870724E-2</v>
      </c>
      <c r="AU1434" s="12">
        <f t="shared" ca="1" si="479"/>
        <v>14763.413306494987</v>
      </c>
      <c r="AV1434" s="14">
        <f ca="1">IF(AS1434&gt;0,('Inputs and Output'!$C$42*'Inputs and Output'!$C$15),0)</f>
        <v>5325.12</v>
      </c>
      <c r="AW1434" s="17">
        <f>SLN('Inputs and Output'!$C$45,0,'Inputs and Output'!$C$44)</f>
        <v>7068.4931506849316</v>
      </c>
      <c r="AX1434" s="15">
        <f t="shared" ca="1" si="480"/>
        <v>2369.800155810055</v>
      </c>
      <c r="AY1434" s="18">
        <f t="shared" ca="1" si="481"/>
        <v>-1572.73368517168</v>
      </c>
    </row>
    <row r="1435" spans="1:51">
      <c r="A1435" t="str">
        <f>'hourly electricity demand texas'!B1434</f>
        <v>3/1/2020 4 p.m. CST</v>
      </c>
      <c r="B1435">
        <f>'PVWatt simulated dispatch'!K1451</f>
        <v>752994.18799999997</v>
      </c>
      <c r="C1435">
        <f>'hourly electricity demand texas'!I1434*'Inputs and Output'!$C$20</f>
        <v>53.65</v>
      </c>
      <c r="D1435">
        <f>MIN(MAX(C1435-'Inputs and Output'!C$16,0),'Inputs and Output'!C$19-'Inputs and Output'!C$16)</f>
        <v>53.65</v>
      </c>
      <c r="E1435">
        <f>B1435*'Inputs and Output'!C$13/1000000</f>
        <v>489.44622219999997</v>
      </c>
      <c r="F1435">
        <f>IF(E1435&lt;=D1435,MIN(P1435,D1435-E1435,'Inputs and Output'!C$14*'Inputs and Output'!C$55),0)</f>
        <v>0</v>
      </c>
      <c r="G1435">
        <f t="shared" si="482"/>
        <v>53.65</v>
      </c>
      <c r="H1435" s="4">
        <f t="shared" si="483"/>
        <v>0</v>
      </c>
      <c r="I1435">
        <f t="shared" si="464"/>
        <v>435.79622219999999</v>
      </c>
      <c r="J1435">
        <f t="shared" ca="1" si="465"/>
        <v>17.07</v>
      </c>
      <c r="K1435" s="24">
        <f>AR1435/AP1435*(1/('Inputs and Output'!C$36/'Inputs and Output'!C$39))-'Inputs and Output'!C$42</f>
        <v>286.07931051588344</v>
      </c>
      <c r="L1435" s="24">
        <f ca="1">IFERROR(AVERAGE(OFFSET(K1435,-1,0,-'Inputs and Output'!C$46)),K1435)</f>
        <v>182.82877755376015</v>
      </c>
      <c r="M1435" s="24">
        <f ca="1">_xlfn.XLOOKUP(J1435/L1435,'Battery dispatch curve multiple'!C$3:C$103,'Battery dispatch curve multiple'!A$3:A$103,,1,2)</f>
        <v>0.8100000000000005</v>
      </c>
      <c r="N1435" t="str">
        <f ca="1">IF(P1435/'Inputs and Output'!C$14&lt;=M1435,"battery","miner")</f>
        <v>miner</v>
      </c>
      <c r="O1435" t="str">
        <f t="shared" si="466"/>
        <v>No</v>
      </c>
      <c r="P1435" s="27">
        <f t="shared" ca="1" si="484"/>
        <v>280</v>
      </c>
      <c r="Q1435" s="24">
        <f ca="1">-(P1435/'Inputs and Output'!C$14-M1435)*'Inputs and Output'!C$14-F1435</f>
        <v>-53.199999999999861</v>
      </c>
      <c r="R1435" s="24">
        <f ca="1">IF(Q1435&gt;0,MIN(Q1435,'Inputs and Output'!C$55*'Inputs and Output'!C$14,Model!I1435),0)</f>
        <v>0</v>
      </c>
      <c r="S1435" s="24">
        <f t="shared" ca="1" si="467"/>
        <v>0</v>
      </c>
      <c r="T1435" s="24">
        <f ca="1">MIN('Inputs and Output'!C$15,Model!S1435)</f>
        <v>0</v>
      </c>
      <c r="U1435" s="24">
        <f t="shared" ca="1" si="468"/>
        <v>0</v>
      </c>
      <c r="V1435" s="24">
        <f ca="1">MIN(U1435+R1435,'Inputs and Output'!C$55*'Inputs and Output'!C$14,'Inputs and Output'!C$14-Model!P1435)-R1435</f>
        <v>0</v>
      </c>
      <c r="W1435" s="24">
        <f t="shared" ca="1" si="469"/>
        <v>0</v>
      </c>
      <c r="X1435" s="24">
        <f ca="1">IF(AND(O1435="Yes",Q1435&lt;=0),MIN(-Q1435,'Inputs and Output'!C$55*'Inputs and Output'!C$14-F1435),0)</f>
        <v>0</v>
      </c>
      <c r="Y1435" s="24">
        <f ca="1">MIN(X1435,'Inputs and Output'!C$15)</f>
        <v>0</v>
      </c>
      <c r="Z1435" s="24">
        <f ca="1">IF(AND(O1435="No",Q1435&lt;=0),MIN(I1435,'Inputs and Output'!C$15),0)</f>
        <v>177.50399999999999</v>
      </c>
      <c r="AA1435" s="24">
        <f t="shared" ca="1" si="470"/>
        <v>258.29222219999997</v>
      </c>
      <c r="AB1435" s="24">
        <f ca="1">MIN(AA1435,'Inputs and Output'!C$55*'Inputs and Output'!C$14,'Inputs and Output'!C$14-Model!P1435)</f>
        <v>0</v>
      </c>
      <c r="AC1435" s="24">
        <f ca="1">IF(AND(O1435="No",Q1435&lt;=0),MIN('Inputs and Output'!C$15-Model!Z1435,'Inputs and Output'!C$55*'Inputs and Output'!C$14),0)</f>
        <v>0</v>
      </c>
      <c r="AD1435" s="24">
        <f t="shared" ca="1" si="471"/>
        <v>258.29222219999997</v>
      </c>
      <c r="AE1435" s="27">
        <f t="shared" ca="1" si="472"/>
        <v>0</v>
      </c>
      <c r="AF1435" s="27">
        <f t="shared" ca="1" si="473"/>
        <v>258.29222219999997</v>
      </c>
      <c r="AG1435">
        <f>'real time electricity price'!G1434</f>
        <v>3.33</v>
      </c>
      <c r="AH1435" s="21">
        <f>'real time electricity price'!H1434</f>
        <v>12.88</v>
      </c>
      <c r="AI1435" s="24">
        <f t="shared" ca="1" si="474"/>
        <v>177.50399999999999</v>
      </c>
      <c r="AJ1435">
        <f t="shared" si="475"/>
        <v>178.65450000000001</v>
      </c>
      <c r="AK1435" s="1">
        <f>SLN('Inputs and Output'!$C$27,0,'Inputs and Output'!$C$31)</f>
        <v>2968.0365296803652</v>
      </c>
      <c r="AL1435" s="1">
        <f>SLN('Inputs and Output'!$C$51,0,'Inputs and Output'!$C$31)</f>
        <v>319.634703196347</v>
      </c>
      <c r="AM1435" s="16">
        <f>-'PVWatt simulated dispatch'!$B$7*'Inputs and Output'!$C$13*'Inputs and Output'!$C$29</f>
        <v>-964.6118721461188</v>
      </c>
      <c r="AN1435" s="19">
        <f>-'Inputs and Output'!$C$54*'Inputs and Output'!$C$14/(365*24)</f>
        <v>-95.890410958904113</v>
      </c>
      <c r="AO1435" s="19">
        <f t="shared" si="476"/>
        <v>-4169.5190159817348</v>
      </c>
      <c r="AP1435" s="10">
        <f t="shared" si="477"/>
        <v>95602999.2699112</v>
      </c>
      <c r="AQ1435">
        <v>9.56029992699112E+19</v>
      </c>
      <c r="AR1435">
        <v>984378.48028546502</v>
      </c>
      <c r="AS1435" s="10">
        <f ca="1">IFERROR((AI1435/('Inputs and Output'!$C$15))*('Inputs and Output'!$C$39*'Inputs and Output'!$C$40),0)</f>
        <v>5448960</v>
      </c>
      <c r="AT1435" s="13">
        <f t="shared" ca="1" si="478"/>
        <v>5.6995701406984331E-2</v>
      </c>
      <c r="AU1435" s="12">
        <f t="shared" ca="1" si="479"/>
        <v>56105.341933811374</v>
      </c>
      <c r="AV1435" s="14">
        <f ca="1">IF(AS1435&gt;0,('Inputs and Output'!$C$42*'Inputs and Output'!$C$15),0)</f>
        <v>5325.12</v>
      </c>
      <c r="AW1435" s="17">
        <f>SLN('Inputs and Output'!$C$45,0,'Inputs and Output'!$C$44)</f>
        <v>7068.4931506849316</v>
      </c>
      <c r="AX1435" s="15">
        <f t="shared" ca="1" si="480"/>
        <v>43711.72878312644</v>
      </c>
      <c r="AY1435" s="18">
        <f t="shared" ca="1" si="481"/>
        <v>39542.209767144705</v>
      </c>
    </row>
    <row r="1436" spans="1:51">
      <c r="A1436" t="str">
        <f>'hourly electricity demand texas'!B1435</f>
        <v>3/1/2020 5 p.m. CST</v>
      </c>
      <c r="B1436">
        <f>'PVWatt simulated dispatch'!K1452</f>
        <v>593606.93799999997</v>
      </c>
      <c r="C1436">
        <f>'hourly electricity demand texas'!I1435*'Inputs and Output'!$C$20</f>
        <v>55.1</v>
      </c>
      <c r="D1436">
        <f>MIN(MAX(C1436-'Inputs and Output'!C$16,0),'Inputs and Output'!C$19-'Inputs and Output'!C$16)</f>
        <v>55.1</v>
      </c>
      <c r="E1436">
        <f>B1436*'Inputs and Output'!C$13/1000000</f>
        <v>385.8445097</v>
      </c>
      <c r="F1436">
        <f>IF(E1436&lt;=D1436,MIN(P1436,D1436-E1436,'Inputs and Output'!C$14*'Inputs and Output'!C$55),0)</f>
        <v>0</v>
      </c>
      <c r="G1436">
        <f t="shared" si="482"/>
        <v>55.1</v>
      </c>
      <c r="H1436" s="4">
        <f t="shared" si="483"/>
        <v>0</v>
      </c>
      <c r="I1436">
        <f t="shared" si="464"/>
        <v>330.74450969999998</v>
      </c>
      <c r="J1436">
        <f t="shared" ca="1" si="465"/>
        <v>17.47</v>
      </c>
      <c r="K1436" s="24">
        <f>AR1436/AP1436*(1/('Inputs and Output'!C$36/'Inputs and Output'!C$39))-'Inputs and Output'!C$42</f>
        <v>242.86811180411189</v>
      </c>
      <c r="L1436" s="24">
        <f ca="1">IFERROR(AVERAGE(OFFSET(K1436,-1,0,-'Inputs and Output'!C$46)),K1436)</f>
        <v>183.65299603737083</v>
      </c>
      <c r="M1436" s="24">
        <f ca="1">_xlfn.XLOOKUP(J1436/L1436,'Battery dispatch curve multiple'!C$3:C$103,'Battery dispatch curve multiple'!A$3:A$103,,1,2)</f>
        <v>0.8100000000000005</v>
      </c>
      <c r="N1436" t="str">
        <f ca="1">IF(P1436/'Inputs and Output'!C$14&lt;=M1436,"battery","miner")</f>
        <v>miner</v>
      </c>
      <c r="O1436" t="str">
        <f t="shared" si="466"/>
        <v>No</v>
      </c>
      <c r="P1436" s="27">
        <f t="shared" ca="1" si="484"/>
        <v>280</v>
      </c>
      <c r="Q1436" s="24">
        <f ca="1">-(P1436/'Inputs and Output'!C$14-M1436)*'Inputs and Output'!C$14-F1436</f>
        <v>-53.199999999999861</v>
      </c>
      <c r="R1436" s="24">
        <f ca="1">IF(Q1436&gt;0,MIN(Q1436,'Inputs and Output'!C$55*'Inputs and Output'!C$14,Model!I1436),0)</f>
        <v>0</v>
      </c>
      <c r="S1436" s="24">
        <f t="shared" ca="1" si="467"/>
        <v>0</v>
      </c>
      <c r="T1436" s="24">
        <f ca="1">MIN('Inputs and Output'!C$15,Model!S1436)</f>
        <v>0</v>
      </c>
      <c r="U1436" s="24">
        <f t="shared" ca="1" si="468"/>
        <v>0</v>
      </c>
      <c r="V1436" s="24">
        <f ca="1">MIN(U1436+R1436,'Inputs and Output'!C$55*'Inputs and Output'!C$14,'Inputs and Output'!C$14-Model!P1436)-R1436</f>
        <v>0</v>
      </c>
      <c r="W1436" s="24">
        <f t="shared" ca="1" si="469"/>
        <v>0</v>
      </c>
      <c r="X1436" s="24">
        <f ca="1">IF(AND(O1436="Yes",Q1436&lt;=0),MIN(-Q1436,'Inputs and Output'!C$55*'Inputs and Output'!C$14-F1436),0)</f>
        <v>0</v>
      </c>
      <c r="Y1436" s="24">
        <f ca="1">MIN(X1436,'Inputs and Output'!C$15)</f>
        <v>0</v>
      </c>
      <c r="Z1436" s="24">
        <f ca="1">IF(AND(O1436="No",Q1436&lt;=0),MIN(I1436,'Inputs and Output'!C$15),0)</f>
        <v>177.50399999999999</v>
      </c>
      <c r="AA1436" s="24">
        <f t="shared" ca="1" si="470"/>
        <v>153.24050969999999</v>
      </c>
      <c r="AB1436" s="24">
        <f ca="1">MIN(AA1436,'Inputs and Output'!C$55*'Inputs and Output'!C$14,'Inputs and Output'!C$14-Model!P1436)</f>
        <v>0</v>
      </c>
      <c r="AC1436" s="24">
        <f ca="1">IF(AND(O1436="No",Q1436&lt;=0),MIN('Inputs and Output'!C$15-Model!Z1436,'Inputs and Output'!C$55*'Inputs and Output'!C$14),0)</f>
        <v>0</v>
      </c>
      <c r="AD1436" s="24">
        <f t="shared" ca="1" si="471"/>
        <v>153.24050969999999</v>
      </c>
      <c r="AE1436" s="27">
        <f t="shared" ca="1" si="472"/>
        <v>0</v>
      </c>
      <c r="AF1436" s="27">
        <f t="shared" ca="1" si="473"/>
        <v>153.24050969999999</v>
      </c>
      <c r="AG1436">
        <f>'real time electricity price'!G1435</f>
        <v>6.68</v>
      </c>
      <c r="AH1436" s="21">
        <f>'real time electricity price'!H1435</f>
        <v>13.85</v>
      </c>
      <c r="AI1436" s="24">
        <f t="shared" ca="1" si="474"/>
        <v>177.50399999999999</v>
      </c>
      <c r="AJ1436">
        <f t="shared" si="475"/>
        <v>368.06799999999998</v>
      </c>
      <c r="AK1436" s="1">
        <f>SLN('Inputs and Output'!$C$27,0,'Inputs and Output'!$C$31)</f>
        <v>2968.0365296803652</v>
      </c>
      <c r="AL1436" s="1">
        <f>SLN('Inputs and Output'!$C$51,0,'Inputs and Output'!$C$31)</f>
        <v>319.634703196347</v>
      </c>
      <c r="AM1436" s="16">
        <f>-'PVWatt simulated dispatch'!$B$7*'Inputs and Output'!$C$13*'Inputs and Output'!$C$29</f>
        <v>-964.6118721461188</v>
      </c>
      <c r="AN1436" s="19">
        <f>-'Inputs and Output'!$C$54*'Inputs and Output'!$C$14/(365*24)</f>
        <v>-95.890410958904113</v>
      </c>
      <c r="AO1436" s="19">
        <f t="shared" si="476"/>
        <v>-3980.1055159817352</v>
      </c>
      <c r="AP1436" s="10">
        <f t="shared" si="477"/>
        <v>110308104.04981899</v>
      </c>
      <c r="AQ1436">
        <v>1.1030810404981899E+20</v>
      </c>
      <c r="AR1436">
        <v>980516.102240092</v>
      </c>
      <c r="AS1436" s="10">
        <f ca="1">IFERROR((AI1436/('Inputs and Output'!$C$15))*('Inputs and Output'!$C$39*'Inputs and Output'!$C$40),0)</f>
        <v>5448960</v>
      </c>
      <c r="AT1436" s="13">
        <f t="shared" ca="1" si="478"/>
        <v>4.9397639882732998E-2</v>
      </c>
      <c r="AU1436" s="12">
        <f t="shared" ca="1" si="479"/>
        <v>48435.181317677074</v>
      </c>
      <c r="AV1436" s="14">
        <f ca="1">IF(AS1436&gt;0,('Inputs and Output'!$C$42*'Inputs and Output'!$C$15),0)</f>
        <v>5325.12</v>
      </c>
      <c r="AW1436" s="17">
        <f>SLN('Inputs and Output'!$C$45,0,'Inputs and Output'!$C$44)</f>
        <v>7068.4931506849316</v>
      </c>
      <c r="AX1436" s="15">
        <f t="shared" ca="1" si="480"/>
        <v>36041.56816699214</v>
      </c>
      <c r="AY1436" s="18">
        <f t="shared" ca="1" si="481"/>
        <v>32061.462651010406</v>
      </c>
    </row>
    <row r="1437" spans="1:51">
      <c r="A1437" t="str">
        <f>'hourly electricity demand texas'!B1436</f>
        <v>3/1/2020 6 p.m. CST</v>
      </c>
      <c r="B1437">
        <f>'PVWatt simulated dispatch'!K1453</f>
        <v>0</v>
      </c>
      <c r="C1437">
        <f>'hourly electricity demand texas'!I1436*'Inputs and Output'!$C$20</f>
        <v>56.86</v>
      </c>
      <c r="D1437">
        <f>MIN(MAX(C1437-'Inputs and Output'!C$16,0),'Inputs and Output'!C$19-'Inputs and Output'!C$16)</f>
        <v>56.86</v>
      </c>
      <c r="E1437">
        <f>B1437*'Inputs and Output'!C$13/1000000</f>
        <v>0</v>
      </c>
      <c r="F1437">
        <f ca="1">IF(E1437&lt;=D1437,MIN(P1437,D1437-E1437,'Inputs and Output'!C$14*'Inputs and Output'!C$55),0)</f>
        <v>56.86</v>
      </c>
      <c r="G1437">
        <f t="shared" ca="1" si="482"/>
        <v>56.86</v>
      </c>
      <c r="H1437" s="4">
        <f t="shared" ca="1" si="483"/>
        <v>0</v>
      </c>
      <c r="I1437">
        <f t="shared" si="464"/>
        <v>0</v>
      </c>
      <c r="J1437">
        <f t="shared" ca="1" si="465"/>
        <v>19.399999999999999</v>
      </c>
      <c r="K1437" s="24">
        <f>AR1437/AP1437*(1/('Inputs and Output'!C$36/'Inputs and Output'!C$39))-'Inputs and Output'!C$42</f>
        <v>99.221638416682879</v>
      </c>
      <c r="L1437" s="24">
        <f ca="1">IFERROR(AVERAGE(OFFSET(K1437,-1,0,-'Inputs and Output'!C$46)),K1437)</f>
        <v>191.80724069012879</v>
      </c>
      <c r="M1437" s="24">
        <f ca="1">_xlfn.XLOOKUP(J1437/L1437,'Battery dispatch curve multiple'!C$3:C$103,'Battery dispatch curve multiple'!A$3:A$103,,1,2)</f>
        <v>0.82000000000000051</v>
      </c>
      <c r="N1437" t="str">
        <f ca="1">IF(P1437/'Inputs and Output'!C$14&lt;=M1437,"battery","miner")</f>
        <v>miner</v>
      </c>
      <c r="O1437" t="str">
        <f t="shared" ca="1" si="466"/>
        <v>Yes</v>
      </c>
      <c r="P1437" s="27">
        <f t="shared" ca="1" si="484"/>
        <v>280</v>
      </c>
      <c r="Q1437" s="24">
        <f ca="1">-(P1437/'Inputs and Output'!C$14-M1437)*'Inputs and Output'!C$14-F1437</f>
        <v>-107.25999999999985</v>
      </c>
      <c r="R1437" s="24">
        <f ca="1">IF(Q1437&gt;0,MIN(Q1437,'Inputs and Output'!C$55*'Inputs and Output'!C$14,Model!I1437),0)</f>
        <v>0</v>
      </c>
      <c r="S1437" s="24">
        <f t="shared" ca="1" si="467"/>
        <v>0</v>
      </c>
      <c r="T1437" s="24">
        <f ca="1">MIN('Inputs and Output'!C$15,Model!S1437)</f>
        <v>0</v>
      </c>
      <c r="U1437" s="24">
        <f t="shared" ca="1" si="468"/>
        <v>0</v>
      </c>
      <c r="V1437" s="24">
        <f ca="1">MIN(U1437+R1437,'Inputs and Output'!C$55*'Inputs and Output'!C$14,'Inputs and Output'!C$14-Model!P1437)-R1437</f>
        <v>0</v>
      </c>
      <c r="W1437" s="24">
        <f t="shared" ca="1" si="469"/>
        <v>0</v>
      </c>
      <c r="X1437" s="24">
        <f ca="1">IF(AND(O1437="Yes",Q1437&lt;=0),MIN(-Q1437,'Inputs and Output'!C$55*'Inputs and Output'!C$14-F1437),0)</f>
        <v>13.14</v>
      </c>
      <c r="Y1437" s="24">
        <f ca="1">MIN(X1437,'Inputs and Output'!C$15)</f>
        <v>13.14</v>
      </c>
      <c r="Z1437" s="24">
        <f ca="1">IF(AND(O1437="No",Q1437&lt;=0),MIN(I1437,'Inputs and Output'!C$15),0)</f>
        <v>0</v>
      </c>
      <c r="AA1437" s="24">
        <f t="shared" ca="1" si="470"/>
        <v>0</v>
      </c>
      <c r="AB1437" s="24">
        <f ca="1">MIN(AA1437,'Inputs and Output'!C$55*'Inputs and Output'!C$14,'Inputs and Output'!C$14-Model!P1437)</f>
        <v>0</v>
      </c>
      <c r="AC1437" s="24">
        <f ca="1">IF(AND(O1437="No",Q1437&lt;=0),MIN('Inputs and Output'!C$15-Model!Z1437,'Inputs and Output'!C$55*'Inputs and Output'!C$14),0)</f>
        <v>0</v>
      </c>
      <c r="AD1437" s="24">
        <f t="shared" ca="1" si="471"/>
        <v>0</v>
      </c>
      <c r="AE1437" s="27">
        <f t="shared" ca="1" si="472"/>
        <v>-70</v>
      </c>
      <c r="AF1437" s="27">
        <f t="shared" ca="1" si="473"/>
        <v>0</v>
      </c>
      <c r="AG1437">
        <f>'real time electricity price'!G1436</f>
        <v>10.815</v>
      </c>
      <c r="AH1437" s="21">
        <f>'real time electricity price'!H1436</f>
        <v>17.07</v>
      </c>
      <c r="AI1437" s="24">
        <f t="shared" ca="1" si="474"/>
        <v>13.14</v>
      </c>
      <c r="AJ1437">
        <f t="shared" ca="1" si="475"/>
        <v>614.94089999999994</v>
      </c>
      <c r="AK1437" s="1">
        <f>SLN('Inputs and Output'!$C$27,0,'Inputs and Output'!$C$31)</f>
        <v>2968.0365296803652</v>
      </c>
      <c r="AL1437" s="1">
        <f>SLN('Inputs and Output'!$C$51,0,'Inputs and Output'!$C$31)</f>
        <v>319.634703196347</v>
      </c>
      <c r="AM1437" s="16">
        <f>-'PVWatt simulated dispatch'!$B$7*'Inputs and Output'!$C$13*'Inputs and Output'!$C$29</f>
        <v>-964.6118721461188</v>
      </c>
      <c r="AN1437" s="19">
        <f>-'Inputs and Output'!$C$54*'Inputs and Output'!$C$14/(365*24)</f>
        <v>-95.890410958904113</v>
      </c>
      <c r="AO1437" s="19">
        <f t="shared" ca="1" si="476"/>
        <v>-3733.2326159817349</v>
      </c>
      <c r="AP1437" s="10">
        <f t="shared" si="477"/>
        <v>104256719.03141201</v>
      </c>
      <c r="AQ1437">
        <v>1.04256719031412E+20</v>
      </c>
      <c r="AR1437">
        <v>438867.90463260101</v>
      </c>
      <c r="AS1437" s="10">
        <f ca="1">IFERROR((AI1437/('Inputs and Output'!$C$15))*('Inputs and Output'!$C$39*'Inputs and Output'!$C$40),0)</f>
        <v>403367.44186046516</v>
      </c>
      <c r="AT1437" s="13">
        <f t="shared" ca="1" si="478"/>
        <v>3.8689826958676174E-3</v>
      </c>
      <c r="AU1437" s="12">
        <f t="shared" ca="1" si="479"/>
        <v>1697.9723287952131</v>
      </c>
      <c r="AV1437" s="14">
        <f ca="1">IF(AS1437&gt;0,('Inputs and Output'!$C$42*'Inputs and Output'!$C$15),0)</f>
        <v>5325.12</v>
      </c>
      <c r="AW1437" s="17">
        <f>SLN('Inputs and Output'!$C$45,0,'Inputs and Output'!$C$44)</f>
        <v>7068.4931506849316</v>
      </c>
      <c r="AX1437" s="15">
        <f t="shared" ca="1" si="480"/>
        <v>-10695.64082188972</v>
      </c>
      <c r="AY1437" s="18">
        <f t="shared" ca="1" si="481"/>
        <v>-14428.873437871454</v>
      </c>
    </row>
    <row r="1438" spans="1:51">
      <c r="A1438" t="str">
        <f>'hourly electricity demand texas'!B1437</f>
        <v>3/1/2020 7 p.m. CST</v>
      </c>
      <c r="B1438">
        <f>'PVWatt simulated dispatch'!K1454</f>
        <v>0</v>
      </c>
      <c r="C1438">
        <f>'hourly electricity demand texas'!I1437*'Inputs and Output'!$C$20</f>
        <v>59.800000000000004</v>
      </c>
      <c r="D1438">
        <f>MIN(MAX(C1438-'Inputs and Output'!C$16,0),'Inputs and Output'!C$19-'Inputs and Output'!C$16)</f>
        <v>59.800000000000004</v>
      </c>
      <c r="E1438">
        <f>B1438*'Inputs and Output'!C$13/1000000</f>
        <v>0</v>
      </c>
      <c r="F1438">
        <f ca="1">IF(E1438&lt;=D1438,MIN(P1438,D1438-E1438,'Inputs and Output'!C$14*'Inputs and Output'!C$55),0)</f>
        <v>59.800000000000004</v>
      </c>
      <c r="G1438">
        <f t="shared" ca="1" si="482"/>
        <v>59.800000000000004</v>
      </c>
      <c r="H1438" s="4">
        <f t="shared" ca="1" si="483"/>
        <v>0</v>
      </c>
      <c r="I1438">
        <f t="shared" si="464"/>
        <v>0</v>
      </c>
      <c r="J1438">
        <f t="shared" ca="1" si="465"/>
        <v>48.34</v>
      </c>
      <c r="K1438" s="24">
        <f>AR1438/AP1438*(1/('Inputs and Output'!C$36/'Inputs and Output'!C$39))-'Inputs and Output'!C$42</f>
        <v>578.62780432870989</v>
      </c>
      <c r="L1438" s="24">
        <f ca="1">IFERROR(AVERAGE(OFFSET(K1438,-1,0,-'Inputs and Output'!C$46)),K1438)</f>
        <v>190.3734032987721</v>
      </c>
      <c r="M1438" s="24">
        <f ca="1">_xlfn.XLOOKUP(J1438/L1438,'Battery dispatch curve multiple'!C$3:C$103,'Battery dispatch curve multiple'!A$3:A$103,,1,2)</f>
        <v>0.86000000000000054</v>
      </c>
      <c r="N1438" t="str">
        <f ca="1">IF(P1438/'Inputs and Output'!C$14&lt;=M1438,"battery","miner")</f>
        <v>battery</v>
      </c>
      <c r="O1438" t="str">
        <f t="shared" ca="1" si="466"/>
        <v>Yes</v>
      </c>
      <c r="P1438" s="27">
        <f t="shared" ca="1" si="484"/>
        <v>210</v>
      </c>
      <c r="Q1438" s="24">
        <f ca="1">-(P1438/'Inputs and Output'!C$14-M1438)*'Inputs and Output'!C$14-F1438</f>
        <v>-28.999999999999851</v>
      </c>
      <c r="R1438" s="24">
        <f ca="1">IF(Q1438&gt;0,MIN(Q1438,'Inputs and Output'!C$55*'Inputs and Output'!C$14,Model!I1438),0)</f>
        <v>0</v>
      </c>
      <c r="S1438" s="24">
        <f t="shared" ca="1" si="467"/>
        <v>0</v>
      </c>
      <c r="T1438" s="24">
        <f ca="1">MIN('Inputs and Output'!C$15,Model!S1438)</f>
        <v>0</v>
      </c>
      <c r="U1438" s="24">
        <f t="shared" ca="1" si="468"/>
        <v>0</v>
      </c>
      <c r="V1438" s="24">
        <f ca="1">MIN(U1438+R1438,'Inputs and Output'!C$55*'Inputs and Output'!C$14,'Inputs and Output'!C$14-Model!P1438)-R1438</f>
        <v>0</v>
      </c>
      <c r="W1438" s="24">
        <f t="shared" ca="1" si="469"/>
        <v>0</v>
      </c>
      <c r="X1438" s="24">
        <f ca="1">IF(AND(O1438="Yes",Q1438&lt;=0),MIN(-Q1438,'Inputs and Output'!C$55*'Inputs and Output'!C$14-F1438),0)</f>
        <v>10.199999999999996</v>
      </c>
      <c r="Y1438" s="24">
        <f ca="1">MIN(X1438,'Inputs and Output'!C$15)</f>
        <v>10.199999999999996</v>
      </c>
      <c r="Z1438" s="24">
        <f ca="1">IF(AND(O1438="No",Q1438&lt;=0),MIN(I1438,'Inputs and Output'!C$15),0)</f>
        <v>0</v>
      </c>
      <c r="AA1438" s="24">
        <f t="shared" ca="1" si="470"/>
        <v>0</v>
      </c>
      <c r="AB1438" s="24">
        <f ca="1">MIN(AA1438,'Inputs and Output'!C$55*'Inputs and Output'!C$14,'Inputs and Output'!C$14-Model!P1438)</f>
        <v>0</v>
      </c>
      <c r="AC1438" s="24">
        <f ca="1">IF(AND(O1438="No",Q1438&lt;=0),MIN('Inputs and Output'!C$15-Model!Z1438,'Inputs and Output'!C$55*'Inputs and Output'!C$14),0)</f>
        <v>0</v>
      </c>
      <c r="AD1438" s="24">
        <f t="shared" ca="1" si="471"/>
        <v>0</v>
      </c>
      <c r="AE1438" s="27">
        <f t="shared" ca="1" si="472"/>
        <v>-70</v>
      </c>
      <c r="AF1438" s="27">
        <f t="shared" ca="1" si="473"/>
        <v>0</v>
      </c>
      <c r="AG1438">
        <f>'real time electricity price'!G1437</f>
        <v>10.0625</v>
      </c>
      <c r="AH1438" s="21">
        <f>'real time electricity price'!H1437</f>
        <v>13.76</v>
      </c>
      <c r="AI1438" s="24">
        <f t="shared" ca="1" si="474"/>
        <v>10.199999999999996</v>
      </c>
      <c r="AJ1438">
        <f t="shared" ca="1" si="475"/>
        <v>601.73750000000007</v>
      </c>
      <c r="AK1438" s="1">
        <f>SLN('Inputs and Output'!$C$27,0,'Inputs and Output'!$C$31)</f>
        <v>2968.0365296803652</v>
      </c>
      <c r="AL1438" s="1">
        <f>SLN('Inputs and Output'!$C$51,0,'Inputs and Output'!$C$31)</f>
        <v>319.634703196347</v>
      </c>
      <c r="AM1438" s="16">
        <f>-'PVWatt simulated dispatch'!$B$7*'Inputs and Output'!$C$13*'Inputs and Output'!$C$29</f>
        <v>-964.6118721461188</v>
      </c>
      <c r="AN1438" s="19">
        <f>-'Inputs and Output'!$C$54*'Inputs and Output'!$C$14/(365*24)</f>
        <v>-95.890410958904113</v>
      </c>
      <c r="AO1438" s="19">
        <f t="shared" ca="1" si="476"/>
        <v>-3746.4360159817352</v>
      </c>
      <c r="AP1438" s="10">
        <f t="shared" si="477"/>
        <v>33125391.803805202</v>
      </c>
      <c r="AQ1438">
        <v>3.31253918038052E+19</v>
      </c>
      <c r="AR1438">
        <v>656760.97173209302</v>
      </c>
      <c r="AS1438" s="10">
        <f ca="1">IFERROR((AI1438/('Inputs and Output'!$C$15))*('Inputs and Output'!$C$39*'Inputs and Output'!$C$40),0)</f>
        <v>313116.27906976733</v>
      </c>
      <c r="AT1438" s="13">
        <f t="shared" ca="1" si="478"/>
        <v>9.4524551113022263E-3</v>
      </c>
      <c r="AU1438" s="12">
        <f t="shared" ca="1" si="479"/>
        <v>6208.0036041528401</v>
      </c>
      <c r="AV1438" s="14">
        <f ca="1">IF(AS1438&gt;0,('Inputs and Output'!$C$42*'Inputs and Output'!$C$15),0)</f>
        <v>5325.12</v>
      </c>
      <c r="AW1438" s="17">
        <f>SLN('Inputs and Output'!$C$45,0,'Inputs and Output'!$C$44)</f>
        <v>7068.4931506849316</v>
      </c>
      <c r="AX1438" s="15">
        <f t="shared" ca="1" si="480"/>
        <v>-6185.6095465320914</v>
      </c>
      <c r="AY1438" s="18">
        <f t="shared" ca="1" si="481"/>
        <v>-9932.0455625138275</v>
      </c>
    </row>
    <row r="1439" spans="1:51">
      <c r="A1439" t="str">
        <f>'hourly electricity demand texas'!B1438</f>
        <v>3/1/2020 8 p.m. CST</v>
      </c>
      <c r="B1439">
        <f>'PVWatt simulated dispatch'!K1455</f>
        <v>0</v>
      </c>
      <c r="C1439">
        <f>'hourly electricity demand texas'!I1438*'Inputs and Output'!$C$20</f>
        <v>61.89</v>
      </c>
      <c r="D1439">
        <f>MIN(MAX(C1439-'Inputs and Output'!C$16,0),'Inputs and Output'!C$19-'Inputs and Output'!C$16)</f>
        <v>61.89</v>
      </c>
      <c r="E1439">
        <f>B1439*'Inputs and Output'!C$13/1000000</f>
        <v>0</v>
      </c>
      <c r="F1439">
        <f ca="1">IF(E1439&lt;=D1439,MIN(P1439,D1439-E1439,'Inputs and Output'!C$14*'Inputs and Output'!C$55),0)</f>
        <v>61.89</v>
      </c>
      <c r="G1439">
        <f t="shared" ca="1" si="482"/>
        <v>61.89</v>
      </c>
      <c r="H1439" s="4">
        <f t="shared" ca="1" si="483"/>
        <v>0</v>
      </c>
      <c r="I1439">
        <f t="shared" si="464"/>
        <v>0</v>
      </c>
      <c r="J1439">
        <f t="shared" ca="1" si="465"/>
        <v>48.34</v>
      </c>
      <c r="K1439" s="24">
        <f>AR1439/AP1439*(1/('Inputs and Output'!C$36/'Inputs and Output'!C$39))-'Inputs and Output'!C$42</f>
        <v>243.76381098176762</v>
      </c>
      <c r="L1439" s="24">
        <f ca="1">IFERROR(AVERAGE(OFFSET(K1439,-1,0,-'Inputs and Output'!C$46)),K1439)</f>
        <v>196.00234690063553</v>
      </c>
      <c r="M1439" s="24">
        <f ca="1">_xlfn.XLOOKUP(J1439/L1439,'Battery dispatch curve multiple'!C$3:C$103,'Battery dispatch curve multiple'!A$3:A$103,,1,2)</f>
        <v>0.86000000000000054</v>
      </c>
      <c r="N1439" t="str">
        <f ca="1">IF(P1439/'Inputs and Output'!C$14&lt;=M1439,"battery","miner")</f>
        <v>battery</v>
      </c>
      <c r="O1439" t="str">
        <f t="shared" ca="1" si="466"/>
        <v>Yes</v>
      </c>
      <c r="P1439" s="27">
        <f t="shared" ca="1" si="484"/>
        <v>140</v>
      </c>
      <c r="Q1439" s="24">
        <f ca="1">-(P1439/'Inputs and Output'!C$14-M1439)*'Inputs and Output'!C$14-F1439</f>
        <v>38.910000000000153</v>
      </c>
      <c r="R1439" s="24">
        <f ca="1">IF(Q1439&gt;0,MIN(Q1439,'Inputs and Output'!C$55*'Inputs and Output'!C$14,Model!I1439),0)</f>
        <v>0</v>
      </c>
      <c r="S1439" s="24">
        <f t="shared" ca="1" si="467"/>
        <v>0</v>
      </c>
      <c r="T1439" s="24">
        <f ca="1">MIN('Inputs and Output'!C$15,Model!S1439)</f>
        <v>0</v>
      </c>
      <c r="U1439" s="24">
        <f t="shared" ca="1" si="468"/>
        <v>0</v>
      </c>
      <c r="V1439" s="24">
        <f ca="1">MIN(U1439+R1439,'Inputs and Output'!C$55*'Inputs and Output'!C$14,'Inputs and Output'!C$14-Model!P1439)-R1439</f>
        <v>0</v>
      </c>
      <c r="W1439" s="24">
        <f t="shared" ca="1" si="469"/>
        <v>0</v>
      </c>
      <c r="X1439" s="24">
        <f ca="1">IF(AND(O1439="Yes",Q1439&lt;=0),MIN(-Q1439,'Inputs and Output'!C$55*'Inputs and Output'!C$14-F1439),0)</f>
        <v>0</v>
      </c>
      <c r="Y1439" s="24">
        <f ca="1">MIN(X1439,'Inputs and Output'!C$15)</f>
        <v>0</v>
      </c>
      <c r="Z1439" s="24">
        <f ca="1">IF(AND(O1439="No",Q1439&lt;=0),MIN(I1439,'Inputs and Output'!C$15),0)</f>
        <v>0</v>
      </c>
      <c r="AA1439" s="24">
        <f t="shared" ca="1" si="470"/>
        <v>0</v>
      </c>
      <c r="AB1439" s="24">
        <f ca="1">MIN(AA1439,'Inputs and Output'!C$55*'Inputs and Output'!C$14,'Inputs and Output'!C$14-Model!P1439)</f>
        <v>0</v>
      </c>
      <c r="AC1439" s="24">
        <f ca="1">IF(AND(O1439="No",Q1439&lt;=0),MIN('Inputs and Output'!C$15-Model!Z1439,'Inputs and Output'!C$55*'Inputs and Output'!C$14),0)</f>
        <v>0</v>
      </c>
      <c r="AD1439" s="24">
        <f t="shared" ca="1" si="471"/>
        <v>0</v>
      </c>
      <c r="AE1439" s="27">
        <f t="shared" ca="1" si="472"/>
        <v>-61.89</v>
      </c>
      <c r="AF1439" s="27">
        <f t="shared" ca="1" si="473"/>
        <v>0</v>
      </c>
      <c r="AG1439">
        <f>'real time electricity price'!G1438</f>
        <v>8.9675000000000011</v>
      </c>
      <c r="AH1439" s="21">
        <f>'real time electricity price'!H1438</f>
        <v>12.45</v>
      </c>
      <c r="AI1439" s="24">
        <f t="shared" ca="1" si="474"/>
        <v>0</v>
      </c>
      <c r="AJ1439">
        <f t="shared" ca="1" si="475"/>
        <v>554.99857500000007</v>
      </c>
      <c r="AK1439" s="1">
        <f>SLN('Inputs and Output'!$C$27,0,'Inputs and Output'!$C$31)</f>
        <v>2968.0365296803652</v>
      </c>
      <c r="AL1439" s="1">
        <f>SLN('Inputs and Output'!$C$51,0,'Inputs and Output'!$C$31)</f>
        <v>319.634703196347</v>
      </c>
      <c r="AM1439" s="16">
        <f>-'PVWatt simulated dispatch'!$B$7*'Inputs and Output'!$C$13*'Inputs and Output'!$C$29</f>
        <v>-964.6118721461188</v>
      </c>
      <c r="AN1439" s="19">
        <f>-'Inputs and Output'!$C$54*'Inputs and Output'!$C$14/(365*24)</f>
        <v>-95.890410958904113</v>
      </c>
      <c r="AO1439" s="19">
        <f t="shared" ca="1" si="476"/>
        <v>-3793.1749409817348</v>
      </c>
      <c r="AP1439" s="10">
        <f t="shared" si="477"/>
        <v>73640505.665143296</v>
      </c>
      <c r="AQ1439">
        <v>7.36405056651433E+19</v>
      </c>
      <c r="AR1439">
        <v>656730.70860689797</v>
      </c>
      <c r="AS1439" s="10">
        <f ca="1">IFERROR((AI1439/('Inputs and Output'!$C$15))*('Inputs and Output'!$C$39*'Inputs and Output'!$C$40),0)</f>
        <v>0</v>
      </c>
      <c r="AT1439" s="13">
        <f t="shared" ca="1" si="478"/>
        <v>0</v>
      </c>
      <c r="AU1439" s="12">
        <f t="shared" ca="1" si="479"/>
        <v>0</v>
      </c>
      <c r="AV1439" s="14">
        <f ca="1">IF(AS1439&gt;0,('Inputs and Output'!$C$42*'Inputs and Output'!$C$15),0)</f>
        <v>0</v>
      </c>
      <c r="AW1439" s="17">
        <f>SLN('Inputs and Output'!$C$45,0,'Inputs and Output'!$C$44)</f>
        <v>7068.4931506849316</v>
      </c>
      <c r="AX1439" s="15">
        <f t="shared" ca="1" si="480"/>
        <v>-7068.4931506849316</v>
      </c>
      <c r="AY1439" s="18">
        <f t="shared" ca="1" si="481"/>
        <v>-10861.668091666666</v>
      </c>
    </row>
    <row r="1440" spans="1:51">
      <c r="A1440" t="str">
        <f>'hourly electricity demand texas'!B1439</f>
        <v>3/1/2020 9 p.m. CST</v>
      </c>
      <c r="B1440">
        <f>'PVWatt simulated dispatch'!K1456</f>
        <v>0</v>
      </c>
      <c r="C1440">
        <f>'hourly electricity demand texas'!I1439*'Inputs and Output'!$C$20</f>
        <v>60.46</v>
      </c>
      <c r="D1440">
        <f>MIN(MAX(C1440-'Inputs and Output'!C$16,0),'Inputs and Output'!C$19-'Inputs and Output'!C$16)</f>
        <v>60.46</v>
      </c>
      <c r="E1440">
        <f>B1440*'Inputs and Output'!C$13/1000000</f>
        <v>0</v>
      </c>
      <c r="F1440">
        <f ca="1">IF(E1440&lt;=D1440,MIN(P1440,D1440-E1440,'Inputs and Output'!C$14*'Inputs and Output'!C$55),0)</f>
        <v>60.46</v>
      </c>
      <c r="G1440">
        <f t="shared" ca="1" si="482"/>
        <v>60.46</v>
      </c>
      <c r="H1440" s="4">
        <f t="shared" ca="1" si="483"/>
        <v>0</v>
      </c>
      <c r="I1440">
        <f t="shared" si="464"/>
        <v>0</v>
      </c>
      <c r="J1440">
        <f t="shared" ca="1" si="465"/>
        <v>48.34</v>
      </c>
      <c r="K1440" s="24">
        <f>AR1440/AP1440*(1/('Inputs and Output'!C$36/'Inputs and Output'!C$39))-'Inputs and Output'!C$42</f>
        <v>58.152944805435382</v>
      </c>
      <c r="L1440" s="24">
        <f ca="1">IFERROR(AVERAGE(OFFSET(K1440,-1,0,-'Inputs and Output'!C$46)),K1440)</f>
        <v>198.74194161959258</v>
      </c>
      <c r="M1440" s="24">
        <f ca="1">_xlfn.XLOOKUP(J1440/L1440,'Battery dispatch curve multiple'!C$3:C$103,'Battery dispatch curve multiple'!A$3:A$103,,1,2)</f>
        <v>0.86000000000000054</v>
      </c>
      <c r="N1440" t="str">
        <f ca="1">IF(P1440/'Inputs and Output'!C$14&lt;=M1440,"battery","miner")</f>
        <v>battery</v>
      </c>
      <c r="O1440" t="str">
        <f t="shared" ca="1" si="466"/>
        <v>Yes</v>
      </c>
      <c r="P1440" s="27">
        <f t="shared" ca="1" si="484"/>
        <v>78.11</v>
      </c>
      <c r="Q1440" s="24">
        <f ca="1">-(P1440/'Inputs and Output'!C$14-M1440)*'Inputs and Output'!C$14-F1440</f>
        <v>102.23000000000013</v>
      </c>
      <c r="R1440" s="24">
        <f ca="1">IF(Q1440&gt;0,MIN(Q1440,'Inputs and Output'!C$55*'Inputs and Output'!C$14,Model!I1440),0)</f>
        <v>0</v>
      </c>
      <c r="S1440" s="24">
        <f t="shared" ca="1" si="467"/>
        <v>0</v>
      </c>
      <c r="T1440" s="24">
        <f ca="1">MIN('Inputs and Output'!C$15,Model!S1440)</f>
        <v>0</v>
      </c>
      <c r="U1440" s="24">
        <f t="shared" ca="1" si="468"/>
        <v>0</v>
      </c>
      <c r="V1440" s="24">
        <f ca="1">MIN(U1440+R1440,'Inputs and Output'!C$55*'Inputs and Output'!C$14,'Inputs and Output'!C$14-Model!P1440)-R1440</f>
        <v>0</v>
      </c>
      <c r="W1440" s="24">
        <f t="shared" ca="1" si="469"/>
        <v>0</v>
      </c>
      <c r="X1440" s="24">
        <f ca="1">IF(AND(O1440="Yes",Q1440&lt;=0),MIN(-Q1440,'Inputs and Output'!C$55*'Inputs and Output'!C$14-F1440),0)</f>
        <v>0</v>
      </c>
      <c r="Y1440" s="24">
        <f ca="1">MIN(X1440,'Inputs and Output'!C$15)</f>
        <v>0</v>
      </c>
      <c r="Z1440" s="24">
        <f ca="1">IF(AND(O1440="No",Q1440&lt;=0),MIN(I1440,'Inputs and Output'!C$15),0)</f>
        <v>0</v>
      </c>
      <c r="AA1440" s="24">
        <f t="shared" ca="1" si="470"/>
        <v>0</v>
      </c>
      <c r="AB1440" s="24">
        <f ca="1">MIN(AA1440,'Inputs and Output'!C$55*'Inputs and Output'!C$14,'Inputs and Output'!C$14-Model!P1440)</f>
        <v>0</v>
      </c>
      <c r="AC1440" s="24">
        <f ca="1">IF(AND(O1440="No",Q1440&lt;=0),MIN('Inputs and Output'!C$15-Model!Z1440,'Inputs and Output'!C$55*'Inputs and Output'!C$14),0)</f>
        <v>0</v>
      </c>
      <c r="AD1440" s="24">
        <f t="shared" ca="1" si="471"/>
        <v>0</v>
      </c>
      <c r="AE1440" s="27">
        <f t="shared" ca="1" si="472"/>
        <v>-60.46</v>
      </c>
      <c r="AF1440" s="27">
        <f t="shared" ca="1" si="473"/>
        <v>0</v>
      </c>
      <c r="AG1440">
        <f>'real time electricity price'!G1439</f>
        <v>5.8224999999999998</v>
      </c>
      <c r="AH1440" s="21">
        <f>'real time electricity price'!H1439</f>
        <v>11.64</v>
      </c>
      <c r="AI1440" s="24">
        <f t="shared" ca="1" si="474"/>
        <v>0</v>
      </c>
      <c r="AJ1440">
        <f t="shared" ca="1" si="475"/>
        <v>352.02834999999999</v>
      </c>
      <c r="AK1440" s="1">
        <f>SLN('Inputs and Output'!$C$27,0,'Inputs and Output'!$C$31)</f>
        <v>2968.0365296803652</v>
      </c>
      <c r="AL1440" s="1">
        <f>SLN('Inputs and Output'!$C$51,0,'Inputs and Output'!$C$31)</f>
        <v>319.634703196347</v>
      </c>
      <c r="AM1440" s="16">
        <f>-'PVWatt simulated dispatch'!$B$7*'Inputs and Output'!$C$13*'Inputs and Output'!$C$29</f>
        <v>-964.6118721461188</v>
      </c>
      <c r="AN1440" s="19">
        <f>-'Inputs and Output'!$C$54*'Inputs and Output'!$C$14/(365*24)</f>
        <v>-95.890410958904113</v>
      </c>
      <c r="AO1440" s="19">
        <f t="shared" ca="1" si="476"/>
        <v>-3996.1451659817349</v>
      </c>
      <c r="AP1440" s="10">
        <f t="shared" si="477"/>
        <v>77052750.352783903</v>
      </c>
      <c r="AQ1440">
        <v>7.7052750352783901E+19</v>
      </c>
      <c r="AR1440">
        <v>221268.45038265601</v>
      </c>
      <c r="AS1440" s="10">
        <f ca="1">IFERROR((AI1440/('Inputs and Output'!$C$15))*('Inputs and Output'!$C$39*'Inputs and Output'!$C$40),0)</f>
        <v>0</v>
      </c>
      <c r="AT1440" s="13">
        <f t="shared" ca="1" si="478"/>
        <v>0</v>
      </c>
      <c r="AU1440" s="12">
        <f t="shared" ca="1" si="479"/>
        <v>0</v>
      </c>
      <c r="AV1440" s="14">
        <f ca="1">IF(AS1440&gt;0,('Inputs and Output'!$C$42*'Inputs and Output'!$C$15),0)</f>
        <v>0</v>
      </c>
      <c r="AW1440" s="17">
        <f>SLN('Inputs and Output'!$C$45,0,'Inputs and Output'!$C$44)</f>
        <v>7068.4931506849316</v>
      </c>
      <c r="AX1440" s="15">
        <f t="shared" ca="1" si="480"/>
        <v>-7068.4931506849316</v>
      </c>
      <c r="AY1440" s="18">
        <f t="shared" ca="1" si="481"/>
        <v>-11064.638316666667</v>
      </c>
    </row>
    <row r="1441" spans="1:51">
      <c r="A1441" t="str">
        <f>'hourly electricity demand texas'!B1440</f>
        <v>3/1/2020 10 p.m. CST</v>
      </c>
      <c r="B1441">
        <f>'PVWatt simulated dispatch'!K1457</f>
        <v>0</v>
      </c>
      <c r="C1441">
        <f>'hourly electricity demand texas'!I1440*'Inputs and Output'!$C$20</f>
        <v>57.59</v>
      </c>
      <c r="D1441">
        <f>MIN(MAX(C1441-'Inputs and Output'!C$16,0),'Inputs and Output'!C$19-'Inputs and Output'!C$16)</f>
        <v>57.59</v>
      </c>
      <c r="E1441">
        <f>B1441*'Inputs and Output'!C$13/1000000</f>
        <v>0</v>
      </c>
      <c r="F1441">
        <f ca="1">IF(E1441&lt;=D1441,MIN(P1441,D1441-E1441,'Inputs and Output'!C$14*'Inputs and Output'!C$55),0)</f>
        <v>17.649999999999999</v>
      </c>
      <c r="G1441">
        <f t="shared" ca="1" si="482"/>
        <v>17.649999999999999</v>
      </c>
      <c r="H1441" s="4">
        <f t="shared" ca="1" si="483"/>
        <v>-39.940000000000005</v>
      </c>
      <c r="I1441">
        <f t="shared" si="464"/>
        <v>0</v>
      </c>
      <c r="J1441">
        <f t="shared" ca="1" si="465"/>
        <v>48.34</v>
      </c>
      <c r="K1441" s="24">
        <f>AR1441/AP1441*(1/('Inputs and Output'!C$36/'Inputs and Output'!C$39))-'Inputs and Output'!C$42</f>
        <v>37.446428262958165</v>
      </c>
      <c r="L1441" s="24">
        <f ca="1">IFERROR(AVERAGE(OFFSET(K1441,-1,0,-'Inputs and Output'!C$46)),K1441)</f>
        <v>195.39423436217476</v>
      </c>
      <c r="M1441" s="24">
        <f ca="1">_xlfn.XLOOKUP(J1441/L1441,'Battery dispatch curve multiple'!C$3:C$103,'Battery dispatch curve multiple'!A$3:A$103,,1,2)</f>
        <v>0.86000000000000054</v>
      </c>
      <c r="N1441" t="str">
        <f ca="1">IF(P1441/'Inputs and Output'!C$14&lt;=M1441,"battery","miner")</f>
        <v>battery</v>
      </c>
      <c r="O1441" t="str">
        <f t="shared" ca="1" si="466"/>
        <v>Yes</v>
      </c>
      <c r="P1441" s="27">
        <f t="shared" ca="1" si="484"/>
        <v>17.649999999999999</v>
      </c>
      <c r="Q1441" s="24">
        <f ca="1">-(P1441/'Inputs and Output'!C$14-M1441)*'Inputs and Output'!C$14-F1441</f>
        <v>205.50000000000014</v>
      </c>
      <c r="R1441" s="24">
        <f ca="1">IF(Q1441&gt;0,MIN(Q1441,'Inputs and Output'!C$55*'Inputs and Output'!C$14,Model!I1441),0)</f>
        <v>0</v>
      </c>
      <c r="S1441" s="24">
        <f t="shared" ca="1" si="467"/>
        <v>0</v>
      </c>
      <c r="T1441" s="24">
        <f ca="1">MIN('Inputs and Output'!C$15,Model!S1441)</f>
        <v>0</v>
      </c>
      <c r="U1441" s="24">
        <f t="shared" ca="1" si="468"/>
        <v>0</v>
      </c>
      <c r="V1441" s="24">
        <f ca="1">MIN(U1441+R1441,'Inputs and Output'!C$55*'Inputs and Output'!C$14,'Inputs and Output'!C$14-Model!P1441)-R1441</f>
        <v>0</v>
      </c>
      <c r="W1441" s="24">
        <f t="shared" ca="1" si="469"/>
        <v>0</v>
      </c>
      <c r="X1441" s="24">
        <f ca="1">IF(AND(O1441="Yes",Q1441&lt;=0),MIN(-Q1441,'Inputs and Output'!C$55*'Inputs and Output'!C$14-F1441),0)</f>
        <v>0</v>
      </c>
      <c r="Y1441" s="24">
        <f ca="1">MIN(X1441,'Inputs and Output'!C$15)</f>
        <v>0</v>
      </c>
      <c r="Z1441" s="24">
        <f ca="1">IF(AND(O1441="No",Q1441&lt;=0),MIN(I1441,'Inputs and Output'!C$15),0)</f>
        <v>0</v>
      </c>
      <c r="AA1441" s="24">
        <f t="shared" ca="1" si="470"/>
        <v>0</v>
      </c>
      <c r="AB1441" s="24">
        <f ca="1">MIN(AA1441,'Inputs and Output'!C$55*'Inputs and Output'!C$14,'Inputs and Output'!C$14-Model!P1441)</f>
        <v>0</v>
      </c>
      <c r="AC1441" s="24">
        <f ca="1">IF(AND(O1441="No",Q1441&lt;=0),MIN('Inputs and Output'!C$15-Model!Z1441,'Inputs and Output'!C$55*'Inputs and Output'!C$14),0)</f>
        <v>0</v>
      </c>
      <c r="AD1441" s="24">
        <f t="shared" ca="1" si="471"/>
        <v>0</v>
      </c>
      <c r="AE1441" s="27">
        <f t="shared" ca="1" si="472"/>
        <v>-17.649999999999999</v>
      </c>
      <c r="AF1441" s="27">
        <f t="shared" ca="1" si="473"/>
        <v>0</v>
      </c>
      <c r="AG1441">
        <f>'real time electricity price'!G1440</f>
        <v>8.0375000000000014</v>
      </c>
      <c r="AH1441" s="21">
        <f>'real time electricity price'!H1440</f>
        <v>10.07</v>
      </c>
      <c r="AI1441" s="24">
        <f t="shared" ca="1" si="474"/>
        <v>0</v>
      </c>
      <c r="AJ1441">
        <f t="shared" ca="1" si="475"/>
        <v>141.86187500000003</v>
      </c>
      <c r="AK1441" s="1">
        <f>SLN('Inputs and Output'!$C$27,0,'Inputs and Output'!$C$31)</f>
        <v>2968.0365296803652</v>
      </c>
      <c r="AL1441" s="1">
        <f>SLN('Inputs and Output'!$C$51,0,'Inputs and Output'!$C$31)</f>
        <v>319.634703196347</v>
      </c>
      <c r="AM1441" s="16">
        <f>-'PVWatt simulated dispatch'!$B$7*'Inputs and Output'!$C$13*'Inputs and Output'!$C$29</f>
        <v>-964.6118721461188</v>
      </c>
      <c r="AN1441" s="19">
        <f>-'Inputs and Output'!$C$54*'Inputs and Output'!$C$14/(365*24)</f>
        <v>-95.890410958904113</v>
      </c>
      <c r="AO1441" s="19">
        <f t="shared" ca="1" si="476"/>
        <v>-4206.3116409817349</v>
      </c>
      <c r="AP1441" s="10">
        <f t="shared" si="477"/>
        <v>199529221.20601299</v>
      </c>
      <c r="AQ1441">
        <v>1.9952922120601299E+20</v>
      </c>
      <c r="AR1441">
        <v>438389.34249296703</v>
      </c>
      <c r="AS1441" s="10">
        <f ca="1">IFERROR((AI1441/('Inputs and Output'!$C$15))*('Inputs and Output'!$C$39*'Inputs and Output'!$C$40),0)</f>
        <v>0</v>
      </c>
      <c r="AT1441" s="13">
        <f t="shared" ca="1" si="478"/>
        <v>0</v>
      </c>
      <c r="AU1441" s="12">
        <f t="shared" ca="1" si="479"/>
        <v>0</v>
      </c>
      <c r="AV1441" s="14">
        <f ca="1">IF(AS1441&gt;0,('Inputs and Output'!$C$42*'Inputs and Output'!$C$15),0)</f>
        <v>0</v>
      </c>
      <c r="AW1441" s="17">
        <f>SLN('Inputs and Output'!$C$45,0,'Inputs and Output'!$C$44)</f>
        <v>7068.4931506849316</v>
      </c>
      <c r="AX1441" s="15">
        <f t="shared" ca="1" si="480"/>
        <v>-7068.4931506849316</v>
      </c>
      <c r="AY1441" s="18">
        <f t="shared" ca="1" si="481"/>
        <v>-11274.804791666666</v>
      </c>
    </row>
    <row r="1442" spans="1:51">
      <c r="A1442" t="str">
        <f>'hourly electricity demand texas'!B1441</f>
        <v>3/1/2020 11 p.m. CST</v>
      </c>
      <c r="B1442">
        <f>'PVWatt simulated dispatch'!K1458</f>
        <v>0</v>
      </c>
      <c r="C1442">
        <f>'hourly electricity demand texas'!I1441*'Inputs and Output'!$C$20</f>
        <v>53.14</v>
      </c>
      <c r="D1442">
        <f>MIN(MAX(C1442-'Inputs and Output'!C$16,0),'Inputs and Output'!C$19-'Inputs and Output'!C$16)</f>
        <v>53.14</v>
      </c>
      <c r="E1442">
        <f>B1442*'Inputs and Output'!C$13/1000000</f>
        <v>0</v>
      </c>
      <c r="F1442">
        <f ca="1">IF(E1442&lt;=D1442,MIN(P1442,D1442-E1442,'Inputs and Output'!C$14*'Inputs and Output'!C$55),0)</f>
        <v>0</v>
      </c>
      <c r="G1442">
        <f t="shared" ca="1" si="482"/>
        <v>0</v>
      </c>
      <c r="H1442" s="4">
        <f t="shared" ca="1" si="483"/>
        <v>-53.14</v>
      </c>
      <c r="I1442">
        <f t="shared" si="464"/>
        <v>0</v>
      </c>
      <c r="J1442">
        <f t="shared" ca="1" si="465"/>
        <v>48.34</v>
      </c>
      <c r="K1442" s="24">
        <f>AR1442/AP1442*(1/('Inputs and Output'!C$36/'Inputs and Output'!C$39))-'Inputs and Output'!C$42</f>
        <v>96.265631207182423</v>
      </c>
      <c r="L1442" s="24">
        <f ca="1">IFERROR(AVERAGE(OFFSET(K1442,-1,0,-'Inputs and Output'!C$46)),K1442)</f>
        <v>193.36872754296573</v>
      </c>
      <c r="M1442" s="24">
        <f ca="1">_xlfn.XLOOKUP(J1442/L1442,'Battery dispatch curve multiple'!C$3:C$103,'Battery dispatch curve multiple'!A$3:A$103,,1,2)</f>
        <v>0.86000000000000054</v>
      </c>
      <c r="N1442" t="str">
        <f ca="1">IF(P1442/'Inputs and Output'!C$14&lt;=M1442,"battery","miner")</f>
        <v>battery</v>
      </c>
      <c r="O1442" t="str">
        <f t="shared" ca="1" si="466"/>
        <v>No</v>
      </c>
      <c r="P1442" s="27">
        <f t="shared" ca="1" si="484"/>
        <v>0</v>
      </c>
      <c r="Q1442" s="24">
        <f ca="1">-(P1442/'Inputs and Output'!C$14-M1442)*'Inputs and Output'!C$14-F1442</f>
        <v>240.80000000000015</v>
      </c>
      <c r="R1442" s="24">
        <f ca="1">IF(Q1442&gt;0,MIN(Q1442,'Inputs and Output'!C$55*'Inputs and Output'!C$14,Model!I1442),0)</f>
        <v>0</v>
      </c>
      <c r="S1442" s="24">
        <f t="shared" ca="1" si="467"/>
        <v>0</v>
      </c>
      <c r="T1442" s="24">
        <f ca="1">MIN('Inputs and Output'!C$15,Model!S1442)</f>
        <v>0</v>
      </c>
      <c r="U1442" s="24">
        <f t="shared" ca="1" si="468"/>
        <v>0</v>
      </c>
      <c r="V1442" s="24">
        <f ca="1">MIN(U1442+R1442,'Inputs and Output'!C$55*'Inputs and Output'!C$14,'Inputs and Output'!C$14-Model!P1442)-R1442</f>
        <v>0</v>
      </c>
      <c r="W1442" s="24">
        <f t="shared" ca="1" si="469"/>
        <v>0</v>
      </c>
      <c r="X1442" s="24">
        <f ca="1">IF(AND(O1442="Yes",Q1442&lt;=0),MIN(-Q1442,'Inputs and Output'!C$55*'Inputs and Output'!C$14-F1442),0)</f>
        <v>0</v>
      </c>
      <c r="Y1442" s="24">
        <f ca="1">MIN(X1442,'Inputs and Output'!C$15)</f>
        <v>0</v>
      </c>
      <c r="Z1442" s="24">
        <f ca="1">IF(AND(O1442="No",Q1442&lt;=0),MIN(I1442,'Inputs and Output'!C$15),0)</f>
        <v>0</v>
      </c>
      <c r="AA1442" s="24">
        <f t="shared" ca="1" si="470"/>
        <v>0</v>
      </c>
      <c r="AB1442" s="24">
        <f ca="1">MIN(AA1442,'Inputs and Output'!C$55*'Inputs and Output'!C$14,'Inputs and Output'!C$14-Model!P1442)</f>
        <v>0</v>
      </c>
      <c r="AC1442" s="24">
        <f ca="1">IF(AND(O1442="No",Q1442&lt;=0),MIN('Inputs and Output'!C$15-Model!Z1442,'Inputs and Output'!C$55*'Inputs and Output'!C$14),0)</f>
        <v>0</v>
      </c>
      <c r="AD1442" s="24">
        <f t="shared" ca="1" si="471"/>
        <v>0</v>
      </c>
      <c r="AE1442" s="27">
        <f t="shared" ca="1" si="472"/>
        <v>0</v>
      </c>
      <c r="AF1442" s="27">
        <f t="shared" ca="1" si="473"/>
        <v>0</v>
      </c>
      <c r="AG1442">
        <f>'real time electricity price'!G1441</f>
        <v>6.9874999999999998</v>
      </c>
      <c r="AH1442" s="21">
        <f>'real time electricity price'!H1441</f>
        <v>9.1199999999999992</v>
      </c>
      <c r="AI1442" s="24">
        <f t="shared" ca="1" si="474"/>
        <v>0</v>
      </c>
      <c r="AJ1442">
        <f t="shared" ca="1" si="475"/>
        <v>0</v>
      </c>
      <c r="AK1442" s="1">
        <f>SLN('Inputs and Output'!$C$27,0,'Inputs and Output'!$C$31)</f>
        <v>2968.0365296803652</v>
      </c>
      <c r="AL1442" s="1">
        <f>SLN('Inputs and Output'!$C$51,0,'Inputs and Output'!$C$31)</f>
        <v>319.634703196347</v>
      </c>
      <c r="AM1442" s="16">
        <f>-'PVWatt simulated dispatch'!$B$7*'Inputs and Output'!$C$13*'Inputs and Output'!$C$29</f>
        <v>-964.6118721461188</v>
      </c>
      <c r="AN1442" s="19">
        <f>-'Inputs and Output'!$C$54*'Inputs and Output'!$C$14/(365*24)</f>
        <v>-95.890410958904113</v>
      </c>
      <c r="AO1442" s="19">
        <f t="shared" ca="1" si="476"/>
        <v>-4348.1735159817345</v>
      </c>
      <c r="AP1442" s="10">
        <f t="shared" si="477"/>
        <v>106198701.557276</v>
      </c>
      <c r="AQ1442">
        <v>1.06198701557276E+20</v>
      </c>
      <c r="AR1442">
        <v>436816.34975533601</v>
      </c>
      <c r="AS1442" s="10">
        <f ca="1">IFERROR((AI1442/('Inputs and Output'!$C$15))*('Inputs and Output'!$C$39*'Inputs and Output'!$C$40),0)</f>
        <v>0</v>
      </c>
      <c r="AT1442" s="13">
        <f t="shared" ca="1" si="478"/>
        <v>0</v>
      </c>
      <c r="AU1442" s="12">
        <f t="shared" ca="1" si="479"/>
        <v>0</v>
      </c>
      <c r="AV1442" s="14">
        <f ca="1">IF(AS1442&gt;0,('Inputs and Output'!$C$42*'Inputs and Output'!$C$15),0)</f>
        <v>0</v>
      </c>
      <c r="AW1442" s="17">
        <f>SLN('Inputs and Output'!$C$45,0,'Inputs and Output'!$C$44)</f>
        <v>7068.4931506849316</v>
      </c>
      <c r="AX1442" s="15">
        <f t="shared" ca="1" si="480"/>
        <v>-7068.4931506849316</v>
      </c>
      <c r="AY1442" s="18">
        <f t="shared" ca="1" si="481"/>
        <v>-11416.666666666666</v>
      </c>
    </row>
    <row r="1443" spans="1:51">
      <c r="A1443" t="str">
        <f>'hourly electricity demand texas'!B1442</f>
        <v>3/2/2020 12 a.m. CST</v>
      </c>
      <c r="B1443">
        <f>'PVWatt simulated dispatch'!K1459</f>
        <v>0</v>
      </c>
      <c r="C1443">
        <f>'hourly electricity demand texas'!I1442*'Inputs and Output'!$C$20</f>
        <v>48.27</v>
      </c>
      <c r="D1443">
        <f>MIN(MAX(C1443-'Inputs and Output'!C$16,0),'Inputs and Output'!C$19-'Inputs and Output'!C$16)</f>
        <v>48.27</v>
      </c>
      <c r="E1443">
        <f>B1443*'Inputs and Output'!C$13/1000000</f>
        <v>0</v>
      </c>
      <c r="F1443">
        <f ca="1">IF(E1443&lt;=D1443,MIN(P1443,D1443-E1443,'Inputs and Output'!C$14*'Inputs and Output'!C$55),0)</f>
        <v>0</v>
      </c>
      <c r="G1443">
        <f t="shared" ca="1" si="482"/>
        <v>0</v>
      </c>
      <c r="H1443" s="4">
        <f t="shared" ca="1" si="483"/>
        <v>-48.27</v>
      </c>
      <c r="I1443">
        <f t="shared" si="464"/>
        <v>0</v>
      </c>
      <c r="J1443">
        <f t="shared" ca="1" si="465"/>
        <v>48.34</v>
      </c>
      <c r="K1443" s="24">
        <f>AR1443/AP1443*(1/('Inputs and Output'!C$36/'Inputs and Output'!C$39))-'Inputs and Output'!C$42</f>
        <v>302.82115842631174</v>
      </c>
      <c r="L1443" s="24">
        <f ca="1">IFERROR(AVERAGE(OFFSET(K1443,-1,0,-'Inputs and Output'!C$46)),K1443)</f>
        <v>187.5767811276578</v>
      </c>
      <c r="M1443" s="24">
        <f ca="1">_xlfn.XLOOKUP(J1443/L1443,'Battery dispatch curve multiple'!C$3:C$103,'Battery dispatch curve multiple'!A$3:A$103,,1,2)</f>
        <v>0.87000000000000055</v>
      </c>
      <c r="N1443" t="str">
        <f ca="1">IF(P1443/'Inputs and Output'!C$14&lt;=M1443,"battery","miner")</f>
        <v>battery</v>
      </c>
      <c r="O1443" t="str">
        <f t="shared" ca="1" si="466"/>
        <v>No</v>
      </c>
      <c r="P1443" s="27">
        <f t="shared" ca="1" si="484"/>
        <v>0</v>
      </c>
      <c r="Q1443" s="24">
        <f ca="1">-(P1443/'Inputs and Output'!C$14-M1443)*'Inputs and Output'!C$14-F1443</f>
        <v>243.60000000000016</v>
      </c>
      <c r="R1443" s="24">
        <f ca="1">IF(Q1443&gt;0,MIN(Q1443,'Inputs and Output'!C$55*'Inputs and Output'!C$14,Model!I1443),0)</f>
        <v>0</v>
      </c>
      <c r="S1443" s="24">
        <f t="shared" ca="1" si="467"/>
        <v>0</v>
      </c>
      <c r="T1443" s="24">
        <f ca="1">MIN('Inputs and Output'!C$15,Model!S1443)</f>
        <v>0</v>
      </c>
      <c r="U1443" s="24">
        <f t="shared" ca="1" si="468"/>
        <v>0</v>
      </c>
      <c r="V1443" s="24">
        <f ca="1">MIN(U1443+R1443,'Inputs and Output'!C$55*'Inputs and Output'!C$14,'Inputs and Output'!C$14-Model!P1443)-R1443</f>
        <v>0</v>
      </c>
      <c r="W1443" s="24">
        <f t="shared" ca="1" si="469"/>
        <v>0</v>
      </c>
      <c r="X1443" s="24">
        <f ca="1">IF(AND(O1443="Yes",Q1443&lt;=0),MIN(-Q1443,'Inputs and Output'!C$55*'Inputs and Output'!C$14-F1443),0)</f>
        <v>0</v>
      </c>
      <c r="Y1443" s="24">
        <f ca="1">MIN(X1443,'Inputs and Output'!C$15)</f>
        <v>0</v>
      </c>
      <c r="Z1443" s="24">
        <f ca="1">IF(AND(O1443="No",Q1443&lt;=0),MIN(I1443,'Inputs and Output'!C$15),0)</f>
        <v>0</v>
      </c>
      <c r="AA1443" s="24">
        <f t="shared" ca="1" si="470"/>
        <v>0</v>
      </c>
      <c r="AB1443" s="24">
        <f ca="1">MIN(AA1443,'Inputs and Output'!C$55*'Inputs and Output'!C$14,'Inputs and Output'!C$14-Model!P1443)</f>
        <v>0</v>
      </c>
      <c r="AC1443" s="24">
        <f ca="1">IF(AND(O1443="No",Q1443&lt;=0),MIN('Inputs and Output'!C$15-Model!Z1443,'Inputs and Output'!C$55*'Inputs and Output'!C$14),0)</f>
        <v>0</v>
      </c>
      <c r="AD1443" s="24">
        <f t="shared" ca="1" si="471"/>
        <v>0</v>
      </c>
      <c r="AE1443" s="27">
        <f t="shared" ca="1" si="472"/>
        <v>0</v>
      </c>
      <c r="AF1443" s="27">
        <f t="shared" ca="1" si="473"/>
        <v>0</v>
      </c>
      <c r="AG1443">
        <f>'real time electricity price'!G1442</f>
        <v>-1.355</v>
      </c>
      <c r="AH1443" s="21">
        <f>'real time electricity price'!H1442</f>
        <v>6.92</v>
      </c>
      <c r="AI1443" s="24">
        <f t="shared" ca="1" si="474"/>
        <v>0</v>
      </c>
      <c r="AJ1443">
        <f t="shared" ca="1" si="475"/>
        <v>0</v>
      </c>
      <c r="AK1443" s="1">
        <f>SLN('Inputs and Output'!$C$27,0,'Inputs and Output'!$C$31)</f>
        <v>2968.0365296803652</v>
      </c>
      <c r="AL1443" s="1">
        <f>SLN('Inputs and Output'!$C$51,0,'Inputs and Output'!$C$31)</f>
        <v>319.634703196347</v>
      </c>
      <c r="AM1443" s="16">
        <f>-'PVWatt simulated dispatch'!$B$7*'Inputs and Output'!$C$13*'Inputs and Output'!$C$29</f>
        <v>-964.6118721461188</v>
      </c>
      <c r="AN1443" s="19">
        <f>-'Inputs and Output'!$C$54*'Inputs and Output'!$C$14/(365*24)</f>
        <v>-95.890410958904113</v>
      </c>
      <c r="AO1443" s="19">
        <f t="shared" ca="1" si="476"/>
        <v>-4348.1735159817345</v>
      </c>
      <c r="AP1443" s="10">
        <f t="shared" si="477"/>
        <v>109882907.61350299</v>
      </c>
      <c r="AQ1443">
        <v>1.09882907613503E+20</v>
      </c>
      <c r="AR1443">
        <v>1191339.6469216901</v>
      </c>
      <c r="AS1443" s="10">
        <f ca="1">IFERROR((AI1443/('Inputs and Output'!$C$15))*('Inputs and Output'!$C$39*'Inputs and Output'!$C$40),0)</f>
        <v>0</v>
      </c>
      <c r="AT1443" s="13">
        <f t="shared" ca="1" si="478"/>
        <v>0</v>
      </c>
      <c r="AU1443" s="12">
        <f t="shared" ca="1" si="479"/>
        <v>0</v>
      </c>
      <c r="AV1443" s="14">
        <f ca="1">IF(AS1443&gt;0,('Inputs and Output'!$C$42*'Inputs and Output'!$C$15),0)</f>
        <v>0</v>
      </c>
      <c r="AW1443" s="17">
        <f>SLN('Inputs and Output'!$C$45,0,'Inputs and Output'!$C$44)</f>
        <v>7068.4931506849316</v>
      </c>
      <c r="AX1443" s="15">
        <f t="shared" ca="1" si="480"/>
        <v>-7068.4931506849316</v>
      </c>
      <c r="AY1443" s="18">
        <f t="shared" ca="1" si="481"/>
        <v>-11416.666666666666</v>
      </c>
    </row>
    <row r="1444" spans="1:51">
      <c r="A1444" t="str">
        <f>'hourly electricity demand texas'!B1443</f>
        <v>3/2/2020 1 a.m. CST</v>
      </c>
      <c r="B1444">
        <f>'PVWatt simulated dispatch'!K1460</f>
        <v>0</v>
      </c>
      <c r="C1444">
        <f>'hourly electricity demand texas'!I1443*'Inputs and Output'!$C$20</f>
        <v>44.78</v>
      </c>
      <c r="D1444">
        <f>MIN(MAX(C1444-'Inputs and Output'!C$16,0),'Inputs and Output'!C$19-'Inputs and Output'!C$16)</f>
        <v>44.78</v>
      </c>
      <c r="E1444">
        <f>B1444*'Inputs and Output'!C$13/1000000</f>
        <v>0</v>
      </c>
      <c r="F1444">
        <f ca="1">IF(E1444&lt;=D1444,MIN(P1444,D1444-E1444,'Inputs and Output'!C$14*'Inputs and Output'!C$55),0)</f>
        <v>0</v>
      </c>
      <c r="G1444">
        <f t="shared" ca="1" si="482"/>
        <v>0</v>
      </c>
      <c r="H1444" s="4">
        <f t="shared" ca="1" si="483"/>
        <v>-44.78</v>
      </c>
      <c r="I1444">
        <f t="shared" si="464"/>
        <v>0</v>
      </c>
      <c r="J1444">
        <f t="shared" ca="1" si="465"/>
        <v>48.34</v>
      </c>
      <c r="K1444" s="24">
        <f>AR1444/AP1444*(1/('Inputs and Output'!C$36/'Inputs and Output'!C$39))-'Inputs and Output'!C$42</f>
        <v>89.006148562886281</v>
      </c>
      <c r="L1444" s="24">
        <f ca="1">IFERROR(AVERAGE(OFFSET(K1444,-1,0,-'Inputs and Output'!C$46)),K1444)</f>
        <v>191.44444960421063</v>
      </c>
      <c r="M1444" s="24">
        <f ca="1">_xlfn.XLOOKUP(J1444/L1444,'Battery dispatch curve multiple'!C$3:C$103,'Battery dispatch curve multiple'!A$3:A$103,,1,2)</f>
        <v>0.86000000000000054</v>
      </c>
      <c r="N1444" t="str">
        <f ca="1">IF(P1444/'Inputs and Output'!C$14&lt;=M1444,"battery","miner")</f>
        <v>battery</v>
      </c>
      <c r="O1444" t="str">
        <f t="shared" ca="1" si="466"/>
        <v>No</v>
      </c>
      <c r="P1444" s="27">
        <f t="shared" ca="1" si="484"/>
        <v>0</v>
      </c>
      <c r="Q1444" s="24">
        <f ca="1">-(P1444/'Inputs and Output'!C$14-M1444)*'Inputs and Output'!C$14-F1444</f>
        <v>240.80000000000015</v>
      </c>
      <c r="R1444" s="24">
        <f ca="1">IF(Q1444&gt;0,MIN(Q1444,'Inputs and Output'!C$55*'Inputs and Output'!C$14,Model!I1444),0)</f>
        <v>0</v>
      </c>
      <c r="S1444" s="24">
        <f t="shared" ca="1" si="467"/>
        <v>0</v>
      </c>
      <c r="T1444" s="24">
        <f ca="1">MIN('Inputs and Output'!C$15,Model!S1444)</f>
        <v>0</v>
      </c>
      <c r="U1444" s="24">
        <f t="shared" ca="1" si="468"/>
        <v>0</v>
      </c>
      <c r="V1444" s="24">
        <f ca="1">MIN(U1444+R1444,'Inputs and Output'!C$55*'Inputs and Output'!C$14,'Inputs and Output'!C$14-Model!P1444)-R1444</f>
        <v>0</v>
      </c>
      <c r="W1444" s="24">
        <f t="shared" ca="1" si="469"/>
        <v>0</v>
      </c>
      <c r="X1444" s="24">
        <f ca="1">IF(AND(O1444="Yes",Q1444&lt;=0),MIN(-Q1444,'Inputs and Output'!C$55*'Inputs and Output'!C$14-F1444),0)</f>
        <v>0</v>
      </c>
      <c r="Y1444" s="24">
        <f ca="1">MIN(X1444,'Inputs and Output'!C$15)</f>
        <v>0</v>
      </c>
      <c r="Z1444" s="24">
        <f ca="1">IF(AND(O1444="No",Q1444&lt;=0),MIN(I1444,'Inputs and Output'!C$15),0)</f>
        <v>0</v>
      </c>
      <c r="AA1444" s="24">
        <f t="shared" ca="1" si="470"/>
        <v>0</v>
      </c>
      <c r="AB1444" s="24">
        <f ca="1">MIN(AA1444,'Inputs and Output'!C$55*'Inputs and Output'!C$14,'Inputs and Output'!C$14-Model!P1444)</f>
        <v>0</v>
      </c>
      <c r="AC1444" s="24">
        <f ca="1">IF(AND(O1444="No",Q1444&lt;=0),MIN('Inputs and Output'!C$15-Model!Z1444,'Inputs and Output'!C$55*'Inputs and Output'!C$14),0)</f>
        <v>0</v>
      </c>
      <c r="AD1444" s="24">
        <f t="shared" ca="1" si="471"/>
        <v>0</v>
      </c>
      <c r="AE1444" s="27">
        <f t="shared" ca="1" si="472"/>
        <v>0</v>
      </c>
      <c r="AF1444" s="27">
        <f t="shared" ca="1" si="473"/>
        <v>0</v>
      </c>
      <c r="AG1444">
        <f>'real time electricity price'!G1443</f>
        <v>-2.0499999999999998</v>
      </c>
      <c r="AH1444" s="21">
        <f>'real time electricity price'!H1443</f>
        <v>5.57</v>
      </c>
      <c r="AI1444" s="24">
        <f t="shared" ca="1" si="474"/>
        <v>0</v>
      </c>
      <c r="AJ1444">
        <f t="shared" ca="1" si="475"/>
        <v>0</v>
      </c>
      <c r="AK1444" s="1">
        <f>SLN('Inputs and Output'!$C$27,0,'Inputs and Output'!$C$31)</f>
        <v>2968.0365296803652</v>
      </c>
      <c r="AL1444" s="1">
        <f>SLN('Inputs and Output'!$C$51,0,'Inputs and Output'!$C$31)</f>
        <v>319.634703196347</v>
      </c>
      <c r="AM1444" s="16">
        <f>-'PVWatt simulated dispatch'!$B$7*'Inputs and Output'!$C$13*'Inputs and Output'!$C$29</f>
        <v>-964.6118721461188</v>
      </c>
      <c r="AN1444" s="19">
        <f>-'Inputs and Output'!$C$54*'Inputs and Output'!$C$14/(365*24)</f>
        <v>-95.890410958904113</v>
      </c>
      <c r="AO1444" s="19">
        <f t="shared" ca="1" si="476"/>
        <v>-4348.1735159817345</v>
      </c>
      <c r="AP1444" s="10">
        <f t="shared" si="477"/>
        <v>167405503.545405</v>
      </c>
      <c r="AQ1444">
        <v>1.6740550354540501E+20</v>
      </c>
      <c r="AR1444">
        <v>648983.50127445301</v>
      </c>
      <c r="AS1444" s="10">
        <f ca="1">IFERROR((AI1444/('Inputs and Output'!$C$15))*('Inputs and Output'!$C$39*'Inputs and Output'!$C$40),0)</f>
        <v>0</v>
      </c>
      <c r="AT1444" s="13">
        <f t="shared" ca="1" si="478"/>
        <v>0</v>
      </c>
      <c r="AU1444" s="12">
        <f t="shared" ca="1" si="479"/>
        <v>0</v>
      </c>
      <c r="AV1444" s="14">
        <f ca="1">IF(AS1444&gt;0,('Inputs and Output'!$C$42*'Inputs and Output'!$C$15),0)</f>
        <v>0</v>
      </c>
      <c r="AW1444" s="17">
        <f>SLN('Inputs and Output'!$C$45,0,'Inputs and Output'!$C$44)</f>
        <v>7068.4931506849316</v>
      </c>
      <c r="AX1444" s="15">
        <f t="shared" ca="1" si="480"/>
        <v>-7068.4931506849316</v>
      </c>
      <c r="AY1444" s="18">
        <f t="shared" ca="1" si="481"/>
        <v>-11416.666666666666</v>
      </c>
    </row>
    <row r="1445" spans="1:51">
      <c r="A1445" t="str">
        <f>'hourly electricity demand texas'!B1444</f>
        <v>3/2/2020 2 a.m. CST</v>
      </c>
      <c r="B1445">
        <f>'PVWatt simulated dispatch'!K1461</f>
        <v>0</v>
      </c>
      <c r="C1445">
        <f>'hourly electricity demand texas'!I1444*'Inputs and Output'!$C$20</f>
        <v>42.94</v>
      </c>
      <c r="D1445">
        <f>MIN(MAX(C1445-'Inputs and Output'!C$16,0),'Inputs and Output'!C$19-'Inputs and Output'!C$16)</f>
        <v>42.94</v>
      </c>
      <c r="E1445">
        <f>B1445*'Inputs and Output'!C$13/1000000</f>
        <v>0</v>
      </c>
      <c r="F1445">
        <f ca="1">IF(E1445&lt;=D1445,MIN(P1445,D1445-E1445,'Inputs and Output'!C$14*'Inputs and Output'!C$55),0)</f>
        <v>0</v>
      </c>
      <c r="G1445">
        <f t="shared" ca="1" si="482"/>
        <v>0</v>
      </c>
      <c r="H1445" s="4">
        <f t="shared" ca="1" si="483"/>
        <v>-42.94</v>
      </c>
      <c r="I1445">
        <f t="shared" si="464"/>
        <v>0</v>
      </c>
      <c r="J1445">
        <f t="shared" ca="1" si="465"/>
        <v>48.34</v>
      </c>
      <c r="K1445" s="24">
        <f>AR1445/AP1445*(1/('Inputs and Output'!C$36/'Inputs and Output'!C$39))-'Inputs and Output'!C$42</f>
        <v>101.98144318312185</v>
      </c>
      <c r="L1445" s="24">
        <f ca="1">IFERROR(AVERAGE(OFFSET(K1445,-1,0,-'Inputs and Output'!C$46)),K1445)</f>
        <v>192.1105424903036</v>
      </c>
      <c r="M1445" s="24">
        <f ca="1">_xlfn.XLOOKUP(J1445/L1445,'Battery dispatch curve multiple'!C$3:C$103,'Battery dispatch curve multiple'!A$3:A$103,,1,2)</f>
        <v>0.86000000000000054</v>
      </c>
      <c r="N1445" t="str">
        <f ca="1">IF(P1445/'Inputs and Output'!C$14&lt;=M1445,"battery","miner")</f>
        <v>battery</v>
      </c>
      <c r="O1445" t="str">
        <f t="shared" ca="1" si="466"/>
        <v>No</v>
      </c>
      <c r="P1445" s="27">
        <f t="shared" ca="1" si="484"/>
        <v>0</v>
      </c>
      <c r="Q1445" s="24">
        <f ca="1">-(P1445/'Inputs and Output'!C$14-M1445)*'Inputs and Output'!C$14-F1445</f>
        <v>240.80000000000015</v>
      </c>
      <c r="R1445" s="24">
        <f ca="1">IF(Q1445&gt;0,MIN(Q1445,'Inputs and Output'!C$55*'Inputs and Output'!C$14,Model!I1445),0)</f>
        <v>0</v>
      </c>
      <c r="S1445" s="24">
        <f t="shared" ca="1" si="467"/>
        <v>0</v>
      </c>
      <c r="T1445" s="24">
        <f ca="1">MIN('Inputs and Output'!C$15,Model!S1445)</f>
        <v>0</v>
      </c>
      <c r="U1445" s="24">
        <f t="shared" ca="1" si="468"/>
        <v>0</v>
      </c>
      <c r="V1445" s="24">
        <f ca="1">MIN(U1445+R1445,'Inputs and Output'!C$55*'Inputs and Output'!C$14,'Inputs and Output'!C$14-Model!P1445)-R1445</f>
        <v>0</v>
      </c>
      <c r="W1445" s="24">
        <f t="shared" ca="1" si="469"/>
        <v>0</v>
      </c>
      <c r="X1445" s="24">
        <f ca="1">IF(AND(O1445="Yes",Q1445&lt;=0),MIN(-Q1445,'Inputs and Output'!C$55*'Inputs and Output'!C$14-F1445),0)</f>
        <v>0</v>
      </c>
      <c r="Y1445" s="24">
        <f ca="1">MIN(X1445,'Inputs and Output'!C$15)</f>
        <v>0</v>
      </c>
      <c r="Z1445" s="24">
        <f ca="1">IF(AND(O1445="No",Q1445&lt;=0),MIN(I1445,'Inputs and Output'!C$15),0)</f>
        <v>0</v>
      </c>
      <c r="AA1445" s="24">
        <f t="shared" ca="1" si="470"/>
        <v>0</v>
      </c>
      <c r="AB1445" s="24">
        <f ca="1">MIN(AA1445,'Inputs and Output'!C$55*'Inputs and Output'!C$14,'Inputs and Output'!C$14-Model!P1445)</f>
        <v>0</v>
      </c>
      <c r="AC1445" s="24">
        <f ca="1">IF(AND(O1445="No",Q1445&lt;=0),MIN('Inputs and Output'!C$15-Model!Z1445,'Inputs and Output'!C$55*'Inputs and Output'!C$14),0)</f>
        <v>0</v>
      </c>
      <c r="AD1445" s="24">
        <f t="shared" ca="1" si="471"/>
        <v>0</v>
      </c>
      <c r="AE1445" s="27">
        <f t="shared" ca="1" si="472"/>
        <v>0</v>
      </c>
      <c r="AF1445" s="27">
        <f t="shared" ca="1" si="473"/>
        <v>0</v>
      </c>
      <c r="AG1445">
        <f>'real time electricity price'!G1444</f>
        <v>-3.14</v>
      </c>
      <c r="AH1445" s="21">
        <f>'real time electricity price'!H1444</f>
        <v>5.08</v>
      </c>
      <c r="AI1445" s="24">
        <f t="shared" ca="1" si="474"/>
        <v>0</v>
      </c>
      <c r="AJ1445">
        <f t="shared" ca="1" si="475"/>
        <v>0</v>
      </c>
      <c r="AK1445" s="1">
        <f>SLN('Inputs and Output'!$C$27,0,'Inputs and Output'!$C$31)</f>
        <v>2968.0365296803652</v>
      </c>
      <c r="AL1445" s="1">
        <f>SLN('Inputs and Output'!$C$51,0,'Inputs and Output'!$C$31)</f>
        <v>319.634703196347</v>
      </c>
      <c r="AM1445" s="16">
        <f>-'PVWatt simulated dispatch'!$B$7*'Inputs and Output'!$C$13*'Inputs and Output'!$C$29</f>
        <v>-964.6118721461188</v>
      </c>
      <c r="AN1445" s="19">
        <f>-'Inputs and Output'!$C$54*'Inputs and Output'!$C$14/(365*24)</f>
        <v>-95.890410958904113</v>
      </c>
      <c r="AO1445" s="19">
        <f t="shared" ca="1" si="476"/>
        <v>-4348.1735159817345</v>
      </c>
      <c r="AP1445" s="10">
        <f t="shared" si="477"/>
        <v>152123011.41690299</v>
      </c>
      <c r="AQ1445">
        <v>1.5212301141690299E+20</v>
      </c>
      <c r="AR1445">
        <v>654036.99037205405</v>
      </c>
      <c r="AS1445" s="10">
        <f ca="1">IFERROR((AI1445/('Inputs and Output'!$C$15))*('Inputs and Output'!$C$39*'Inputs and Output'!$C$40),0)</f>
        <v>0</v>
      </c>
      <c r="AT1445" s="13">
        <f t="shared" ca="1" si="478"/>
        <v>0</v>
      </c>
      <c r="AU1445" s="12">
        <f t="shared" ca="1" si="479"/>
        <v>0</v>
      </c>
      <c r="AV1445" s="14">
        <f ca="1">IF(AS1445&gt;0,('Inputs and Output'!$C$42*'Inputs and Output'!$C$15),0)</f>
        <v>0</v>
      </c>
      <c r="AW1445" s="17">
        <f>SLN('Inputs and Output'!$C$45,0,'Inputs and Output'!$C$44)</f>
        <v>7068.4931506849316</v>
      </c>
      <c r="AX1445" s="15">
        <f t="shared" ca="1" si="480"/>
        <v>-7068.4931506849316</v>
      </c>
      <c r="AY1445" s="18">
        <f t="shared" ca="1" si="481"/>
        <v>-11416.666666666666</v>
      </c>
    </row>
    <row r="1446" spans="1:51">
      <c r="A1446" t="str">
        <f>'hourly electricity demand texas'!B1445</f>
        <v>3/2/2020 3 a.m. CST</v>
      </c>
      <c r="B1446">
        <f>'PVWatt simulated dispatch'!K1462</f>
        <v>0</v>
      </c>
      <c r="C1446">
        <f>'hourly electricity demand texas'!I1445*'Inputs and Output'!$C$20</f>
        <v>41.96</v>
      </c>
      <c r="D1446">
        <f>MIN(MAX(C1446-'Inputs and Output'!C$16,0),'Inputs and Output'!C$19-'Inputs and Output'!C$16)</f>
        <v>41.96</v>
      </c>
      <c r="E1446">
        <f>B1446*'Inputs and Output'!C$13/1000000</f>
        <v>0</v>
      </c>
      <c r="F1446">
        <f ca="1">IF(E1446&lt;=D1446,MIN(P1446,D1446-E1446,'Inputs and Output'!C$14*'Inputs and Output'!C$55),0)</f>
        <v>0</v>
      </c>
      <c r="G1446">
        <f t="shared" ca="1" si="482"/>
        <v>0</v>
      </c>
      <c r="H1446" s="4">
        <f t="shared" ca="1" si="483"/>
        <v>-41.96</v>
      </c>
      <c r="I1446">
        <f t="shared" si="464"/>
        <v>0</v>
      </c>
      <c r="J1446">
        <f t="shared" ca="1" si="465"/>
        <v>48.34</v>
      </c>
      <c r="K1446" s="24">
        <f>AR1446/AP1446*(1/('Inputs and Output'!C$36/'Inputs and Output'!C$39))-'Inputs and Output'!C$42</f>
        <v>162.3043244073867</v>
      </c>
      <c r="L1446" s="24">
        <f ca="1">IFERROR(AVERAGE(OFFSET(K1446,-1,0,-'Inputs and Output'!C$46)),K1446)</f>
        <v>189.96285402248068</v>
      </c>
      <c r="M1446" s="24">
        <f ca="1">_xlfn.XLOOKUP(J1446/L1446,'Battery dispatch curve multiple'!C$3:C$103,'Battery dispatch curve multiple'!A$3:A$103,,1,2)</f>
        <v>0.86000000000000054</v>
      </c>
      <c r="N1446" t="str">
        <f ca="1">IF(P1446/'Inputs and Output'!C$14&lt;=M1446,"battery","miner")</f>
        <v>battery</v>
      </c>
      <c r="O1446" t="str">
        <f t="shared" ca="1" si="466"/>
        <v>No</v>
      </c>
      <c r="P1446" s="27">
        <f t="shared" ca="1" si="484"/>
        <v>0</v>
      </c>
      <c r="Q1446" s="24">
        <f ca="1">-(P1446/'Inputs and Output'!C$14-M1446)*'Inputs and Output'!C$14-F1446</f>
        <v>240.80000000000015</v>
      </c>
      <c r="R1446" s="24">
        <f ca="1">IF(Q1446&gt;0,MIN(Q1446,'Inputs and Output'!C$55*'Inputs and Output'!C$14,Model!I1446),0)</f>
        <v>0</v>
      </c>
      <c r="S1446" s="24">
        <f t="shared" ca="1" si="467"/>
        <v>0</v>
      </c>
      <c r="T1446" s="24">
        <f ca="1">MIN('Inputs and Output'!C$15,Model!S1446)</f>
        <v>0</v>
      </c>
      <c r="U1446" s="24">
        <f t="shared" ca="1" si="468"/>
        <v>0</v>
      </c>
      <c r="V1446" s="24">
        <f ca="1">MIN(U1446+R1446,'Inputs and Output'!C$55*'Inputs and Output'!C$14,'Inputs and Output'!C$14-Model!P1446)-R1446</f>
        <v>0</v>
      </c>
      <c r="W1446" s="24">
        <f t="shared" ca="1" si="469"/>
        <v>0</v>
      </c>
      <c r="X1446" s="24">
        <f ca="1">IF(AND(O1446="Yes",Q1446&lt;=0),MIN(-Q1446,'Inputs and Output'!C$55*'Inputs and Output'!C$14-F1446),0)</f>
        <v>0</v>
      </c>
      <c r="Y1446" s="24">
        <f ca="1">MIN(X1446,'Inputs and Output'!C$15)</f>
        <v>0</v>
      </c>
      <c r="Z1446" s="24">
        <f ca="1">IF(AND(O1446="No",Q1446&lt;=0),MIN(I1446,'Inputs and Output'!C$15),0)</f>
        <v>0</v>
      </c>
      <c r="AA1446" s="24">
        <f t="shared" ca="1" si="470"/>
        <v>0</v>
      </c>
      <c r="AB1446" s="24">
        <f ca="1">MIN(AA1446,'Inputs and Output'!C$55*'Inputs and Output'!C$14,'Inputs and Output'!C$14-Model!P1446)</f>
        <v>0</v>
      </c>
      <c r="AC1446" s="24">
        <f ca="1">IF(AND(O1446="No",Q1446&lt;=0),MIN('Inputs and Output'!C$15-Model!Z1446,'Inputs and Output'!C$55*'Inputs and Output'!C$14),0)</f>
        <v>0</v>
      </c>
      <c r="AD1446" s="24">
        <f t="shared" ca="1" si="471"/>
        <v>0</v>
      </c>
      <c r="AE1446" s="27">
        <f t="shared" ca="1" si="472"/>
        <v>0</v>
      </c>
      <c r="AF1446" s="27">
        <f t="shared" ca="1" si="473"/>
        <v>0</v>
      </c>
      <c r="AG1446">
        <f>'real time electricity price'!G1445</f>
        <v>-1.0225</v>
      </c>
      <c r="AH1446" s="21">
        <f>'real time electricity price'!H1445</f>
        <v>4.93</v>
      </c>
      <c r="AI1446" s="24">
        <f t="shared" ca="1" si="474"/>
        <v>0</v>
      </c>
      <c r="AJ1446">
        <f t="shared" ca="1" si="475"/>
        <v>0</v>
      </c>
      <c r="AK1446" s="1">
        <f>SLN('Inputs and Output'!$C$27,0,'Inputs and Output'!$C$31)</f>
        <v>2968.0365296803652</v>
      </c>
      <c r="AL1446" s="1">
        <f>SLN('Inputs and Output'!$C$51,0,'Inputs and Output'!$C$31)</f>
        <v>319.634703196347</v>
      </c>
      <c r="AM1446" s="16">
        <f>-'PVWatt simulated dispatch'!$B$7*'Inputs and Output'!$C$13*'Inputs and Output'!$C$29</f>
        <v>-964.6118721461188</v>
      </c>
      <c r="AN1446" s="19">
        <f>-'Inputs and Output'!$C$54*'Inputs and Output'!$C$14/(365*24)</f>
        <v>-95.890410958904113</v>
      </c>
      <c r="AO1446" s="19">
        <f t="shared" ca="1" si="476"/>
        <v>-4348.1735159817345</v>
      </c>
      <c r="AP1446" s="10">
        <f t="shared" si="477"/>
        <v>156323823.13053101</v>
      </c>
      <c r="AQ1446">
        <v>1.56323823130531E+20</v>
      </c>
      <c r="AR1446">
        <v>979284.18895723706</v>
      </c>
      <c r="AS1446" s="10">
        <f ca="1">IFERROR((AI1446/('Inputs and Output'!$C$15))*('Inputs and Output'!$C$39*'Inputs and Output'!$C$40),0)</f>
        <v>0</v>
      </c>
      <c r="AT1446" s="13">
        <f t="shared" ca="1" si="478"/>
        <v>0</v>
      </c>
      <c r="AU1446" s="12">
        <f t="shared" ca="1" si="479"/>
        <v>0</v>
      </c>
      <c r="AV1446" s="14">
        <f ca="1">IF(AS1446&gt;0,('Inputs and Output'!$C$42*'Inputs and Output'!$C$15),0)</f>
        <v>0</v>
      </c>
      <c r="AW1446" s="17">
        <f>SLN('Inputs and Output'!$C$45,0,'Inputs and Output'!$C$44)</f>
        <v>7068.4931506849316</v>
      </c>
      <c r="AX1446" s="15">
        <f t="shared" ca="1" si="480"/>
        <v>-7068.4931506849316</v>
      </c>
      <c r="AY1446" s="18">
        <f t="shared" ca="1" si="481"/>
        <v>-11416.666666666666</v>
      </c>
    </row>
    <row r="1447" spans="1:51">
      <c r="A1447" t="str">
        <f>'hourly electricity demand texas'!B1446</f>
        <v>3/2/2020 4 a.m. CST</v>
      </c>
      <c r="B1447">
        <f>'PVWatt simulated dispatch'!K1463</f>
        <v>0</v>
      </c>
      <c r="C1447">
        <f>'hourly electricity demand texas'!I1446*'Inputs and Output'!$C$20</f>
        <v>41.82</v>
      </c>
      <c r="D1447">
        <f>MIN(MAX(C1447-'Inputs and Output'!C$16,0),'Inputs and Output'!C$19-'Inputs and Output'!C$16)</f>
        <v>41.82</v>
      </c>
      <c r="E1447">
        <f>B1447*'Inputs and Output'!C$13/1000000</f>
        <v>0</v>
      </c>
      <c r="F1447">
        <f ca="1">IF(E1447&lt;=D1447,MIN(P1447,D1447-E1447,'Inputs and Output'!C$14*'Inputs and Output'!C$55),0)</f>
        <v>0</v>
      </c>
      <c r="G1447">
        <f t="shared" ca="1" si="482"/>
        <v>0</v>
      </c>
      <c r="H1447" s="4">
        <f t="shared" ca="1" si="483"/>
        <v>-41.82</v>
      </c>
      <c r="I1447">
        <f t="shared" si="464"/>
        <v>0</v>
      </c>
      <c r="J1447">
        <f t="shared" ca="1" si="465"/>
        <v>48.34</v>
      </c>
      <c r="K1447" s="24">
        <f>AR1447/AP1447*(1/('Inputs and Output'!C$36/'Inputs and Output'!C$39))-'Inputs and Output'!C$42</f>
        <v>213.04989094054389</v>
      </c>
      <c r="L1447" s="24">
        <f ca="1">IFERROR(AVERAGE(OFFSET(K1447,-1,0,-'Inputs and Output'!C$46)),K1447)</f>
        <v>191.40995891040851</v>
      </c>
      <c r="M1447" s="24">
        <f ca="1">_xlfn.XLOOKUP(J1447/L1447,'Battery dispatch curve multiple'!C$3:C$103,'Battery dispatch curve multiple'!A$3:A$103,,1,2)</f>
        <v>0.86000000000000054</v>
      </c>
      <c r="N1447" t="str">
        <f ca="1">IF(P1447/'Inputs and Output'!C$14&lt;=M1447,"battery","miner")</f>
        <v>battery</v>
      </c>
      <c r="O1447" t="str">
        <f t="shared" ca="1" si="466"/>
        <v>No</v>
      </c>
      <c r="P1447" s="27">
        <f t="shared" ca="1" si="484"/>
        <v>0</v>
      </c>
      <c r="Q1447" s="24">
        <f ca="1">-(P1447/'Inputs and Output'!C$14-M1447)*'Inputs and Output'!C$14-F1447</f>
        <v>240.80000000000015</v>
      </c>
      <c r="R1447" s="24">
        <f ca="1">IF(Q1447&gt;0,MIN(Q1447,'Inputs and Output'!C$55*'Inputs and Output'!C$14,Model!I1447),0)</f>
        <v>0</v>
      </c>
      <c r="S1447" s="24">
        <f t="shared" ca="1" si="467"/>
        <v>0</v>
      </c>
      <c r="T1447" s="24">
        <f ca="1">MIN('Inputs and Output'!C$15,Model!S1447)</f>
        <v>0</v>
      </c>
      <c r="U1447" s="24">
        <f t="shared" ca="1" si="468"/>
        <v>0</v>
      </c>
      <c r="V1447" s="24">
        <f ca="1">MIN(U1447+R1447,'Inputs and Output'!C$55*'Inputs and Output'!C$14,'Inputs and Output'!C$14-Model!P1447)-R1447</f>
        <v>0</v>
      </c>
      <c r="W1447" s="24">
        <f t="shared" ca="1" si="469"/>
        <v>0</v>
      </c>
      <c r="X1447" s="24">
        <f ca="1">IF(AND(O1447="Yes",Q1447&lt;=0),MIN(-Q1447,'Inputs and Output'!C$55*'Inputs and Output'!C$14-F1447),0)</f>
        <v>0</v>
      </c>
      <c r="Y1447" s="24">
        <f ca="1">MIN(X1447,'Inputs and Output'!C$15)</f>
        <v>0</v>
      </c>
      <c r="Z1447" s="24">
        <f ca="1">IF(AND(O1447="No",Q1447&lt;=0),MIN(I1447,'Inputs and Output'!C$15),0)</f>
        <v>0</v>
      </c>
      <c r="AA1447" s="24">
        <f t="shared" ca="1" si="470"/>
        <v>0</v>
      </c>
      <c r="AB1447" s="24">
        <f ca="1">MIN(AA1447,'Inputs and Output'!C$55*'Inputs and Output'!C$14,'Inputs and Output'!C$14-Model!P1447)</f>
        <v>0</v>
      </c>
      <c r="AC1447" s="24">
        <f ca="1">IF(AND(O1447="No",Q1447&lt;=0),MIN('Inputs and Output'!C$15-Model!Z1447,'Inputs and Output'!C$55*'Inputs and Output'!C$14),0)</f>
        <v>0</v>
      </c>
      <c r="AD1447" s="24">
        <f t="shared" ca="1" si="471"/>
        <v>0</v>
      </c>
      <c r="AE1447" s="27">
        <f t="shared" ca="1" si="472"/>
        <v>0</v>
      </c>
      <c r="AF1447" s="27">
        <f t="shared" ca="1" si="473"/>
        <v>0</v>
      </c>
      <c r="AG1447">
        <f>'real time electricity price'!G1446</f>
        <v>-7.5000000000000011E-2</v>
      </c>
      <c r="AH1447" s="21">
        <f>'real time electricity price'!H1446</f>
        <v>5.51</v>
      </c>
      <c r="AI1447" s="24">
        <f t="shared" ca="1" si="474"/>
        <v>0</v>
      </c>
      <c r="AJ1447">
        <f t="shared" ca="1" si="475"/>
        <v>0</v>
      </c>
      <c r="AK1447" s="1">
        <f>SLN('Inputs and Output'!$C$27,0,'Inputs and Output'!$C$31)</f>
        <v>2968.0365296803652</v>
      </c>
      <c r="AL1447" s="1">
        <f>SLN('Inputs and Output'!$C$51,0,'Inputs and Output'!$C$31)</f>
        <v>319.634703196347</v>
      </c>
      <c r="AM1447" s="16">
        <f>-'PVWatt simulated dispatch'!$B$7*'Inputs and Output'!$C$13*'Inputs and Output'!$C$29</f>
        <v>-964.6118721461188</v>
      </c>
      <c r="AN1447" s="19">
        <f>-'Inputs and Output'!$C$54*'Inputs and Output'!$C$14/(365*24)</f>
        <v>-95.890410958904113</v>
      </c>
      <c r="AO1447" s="19">
        <f t="shared" ca="1" si="476"/>
        <v>-4348.1735159817345</v>
      </c>
      <c r="AP1447" s="10">
        <f t="shared" si="477"/>
        <v>109370983.95512299</v>
      </c>
      <c r="AQ1447">
        <v>1.09370983955123E+20</v>
      </c>
      <c r="AR1447">
        <v>865948.51974330505</v>
      </c>
      <c r="AS1447" s="10">
        <f ca="1">IFERROR((AI1447/('Inputs and Output'!$C$15))*('Inputs and Output'!$C$39*'Inputs and Output'!$C$40),0)</f>
        <v>0</v>
      </c>
      <c r="AT1447" s="13">
        <f t="shared" ca="1" si="478"/>
        <v>0</v>
      </c>
      <c r="AU1447" s="12">
        <f t="shared" ca="1" si="479"/>
        <v>0</v>
      </c>
      <c r="AV1447" s="14">
        <f ca="1">IF(AS1447&gt;0,('Inputs and Output'!$C$42*'Inputs and Output'!$C$15),0)</f>
        <v>0</v>
      </c>
      <c r="AW1447" s="17">
        <f>SLN('Inputs and Output'!$C$45,0,'Inputs and Output'!$C$44)</f>
        <v>7068.4931506849316</v>
      </c>
      <c r="AX1447" s="15">
        <f t="shared" ca="1" si="480"/>
        <v>-7068.4931506849316</v>
      </c>
      <c r="AY1447" s="18">
        <f t="shared" ca="1" si="481"/>
        <v>-11416.666666666666</v>
      </c>
    </row>
    <row r="1448" spans="1:51">
      <c r="A1448" t="str">
        <f>'hourly electricity demand texas'!B1447</f>
        <v>3/2/2020 5 a.m. CST</v>
      </c>
      <c r="B1448">
        <f>'PVWatt simulated dispatch'!K1464</f>
        <v>0</v>
      </c>
      <c r="C1448">
        <f>'hourly electricity demand texas'!I1447*'Inputs and Output'!$C$20</f>
        <v>42.99</v>
      </c>
      <c r="D1448">
        <f>MIN(MAX(C1448-'Inputs and Output'!C$16,0),'Inputs and Output'!C$19-'Inputs and Output'!C$16)</f>
        <v>42.99</v>
      </c>
      <c r="E1448">
        <f>B1448*'Inputs and Output'!C$13/1000000</f>
        <v>0</v>
      </c>
      <c r="F1448">
        <f ca="1">IF(E1448&lt;=D1448,MIN(P1448,D1448-E1448,'Inputs and Output'!C$14*'Inputs and Output'!C$55),0)</f>
        <v>0</v>
      </c>
      <c r="G1448">
        <f t="shared" ca="1" si="482"/>
        <v>0</v>
      </c>
      <c r="H1448" s="4">
        <f t="shared" ca="1" si="483"/>
        <v>-42.99</v>
      </c>
      <c r="I1448">
        <f t="shared" si="464"/>
        <v>0</v>
      </c>
      <c r="J1448">
        <f t="shared" ca="1" si="465"/>
        <v>48.34</v>
      </c>
      <c r="K1448" s="24">
        <f>AR1448/AP1448*(1/('Inputs and Output'!C$36/'Inputs and Output'!C$39))-'Inputs and Output'!C$42</f>
        <v>228.16793640174376</v>
      </c>
      <c r="L1448" s="24">
        <f ca="1">IFERROR(AVERAGE(OFFSET(K1448,-1,0,-'Inputs and Output'!C$46)),K1448)</f>
        <v>197.20445540621256</v>
      </c>
      <c r="M1448" s="24">
        <f ca="1">_xlfn.XLOOKUP(J1448/L1448,'Battery dispatch curve multiple'!C$3:C$103,'Battery dispatch curve multiple'!A$3:A$103,,1,2)</f>
        <v>0.86000000000000054</v>
      </c>
      <c r="N1448" t="str">
        <f ca="1">IF(P1448/'Inputs and Output'!C$14&lt;=M1448,"battery","miner")</f>
        <v>battery</v>
      </c>
      <c r="O1448" t="str">
        <f t="shared" ca="1" si="466"/>
        <v>No</v>
      </c>
      <c r="P1448" s="27">
        <f t="shared" ca="1" si="484"/>
        <v>0</v>
      </c>
      <c r="Q1448" s="24">
        <f ca="1">-(P1448/'Inputs and Output'!C$14-M1448)*'Inputs and Output'!C$14-F1448</f>
        <v>240.80000000000015</v>
      </c>
      <c r="R1448" s="24">
        <f ca="1">IF(Q1448&gt;0,MIN(Q1448,'Inputs and Output'!C$55*'Inputs and Output'!C$14,Model!I1448),0)</f>
        <v>0</v>
      </c>
      <c r="S1448" s="24">
        <f t="shared" ca="1" si="467"/>
        <v>0</v>
      </c>
      <c r="T1448" s="24">
        <f ca="1">MIN('Inputs and Output'!C$15,Model!S1448)</f>
        <v>0</v>
      </c>
      <c r="U1448" s="24">
        <f t="shared" ca="1" si="468"/>
        <v>0</v>
      </c>
      <c r="V1448" s="24">
        <f ca="1">MIN(U1448+R1448,'Inputs and Output'!C$55*'Inputs and Output'!C$14,'Inputs and Output'!C$14-Model!P1448)-R1448</f>
        <v>0</v>
      </c>
      <c r="W1448" s="24">
        <f t="shared" ca="1" si="469"/>
        <v>0</v>
      </c>
      <c r="X1448" s="24">
        <f ca="1">IF(AND(O1448="Yes",Q1448&lt;=0),MIN(-Q1448,'Inputs and Output'!C$55*'Inputs and Output'!C$14-F1448),0)</f>
        <v>0</v>
      </c>
      <c r="Y1448" s="24">
        <f ca="1">MIN(X1448,'Inputs and Output'!C$15)</f>
        <v>0</v>
      </c>
      <c r="Z1448" s="24">
        <f ca="1">IF(AND(O1448="No",Q1448&lt;=0),MIN(I1448,'Inputs and Output'!C$15),0)</f>
        <v>0</v>
      </c>
      <c r="AA1448" s="24">
        <f t="shared" ca="1" si="470"/>
        <v>0</v>
      </c>
      <c r="AB1448" s="24">
        <f ca="1">MIN(AA1448,'Inputs and Output'!C$55*'Inputs and Output'!C$14,'Inputs and Output'!C$14-Model!P1448)</f>
        <v>0</v>
      </c>
      <c r="AC1448" s="24">
        <f ca="1">IF(AND(O1448="No",Q1448&lt;=0),MIN('Inputs and Output'!C$15-Model!Z1448,'Inputs and Output'!C$55*'Inputs and Output'!C$14),0)</f>
        <v>0</v>
      </c>
      <c r="AD1448" s="24">
        <f t="shared" ca="1" si="471"/>
        <v>0</v>
      </c>
      <c r="AE1448" s="27">
        <f t="shared" ca="1" si="472"/>
        <v>0</v>
      </c>
      <c r="AF1448" s="27">
        <f t="shared" ca="1" si="473"/>
        <v>0</v>
      </c>
      <c r="AG1448">
        <f>'real time electricity price'!G1447</f>
        <v>-1.02</v>
      </c>
      <c r="AH1448" s="21">
        <f>'real time electricity price'!H1447</f>
        <v>6.09</v>
      </c>
      <c r="AI1448" s="24">
        <f t="shared" ca="1" si="474"/>
        <v>0</v>
      </c>
      <c r="AJ1448">
        <f t="shared" ca="1" si="475"/>
        <v>0</v>
      </c>
      <c r="AK1448" s="1">
        <f>SLN('Inputs and Output'!$C$27,0,'Inputs and Output'!$C$31)</f>
        <v>2968.0365296803652</v>
      </c>
      <c r="AL1448" s="1">
        <f>SLN('Inputs and Output'!$C$51,0,'Inputs and Output'!$C$31)</f>
        <v>319.634703196347</v>
      </c>
      <c r="AM1448" s="16">
        <f>-'PVWatt simulated dispatch'!$B$7*'Inputs and Output'!$C$13*'Inputs and Output'!$C$29</f>
        <v>-964.6118721461188</v>
      </c>
      <c r="AN1448" s="19">
        <f>-'Inputs and Output'!$C$54*'Inputs and Output'!$C$14/(365*24)</f>
        <v>-95.890410958904113</v>
      </c>
      <c r="AO1448" s="19">
        <f t="shared" ca="1" si="476"/>
        <v>-4348.1735159817345</v>
      </c>
      <c r="AP1448" s="10">
        <f t="shared" si="477"/>
        <v>102647819.046359</v>
      </c>
      <c r="AQ1448">
        <v>1.0264781904635901E+20</v>
      </c>
      <c r="AR1448">
        <v>863269.81184207497</v>
      </c>
      <c r="AS1448" s="10">
        <f ca="1">IFERROR((AI1448/('Inputs and Output'!$C$15))*('Inputs and Output'!$C$39*'Inputs and Output'!$C$40),0)</f>
        <v>0</v>
      </c>
      <c r="AT1448" s="13">
        <f t="shared" ca="1" si="478"/>
        <v>0</v>
      </c>
      <c r="AU1448" s="12">
        <f t="shared" ca="1" si="479"/>
        <v>0</v>
      </c>
      <c r="AV1448" s="14">
        <f ca="1">IF(AS1448&gt;0,('Inputs and Output'!$C$42*'Inputs and Output'!$C$15),0)</f>
        <v>0</v>
      </c>
      <c r="AW1448" s="17">
        <f>SLN('Inputs and Output'!$C$45,0,'Inputs and Output'!$C$44)</f>
        <v>7068.4931506849316</v>
      </c>
      <c r="AX1448" s="15">
        <f t="shared" ca="1" si="480"/>
        <v>-7068.4931506849316</v>
      </c>
      <c r="AY1448" s="18">
        <f t="shared" ca="1" si="481"/>
        <v>-11416.666666666666</v>
      </c>
    </row>
    <row r="1449" spans="1:51">
      <c r="A1449" t="str">
        <f>'hourly electricity demand texas'!B1448</f>
        <v>3/2/2020 6 a.m. CST</v>
      </c>
      <c r="B1449">
        <f>'PVWatt simulated dispatch'!K1465</f>
        <v>0</v>
      </c>
      <c r="C1449">
        <f>'hourly electricity demand texas'!I1448*'Inputs and Output'!$C$20</f>
        <v>46.730000000000004</v>
      </c>
      <c r="D1449">
        <f>MIN(MAX(C1449-'Inputs and Output'!C$16,0),'Inputs and Output'!C$19-'Inputs and Output'!C$16)</f>
        <v>46.730000000000004</v>
      </c>
      <c r="E1449">
        <f>B1449*'Inputs and Output'!C$13/1000000</f>
        <v>0</v>
      </c>
      <c r="F1449">
        <f ca="1">IF(E1449&lt;=D1449,MIN(P1449,D1449-E1449,'Inputs and Output'!C$14*'Inputs and Output'!C$55),0)</f>
        <v>0</v>
      </c>
      <c r="G1449">
        <f t="shared" ca="1" si="482"/>
        <v>0</v>
      </c>
      <c r="H1449" s="4">
        <f t="shared" ca="1" si="483"/>
        <v>-46.730000000000004</v>
      </c>
      <c r="I1449">
        <f t="shared" si="464"/>
        <v>0</v>
      </c>
      <c r="J1449">
        <f t="shared" ca="1" si="465"/>
        <v>48.34</v>
      </c>
      <c r="K1449" s="24">
        <f>AR1449/AP1449*(1/('Inputs and Output'!C$36/'Inputs and Output'!C$39))-'Inputs and Output'!C$42</f>
        <v>187.20010825972548</v>
      </c>
      <c r="L1449" s="24">
        <f ca="1">IFERROR(AVERAGE(OFFSET(K1449,-1,0,-'Inputs and Output'!C$46)),K1449)</f>
        <v>202.1757957212368</v>
      </c>
      <c r="M1449" s="24">
        <f ca="1">_xlfn.XLOOKUP(J1449/L1449,'Battery dispatch curve multiple'!C$3:C$103,'Battery dispatch curve multiple'!A$3:A$103,,1,2)</f>
        <v>0.86000000000000054</v>
      </c>
      <c r="N1449" t="str">
        <f ca="1">IF(P1449/'Inputs and Output'!C$14&lt;=M1449,"battery","miner")</f>
        <v>battery</v>
      </c>
      <c r="O1449" t="str">
        <f t="shared" ca="1" si="466"/>
        <v>No</v>
      </c>
      <c r="P1449" s="27">
        <f t="shared" ca="1" si="484"/>
        <v>0</v>
      </c>
      <c r="Q1449" s="24">
        <f ca="1">-(P1449/'Inputs and Output'!C$14-M1449)*'Inputs and Output'!C$14-F1449</f>
        <v>240.80000000000015</v>
      </c>
      <c r="R1449" s="24">
        <f ca="1">IF(Q1449&gt;0,MIN(Q1449,'Inputs and Output'!C$55*'Inputs and Output'!C$14,Model!I1449),0)</f>
        <v>0</v>
      </c>
      <c r="S1449" s="24">
        <f t="shared" ca="1" si="467"/>
        <v>0</v>
      </c>
      <c r="T1449" s="24">
        <f ca="1">MIN('Inputs and Output'!C$15,Model!S1449)</f>
        <v>0</v>
      </c>
      <c r="U1449" s="24">
        <f t="shared" ca="1" si="468"/>
        <v>0</v>
      </c>
      <c r="V1449" s="24">
        <f ca="1">MIN(U1449+R1449,'Inputs and Output'!C$55*'Inputs and Output'!C$14,'Inputs and Output'!C$14-Model!P1449)-R1449</f>
        <v>0</v>
      </c>
      <c r="W1449" s="24">
        <f t="shared" ca="1" si="469"/>
        <v>0</v>
      </c>
      <c r="X1449" s="24">
        <f ca="1">IF(AND(O1449="Yes",Q1449&lt;=0),MIN(-Q1449,'Inputs and Output'!C$55*'Inputs and Output'!C$14-F1449),0)</f>
        <v>0</v>
      </c>
      <c r="Y1449" s="24">
        <f ca="1">MIN(X1449,'Inputs and Output'!C$15)</f>
        <v>0</v>
      </c>
      <c r="Z1449" s="24">
        <f ca="1">IF(AND(O1449="No",Q1449&lt;=0),MIN(I1449,'Inputs and Output'!C$15),0)</f>
        <v>0</v>
      </c>
      <c r="AA1449" s="24">
        <f t="shared" ca="1" si="470"/>
        <v>0</v>
      </c>
      <c r="AB1449" s="24">
        <f ca="1">MIN(AA1449,'Inputs and Output'!C$55*'Inputs and Output'!C$14,'Inputs and Output'!C$14-Model!P1449)</f>
        <v>0</v>
      </c>
      <c r="AC1449" s="24">
        <f ca="1">IF(AND(O1449="No",Q1449&lt;=0),MIN('Inputs and Output'!C$15-Model!Z1449,'Inputs and Output'!C$55*'Inputs and Output'!C$14),0)</f>
        <v>0</v>
      </c>
      <c r="AD1449" s="24">
        <f t="shared" ca="1" si="471"/>
        <v>0</v>
      </c>
      <c r="AE1449" s="27">
        <f t="shared" ca="1" si="472"/>
        <v>0</v>
      </c>
      <c r="AF1449" s="27">
        <f t="shared" ca="1" si="473"/>
        <v>0</v>
      </c>
      <c r="AG1449">
        <f>'real time electricity price'!G1448</f>
        <v>6.4450000000000003</v>
      </c>
      <c r="AH1449" s="21">
        <f>'real time electricity price'!H1448</f>
        <v>11.09</v>
      </c>
      <c r="AI1449" s="24">
        <f t="shared" ca="1" si="474"/>
        <v>0</v>
      </c>
      <c r="AJ1449">
        <f t="shared" ca="1" si="475"/>
        <v>0</v>
      </c>
      <c r="AK1449" s="1">
        <f>SLN('Inputs and Output'!$C$27,0,'Inputs and Output'!$C$31)</f>
        <v>2968.0365296803652</v>
      </c>
      <c r="AL1449" s="1">
        <f>SLN('Inputs and Output'!$C$51,0,'Inputs and Output'!$C$31)</f>
        <v>319.634703196347</v>
      </c>
      <c r="AM1449" s="16">
        <f>-'PVWatt simulated dispatch'!$B$7*'Inputs and Output'!$C$13*'Inputs and Output'!$C$29</f>
        <v>-964.6118721461188</v>
      </c>
      <c r="AN1449" s="19">
        <f>-'Inputs and Output'!$C$54*'Inputs and Output'!$C$14/(365*24)</f>
        <v>-95.890410958904113</v>
      </c>
      <c r="AO1449" s="19">
        <f t="shared" ca="1" si="476"/>
        <v>-4348.1735159817345</v>
      </c>
      <c r="AP1449" s="10">
        <f t="shared" si="477"/>
        <v>91619540.96699819</v>
      </c>
      <c r="AQ1449">
        <v>9.1619540966998196E+19</v>
      </c>
      <c r="AR1449">
        <v>648250.22069678002</v>
      </c>
      <c r="AS1449" s="10">
        <f ca="1">IFERROR((AI1449/('Inputs and Output'!$C$15))*('Inputs and Output'!$C$39*'Inputs and Output'!$C$40),0)</f>
        <v>0</v>
      </c>
      <c r="AT1449" s="13">
        <f t="shared" ca="1" si="478"/>
        <v>0</v>
      </c>
      <c r="AU1449" s="12">
        <f t="shared" ca="1" si="479"/>
        <v>0</v>
      </c>
      <c r="AV1449" s="14">
        <f ca="1">IF(AS1449&gt;0,('Inputs and Output'!$C$42*'Inputs and Output'!$C$15),0)</f>
        <v>0</v>
      </c>
      <c r="AW1449" s="17">
        <f>SLN('Inputs and Output'!$C$45,0,'Inputs and Output'!$C$44)</f>
        <v>7068.4931506849316</v>
      </c>
      <c r="AX1449" s="15">
        <f t="shared" ca="1" si="480"/>
        <v>-7068.4931506849316</v>
      </c>
      <c r="AY1449" s="18">
        <f t="shared" ca="1" si="481"/>
        <v>-11416.666666666666</v>
      </c>
    </row>
    <row r="1450" spans="1:51">
      <c r="A1450" t="str">
        <f>'hourly electricity demand texas'!B1449</f>
        <v>3/2/2020 7 a.m. CST</v>
      </c>
      <c r="B1450">
        <f>'PVWatt simulated dispatch'!K1466</f>
        <v>457050.125</v>
      </c>
      <c r="C1450">
        <f>'hourly electricity demand texas'!I1449*'Inputs and Output'!$C$20</f>
        <v>53.04</v>
      </c>
      <c r="D1450">
        <f>MIN(MAX(C1450-'Inputs and Output'!C$16,0),'Inputs and Output'!C$19-'Inputs and Output'!C$16)</f>
        <v>53.04</v>
      </c>
      <c r="E1450">
        <f>B1450*'Inputs and Output'!C$13/1000000</f>
        <v>297.08258124999998</v>
      </c>
      <c r="F1450">
        <f>IF(E1450&lt;=D1450,MIN(P1450,D1450-E1450,'Inputs and Output'!C$14*'Inputs and Output'!C$55),0)</f>
        <v>0</v>
      </c>
      <c r="G1450">
        <f t="shared" si="482"/>
        <v>53.04</v>
      </c>
      <c r="H1450" s="4">
        <f t="shared" si="483"/>
        <v>0</v>
      </c>
      <c r="I1450">
        <f t="shared" si="464"/>
        <v>244.04258124999998</v>
      </c>
      <c r="J1450">
        <f t="shared" ca="1" si="465"/>
        <v>48.34</v>
      </c>
      <c r="K1450" s="24">
        <f>AR1450/AP1450*(1/('Inputs and Output'!C$36/'Inputs and Output'!C$39))-'Inputs and Output'!C$42</f>
        <v>97.787373986128813</v>
      </c>
      <c r="L1450" s="24">
        <f ca="1">IFERROR(AVERAGE(OFFSET(K1450,-1,0,-'Inputs and Output'!C$46)),K1450)</f>
        <v>200.99017930978073</v>
      </c>
      <c r="M1450" s="24">
        <f ca="1">_xlfn.XLOOKUP(J1450/L1450,'Battery dispatch curve multiple'!C$3:C$103,'Battery dispatch curve multiple'!A$3:A$103,,1,2)</f>
        <v>0.86000000000000054</v>
      </c>
      <c r="N1450" t="str">
        <f ca="1">IF(P1450/'Inputs and Output'!C$14&lt;=M1450,"battery","miner")</f>
        <v>battery</v>
      </c>
      <c r="O1450" t="str">
        <f t="shared" si="466"/>
        <v>No</v>
      </c>
      <c r="P1450" s="27">
        <f t="shared" ca="1" si="484"/>
        <v>0</v>
      </c>
      <c r="Q1450" s="24">
        <f ca="1">-(P1450/'Inputs and Output'!C$14-M1450)*'Inputs and Output'!C$14-F1450</f>
        <v>240.80000000000015</v>
      </c>
      <c r="R1450" s="24">
        <f ca="1">IF(Q1450&gt;0,MIN(Q1450,'Inputs and Output'!C$55*'Inputs and Output'!C$14,Model!I1450),0)</f>
        <v>70</v>
      </c>
      <c r="S1450" s="24">
        <f t="shared" ca="1" si="467"/>
        <v>174.04258124999998</v>
      </c>
      <c r="T1450" s="24">
        <f ca="1">MIN('Inputs and Output'!C$15,Model!S1450)</f>
        <v>174.04258124999998</v>
      </c>
      <c r="U1450" s="24">
        <f t="shared" ca="1" si="468"/>
        <v>0</v>
      </c>
      <c r="V1450" s="24">
        <f ca="1">MIN(U1450+R1450,'Inputs and Output'!C$55*'Inputs and Output'!C$14,'Inputs and Output'!C$14-Model!P1450)-R1450</f>
        <v>0</v>
      </c>
      <c r="W1450" s="24">
        <f t="shared" ca="1" si="469"/>
        <v>0</v>
      </c>
      <c r="X1450" s="24">
        <f ca="1">IF(AND(O1450="Yes",Q1450&lt;=0),MIN(-Q1450,'Inputs and Output'!C$55*'Inputs and Output'!C$14-F1450),0)</f>
        <v>0</v>
      </c>
      <c r="Y1450" s="24">
        <f ca="1">MIN(X1450,'Inputs and Output'!C$15)</f>
        <v>0</v>
      </c>
      <c r="Z1450" s="24">
        <f ca="1">IF(AND(O1450="No",Q1450&lt;=0),MIN(I1450,'Inputs and Output'!C$15),0)</f>
        <v>0</v>
      </c>
      <c r="AA1450" s="24">
        <f t="shared" ca="1" si="470"/>
        <v>0</v>
      </c>
      <c r="AB1450" s="24">
        <f ca="1">MIN(AA1450,'Inputs and Output'!C$55*'Inputs and Output'!C$14,'Inputs and Output'!C$14-Model!P1450)</f>
        <v>0</v>
      </c>
      <c r="AC1450" s="24">
        <f ca="1">IF(AND(O1450="No",Q1450&lt;=0),MIN('Inputs and Output'!C$15-Model!Z1450,'Inputs and Output'!C$55*'Inputs and Output'!C$14),0)</f>
        <v>0</v>
      </c>
      <c r="AD1450" s="24">
        <f t="shared" ca="1" si="471"/>
        <v>0</v>
      </c>
      <c r="AE1450" s="27">
        <f t="shared" ca="1" si="472"/>
        <v>70</v>
      </c>
      <c r="AF1450" s="27">
        <f t="shared" ca="1" si="473"/>
        <v>0</v>
      </c>
      <c r="AG1450">
        <f>'real time electricity price'!G1449</f>
        <v>8.58</v>
      </c>
      <c r="AH1450" s="21">
        <f>'real time electricity price'!H1449</f>
        <v>13.49</v>
      </c>
      <c r="AI1450" s="24">
        <f t="shared" ca="1" si="474"/>
        <v>174.04258124999998</v>
      </c>
      <c r="AJ1450">
        <f t="shared" si="475"/>
        <v>455.08319999999998</v>
      </c>
      <c r="AK1450" s="1">
        <f>SLN('Inputs and Output'!$C$27,0,'Inputs and Output'!$C$31)</f>
        <v>2968.0365296803652</v>
      </c>
      <c r="AL1450" s="1">
        <f>SLN('Inputs and Output'!$C$51,0,'Inputs and Output'!$C$31)</f>
        <v>319.634703196347</v>
      </c>
      <c r="AM1450" s="16">
        <f>-'PVWatt simulated dispatch'!$B$7*'Inputs and Output'!$C$13*'Inputs and Output'!$C$29</f>
        <v>-964.6118721461188</v>
      </c>
      <c r="AN1450" s="19">
        <f>-'Inputs and Output'!$C$54*'Inputs and Output'!$C$14/(365*24)</f>
        <v>-95.890410958904113</v>
      </c>
      <c r="AO1450" s="19">
        <f t="shared" si="476"/>
        <v>-3893.0903159817353</v>
      </c>
      <c r="AP1450" s="10">
        <f t="shared" si="477"/>
        <v>155592483.607113</v>
      </c>
      <c r="AQ1450">
        <v>1.5559248360711301E+20</v>
      </c>
      <c r="AR1450">
        <v>647695.80330432497</v>
      </c>
      <c r="AS1450" s="10">
        <f ca="1">IFERROR((AI1450/('Inputs and Output'!$C$15))*('Inputs and Output'!$C$39*'Inputs and Output'!$C$40),0)</f>
        <v>5342702.4941860465</v>
      </c>
      <c r="AT1450" s="13">
        <f t="shared" ca="1" si="478"/>
        <v>3.4337792998258961E-2</v>
      </c>
      <c r="AU1450" s="12">
        <f t="shared" ca="1" si="479"/>
        <v>22240.444419704963</v>
      </c>
      <c r="AV1450" s="14">
        <f ca="1">IF(AS1450&gt;0,('Inputs and Output'!$C$42*'Inputs and Output'!$C$15),0)</f>
        <v>5325.12</v>
      </c>
      <c r="AW1450" s="17">
        <f>SLN('Inputs and Output'!$C$45,0,'Inputs and Output'!$C$44)</f>
        <v>7068.4931506849316</v>
      </c>
      <c r="AX1450" s="15">
        <f t="shared" ca="1" si="480"/>
        <v>9846.8312690200328</v>
      </c>
      <c r="AY1450" s="18">
        <f t="shared" ca="1" si="481"/>
        <v>5953.7409530382974</v>
      </c>
    </row>
    <row r="1451" spans="1:51">
      <c r="A1451" t="str">
        <f>'hourly electricity demand texas'!B1450</f>
        <v>3/2/2020 8 a.m. CST</v>
      </c>
      <c r="B1451">
        <f>'PVWatt simulated dispatch'!K1467</f>
        <v>691618.93799999997</v>
      </c>
      <c r="C1451">
        <f>'hourly electricity demand texas'!I1450*'Inputs and Output'!$C$20</f>
        <v>55.84</v>
      </c>
      <c r="D1451">
        <f>MIN(MAX(C1451-'Inputs and Output'!C$16,0),'Inputs and Output'!C$19-'Inputs and Output'!C$16)</f>
        <v>55.84</v>
      </c>
      <c r="E1451">
        <f>B1451*'Inputs and Output'!C$13/1000000</f>
        <v>449.55230969999997</v>
      </c>
      <c r="F1451">
        <f>IF(E1451&lt;=D1451,MIN(P1451,D1451-E1451,'Inputs and Output'!C$14*'Inputs and Output'!C$55),0)</f>
        <v>0</v>
      </c>
      <c r="G1451">
        <f t="shared" si="482"/>
        <v>55.84</v>
      </c>
      <c r="H1451" s="4">
        <f t="shared" si="483"/>
        <v>0</v>
      </c>
      <c r="I1451">
        <f t="shared" si="464"/>
        <v>393.71230969999999</v>
      </c>
      <c r="J1451">
        <f t="shared" ca="1" si="465"/>
        <v>48.34</v>
      </c>
      <c r="K1451" s="24">
        <f>AR1451/AP1451*(1/('Inputs and Output'!C$36/'Inputs and Output'!C$39))-'Inputs and Output'!C$42</f>
        <v>82.572536320515923</v>
      </c>
      <c r="L1451" s="24">
        <f ca="1">IFERROR(AVERAGE(OFFSET(K1451,-1,0,-'Inputs and Output'!C$46)),K1451)</f>
        <v>173.92062065712483</v>
      </c>
      <c r="M1451" s="24">
        <f ca="1">_xlfn.XLOOKUP(J1451/L1451,'Battery dispatch curve multiple'!C$3:C$103,'Battery dispatch curve multiple'!A$3:A$103,,1,2)</f>
        <v>0.87000000000000055</v>
      </c>
      <c r="N1451" t="str">
        <f ca="1">IF(P1451/'Inputs and Output'!C$14&lt;=M1451,"battery","miner")</f>
        <v>battery</v>
      </c>
      <c r="O1451" t="str">
        <f t="shared" si="466"/>
        <v>No</v>
      </c>
      <c r="P1451" s="27">
        <f t="shared" ca="1" si="484"/>
        <v>70</v>
      </c>
      <c r="Q1451" s="24">
        <f ca="1">-(P1451/'Inputs and Output'!C$14-M1451)*'Inputs and Output'!C$14-F1451</f>
        <v>173.60000000000016</v>
      </c>
      <c r="R1451" s="24">
        <f ca="1">IF(Q1451&gt;0,MIN(Q1451,'Inputs and Output'!C$55*'Inputs and Output'!C$14,Model!I1451),0)</f>
        <v>70</v>
      </c>
      <c r="S1451" s="24">
        <f t="shared" ca="1" si="467"/>
        <v>323.71230969999999</v>
      </c>
      <c r="T1451" s="24">
        <f ca="1">MIN('Inputs and Output'!C$15,Model!S1451)</f>
        <v>177.50399999999999</v>
      </c>
      <c r="U1451" s="24">
        <f t="shared" ca="1" si="468"/>
        <v>146.2083097</v>
      </c>
      <c r="V1451" s="24">
        <f ca="1">MIN(U1451+R1451,'Inputs and Output'!C$55*'Inputs and Output'!C$14,'Inputs and Output'!C$14-Model!P1451)-R1451</f>
        <v>0</v>
      </c>
      <c r="W1451" s="24">
        <f t="shared" ca="1" si="469"/>
        <v>146.2083097</v>
      </c>
      <c r="X1451" s="24">
        <f ca="1">IF(AND(O1451="Yes",Q1451&lt;=0),MIN(-Q1451,'Inputs and Output'!C$55*'Inputs and Output'!C$14-F1451),0)</f>
        <v>0</v>
      </c>
      <c r="Y1451" s="24">
        <f ca="1">MIN(X1451,'Inputs and Output'!C$15)</f>
        <v>0</v>
      </c>
      <c r="Z1451" s="24">
        <f ca="1">IF(AND(O1451="No",Q1451&lt;=0),MIN(I1451,'Inputs and Output'!C$15),0)</f>
        <v>0</v>
      </c>
      <c r="AA1451" s="24">
        <f t="shared" ca="1" si="470"/>
        <v>0</v>
      </c>
      <c r="AB1451" s="24">
        <f ca="1">MIN(AA1451,'Inputs and Output'!C$55*'Inputs and Output'!C$14,'Inputs and Output'!C$14-Model!P1451)</f>
        <v>0</v>
      </c>
      <c r="AC1451" s="24">
        <f ca="1">IF(AND(O1451="No",Q1451&lt;=0),MIN('Inputs and Output'!C$15-Model!Z1451,'Inputs and Output'!C$55*'Inputs and Output'!C$14),0)</f>
        <v>0</v>
      </c>
      <c r="AD1451" s="24">
        <f t="shared" ca="1" si="471"/>
        <v>0</v>
      </c>
      <c r="AE1451" s="27">
        <f t="shared" ca="1" si="472"/>
        <v>70</v>
      </c>
      <c r="AF1451" s="27">
        <f t="shared" ca="1" si="473"/>
        <v>146.2083097</v>
      </c>
      <c r="AG1451">
        <f>'real time electricity price'!G1450</f>
        <v>9.5324999999999989</v>
      </c>
      <c r="AH1451" s="21">
        <f>'real time electricity price'!H1450</f>
        <v>13.48</v>
      </c>
      <c r="AI1451" s="24">
        <f t="shared" ca="1" si="474"/>
        <v>177.50399999999999</v>
      </c>
      <c r="AJ1451">
        <f t="shared" si="475"/>
        <v>532.29480000000001</v>
      </c>
      <c r="AK1451" s="1">
        <f>SLN('Inputs and Output'!$C$27,0,'Inputs and Output'!$C$31)</f>
        <v>2968.0365296803652</v>
      </c>
      <c r="AL1451" s="1">
        <f>SLN('Inputs and Output'!$C$51,0,'Inputs and Output'!$C$31)</f>
        <v>319.634703196347</v>
      </c>
      <c r="AM1451" s="16">
        <f>-'PVWatt simulated dispatch'!$B$7*'Inputs and Output'!$C$13*'Inputs and Output'!$C$29</f>
        <v>-964.6118721461188</v>
      </c>
      <c r="AN1451" s="19">
        <f>-'Inputs and Output'!$C$54*'Inputs and Output'!$C$14/(365*24)</f>
        <v>-95.890410958904113</v>
      </c>
      <c r="AO1451" s="19">
        <f t="shared" si="476"/>
        <v>-3815.8787159817348</v>
      </c>
      <c r="AP1451" s="10">
        <f t="shared" si="477"/>
        <v>147444248.80474499</v>
      </c>
      <c r="AQ1451">
        <v>1.47444248804745E+20</v>
      </c>
      <c r="AR1451">
        <v>540698.06160182098</v>
      </c>
      <c r="AS1451" s="10">
        <f ca="1">IFERROR((AI1451/('Inputs and Output'!$C$15))*('Inputs and Output'!$C$39*'Inputs and Output'!$C$40),0)</f>
        <v>5448960</v>
      </c>
      <c r="AT1451" s="13">
        <f t="shared" ca="1" si="478"/>
        <v>3.695607013614928E-2</v>
      </c>
      <c r="AU1451" s="12">
        <f t="shared" ca="1" si="479"/>
        <v>19982.075487036862</v>
      </c>
      <c r="AV1451" s="14">
        <f ca="1">IF(AS1451&gt;0,('Inputs and Output'!$C$42*'Inputs and Output'!$C$15),0)</f>
        <v>5325.12</v>
      </c>
      <c r="AW1451" s="17">
        <f>SLN('Inputs and Output'!$C$45,0,'Inputs and Output'!$C$44)</f>
        <v>7068.4931506849316</v>
      </c>
      <c r="AX1451" s="15">
        <f t="shared" ca="1" si="480"/>
        <v>7588.4623363519313</v>
      </c>
      <c r="AY1451" s="18">
        <f t="shared" ca="1" si="481"/>
        <v>3772.5836203701965</v>
      </c>
    </row>
    <row r="1452" spans="1:51">
      <c r="A1452" t="str">
        <f>'hourly electricity demand texas'!B1451</f>
        <v>3/2/2020 9 a.m. CST</v>
      </c>
      <c r="B1452">
        <f>'PVWatt simulated dispatch'!K1468</f>
        <v>782711.18799999997</v>
      </c>
      <c r="C1452">
        <f>'hourly electricity demand texas'!I1451*'Inputs and Output'!$C$20</f>
        <v>56.47</v>
      </c>
      <c r="D1452">
        <f>MIN(MAX(C1452-'Inputs and Output'!C$16,0),'Inputs and Output'!C$19-'Inputs and Output'!C$16)</f>
        <v>56.47</v>
      </c>
      <c r="E1452">
        <f>B1452*'Inputs and Output'!C$13/1000000</f>
        <v>508.76227219999998</v>
      </c>
      <c r="F1452">
        <f>IF(E1452&lt;=D1452,MIN(P1452,D1452-E1452,'Inputs and Output'!C$14*'Inputs and Output'!C$55),0)</f>
        <v>0</v>
      </c>
      <c r="G1452">
        <f t="shared" si="482"/>
        <v>56.47</v>
      </c>
      <c r="H1452" s="4">
        <f t="shared" si="483"/>
        <v>0</v>
      </c>
      <c r="I1452">
        <f t="shared" si="464"/>
        <v>452.29227219999996</v>
      </c>
      <c r="J1452">
        <f t="shared" ca="1" si="465"/>
        <v>48.34</v>
      </c>
      <c r="K1452" s="24">
        <f>AR1452/AP1452*(1/('Inputs and Output'!C$36/'Inputs and Output'!C$39))-'Inputs and Output'!C$42</f>
        <v>102.65337711495806</v>
      </c>
      <c r="L1452" s="24">
        <f ca="1">IFERROR(AVERAGE(OFFSET(K1452,-1,0,-'Inputs and Output'!C$46)),K1452)</f>
        <v>171.52698653093879</v>
      </c>
      <c r="M1452" s="24">
        <f ca="1">_xlfn.XLOOKUP(J1452/L1452,'Battery dispatch curve multiple'!C$3:C$103,'Battery dispatch curve multiple'!A$3:A$103,,1,2)</f>
        <v>0.87000000000000055</v>
      </c>
      <c r="N1452" t="str">
        <f ca="1">IF(P1452/'Inputs and Output'!C$14&lt;=M1452,"battery","miner")</f>
        <v>battery</v>
      </c>
      <c r="O1452" t="str">
        <f t="shared" si="466"/>
        <v>No</v>
      </c>
      <c r="P1452" s="27">
        <f t="shared" ca="1" si="484"/>
        <v>140</v>
      </c>
      <c r="Q1452" s="24">
        <f ca="1">-(P1452/'Inputs and Output'!C$14-M1452)*'Inputs and Output'!C$14-F1452</f>
        <v>103.60000000000015</v>
      </c>
      <c r="R1452" s="24">
        <f ca="1">IF(Q1452&gt;0,MIN(Q1452,'Inputs and Output'!C$55*'Inputs and Output'!C$14,Model!I1452),0)</f>
        <v>70</v>
      </c>
      <c r="S1452" s="24">
        <f t="shared" ca="1" si="467"/>
        <v>382.29227219999996</v>
      </c>
      <c r="T1452" s="24">
        <f ca="1">MIN('Inputs and Output'!C$15,Model!S1452)</f>
        <v>177.50399999999999</v>
      </c>
      <c r="U1452" s="24">
        <f t="shared" ca="1" si="468"/>
        <v>204.78827219999997</v>
      </c>
      <c r="V1452" s="24">
        <f ca="1">MIN(U1452+R1452,'Inputs and Output'!C$55*'Inputs and Output'!C$14,'Inputs and Output'!C$14-Model!P1452)-R1452</f>
        <v>0</v>
      </c>
      <c r="W1452" s="24">
        <f t="shared" ca="1" si="469"/>
        <v>204.78827219999997</v>
      </c>
      <c r="X1452" s="24">
        <f ca="1">IF(AND(O1452="Yes",Q1452&lt;=0),MIN(-Q1452,'Inputs and Output'!C$55*'Inputs and Output'!C$14-F1452),0)</f>
        <v>0</v>
      </c>
      <c r="Y1452" s="24">
        <f ca="1">MIN(X1452,'Inputs and Output'!C$15)</f>
        <v>0</v>
      </c>
      <c r="Z1452" s="24">
        <f ca="1">IF(AND(O1452="No",Q1452&lt;=0),MIN(I1452,'Inputs and Output'!C$15),0)</f>
        <v>0</v>
      </c>
      <c r="AA1452" s="24">
        <f t="shared" ca="1" si="470"/>
        <v>0</v>
      </c>
      <c r="AB1452" s="24">
        <f ca="1">MIN(AA1452,'Inputs and Output'!C$55*'Inputs and Output'!C$14,'Inputs and Output'!C$14-Model!P1452)</f>
        <v>0</v>
      </c>
      <c r="AC1452" s="24">
        <f ca="1">IF(AND(O1452="No",Q1452&lt;=0),MIN('Inputs and Output'!C$15-Model!Z1452,'Inputs and Output'!C$55*'Inputs and Output'!C$14),0)</f>
        <v>0</v>
      </c>
      <c r="AD1452" s="24">
        <f t="shared" ca="1" si="471"/>
        <v>0</v>
      </c>
      <c r="AE1452" s="27">
        <f t="shared" ca="1" si="472"/>
        <v>70</v>
      </c>
      <c r="AF1452" s="27">
        <f t="shared" ca="1" si="473"/>
        <v>204.78827219999997</v>
      </c>
      <c r="AG1452">
        <f>'real time electricity price'!G1451</f>
        <v>13.639999999999999</v>
      </c>
      <c r="AH1452" s="21">
        <f>'real time electricity price'!H1451</f>
        <v>13.68</v>
      </c>
      <c r="AI1452" s="24">
        <f t="shared" ca="1" si="474"/>
        <v>177.50399999999999</v>
      </c>
      <c r="AJ1452">
        <f t="shared" si="475"/>
        <v>770.25079999999991</v>
      </c>
      <c r="AK1452" s="1">
        <f>SLN('Inputs and Output'!$C$27,0,'Inputs and Output'!$C$31)</f>
        <v>2968.0365296803652</v>
      </c>
      <c r="AL1452" s="1">
        <f>SLN('Inputs and Output'!$C$51,0,'Inputs and Output'!$C$31)</f>
        <v>319.634703196347</v>
      </c>
      <c r="AM1452" s="16">
        <f>-'PVWatt simulated dispatch'!$B$7*'Inputs and Output'!$C$13*'Inputs and Output'!$C$29</f>
        <v>-964.6118721461188</v>
      </c>
      <c r="AN1452" s="19">
        <f>-'Inputs and Output'!$C$54*'Inputs and Output'!$C$14/(365*24)</f>
        <v>-95.890410958904113</v>
      </c>
      <c r="AO1452" s="19">
        <f t="shared" si="476"/>
        <v>-3577.9227159817356</v>
      </c>
      <c r="AP1452" s="10">
        <f t="shared" si="477"/>
        <v>199447636.40791801</v>
      </c>
      <c r="AQ1452">
        <v>1.99447636407918E+20</v>
      </c>
      <c r="AR1452">
        <v>861869.93080725998</v>
      </c>
      <c r="AS1452" s="10">
        <f ca="1">IFERROR((AI1452/('Inputs and Output'!$C$15))*('Inputs and Output'!$C$39*'Inputs and Output'!$C$40),0)</f>
        <v>5448960</v>
      </c>
      <c r="AT1452" s="13">
        <f t="shared" ca="1" si="478"/>
        <v>2.732025356698425E-2</v>
      </c>
      <c r="AU1452" s="12">
        <f t="shared" ca="1" si="479"/>
        <v>23546.505051413515</v>
      </c>
      <c r="AV1452" s="14">
        <f ca="1">IF(AS1452&gt;0,('Inputs and Output'!$C$42*'Inputs and Output'!$C$15),0)</f>
        <v>5325.12</v>
      </c>
      <c r="AW1452" s="17">
        <f>SLN('Inputs and Output'!$C$45,0,'Inputs and Output'!$C$44)</f>
        <v>7068.4931506849316</v>
      </c>
      <c r="AX1452" s="15">
        <f t="shared" ca="1" si="480"/>
        <v>11152.891900728584</v>
      </c>
      <c r="AY1452" s="18">
        <f t="shared" ca="1" si="481"/>
        <v>7574.9691847468484</v>
      </c>
    </row>
    <row r="1453" spans="1:51">
      <c r="A1453" t="str">
        <f>'hourly electricity demand texas'!B1452</f>
        <v>3/2/2020 10 a.m. CST</v>
      </c>
      <c r="B1453">
        <f>'PVWatt simulated dispatch'!K1469</f>
        <v>815819.625</v>
      </c>
      <c r="C1453">
        <f>'hourly electricity demand texas'!I1452*'Inputs and Output'!$C$20</f>
        <v>57.54</v>
      </c>
      <c r="D1453">
        <f>MIN(MAX(C1453-'Inputs and Output'!C$16,0),'Inputs and Output'!C$19-'Inputs and Output'!C$16)</f>
        <v>57.54</v>
      </c>
      <c r="E1453">
        <f>B1453*'Inputs and Output'!C$13/1000000</f>
        <v>530.28275625000003</v>
      </c>
      <c r="F1453">
        <f>IF(E1453&lt;=D1453,MIN(P1453,D1453-E1453,'Inputs and Output'!C$14*'Inputs and Output'!C$55),0)</f>
        <v>0</v>
      </c>
      <c r="G1453">
        <f t="shared" si="482"/>
        <v>57.54</v>
      </c>
      <c r="H1453" s="4">
        <f t="shared" si="483"/>
        <v>0</v>
      </c>
      <c r="I1453">
        <f t="shared" si="464"/>
        <v>472.74275625000001</v>
      </c>
      <c r="J1453">
        <f t="shared" ca="1" si="465"/>
        <v>48.34</v>
      </c>
      <c r="K1453" s="24">
        <f>AR1453/AP1453*(1/('Inputs and Output'!C$36/'Inputs and Output'!C$39))-'Inputs and Output'!C$42</f>
        <v>215.82717172126587</v>
      </c>
      <c r="L1453" s="24">
        <f ca="1">IFERROR(AVERAGE(OFFSET(K1453,-1,0,-'Inputs and Output'!C$46)),K1453)</f>
        <v>174.56040304807928</v>
      </c>
      <c r="M1453" s="24">
        <f ca="1">_xlfn.XLOOKUP(J1453/L1453,'Battery dispatch curve multiple'!C$3:C$103,'Battery dispatch curve multiple'!A$3:A$103,,1,2)</f>
        <v>0.87000000000000055</v>
      </c>
      <c r="N1453" t="str">
        <f ca="1">IF(P1453/'Inputs and Output'!C$14&lt;=M1453,"battery","miner")</f>
        <v>battery</v>
      </c>
      <c r="O1453" t="str">
        <f t="shared" si="466"/>
        <v>No</v>
      </c>
      <c r="P1453" s="27">
        <f t="shared" ca="1" si="484"/>
        <v>210</v>
      </c>
      <c r="Q1453" s="24">
        <f ca="1">-(P1453/'Inputs and Output'!C$14-M1453)*'Inputs and Output'!C$14-F1453</f>
        <v>33.600000000000151</v>
      </c>
      <c r="R1453" s="24">
        <f ca="1">IF(Q1453&gt;0,MIN(Q1453,'Inputs and Output'!C$55*'Inputs and Output'!C$14,Model!I1453),0)</f>
        <v>33.600000000000151</v>
      </c>
      <c r="S1453" s="24">
        <f t="shared" ca="1" si="467"/>
        <v>439.14275624999988</v>
      </c>
      <c r="T1453" s="24">
        <f ca="1">MIN('Inputs and Output'!C$15,Model!S1453)</f>
        <v>177.50399999999999</v>
      </c>
      <c r="U1453" s="24">
        <f t="shared" ca="1" si="468"/>
        <v>261.63875624999991</v>
      </c>
      <c r="V1453" s="24">
        <f ca="1">MIN(U1453+R1453,'Inputs and Output'!C$55*'Inputs and Output'!C$14,'Inputs and Output'!C$14-Model!P1453)-R1453</f>
        <v>36.399999999999849</v>
      </c>
      <c r="W1453" s="24">
        <f t="shared" ca="1" si="469"/>
        <v>225.23875625000005</v>
      </c>
      <c r="X1453" s="24">
        <f ca="1">IF(AND(O1453="Yes",Q1453&lt;=0),MIN(-Q1453,'Inputs and Output'!C$55*'Inputs and Output'!C$14-F1453),0)</f>
        <v>0</v>
      </c>
      <c r="Y1453" s="24">
        <f ca="1">MIN(X1453,'Inputs and Output'!C$15)</f>
        <v>0</v>
      </c>
      <c r="Z1453" s="24">
        <f ca="1">IF(AND(O1453="No",Q1453&lt;=0),MIN(I1453,'Inputs and Output'!C$15),0)</f>
        <v>0</v>
      </c>
      <c r="AA1453" s="24">
        <f t="shared" ca="1" si="470"/>
        <v>0</v>
      </c>
      <c r="AB1453" s="24">
        <f ca="1">MIN(AA1453,'Inputs and Output'!C$55*'Inputs and Output'!C$14,'Inputs and Output'!C$14-Model!P1453)</f>
        <v>0</v>
      </c>
      <c r="AC1453" s="24">
        <f ca="1">IF(AND(O1453="No",Q1453&lt;=0),MIN('Inputs and Output'!C$15-Model!Z1453,'Inputs and Output'!C$55*'Inputs and Output'!C$14),0)</f>
        <v>0</v>
      </c>
      <c r="AD1453" s="24">
        <f t="shared" ca="1" si="471"/>
        <v>0</v>
      </c>
      <c r="AE1453" s="27">
        <f t="shared" ca="1" si="472"/>
        <v>70</v>
      </c>
      <c r="AF1453" s="27">
        <f t="shared" ca="1" si="473"/>
        <v>225.23875625000005</v>
      </c>
      <c r="AG1453">
        <f>'real time electricity price'!G1452</f>
        <v>15.065000000000001</v>
      </c>
      <c r="AH1453" s="21">
        <f>'real time electricity price'!H1452</f>
        <v>14.31</v>
      </c>
      <c r="AI1453" s="24">
        <f t="shared" ca="1" si="474"/>
        <v>177.50399999999999</v>
      </c>
      <c r="AJ1453">
        <f t="shared" si="475"/>
        <v>866.84010000000001</v>
      </c>
      <c r="AK1453" s="1">
        <f>SLN('Inputs and Output'!$C$27,0,'Inputs and Output'!$C$31)</f>
        <v>2968.0365296803652</v>
      </c>
      <c r="AL1453" s="1">
        <f>SLN('Inputs and Output'!$C$51,0,'Inputs and Output'!$C$31)</f>
        <v>319.634703196347</v>
      </c>
      <c r="AM1453" s="16">
        <f>-'PVWatt simulated dispatch'!$B$7*'Inputs and Output'!$C$13*'Inputs and Output'!$C$29</f>
        <v>-964.6118721461188</v>
      </c>
      <c r="AN1453" s="19">
        <f>-'Inputs and Output'!$C$54*'Inputs and Output'!$C$14/(365*24)</f>
        <v>-95.890410958904113</v>
      </c>
      <c r="AO1453" s="19">
        <f t="shared" si="476"/>
        <v>-3481.333415981735</v>
      </c>
      <c r="AP1453" s="10">
        <f t="shared" si="477"/>
        <v>107674280.440374</v>
      </c>
      <c r="AQ1453">
        <v>1.07674280440374E+20</v>
      </c>
      <c r="AR1453">
        <v>862256.32166251598</v>
      </c>
      <c r="AS1453" s="10">
        <f ca="1">IFERROR((AI1453/('Inputs and Output'!$C$15))*('Inputs and Output'!$C$39*'Inputs and Output'!$C$40),0)</f>
        <v>5448960</v>
      </c>
      <c r="AT1453" s="13">
        <f t="shared" ca="1" si="478"/>
        <v>5.0605956944541002E-2</v>
      </c>
      <c r="AU1453" s="12">
        <f t="shared" ca="1" si="479"/>
        <v>43635.306289211578</v>
      </c>
      <c r="AV1453" s="14">
        <f ca="1">IF(AS1453&gt;0,('Inputs and Output'!$C$42*'Inputs and Output'!$C$15),0)</f>
        <v>5325.12</v>
      </c>
      <c r="AW1453" s="17">
        <f>SLN('Inputs and Output'!$C$45,0,'Inputs and Output'!$C$44)</f>
        <v>7068.4931506849316</v>
      </c>
      <c r="AX1453" s="15">
        <f t="shared" ca="1" si="480"/>
        <v>31241.693138526643</v>
      </c>
      <c r="AY1453" s="18">
        <f t="shared" ca="1" si="481"/>
        <v>27760.359722544908</v>
      </c>
    </row>
    <row r="1454" spans="1:51">
      <c r="A1454" t="str">
        <f>'hourly electricity demand texas'!B1453</f>
        <v>3/2/2020 11 a.m. CST</v>
      </c>
      <c r="B1454">
        <f>'PVWatt simulated dispatch'!K1470</f>
        <v>705182.81299999997</v>
      </c>
      <c r="C1454">
        <f>'hourly electricity demand texas'!I1453*'Inputs and Output'!$C$20</f>
        <v>58.84</v>
      </c>
      <c r="D1454">
        <f>MIN(MAX(C1454-'Inputs and Output'!C$16,0),'Inputs and Output'!C$19-'Inputs and Output'!C$16)</f>
        <v>58.84</v>
      </c>
      <c r="E1454">
        <f>B1454*'Inputs and Output'!C$13/1000000</f>
        <v>458.36882844999997</v>
      </c>
      <c r="F1454">
        <f>IF(E1454&lt;=D1454,MIN(P1454,D1454-E1454,'Inputs and Output'!C$14*'Inputs and Output'!C$55),0)</f>
        <v>0</v>
      </c>
      <c r="G1454">
        <f t="shared" si="482"/>
        <v>58.84</v>
      </c>
      <c r="H1454" s="4">
        <f t="shared" si="483"/>
        <v>0</v>
      </c>
      <c r="I1454">
        <f t="shared" si="464"/>
        <v>399.52882844999999</v>
      </c>
      <c r="J1454">
        <f t="shared" ca="1" si="465"/>
        <v>48.34</v>
      </c>
      <c r="K1454" s="24">
        <f>AR1454/AP1454*(1/('Inputs and Output'!C$36/'Inputs and Output'!C$39))-'Inputs and Output'!C$42</f>
        <v>212.28576256432257</v>
      </c>
      <c r="L1454" s="24">
        <f ca="1">IFERROR(AVERAGE(OFFSET(K1454,-1,0,-'Inputs and Output'!C$46)),K1454)</f>
        <v>174.69605256332343</v>
      </c>
      <c r="M1454" s="24">
        <f ca="1">_xlfn.XLOOKUP(J1454/L1454,'Battery dispatch curve multiple'!C$3:C$103,'Battery dispatch curve multiple'!A$3:A$103,,1,2)</f>
        <v>0.87000000000000055</v>
      </c>
      <c r="N1454" t="str">
        <f ca="1">IF(P1454/'Inputs and Output'!C$14&lt;=M1454,"battery","miner")</f>
        <v>miner</v>
      </c>
      <c r="O1454" t="str">
        <f t="shared" si="466"/>
        <v>No</v>
      </c>
      <c r="P1454" s="27">
        <f t="shared" ca="1" si="484"/>
        <v>280</v>
      </c>
      <c r="Q1454" s="24">
        <f ca="1">-(P1454/'Inputs and Output'!C$14-M1454)*'Inputs and Output'!C$14-F1454</f>
        <v>-36.399999999999849</v>
      </c>
      <c r="R1454" s="24">
        <f ca="1">IF(Q1454&gt;0,MIN(Q1454,'Inputs and Output'!C$55*'Inputs and Output'!C$14,Model!I1454),0)</f>
        <v>0</v>
      </c>
      <c r="S1454" s="24">
        <f t="shared" ca="1" si="467"/>
        <v>0</v>
      </c>
      <c r="T1454" s="24">
        <f ca="1">MIN('Inputs and Output'!C$15,Model!S1454)</f>
        <v>0</v>
      </c>
      <c r="U1454" s="24">
        <f t="shared" ca="1" si="468"/>
        <v>0</v>
      </c>
      <c r="V1454" s="24">
        <f ca="1">MIN(U1454+R1454,'Inputs and Output'!C$55*'Inputs and Output'!C$14,'Inputs and Output'!C$14-Model!P1454)-R1454</f>
        <v>0</v>
      </c>
      <c r="W1454" s="24">
        <f t="shared" ca="1" si="469"/>
        <v>0</v>
      </c>
      <c r="X1454" s="24">
        <f ca="1">IF(AND(O1454="Yes",Q1454&lt;=0),MIN(-Q1454,'Inputs and Output'!C$55*'Inputs and Output'!C$14-F1454),0)</f>
        <v>0</v>
      </c>
      <c r="Y1454" s="24">
        <f ca="1">MIN(X1454,'Inputs and Output'!C$15)</f>
        <v>0</v>
      </c>
      <c r="Z1454" s="24">
        <f ca="1">IF(AND(O1454="No",Q1454&lt;=0),MIN(I1454,'Inputs and Output'!C$15),0)</f>
        <v>177.50399999999999</v>
      </c>
      <c r="AA1454" s="24">
        <f t="shared" ca="1" si="470"/>
        <v>222.02482845</v>
      </c>
      <c r="AB1454" s="24">
        <f ca="1">MIN(AA1454,'Inputs and Output'!C$55*'Inputs and Output'!C$14,'Inputs and Output'!C$14-Model!P1454)</f>
        <v>0</v>
      </c>
      <c r="AC1454" s="24">
        <f ca="1">IF(AND(O1454="No",Q1454&lt;=0),MIN('Inputs and Output'!C$15-Model!Z1454,'Inputs and Output'!C$55*'Inputs and Output'!C$14),0)</f>
        <v>0</v>
      </c>
      <c r="AD1454" s="24">
        <f t="shared" ca="1" si="471"/>
        <v>222.02482845</v>
      </c>
      <c r="AE1454" s="27">
        <f t="shared" ca="1" si="472"/>
        <v>0</v>
      </c>
      <c r="AF1454" s="27">
        <f t="shared" ca="1" si="473"/>
        <v>222.02482845</v>
      </c>
      <c r="AG1454">
        <f>'real time electricity price'!G1453</f>
        <v>14.637500000000001</v>
      </c>
      <c r="AH1454" s="21">
        <f>'real time electricity price'!H1453</f>
        <v>13.99</v>
      </c>
      <c r="AI1454" s="24">
        <f t="shared" ca="1" si="474"/>
        <v>177.50399999999999</v>
      </c>
      <c r="AJ1454">
        <f t="shared" si="475"/>
        <v>861.27050000000008</v>
      </c>
      <c r="AK1454" s="1">
        <f>SLN('Inputs and Output'!$C$27,0,'Inputs and Output'!$C$31)</f>
        <v>2968.0365296803652</v>
      </c>
      <c r="AL1454" s="1">
        <f>SLN('Inputs and Output'!$C$51,0,'Inputs and Output'!$C$31)</f>
        <v>319.634703196347</v>
      </c>
      <c r="AM1454" s="16">
        <f>-'PVWatt simulated dispatch'!$B$7*'Inputs and Output'!$C$13*'Inputs and Output'!$C$29</f>
        <v>-964.6118721461188</v>
      </c>
      <c r="AN1454" s="19">
        <f>-'Inputs and Output'!$C$54*'Inputs and Output'!$C$14/(365*24)</f>
        <v>-95.890410958904113</v>
      </c>
      <c r="AO1454" s="19">
        <f t="shared" si="476"/>
        <v>-3486.9030159817348</v>
      </c>
      <c r="AP1454" s="10">
        <f t="shared" si="477"/>
        <v>136676274.12748098</v>
      </c>
      <c r="AQ1454">
        <v>1.36676274127481E+20</v>
      </c>
      <c r="AR1454">
        <v>1078736.93784952</v>
      </c>
      <c r="AS1454" s="10">
        <f ca="1">IFERROR((AI1454/('Inputs and Output'!$C$15))*('Inputs and Output'!$C$39*'Inputs and Output'!$C$40),0)</f>
        <v>5448960</v>
      </c>
      <c r="AT1454" s="13">
        <f t="shared" ca="1" si="478"/>
        <v>3.9867636389602154E-2</v>
      </c>
      <c r="AU1454" s="12">
        <f t="shared" ca="1" si="479"/>
        <v>43006.691998217524</v>
      </c>
      <c r="AV1454" s="14">
        <f ca="1">IF(AS1454&gt;0,('Inputs and Output'!$C$42*'Inputs and Output'!$C$15),0)</f>
        <v>5325.12</v>
      </c>
      <c r="AW1454" s="17">
        <f>SLN('Inputs and Output'!$C$45,0,'Inputs and Output'!$C$44)</f>
        <v>7068.4931506849316</v>
      </c>
      <c r="AX1454" s="15">
        <f t="shared" ca="1" si="480"/>
        <v>30613.07884753259</v>
      </c>
      <c r="AY1454" s="18">
        <f t="shared" ca="1" si="481"/>
        <v>27126.175831550856</v>
      </c>
    </row>
    <row r="1455" spans="1:51">
      <c r="A1455" t="str">
        <f>'hourly electricity demand texas'!B1454</f>
        <v>3/2/2020 12 p.m. CST</v>
      </c>
      <c r="B1455">
        <f>'PVWatt simulated dispatch'!K1471</f>
        <v>694720.18799999997</v>
      </c>
      <c r="C1455">
        <f>'hourly electricity demand texas'!I1454*'Inputs and Output'!$C$20</f>
        <v>59.050000000000004</v>
      </c>
      <c r="D1455">
        <f>MIN(MAX(C1455-'Inputs and Output'!C$16,0),'Inputs and Output'!C$19-'Inputs and Output'!C$16)</f>
        <v>59.050000000000004</v>
      </c>
      <c r="E1455">
        <f>B1455*'Inputs and Output'!C$13/1000000</f>
        <v>451.5681222</v>
      </c>
      <c r="F1455">
        <f>IF(E1455&lt;=D1455,MIN(P1455,D1455-E1455,'Inputs and Output'!C$14*'Inputs and Output'!C$55),0)</f>
        <v>0</v>
      </c>
      <c r="G1455">
        <f t="shared" si="482"/>
        <v>59.050000000000004</v>
      </c>
      <c r="H1455" s="4">
        <f t="shared" si="483"/>
        <v>0</v>
      </c>
      <c r="I1455">
        <f t="shared" si="464"/>
        <v>392.51812219999999</v>
      </c>
      <c r="J1455">
        <f t="shared" ca="1" si="465"/>
        <v>48.34</v>
      </c>
      <c r="K1455" s="24">
        <f>AR1455/AP1455*(1/('Inputs and Output'!C$36/'Inputs and Output'!C$39))-'Inputs and Output'!C$42</f>
        <v>76.962703770855597</v>
      </c>
      <c r="L1455" s="24">
        <f ca="1">IFERROR(AVERAGE(OFFSET(K1455,-1,0,-'Inputs and Output'!C$46)),K1455)</f>
        <v>177.56912368089866</v>
      </c>
      <c r="M1455" s="24">
        <f ca="1">_xlfn.XLOOKUP(J1455/L1455,'Battery dispatch curve multiple'!C$3:C$103,'Battery dispatch curve multiple'!A$3:A$103,,1,2)</f>
        <v>0.87000000000000055</v>
      </c>
      <c r="N1455" t="str">
        <f ca="1">IF(P1455/'Inputs and Output'!C$14&lt;=M1455,"battery","miner")</f>
        <v>miner</v>
      </c>
      <c r="O1455" t="str">
        <f t="shared" si="466"/>
        <v>No</v>
      </c>
      <c r="P1455" s="27">
        <f t="shared" ca="1" si="484"/>
        <v>280</v>
      </c>
      <c r="Q1455" s="24">
        <f ca="1">-(P1455/'Inputs and Output'!C$14-M1455)*'Inputs and Output'!C$14-F1455</f>
        <v>-36.399999999999849</v>
      </c>
      <c r="R1455" s="24">
        <f ca="1">IF(Q1455&gt;0,MIN(Q1455,'Inputs and Output'!C$55*'Inputs and Output'!C$14,Model!I1455),0)</f>
        <v>0</v>
      </c>
      <c r="S1455" s="24">
        <f t="shared" ca="1" si="467"/>
        <v>0</v>
      </c>
      <c r="T1455" s="24">
        <f ca="1">MIN('Inputs and Output'!C$15,Model!S1455)</f>
        <v>0</v>
      </c>
      <c r="U1455" s="24">
        <f t="shared" ca="1" si="468"/>
        <v>0</v>
      </c>
      <c r="V1455" s="24">
        <f ca="1">MIN(U1455+R1455,'Inputs and Output'!C$55*'Inputs and Output'!C$14,'Inputs and Output'!C$14-Model!P1455)-R1455</f>
        <v>0</v>
      </c>
      <c r="W1455" s="24">
        <f t="shared" ca="1" si="469"/>
        <v>0</v>
      </c>
      <c r="X1455" s="24">
        <f ca="1">IF(AND(O1455="Yes",Q1455&lt;=0),MIN(-Q1455,'Inputs and Output'!C$55*'Inputs and Output'!C$14-F1455),0)</f>
        <v>0</v>
      </c>
      <c r="Y1455" s="24">
        <f ca="1">MIN(X1455,'Inputs and Output'!C$15)</f>
        <v>0</v>
      </c>
      <c r="Z1455" s="24">
        <f ca="1">IF(AND(O1455="No",Q1455&lt;=0),MIN(I1455,'Inputs and Output'!C$15),0)</f>
        <v>177.50399999999999</v>
      </c>
      <c r="AA1455" s="24">
        <f t="shared" ca="1" si="470"/>
        <v>215.0141222</v>
      </c>
      <c r="AB1455" s="24">
        <f ca="1">MIN(AA1455,'Inputs and Output'!C$55*'Inputs and Output'!C$14,'Inputs and Output'!C$14-Model!P1455)</f>
        <v>0</v>
      </c>
      <c r="AC1455" s="24">
        <f ca="1">IF(AND(O1455="No",Q1455&lt;=0),MIN('Inputs and Output'!C$15-Model!Z1455,'Inputs and Output'!C$55*'Inputs and Output'!C$14),0)</f>
        <v>0</v>
      </c>
      <c r="AD1455" s="24">
        <f t="shared" ca="1" si="471"/>
        <v>215.0141222</v>
      </c>
      <c r="AE1455" s="27">
        <f t="shared" ca="1" si="472"/>
        <v>0</v>
      </c>
      <c r="AF1455" s="27">
        <f t="shared" ca="1" si="473"/>
        <v>215.0141222</v>
      </c>
      <c r="AG1455">
        <f>'real time electricity price'!G1454</f>
        <v>13.787499999999998</v>
      </c>
      <c r="AH1455" s="21">
        <f>'real time electricity price'!H1454</f>
        <v>13.44</v>
      </c>
      <c r="AI1455" s="24">
        <f t="shared" ca="1" si="474"/>
        <v>177.50399999999999</v>
      </c>
      <c r="AJ1455">
        <f t="shared" si="475"/>
        <v>814.1518749999999</v>
      </c>
      <c r="AK1455" s="1">
        <f>SLN('Inputs and Output'!$C$27,0,'Inputs and Output'!$C$31)</f>
        <v>2968.0365296803652</v>
      </c>
      <c r="AL1455" s="1">
        <f>SLN('Inputs and Output'!$C$51,0,'Inputs and Output'!$C$31)</f>
        <v>319.634703196347</v>
      </c>
      <c r="AM1455" s="16">
        <f>-'PVWatt simulated dispatch'!$B$7*'Inputs and Output'!$C$13*'Inputs and Output'!$C$29</f>
        <v>-964.6118721461188</v>
      </c>
      <c r="AN1455" s="19">
        <f>-'Inputs and Output'!$C$54*'Inputs and Output'!$C$14/(365*24)</f>
        <v>-95.890410958904113</v>
      </c>
      <c r="AO1455" s="19">
        <f t="shared" si="476"/>
        <v>-3534.0216409817349</v>
      </c>
      <c r="AP1455" s="10">
        <f t="shared" si="477"/>
        <v>125560711.169496</v>
      </c>
      <c r="AQ1455">
        <v>1.2556071116949601E+20</v>
      </c>
      <c r="AR1455">
        <v>437502.62547384301</v>
      </c>
      <c r="AS1455" s="10">
        <f ca="1">IFERROR((AI1455/('Inputs and Output'!$C$15))*('Inputs and Output'!$C$39*'Inputs and Output'!$C$40),0)</f>
        <v>5448960</v>
      </c>
      <c r="AT1455" s="13">
        <f t="shared" ca="1" si="478"/>
        <v>4.339701447409277E-2</v>
      </c>
      <c r="AU1455" s="12">
        <f t="shared" ca="1" si="479"/>
        <v>18986.307770141953</v>
      </c>
      <c r="AV1455" s="14">
        <f ca="1">IF(AS1455&gt;0,('Inputs and Output'!$C$42*'Inputs and Output'!$C$15),0)</f>
        <v>5325.12</v>
      </c>
      <c r="AW1455" s="17">
        <f>SLN('Inputs and Output'!$C$45,0,'Inputs and Output'!$C$44)</f>
        <v>7068.4931506849316</v>
      </c>
      <c r="AX1455" s="15">
        <f t="shared" ca="1" si="480"/>
        <v>6592.6946194570228</v>
      </c>
      <c r="AY1455" s="18">
        <f t="shared" ca="1" si="481"/>
        <v>3058.6729784752879</v>
      </c>
    </row>
    <row r="1456" spans="1:51">
      <c r="A1456" t="str">
        <f>'hourly electricity demand texas'!B1455</f>
        <v>3/2/2020 1 p.m. CST</v>
      </c>
      <c r="B1456">
        <f>'PVWatt simulated dispatch'!K1472</f>
        <v>679276.43799999997</v>
      </c>
      <c r="C1456">
        <f>'hourly electricity demand texas'!I1455*'Inputs and Output'!$C$20</f>
        <v>58.56</v>
      </c>
      <c r="D1456">
        <f>MIN(MAX(C1456-'Inputs and Output'!C$16,0),'Inputs and Output'!C$19-'Inputs and Output'!C$16)</f>
        <v>58.56</v>
      </c>
      <c r="E1456">
        <f>B1456*'Inputs and Output'!C$13/1000000</f>
        <v>441.52968469999996</v>
      </c>
      <c r="F1456">
        <f>IF(E1456&lt;=D1456,MIN(P1456,D1456-E1456,'Inputs and Output'!C$14*'Inputs and Output'!C$55),0)</f>
        <v>0</v>
      </c>
      <c r="G1456">
        <f t="shared" si="482"/>
        <v>58.56</v>
      </c>
      <c r="H1456" s="4">
        <f t="shared" si="483"/>
        <v>0</v>
      </c>
      <c r="I1456">
        <f t="shared" si="464"/>
        <v>382.96968469999996</v>
      </c>
      <c r="J1456">
        <f t="shared" ca="1" si="465"/>
        <v>48.34</v>
      </c>
      <c r="K1456" s="24">
        <f>AR1456/AP1456*(1/('Inputs and Output'!C$36/'Inputs and Output'!C$39))-'Inputs and Output'!C$42</f>
        <v>156.2675330977838</v>
      </c>
      <c r="L1456" s="24">
        <f ca="1">IFERROR(AVERAGE(OFFSET(K1456,-1,0,-'Inputs and Output'!C$46)),K1456)</f>
        <v>168.65759063937267</v>
      </c>
      <c r="M1456" s="24">
        <f ca="1">_xlfn.XLOOKUP(J1456/L1456,'Battery dispatch curve multiple'!C$3:C$103,'Battery dispatch curve multiple'!A$3:A$103,,1,2)</f>
        <v>0.87000000000000055</v>
      </c>
      <c r="N1456" t="str">
        <f ca="1">IF(P1456/'Inputs and Output'!C$14&lt;=M1456,"battery","miner")</f>
        <v>miner</v>
      </c>
      <c r="O1456" t="str">
        <f t="shared" si="466"/>
        <v>No</v>
      </c>
      <c r="P1456" s="27">
        <f t="shared" ca="1" si="484"/>
        <v>280</v>
      </c>
      <c r="Q1456" s="24">
        <f ca="1">-(P1456/'Inputs and Output'!C$14-M1456)*'Inputs and Output'!C$14-F1456</f>
        <v>-36.399999999999849</v>
      </c>
      <c r="R1456" s="24">
        <f ca="1">IF(Q1456&gt;0,MIN(Q1456,'Inputs and Output'!C$55*'Inputs and Output'!C$14,Model!I1456),0)</f>
        <v>0</v>
      </c>
      <c r="S1456" s="24">
        <f t="shared" ca="1" si="467"/>
        <v>0</v>
      </c>
      <c r="T1456" s="24">
        <f ca="1">MIN('Inputs and Output'!C$15,Model!S1456)</f>
        <v>0</v>
      </c>
      <c r="U1456" s="24">
        <f t="shared" ca="1" si="468"/>
        <v>0</v>
      </c>
      <c r="V1456" s="24">
        <f ca="1">MIN(U1456+R1456,'Inputs and Output'!C$55*'Inputs and Output'!C$14,'Inputs and Output'!C$14-Model!P1456)-R1456</f>
        <v>0</v>
      </c>
      <c r="W1456" s="24">
        <f t="shared" ca="1" si="469"/>
        <v>0</v>
      </c>
      <c r="X1456" s="24">
        <f ca="1">IF(AND(O1456="Yes",Q1456&lt;=0),MIN(-Q1456,'Inputs and Output'!C$55*'Inputs and Output'!C$14-F1456),0)</f>
        <v>0</v>
      </c>
      <c r="Y1456" s="24">
        <f ca="1">MIN(X1456,'Inputs and Output'!C$15)</f>
        <v>0</v>
      </c>
      <c r="Z1456" s="24">
        <f ca="1">IF(AND(O1456="No",Q1456&lt;=0),MIN(I1456,'Inputs and Output'!C$15),0)</f>
        <v>177.50399999999999</v>
      </c>
      <c r="AA1456" s="24">
        <f t="shared" ca="1" si="470"/>
        <v>205.46568469999997</v>
      </c>
      <c r="AB1456" s="24">
        <f ca="1">MIN(AA1456,'Inputs and Output'!C$55*'Inputs and Output'!C$14,'Inputs and Output'!C$14-Model!P1456)</f>
        <v>0</v>
      </c>
      <c r="AC1456" s="24">
        <f ca="1">IF(AND(O1456="No",Q1456&lt;=0),MIN('Inputs and Output'!C$15-Model!Z1456,'Inputs and Output'!C$55*'Inputs and Output'!C$14),0)</f>
        <v>0</v>
      </c>
      <c r="AD1456" s="24">
        <f t="shared" ca="1" si="471"/>
        <v>205.46568469999997</v>
      </c>
      <c r="AE1456" s="27">
        <f t="shared" ca="1" si="472"/>
        <v>0</v>
      </c>
      <c r="AF1456" s="27">
        <f t="shared" ca="1" si="473"/>
        <v>205.46568469999997</v>
      </c>
      <c r="AG1456">
        <f>'real time electricity price'!G1455</f>
        <v>12.379999999999999</v>
      </c>
      <c r="AH1456" s="21">
        <f>'real time electricity price'!H1455</f>
        <v>13.95</v>
      </c>
      <c r="AI1456" s="24">
        <f t="shared" ca="1" si="474"/>
        <v>177.50399999999999</v>
      </c>
      <c r="AJ1456">
        <f t="shared" si="475"/>
        <v>724.97280000000001</v>
      </c>
      <c r="AK1456" s="1">
        <f>SLN('Inputs and Output'!$C$27,0,'Inputs and Output'!$C$31)</f>
        <v>2968.0365296803652</v>
      </c>
      <c r="AL1456" s="1">
        <f>SLN('Inputs and Output'!$C$51,0,'Inputs and Output'!$C$31)</f>
        <v>319.634703196347</v>
      </c>
      <c r="AM1456" s="16">
        <f>-'PVWatt simulated dispatch'!$B$7*'Inputs and Output'!$C$13*'Inputs and Output'!$C$29</f>
        <v>-964.6118721461188</v>
      </c>
      <c r="AN1456" s="19">
        <f>-'Inputs and Output'!$C$54*'Inputs and Output'!$C$14/(365*24)</f>
        <v>-95.890410958904113</v>
      </c>
      <c r="AO1456" s="19">
        <f t="shared" si="476"/>
        <v>-3623.2007159817349</v>
      </c>
      <c r="AP1456" s="10">
        <f t="shared" si="477"/>
        <v>161495081.61952201</v>
      </c>
      <c r="AQ1456">
        <v>1.6149508161952199E+20</v>
      </c>
      <c r="AR1456">
        <v>979920.82561350404</v>
      </c>
      <c r="AS1456" s="10">
        <f ca="1">IFERROR((AI1456/('Inputs and Output'!$C$15))*('Inputs and Output'!$C$39*'Inputs and Output'!$C$40),0)</f>
        <v>5448960</v>
      </c>
      <c r="AT1456" s="13">
        <f t="shared" ca="1" si="478"/>
        <v>3.3740717954727564E-2</v>
      </c>
      <c r="AU1456" s="12">
        <f t="shared" ca="1" si="479"/>
        <v>33063.232194989017</v>
      </c>
      <c r="AV1456" s="14">
        <f ca="1">IF(AS1456&gt;0,('Inputs and Output'!$C$42*'Inputs and Output'!$C$15),0)</f>
        <v>5325.12</v>
      </c>
      <c r="AW1456" s="17">
        <f>SLN('Inputs and Output'!$C$45,0,'Inputs and Output'!$C$44)</f>
        <v>7068.4931506849316</v>
      </c>
      <c r="AX1456" s="15">
        <f t="shared" ca="1" si="480"/>
        <v>20669.619044304087</v>
      </c>
      <c r="AY1456" s="18">
        <f t="shared" ca="1" si="481"/>
        <v>17046.418328322354</v>
      </c>
    </row>
    <row r="1457" spans="1:51">
      <c r="A1457" t="str">
        <f>'hourly electricity demand texas'!B1456</f>
        <v>3/2/2020 2 p.m. CST</v>
      </c>
      <c r="B1457">
        <f>'PVWatt simulated dispatch'!K1473</f>
        <v>648015.56299999997</v>
      </c>
      <c r="C1457">
        <f>'hourly electricity demand texas'!I1456*'Inputs and Output'!$C$20</f>
        <v>59.08</v>
      </c>
      <c r="D1457">
        <f>MIN(MAX(C1457-'Inputs and Output'!C$16,0),'Inputs and Output'!C$19-'Inputs and Output'!C$16)</f>
        <v>59.08</v>
      </c>
      <c r="E1457">
        <f>B1457*'Inputs and Output'!C$13/1000000</f>
        <v>421.21011594999999</v>
      </c>
      <c r="F1457">
        <f>IF(E1457&lt;=D1457,MIN(P1457,D1457-E1457,'Inputs and Output'!C$14*'Inputs and Output'!C$55),0)</f>
        <v>0</v>
      </c>
      <c r="G1457">
        <f t="shared" si="482"/>
        <v>59.08</v>
      </c>
      <c r="H1457" s="4">
        <f t="shared" si="483"/>
        <v>0</v>
      </c>
      <c r="I1457">
        <f t="shared" si="464"/>
        <v>362.13011595</v>
      </c>
      <c r="J1457">
        <f t="shared" ca="1" si="465"/>
        <v>48.34</v>
      </c>
      <c r="K1457" s="24">
        <f>AR1457/AP1457*(1/('Inputs and Output'!C$36/'Inputs and Output'!C$39))-'Inputs and Output'!C$42</f>
        <v>188.2146239447047</v>
      </c>
      <c r="L1457" s="24">
        <f ca="1">IFERROR(AVERAGE(OFFSET(K1457,-1,0,-'Inputs and Output'!C$46)),K1457)</f>
        <v>165.81675832019474</v>
      </c>
      <c r="M1457" s="24">
        <f ca="1">_xlfn.XLOOKUP(J1457/L1457,'Battery dispatch curve multiple'!C$3:C$103,'Battery dispatch curve multiple'!A$3:A$103,,1,2)</f>
        <v>0.87000000000000055</v>
      </c>
      <c r="N1457" t="str">
        <f ca="1">IF(P1457/'Inputs and Output'!C$14&lt;=M1457,"battery","miner")</f>
        <v>miner</v>
      </c>
      <c r="O1457" t="str">
        <f t="shared" si="466"/>
        <v>No</v>
      </c>
      <c r="P1457" s="27">
        <f t="shared" ca="1" si="484"/>
        <v>280</v>
      </c>
      <c r="Q1457" s="24">
        <f ca="1">-(P1457/'Inputs and Output'!C$14-M1457)*'Inputs and Output'!C$14-F1457</f>
        <v>-36.399999999999849</v>
      </c>
      <c r="R1457" s="24">
        <f ca="1">IF(Q1457&gt;0,MIN(Q1457,'Inputs and Output'!C$55*'Inputs and Output'!C$14,Model!I1457),0)</f>
        <v>0</v>
      </c>
      <c r="S1457" s="24">
        <f t="shared" ca="1" si="467"/>
        <v>0</v>
      </c>
      <c r="T1457" s="24">
        <f ca="1">MIN('Inputs and Output'!C$15,Model!S1457)</f>
        <v>0</v>
      </c>
      <c r="U1457" s="24">
        <f t="shared" ca="1" si="468"/>
        <v>0</v>
      </c>
      <c r="V1457" s="24">
        <f ca="1">MIN(U1457+R1457,'Inputs and Output'!C$55*'Inputs and Output'!C$14,'Inputs and Output'!C$14-Model!P1457)-R1457</f>
        <v>0</v>
      </c>
      <c r="W1457" s="24">
        <f t="shared" ca="1" si="469"/>
        <v>0</v>
      </c>
      <c r="X1457" s="24">
        <f ca="1">IF(AND(O1457="Yes",Q1457&lt;=0),MIN(-Q1457,'Inputs and Output'!C$55*'Inputs and Output'!C$14-F1457),0)</f>
        <v>0</v>
      </c>
      <c r="Y1457" s="24">
        <f ca="1">MIN(X1457,'Inputs and Output'!C$15)</f>
        <v>0</v>
      </c>
      <c r="Z1457" s="24">
        <f ca="1">IF(AND(O1457="No",Q1457&lt;=0),MIN(I1457,'Inputs and Output'!C$15),0)</f>
        <v>177.50399999999999</v>
      </c>
      <c r="AA1457" s="24">
        <f t="shared" ca="1" si="470"/>
        <v>184.62611595000001</v>
      </c>
      <c r="AB1457" s="24">
        <f ca="1">MIN(AA1457,'Inputs and Output'!C$55*'Inputs and Output'!C$14,'Inputs and Output'!C$14-Model!P1457)</f>
        <v>0</v>
      </c>
      <c r="AC1457" s="24">
        <f ca="1">IF(AND(O1457="No",Q1457&lt;=0),MIN('Inputs and Output'!C$15-Model!Z1457,'Inputs and Output'!C$55*'Inputs and Output'!C$14),0)</f>
        <v>0</v>
      </c>
      <c r="AD1457" s="24">
        <f t="shared" ca="1" si="471"/>
        <v>184.62611595000001</v>
      </c>
      <c r="AE1457" s="27">
        <f t="shared" ca="1" si="472"/>
        <v>0</v>
      </c>
      <c r="AF1457" s="27">
        <f t="shared" ca="1" si="473"/>
        <v>184.62611595000001</v>
      </c>
      <c r="AG1457">
        <f>'real time electricity price'!G1456</f>
        <v>11.592499999999999</v>
      </c>
      <c r="AH1457" s="21">
        <f>'real time electricity price'!H1456</f>
        <v>14.48</v>
      </c>
      <c r="AI1457" s="24">
        <f t="shared" ca="1" si="474"/>
        <v>177.50399999999999</v>
      </c>
      <c r="AJ1457">
        <f t="shared" si="475"/>
        <v>684.8848999999999</v>
      </c>
      <c r="AK1457" s="1">
        <f>SLN('Inputs and Output'!$C$27,0,'Inputs and Output'!$C$31)</f>
        <v>2968.0365296803652</v>
      </c>
      <c r="AL1457" s="1">
        <f>SLN('Inputs and Output'!$C$51,0,'Inputs and Output'!$C$31)</f>
        <v>319.634703196347</v>
      </c>
      <c r="AM1457" s="16">
        <f>-'PVWatt simulated dispatch'!$B$7*'Inputs and Output'!$C$13*'Inputs and Output'!$C$29</f>
        <v>-964.6118721461188</v>
      </c>
      <c r="AN1457" s="19">
        <f>-'Inputs and Output'!$C$54*'Inputs and Output'!$C$14/(365*24)</f>
        <v>-95.890410958904113</v>
      </c>
      <c r="AO1457" s="19">
        <f t="shared" si="476"/>
        <v>-3663.2886159817353</v>
      </c>
      <c r="AP1457" s="10">
        <f t="shared" si="477"/>
        <v>122175415.165123</v>
      </c>
      <c r="AQ1457">
        <v>1.22175415165123E+20</v>
      </c>
      <c r="AR1457">
        <v>868484.75594579999</v>
      </c>
      <c r="AS1457" s="10">
        <f ca="1">IFERROR((AI1457/('Inputs and Output'!$C$15))*('Inputs and Output'!$C$39*'Inputs and Output'!$C$40),0)</f>
        <v>5448960</v>
      </c>
      <c r="AT1457" s="13">
        <f t="shared" ca="1" si="478"/>
        <v>4.4599480121558011E-2</v>
      </c>
      <c r="AU1457" s="12">
        <f t="shared" ca="1" si="479"/>
        <v>38733.968608680865</v>
      </c>
      <c r="AV1457" s="14">
        <f ca="1">IF(AS1457&gt;0,('Inputs and Output'!$C$42*'Inputs and Output'!$C$15),0)</f>
        <v>5325.12</v>
      </c>
      <c r="AW1457" s="17">
        <f>SLN('Inputs and Output'!$C$45,0,'Inputs and Output'!$C$44)</f>
        <v>7068.4931506849316</v>
      </c>
      <c r="AX1457" s="15">
        <f t="shared" ca="1" si="480"/>
        <v>26340.355457995931</v>
      </c>
      <c r="AY1457" s="18">
        <f t="shared" ca="1" si="481"/>
        <v>22677.066842014196</v>
      </c>
    </row>
    <row r="1458" spans="1:51">
      <c r="A1458" t="str">
        <f>'hourly electricity demand texas'!B1457</f>
        <v>3/2/2020 3 p.m. CST</v>
      </c>
      <c r="B1458">
        <f>'PVWatt simulated dispatch'!K1474</f>
        <v>672711.06299999997</v>
      </c>
      <c r="C1458">
        <f>'hourly electricity demand texas'!I1457*'Inputs and Output'!$C$20</f>
        <v>60.19</v>
      </c>
      <c r="D1458">
        <f>MIN(MAX(C1458-'Inputs and Output'!C$16,0),'Inputs and Output'!C$19-'Inputs and Output'!C$16)</f>
        <v>60.19</v>
      </c>
      <c r="E1458">
        <f>B1458*'Inputs and Output'!C$13/1000000</f>
        <v>437.26219094999999</v>
      </c>
      <c r="F1458">
        <f>IF(E1458&lt;=D1458,MIN(P1458,D1458-E1458,'Inputs and Output'!C$14*'Inputs and Output'!C$55),0)</f>
        <v>0</v>
      </c>
      <c r="G1458">
        <f t="shared" si="482"/>
        <v>60.19</v>
      </c>
      <c r="H1458" s="4">
        <f t="shared" si="483"/>
        <v>0</v>
      </c>
      <c r="I1458">
        <f t="shared" si="464"/>
        <v>377.07219094999999</v>
      </c>
      <c r="J1458">
        <f t="shared" ca="1" si="465"/>
        <v>48.34</v>
      </c>
      <c r="K1458" s="24">
        <f>AR1458/AP1458*(1/('Inputs and Output'!C$36/'Inputs and Output'!C$39))-'Inputs and Output'!C$42</f>
        <v>182.559722251897</v>
      </c>
      <c r="L1458" s="24">
        <f ca="1">IFERROR(AVERAGE(OFFSET(K1458,-1,0,-'Inputs and Output'!C$46)),K1458)</f>
        <v>171.36250242471579</v>
      </c>
      <c r="M1458" s="24">
        <f ca="1">_xlfn.XLOOKUP(J1458/L1458,'Battery dispatch curve multiple'!C$3:C$103,'Battery dispatch curve multiple'!A$3:A$103,,1,2)</f>
        <v>0.87000000000000055</v>
      </c>
      <c r="N1458" t="str">
        <f ca="1">IF(P1458/'Inputs and Output'!C$14&lt;=M1458,"battery","miner")</f>
        <v>miner</v>
      </c>
      <c r="O1458" t="str">
        <f t="shared" si="466"/>
        <v>No</v>
      </c>
      <c r="P1458" s="27">
        <f t="shared" ca="1" si="484"/>
        <v>280</v>
      </c>
      <c r="Q1458" s="24">
        <f ca="1">-(P1458/'Inputs and Output'!C$14-M1458)*'Inputs and Output'!C$14-F1458</f>
        <v>-36.399999999999849</v>
      </c>
      <c r="R1458" s="24">
        <f ca="1">IF(Q1458&gt;0,MIN(Q1458,'Inputs and Output'!C$55*'Inputs and Output'!C$14,Model!I1458),0)</f>
        <v>0</v>
      </c>
      <c r="S1458" s="24">
        <f t="shared" ca="1" si="467"/>
        <v>0</v>
      </c>
      <c r="T1458" s="24">
        <f ca="1">MIN('Inputs and Output'!C$15,Model!S1458)</f>
        <v>0</v>
      </c>
      <c r="U1458" s="24">
        <f t="shared" ca="1" si="468"/>
        <v>0</v>
      </c>
      <c r="V1458" s="24">
        <f ca="1">MIN(U1458+R1458,'Inputs and Output'!C$55*'Inputs and Output'!C$14,'Inputs and Output'!C$14-Model!P1458)-R1458</f>
        <v>0</v>
      </c>
      <c r="W1458" s="24">
        <f t="shared" ca="1" si="469"/>
        <v>0</v>
      </c>
      <c r="X1458" s="24">
        <f ca="1">IF(AND(O1458="Yes",Q1458&lt;=0),MIN(-Q1458,'Inputs and Output'!C$55*'Inputs and Output'!C$14-F1458),0)</f>
        <v>0</v>
      </c>
      <c r="Y1458" s="24">
        <f ca="1">MIN(X1458,'Inputs and Output'!C$15)</f>
        <v>0</v>
      </c>
      <c r="Z1458" s="24">
        <f ca="1">IF(AND(O1458="No",Q1458&lt;=0),MIN(I1458,'Inputs and Output'!C$15),0)</f>
        <v>177.50399999999999</v>
      </c>
      <c r="AA1458" s="24">
        <f t="shared" ca="1" si="470"/>
        <v>199.56819095</v>
      </c>
      <c r="AB1458" s="24">
        <f ca="1">MIN(AA1458,'Inputs and Output'!C$55*'Inputs and Output'!C$14,'Inputs and Output'!C$14-Model!P1458)</f>
        <v>0</v>
      </c>
      <c r="AC1458" s="24">
        <f ca="1">IF(AND(O1458="No",Q1458&lt;=0),MIN('Inputs and Output'!C$15-Model!Z1458,'Inputs and Output'!C$55*'Inputs and Output'!C$14),0)</f>
        <v>0</v>
      </c>
      <c r="AD1458" s="24">
        <f t="shared" ca="1" si="471"/>
        <v>199.56819095</v>
      </c>
      <c r="AE1458" s="27">
        <f t="shared" ca="1" si="472"/>
        <v>0</v>
      </c>
      <c r="AF1458" s="27">
        <f t="shared" ca="1" si="473"/>
        <v>199.56819095</v>
      </c>
      <c r="AG1458">
        <f>'real time electricity price'!G1457</f>
        <v>11.3375</v>
      </c>
      <c r="AH1458" s="21">
        <f>'real time electricity price'!H1457</f>
        <v>16.02</v>
      </c>
      <c r="AI1458" s="24">
        <f t="shared" ca="1" si="474"/>
        <v>177.50399999999999</v>
      </c>
      <c r="AJ1458">
        <f t="shared" si="475"/>
        <v>682.40412500000002</v>
      </c>
      <c r="AK1458" s="1">
        <f>SLN('Inputs and Output'!$C$27,0,'Inputs and Output'!$C$31)</f>
        <v>2968.0365296803652</v>
      </c>
      <c r="AL1458" s="1">
        <f>SLN('Inputs and Output'!$C$51,0,'Inputs and Output'!$C$31)</f>
        <v>319.634703196347</v>
      </c>
      <c r="AM1458" s="16">
        <f>-'PVWatt simulated dispatch'!$B$7*'Inputs and Output'!$C$13*'Inputs and Output'!$C$29</f>
        <v>-964.6118721461188</v>
      </c>
      <c r="AN1458" s="19">
        <f>-'Inputs and Output'!$C$54*'Inputs and Output'!$C$14/(365*24)</f>
        <v>-95.890410958904113</v>
      </c>
      <c r="AO1458" s="19">
        <f t="shared" si="476"/>
        <v>-3665.7693909817353</v>
      </c>
      <c r="AP1458" s="10">
        <f t="shared" si="477"/>
        <v>124895522.316064</v>
      </c>
      <c r="AQ1458">
        <v>1.24895522316064E+20</v>
      </c>
      <c r="AR1458">
        <v>864813.31360784196</v>
      </c>
      <c r="AS1458" s="10">
        <f ca="1">IFERROR((AI1458/('Inputs and Output'!$C$15))*('Inputs and Output'!$C$39*'Inputs and Output'!$C$40),0)</f>
        <v>5448960</v>
      </c>
      <c r="AT1458" s="13">
        <f t="shared" ca="1" si="478"/>
        <v>4.3628145340636901E-2</v>
      </c>
      <c r="AU1458" s="12">
        <f t="shared" ca="1" si="479"/>
        <v>37730.200938600727</v>
      </c>
      <c r="AV1458" s="14">
        <f ca="1">IF(AS1458&gt;0,('Inputs and Output'!$C$42*'Inputs and Output'!$C$15),0)</f>
        <v>5325.12</v>
      </c>
      <c r="AW1458" s="17">
        <f>SLN('Inputs and Output'!$C$45,0,'Inputs and Output'!$C$44)</f>
        <v>7068.4931506849316</v>
      </c>
      <c r="AX1458" s="15">
        <f t="shared" ca="1" si="480"/>
        <v>25336.587787915796</v>
      </c>
      <c r="AY1458" s="18">
        <f t="shared" ca="1" si="481"/>
        <v>21670.818396934061</v>
      </c>
    </row>
    <row r="1459" spans="1:51">
      <c r="A1459" t="str">
        <f>'hourly electricity demand texas'!B1458</f>
        <v>3/2/2020 4 p.m. CST</v>
      </c>
      <c r="B1459">
        <f>'PVWatt simulated dispatch'!K1475</f>
        <v>540527.93799999997</v>
      </c>
      <c r="C1459">
        <f>'hourly electricity demand texas'!I1458*'Inputs and Output'!$C$20</f>
        <v>60.24</v>
      </c>
      <c r="D1459">
        <f>MIN(MAX(C1459-'Inputs and Output'!C$16,0),'Inputs and Output'!C$19-'Inputs and Output'!C$16)</f>
        <v>60.24</v>
      </c>
      <c r="E1459">
        <f>B1459*'Inputs and Output'!C$13/1000000</f>
        <v>351.3431597</v>
      </c>
      <c r="F1459">
        <f>IF(E1459&lt;=D1459,MIN(P1459,D1459-E1459,'Inputs and Output'!C$14*'Inputs and Output'!C$55),0)</f>
        <v>0</v>
      </c>
      <c r="G1459">
        <f t="shared" si="482"/>
        <v>60.24</v>
      </c>
      <c r="H1459" s="4">
        <f t="shared" si="483"/>
        <v>0</v>
      </c>
      <c r="I1459">
        <f t="shared" si="464"/>
        <v>291.10315969999999</v>
      </c>
      <c r="J1459">
        <f t="shared" ca="1" si="465"/>
        <v>48.34</v>
      </c>
      <c r="K1459" s="24">
        <f>AR1459/AP1459*(1/('Inputs and Output'!C$36/'Inputs and Output'!C$39))-'Inputs and Output'!C$42</f>
        <v>150.09753437595108</v>
      </c>
      <c r="L1459" s="24">
        <f ca="1">IFERROR(AVERAGE(OFFSET(K1459,-1,0,-'Inputs and Output'!C$46)),K1459)</f>
        <v>176.75364563653679</v>
      </c>
      <c r="M1459" s="24">
        <f ca="1">_xlfn.XLOOKUP(J1459/L1459,'Battery dispatch curve multiple'!C$3:C$103,'Battery dispatch curve multiple'!A$3:A$103,,1,2)</f>
        <v>0.87000000000000055</v>
      </c>
      <c r="N1459" t="str">
        <f ca="1">IF(P1459/'Inputs and Output'!C$14&lt;=M1459,"battery","miner")</f>
        <v>miner</v>
      </c>
      <c r="O1459" t="str">
        <f t="shared" si="466"/>
        <v>No</v>
      </c>
      <c r="P1459" s="27">
        <f t="shared" ca="1" si="484"/>
        <v>280</v>
      </c>
      <c r="Q1459" s="24">
        <f ca="1">-(P1459/'Inputs and Output'!C$14-M1459)*'Inputs and Output'!C$14-F1459</f>
        <v>-36.399999999999849</v>
      </c>
      <c r="R1459" s="24">
        <f ca="1">IF(Q1459&gt;0,MIN(Q1459,'Inputs and Output'!C$55*'Inputs and Output'!C$14,Model!I1459),0)</f>
        <v>0</v>
      </c>
      <c r="S1459" s="24">
        <f t="shared" ca="1" si="467"/>
        <v>0</v>
      </c>
      <c r="T1459" s="24">
        <f ca="1">MIN('Inputs and Output'!C$15,Model!S1459)</f>
        <v>0</v>
      </c>
      <c r="U1459" s="24">
        <f t="shared" ca="1" si="468"/>
        <v>0</v>
      </c>
      <c r="V1459" s="24">
        <f ca="1">MIN(U1459+R1459,'Inputs and Output'!C$55*'Inputs and Output'!C$14,'Inputs and Output'!C$14-Model!P1459)-R1459</f>
        <v>0</v>
      </c>
      <c r="W1459" s="24">
        <f t="shared" ca="1" si="469"/>
        <v>0</v>
      </c>
      <c r="X1459" s="24">
        <f ca="1">IF(AND(O1459="Yes",Q1459&lt;=0),MIN(-Q1459,'Inputs and Output'!C$55*'Inputs and Output'!C$14-F1459),0)</f>
        <v>0</v>
      </c>
      <c r="Y1459" s="24">
        <f ca="1">MIN(X1459,'Inputs and Output'!C$15)</f>
        <v>0</v>
      </c>
      <c r="Z1459" s="24">
        <f ca="1">IF(AND(O1459="No",Q1459&lt;=0),MIN(I1459,'Inputs and Output'!C$15),0)</f>
        <v>177.50399999999999</v>
      </c>
      <c r="AA1459" s="24">
        <f t="shared" ca="1" si="470"/>
        <v>113.5991597</v>
      </c>
      <c r="AB1459" s="24">
        <f ca="1">MIN(AA1459,'Inputs and Output'!C$55*'Inputs and Output'!C$14,'Inputs and Output'!C$14-Model!P1459)</f>
        <v>0</v>
      </c>
      <c r="AC1459" s="24">
        <f ca="1">IF(AND(O1459="No",Q1459&lt;=0),MIN('Inputs and Output'!C$15-Model!Z1459,'Inputs and Output'!C$55*'Inputs and Output'!C$14),0)</f>
        <v>0</v>
      </c>
      <c r="AD1459" s="24">
        <f t="shared" ca="1" si="471"/>
        <v>113.5991597</v>
      </c>
      <c r="AE1459" s="27">
        <f t="shared" ca="1" si="472"/>
        <v>0</v>
      </c>
      <c r="AF1459" s="27">
        <f t="shared" ca="1" si="473"/>
        <v>113.5991597</v>
      </c>
      <c r="AG1459">
        <f>'real time electricity price'!G1458</f>
        <v>12.190000000000001</v>
      </c>
      <c r="AH1459" s="21">
        <f>'real time electricity price'!H1458</f>
        <v>17.47</v>
      </c>
      <c r="AI1459" s="24">
        <f t="shared" ca="1" si="474"/>
        <v>177.50399999999999</v>
      </c>
      <c r="AJ1459">
        <f t="shared" si="475"/>
        <v>734.32560000000012</v>
      </c>
      <c r="AK1459" s="1">
        <f>SLN('Inputs and Output'!$C$27,0,'Inputs and Output'!$C$31)</f>
        <v>2968.0365296803652</v>
      </c>
      <c r="AL1459" s="1">
        <f>SLN('Inputs and Output'!$C$51,0,'Inputs and Output'!$C$31)</f>
        <v>319.634703196347</v>
      </c>
      <c r="AM1459" s="16">
        <f>-'PVWatt simulated dispatch'!$B$7*'Inputs and Output'!$C$13*'Inputs and Output'!$C$29</f>
        <v>-964.6118721461188</v>
      </c>
      <c r="AN1459" s="19">
        <f>-'Inputs and Output'!$C$54*'Inputs and Output'!$C$14/(365*24)</f>
        <v>-95.890410958904113</v>
      </c>
      <c r="AO1459" s="19">
        <f t="shared" si="476"/>
        <v>-3613.8479159817352</v>
      </c>
      <c r="AP1459" s="10">
        <f t="shared" si="477"/>
        <v>128728368.038232</v>
      </c>
      <c r="AQ1459">
        <v>1.28728368038232E+20</v>
      </c>
      <c r="AR1459">
        <v>755225.34286424203</v>
      </c>
      <c r="AS1459" s="10">
        <f ca="1">IFERROR((AI1459/('Inputs and Output'!$C$15))*('Inputs and Output'!$C$39*'Inputs and Output'!$C$40),0)</f>
        <v>5448960</v>
      </c>
      <c r="AT1459" s="13">
        <f t="shared" ca="1" si="478"/>
        <v>4.2329131356513998E-2</v>
      </c>
      <c r="AU1459" s="12">
        <f t="shared" ca="1" si="479"/>
        <v>31968.032741868821</v>
      </c>
      <c r="AV1459" s="14">
        <f ca="1">IF(AS1459&gt;0,('Inputs and Output'!$C$42*'Inputs and Output'!$C$15),0)</f>
        <v>5325.12</v>
      </c>
      <c r="AW1459" s="17">
        <f>SLN('Inputs and Output'!$C$45,0,'Inputs and Output'!$C$44)</f>
        <v>7068.4931506849316</v>
      </c>
      <c r="AX1459" s="15">
        <f t="shared" ca="1" si="480"/>
        <v>19574.419591183891</v>
      </c>
      <c r="AY1459" s="18">
        <f t="shared" ca="1" si="481"/>
        <v>15960.571675202154</v>
      </c>
    </row>
    <row r="1460" spans="1:51">
      <c r="A1460" t="str">
        <f>'hourly electricity demand texas'!B1459</f>
        <v>3/2/2020 5 p.m. CST</v>
      </c>
      <c r="B1460">
        <f>'PVWatt simulated dispatch'!K1476</f>
        <v>460855.40600000002</v>
      </c>
      <c r="C1460">
        <f>'hourly electricity demand texas'!I1459*'Inputs and Output'!$C$20</f>
        <v>60.730000000000004</v>
      </c>
      <c r="D1460">
        <f>MIN(MAX(C1460-'Inputs and Output'!C$16,0),'Inputs and Output'!C$19-'Inputs and Output'!C$16)</f>
        <v>60.730000000000004</v>
      </c>
      <c r="E1460">
        <f>B1460*'Inputs and Output'!C$13/1000000</f>
        <v>299.55601390000004</v>
      </c>
      <c r="F1460">
        <f>IF(E1460&lt;=D1460,MIN(P1460,D1460-E1460,'Inputs and Output'!C$14*'Inputs and Output'!C$55),0)</f>
        <v>0</v>
      </c>
      <c r="G1460">
        <f t="shared" si="482"/>
        <v>60.730000000000004</v>
      </c>
      <c r="H1460" s="4">
        <f t="shared" si="483"/>
        <v>0</v>
      </c>
      <c r="I1460">
        <f t="shared" si="464"/>
        <v>238.82601390000002</v>
      </c>
      <c r="J1460">
        <f t="shared" ca="1" si="465"/>
        <v>48.34</v>
      </c>
      <c r="K1460" s="24">
        <f>AR1460/AP1460*(1/('Inputs and Output'!C$36/'Inputs and Output'!C$39))-'Inputs and Output'!C$42</f>
        <v>91.129978911651236</v>
      </c>
      <c r="L1460" s="24">
        <f ca="1">IFERROR(AVERAGE(OFFSET(K1460,-1,0,-'Inputs and Output'!C$46)),K1460)</f>
        <v>171.08773829737297</v>
      </c>
      <c r="M1460" s="24">
        <f ca="1">_xlfn.XLOOKUP(J1460/L1460,'Battery dispatch curve multiple'!C$3:C$103,'Battery dispatch curve multiple'!A$3:A$103,,1,2)</f>
        <v>0.87000000000000055</v>
      </c>
      <c r="N1460" t="str">
        <f ca="1">IF(P1460/'Inputs and Output'!C$14&lt;=M1460,"battery","miner")</f>
        <v>miner</v>
      </c>
      <c r="O1460" t="str">
        <f t="shared" si="466"/>
        <v>No</v>
      </c>
      <c r="P1460" s="27">
        <f t="shared" ca="1" si="484"/>
        <v>280</v>
      </c>
      <c r="Q1460" s="24">
        <f ca="1">-(P1460/'Inputs and Output'!C$14-M1460)*'Inputs and Output'!C$14-F1460</f>
        <v>-36.399999999999849</v>
      </c>
      <c r="R1460" s="24">
        <f ca="1">IF(Q1460&gt;0,MIN(Q1460,'Inputs and Output'!C$55*'Inputs and Output'!C$14,Model!I1460),0)</f>
        <v>0</v>
      </c>
      <c r="S1460" s="24">
        <f t="shared" ca="1" si="467"/>
        <v>0</v>
      </c>
      <c r="T1460" s="24">
        <f ca="1">MIN('Inputs and Output'!C$15,Model!S1460)</f>
        <v>0</v>
      </c>
      <c r="U1460" s="24">
        <f t="shared" ca="1" si="468"/>
        <v>0</v>
      </c>
      <c r="V1460" s="24">
        <f ca="1">MIN(U1460+R1460,'Inputs and Output'!C$55*'Inputs and Output'!C$14,'Inputs and Output'!C$14-Model!P1460)-R1460</f>
        <v>0</v>
      </c>
      <c r="W1460" s="24">
        <f t="shared" ca="1" si="469"/>
        <v>0</v>
      </c>
      <c r="X1460" s="24">
        <f ca="1">IF(AND(O1460="Yes",Q1460&lt;=0),MIN(-Q1460,'Inputs and Output'!C$55*'Inputs and Output'!C$14-F1460),0)</f>
        <v>0</v>
      </c>
      <c r="Y1460" s="24">
        <f ca="1">MIN(X1460,'Inputs and Output'!C$15)</f>
        <v>0</v>
      </c>
      <c r="Z1460" s="24">
        <f ca="1">IF(AND(O1460="No",Q1460&lt;=0),MIN(I1460,'Inputs and Output'!C$15),0)</f>
        <v>177.50399999999999</v>
      </c>
      <c r="AA1460" s="24">
        <f t="shared" ca="1" si="470"/>
        <v>61.32201390000003</v>
      </c>
      <c r="AB1460" s="24">
        <f ca="1">MIN(AA1460,'Inputs and Output'!C$55*'Inputs and Output'!C$14,'Inputs and Output'!C$14-Model!P1460)</f>
        <v>0</v>
      </c>
      <c r="AC1460" s="24">
        <f ca="1">IF(AND(O1460="No",Q1460&lt;=0),MIN('Inputs and Output'!C$15-Model!Z1460,'Inputs and Output'!C$55*'Inputs and Output'!C$14),0)</f>
        <v>0</v>
      </c>
      <c r="AD1460" s="24">
        <f t="shared" ca="1" si="471"/>
        <v>61.32201390000003</v>
      </c>
      <c r="AE1460" s="27">
        <f t="shared" ca="1" si="472"/>
        <v>0</v>
      </c>
      <c r="AF1460" s="27">
        <f t="shared" ca="1" si="473"/>
        <v>61.32201390000003</v>
      </c>
      <c r="AG1460">
        <f>'real time electricity price'!G1459</f>
        <v>16.48</v>
      </c>
      <c r="AH1460" s="21">
        <f>'real time electricity price'!H1459</f>
        <v>19.399999999999999</v>
      </c>
      <c r="AI1460" s="24">
        <f t="shared" ca="1" si="474"/>
        <v>177.50399999999999</v>
      </c>
      <c r="AJ1460">
        <f t="shared" si="475"/>
        <v>1000.8304000000001</v>
      </c>
      <c r="AK1460" s="1">
        <f>SLN('Inputs and Output'!$C$27,0,'Inputs and Output'!$C$31)</f>
        <v>2968.0365296803652</v>
      </c>
      <c r="AL1460" s="1">
        <f>SLN('Inputs and Output'!$C$51,0,'Inputs and Output'!$C$31)</f>
        <v>319.634703196347</v>
      </c>
      <c r="AM1460" s="16">
        <f>-'PVWatt simulated dispatch'!$B$7*'Inputs and Output'!$C$13*'Inputs and Output'!$C$29</f>
        <v>-964.6118721461188</v>
      </c>
      <c r="AN1460" s="19">
        <f>-'Inputs and Output'!$C$54*'Inputs and Output'!$C$14/(365*24)</f>
        <v>-95.890410958904113</v>
      </c>
      <c r="AO1460" s="19">
        <f t="shared" si="476"/>
        <v>-3347.3431159817355</v>
      </c>
      <c r="AP1460" s="10">
        <f t="shared" si="477"/>
        <v>190113002.47814399</v>
      </c>
      <c r="AQ1460">
        <v>1.90113002478144E+20</v>
      </c>
      <c r="AR1460">
        <v>750167.05392678501</v>
      </c>
      <c r="AS1460" s="10">
        <f ca="1">IFERROR((AI1460/('Inputs and Output'!$C$15))*('Inputs and Output'!$C$39*'Inputs and Output'!$C$40),0)</f>
        <v>5448960</v>
      </c>
      <c r="AT1460" s="13">
        <f t="shared" ca="1" si="478"/>
        <v>2.8661690305093308E-2</v>
      </c>
      <c r="AU1460" s="12">
        <f t="shared" ca="1" si="479"/>
        <v>21501.055776733741</v>
      </c>
      <c r="AV1460" s="14">
        <f ca="1">IF(AS1460&gt;0,('Inputs and Output'!$C$42*'Inputs and Output'!$C$15),0)</f>
        <v>5325.12</v>
      </c>
      <c r="AW1460" s="17">
        <f>SLN('Inputs and Output'!$C$45,0,'Inputs and Output'!$C$44)</f>
        <v>7068.4931506849316</v>
      </c>
      <c r="AX1460" s="15">
        <f t="shared" ca="1" si="480"/>
        <v>9107.4426260488108</v>
      </c>
      <c r="AY1460" s="18">
        <f t="shared" ca="1" si="481"/>
        <v>5760.0995100670752</v>
      </c>
    </row>
    <row r="1461" spans="1:51">
      <c r="A1461" t="str">
        <f>'hourly electricity demand texas'!B1460</f>
        <v>3/2/2020 6 p.m. CST</v>
      </c>
      <c r="B1461">
        <f>'PVWatt simulated dispatch'!K1477</f>
        <v>0</v>
      </c>
      <c r="C1461">
        <f>'hourly electricity demand texas'!I1460*'Inputs and Output'!$C$20</f>
        <v>61.81</v>
      </c>
      <c r="D1461">
        <f>MIN(MAX(C1461-'Inputs and Output'!C$16,0),'Inputs and Output'!C$19-'Inputs and Output'!C$16)</f>
        <v>61.81</v>
      </c>
      <c r="E1461">
        <f>B1461*'Inputs and Output'!C$13/1000000</f>
        <v>0</v>
      </c>
      <c r="F1461">
        <f ca="1">IF(E1461&lt;=D1461,MIN(P1461,D1461-E1461,'Inputs and Output'!C$14*'Inputs and Output'!C$55),0)</f>
        <v>61.81</v>
      </c>
      <c r="G1461">
        <f t="shared" ca="1" si="482"/>
        <v>61.81</v>
      </c>
      <c r="H1461" s="4">
        <f t="shared" ca="1" si="483"/>
        <v>0</v>
      </c>
      <c r="I1461">
        <f t="shared" si="464"/>
        <v>0</v>
      </c>
      <c r="J1461">
        <f t="shared" ca="1" si="465"/>
        <v>48.34</v>
      </c>
      <c r="K1461" s="24">
        <f>AR1461/AP1461*(1/('Inputs and Output'!C$36/'Inputs and Output'!C$39))-'Inputs and Output'!C$42</f>
        <v>138.43404462672166</v>
      </c>
      <c r="L1461" s="24">
        <f ca="1">IFERROR(AVERAGE(OFFSET(K1461,-1,0,-'Inputs and Output'!C$46)),K1461)</f>
        <v>164.7653160935204</v>
      </c>
      <c r="M1461" s="24">
        <f ca="1">_xlfn.XLOOKUP(J1461/L1461,'Battery dispatch curve multiple'!C$3:C$103,'Battery dispatch curve multiple'!A$3:A$103,,1,2)</f>
        <v>0.87000000000000055</v>
      </c>
      <c r="N1461" t="str">
        <f ca="1">IF(P1461/'Inputs and Output'!C$14&lt;=M1461,"battery","miner")</f>
        <v>miner</v>
      </c>
      <c r="O1461" t="str">
        <f t="shared" ca="1" si="466"/>
        <v>Yes</v>
      </c>
      <c r="P1461" s="27">
        <f t="shared" ca="1" si="484"/>
        <v>280</v>
      </c>
      <c r="Q1461" s="24">
        <f ca="1">-(P1461/'Inputs and Output'!C$14-M1461)*'Inputs and Output'!C$14-F1461</f>
        <v>-98.209999999999852</v>
      </c>
      <c r="R1461" s="24">
        <f ca="1">IF(Q1461&gt;0,MIN(Q1461,'Inputs and Output'!C$55*'Inputs and Output'!C$14,Model!I1461),0)</f>
        <v>0</v>
      </c>
      <c r="S1461" s="24">
        <f t="shared" ca="1" si="467"/>
        <v>0</v>
      </c>
      <c r="T1461" s="24">
        <f ca="1">MIN('Inputs and Output'!C$15,Model!S1461)</f>
        <v>0</v>
      </c>
      <c r="U1461" s="24">
        <f t="shared" ca="1" si="468"/>
        <v>0</v>
      </c>
      <c r="V1461" s="24">
        <f ca="1">MIN(U1461+R1461,'Inputs and Output'!C$55*'Inputs and Output'!C$14,'Inputs and Output'!C$14-Model!P1461)-R1461</f>
        <v>0</v>
      </c>
      <c r="W1461" s="24">
        <f t="shared" ca="1" si="469"/>
        <v>0</v>
      </c>
      <c r="X1461" s="24">
        <f ca="1">IF(AND(O1461="Yes",Q1461&lt;=0),MIN(-Q1461,'Inputs and Output'!C$55*'Inputs and Output'!C$14-F1461),0)</f>
        <v>8.1899999999999977</v>
      </c>
      <c r="Y1461" s="24">
        <f ca="1">MIN(X1461,'Inputs and Output'!C$15)</f>
        <v>8.1899999999999977</v>
      </c>
      <c r="Z1461" s="24">
        <f ca="1">IF(AND(O1461="No",Q1461&lt;=0),MIN(I1461,'Inputs and Output'!C$15),0)</f>
        <v>0</v>
      </c>
      <c r="AA1461" s="24">
        <f t="shared" ca="1" si="470"/>
        <v>0</v>
      </c>
      <c r="AB1461" s="24">
        <f ca="1">MIN(AA1461,'Inputs and Output'!C$55*'Inputs and Output'!C$14,'Inputs and Output'!C$14-Model!P1461)</f>
        <v>0</v>
      </c>
      <c r="AC1461" s="24">
        <f ca="1">IF(AND(O1461="No",Q1461&lt;=0),MIN('Inputs and Output'!C$15-Model!Z1461,'Inputs and Output'!C$55*'Inputs and Output'!C$14),0)</f>
        <v>0</v>
      </c>
      <c r="AD1461" s="24">
        <f t="shared" ca="1" si="471"/>
        <v>0</v>
      </c>
      <c r="AE1461" s="27">
        <f t="shared" ca="1" si="472"/>
        <v>-70</v>
      </c>
      <c r="AF1461" s="27">
        <f t="shared" ca="1" si="473"/>
        <v>0</v>
      </c>
      <c r="AG1461">
        <f>'real time electricity price'!G1460</f>
        <v>19.945</v>
      </c>
      <c r="AH1461" s="21">
        <f>'real time electricity price'!H1460</f>
        <v>48.34</v>
      </c>
      <c r="AI1461" s="24">
        <f t="shared" ca="1" si="474"/>
        <v>8.1899999999999977</v>
      </c>
      <c r="AJ1461">
        <f t="shared" ca="1" si="475"/>
        <v>1232.80045</v>
      </c>
      <c r="AK1461" s="1">
        <f>SLN('Inputs and Output'!$C$27,0,'Inputs and Output'!$C$31)</f>
        <v>2968.0365296803652</v>
      </c>
      <c r="AL1461" s="1">
        <f>SLN('Inputs and Output'!$C$51,0,'Inputs and Output'!$C$31)</f>
        <v>319.634703196347</v>
      </c>
      <c r="AM1461" s="16">
        <f>-'PVWatt simulated dispatch'!$B$7*'Inputs and Output'!$C$13*'Inputs and Output'!$C$29</f>
        <v>-964.6118721461188</v>
      </c>
      <c r="AN1461" s="19">
        <f>-'Inputs and Output'!$C$54*'Inputs and Output'!$C$14/(365*24)</f>
        <v>-95.890410958904113</v>
      </c>
      <c r="AO1461" s="19">
        <f t="shared" ca="1" si="476"/>
        <v>-3115.3730659817356</v>
      </c>
      <c r="AP1461" s="10">
        <f t="shared" si="477"/>
        <v>136520428.88902301</v>
      </c>
      <c r="AQ1461">
        <v>1.36520428889023E+20</v>
      </c>
      <c r="AR1461">
        <v>749069.38220755605</v>
      </c>
      <c r="AS1461" s="10">
        <f ca="1">IFERROR((AI1461/('Inputs and Output'!$C$15))*('Inputs and Output'!$C$39*'Inputs and Output'!$C$40),0)</f>
        <v>251413.95348837203</v>
      </c>
      <c r="AT1461" s="13">
        <f t="shared" ca="1" si="478"/>
        <v>1.8415848494934453E-3</v>
      </c>
      <c r="AU1461" s="12">
        <f t="shared" ca="1" si="479"/>
        <v>1379.4748254928502</v>
      </c>
      <c r="AV1461" s="14">
        <f ca="1">IF(AS1461&gt;0,('Inputs and Output'!$C$42*'Inputs and Output'!$C$15),0)</f>
        <v>5325.12</v>
      </c>
      <c r="AW1461" s="17">
        <f>SLN('Inputs and Output'!$C$45,0,'Inputs and Output'!$C$44)</f>
        <v>7068.4931506849316</v>
      </c>
      <c r="AX1461" s="15">
        <f t="shared" ca="1" si="480"/>
        <v>-11014.138325192082</v>
      </c>
      <c r="AY1461" s="18">
        <f t="shared" ca="1" si="481"/>
        <v>-14129.511391173817</v>
      </c>
    </row>
    <row r="1462" spans="1:51">
      <c r="A1462" t="str">
        <f>'hourly electricity demand texas'!B1461</f>
        <v>3/2/2020 7 p.m. CST</v>
      </c>
      <c r="B1462">
        <f>'PVWatt simulated dispatch'!K1478</f>
        <v>0</v>
      </c>
      <c r="C1462">
        <f>'hourly electricity demand texas'!I1461*'Inputs and Output'!$C$20</f>
        <v>64.540000000000006</v>
      </c>
      <c r="D1462">
        <f>MIN(MAX(C1462-'Inputs and Output'!C$16,0),'Inputs and Output'!C$19-'Inputs and Output'!C$16)</f>
        <v>64.540000000000006</v>
      </c>
      <c r="E1462">
        <f>B1462*'Inputs and Output'!C$13/1000000</f>
        <v>0</v>
      </c>
      <c r="F1462">
        <f ca="1">IF(E1462&lt;=D1462,MIN(P1462,D1462-E1462,'Inputs and Output'!C$14*'Inputs and Output'!C$55),0)</f>
        <v>64.540000000000006</v>
      </c>
      <c r="G1462">
        <f t="shared" ca="1" si="482"/>
        <v>64.540000000000006</v>
      </c>
      <c r="H1462" s="4">
        <f t="shared" ca="1" si="483"/>
        <v>0</v>
      </c>
      <c r="I1462">
        <f t="shared" si="464"/>
        <v>0</v>
      </c>
      <c r="J1462">
        <f t="shared" ca="1" si="465"/>
        <v>50.67</v>
      </c>
      <c r="K1462" s="24">
        <f>AR1462/AP1462*(1/('Inputs and Output'!C$36/'Inputs and Output'!C$39))-'Inputs and Output'!C$42</f>
        <v>160.77470050307957</v>
      </c>
      <c r="L1462" s="24">
        <f ca="1">IFERROR(AVERAGE(OFFSET(K1462,-1,0,-'Inputs and Output'!C$46)),K1462)</f>
        <v>166.39916635227203</v>
      </c>
      <c r="M1462" s="24">
        <f ca="1">_xlfn.XLOOKUP(J1462/L1462,'Battery dispatch curve multiple'!C$3:C$103,'Battery dispatch curve multiple'!A$3:A$103,,1,2)</f>
        <v>0.87000000000000055</v>
      </c>
      <c r="N1462" t="str">
        <f ca="1">IF(P1462/'Inputs and Output'!C$14&lt;=M1462,"battery","miner")</f>
        <v>battery</v>
      </c>
      <c r="O1462" t="str">
        <f t="shared" ca="1" si="466"/>
        <v>Yes</v>
      </c>
      <c r="P1462" s="27">
        <f t="shared" ca="1" si="484"/>
        <v>210</v>
      </c>
      <c r="Q1462" s="24">
        <f ca="1">-(P1462/'Inputs and Output'!C$14-M1462)*'Inputs and Output'!C$14-F1462</f>
        <v>-30.939999999999856</v>
      </c>
      <c r="R1462" s="24">
        <f ca="1">IF(Q1462&gt;0,MIN(Q1462,'Inputs and Output'!C$55*'Inputs and Output'!C$14,Model!I1462),0)</f>
        <v>0</v>
      </c>
      <c r="S1462" s="24">
        <f t="shared" ca="1" si="467"/>
        <v>0</v>
      </c>
      <c r="T1462" s="24">
        <f ca="1">MIN('Inputs and Output'!C$15,Model!S1462)</f>
        <v>0</v>
      </c>
      <c r="U1462" s="24">
        <f t="shared" ca="1" si="468"/>
        <v>0</v>
      </c>
      <c r="V1462" s="24">
        <f ca="1">MIN(U1462+R1462,'Inputs and Output'!C$55*'Inputs and Output'!C$14,'Inputs and Output'!C$14-Model!P1462)-R1462</f>
        <v>0</v>
      </c>
      <c r="W1462" s="24">
        <f t="shared" ca="1" si="469"/>
        <v>0</v>
      </c>
      <c r="X1462" s="24">
        <f ca="1">IF(AND(O1462="Yes",Q1462&lt;=0),MIN(-Q1462,'Inputs and Output'!C$55*'Inputs and Output'!C$14-F1462),0)</f>
        <v>5.4599999999999937</v>
      </c>
      <c r="Y1462" s="24">
        <f ca="1">MIN(X1462,'Inputs and Output'!C$15)</f>
        <v>5.4599999999999937</v>
      </c>
      <c r="Z1462" s="24">
        <f ca="1">IF(AND(O1462="No",Q1462&lt;=0),MIN(I1462,'Inputs and Output'!C$15),0)</f>
        <v>0</v>
      </c>
      <c r="AA1462" s="24">
        <f t="shared" ca="1" si="470"/>
        <v>0</v>
      </c>
      <c r="AB1462" s="24">
        <f ca="1">MIN(AA1462,'Inputs and Output'!C$55*'Inputs and Output'!C$14,'Inputs and Output'!C$14-Model!P1462)</f>
        <v>0</v>
      </c>
      <c r="AC1462" s="24">
        <f ca="1">IF(AND(O1462="No",Q1462&lt;=0),MIN('Inputs and Output'!C$15-Model!Z1462,'Inputs and Output'!C$55*'Inputs and Output'!C$14),0)</f>
        <v>0</v>
      </c>
      <c r="AD1462" s="24">
        <f t="shared" ca="1" si="471"/>
        <v>0</v>
      </c>
      <c r="AE1462" s="27">
        <f t="shared" ca="1" si="472"/>
        <v>-70</v>
      </c>
      <c r="AF1462" s="27">
        <f t="shared" ca="1" si="473"/>
        <v>0</v>
      </c>
      <c r="AG1462">
        <f>'real time electricity price'!G1461</f>
        <v>18.467500000000001</v>
      </c>
      <c r="AH1462" s="21">
        <f>'real time electricity price'!H1461</f>
        <v>24.19</v>
      </c>
      <c r="AI1462" s="24">
        <f t="shared" ca="1" si="474"/>
        <v>5.4599999999999937</v>
      </c>
      <c r="AJ1462">
        <f t="shared" ca="1" si="475"/>
        <v>1191.8924500000003</v>
      </c>
      <c r="AK1462" s="1">
        <f>SLN('Inputs and Output'!$C$27,0,'Inputs and Output'!$C$31)</f>
        <v>2968.0365296803652</v>
      </c>
      <c r="AL1462" s="1">
        <f>SLN('Inputs and Output'!$C$51,0,'Inputs and Output'!$C$31)</f>
        <v>319.634703196347</v>
      </c>
      <c r="AM1462" s="16">
        <f>-'PVWatt simulated dispatch'!$B$7*'Inputs and Output'!$C$13*'Inputs and Output'!$C$29</f>
        <v>-964.6118721461188</v>
      </c>
      <c r="AN1462" s="19">
        <f>-'Inputs and Output'!$C$54*'Inputs and Output'!$C$14/(365*24)</f>
        <v>-95.890410958904113</v>
      </c>
      <c r="AO1462" s="19">
        <f t="shared" ca="1" si="476"/>
        <v>-3156.2810659817351</v>
      </c>
      <c r="AP1462" s="10">
        <f t="shared" si="477"/>
        <v>137510486.47202799</v>
      </c>
      <c r="AQ1462">
        <v>1.37510486472028E+20</v>
      </c>
      <c r="AR1462">
        <v>854576.84888451395</v>
      </c>
      <c r="AS1462" s="10">
        <f ca="1">IFERROR((AI1462/('Inputs and Output'!$C$15))*('Inputs and Output'!$C$39*'Inputs and Output'!$C$40),0)</f>
        <v>167609.3023255812</v>
      </c>
      <c r="AT1462" s="13">
        <f t="shared" ca="1" si="478"/>
        <v>1.218883785708051E-3</v>
      </c>
      <c r="AU1462" s="12">
        <f t="shared" ca="1" si="479"/>
        <v>1041.6298647468134</v>
      </c>
      <c r="AV1462" s="14">
        <f ca="1">IF(AS1462&gt;0,('Inputs and Output'!$C$42*'Inputs and Output'!$C$15),0)</f>
        <v>5325.12</v>
      </c>
      <c r="AW1462" s="17">
        <f>SLN('Inputs and Output'!$C$45,0,'Inputs and Output'!$C$44)</f>
        <v>7068.4931506849316</v>
      </c>
      <c r="AX1462" s="15">
        <f t="shared" ca="1" si="480"/>
        <v>-11351.983285938119</v>
      </c>
      <c r="AY1462" s="18">
        <f t="shared" ca="1" si="481"/>
        <v>-14508.264351919854</v>
      </c>
    </row>
    <row r="1463" spans="1:51">
      <c r="A1463" t="str">
        <f>'hourly electricity demand texas'!B1462</f>
        <v>3/2/2020 8 p.m. CST</v>
      </c>
      <c r="B1463">
        <f>'PVWatt simulated dispatch'!K1479</f>
        <v>0</v>
      </c>
      <c r="C1463">
        <f>'hourly electricity demand texas'!I1462*'Inputs and Output'!$C$20</f>
        <v>65.900000000000006</v>
      </c>
      <c r="D1463">
        <f>MIN(MAX(C1463-'Inputs and Output'!C$16,0),'Inputs and Output'!C$19-'Inputs and Output'!C$16)</f>
        <v>65.900000000000006</v>
      </c>
      <c r="E1463">
        <f>B1463*'Inputs and Output'!C$13/1000000</f>
        <v>0</v>
      </c>
      <c r="F1463">
        <f ca="1">IF(E1463&lt;=D1463,MIN(P1463,D1463-E1463,'Inputs and Output'!C$14*'Inputs and Output'!C$55),0)</f>
        <v>65.900000000000006</v>
      </c>
      <c r="G1463">
        <f t="shared" ca="1" si="482"/>
        <v>65.900000000000006</v>
      </c>
      <c r="H1463" s="4">
        <f t="shared" ca="1" si="483"/>
        <v>0</v>
      </c>
      <c r="I1463">
        <f t="shared" si="464"/>
        <v>0</v>
      </c>
      <c r="J1463">
        <f t="shared" ca="1" si="465"/>
        <v>50.67</v>
      </c>
      <c r="K1463" s="24">
        <f>AR1463/AP1463*(1/('Inputs and Output'!C$36/'Inputs and Output'!C$39))-'Inputs and Output'!C$42</f>
        <v>249.32118661202031</v>
      </c>
      <c r="L1463" s="24">
        <f ca="1">IFERROR(AVERAGE(OFFSET(K1463,-1,0,-'Inputs and Output'!C$46)),K1463)</f>
        <v>148.98862035953744</v>
      </c>
      <c r="M1463" s="24">
        <f ca="1">_xlfn.XLOOKUP(J1463/L1463,'Battery dispatch curve multiple'!C$3:C$103,'Battery dispatch curve multiple'!A$3:A$103,,1,2)</f>
        <v>0.88000000000000056</v>
      </c>
      <c r="N1463" t="str">
        <f ca="1">IF(P1463/'Inputs and Output'!C$14&lt;=M1463,"battery","miner")</f>
        <v>battery</v>
      </c>
      <c r="O1463" t="str">
        <f t="shared" ca="1" si="466"/>
        <v>Yes</v>
      </c>
      <c r="P1463" s="27">
        <f t="shared" ca="1" si="484"/>
        <v>140</v>
      </c>
      <c r="Q1463" s="24">
        <f ca="1">-(P1463/'Inputs and Output'!C$14-M1463)*'Inputs and Output'!C$14-F1463</f>
        <v>40.500000000000156</v>
      </c>
      <c r="R1463" s="24">
        <f ca="1">IF(Q1463&gt;0,MIN(Q1463,'Inputs and Output'!C$55*'Inputs and Output'!C$14,Model!I1463),0)</f>
        <v>0</v>
      </c>
      <c r="S1463" s="24">
        <f t="shared" ca="1" si="467"/>
        <v>0</v>
      </c>
      <c r="T1463" s="24">
        <f ca="1">MIN('Inputs and Output'!C$15,Model!S1463)</f>
        <v>0</v>
      </c>
      <c r="U1463" s="24">
        <f t="shared" ca="1" si="468"/>
        <v>0</v>
      </c>
      <c r="V1463" s="24">
        <f ca="1">MIN(U1463+R1463,'Inputs and Output'!C$55*'Inputs and Output'!C$14,'Inputs and Output'!C$14-Model!P1463)-R1463</f>
        <v>0</v>
      </c>
      <c r="W1463" s="24">
        <f t="shared" ca="1" si="469"/>
        <v>0</v>
      </c>
      <c r="X1463" s="24">
        <f ca="1">IF(AND(O1463="Yes",Q1463&lt;=0),MIN(-Q1463,'Inputs and Output'!C$55*'Inputs and Output'!C$14-F1463),0)</f>
        <v>0</v>
      </c>
      <c r="Y1463" s="24">
        <f ca="1">MIN(X1463,'Inputs and Output'!C$15)</f>
        <v>0</v>
      </c>
      <c r="Z1463" s="24">
        <f ca="1">IF(AND(O1463="No",Q1463&lt;=0),MIN(I1463,'Inputs and Output'!C$15),0)</f>
        <v>0</v>
      </c>
      <c r="AA1463" s="24">
        <f t="shared" ca="1" si="470"/>
        <v>0</v>
      </c>
      <c r="AB1463" s="24">
        <f ca="1">MIN(AA1463,'Inputs and Output'!C$55*'Inputs and Output'!C$14,'Inputs and Output'!C$14-Model!P1463)</f>
        <v>0</v>
      </c>
      <c r="AC1463" s="24">
        <f ca="1">IF(AND(O1463="No",Q1463&lt;=0),MIN('Inputs and Output'!C$15-Model!Z1463,'Inputs and Output'!C$55*'Inputs and Output'!C$14),0)</f>
        <v>0</v>
      </c>
      <c r="AD1463" s="24">
        <f t="shared" ca="1" si="471"/>
        <v>0</v>
      </c>
      <c r="AE1463" s="27">
        <f t="shared" ca="1" si="472"/>
        <v>-65.900000000000006</v>
      </c>
      <c r="AF1463" s="27">
        <f t="shared" ca="1" si="473"/>
        <v>0</v>
      </c>
      <c r="AG1463">
        <f>'real time electricity price'!G1462</f>
        <v>15.035</v>
      </c>
      <c r="AH1463" s="21">
        <f>'real time electricity price'!H1462</f>
        <v>18.829999999999998</v>
      </c>
      <c r="AI1463" s="24">
        <f t="shared" ca="1" si="474"/>
        <v>0</v>
      </c>
      <c r="AJ1463">
        <f t="shared" ca="1" si="475"/>
        <v>990.80650000000014</v>
      </c>
      <c r="AK1463" s="1">
        <f>SLN('Inputs and Output'!$C$27,0,'Inputs and Output'!$C$31)</f>
        <v>2968.0365296803652</v>
      </c>
      <c r="AL1463" s="1">
        <f>SLN('Inputs and Output'!$C$51,0,'Inputs and Output'!$C$31)</f>
        <v>319.634703196347</v>
      </c>
      <c r="AM1463" s="16">
        <f>-'PVWatt simulated dispatch'!$B$7*'Inputs and Output'!$C$13*'Inputs and Output'!$C$29</f>
        <v>-964.6118721461188</v>
      </c>
      <c r="AN1463" s="19">
        <f>-'Inputs and Output'!$C$54*'Inputs and Output'!$C$14/(365*24)</f>
        <v>-95.890410958904113</v>
      </c>
      <c r="AO1463" s="19">
        <f t="shared" ca="1" si="476"/>
        <v>-3357.3670159817348</v>
      </c>
      <c r="AP1463" s="10">
        <f t="shared" si="477"/>
        <v>106283547.390744</v>
      </c>
      <c r="AQ1463">
        <v>1.06283547390744E+20</v>
      </c>
      <c r="AR1463">
        <v>967084.54750322201</v>
      </c>
      <c r="AS1463" s="10">
        <f ca="1">IFERROR((AI1463/('Inputs and Output'!$C$15))*('Inputs and Output'!$C$39*'Inputs and Output'!$C$40),0)</f>
        <v>0</v>
      </c>
      <c r="AT1463" s="13">
        <f t="shared" ca="1" si="478"/>
        <v>0</v>
      </c>
      <c r="AU1463" s="12">
        <f t="shared" ca="1" si="479"/>
        <v>0</v>
      </c>
      <c r="AV1463" s="14">
        <f ca="1">IF(AS1463&gt;0,('Inputs and Output'!$C$42*'Inputs and Output'!$C$15),0)</f>
        <v>0</v>
      </c>
      <c r="AW1463" s="17">
        <f>SLN('Inputs and Output'!$C$45,0,'Inputs and Output'!$C$44)</f>
        <v>7068.4931506849316</v>
      </c>
      <c r="AX1463" s="15">
        <f t="shared" ca="1" si="480"/>
        <v>-7068.4931506849316</v>
      </c>
      <c r="AY1463" s="18">
        <f t="shared" ca="1" si="481"/>
        <v>-10425.860166666665</v>
      </c>
    </row>
    <row r="1464" spans="1:51">
      <c r="A1464" t="str">
        <f>'hourly electricity demand texas'!B1463</f>
        <v>3/2/2020 9 p.m. CST</v>
      </c>
      <c r="B1464">
        <f>'PVWatt simulated dispatch'!K1480</f>
        <v>0</v>
      </c>
      <c r="C1464">
        <f>'hourly electricity demand texas'!I1463*'Inputs and Output'!$C$20</f>
        <v>64.14</v>
      </c>
      <c r="D1464">
        <f>MIN(MAX(C1464-'Inputs and Output'!C$16,0),'Inputs and Output'!C$19-'Inputs and Output'!C$16)</f>
        <v>64.14</v>
      </c>
      <c r="E1464">
        <f>B1464*'Inputs and Output'!C$13/1000000</f>
        <v>0</v>
      </c>
      <c r="F1464">
        <f ca="1">IF(E1464&lt;=D1464,MIN(P1464,D1464-E1464,'Inputs and Output'!C$14*'Inputs and Output'!C$55),0)</f>
        <v>64.14</v>
      </c>
      <c r="G1464">
        <f t="shared" ca="1" si="482"/>
        <v>64.14</v>
      </c>
      <c r="H1464" s="4">
        <f t="shared" ca="1" si="483"/>
        <v>0</v>
      </c>
      <c r="I1464">
        <f t="shared" si="464"/>
        <v>0</v>
      </c>
      <c r="J1464">
        <f t="shared" ca="1" si="465"/>
        <v>50.67</v>
      </c>
      <c r="K1464" s="24">
        <f>AR1464/AP1464*(1/('Inputs and Output'!C$36/'Inputs and Output'!C$39))-'Inputs and Output'!C$42</f>
        <v>131.74135410433774</v>
      </c>
      <c r="L1464" s="24">
        <f ca="1">IFERROR(AVERAGE(OFFSET(K1464,-1,0,-'Inputs and Output'!C$46)),K1464)</f>
        <v>149.22017767746465</v>
      </c>
      <c r="M1464" s="24">
        <f ca="1">_xlfn.XLOOKUP(J1464/L1464,'Battery dispatch curve multiple'!C$3:C$103,'Battery dispatch curve multiple'!A$3:A$103,,1,2)</f>
        <v>0.88000000000000056</v>
      </c>
      <c r="N1464" t="str">
        <f ca="1">IF(P1464/'Inputs and Output'!C$14&lt;=M1464,"battery","miner")</f>
        <v>battery</v>
      </c>
      <c r="O1464" t="str">
        <f t="shared" ca="1" si="466"/>
        <v>Yes</v>
      </c>
      <c r="P1464" s="27">
        <f t="shared" ca="1" si="484"/>
        <v>74.099999999999994</v>
      </c>
      <c r="Q1464" s="24">
        <f ca="1">-(P1464/'Inputs and Output'!C$14-M1464)*'Inputs and Output'!C$14-F1464</f>
        <v>108.16000000000015</v>
      </c>
      <c r="R1464" s="24">
        <f ca="1">IF(Q1464&gt;0,MIN(Q1464,'Inputs and Output'!C$55*'Inputs and Output'!C$14,Model!I1464),0)</f>
        <v>0</v>
      </c>
      <c r="S1464" s="24">
        <f t="shared" ca="1" si="467"/>
        <v>0</v>
      </c>
      <c r="T1464" s="24">
        <f ca="1">MIN('Inputs and Output'!C$15,Model!S1464)</f>
        <v>0</v>
      </c>
      <c r="U1464" s="24">
        <f t="shared" ca="1" si="468"/>
        <v>0</v>
      </c>
      <c r="V1464" s="24">
        <f ca="1">MIN(U1464+R1464,'Inputs and Output'!C$55*'Inputs and Output'!C$14,'Inputs and Output'!C$14-Model!P1464)-R1464</f>
        <v>0</v>
      </c>
      <c r="W1464" s="24">
        <f t="shared" ca="1" si="469"/>
        <v>0</v>
      </c>
      <c r="X1464" s="24">
        <f ca="1">IF(AND(O1464="Yes",Q1464&lt;=0),MIN(-Q1464,'Inputs and Output'!C$55*'Inputs and Output'!C$14-F1464),0)</f>
        <v>0</v>
      </c>
      <c r="Y1464" s="24">
        <f ca="1">MIN(X1464,'Inputs and Output'!C$15)</f>
        <v>0</v>
      </c>
      <c r="Z1464" s="24">
        <f ca="1">IF(AND(O1464="No",Q1464&lt;=0),MIN(I1464,'Inputs and Output'!C$15),0)</f>
        <v>0</v>
      </c>
      <c r="AA1464" s="24">
        <f t="shared" ca="1" si="470"/>
        <v>0</v>
      </c>
      <c r="AB1464" s="24">
        <f ca="1">MIN(AA1464,'Inputs and Output'!C$55*'Inputs and Output'!C$14,'Inputs and Output'!C$14-Model!P1464)</f>
        <v>0</v>
      </c>
      <c r="AC1464" s="24">
        <f ca="1">IF(AND(O1464="No",Q1464&lt;=0),MIN('Inputs and Output'!C$15-Model!Z1464,'Inputs and Output'!C$55*'Inputs and Output'!C$14),0)</f>
        <v>0</v>
      </c>
      <c r="AD1464" s="24">
        <f t="shared" ca="1" si="471"/>
        <v>0</v>
      </c>
      <c r="AE1464" s="27">
        <f t="shared" ca="1" si="472"/>
        <v>-64.14</v>
      </c>
      <c r="AF1464" s="27">
        <f t="shared" ca="1" si="473"/>
        <v>0</v>
      </c>
      <c r="AG1464">
        <f>'real time electricity price'!G1463</f>
        <v>13.8775</v>
      </c>
      <c r="AH1464" s="21">
        <f>'real time electricity price'!H1463</f>
        <v>16.73</v>
      </c>
      <c r="AI1464" s="24">
        <f t="shared" ca="1" si="474"/>
        <v>0</v>
      </c>
      <c r="AJ1464">
        <f t="shared" ca="1" si="475"/>
        <v>890.10284999999999</v>
      </c>
      <c r="AK1464" s="1">
        <f>SLN('Inputs and Output'!$C$27,0,'Inputs and Output'!$C$31)</f>
        <v>2968.0365296803652</v>
      </c>
      <c r="AL1464" s="1">
        <f>SLN('Inputs and Output'!$C$51,0,'Inputs and Output'!$C$31)</f>
        <v>319.634703196347</v>
      </c>
      <c r="AM1464" s="16">
        <f>-'PVWatt simulated dispatch'!$B$7*'Inputs and Output'!$C$13*'Inputs and Output'!$C$29</f>
        <v>-964.6118721461188</v>
      </c>
      <c r="AN1464" s="19">
        <f>-'Inputs and Output'!$C$54*'Inputs and Output'!$C$14/(365*24)</f>
        <v>-95.890410958904113</v>
      </c>
      <c r="AO1464" s="19">
        <f t="shared" ca="1" si="476"/>
        <v>-3458.0706659817351</v>
      </c>
      <c r="AP1464" s="10">
        <f t="shared" si="477"/>
        <v>142178382.77600402</v>
      </c>
      <c r="AQ1464">
        <v>1.42178382776004E+20</v>
      </c>
      <c r="AR1464">
        <v>749116.16564083099</v>
      </c>
      <c r="AS1464" s="10">
        <f ca="1">IFERROR((AI1464/('Inputs and Output'!$C$15))*('Inputs and Output'!$C$39*'Inputs and Output'!$C$40),0)</f>
        <v>0</v>
      </c>
      <c r="AT1464" s="13">
        <f t="shared" ca="1" si="478"/>
        <v>0</v>
      </c>
      <c r="AU1464" s="12">
        <f t="shared" ca="1" si="479"/>
        <v>0</v>
      </c>
      <c r="AV1464" s="14">
        <f ca="1">IF(AS1464&gt;0,('Inputs and Output'!$C$42*'Inputs and Output'!$C$15),0)</f>
        <v>0</v>
      </c>
      <c r="AW1464" s="17">
        <f>SLN('Inputs and Output'!$C$45,0,'Inputs and Output'!$C$44)</f>
        <v>7068.4931506849316</v>
      </c>
      <c r="AX1464" s="15">
        <f t="shared" ca="1" si="480"/>
        <v>-7068.4931506849316</v>
      </c>
      <c r="AY1464" s="18">
        <f t="shared" ca="1" si="481"/>
        <v>-10526.563816666667</v>
      </c>
    </row>
    <row r="1465" spans="1:51">
      <c r="A1465" t="str">
        <f>'hourly electricity demand texas'!B1464</f>
        <v>3/2/2020 10 p.m. CST</v>
      </c>
      <c r="B1465">
        <f>'PVWatt simulated dispatch'!K1481</f>
        <v>0</v>
      </c>
      <c r="C1465">
        <f>'hourly electricity demand texas'!I1464*'Inputs and Output'!$C$20</f>
        <v>60.82</v>
      </c>
      <c r="D1465">
        <f>MIN(MAX(C1465-'Inputs and Output'!C$16,0),'Inputs and Output'!C$19-'Inputs and Output'!C$16)</f>
        <v>60.82</v>
      </c>
      <c r="E1465">
        <f>B1465*'Inputs and Output'!C$13/1000000</f>
        <v>0</v>
      </c>
      <c r="F1465">
        <f ca="1">IF(E1465&lt;=D1465,MIN(P1465,D1465-E1465,'Inputs and Output'!C$14*'Inputs and Output'!C$55),0)</f>
        <v>9.9599999999999937</v>
      </c>
      <c r="G1465">
        <f t="shared" ca="1" si="482"/>
        <v>9.9599999999999937</v>
      </c>
      <c r="H1465" s="4">
        <f t="shared" ca="1" si="483"/>
        <v>-50.860000000000007</v>
      </c>
      <c r="I1465">
        <f t="shared" si="464"/>
        <v>0</v>
      </c>
      <c r="J1465">
        <f t="shared" ca="1" si="465"/>
        <v>50.67</v>
      </c>
      <c r="K1465" s="24">
        <f>AR1465/AP1465*(1/('Inputs and Output'!C$36/'Inputs and Output'!C$39))-'Inputs and Output'!C$42</f>
        <v>195.26374001260729</v>
      </c>
      <c r="L1465" s="24">
        <f ca="1">IFERROR(AVERAGE(OFFSET(K1465,-1,0,-'Inputs and Output'!C$46)),K1465)</f>
        <v>152.28636139825224</v>
      </c>
      <c r="M1465" s="24">
        <f ca="1">_xlfn.XLOOKUP(J1465/L1465,'Battery dispatch curve multiple'!C$3:C$103,'Battery dispatch curve multiple'!A$3:A$103,,1,2)</f>
        <v>0.88000000000000056</v>
      </c>
      <c r="N1465" t="str">
        <f ca="1">IF(P1465/'Inputs and Output'!C$14&lt;=M1465,"battery","miner")</f>
        <v>battery</v>
      </c>
      <c r="O1465" t="str">
        <f t="shared" ca="1" si="466"/>
        <v>Yes</v>
      </c>
      <c r="P1465" s="27">
        <f t="shared" ca="1" si="484"/>
        <v>9.9599999999999937</v>
      </c>
      <c r="Q1465" s="24">
        <f ca="1">-(P1465/'Inputs and Output'!C$14-M1465)*'Inputs and Output'!C$14-F1465</f>
        <v>226.48000000000013</v>
      </c>
      <c r="R1465" s="24">
        <f ca="1">IF(Q1465&gt;0,MIN(Q1465,'Inputs and Output'!C$55*'Inputs and Output'!C$14,Model!I1465),0)</f>
        <v>0</v>
      </c>
      <c r="S1465" s="24">
        <f t="shared" ca="1" si="467"/>
        <v>0</v>
      </c>
      <c r="T1465" s="24">
        <f ca="1">MIN('Inputs and Output'!C$15,Model!S1465)</f>
        <v>0</v>
      </c>
      <c r="U1465" s="24">
        <f t="shared" ca="1" si="468"/>
        <v>0</v>
      </c>
      <c r="V1465" s="24">
        <f ca="1">MIN(U1465+R1465,'Inputs and Output'!C$55*'Inputs and Output'!C$14,'Inputs and Output'!C$14-Model!P1465)-R1465</f>
        <v>0</v>
      </c>
      <c r="W1465" s="24">
        <f t="shared" ca="1" si="469"/>
        <v>0</v>
      </c>
      <c r="X1465" s="24">
        <f ca="1">IF(AND(O1465="Yes",Q1465&lt;=0),MIN(-Q1465,'Inputs and Output'!C$55*'Inputs and Output'!C$14-F1465),0)</f>
        <v>0</v>
      </c>
      <c r="Y1465" s="24">
        <f ca="1">MIN(X1465,'Inputs and Output'!C$15)</f>
        <v>0</v>
      </c>
      <c r="Z1465" s="24">
        <f ca="1">IF(AND(O1465="No",Q1465&lt;=0),MIN(I1465,'Inputs and Output'!C$15),0)</f>
        <v>0</v>
      </c>
      <c r="AA1465" s="24">
        <f t="shared" ca="1" si="470"/>
        <v>0</v>
      </c>
      <c r="AB1465" s="24">
        <f ca="1">MIN(AA1465,'Inputs and Output'!C$55*'Inputs and Output'!C$14,'Inputs and Output'!C$14-Model!P1465)</f>
        <v>0</v>
      </c>
      <c r="AC1465" s="24">
        <f ca="1">IF(AND(O1465="No",Q1465&lt;=0),MIN('Inputs and Output'!C$15-Model!Z1465,'Inputs and Output'!C$55*'Inputs and Output'!C$14),0)</f>
        <v>0</v>
      </c>
      <c r="AD1465" s="24">
        <f t="shared" ca="1" si="471"/>
        <v>0</v>
      </c>
      <c r="AE1465" s="27">
        <f t="shared" ca="1" si="472"/>
        <v>-9.9599999999999937</v>
      </c>
      <c r="AF1465" s="27">
        <f t="shared" ca="1" si="473"/>
        <v>0</v>
      </c>
      <c r="AG1465">
        <f>'real time electricity price'!G1464</f>
        <v>16.1875</v>
      </c>
      <c r="AH1465" s="21">
        <f>'real time electricity price'!H1464</f>
        <v>14.05</v>
      </c>
      <c r="AI1465" s="24">
        <f t="shared" ca="1" si="474"/>
        <v>0</v>
      </c>
      <c r="AJ1465">
        <f t="shared" ca="1" si="475"/>
        <v>161.22749999999991</v>
      </c>
      <c r="AK1465" s="1">
        <f>SLN('Inputs and Output'!$C$27,0,'Inputs and Output'!$C$31)</f>
        <v>2968.0365296803652</v>
      </c>
      <c r="AL1465" s="1">
        <f>SLN('Inputs and Output'!$C$51,0,'Inputs and Output'!$C$31)</f>
        <v>319.634703196347</v>
      </c>
      <c r="AM1465" s="16">
        <f>-'PVWatt simulated dispatch'!$B$7*'Inputs and Output'!$C$13*'Inputs and Output'!$C$29</f>
        <v>-964.6118721461188</v>
      </c>
      <c r="AN1465" s="19">
        <f>-'Inputs and Output'!$C$54*'Inputs and Output'!$C$14/(365*24)</f>
        <v>-95.890410958904113</v>
      </c>
      <c r="AO1465" s="19">
        <f t="shared" ca="1" si="476"/>
        <v>-4186.9460159817354</v>
      </c>
      <c r="AP1465" s="10">
        <f t="shared" si="477"/>
        <v>87983844.8968793</v>
      </c>
      <c r="AQ1465">
        <v>8.7983844896879297E+19</v>
      </c>
      <c r="AR1465">
        <v>645637.50634309696</v>
      </c>
      <c r="AS1465" s="10">
        <f ca="1">IFERROR((AI1465/('Inputs and Output'!$C$15))*('Inputs and Output'!$C$39*'Inputs and Output'!$C$40),0)</f>
        <v>0</v>
      </c>
      <c r="AT1465" s="13">
        <f t="shared" ca="1" si="478"/>
        <v>0</v>
      </c>
      <c r="AU1465" s="12">
        <f t="shared" ca="1" si="479"/>
        <v>0</v>
      </c>
      <c r="AV1465" s="14">
        <f ca="1">IF(AS1465&gt;0,('Inputs and Output'!$C$42*'Inputs and Output'!$C$15),0)</f>
        <v>0</v>
      </c>
      <c r="AW1465" s="17">
        <f>SLN('Inputs and Output'!$C$45,0,'Inputs and Output'!$C$44)</f>
        <v>7068.4931506849316</v>
      </c>
      <c r="AX1465" s="15">
        <f t="shared" ca="1" si="480"/>
        <v>-7068.4931506849316</v>
      </c>
      <c r="AY1465" s="18">
        <f t="shared" ca="1" si="481"/>
        <v>-11255.439166666667</v>
      </c>
    </row>
    <row r="1466" spans="1:51">
      <c r="A1466" t="str">
        <f>'hourly electricity demand texas'!B1465</f>
        <v>3/2/2020 11 p.m. CST</v>
      </c>
      <c r="B1466">
        <f>'PVWatt simulated dispatch'!K1482</f>
        <v>0</v>
      </c>
      <c r="C1466">
        <f>'hourly electricity demand texas'!I1465*'Inputs and Output'!$C$20</f>
        <v>55.980000000000004</v>
      </c>
      <c r="D1466">
        <f>MIN(MAX(C1466-'Inputs and Output'!C$16,0),'Inputs and Output'!C$19-'Inputs and Output'!C$16)</f>
        <v>55.980000000000004</v>
      </c>
      <c r="E1466">
        <f>B1466*'Inputs and Output'!C$13/1000000</f>
        <v>0</v>
      </c>
      <c r="F1466">
        <f ca="1">IF(E1466&lt;=D1466,MIN(P1466,D1466-E1466,'Inputs and Output'!C$14*'Inputs and Output'!C$55),0)</f>
        <v>0</v>
      </c>
      <c r="G1466">
        <f t="shared" ca="1" si="482"/>
        <v>0</v>
      </c>
      <c r="H1466" s="4">
        <f t="shared" ca="1" si="483"/>
        <v>-55.980000000000004</v>
      </c>
      <c r="I1466">
        <f t="shared" si="464"/>
        <v>0</v>
      </c>
      <c r="J1466">
        <f t="shared" ca="1" si="465"/>
        <v>50.67</v>
      </c>
      <c r="K1466" s="24">
        <f>AR1466/AP1466*(1/('Inputs and Output'!C$36/'Inputs and Output'!C$39))-'Inputs and Output'!C$42</f>
        <v>179.98193649002235</v>
      </c>
      <c r="L1466" s="24">
        <f ca="1">IFERROR(AVERAGE(OFFSET(K1466,-1,0,-'Inputs and Output'!C$46)),K1466)</f>
        <v>158.86208272115428</v>
      </c>
      <c r="M1466" s="24">
        <f ca="1">_xlfn.XLOOKUP(J1466/L1466,'Battery dispatch curve multiple'!C$3:C$103,'Battery dispatch curve multiple'!A$3:A$103,,1,2)</f>
        <v>0.88000000000000056</v>
      </c>
      <c r="N1466" t="str">
        <f ca="1">IF(P1466/'Inputs and Output'!C$14&lt;=M1466,"battery","miner")</f>
        <v>battery</v>
      </c>
      <c r="O1466" t="str">
        <f t="shared" ca="1" si="466"/>
        <v>No</v>
      </c>
      <c r="P1466" s="27">
        <f t="shared" ca="1" si="484"/>
        <v>0</v>
      </c>
      <c r="Q1466" s="24">
        <f ca="1">-(P1466/'Inputs and Output'!C$14-M1466)*'Inputs and Output'!C$14-F1466</f>
        <v>246.40000000000015</v>
      </c>
      <c r="R1466" s="24">
        <f ca="1">IF(Q1466&gt;0,MIN(Q1466,'Inputs and Output'!C$55*'Inputs and Output'!C$14,Model!I1466),0)</f>
        <v>0</v>
      </c>
      <c r="S1466" s="24">
        <f t="shared" ca="1" si="467"/>
        <v>0</v>
      </c>
      <c r="T1466" s="24">
        <f ca="1">MIN('Inputs and Output'!C$15,Model!S1466)</f>
        <v>0</v>
      </c>
      <c r="U1466" s="24">
        <f t="shared" ca="1" si="468"/>
        <v>0</v>
      </c>
      <c r="V1466" s="24">
        <f ca="1">MIN(U1466+R1466,'Inputs and Output'!C$55*'Inputs and Output'!C$14,'Inputs and Output'!C$14-Model!P1466)-R1466</f>
        <v>0</v>
      </c>
      <c r="W1466" s="24">
        <f t="shared" ca="1" si="469"/>
        <v>0</v>
      </c>
      <c r="X1466" s="24">
        <f ca="1">IF(AND(O1466="Yes",Q1466&lt;=0),MIN(-Q1466,'Inputs and Output'!C$55*'Inputs and Output'!C$14-F1466),0)</f>
        <v>0</v>
      </c>
      <c r="Y1466" s="24">
        <f ca="1">MIN(X1466,'Inputs and Output'!C$15)</f>
        <v>0</v>
      </c>
      <c r="Z1466" s="24">
        <f ca="1">IF(AND(O1466="No",Q1466&lt;=0),MIN(I1466,'Inputs and Output'!C$15),0)</f>
        <v>0</v>
      </c>
      <c r="AA1466" s="24">
        <f t="shared" ca="1" si="470"/>
        <v>0</v>
      </c>
      <c r="AB1466" s="24">
        <f ca="1">MIN(AA1466,'Inputs and Output'!C$55*'Inputs and Output'!C$14,'Inputs and Output'!C$14-Model!P1466)</f>
        <v>0</v>
      </c>
      <c r="AC1466" s="24">
        <f ca="1">IF(AND(O1466="No",Q1466&lt;=0),MIN('Inputs and Output'!C$15-Model!Z1466,'Inputs and Output'!C$55*'Inputs and Output'!C$14),0)</f>
        <v>0</v>
      </c>
      <c r="AD1466" s="24">
        <f t="shared" ca="1" si="471"/>
        <v>0</v>
      </c>
      <c r="AE1466" s="27">
        <f t="shared" ca="1" si="472"/>
        <v>0</v>
      </c>
      <c r="AF1466" s="27">
        <f t="shared" ca="1" si="473"/>
        <v>0</v>
      </c>
      <c r="AG1466">
        <f>'real time electricity price'!G1465</f>
        <v>14.389999999999999</v>
      </c>
      <c r="AH1466" s="21">
        <f>'real time electricity price'!H1465</f>
        <v>11.6</v>
      </c>
      <c r="AI1466" s="24">
        <f t="shared" ca="1" si="474"/>
        <v>0</v>
      </c>
      <c r="AJ1466">
        <f t="shared" ca="1" si="475"/>
        <v>0</v>
      </c>
      <c r="AK1466" s="1">
        <f>SLN('Inputs and Output'!$C$27,0,'Inputs and Output'!$C$31)</f>
        <v>2968.0365296803652</v>
      </c>
      <c r="AL1466" s="1">
        <f>SLN('Inputs and Output'!$C$51,0,'Inputs and Output'!$C$31)</f>
        <v>319.634703196347</v>
      </c>
      <c r="AM1466" s="16">
        <f>-'PVWatt simulated dispatch'!$B$7*'Inputs and Output'!$C$13*'Inputs and Output'!$C$29</f>
        <v>-964.6118721461188</v>
      </c>
      <c r="AN1466" s="19">
        <f>-'Inputs and Output'!$C$54*'Inputs and Output'!$C$14/(365*24)</f>
        <v>-95.890410958904113</v>
      </c>
      <c r="AO1466" s="19">
        <f t="shared" ca="1" si="476"/>
        <v>-4348.1735159817345</v>
      </c>
      <c r="AP1466" s="10">
        <f t="shared" si="477"/>
        <v>94402195.205848306</v>
      </c>
      <c r="AQ1466">
        <v>9.4402195205848302E+19</v>
      </c>
      <c r="AR1466">
        <v>645741.28606365505</v>
      </c>
      <c r="AS1466" s="10">
        <f ca="1">IFERROR((AI1466/('Inputs and Output'!$C$15))*('Inputs and Output'!$C$39*'Inputs and Output'!$C$40),0)</f>
        <v>0</v>
      </c>
      <c r="AT1466" s="13">
        <f t="shared" ca="1" si="478"/>
        <v>0</v>
      </c>
      <c r="AU1466" s="12">
        <f t="shared" ca="1" si="479"/>
        <v>0</v>
      </c>
      <c r="AV1466" s="14">
        <f ca="1">IF(AS1466&gt;0,('Inputs and Output'!$C$42*'Inputs and Output'!$C$15),0)</f>
        <v>0</v>
      </c>
      <c r="AW1466" s="17">
        <f>SLN('Inputs and Output'!$C$45,0,'Inputs and Output'!$C$44)</f>
        <v>7068.4931506849316</v>
      </c>
      <c r="AX1466" s="15">
        <f t="shared" ca="1" si="480"/>
        <v>-7068.4931506849316</v>
      </c>
      <c r="AY1466" s="18">
        <f t="shared" ca="1" si="481"/>
        <v>-11416.666666666666</v>
      </c>
    </row>
    <row r="1467" spans="1:51">
      <c r="A1467" t="str">
        <f>'hourly electricity demand texas'!B1466</f>
        <v>3/3/2020 12 a.m. CST</v>
      </c>
      <c r="B1467">
        <f>'PVWatt simulated dispatch'!K1483</f>
        <v>0</v>
      </c>
      <c r="C1467">
        <f>'hourly electricity demand texas'!I1466*'Inputs and Output'!$C$20</f>
        <v>50.74</v>
      </c>
      <c r="D1467">
        <f>MIN(MAX(C1467-'Inputs and Output'!C$16,0),'Inputs and Output'!C$19-'Inputs and Output'!C$16)</f>
        <v>50.74</v>
      </c>
      <c r="E1467">
        <f>B1467*'Inputs and Output'!C$13/1000000</f>
        <v>0</v>
      </c>
      <c r="F1467">
        <f ca="1">IF(E1467&lt;=D1467,MIN(P1467,D1467-E1467,'Inputs and Output'!C$14*'Inputs and Output'!C$55),0)</f>
        <v>0</v>
      </c>
      <c r="G1467">
        <f t="shared" ca="1" si="482"/>
        <v>0</v>
      </c>
      <c r="H1467" s="4">
        <f t="shared" ca="1" si="483"/>
        <v>-50.74</v>
      </c>
      <c r="I1467">
        <f t="shared" si="464"/>
        <v>0</v>
      </c>
      <c r="J1467">
        <f t="shared" ca="1" si="465"/>
        <v>50.67</v>
      </c>
      <c r="K1467" s="24">
        <f>AR1467/AP1467*(1/('Inputs and Output'!C$36/'Inputs and Output'!C$39))-'Inputs and Output'!C$42</f>
        <v>156.55981593465205</v>
      </c>
      <c r="L1467" s="24">
        <f ca="1">IFERROR(AVERAGE(OFFSET(K1467,-1,0,-'Inputs and Output'!C$46)),K1467)</f>
        <v>162.35026210793927</v>
      </c>
      <c r="M1467" s="24">
        <f ca="1">_xlfn.XLOOKUP(J1467/L1467,'Battery dispatch curve multiple'!C$3:C$103,'Battery dispatch curve multiple'!A$3:A$103,,1,2)</f>
        <v>0.88000000000000056</v>
      </c>
      <c r="N1467" t="str">
        <f ca="1">IF(P1467/'Inputs and Output'!C$14&lt;=M1467,"battery","miner")</f>
        <v>battery</v>
      </c>
      <c r="O1467" t="str">
        <f t="shared" ca="1" si="466"/>
        <v>No</v>
      </c>
      <c r="P1467" s="27">
        <f t="shared" ca="1" si="484"/>
        <v>0</v>
      </c>
      <c r="Q1467" s="24">
        <f ca="1">-(P1467/'Inputs and Output'!C$14-M1467)*'Inputs and Output'!C$14-F1467</f>
        <v>246.40000000000015</v>
      </c>
      <c r="R1467" s="24">
        <f ca="1">IF(Q1467&gt;0,MIN(Q1467,'Inputs and Output'!C$55*'Inputs and Output'!C$14,Model!I1467),0)</f>
        <v>0</v>
      </c>
      <c r="S1467" s="24">
        <f t="shared" ca="1" si="467"/>
        <v>0</v>
      </c>
      <c r="T1467" s="24">
        <f ca="1">MIN('Inputs and Output'!C$15,Model!S1467)</f>
        <v>0</v>
      </c>
      <c r="U1467" s="24">
        <f t="shared" ca="1" si="468"/>
        <v>0</v>
      </c>
      <c r="V1467" s="24">
        <f ca="1">MIN(U1467+R1467,'Inputs and Output'!C$55*'Inputs and Output'!C$14,'Inputs and Output'!C$14-Model!P1467)-R1467</f>
        <v>0</v>
      </c>
      <c r="W1467" s="24">
        <f t="shared" ca="1" si="469"/>
        <v>0</v>
      </c>
      <c r="X1467" s="24">
        <f ca="1">IF(AND(O1467="Yes",Q1467&lt;=0),MIN(-Q1467,'Inputs and Output'!C$55*'Inputs and Output'!C$14-F1467),0)</f>
        <v>0</v>
      </c>
      <c r="Y1467" s="24">
        <f ca="1">MIN(X1467,'Inputs and Output'!C$15)</f>
        <v>0</v>
      </c>
      <c r="Z1467" s="24">
        <f ca="1">IF(AND(O1467="No",Q1467&lt;=0),MIN(I1467,'Inputs and Output'!C$15),0)</f>
        <v>0</v>
      </c>
      <c r="AA1467" s="24">
        <f t="shared" ca="1" si="470"/>
        <v>0</v>
      </c>
      <c r="AB1467" s="24">
        <f ca="1">MIN(AA1467,'Inputs and Output'!C$55*'Inputs and Output'!C$14,'Inputs and Output'!C$14-Model!P1467)</f>
        <v>0</v>
      </c>
      <c r="AC1467" s="24">
        <f ca="1">IF(AND(O1467="No",Q1467&lt;=0),MIN('Inputs and Output'!C$15-Model!Z1467,'Inputs and Output'!C$55*'Inputs and Output'!C$14),0)</f>
        <v>0</v>
      </c>
      <c r="AD1467" s="24">
        <f t="shared" ca="1" si="471"/>
        <v>0</v>
      </c>
      <c r="AE1467" s="27">
        <f t="shared" ca="1" si="472"/>
        <v>0</v>
      </c>
      <c r="AF1467" s="27">
        <f t="shared" ca="1" si="473"/>
        <v>0</v>
      </c>
      <c r="AG1467">
        <f>'real time electricity price'!G1466</f>
        <v>12.829999999999998</v>
      </c>
      <c r="AH1467" s="21">
        <f>'real time electricity price'!H1466</f>
        <v>13.87</v>
      </c>
      <c r="AI1467" s="24">
        <f t="shared" ca="1" si="474"/>
        <v>0</v>
      </c>
      <c r="AJ1467">
        <f t="shared" ca="1" si="475"/>
        <v>0</v>
      </c>
      <c r="AK1467" s="1">
        <f>SLN('Inputs and Output'!$C$27,0,'Inputs and Output'!$C$31)</f>
        <v>2968.0365296803652</v>
      </c>
      <c r="AL1467" s="1">
        <f>SLN('Inputs and Output'!$C$51,0,'Inputs and Output'!$C$31)</f>
        <v>319.634703196347</v>
      </c>
      <c r="AM1467" s="16">
        <f>-'PVWatt simulated dispatch'!$B$7*'Inputs and Output'!$C$13*'Inputs and Output'!$C$29</f>
        <v>-964.6118721461188</v>
      </c>
      <c r="AN1467" s="19">
        <f>-'Inputs and Output'!$C$54*'Inputs and Output'!$C$14/(365*24)</f>
        <v>-95.890410958904113</v>
      </c>
      <c r="AO1467" s="19">
        <f t="shared" ca="1" si="476"/>
        <v>-4348.1735159817345</v>
      </c>
      <c r="AP1467" s="10">
        <f t="shared" si="477"/>
        <v>106221313.864645</v>
      </c>
      <c r="AQ1467">
        <v>1.06221313864645E+20</v>
      </c>
      <c r="AR1467">
        <v>645541.69454983203</v>
      </c>
      <c r="AS1467" s="10">
        <f ca="1">IFERROR((AI1467/('Inputs and Output'!$C$15))*('Inputs and Output'!$C$39*'Inputs and Output'!$C$40),0)</f>
        <v>0</v>
      </c>
      <c r="AT1467" s="13">
        <f t="shared" ca="1" si="478"/>
        <v>0</v>
      </c>
      <c r="AU1467" s="12">
        <f t="shared" ca="1" si="479"/>
        <v>0</v>
      </c>
      <c r="AV1467" s="14">
        <f ca="1">IF(AS1467&gt;0,('Inputs and Output'!$C$42*'Inputs and Output'!$C$15),0)</f>
        <v>0</v>
      </c>
      <c r="AW1467" s="17">
        <f>SLN('Inputs and Output'!$C$45,0,'Inputs and Output'!$C$44)</f>
        <v>7068.4931506849316</v>
      </c>
      <c r="AX1467" s="15">
        <f t="shared" ca="1" si="480"/>
        <v>-7068.4931506849316</v>
      </c>
      <c r="AY1467" s="18">
        <f t="shared" ca="1" si="481"/>
        <v>-11416.666666666666</v>
      </c>
    </row>
    <row r="1468" spans="1:51">
      <c r="A1468" t="str">
        <f>'hourly electricity demand texas'!B1467</f>
        <v>3/3/2020 1 a.m. CST</v>
      </c>
      <c r="B1468">
        <f>'PVWatt simulated dispatch'!K1484</f>
        <v>0</v>
      </c>
      <c r="C1468">
        <f>'hourly electricity demand texas'!I1467*'Inputs and Output'!$C$20</f>
        <v>47.19</v>
      </c>
      <c r="D1468">
        <f>MIN(MAX(C1468-'Inputs and Output'!C$16,0),'Inputs and Output'!C$19-'Inputs and Output'!C$16)</f>
        <v>47.19</v>
      </c>
      <c r="E1468">
        <f>B1468*'Inputs and Output'!C$13/1000000</f>
        <v>0</v>
      </c>
      <c r="F1468">
        <f ca="1">IF(E1468&lt;=D1468,MIN(P1468,D1468-E1468,'Inputs and Output'!C$14*'Inputs and Output'!C$55),0)</f>
        <v>0</v>
      </c>
      <c r="G1468">
        <f t="shared" ca="1" si="482"/>
        <v>0</v>
      </c>
      <c r="H1468" s="4">
        <f t="shared" ca="1" si="483"/>
        <v>-47.19</v>
      </c>
      <c r="I1468">
        <f t="shared" si="464"/>
        <v>0</v>
      </c>
      <c r="J1468">
        <f t="shared" ca="1" si="465"/>
        <v>50.67</v>
      </c>
      <c r="K1468" s="24">
        <f>AR1468/AP1468*(1/('Inputs and Output'!C$36/'Inputs and Output'!C$39))-'Inputs and Output'!C$42</f>
        <v>163.36121527027163</v>
      </c>
      <c r="L1468" s="24">
        <f ca="1">IFERROR(AVERAGE(OFFSET(K1468,-1,0,-'Inputs and Output'!C$46)),K1468)</f>
        <v>156.25603950412011</v>
      </c>
      <c r="M1468" s="24">
        <f ca="1">_xlfn.XLOOKUP(J1468/L1468,'Battery dispatch curve multiple'!C$3:C$103,'Battery dispatch curve multiple'!A$3:A$103,,1,2)</f>
        <v>0.88000000000000056</v>
      </c>
      <c r="N1468" t="str">
        <f ca="1">IF(P1468/'Inputs and Output'!C$14&lt;=M1468,"battery","miner")</f>
        <v>battery</v>
      </c>
      <c r="O1468" t="str">
        <f t="shared" ca="1" si="466"/>
        <v>No</v>
      </c>
      <c r="P1468" s="27">
        <f t="shared" ca="1" si="484"/>
        <v>0</v>
      </c>
      <c r="Q1468" s="24">
        <f ca="1">-(P1468/'Inputs and Output'!C$14-M1468)*'Inputs and Output'!C$14-F1468</f>
        <v>246.40000000000015</v>
      </c>
      <c r="R1468" s="24">
        <f ca="1">IF(Q1468&gt;0,MIN(Q1468,'Inputs and Output'!C$55*'Inputs and Output'!C$14,Model!I1468),0)</f>
        <v>0</v>
      </c>
      <c r="S1468" s="24">
        <f t="shared" ca="1" si="467"/>
        <v>0</v>
      </c>
      <c r="T1468" s="24">
        <f ca="1">MIN('Inputs and Output'!C$15,Model!S1468)</f>
        <v>0</v>
      </c>
      <c r="U1468" s="24">
        <f t="shared" ca="1" si="468"/>
        <v>0</v>
      </c>
      <c r="V1468" s="24">
        <f ca="1">MIN(U1468+R1468,'Inputs and Output'!C$55*'Inputs and Output'!C$14,'Inputs and Output'!C$14-Model!P1468)-R1468</f>
        <v>0</v>
      </c>
      <c r="W1468" s="24">
        <f t="shared" ca="1" si="469"/>
        <v>0</v>
      </c>
      <c r="X1468" s="24">
        <f ca="1">IF(AND(O1468="Yes",Q1468&lt;=0),MIN(-Q1468,'Inputs and Output'!C$55*'Inputs and Output'!C$14-F1468),0)</f>
        <v>0</v>
      </c>
      <c r="Y1468" s="24">
        <f ca="1">MIN(X1468,'Inputs and Output'!C$15)</f>
        <v>0</v>
      </c>
      <c r="Z1468" s="24">
        <f ca="1">IF(AND(O1468="No",Q1468&lt;=0),MIN(I1468,'Inputs and Output'!C$15),0)</f>
        <v>0</v>
      </c>
      <c r="AA1468" s="24">
        <f t="shared" ca="1" si="470"/>
        <v>0</v>
      </c>
      <c r="AB1468" s="24">
        <f ca="1">MIN(AA1468,'Inputs and Output'!C$55*'Inputs and Output'!C$14,'Inputs and Output'!C$14-Model!P1468)</f>
        <v>0</v>
      </c>
      <c r="AC1468" s="24">
        <f ca="1">IF(AND(O1468="No",Q1468&lt;=0),MIN('Inputs and Output'!C$15-Model!Z1468,'Inputs and Output'!C$55*'Inputs and Output'!C$14),0)</f>
        <v>0</v>
      </c>
      <c r="AD1468" s="24">
        <f t="shared" ca="1" si="471"/>
        <v>0</v>
      </c>
      <c r="AE1468" s="27">
        <f t="shared" ca="1" si="472"/>
        <v>0</v>
      </c>
      <c r="AF1468" s="27">
        <f t="shared" ca="1" si="473"/>
        <v>0</v>
      </c>
      <c r="AG1468">
        <f>'real time electricity price'!G1467</f>
        <v>13.787500000000001</v>
      </c>
      <c r="AH1468" s="21">
        <f>'real time electricity price'!H1467</f>
        <v>8.59</v>
      </c>
      <c r="AI1468" s="24">
        <f t="shared" ca="1" si="474"/>
        <v>0</v>
      </c>
      <c r="AJ1468">
        <f t="shared" ca="1" si="475"/>
        <v>0</v>
      </c>
      <c r="AK1468" s="1">
        <f>SLN('Inputs and Output'!$C$27,0,'Inputs and Output'!$C$31)</f>
        <v>2968.0365296803652</v>
      </c>
      <c r="AL1468" s="1">
        <f>SLN('Inputs and Output'!$C$51,0,'Inputs and Output'!$C$31)</f>
        <v>319.634703196347</v>
      </c>
      <c r="AM1468" s="16">
        <f>-'PVWatt simulated dispatch'!$B$7*'Inputs and Output'!$C$13*'Inputs and Output'!$C$29</f>
        <v>-964.6118721461188</v>
      </c>
      <c r="AN1468" s="19">
        <f>-'Inputs and Output'!$C$54*'Inputs and Output'!$C$14/(365*24)</f>
        <v>-95.890410958904113</v>
      </c>
      <c r="AO1468" s="19">
        <f t="shared" ca="1" si="476"/>
        <v>-4348.1735159817345</v>
      </c>
      <c r="AP1468" s="10">
        <f t="shared" si="477"/>
        <v>85539849.205299303</v>
      </c>
      <c r="AQ1468">
        <v>8.5539849205299298E+19</v>
      </c>
      <c r="AR1468">
        <v>538805.93594243599</v>
      </c>
      <c r="AS1468" s="10">
        <f ca="1">IFERROR((AI1468/('Inputs and Output'!$C$15))*('Inputs and Output'!$C$39*'Inputs and Output'!$C$40),0)</f>
        <v>0</v>
      </c>
      <c r="AT1468" s="13">
        <f t="shared" ca="1" si="478"/>
        <v>0</v>
      </c>
      <c r="AU1468" s="12">
        <f t="shared" ca="1" si="479"/>
        <v>0</v>
      </c>
      <c r="AV1468" s="14">
        <f ca="1">IF(AS1468&gt;0,('Inputs and Output'!$C$42*'Inputs and Output'!$C$15),0)</f>
        <v>0</v>
      </c>
      <c r="AW1468" s="17">
        <f>SLN('Inputs and Output'!$C$45,0,'Inputs and Output'!$C$44)</f>
        <v>7068.4931506849316</v>
      </c>
      <c r="AX1468" s="15">
        <f t="shared" ca="1" si="480"/>
        <v>-7068.4931506849316</v>
      </c>
      <c r="AY1468" s="18">
        <f t="shared" ca="1" si="481"/>
        <v>-11416.666666666666</v>
      </c>
    </row>
    <row r="1469" spans="1:51">
      <c r="A1469" t="str">
        <f>'hourly electricity demand texas'!B1468</f>
        <v>3/3/2020 2 a.m. CST</v>
      </c>
      <c r="B1469">
        <f>'PVWatt simulated dispatch'!K1485</f>
        <v>0</v>
      </c>
      <c r="C1469">
        <f>'hourly electricity demand texas'!I1468*'Inputs and Output'!$C$20</f>
        <v>45.09</v>
      </c>
      <c r="D1469">
        <f>MIN(MAX(C1469-'Inputs and Output'!C$16,0),'Inputs and Output'!C$19-'Inputs and Output'!C$16)</f>
        <v>45.09</v>
      </c>
      <c r="E1469">
        <f>B1469*'Inputs and Output'!C$13/1000000</f>
        <v>0</v>
      </c>
      <c r="F1469">
        <f ca="1">IF(E1469&lt;=D1469,MIN(P1469,D1469-E1469,'Inputs and Output'!C$14*'Inputs and Output'!C$55),0)</f>
        <v>0</v>
      </c>
      <c r="G1469">
        <f t="shared" ca="1" si="482"/>
        <v>0</v>
      </c>
      <c r="H1469" s="4">
        <f t="shared" ca="1" si="483"/>
        <v>-45.09</v>
      </c>
      <c r="I1469">
        <f t="shared" si="464"/>
        <v>0</v>
      </c>
      <c r="J1469">
        <f t="shared" ca="1" si="465"/>
        <v>50.67</v>
      </c>
      <c r="K1469" s="24">
        <f>AR1469/AP1469*(1/('Inputs and Output'!C$36/'Inputs and Output'!C$39))-'Inputs and Output'!C$42</f>
        <v>73.01089622027979</v>
      </c>
      <c r="L1469" s="24">
        <f ca="1">IFERROR(AVERAGE(OFFSET(K1469,-1,0,-'Inputs and Output'!C$46)),K1469)</f>
        <v>159.35416728359453</v>
      </c>
      <c r="M1469" s="24">
        <f ca="1">_xlfn.XLOOKUP(J1469/L1469,'Battery dispatch curve multiple'!C$3:C$103,'Battery dispatch curve multiple'!A$3:A$103,,1,2)</f>
        <v>0.88000000000000056</v>
      </c>
      <c r="N1469" t="str">
        <f ca="1">IF(P1469/'Inputs and Output'!C$14&lt;=M1469,"battery","miner")</f>
        <v>battery</v>
      </c>
      <c r="O1469" t="str">
        <f t="shared" ca="1" si="466"/>
        <v>No</v>
      </c>
      <c r="P1469" s="27">
        <f t="shared" ca="1" si="484"/>
        <v>0</v>
      </c>
      <c r="Q1469" s="24">
        <f ca="1">-(P1469/'Inputs and Output'!C$14-M1469)*'Inputs and Output'!C$14-F1469</f>
        <v>246.40000000000015</v>
      </c>
      <c r="R1469" s="24">
        <f ca="1">IF(Q1469&gt;0,MIN(Q1469,'Inputs and Output'!C$55*'Inputs and Output'!C$14,Model!I1469),0)</f>
        <v>0</v>
      </c>
      <c r="S1469" s="24">
        <f t="shared" ca="1" si="467"/>
        <v>0</v>
      </c>
      <c r="T1469" s="24">
        <f ca="1">MIN('Inputs and Output'!C$15,Model!S1469)</f>
        <v>0</v>
      </c>
      <c r="U1469" s="24">
        <f t="shared" ca="1" si="468"/>
        <v>0</v>
      </c>
      <c r="V1469" s="24">
        <f ca="1">MIN(U1469+R1469,'Inputs and Output'!C$55*'Inputs and Output'!C$14,'Inputs and Output'!C$14-Model!P1469)-R1469</f>
        <v>0</v>
      </c>
      <c r="W1469" s="24">
        <f t="shared" ca="1" si="469"/>
        <v>0</v>
      </c>
      <c r="X1469" s="24">
        <f ca="1">IF(AND(O1469="Yes",Q1469&lt;=0),MIN(-Q1469,'Inputs and Output'!C$55*'Inputs and Output'!C$14-F1469),0)</f>
        <v>0</v>
      </c>
      <c r="Y1469" s="24">
        <f ca="1">MIN(X1469,'Inputs and Output'!C$15)</f>
        <v>0</v>
      </c>
      <c r="Z1469" s="24">
        <f ca="1">IF(AND(O1469="No",Q1469&lt;=0),MIN(I1469,'Inputs and Output'!C$15),0)</f>
        <v>0</v>
      </c>
      <c r="AA1469" s="24">
        <f t="shared" ca="1" si="470"/>
        <v>0</v>
      </c>
      <c r="AB1469" s="24">
        <f ca="1">MIN(AA1469,'Inputs and Output'!C$55*'Inputs and Output'!C$14,'Inputs and Output'!C$14-Model!P1469)</f>
        <v>0</v>
      </c>
      <c r="AC1469" s="24">
        <f ca="1">IF(AND(O1469="No",Q1469&lt;=0),MIN('Inputs and Output'!C$15-Model!Z1469,'Inputs and Output'!C$55*'Inputs and Output'!C$14),0)</f>
        <v>0</v>
      </c>
      <c r="AD1469" s="24">
        <f t="shared" ca="1" si="471"/>
        <v>0</v>
      </c>
      <c r="AE1469" s="27">
        <f t="shared" ca="1" si="472"/>
        <v>0</v>
      </c>
      <c r="AF1469" s="27">
        <f t="shared" ca="1" si="473"/>
        <v>0</v>
      </c>
      <c r="AG1469">
        <f>'real time electricity price'!G1468</f>
        <v>13.104999999999999</v>
      </c>
      <c r="AH1469" s="21">
        <f>'real time electricity price'!H1468</f>
        <v>9.06</v>
      </c>
      <c r="AI1469" s="24">
        <f t="shared" ca="1" si="474"/>
        <v>0</v>
      </c>
      <c r="AJ1469">
        <f t="shared" ca="1" si="475"/>
        <v>0</v>
      </c>
      <c r="AK1469" s="1">
        <f>SLN('Inputs and Output'!$C$27,0,'Inputs and Output'!$C$31)</f>
        <v>2968.0365296803652</v>
      </c>
      <c r="AL1469" s="1">
        <f>SLN('Inputs and Output'!$C$51,0,'Inputs and Output'!$C$31)</f>
        <v>319.634703196347</v>
      </c>
      <c r="AM1469" s="16">
        <f>-'PVWatt simulated dispatch'!$B$7*'Inputs and Output'!$C$13*'Inputs and Output'!$C$29</f>
        <v>-964.6118721461188</v>
      </c>
      <c r="AN1469" s="19">
        <f>-'Inputs and Output'!$C$54*'Inputs and Output'!$C$14/(365*24)</f>
        <v>-95.890410958904113</v>
      </c>
      <c r="AO1469" s="19">
        <f t="shared" ca="1" si="476"/>
        <v>-4348.1735159817345</v>
      </c>
      <c r="AP1469" s="10">
        <f t="shared" si="477"/>
        <v>161141879.05204999</v>
      </c>
      <c r="AQ1469">
        <v>1.6114187905205001E+20</v>
      </c>
      <c r="AR1469">
        <v>540737.03282589302</v>
      </c>
      <c r="AS1469" s="10">
        <f ca="1">IFERROR((AI1469/('Inputs and Output'!$C$15))*('Inputs and Output'!$C$39*'Inputs and Output'!$C$40),0)</f>
        <v>0</v>
      </c>
      <c r="AT1469" s="13">
        <f t="shared" ca="1" si="478"/>
        <v>0</v>
      </c>
      <c r="AU1469" s="12">
        <f t="shared" ca="1" si="479"/>
        <v>0</v>
      </c>
      <c r="AV1469" s="14">
        <f ca="1">IF(AS1469&gt;0,('Inputs and Output'!$C$42*'Inputs and Output'!$C$15),0)</f>
        <v>0</v>
      </c>
      <c r="AW1469" s="17">
        <f>SLN('Inputs and Output'!$C$45,0,'Inputs and Output'!$C$44)</f>
        <v>7068.4931506849316</v>
      </c>
      <c r="AX1469" s="15">
        <f t="shared" ca="1" si="480"/>
        <v>-7068.4931506849316</v>
      </c>
      <c r="AY1469" s="18">
        <f t="shared" ca="1" si="481"/>
        <v>-11416.666666666666</v>
      </c>
    </row>
    <row r="1470" spans="1:51">
      <c r="A1470" t="str">
        <f>'hourly electricity demand texas'!B1469</f>
        <v>3/3/2020 3 a.m. CST</v>
      </c>
      <c r="B1470">
        <f>'PVWatt simulated dispatch'!K1486</f>
        <v>0</v>
      </c>
      <c r="C1470">
        <f>'hourly electricity demand texas'!I1469*'Inputs and Output'!$C$20</f>
        <v>43.77</v>
      </c>
      <c r="D1470">
        <f>MIN(MAX(C1470-'Inputs and Output'!C$16,0),'Inputs and Output'!C$19-'Inputs and Output'!C$16)</f>
        <v>43.77</v>
      </c>
      <c r="E1470">
        <f>B1470*'Inputs and Output'!C$13/1000000</f>
        <v>0</v>
      </c>
      <c r="F1470">
        <f ca="1">IF(E1470&lt;=D1470,MIN(P1470,D1470-E1470,'Inputs and Output'!C$14*'Inputs and Output'!C$55),0)</f>
        <v>0</v>
      </c>
      <c r="G1470">
        <f t="shared" ca="1" si="482"/>
        <v>0</v>
      </c>
      <c r="H1470" s="4">
        <f t="shared" ca="1" si="483"/>
        <v>-43.77</v>
      </c>
      <c r="I1470">
        <f t="shared" si="464"/>
        <v>0</v>
      </c>
      <c r="J1470">
        <f t="shared" ca="1" si="465"/>
        <v>50.67</v>
      </c>
      <c r="K1470" s="24">
        <f>AR1470/AP1470*(1/('Inputs and Output'!C$36/'Inputs and Output'!C$39))-'Inputs and Output'!C$42</f>
        <v>69.71077765317122</v>
      </c>
      <c r="L1470" s="24">
        <f ca="1">IFERROR(AVERAGE(OFFSET(K1470,-1,0,-'Inputs and Output'!C$46)),K1470)</f>
        <v>158.14706116014278</v>
      </c>
      <c r="M1470" s="24">
        <f ca="1">_xlfn.XLOOKUP(J1470/L1470,'Battery dispatch curve multiple'!C$3:C$103,'Battery dispatch curve multiple'!A$3:A$103,,1,2)</f>
        <v>0.88000000000000056</v>
      </c>
      <c r="N1470" t="str">
        <f ca="1">IF(P1470/'Inputs and Output'!C$14&lt;=M1470,"battery","miner")</f>
        <v>battery</v>
      </c>
      <c r="O1470" t="str">
        <f t="shared" ca="1" si="466"/>
        <v>No</v>
      </c>
      <c r="P1470" s="27">
        <f t="shared" ca="1" si="484"/>
        <v>0</v>
      </c>
      <c r="Q1470" s="24">
        <f ca="1">-(P1470/'Inputs and Output'!C$14-M1470)*'Inputs and Output'!C$14-F1470</f>
        <v>246.40000000000015</v>
      </c>
      <c r="R1470" s="24">
        <f ca="1">IF(Q1470&gt;0,MIN(Q1470,'Inputs and Output'!C$55*'Inputs and Output'!C$14,Model!I1470),0)</f>
        <v>0</v>
      </c>
      <c r="S1470" s="24">
        <f t="shared" ca="1" si="467"/>
        <v>0</v>
      </c>
      <c r="T1470" s="24">
        <f ca="1">MIN('Inputs and Output'!C$15,Model!S1470)</f>
        <v>0</v>
      </c>
      <c r="U1470" s="24">
        <f t="shared" ca="1" si="468"/>
        <v>0</v>
      </c>
      <c r="V1470" s="24">
        <f ca="1">MIN(U1470+R1470,'Inputs and Output'!C$55*'Inputs and Output'!C$14,'Inputs and Output'!C$14-Model!P1470)-R1470</f>
        <v>0</v>
      </c>
      <c r="W1470" s="24">
        <f t="shared" ca="1" si="469"/>
        <v>0</v>
      </c>
      <c r="X1470" s="24">
        <f ca="1">IF(AND(O1470="Yes",Q1470&lt;=0),MIN(-Q1470,'Inputs and Output'!C$55*'Inputs and Output'!C$14-F1470),0)</f>
        <v>0</v>
      </c>
      <c r="Y1470" s="24">
        <f ca="1">MIN(X1470,'Inputs and Output'!C$15)</f>
        <v>0</v>
      </c>
      <c r="Z1470" s="24">
        <f ca="1">IF(AND(O1470="No",Q1470&lt;=0),MIN(I1470,'Inputs and Output'!C$15),0)</f>
        <v>0</v>
      </c>
      <c r="AA1470" s="24">
        <f t="shared" ca="1" si="470"/>
        <v>0</v>
      </c>
      <c r="AB1470" s="24">
        <f ca="1">MIN(AA1470,'Inputs and Output'!C$55*'Inputs and Output'!C$14,'Inputs and Output'!C$14-Model!P1470)</f>
        <v>0</v>
      </c>
      <c r="AC1470" s="24">
        <f ca="1">IF(AND(O1470="No",Q1470&lt;=0),MIN('Inputs and Output'!C$15-Model!Z1470,'Inputs and Output'!C$55*'Inputs and Output'!C$14),0)</f>
        <v>0</v>
      </c>
      <c r="AD1470" s="24">
        <f t="shared" ca="1" si="471"/>
        <v>0</v>
      </c>
      <c r="AE1470" s="27">
        <f t="shared" ca="1" si="472"/>
        <v>0</v>
      </c>
      <c r="AF1470" s="27">
        <f t="shared" ca="1" si="473"/>
        <v>0</v>
      </c>
      <c r="AG1470">
        <f>'real time electricity price'!G1469</f>
        <v>15.147500000000001</v>
      </c>
      <c r="AH1470" s="21">
        <f>'real time electricity price'!H1469</f>
        <v>9.0399999999999991</v>
      </c>
      <c r="AI1470" s="24">
        <f t="shared" ca="1" si="474"/>
        <v>0</v>
      </c>
      <c r="AJ1470">
        <f t="shared" ca="1" si="475"/>
        <v>0</v>
      </c>
      <c r="AK1470" s="1">
        <f>SLN('Inputs and Output'!$C$27,0,'Inputs and Output'!$C$31)</f>
        <v>2968.0365296803652</v>
      </c>
      <c r="AL1470" s="1">
        <f>SLN('Inputs and Output'!$C$51,0,'Inputs and Output'!$C$31)</f>
        <v>319.634703196347</v>
      </c>
      <c r="AM1470" s="16">
        <f>-'PVWatt simulated dispatch'!$B$7*'Inputs and Output'!$C$13*'Inputs and Output'!$C$29</f>
        <v>-964.6118721461188</v>
      </c>
      <c r="AN1470" s="19">
        <f>-'Inputs and Output'!$C$54*'Inputs and Output'!$C$14/(365*24)</f>
        <v>-95.890410958904113</v>
      </c>
      <c r="AO1470" s="19">
        <f t="shared" ca="1" si="476"/>
        <v>-4348.1735159817345</v>
      </c>
      <c r="AP1470" s="10">
        <f t="shared" si="477"/>
        <v>167387950.27880698</v>
      </c>
      <c r="AQ1470">
        <v>1.6738795027880699E+20</v>
      </c>
      <c r="AR1470">
        <v>543701.86042349902</v>
      </c>
      <c r="AS1470" s="10">
        <f ca="1">IFERROR((AI1470/('Inputs and Output'!$C$15))*('Inputs and Output'!$C$39*'Inputs and Output'!$C$40),0)</f>
        <v>0</v>
      </c>
      <c r="AT1470" s="13">
        <f t="shared" ca="1" si="478"/>
        <v>0</v>
      </c>
      <c r="AU1470" s="12">
        <f t="shared" ca="1" si="479"/>
        <v>0</v>
      </c>
      <c r="AV1470" s="14">
        <f ca="1">IF(AS1470&gt;0,('Inputs and Output'!$C$42*'Inputs and Output'!$C$15),0)</f>
        <v>0</v>
      </c>
      <c r="AW1470" s="17">
        <f>SLN('Inputs and Output'!$C$45,0,'Inputs and Output'!$C$44)</f>
        <v>7068.4931506849316</v>
      </c>
      <c r="AX1470" s="15">
        <f t="shared" ca="1" si="480"/>
        <v>-7068.4931506849316</v>
      </c>
      <c r="AY1470" s="18">
        <f t="shared" ca="1" si="481"/>
        <v>-11416.666666666666</v>
      </c>
    </row>
    <row r="1471" spans="1:51">
      <c r="A1471" t="str">
        <f>'hourly electricity demand texas'!B1470</f>
        <v>3/3/2020 4 a.m. CST</v>
      </c>
      <c r="B1471">
        <f>'PVWatt simulated dispatch'!K1487</f>
        <v>0</v>
      </c>
      <c r="C1471">
        <f>'hourly electricity demand texas'!I1470*'Inputs and Output'!$C$20</f>
        <v>42.980000000000004</v>
      </c>
      <c r="D1471">
        <f>MIN(MAX(C1471-'Inputs and Output'!C$16,0),'Inputs and Output'!C$19-'Inputs and Output'!C$16)</f>
        <v>42.980000000000004</v>
      </c>
      <c r="E1471">
        <f>B1471*'Inputs and Output'!C$13/1000000</f>
        <v>0</v>
      </c>
      <c r="F1471">
        <f ca="1">IF(E1471&lt;=D1471,MIN(P1471,D1471-E1471,'Inputs and Output'!C$14*'Inputs and Output'!C$55),0)</f>
        <v>0</v>
      </c>
      <c r="G1471">
        <f t="shared" ca="1" si="482"/>
        <v>0</v>
      </c>
      <c r="H1471" s="4">
        <f t="shared" ca="1" si="483"/>
        <v>-42.980000000000004</v>
      </c>
      <c r="I1471">
        <f t="shared" si="464"/>
        <v>0</v>
      </c>
      <c r="J1471">
        <f t="shared" ca="1" si="465"/>
        <v>50.67</v>
      </c>
      <c r="K1471" s="24">
        <f>AR1471/AP1471*(1/('Inputs and Output'!C$36/'Inputs and Output'!C$39))-'Inputs and Output'!C$42</f>
        <v>263.73627187619599</v>
      </c>
      <c r="L1471" s="24">
        <f ca="1">IFERROR(AVERAGE(OFFSET(K1471,-1,0,-'Inputs and Output'!C$46)),K1471)</f>
        <v>154.28899671205048</v>
      </c>
      <c r="M1471" s="24">
        <f ca="1">_xlfn.XLOOKUP(J1471/L1471,'Battery dispatch curve multiple'!C$3:C$103,'Battery dispatch curve multiple'!A$3:A$103,,1,2)</f>
        <v>0.88000000000000056</v>
      </c>
      <c r="N1471" t="str">
        <f ca="1">IF(P1471/'Inputs and Output'!C$14&lt;=M1471,"battery","miner")</f>
        <v>battery</v>
      </c>
      <c r="O1471" t="str">
        <f t="shared" ca="1" si="466"/>
        <v>No</v>
      </c>
      <c r="P1471" s="27">
        <f t="shared" ca="1" si="484"/>
        <v>0</v>
      </c>
      <c r="Q1471" s="24">
        <f ca="1">-(P1471/'Inputs and Output'!C$14-M1471)*'Inputs and Output'!C$14-F1471</f>
        <v>246.40000000000015</v>
      </c>
      <c r="R1471" s="24">
        <f ca="1">IF(Q1471&gt;0,MIN(Q1471,'Inputs and Output'!C$55*'Inputs and Output'!C$14,Model!I1471),0)</f>
        <v>0</v>
      </c>
      <c r="S1471" s="24">
        <f t="shared" ca="1" si="467"/>
        <v>0</v>
      </c>
      <c r="T1471" s="24">
        <f ca="1">MIN('Inputs and Output'!C$15,Model!S1471)</f>
        <v>0</v>
      </c>
      <c r="U1471" s="24">
        <f t="shared" ca="1" si="468"/>
        <v>0</v>
      </c>
      <c r="V1471" s="24">
        <f ca="1">MIN(U1471+R1471,'Inputs and Output'!C$55*'Inputs and Output'!C$14,'Inputs and Output'!C$14-Model!P1471)-R1471</f>
        <v>0</v>
      </c>
      <c r="W1471" s="24">
        <f t="shared" ca="1" si="469"/>
        <v>0</v>
      </c>
      <c r="X1471" s="24">
        <f ca="1">IF(AND(O1471="Yes",Q1471&lt;=0),MIN(-Q1471,'Inputs and Output'!C$55*'Inputs and Output'!C$14-F1471),0)</f>
        <v>0</v>
      </c>
      <c r="Y1471" s="24">
        <f ca="1">MIN(X1471,'Inputs and Output'!C$15)</f>
        <v>0</v>
      </c>
      <c r="Z1471" s="24">
        <f ca="1">IF(AND(O1471="No",Q1471&lt;=0),MIN(I1471,'Inputs and Output'!C$15),0)</f>
        <v>0</v>
      </c>
      <c r="AA1471" s="24">
        <f t="shared" ca="1" si="470"/>
        <v>0</v>
      </c>
      <c r="AB1471" s="24">
        <f ca="1">MIN(AA1471,'Inputs and Output'!C$55*'Inputs and Output'!C$14,'Inputs and Output'!C$14-Model!P1471)</f>
        <v>0</v>
      </c>
      <c r="AC1471" s="24">
        <f ca="1">IF(AND(O1471="No",Q1471&lt;=0),MIN('Inputs and Output'!C$15-Model!Z1471,'Inputs and Output'!C$55*'Inputs and Output'!C$14),0)</f>
        <v>0</v>
      </c>
      <c r="AD1471" s="24">
        <f t="shared" ca="1" si="471"/>
        <v>0</v>
      </c>
      <c r="AE1471" s="27">
        <f t="shared" ca="1" si="472"/>
        <v>0</v>
      </c>
      <c r="AF1471" s="27">
        <f t="shared" ca="1" si="473"/>
        <v>0</v>
      </c>
      <c r="AG1471">
        <f>'real time electricity price'!G1470</f>
        <v>16.265000000000001</v>
      </c>
      <c r="AH1471" s="21">
        <f>'real time electricity price'!H1470</f>
        <v>12.76</v>
      </c>
      <c r="AI1471" s="24">
        <f t="shared" ca="1" si="474"/>
        <v>0</v>
      </c>
      <c r="AJ1471">
        <f t="shared" ca="1" si="475"/>
        <v>0</v>
      </c>
      <c r="AK1471" s="1">
        <f>SLN('Inputs and Output'!$C$27,0,'Inputs and Output'!$C$31)</f>
        <v>2968.0365296803652</v>
      </c>
      <c r="AL1471" s="1">
        <f>SLN('Inputs and Output'!$C$51,0,'Inputs and Output'!$C$31)</f>
        <v>319.634703196347</v>
      </c>
      <c r="AM1471" s="16">
        <f>-'PVWatt simulated dispatch'!$B$7*'Inputs and Output'!$C$13*'Inputs and Output'!$C$29</f>
        <v>-964.6118721461188</v>
      </c>
      <c r="AN1471" s="19">
        <f>-'Inputs and Output'!$C$54*'Inputs and Output'!$C$14/(365*24)</f>
        <v>-95.890410958904113</v>
      </c>
      <c r="AO1471" s="19">
        <f t="shared" ca="1" si="476"/>
        <v>-4348.1735159817345</v>
      </c>
      <c r="AP1471" s="10">
        <f t="shared" si="477"/>
        <v>102018077.82521601</v>
      </c>
      <c r="AQ1471">
        <v>1.02018077825216E+20</v>
      </c>
      <c r="AR1471">
        <v>976178.50250548997</v>
      </c>
      <c r="AS1471" s="10">
        <f ca="1">IFERROR((AI1471/('Inputs and Output'!$C$15))*('Inputs and Output'!$C$39*'Inputs and Output'!$C$40),0)</f>
        <v>0</v>
      </c>
      <c r="AT1471" s="13">
        <f t="shared" ca="1" si="478"/>
        <v>0</v>
      </c>
      <c r="AU1471" s="12">
        <f t="shared" ca="1" si="479"/>
        <v>0</v>
      </c>
      <c r="AV1471" s="14">
        <f ca="1">IF(AS1471&gt;0,('Inputs and Output'!$C$42*'Inputs and Output'!$C$15),0)</f>
        <v>0</v>
      </c>
      <c r="AW1471" s="17">
        <f>SLN('Inputs and Output'!$C$45,0,'Inputs and Output'!$C$44)</f>
        <v>7068.4931506849316</v>
      </c>
      <c r="AX1471" s="15">
        <f t="shared" ca="1" si="480"/>
        <v>-7068.4931506849316</v>
      </c>
      <c r="AY1471" s="18">
        <f t="shared" ca="1" si="481"/>
        <v>-11416.666666666666</v>
      </c>
    </row>
    <row r="1472" spans="1:51">
      <c r="A1472" t="str">
        <f>'hourly electricity demand texas'!B1471</f>
        <v>3/3/2020 5 a.m. CST</v>
      </c>
      <c r="B1472">
        <f>'PVWatt simulated dispatch'!K1488</f>
        <v>0</v>
      </c>
      <c r="C1472">
        <f>'hourly electricity demand texas'!I1471*'Inputs and Output'!$C$20</f>
        <v>43.62</v>
      </c>
      <c r="D1472">
        <f>MIN(MAX(C1472-'Inputs and Output'!C$16,0),'Inputs and Output'!C$19-'Inputs and Output'!C$16)</f>
        <v>43.62</v>
      </c>
      <c r="E1472">
        <f>B1472*'Inputs and Output'!C$13/1000000</f>
        <v>0</v>
      </c>
      <c r="F1472">
        <f ca="1">IF(E1472&lt;=D1472,MIN(P1472,D1472-E1472,'Inputs and Output'!C$14*'Inputs and Output'!C$55),0)</f>
        <v>0</v>
      </c>
      <c r="G1472">
        <f t="shared" ca="1" si="482"/>
        <v>0</v>
      </c>
      <c r="H1472" s="4">
        <f t="shared" ca="1" si="483"/>
        <v>-43.62</v>
      </c>
      <c r="I1472">
        <f t="shared" si="464"/>
        <v>0</v>
      </c>
      <c r="J1472">
        <f t="shared" ca="1" si="465"/>
        <v>50.67</v>
      </c>
      <c r="K1472" s="24">
        <f>AR1472/AP1472*(1/('Inputs and Output'!C$36/'Inputs and Output'!C$39))-'Inputs and Output'!C$42</f>
        <v>251.29961358917569</v>
      </c>
      <c r="L1472" s="24">
        <f ca="1">IFERROR(AVERAGE(OFFSET(K1472,-1,0,-'Inputs and Output'!C$46)),K1472)</f>
        <v>156.40092925103599</v>
      </c>
      <c r="M1472" s="24">
        <f ca="1">_xlfn.XLOOKUP(J1472/L1472,'Battery dispatch curve multiple'!C$3:C$103,'Battery dispatch curve multiple'!A$3:A$103,,1,2)</f>
        <v>0.88000000000000056</v>
      </c>
      <c r="N1472" t="str">
        <f ca="1">IF(P1472/'Inputs and Output'!C$14&lt;=M1472,"battery","miner")</f>
        <v>battery</v>
      </c>
      <c r="O1472" t="str">
        <f t="shared" ca="1" si="466"/>
        <v>No</v>
      </c>
      <c r="P1472" s="27">
        <f t="shared" ca="1" si="484"/>
        <v>0</v>
      </c>
      <c r="Q1472" s="24">
        <f ca="1">-(P1472/'Inputs and Output'!C$14-M1472)*'Inputs and Output'!C$14-F1472</f>
        <v>246.40000000000015</v>
      </c>
      <c r="R1472" s="24">
        <f ca="1">IF(Q1472&gt;0,MIN(Q1472,'Inputs and Output'!C$55*'Inputs and Output'!C$14,Model!I1472),0)</f>
        <v>0</v>
      </c>
      <c r="S1472" s="24">
        <f t="shared" ca="1" si="467"/>
        <v>0</v>
      </c>
      <c r="T1472" s="24">
        <f ca="1">MIN('Inputs and Output'!C$15,Model!S1472)</f>
        <v>0</v>
      </c>
      <c r="U1472" s="24">
        <f t="shared" ca="1" si="468"/>
        <v>0</v>
      </c>
      <c r="V1472" s="24">
        <f ca="1">MIN(U1472+R1472,'Inputs and Output'!C$55*'Inputs and Output'!C$14,'Inputs and Output'!C$14-Model!P1472)-R1472</f>
        <v>0</v>
      </c>
      <c r="W1472" s="24">
        <f t="shared" ca="1" si="469"/>
        <v>0</v>
      </c>
      <c r="X1472" s="24">
        <f ca="1">IF(AND(O1472="Yes",Q1472&lt;=0),MIN(-Q1472,'Inputs and Output'!C$55*'Inputs and Output'!C$14-F1472),0)</f>
        <v>0</v>
      </c>
      <c r="Y1472" s="24">
        <f ca="1">MIN(X1472,'Inputs and Output'!C$15)</f>
        <v>0</v>
      </c>
      <c r="Z1472" s="24">
        <f ca="1">IF(AND(O1472="No",Q1472&lt;=0),MIN(I1472,'Inputs and Output'!C$15),0)</f>
        <v>0</v>
      </c>
      <c r="AA1472" s="24">
        <f t="shared" ca="1" si="470"/>
        <v>0</v>
      </c>
      <c r="AB1472" s="24">
        <f ca="1">MIN(AA1472,'Inputs and Output'!C$55*'Inputs and Output'!C$14,'Inputs and Output'!C$14-Model!P1472)</f>
        <v>0</v>
      </c>
      <c r="AC1472" s="24">
        <f ca="1">IF(AND(O1472="No",Q1472&lt;=0),MIN('Inputs and Output'!C$15-Model!Z1472,'Inputs and Output'!C$55*'Inputs and Output'!C$14),0)</f>
        <v>0</v>
      </c>
      <c r="AD1472" s="24">
        <f t="shared" ca="1" si="471"/>
        <v>0</v>
      </c>
      <c r="AE1472" s="27">
        <f t="shared" ca="1" si="472"/>
        <v>0</v>
      </c>
      <c r="AF1472" s="27">
        <f t="shared" ca="1" si="473"/>
        <v>0</v>
      </c>
      <c r="AG1472">
        <f>'real time electricity price'!G1471</f>
        <v>16.125</v>
      </c>
      <c r="AH1472" s="21">
        <f>'real time electricity price'!H1471</f>
        <v>14.8</v>
      </c>
      <c r="AI1472" s="24">
        <f t="shared" ca="1" si="474"/>
        <v>0</v>
      </c>
      <c r="AJ1472">
        <f t="shared" ca="1" si="475"/>
        <v>0</v>
      </c>
      <c r="AK1472" s="1">
        <f>SLN('Inputs and Output'!$C$27,0,'Inputs and Output'!$C$31)</f>
        <v>2968.0365296803652</v>
      </c>
      <c r="AL1472" s="1">
        <f>SLN('Inputs and Output'!$C$51,0,'Inputs and Output'!$C$31)</f>
        <v>319.634703196347</v>
      </c>
      <c r="AM1472" s="16">
        <f>-'PVWatt simulated dispatch'!$B$7*'Inputs and Output'!$C$13*'Inputs and Output'!$C$29</f>
        <v>-964.6118721461188</v>
      </c>
      <c r="AN1472" s="19">
        <f>-'Inputs and Output'!$C$54*'Inputs and Output'!$C$14/(365*24)</f>
        <v>-95.890410958904113</v>
      </c>
      <c r="AO1472" s="19">
        <f t="shared" ca="1" si="476"/>
        <v>-4348.1735159817345</v>
      </c>
      <c r="AP1472" s="10">
        <f t="shared" si="477"/>
        <v>94670917.651637793</v>
      </c>
      <c r="AQ1472">
        <v>9.4670917651637797E+19</v>
      </c>
      <c r="AR1472">
        <v>867521.49985011399</v>
      </c>
      <c r="AS1472" s="10">
        <f ca="1">IFERROR((AI1472/('Inputs and Output'!$C$15))*('Inputs and Output'!$C$39*'Inputs and Output'!$C$40),0)</f>
        <v>0</v>
      </c>
      <c r="AT1472" s="13">
        <f t="shared" ca="1" si="478"/>
        <v>0</v>
      </c>
      <c r="AU1472" s="12">
        <f t="shared" ca="1" si="479"/>
        <v>0</v>
      </c>
      <c r="AV1472" s="14">
        <f ca="1">IF(AS1472&gt;0,('Inputs and Output'!$C$42*'Inputs and Output'!$C$15),0)</f>
        <v>0</v>
      </c>
      <c r="AW1472" s="17">
        <f>SLN('Inputs and Output'!$C$45,0,'Inputs and Output'!$C$44)</f>
        <v>7068.4931506849316</v>
      </c>
      <c r="AX1472" s="15">
        <f t="shared" ca="1" si="480"/>
        <v>-7068.4931506849316</v>
      </c>
      <c r="AY1472" s="18">
        <f t="shared" ca="1" si="481"/>
        <v>-11416.666666666666</v>
      </c>
    </row>
    <row r="1473" spans="1:51">
      <c r="A1473" t="str">
        <f>'hourly electricity demand texas'!B1472</f>
        <v>3/3/2020 6 a.m. CST</v>
      </c>
      <c r="B1473">
        <f>'PVWatt simulated dispatch'!K1489</f>
        <v>0</v>
      </c>
      <c r="C1473">
        <f>'hourly electricity demand texas'!I1472*'Inputs and Output'!$C$20</f>
        <v>47.22</v>
      </c>
      <c r="D1473">
        <f>MIN(MAX(C1473-'Inputs and Output'!C$16,0),'Inputs and Output'!C$19-'Inputs and Output'!C$16)</f>
        <v>47.22</v>
      </c>
      <c r="E1473">
        <f>B1473*'Inputs and Output'!C$13/1000000</f>
        <v>0</v>
      </c>
      <c r="F1473">
        <f ca="1">IF(E1473&lt;=D1473,MIN(P1473,D1473-E1473,'Inputs and Output'!C$14*'Inputs and Output'!C$55),0)</f>
        <v>0</v>
      </c>
      <c r="G1473">
        <f t="shared" ca="1" si="482"/>
        <v>0</v>
      </c>
      <c r="H1473" s="4">
        <f t="shared" ca="1" si="483"/>
        <v>-47.22</v>
      </c>
      <c r="I1473">
        <f t="shared" si="464"/>
        <v>0</v>
      </c>
      <c r="J1473">
        <f t="shared" ca="1" si="465"/>
        <v>50.67</v>
      </c>
      <c r="K1473" s="24">
        <f>AR1473/AP1473*(1/('Inputs and Output'!C$36/'Inputs and Output'!C$39))-'Inputs and Output'!C$42</f>
        <v>165.93170423651594</v>
      </c>
      <c r="L1473" s="24">
        <f ca="1">IFERROR(AVERAGE(OFFSET(K1473,-1,0,-'Inputs and Output'!C$46)),K1473)</f>
        <v>157.36474913384566</v>
      </c>
      <c r="M1473" s="24">
        <f ca="1">_xlfn.XLOOKUP(J1473/L1473,'Battery dispatch curve multiple'!C$3:C$103,'Battery dispatch curve multiple'!A$3:A$103,,1,2)</f>
        <v>0.88000000000000056</v>
      </c>
      <c r="N1473" t="str">
        <f ca="1">IF(P1473/'Inputs and Output'!C$14&lt;=M1473,"battery","miner")</f>
        <v>battery</v>
      </c>
      <c r="O1473" t="str">
        <f t="shared" ca="1" si="466"/>
        <v>No</v>
      </c>
      <c r="P1473" s="27">
        <f t="shared" ca="1" si="484"/>
        <v>0</v>
      </c>
      <c r="Q1473" s="24">
        <f ca="1">-(P1473/'Inputs and Output'!C$14-M1473)*'Inputs and Output'!C$14-F1473</f>
        <v>246.40000000000015</v>
      </c>
      <c r="R1473" s="24">
        <f ca="1">IF(Q1473&gt;0,MIN(Q1473,'Inputs and Output'!C$55*'Inputs and Output'!C$14,Model!I1473),0)</f>
        <v>0</v>
      </c>
      <c r="S1473" s="24">
        <f t="shared" ca="1" si="467"/>
        <v>0</v>
      </c>
      <c r="T1473" s="24">
        <f ca="1">MIN('Inputs and Output'!C$15,Model!S1473)</f>
        <v>0</v>
      </c>
      <c r="U1473" s="24">
        <f t="shared" ca="1" si="468"/>
        <v>0</v>
      </c>
      <c r="V1473" s="24">
        <f ca="1">MIN(U1473+R1473,'Inputs and Output'!C$55*'Inputs and Output'!C$14,'Inputs and Output'!C$14-Model!P1473)-R1473</f>
        <v>0</v>
      </c>
      <c r="W1473" s="24">
        <f t="shared" ca="1" si="469"/>
        <v>0</v>
      </c>
      <c r="X1473" s="24">
        <f ca="1">IF(AND(O1473="Yes",Q1473&lt;=0),MIN(-Q1473,'Inputs and Output'!C$55*'Inputs and Output'!C$14-F1473),0)</f>
        <v>0</v>
      </c>
      <c r="Y1473" s="24">
        <f ca="1">MIN(X1473,'Inputs and Output'!C$15)</f>
        <v>0</v>
      </c>
      <c r="Z1473" s="24">
        <f ca="1">IF(AND(O1473="No",Q1473&lt;=0),MIN(I1473,'Inputs and Output'!C$15),0)</f>
        <v>0</v>
      </c>
      <c r="AA1473" s="24">
        <f t="shared" ca="1" si="470"/>
        <v>0</v>
      </c>
      <c r="AB1473" s="24">
        <f ca="1">MIN(AA1473,'Inputs and Output'!C$55*'Inputs and Output'!C$14,'Inputs and Output'!C$14-Model!P1473)</f>
        <v>0</v>
      </c>
      <c r="AC1473" s="24">
        <f ca="1">IF(AND(O1473="No",Q1473&lt;=0),MIN('Inputs and Output'!C$15-Model!Z1473,'Inputs and Output'!C$55*'Inputs and Output'!C$14),0)</f>
        <v>0</v>
      </c>
      <c r="AD1473" s="24">
        <f t="shared" ca="1" si="471"/>
        <v>0</v>
      </c>
      <c r="AE1473" s="27">
        <f t="shared" ca="1" si="472"/>
        <v>0</v>
      </c>
      <c r="AF1473" s="27">
        <f t="shared" ca="1" si="473"/>
        <v>0</v>
      </c>
      <c r="AG1473">
        <f>'real time electricity price'!G1472</f>
        <v>18.212499999999999</v>
      </c>
      <c r="AH1473" s="21">
        <f>'real time electricity price'!H1472</f>
        <v>20.41</v>
      </c>
      <c r="AI1473" s="24">
        <f t="shared" ca="1" si="474"/>
        <v>0</v>
      </c>
      <c r="AJ1473">
        <f t="shared" ca="1" si="475"/>
        <v>0</v>
      </c>
      <c r="AK1473" s="1">
        <f>SLN('Inputs and Output'!$C$27,0,'Inputs and Output'!$C$31)</f>
        <v>2968.0365296803652</v>
      </c>
      <c r="AL1473" s="1">
        <f>SLN('Inputs and Output'!$C$51,0,'Inputs and Output'!$C$31)</f>
        <v>319.634703196347</v>
      </c>
      <c r="AM1473" s="16">
        <f>-'PVWatt simulated dispatch'!$B$7*'Inputs and Output'!$C$13*'Inputs and Output'!$C$29</f>
        <v>-964.6118721461188</v>
      </c>
      <c r="AN1473" s="19">
        <f>-'Inputs and Output'!$C$54*'Inputs and Output'!$C$14/(365*24)</f>
        <v>-95.890410958904113</v>
      </c>
      <c r="AO1473" s="19">
        <f t="shared" ca="1" si="476"/>
        <v>-4348.1735159817345</v>
      </c>
      <c r="AP1473" s="10">
        <f t="shared" si="477"/>
        <v>102568676.549022</v>
      </c>
      <c r="AQ1473">
        <v>1.0256867654902201E+20</v>
      </c>
      <c r="AR1473">
        <v>654657.26567723905</v>
      </c>
      <c r="AS1473" s="10">
        <f ca="1">IFERROR((AI1473/('Inputs and Output'!$C$15))*('Inputs and Output'!$C$39*'Inputs and Output'!$C$40),0)</f>
        <v>0</v>
      </c>
      <c r="AT1473" s="13">
        <f t="shared" ca="1" si="478"/>
        <v>0</v>
      </c>
      <c r="AU1473" s="12">
        <f t="shared" ca="1" si="479"/>
        <v>0</v>
      </c>
      <c r="AV1473" s="14">
        <f ca="1">IF(AS1473&gt;0,('Inputs and Output'!$C$42*'Inputs and Output'!$C$15),0)</f>
        <v>0</v>
      </c>
      <c r="AW1473" s="17">
        <f>SLN('Inputs and Output'!$C$45,0,'Inputs and Output'!$C$44)</f>
        <v>7068.4931506849316</v>
      </c>
      <c r="AX1473" s="15">
        <f t="shared" ca="1" si="480"/>
        <v>-7068.4931506849316</v>
      </c>
      <c r="AY1473" s="18">
        <f t="shared" ca="1" si="481"/>
        <v>-11416.666666666666</v>
      </c>
    </row>
    <row r="1474" spans="1:51">
      <c r="A1474" t="str">
        <f>'hourly electricity demand texas'!B1473</f>
        <v>3/3/2020 7 a.m. CST</v>
      </c>
      <c r="B1474">
        <f>'PVWatt simulated dispatch'!K1490</f>
        <v>356878.25</v>
      </c>
      <c r="C1474">
        <f>'hourly electricity demand texas'!I1473*'Inputs and Output'!$C$20</f>
        <v>53.33</v>
      </c>
      <c r="D1474">
        <f>MIN(MAX(C1474-'Inputs and Output'!C$16,0),'Inputs and Output'!C$19-'Inputs and Output'!C$16)</f>
        <v>53.33</v>
      </c>
      <c r="E1474">
        <f>B1474*'Inputs and Output'!C$13/1000000</f>
        <v>231.97086250000001</v>
      </c>
      <c r="F1474">
        <f>IF(E1474&lt;=D1474,MIN(P1474,D1474-E1474,'Inputs and Output'!C$14*'Inputs and Output'!C$55),0)</f>
        <v>0</v>
      </c>
      <c r="G1474">
        <f t="shared" si="482"/>
        <v>53.33</v>
      </c>
      <c r="H1474" s="4">
        <f t="shared" si="483"/>
        <v>0</v>
      </c>
      <c r="I1474">
        <f t="shared" si="464"/>
        <v>178.64086250000003</v>
      </c>
      <c r="J1474">
        <f t="shared" ca="1" si="465"/>
        <v>50.67</v>
      </c>
      <c r="K1474" s="24">
        <f>AR1474/AP1474*(1/('Inputs and Output'!C$36/'Inputs and Output'!C$39))-'Inputs and Output'!C$42</f>
        <v>92.547615359763924</v>
      </c>
      <c r="L1474" s="24">
        <f ca="1">IFERROR(AVERAGE(OFFSET(K1474,-1,0,-'Inputs and Output'!C$46)),K1474)</f>
        <v>156.4785656328786</v>
      </c>
      <c r="M1474" s="24">
        <f ca="1">_xlfn.XLOOKUP(J1474/L1474,'Battery dispatch curve multiple'!C$3:C$103,'Battery dispatch curve multiple'!A$3:A$103,,1,2)</f>
        <v>0.88000000000000056</v>
      </c>
      <c r="N1474" t="str">
        <f ca="1">IF(P1474/'Inputs and Output'!C$14&lt;=M1474,"battery","miner")</f>
        <v>battery</v>
      </c>
      <c r="O1474" t="str">
        <f t="shared" si="466"/>
        <v>No</v>
      </c>
      <c r="P1474" s="27">
        <f t="shared" ca="1" si="484"/>
        <v>0</v>
      </c>
      <c r="Q1474" s="24">
        <f ca="1">-(P1474/'Inputs and Output'!C$14-M1474)*'Inputs and Output'!C$14-F1474</f>
        <v>246.40000000000015</v>
      </c>
      <c r="R1474" s="24">
        <f ca="1">IF(Q1474&gt;0,MIN(Q1474,'Inputs and Output'!C$55*'Inputs and Output'!C$14,Model!I1474),0)</f>
        <v>70</v>
      </c>
      <c r="S1474" s="24">
        <f t="shared" ca="1" si="467"/>
        <v>108.64086250000003</v>
      </c>
      <c r="T1474" s="24">
        <f ca="1">MIN('Inputs and Output'!C$15,Model!S1474)</f>
        <v>108.64086250000003</v>
      </c>
      <c r="U1474" s="24">
        <f t="shared" ca="1" si="468"/>
        <v>0</v>
      </c>
      <c r="V1474" s="24">
        <f ca="1">MIN(U1474+R1474,'Inputs and Output'!C$55*'Inputs and Output'!C$14,'Inputs and Output'!C$14-Model!P1474)-R1474</f>
        <v>0</v>
      </c>
      <c r="W1474" s="24">
        <f t="shared" ca="1" si="469"/>
        <v>0</v>
      </c>
      <c r="X1474" s="24">
        <f ca="1">IF(AND(O1474="Yes",Q1474&lt;=0),MIN(-Q1474,'Inputs and Output'!C$55*'Inputs and Output'!C$14-F1474),0)</f>
        <v>0</v>
      </c>
      <c r="Y1474" s="24">
        <f ca="1">MIN(X1474,'Inputs and Output'!C$15)</f>
        <v>0</v>
      </c>
      <c r="Z1474" s="24">
        <f ca="1">IF(AND(O1474="No",Q1474&lt;=0),MIN(I1474,'Inputs and Output'!C$15),0)</f>
        <v>0</v>
      </c>
      <c r="AA1474" s="24">
        <f t="shared" ca="1" si="470"/>
        <v>0</v>
      </c>
      <c r="AB1474" s="24">
        <f ca="1">MIN(AA1474,'Inputs and Output'!C$55*'Inputs and Output'!C$14,'Inputs and Output'!C$14-Model!P1474)</f>
        <v>0</v>
      </c>
      <c r="AC1474" s="24">
        <f ca="1">IF(AND(O1474="No",Q1474&lt;=0),MIN('Inputs and Output'!C$15-Model!Z1474,'Inputs and Output'!C$55*'Inputs and Output'!C$14),0)</f>
        <v>0</v>
      </c>
      <c r="AD1474" s="24">
        <f t="shared" ca="1" si="471"/>
        <v>0</v>
      </c>
      <c r="AE1474" s="27">
        <f t="shared" ca="1" si="472"/>
        <v>70</v>
      </c>
      <c r="AF1474" s="27">
        <f t="shared" ca="1" si="473"/>
        <v>0</v>
      </c>
      <c r="AG1474">
        <f>'real time electricity price'!G1473</f>
        <v>14.172500000000001</v>
      </c>
      <c r="AH1474" s="21">
        <f>'real time electricity price'!H1473</f>
        <v>17.53</v>
      </c>
      <c r="AI1474" s="24">
        <f t="shared" ca="1" si="474"/>
        <v>108.64086250000003</v>
      </c>
      <c r="AJ1474">
        <f t="shared" si="475"/>
        <v>755.81942500000002</v>
      </c>
      <c r="AK1474" s="1">
        <f>SLN('Inputs and Output'!$C$27,0,'Inputs and Output'!$C$31)</f>
        <v>2968.0365296803652</v>
      </c>
      <c r="AL1474" s="1">
        <f>SLN('Inputs and Output'!$C$51,0,'Inputs and Output'!$C$31)</f>
        <v>319.634703196347</v>
      </c>
      <c r="AM1474" s="16">
        <f>-'PVWatt simulated dispatch'!$B$7*'Inputs and Output'!$C$13*'Inputs and Output'!$C$29</f>
        <v>-964.6118721461188</v>
      </c>
      <c r="AN1474" s="19">
        <f>-'Inputs and Output'!$C$54*'Inputs and Output'!$C$14/(365*24)</f>
        <v>-95.890410958904113</v>
      </c>
      <c r="AO1474" s="19">
        <f t="shared" si="476"/>
        <v>-3592.3540909817348</v>
      </c>
      <c r="AP1474" s="10">
        <f t="shared" si="477"/>
        <v>136904000.939219</v>
      </c>
      <c r="AQ1474">
        <v>1.3690400093921899E+20</v>
      </c>
      <c r="AR1474">
        <v>546531.91702835099</v>
      </c>
      <c r="AS1474" s="10">
        <f ca="1">IFERROR((AI1474/('Inputs and Output'!$C$15))*('Inputs and Output'!$C$39*'Inputs and Output'!$C$40),0)</f>
        <v>3335021.8255813965</v>
      </c>
      <c r="AT1474" s="13">
        <f t="shared" ca="1" si="478"/>
        <v>2.4360294824853509E-2</v>
      </c>
      <c r="AU1474" s="12">
        <f t="shared" ca="1" si="479"/>
        <v>13313.678630003007</v>
      </c>
      <c r="AV1474" s="14">
        <f ca="1">IF(AS1474&gt;0,('Inputs and Output'!$C$42*'Inputs and Output'!$C$15),0)</f>
        <v>5325.12</v>
      </c>
      <c r="AW1474" s="17">
        <f>SLN('Inputs and Output'!$C$45,0,'Inputs and Output'!$C$44)</f>
        <v>7068.4931506849316</v>
      </c>
      <c r="AX1474" s="15">
        <f t="shared" ca="1" si="480"/>
        <v>920.06547931807563</v>
      </c>
      <c r="AY1474" s="18">
        <f t="shared" ca="1" si="481"/>
        <v>-2672.2886116636591</v>
      </c>
    </row>
    <row r="1475" spans="1:51">
      <c r="A1475" t="str">
        <f>'hourly electricity demand texas'!B1474</f>
        <v>3/3/2020 8 a.m. CST</v>
      </c>
      <c r="B1475">
        <f>'PVWatt simulated dispatch'!K1491</f>
        <v>654146.18799999997</v>
      </c>
      <c r="C1475">
        <f>'hourly electricity demand texas'!I1474*'Inputs and Output'!$C$20</f>
        <v>55.92</v>
      </c>
      <c r="D1475">
        <f>MIN(MAX(C1475-'Inputs and Output'!C$16,0),'Inputs and Output'!C$19-'Inputs and Output'!C$16)</f>
        <v>55.92</v>
      </c>
      <c r="E1475">
        <f>B1475*'Inputs and Output'!C$13/1000000</f>
        <v>425.19502219999998</v>
      </c>
      <c r="F1475">
        <f>IF(E1475&lt;=D1475,MIN(P1475,D1475-E1475,'Inputs and Output'!C$14*'Inputs and Output'!C$55),0)</f>
        <v>0</v>
      </c>
      <c r="G1475">
        <f t="shared" si="482"/>
        <v>55.92</v>
      </c>
      <c r="H1475" s="4">
        <f t="shared" si="483"/>
        <v>0</v>
      </c>
      <c r="I1475">
        <f t="shared" ref="I1475:I1538" si="485">IF(E1475&gt;D1475,E1475-D1475,0)</f>
        <v>369.27502219999997</v>
      </c>
      <c r="J1475">
        <f t="shared" ref="J1475:J1538" ca="1" si="486">MAX(OFFSET(AH1475,0,0,24))</f>
        <v>50.67</v>
      </c>
      <c r="K1475" s="24">
        <f>AR1475/AP1475*(1/('Inputs and Output'!C$36/'Inputs and Output'!C$39))-'Inputs and Output'!C$42</f>
        <v>125.41231543940742</v>
      </c>
      <c r="L1475" s="24">
        <f ca="1">IFERROR(AVERAGE(OFFSET(K1475,-1,0,-'Inputs and Output'!C$46)),K1475)</f>
        <v>156.26024235678003</v>
      </c>
      <c r="M1475" s="24">
        <f ca="1">_xlfn.XLOOKUP(J1475/L1475,'Battery dispatch curve multiple'!C$3:C$103,'Battery dispatch curve multiple'!A$3:A$103,,1,2)</f>
        <v>0.88000000000000056</v>
      </c>
      <c r="N1475" t="str">
        <f ca="1">IF(P1475/'Inputs and Output'!C$14&lt;=M1475,"battery","miner")</f>
        <v>battery</v>
      </c>
      <c r="O1475" t="str">
        <f t="shared" ref="O1475:O1538" si="487">IF(F1475&gt;0,"Yes","No")</f>
        <v>No</v>
      </c>
      <c r="P1475" s="27">
        <f t="shared" ca="1" si="484"/>
        <v>70</v>
      </c>
      <c r="Q1475" s="24">
        <f ca="1">-(P1475/'Inputs and Output'!C$14-M1475)*'Inputs and Output'!C$14-F1475</f>
        <v>176.40000000000015</v>
      </c>
      <c r="R1475" s="24">
        <f ca="1">IF(Q1475&gt;0,MIN(Q1475,'Inputs and Output'!C$55*'Inputs and Output'!C$14,Model!I1475),0)</f>
        <v>70</v>
      </c>
      <c r="S1475" s="24">
        <f t="shared" ref="S1475:S1538" ca="1" si="488">IF(Q1475&gt;0,I1475-R1475,0)</f>
        <v>299.27502219999997</v>
      </c>
      <c r="T1475" s="24">
        <f ca="1">MIN('Inputs and Output'!C$15,Model!S1475)</f>
        <v>177.50399999999999</v>
      </c>
      <c r="U1475" s="24">
        <f t="shared" ref="U1475:U1538" ca="1" si="489">S1475-T1475</f>
        <v>121.77102219999998</v>
      </c>
      <c r="V1475" s="24">
        <f ca="1">MIN(U1475+R1475,'Inputs and Output'!C$55*'Inputs and Output'!C$14,'Inputs and Output'!C$14-Model!P1475)-R1475</f>
        <v>0</v>
      </c>
      <c r="W1475" s="24">
        <f t="shared" ref="W1475:W1538" ca="1" si="490">U1475-V1475</f>
        <v>121.77102219999998</v>
      </c>
      <c r="X1475" s="24">
        <f ca="1">IF(AND(O1475="Yes",Q1475&lt;=0),MIN(-Q1475,'Inputs and Output'!C$55*'Inputs and Output'!C$14-F1475),0)</f>
        <v>0</v>
      </c>
      <c r="Y1475" s="24">
        <f ca="1">MIN(X1475,'Inputs and Output'!C$15)</f>
        <v>0</v>
      </c>
      <c r="Z1475" s="24">
        <f ca="1">IF(AND(O1475="No",Q1475&lt;=0),MIN(I1475,'Inputs and Output'!C$15),0)</f>
        <v>0</v>
      </c>
      <c r="AA1475" s="24">
        <f t="shared" ref="AA1475:AA1538" ca="1" si="491">IF(AND(O1475="No",Q1475&lt;=0),I1475-Z1475,0)</f>
        <v>0</v>
      </c>
      <c r="AB1475" s="24">
        <f ca="1">MIN(AA1475,'Inputs and Output'!C$55*'Inputs and Output'!C$14,'Inputs and Output'!C$14-Model!P1475)</f>
        <v>0</v>
      </c>
      <c r="AC1475" s="24">
        <f ca="1">IF(AND(O1475="No",Q1475&lt;=0),MIN('Inputs and Output'!C$15-Model!Z1475,'Inputs and Output'!C$55*'Inputs and Output'!C$14),0)</f>
        <v>0</v>
      </c>
      <c r="AD1475" s="24">
        <f t="shared" ref="AD1475:AD1538" ca="1" si="492">AA1475-AB1475</f>
        <v>0</v>
      </c>
      <c r="AE1475" s="27">
        <f t="shared" ref="AE1475:AE1538" ca="1" si="493">-AC1475+AB1475-Y1475+V1475+R1475-F1475</f>
        <v>70</v>
      </c>
      <c r="AF1475" s="27">
        <f t="shared" ref="AF1475:AF1538" ca="1" si="494">AD1475+W1475</f>
        <v>121.77102219999998</v>
      </c>
      <c r="AG1475">
        <f>'real time electricity price'!G1474</f>
        <v>18.655000000000001</v>
      </c>
      <c r="AH1475" s="21">
        <f>'real time electricity price'!H1474</f>
        <v>18.350000000000001</v>
      </c>
      <c r="AI1475" s="24">
        <f t="shared" ref="AI1475:AI1538" ca="1" si="495">AC1475+Z1475+Y1475+T1475</f>
        <v>177.50399999999999</v>
      </c>
      <c r="AJ1475">
        <f t="shared" ref="AJ1475:AJ1538" si="496">G1475*AG1475</f>
        <v>1043.1876000000002</v>
      </c>
      <c r="AK1475" s="1">
        <f>SLN('Inputs and Output'!$C$27,0,'Inputs and Output'!$C$31)</f>
        <v>2968.0365296803652</v>
      </c>
      <c r="AL1475" s="1">
        <f>SLN('Inputs and Output'!$C$51,0,'Inputs and Output'!$C$31)</f>
        <v>319.634703196347</v>
      </c>
      <c r="AM1475" s="16">
        <f>-'PVWatt simulated dispatch'!$B$7*'Inputs and Output'!$C$13*'Inputs and Output'!$C$29</f>
        <v>-964.6118721461188</v>
      </c>
      <c r="AN1475" s="19">
        <f>-'Inputs and Output'!$C$54*'Inputs and Output'!$C$14/(365*24)</f>
        <v>-95.890410958904113</v>
      </c>
      <c r="AO1475" s="19">
        <f t="shared" ref="AO1475:AO1538" si="497">AJ1475-AK1475-AL1475+AM1475+AN1475</f>
        <v>-3304.9859159817352</v>
      </c>
      <c r="AP1475" s="10">
        <f t="shared" ref="AP1475:AP1538" si="498">AQ1475/1000000000000</f>
        <v>129576207.93904001</v>
      </c>
      <c r="AQ1475">
        <v>1.2957620793904E+20</v>
      </c>
      <c r="AR1475">
        <v>656002.08755421697</v>
      </c>
      <c r="AS1475" s="10">
        <f ca="1">IFERROR((AI1475/('Inputs and Output'!$C$15))*('Inputs and Output'!$C$39*'Inputs and Output'!$C$40),0)</f>
        <v>5448960</v>
      </c>
      <c r="AT1475" s="13">
        <f t="shared" ref="AT1475:AT1538" ca="1" si="499">AS1475/AP1475</f>
        <v>4.2052164410950346E-2</v>
      </c>
      <c r="AU1475" s="12">
        <f t="shared" ref="AU1475:AU1538" ca="1" si="500">AT1475*AR1475</f>
        <v>27586.307639756575</v>
      </c>
      <c r="AV1475" s="14">
        <f ca="1">IF(AS1475&gt;0,('Inputs and Output'!$C$42*'Inputs and Output'!$C$15),0)</f>
        <v>5325.12</v>
      </c>
      <c r="AW1475" s="17">
        <f>SLN('Inputs and Output'!$C$45,0,'Inputs and Output'!$C$44)</f>
        <v>7068.4931506849316</v>
      </c>
      <c r="AX1475" s="15">
        <f t="shared" ref="AX1475:AX1538" ca="1" si="501">AU1475-AV1475-AW1475</f>
        <v>15192.694489071644</v>
      </c>
      <c r="AY1475" s="18">
        <f t="shared" ref="AY1475:AY1538" ca="1" si="502">AO1475+AX1475</f>
        <v>11887.708573089909</v>
      </c>
    </row>
    <row r="1476" spans="1:51">
      <c r="A1476" t="str">
        <f>'hourly electricity demand texas'!B1475</f>
        <v>3/3/2020 9 a.m. CST</v>
      </c>
      <c r="B1476">
        <f>'PVWatt simulated dispatch'!K1492</f>
        <v>772426.93799999997</v>
      </c>
      <c r="C1476">
        <f>'hourly electricity demand texas'!I1475*'Inputs and Output'!$C$20</f>
        <v>56.6</v>
      </c>
      <c r="D1476">
        <f>MIN(MAX(C1476-'Inputs and Output'!C$16,0),'Inputs and Output'!C$19-'Inputs and Output'!C$16)</f>
        <v>56.6</v>
      </c>
      <c r="E1476">
        <f>B1476*'Inputs and Output'!C$13/1000000</f>
        <v>502.07750970000001</v>
      </c>
      <c r="F1476">
        <f>IF(E1476&lt;=D1476,MIN(P1476,D1476-E1476,'Inputs and Output'!C$14*'Inputs and Output'!C$55),0)</f>
        <v>0</v>
      </c>
      <c r="G1476">
        <f t="shared" ref="G1476:G1539" si="503">MIN(D1476,E1476+F1476)</f>
        <v>56.6</v>
      </c>
      <c r="H1476" s="4">
        <f t="shared" ref="H1476:H1539" si="504">G1476-D1476</f>
        <v>0</v>
      </c>
      <c r="I1476">
        <f t="shared" si="485"/>
        <v>445.47750969999998</v>
      </c>
      <c r="J1476">
        <f t="shared" ca="1" si="486"/>
        <v>50.67</v>
      </c>
      <c r="K1476" s="24">
        <f>AR1476/AP1476*(1/('Inputs and Output'!C$36/'Inputs and Output'!C$39))-'Inputs and Output'!C$42</f>
        <v>124.0505851632812</v>
      </c>
      <c r="L1476" s="24">
        <f ca="1">IFERROR(AVERAGE(OFFSET(K1476,-1,0,-'Inputs and Output'!C$46)),K1476)</f>
        <v>158.04523315340052</v>
      </c>
      <c r="M1476" s="24">
        <f ca="1">_xlfn.XLOOKUP(J1476/L1476,'Battery dispatch curve multiple'!C$3:C$103,'Battery dispatch curve multiple'!A$3:A$103,,1,2)</f>
        <v>0.88000000000000056</v>
      </c>
      <c r="N1476" t="str">
        <f ca="1">IF(P1476/'Inputs and Output'!C$14&lt;=M1476,"battery","miner")</f>
        <v>battery</v>
      </c>
      <c r="O1476" t="str">
        <f t="shared" si="487"/>
        <v>No</v>
      </c>
      <c r="P1476" s="27">
        <f t="shared" ref="P1476:P1539" ca="1" si="505">P1475+AE1475</f>
        <v>140</v>
      </c>
      <c r="Q1476" s="24">
        <f ca="1">-(P1476/'Inputs and Output'!C$14-M1476)*'Inputs and Output'!C$14-F1476</f>
        <v>106.40000000000016</v>
      </c>
      <c r="R1476" s="24">
        <f ca="1">IF(Q1476&gt;0,MIN(Q1476,'Inputs and Output'!C$55*'Inputs and Output'!C$14,Model!I1476),0)</f>
        <v>70</v>
      </c>
      <c r="S1476" s="24">
        <f t="shared" ca="1" si="488"/>
        <v>375.47750969999998</v>
      </c>
      <c r="T1476" s="24">
        <f ca="1">MIN('Inputs and Output'!C$15,Model!S1476)</f>
        <v>177.50399999999999</v>
      </c>
      <c r="U1476" s="24">
        <f t="shared" ca="1" si="489"/>
        <v>197.97350969999999</v>
      </c>
      <c r="V1476" s="24">
        <f ca="1">MIN(U1476+R1476,'Inputs and Output'!C$55*'Inputs and Output'!C$14,'Inputs and Output'!C$14-Model!P1476)-R1476</f>
        <v>0</v>
      </c>
      <c r="W1476" s="24">
        <f t="shared" ca="1" si="490"/>
        <v>197.97350969999999</v>
      </c>
      <c r="X1476" s="24">
        <f ca="1">IF(AND(O1476="Yes",Q1476&lt;=0),MIN(-Q1476,'Inputs and Output'!C$55*'Inputs and Output'!C$14-F1476),0)</f>
        <v>0</v>
      </c>
      <c r="Y1476" s="24">
        <f ca="1">MIN(X1476,'Inputs and Output'!C$15)</f>
        <v>0</v>
      </c>
      <c r="Z1476" s="24">
        <f ca="1">IF(AND(O1476="No",Q1476&lt;=0),MIN(I1476,'Inputs and Output'!C$15),0)</f>
        <v>0</v>
      </c>
      <c r="AA1476" s="24">
        <f t="shared" ca="1" si="491"/>
        <v>0</v>
      </c>
      <c r="AB1476" s="24">
        <f ca="1">MIN(AA1476,'Inputs and Output'!C$55*'Inputs and Output'!C$14,'Inputs and Output'!C$14-Model!P1476)</f>
        <v>0</v>
      </c>
      <c r="AC1476" s="24">
        <f ca="1">IF(AND(O1476="No",Q1476&lt;=0),MIN('Inputs and Output'!C$15-Model!Z1476,'Inputs and Output'!C$55*'Inputs and Output'!C$14),0)</f>
        <v>0</v>
      </c>
      <c r="AD1476" s="24">
        <f t="shared" ca="1" si="492"/>
        <v>0</v>
      </c>
      <c r="AE1476" s="27">
        <f t="shared" ca="1" si="493"/>
        <v>70</v>
      </c>
      <c r="AF1476" s="27">
        <f t="shared" ca="1" si="494"/>
        <v>197.97350969999999</v>
      </c>
      <c r="AG1476">
        <f>'real time electricity price'!G1475</f>
        <v>23.384999999999998</v>
      </c>
      <c r="AH1476" s="21">
        <f>'real time electricity price'!H1475</f>
        <v>19.41</v>
      </c>
      <c r="AI1476" s="24">
        <f t="shared" ca="1" si="495"/>
        <v>177.50399999999999</v>
      </c>
      <c r="AJ1476">
        <f t="shared" si="496"/>
        <v>1323.5909999999999</v>
      </c>
      <c r="AK1476" s="1">
        <f>SLN('Inputs and Output'!$C$27,0,'Inputs and Output'!$C$31)</f>
        <v>2968.0365296803652</v>
      </c>
      <c r="AL1476" s="1">
        <f>SLN('Inputs and Output'!$C$51,0,'Inputs and Output'!$C$31)</f>
        <v>319.634703196347</v>
      </c>
      <c r="AM1476" s="16">
        <f>-'PVWatt simulated dispatch'!$B$7*'Inputs and Output'!$C$13*'Inputs and Output'!$C$29</f>
        <v>-964.6118721461188</v>
      </c>
      <c r="AN1476" s="19">
        <f>-'Inputs and Output'!$C$54*'Inputs and Output'!$C$14/(365*24)</f>
        <v>-95.890410958904113</v>
      </c>
      <c r="AO1476" s="19">
        <f t="shared" si="497"/>
        <v>-3024.582515981735</v>
      </c>
      <c r="AP1476" s="10">
        <f t="shared" si="498"/>
        <v>152524161.297961</v>
      </c>
      <c r="AQ1476">
        <v>1.5252416129796099E+20</v>
      </c>
      <c r="AR1476">
        <v>765414.21278640302</v>
      </c>
      <c r="AS1476" s="10">
        <f ca="1">IFERROR((AI1476/('Inputs and Output'!$C$15))*('Inputs and Output'!$C$39*'Inputs and Output'!$C$40),0)</f>
        <v>5448960</v>
      </c>
      <c r="AT1476" s="13">
        <f t="shared" ca="1" si="499"/>
        <v>3.5725225129120866E-2</v>
      </c>
      <c r="AU1476" s="12">
        <f t="shared" ca="1" si="500"/>
        <v>27344.59506882307</v>
      </c>
      <c r="AV1476" s="14">
        <f ca="1">IF(AS1476&gt;0,('Inputs and Output'!$C$42*'Inputs and Output'!$C$15),0)</f>
        <v>5325.12</v>
      </c>
      <c r="AW1476" s="17">
        <f>SLN('Inputs and Output'!$C$45,0,'Inputs and Output'!$C$44)</f>
        <v>7068.4931506849316</v>
      </c>
      <c r="AX1476" s="15">
        <f t="shared" ca="1" si="501"/>
        <v>14950.981918138139</v>
      </c>
      <c r="AY1476" s="18">
        <f t="shared" ca="1" si="502"/>
        <v>11926.399402156403</v>
      </c>
    </row>
    <row r="1477" spans="1:51">
      <c r="A1477" t="str">
        <f>'hourly electricity demand texas'!B1476</f>
        <v>3/3/2020 10 a.m. CST</v>
      </c>
      <c r="B1477">
        <f>'PVWatt simulated dispatch'!K1493</f>
        <v>822184.875</v>
      </c>
      <c r="C1477">
        <f>'hourly electricity demand texas'!I1476*'Inputs and Output'!$C$20</f>
        <v>57.6</v>
      </c>
      <c r="D1477">
        <f>MIN(MAX(C1477-'Inputs and Output'!C$16,0),'Inputs and Output'!C$19-'Inputs and Output'!C$16)</f>
        <v>57.6</v>
      </c>
      <c r="E1477">
        <f>B1477*'Inputs and Output'!C$13/1000000</f>
        <v>534.42016875000002</v>
      </c>
      <c r="F1477">
        <f>IF(E1477&lt;=D1477,MIN(P1477,D1477-E1477,'Inputs and Output'!C$14*'Inputs and Output'!C$55),0)</f>
        <v>0</v>
      </c>
      <c r="G1477">
        <f t="shared" si="503"/>
        <v>57.6</v>
      </c>
      <c r="H1477" s="4">
        <f t="shared" si="504"/>
        <v>0</v>
      </c>
      <c r="I1477">
        <f t="shared" si="485"/>
        <v>476.82016874999999</v>
      </c>
      <c r="J1477">
        <f t="shared" ca="1" si="486"/>
        <v>50.67</v>
      </c>
      <c r="K1477" s="24">
        <f>AR1477/AP1477*(1/('Inputs and Output'!C$36/'Inputs and Output'!C$39))-'Inputs and Output'!C$42</f>
        <v>238.67482642697934</v>
      </c>
      <c r="L1477" s="24">
        <f ca="1">IFERROR(AVERAGE(OFFSET(K1477,-1,0,-'Inputs and Output'!C$46)),K1477)</f>
        <v>158.9367834887473</v>
      </c>
      <c r="M1477" s="24">
        <f ca="1">_xlfn.XLOOKUP(J1477/L1477,'Battery dispatch curve multiple'!C$3:C$103,'Battery dispatch curve multiple'!A$3:A$103,,1,2)</f>
        <v>0.88000000000000056</v>
      </c>
      <c r="N1477" t="str">
        <f ca="1">IF(P1477/'Inputs and Output'!C$14&lt;=M1477,"battery","miner")</f>
        <v>battery</v>
      </c>
      <c r="O1477" t="str">
        <f t="shared" si="487"/>
        <v>No</v>
      </c>
      <c r="P1477" s="27">
        <f t="shared" ca="1" si="505"/>
        <v>210</v>
      </c>
      <c r="Q1477" s="24">
        <f ca="1">-(P1477/'Inputs and Output'!C$14-M1477)*'Inputs and Output'!C$14-F1477</f>
        <v>36.400000000000155</v>
      </c>
      <c r="R1477" s="24">
        <f ca="1">IF(Q1477&gt;0,MIN(Q1477,'Inputs and Output'!C$55*'Inputs and Output'!C$14,Model!I1477),0)</f>
        <v>36.400000000000155</v>
      </c>
      <c r="S1477" s="24">
        <f t="shared" ca="1" si="488"/>
        <v>440.42016874999985</v>
      </c>
      <c r="T1477" s="24">
        <f ca="1">MIN('Inputs and Output'!C$15,Model!S1477)</f>
        <v>177.50399999999999</v>
      </c>
      <c r="U1477" s="24">
        <f t="shared" ca="1" si="489"/>
        <v>262.91616874999988</v>
      </c>
      <c r="V1477" s="24">
        <f ca="1">MIN(U1477+R1477,'Inputs and Output'!C$55*'Inputs and Output'!C$14,'Inputs and Output'!C$14-Model!P1477)-R1477</f>
        <v>33.599999999999845</v>
      </c>
      <c r="W1477" s="24">
        <f t="shared" ca="1" si="490"/>
        <v>229.31616875000003</v>
      </c>
      <c r="X1477" s="24">
        <f ca="1">IF(AND(O1477="Yes",Q1477&lt;=0),MIN(-Q1477,'Inputs and Output'!C$55*'Inputs and Output'!C$14-F1477),0)</f>
        <v>0</v>
      </c>
      <c r="Y1477" s="24">
        <f ca="1">MIN(X1477,'Inputs and Output'!C$15)</f>
        <v>0</v>
      </c>
      <c r="Z1477" s="24">
        <f ca="1">IF(AND(O1477="No",Q1477&lt;=0),MIN(I1477,'Inputs and Output'!C$15),0)</f>
        <v>0</v>
      </c>
      <c r="AA1477" s="24">
        <f t="shared" ca="1" si="491"/>
        <v>0</v>
      </c>
      <c r="AB1477" s="24">
        <f ca="1">MIN(AA1477,'Inputs and Output'!C$55*'Inputs and Output'!C$14,'Inputs and Output'!C$14-Model!P1477)</f>
        <v>0</v>
      </c>
      <c r="AC1477" s="24">
        <f ca="1">IF(AND(O1477="No",Q1477&lt;=0),MIN('Inputs and Output'!C$15-Model!Z1477,'Inputs and Output'!C$55*'Inputs and Output'!C$14),0)</f>
        <v>0</v>
      </c>
      <c r="AD1477" s="24">
        <f t="shared" ca="1" si="492"/>
        <v>0</v>
      </c>
      <c r="AE1477" s="27">
        <f t="shared" ca="1" si="493"/>
        <v>70</v>
      </c>
      <c r="AF1477" s="27">
        <f t="shared" ca="1" si="494"/>
        <v>229.31616875000003</v>
      </c>
      <c r="AG1477">
        <f>'real time electricity price'!G1476</f>
        <v>52.099999999999994</v>
      </c>
      <c r="AH1477" s="21">
        <f>'real time electricity price'!H1476</f>
        <v>18.690000000000001</v>
      </c>
      <c r="AI1477" s="24">
        <f t="shared" ca="1" si="495"/>
        <v>177.50399999999999</v>
      </c>
      <c r="AJ1477">
        <f t="shared" si="496"/>
        <v>3000.9599999999996</v>
      </c>
      <c r="AK1477" s="1">
        <f>SLN('Inputs and Output'!$C$27,0,'Inputs and Output'!$C$31)</f>
        <v>2968.0365296803652</v>
      </c>
      <c r="AL1477" s="1">
        <f>SLN('Inputs and Output'!$C$51,0,'Inputs and Output'!$C$31)</f>
        <v>319.634703196347</v>
      </c>
      <c r="AM1477" s="16">
        <f>-'PVWatt simulated dispatch'!$B$7*'Inputs and Output'!$C$13*'Inputs and Output'!$C$29</f>
        <v>-964.6118721461188</v>
      </c>
      <c r="AN1477" s="19">
        <f>-'Inputs and Output'!$C$54*'Inputs and Output'!$C$14/(365*24)</f>
        <v>-95.890410958904113</v>
      </c>
      <c r="AO1477" s="19">
        <f t="shared" si="497"/>
        <v>-1347.2135159817356</v>
      </c>
      <c r="AP1477" s="10">
        <f t="shared" si="498"/>
        <v>75457500.558185697</v>
      </c>
      <c r="AQ1477">
        <v>7.5457500558185693E+19</v>
      </c>
      <c r="AR1477">
        <v>660425.62666562304</v>
      </c>
      <c r="AS1477" s="10">
        <f ca="1">IFERROR((AI1477/('Inputs and Output'!$C$15))*('Inputs and Output'!$C$39*'Inputs and Output'!$C$40),0)</f>
        <v>5448960</v>
      </c>
      <c r="AT1477" s="13">
        <f t="shared" ca="1" si="499"/>
        <v>7.2212304405686975E-2</v>
      </c>
      <c r="AU1477" s="12">
        <f t="shared" ca="1" si="500"/>
        <v>47690.856390094552</v>
      </c>
      <c r="AV1477" s="14">
        <f ca="1">IF(AS1477&gt;0,('Inputs and Output'!$C$42*'Inputs and Output'!$C$15),0)</f>
        <v>5325.12</v>
      </c>
      <c r="AW1477" s="17">
        <f>SLN('Inputs and Output'!$C$45,0,'Inputs and Output'!$C$44)</f>
        <v>7068.4931506849316</v>
      </c>
      <c r="AX1477" s="15">
        <f t="shared" ca="1" si="501"/>
        <v>35297.243239409618</v>
      </c>
      <c r="AY1477" s="18">
        <f t="shared" ca="1" si="502"/>
        <v>33950.029723427884</v>
      </c>
    </row>
    <row r="1478" spans="1:51">
      <c r="A1478" t="str">
        <f>'hourly electricity demand texas'!B1477</f>
        <v>3/3/2020 11 a.m. CST</v>
      </c>
      <c r="B1478">
        <f>'PVWatt simulated dispatch'!K1494</f>
        <v>832110.56299999997</v>
      </c>
      <c r="C1478">
        <f>'hourly electricity demand texas'!I1477*'Inputs and Output'!$C$20</f>
        <v>58.56</v>
      </c>
      <c r="D1478">
        <f>MIN(MAX(C1478-'Inputs and Output'!C$16,0),'Inputs and Output'!C$19-'Inputs and Output'!C$16)</f>
        <v>58.56</v>
      </c>
      <c r="E1478">
        <f>B1478*'Inputs and Output'!C$13/1000000</f>
        <v>540.87186594999991</v>
      </c>
      <c r="F1478">
        <f>IF(E1478&lt;=D1478,MIN(P1478,D1478-E1478,'Inputs and Output'!C$14*'Inputs and Output'!C$55),0)</f>
        <v>0</v>
      </c>
      <c r="G1478">
        <f t="shared" si="503"/>
        <v>58.56</v>
      </c>
      <c r="H1478" s="4">
        <f t="shared" si="504"/>
        <v>0</v>
      </c>
      <c r="I1478">
        <f t="shared" si="485"/>
        <v>482.31186594999991</v>
      </c>
      <c r="J1478">
        <f t="shared" ca="1" si="486"/>
        <v>50.67</v>
      </c>
      <c r="K1478" s="24">
        <f>AR1478/AP1478*(1/('Inputs and Output'!C$36/'Inputs and Output'!C$39))-'Inputs and Output'!C$42</f>
        <v>304.88448062396895</v>
      </c>
      <c r="L1478" s="24">
        <f ca="1">IFERROR(AVERAGE(OFFSET(K1478,-1,0,-'Inputs and Output'!C$46)),K1478)</f>
        <v>159.88876910148539</v>
      </c>
      <c r="M1478" s="24">
        <f ca="1">_xlfn.XLOOKUP(J1478/L1478,'Battery dispatch curve multiple'!C$3:C$103,'Battery dispatch curve multiple'!A$3:A$103,,1,2)</f>
        <v>0.88000000000000056</v>
      </c>
      <c r="N1478" t="str">
        <f ca="1">IF(P1478/'Inputs and Output'!C$14&lt;=M1478,"battery","miner")</f>
        <v>miner</v>
      </c>
      <c r="O1478" t="str">
        <f t="shared" si="487"/>
        <v>No</v>
      </c>
      <c r="P1478" s="27">
        <f t="shared" ca="1" si="505"/>
        <v>280</v>
      </c>
      <c r="Q1478" s="24">
        <f ca="1">-(P1478/'Inputs and Output'!C$14-M1478)*'Inputs and Output'!C$14-F1478</f>
        <v>-33.599999999999845</v>
      </c>
      <c r="R1478" s="24">
        <f ca="1">IF(Q1478&gt;0,MIN(Q1478,'Inputs and Output'!C$55*'Inputs and Output'!C$14,Model!I1478),0)</f>
        <v>0</v>
      </c>
      <c r="S1478" s="24">
        <f t="shared" ca="1" si="488"/>
        <v>0</v>
      </c>
      <c r="T1478" s="24">
        <f ca="1">MIN('Inputs and Output'!C$15,Model!S1478)</f>
        <v>0</v>
      </c>
      <c r="U1478" s="24">
        <f t="shared" ca="1" si="489"/>
        <v>0</v>
      </c>
      <c r="V1478" s="24">
        <f ca="1">MIN(U1478+R1478,'Inputs and Output'!C$55*'Inputs and Output'!C$14,'Inputs and Output'!C$14-Model!P1478)-R1478</f>
        <v>0</v>
      </c>
      <c r="W1478" s="24">
        <f t="shared" ca="1" si="490"/>
        <v>0</v>
      </c>
      <c r="X1478" s="24">
        <f ca="1">IF(AND(O1478="Yes",Q1478&lt;=0),MIN(-Q1478,'Inputs and Output'!C$55*'Inputs and Output'!C$14-F1478),0)</f>
        <v>0</v>
      </c>
      <c r="Y1478" s="24">
        <f ca="1">MIN(X1478,'Inputs and Output'!C$15)</f>
        <v>0</v>
      </c>
      <c r="Z1478" s="24">
        <f ca="1">IF(AND(O1478="No",Q1478&lt;=0),MIN(I1478,'Inputs and Output'!C$15),0)</f>
        <v>177.50399999999999</v>
      </c>
      <c r="AA1478" s="24">
        <f t="shared" ca="1" si="491"/>
        <v>304.80786594999995</v>
      </c>
      <c r="AB1478" s="24">
        <f ca="1">MIN(AA1478,'Inputs and Output'!C$55*'Inputs and Output'!C$14,'Inputs and Output'!C$14-Model!P1478)</f>
        <v>0</v>
      </c>
      <c r="AC1478" s="24">
        <f ca="1">IF(AND(O1478="No",Q1478&lt;=0),MIN('Inputs and Output'!C$15-Model!Z1478,'Inputs and Output'!C$55*'Inputs and Output'!C$14),0)</f>
        <v>0</v>
      </c>
      <c r="AD1478" s="24">
        <f t="shared" ca="1" si="492"/>
        <v>304.80786594999995</v>
      </c>
      <c r="AE1478" s="27">
        <f t="shared" ca="1" si="493"/>
        <v>0</v>
      </c>
      <c r="AF1478" s="27">
        <f t="shared" ca="1" si="494"/>
        <v>304.80786594999995</v>
      </c>
      <c r="AG1478">
        <f>'real time electricity price'!G1477</f>
        <v>118</v>
      </c>
      <c r="AH1478" s="21">
        <f>'real time electricity price'!H1477</f>
        <v>20.69</v>
      </c>
      <c r="AI1478" s="24">
        <f t="shared" ca="1" si="495"/>
        <v>177.50399999999999</v>
      </c>
      <c r="AJ1478">
        <f t="shared" si="496"/>
        <v>6910.08</v>
      </c>
      <c r="AK1478" s="1">
        <f>SLN('Inputs and Output'!$C$27,0,'Inputs and Output'!$C$31)</f>
        <v>2968.0365296803652</v>
      </c>
      <c r="AL1478" s="1">
        <f>SLN('Inputs and Output'!$C$51,0,'Inputs and Output'!$C$31)</f>
        <v>319.634703196347</v>
      </c>
      <c r="AM1478" s="16">
        <f>-'PVWatt simulated dispatch'!$B$7*'Inputs and Output'!$C$13*'Inputs and Output'!$C$29</f>
        <v>-964.6118721461188</v>
      </c>
      <c r="AN1478" s="19">
        <f>-'Inputs and Output'!$C$54*'Inputs and Output'!$C$14/(365*24)</f>
        <v>-95.890410958904113</v>
      </c>
      <c r="AO1478" s="19">
        <f t="shared" si="497"/>
        <v>2561.9064840182646</v>
      </c>
      <c r="AP1478" s="10">
        <f t="shared" si="498"/>
        <v>101049429.156158</v>
      </c>
      <c r="AQ1478">
        <v>1.01049429156158E+20</v>
      </c>
      <c r="AR1478">
        <v>1102359.90970702</v>
      </c>
      <c r="AS1478" s="10">
        <f ca="1">IFERROR((AI1478/('Inputs and Output'!$C$15))*('Inputs and Output'!$C$39*'Inputs and Output'!$C$40),0)</f>
        <v>5448960</v>
      </c>
      <c r="AT1478" s="13">
        <f t="shared" ca="1" si="499"/>
        <v>5.3923708876963385E-2</v>
      </c>
      <c r="AU1478" s="12">
        <f t="shared" ca="1" si="500"/>
        <v>59443.33484867699</v>
      </c>
      <c r="AV1478" s="14">
        <f ca="1">IF(AS1478&gt;0,('Inputs and Output'!$C$42*'Inputs and Output'!$C$15),0)</f>
        <v>5325.12</v>
      </c>
      <c r="AW1478" s="17">
        <f>SLN('Inputs and Output'!$C$45,0,'Inputs and Output'!$C$44)</f>
        <v>7068.4931506849316</v>
      </c>
      <c r="AX1478" s="15">
        <f t="shared" ca="1" si="501"/>
        <v>47049.721697992056</v>
      </c>
      <c r="AY1478" s="18">
        <f t="shared" ca="1" si="502"/>
        <v>49611.628182010318</v>
      </c>
    </row>
    <row r="1479" spans="1:51">
      <c r="A1479" t="str">
        <f>'hourly electricity demand texas'!B1478</f>
        <v>3/3/2020 12 p.m. CST</v>
      </c>
      <c r="B1479">
        <f>'PVWatt simulated dispatch'!K1495</f>
        <v>833333.31299999997</v>
      </c>
      <c r="C1479">
        <f>'hourly electricity demand texas'!I1478*'Inputs and Output'!$C$20</f>
        <v>59.02</v>
      </c>
      <c r="D1479">
        <f>MIN(MAX(C1479-'Inputs and Output'!C$16,0),'Inputs and Output'!C$19-'Inputs and Output'!C$16)</f>
        <v>59.02</v>
      </c>
      <c r="E1479">
        <f>B1479*'Inputs and Output'!C$13/1000000</f>
        <v>541.6666534499999</v>
      </c>
      <c r="F1479">
        <f>IF(E1479&lt;=D1479,MIN(P1479,D1479-E1479,'Inputs and Output'!C$14*'Inputs and Output'!C$55),0)</f>
        <v>0</v>
      </c>
      <c r="G1479">
        <f t="shared" si="503"/>
        <v>59.02</v>
      </c>
      <c r="H1479" s="4">
        <f t="shared" si="504"/>
        <v>0</v>
      </c>
      <c r="I1479">
        <f t="shared" si="485"/>
        <v>482.64665344999992</v>
      </c>
      <c r="J1479">
        <f t="shared" ca="1" si="486"/>
        <v>50.67</v>
      </c>
      <c r="K1479" s="24">
        <f>AR1479/AP1479*(1/('Inputs and Output'!C$36/'Inputs and Output'!C$39))-'Inputs and Output'!C$42</f>
        <v>102.01410574608792</v>
      </c>
      <c r="L1479" s="24">
        <f ca="1">IFERROR(AVERAGE(OFFSET(K1479,-1,0,-'Inputs and Output'!C$46)),K1479)</f>
        <v>163.74704902063732</v>
      </c>
      <c r="M1479" s="24">
        <f ca="1">_xlfn.XLOOKUP(J1479/L1479,'Battery dispatch curve multiple'!C$3:C$103,'Battery dispatch curve multiple'!A$3:A$103,,1,2)</f>
        <v>0.88000000000000056</v>
      </c>
      <c r="N1479" t="str">
        <f ca="1">IF(P1479/'Inputs and Output'!C$14&lt;=M1479,"battery","miner")</f>
        <v>miner</v>
      </c>
      <c r="O1479" t="str">
        <f t="shared" si="487"/>
        <v>No</v>
      </c>
      <c r="P1479" s="27">
        <f t="shared" ca="1" si="505"/>
        <v>280</v>
      </c>
      <c r="Q1479" s="24">
        <f ca="1">-(P1479/'Inputs and Output'!C$14-M1479)*'Inputs and Output'!C$14-F1479</f>
        <v>-33.599999999999845</v>
      </c>
      <c r="R1479" s="24">
        <f ca="1">IF(Q1479&gt;0,MIN(Q1479,'Inputs and Output'!C$55*'Inputs and Output'!C$14,Model!I1479),0)</f>
        <v>0</v>
      </c>
      <c r="S1479" s="24">
        <f t="shared" ca="1" si="488"/>
        <v>0</v>
      </c>
      <c r="T1479" s="24">
        <f ca="1">MIN('Inputs and Output'!C$15,Model!S1479)</f>
        <v>0</v>
      </c>
      <c r="U1479" s="24">
        <f t="shared" ca="1" si="489"/>
        <v>0</v>
      </c>
      <c r="V1479" s="24">
        <f ca="1">MIN(U1479+R1479,'Inputs and Output'!C$55*'Inputs and Output'!C$14,'Inputs and Output'!C$14-Model!P1479)-R1479</f>
        <v>0</v>
      </c>
      <c r="W1479" s="24">
        <f t="shared" ca="1" si="490"/>
        <v>0</v>
      </c>
      <c r="X1479" s="24">
        <f ca="1">IF(AND(O1479="Yes",Q1479&lt;=0),MIN(-Q1479,'Inputs and Output'!C$55*'Inputs and Output'!C$14-F1479),0)</f>
        <v>0</v>
      </c>
      <c r="Y1479" s="24">
        <f ca="1">MIN(X1479,'Inputs and Output'!C$15)</f>
        <v>0</v>
      </c>
      <c r="Z1479" s="24">
        <f ca="1">IF(AND(O1479="No",Q1479&lt;=0),MIN(I1479,'Inputs and Output'!C$15),0)</f>
        <v>177.50399999999999</v>
      </c>
      <c r="AA1479" s="24">
        <f t="shared" ca="1" si="491"/>
        <v>305.1426534499999</v>
      </c>
      <c r="AB1479" s="24">
        <f ca="1">MIN(AA1479,'Inputs and Output'!C$55*'Inputs and Output'!C$14,'Inputs and Output'!C$14-Model!P1479)</f>
        <v>0</v>
      </c>
      <c r="AC1479" s="24">
        <f ca="1">IF(AND(O1479="No",Q1479&lt;=0),MIN('Inputs and Output'!C$15-Model!Z1479,'Inputs and Output'!C$55*'Inputs and Output'!C$14),0)</f>
        <v>0</v>
      </c>
      <c r="AD1479" s="24">
        <f t="shared" ca="1" si="492"/>
        <v>305.1426534499999</v>
      </c>
      <c r="AE1479" s="27">
        <f t="shared" ca="1" si="493"/>
        <v>0</v>
      </c>
      <c r="AF1479" s="27">
        <f t="shared" ca="1" si="494"/>
        <v>305.1426534499999</v>
      </c>
      <c r="AG1479">
        <f>'real time electricity price'!G1478</f>
        <v>26.78</v>
      </c>
      <c r="AH1479" s="21">
        <f>'real time electricity price'!H1478</f>
        <v>21.13</v>
      </c>
      <c r="AI1479" s="24">
        <f t="shared" ca="1" si="495"/>
        <v>177.50399999999999</v>
      </c>
      <c r="AJ1479">
        <f t="shared" si="496"/>
        <v>1580.5556000000001</v>
      </c>
      <c r="AK1479" s="1">
        <f>SLN('Inputs and Output'!$C$27,0,'Inputs and Output'!$C$31)</f>
        <v>2968.0365296803652</v>
      </c>
      <c r="AL1479" s="1">
        <f>SLN('Inputs and Output'!$C$51,0,'Inputs and Output'!$C$31)</f>
        <v>319.634703196347</v>
      </c>
      <c r="AM1479" s="16">
        <f>-'PVWatt simulated dispatch'!$B$7*'Inputs and Output'!$C$13*'Inputs and Output'!$C$29</f>
        <v>-964.6118721461188</v>
      </c>
      <c r="AN1479" s="19">
        <f>-'Inputs and Output'!$C$54*'Inputs and Output'!$C$14/(365*24)</f>
        <v>-95.890410958904113</v>
      </c>
      <c r="AO1479" s="19">
        <f t="shared" si="497"/>
        <v>-2767.6179159817348</v>
      </c>
      <c r="AP1479" s="10">
        <f t="shared" si="498"/>
        <v>103354163.63913099</v>
      </c>
      <c r="AQ1479">
        <v>1.03354163639131E+20</v>
      </c>
      <c r="AR1479">
        <v>444470.39544094901</v>
      </c>
      <c r="AS1479" s="10">
        <f ca="1">IFERROR((AI1479/('Inputs and Output'!$C$15))*('Inputs and Output'!$C$39*'Inputs and Output'!$C$40),0)</f>
        <v>5448960</v>
      </c>
      <c r="AT1479" s="13">
        <f t="shared" ca="1" si="499"/>
        <v>5.2721243229498352E-2</v>
      </c>
      <c r="AU1479" s="12">
        <f t="shared" ca="1" si="500"/>
        <v>23433.031826353588</v>
      </c>
      <c r="AV1479" s="14">
        <f ca="1">IF(AS1479&gt;0,('Inputs and Output'!$C$42*'Inputs and Output'!$C$15),0)</f>
        <v>5325.12</v>
      </c>
      <c r="AW1479" s="17">
        <f>SLN('Inputs and Output'!$C$45,0,'Inputs and Output'!$C$44)</f>
        <v>7068.4931506849316</v>
      </c>
      <c r="AX1479" s="15">
        <f t="shared" ca="1" si="501"/>
        <v>11039.418675668658</v>
      </c>
      <c r="AY1479" s="18">
        <f t="shared" ca="1" si="502"/>
        <v>8271.8007596869229</v>
      </c>
    </row>
    <row r="1480" spans="1:51">
      <c r="A1480" t="str">
        <f>'hourly electricity demand texas'!B1479</f>
        <v>3/3/2020 1 p.m. CST</v>
      </c>
      <c r="B1480">
        <f>'PVWatt simulated dispatch'!K1496</f>
        <v>732083.56299999997</v>
      </c>
      <c r="C1480">
        <f>'hourly electricity demand texas'!I1479*'Inputs and Output'!$C$20</f>
        <v>60.06</v>
      </c>
      <c r="D1480">
        <f>MIN(MAX(C1480-'Inputs and Output'!C$16,0),'Inputs and Output'!C$19-'Inputs and Output'!C$16)</f>
        <v>60.06</v>
      </c>
      <c r="E1480">
        <f>B1480*'Inputs and Output'!C$13/1000000</f>
        <v>475.85431595</v>
      </c>
      <c r="F1480">
        <f>IF(E1480&lt;=D1480,MIN(P1480,D1480-E1480,'Inputs and Output'!C$14*'Inputs and Output'!C$55),0)</f>
        <v>0</v>
      </c>
      <c r="G1480">
        <f t="shared" si="503"/>
        <v>60.06</v>
      </c>
      <c r="H1480" s="4">
        <f t="shared" si="504"/>
        <v>0</v>
      </c>
      <c r="I1480">
        <f t="shared" si="485"/>
        <v>415.79431595</v>
      </c>
      <c r="J1480">
        <f t="shared" ca="1" si="486"/>
        <v>50.67</v>
      </c>
      <c r="K1480" s="24">
        <f>AR1480/AP1480*(1/('Inputs and Output'!C$36/'Inputs and Output'!C$39))-'Inputs and Output'!C$42</f>
        <v>134.23916793517469</v>
      </c>
      <c r="L1480" s="24">
        <f ca="1">IFERROR(AVERAGE(OFFSET(K1480,-1,0,-'Inputs and Output'!C$46)),K1480)</f>
        <v>164.79085743627198</v>
      </c>
      <c r="M1480" s="24">
        <f ca="1">_xlfn.XLOOKUP(J1480/L1480,'Battery dispatch curve multiple'!C$3:C$103,'Battery dispatch curve multiple'!A$3:A$103,,1,2)</f>
        <v>0.88000000000000056</v>
      </c>
      <c r="N1480" t="str">
        <f ca="1">IF(P1480/'Inputs and Output'!C$14&lt;=M1480,"battery","miner")</f>
        <v>miner</v>
      </c>
      <c r="O1480" t="str">
        <f t="shared" si="487"/>
        <v>No</v>
      </c>
      <c r="P1480" s="27">
        <f t="shared" ca="1" si="505"/>
        <v>280</v>
      </c>
      <c r="Q1480" s="24">
        <f ca="1">-(P1480/'Inputs and Output'!C$14-M1480)*'Inputs and Output'!C$14-F1480</f>
        <v>-33.599999999999845</v>
      </c>
      <c r="R1480" s="24">
        <f ca="1">IF(Q1480&gt;0,MIN(Q1480,'Inputs and Output'!C$55*'Inputs and Output'!C$14,Model!I1480),0)</f>
        <v>0</v>
      </c>
      <c r="S1480" s="24">
        <f t="shared" ca="1" si="488"/>
        <v>0</v>
      </c>
      <c r="T1480" s="24">
        <f ca="1">MIN('Inputs and Output'!C$15,Model!S1480)</f>
        <v>0</v>
      </c>
      <c r="U1480" s="24">
        <f t="shared" ca="1" si="489"/>
        <v>0</v>
      </c>
      <c r="V1480" s="24">
        <f ca="1">MIN(U1480+R1480,'Inputs and Output'!C$55*'Inputs and Output'!C$14,'Inputs and Output'!C$14-Model!P1480)-R1480</f>
        <v>0</v>
      </c>
      <c r="W1480" s="24">
        <f t="shared" ca="1" si="490"/>
        <v>0</v>
      </c>
      <c r="X1480" s="24">
        <f ca="1">IF(AND(O1480="Yes",Q1480&lt;=0),MIN(-Q1480,'Inputs and Output'!C$55*'Inputs and Output'!C$14-F1480),0)</f>
        <v>0</v>
      </c>
      <c r="Y1480" s="24">
        <f ca="1">MIN(X1480,'Inputs and Output'!C$15)</f>
        <v>0</v>
      </c>
      <c r="Z1480" s="24">
        <f ca="1">IF(AND(O1480="No",Q1480&lt;=0),MIN(I1480,'Inputs and Output'!C$15),0)</f>
        <v>177.50399999999999</v>
      </c>
      <c r="AA1480" s="24">
        <f t="shared" ca="1" si="491"/>
        <v>238.29031595000001</v>
      </c>
      <c r="AB1480" s="24">
        <f ca="1">MIN(AA1480,'Inputs and Output'!C$55*'Inputs and Output'!C$14,'Inputs and Output'!C$14-Model!P1480)</f>
        <v>0</v>
      </c>
      <c r="AC1480" s="24">
        <f ca="1">IF(AND(O1480="No",Q1480&lt;=0),MIN('Inputs and Output'!C$15-Model!Z1480,'Inputs and Output'!C$55*'Inputs and Output'!C$14),0)</f>
        <v>0</v>
      </c>
      <c r="AD1480" s="24">
        <f t="shared" ca="1" si="492"/>
        <v>238.29031595000001</v>
      </c>
      <c r="AE1480" s="27">
        <f t="shared" ca="1" si="493"/>
        <v>0</v>
      </c>
      <c r="AF1480" s="27">
        <f t="shared" ca="1" si="494"/>
        <v>238.29031595000001</v>
      </c>
      <c r="AG1480">
        <f>'real time electricity price'!G1479</f>
        <v>79.037500000000009</v>
      </c>
      <c r="AH1480" s="21">
        <f>'real time electricity price'!H1479</f>
        <v>22.23</v>
      </c>
      <c r="AI1480" s="24">
        <f t="shared" ca="1" si="495"/>
        <v>177.50399999999999</v>
      </c>
      <c r="AJ1480">
        <f t="shared" si="496"/>
        <v>4746.9922500000002</v>
      </c>
      <c r="AK1480" s="1">
        <f>SLN('Inputs and Output'!$C$27,0,'Inputs and Output'!$C$31)</f>
        <v>2968.0365296803652</v>
      </c>
      <c r="AL1480" s="1">
        <f>SLN('Inputs and Output'!$C$51,0,'Inputs and Output'!$C$31)</f>
        <v>319.634703196347</v>
      </c>
      <c r="AM1480" s="16">
        <f>-'PVWatt simulated dispatch'!$B$7*'Inputs and Output'!$C$13*'Inputs and Output'!$C$29</f>
        <v>-964.6118721461188</v>
      </c>
      <c r="AN1480" s="19">
        <f>-'Inputs and Output'!$C$54*'Inputs and Output'!$C$14/(365*24)</f>
        <v>-95.890410958904113</v>
      </c>
      <c r="AO1480" s="19">
        <f t="shared" si="497"/>
        <v>398.81873401826522</v>
      </c>
      <c r="AP1480" s="10">
        <f t="shared" si="498"/>
        <v>84625682.877914399</v>
      </c>
      <c r="AQ1480">
        <v>8.4625682877914399E+19</v>
      </c>
      <c r="AR1480">
        <v>452765.624922749</v>
      </c>
      <c r="AS1480" s="10">
        <f ca="1">IFERROR((AI1480/('Inputs and Output'!$C$15))*('Inputs and Output'!$C$39*'Inputs and Output'!$C$40),0)</f>
        <v>5448960</v>
      </c>
      <c r="AT1480" s="13">
        <f t="shared" ca="1" si="499"/>
        <v>6.4388963429234183E-2</v>
      </c>
      <c r="AU1480" s="12">
        <f t="shared" ca="1" si="500"/>
        <v>29153.109265165247</v>
      </c>
      <c r="AV1480" s="14">
        <f ca="1">IF(AS1480&gt;0,('Inputs and Output'!$C$42*'Inputs and Output'!$C$15),0)</f>
        <v>5325.12</v>
      </c>
      <c r="AW1480" s="17">
        <f>SLN('Inputs and Output'!$C$45,0,'Inputs and Output'!$C$44)</f>
        <v>7068.4931506849316</v>
      </c>
      <c r="AX1480" s="15">
        <f t="shared" ca="1" si="501"/>
        <v>16759.496114480316</v>
      </c>
      <c r="AY1480" s="18">
        <f t="shared" ca="1" si="502"/>
        <v>17158.314848498583</v>
      </c>
    </row>
    <row r="1481" spans="1:51">
      <c r="A1481" t="str">
        <f>'hourly electricity demand texas'!B1480</f>
        <v>3/3/2020 2 p.m. CST</v>
      </c>
      <c r="B1481">
        <f>'PVWatt simulated dispatch'!K1497</f>
        <v>727183.06299999997</v>
      </c>
      <c r="C1481">
        <f>'hourly electricity demand texas'!I1480*'Inputs and Output'!$C$20</f>
        <v>60.660000000000004</v>
      </c>
      <c r="D1481">
        <f>MIN(MAX(C1481-'Inputs and Output'!C$16,0),'Inputs and Output'!C$19-'Inputs and Output'!C$16)</f>
        <v>60.660000000000004</v>
      </c>
      <c r="E1481">
        <f>B1481*'Inputs and Output'!C$13/1000000</f>
        <v>472.66899094999997</v>
      </c>
      <c r="F1481">
        <f>IF(E1481&lt;=D1481,MIN(P1481,D1481-E1481,'Inputs and Output'!C$14*'Inputs and Output'!C$55),0)</f>
        <v>0</v>
      </c>
      <c r="G1481">
        <f t="shared" si="503"/>
        <v>60.660000000000004</v>
      </c>
      <c r="H1481" s="4">
        <f t="shared" si="504"/>
        <v>0</v>
      </c>
      <c r="I1481">
        <f t="shared" si="485"/>
        <v>412.00899094999994</v>
      </c>
      <c r="J1481">
        <f t="shared" ca="1" si="486"/>
        <v>50.67</v>
      </c>
      <c r="K1481" s="24">
        <f>AR1481/AP1481*(1/('Inputs and Output'!C$36/'Inputs and Output'!C$39))-'Inputs and Output'!C$42</f>
        <v>200.27439783355643</v>
      </c>
      <c r="L1481" s="24">
        <f ca="1">IFERROR(AVERAGE(OFFSET(K1481,-1,0,-'Inputs and Output'!C$46)),K1481)</f>
        <v>163.87300888782991</v>
      </c>
      <c r="M1481" s="24">
        <f ca="1">_xlfn.XLOOKUP(J1481/L1481,'Battery dispatch curve multiple'!C$3:C$103,'Battery dispatch curve multiple'!A$3:A$103,,1,2)</f>
        <v>0.88000000000000056</v>
      </c>
      <c r="N1481" t="str">
        <f ca="1">IF(P1481/'Inputs and Output'!C$14&lt;=M1481,"battery","miner")</f>
        <v>miner</v>
      </c>
      <c r="O1481" t="str">
        <f t="shared" si="487"/>
        <v>No</v>
      </c>
      <c r="P1481" s="27">
        <f t="shared" ca="1" si="505"/>
        <v>280</v>
      </c>
      <c r="Q1481" s="24">
        <f ca="1">-(P1481/'Inputs and Output'!C$14-M1481)*'Inputs and Output'!C$14-F1481</f>
        <v>-33.599999999999845</v>
      </c>
      <c r="R1481" s="24">
        <f ca="1">IF(Q1481&gt;0,MIN(Q1481,'Inputs and Output'!C$55*'Inputs and Output'!C$14,Model!I1481),0)</f>
        <v>0</v>
      </c>
      <c r="S1481" s="24">
        <f t="shared" ca="1" si="488"/>
        <v>0</v>
      </c>
      <c r="T1481" s="24">
        <f ca="1">MIN('Inputs and Output'!C$15,Model!S1481)</f>
        <v>0</v>
      </c>
      <c r="U1481" s="24">
        <f t="shared" ca="1" si="489"/>
        <v>0</v>
      </c>
      <c r="V1481" s="24">
        <f ca="1">MIN(U1481+R1481,'Inputs and Output'!C$55*'Inputs and Output'!C$14,'Inputs and Output'!C$14-Model!P1481)-R1481</f>
        <v>0</v>
      </c>
      <c r="W1481" s="24">
        <f t="shared" ca="1" si="490"/>
        <v>0</v>
      </c>
      <c r="X1481" s="24">
        <f ca="1">IF(AND(O1481="Yes",Q1481&lt;=0),MIN(-Q1481,'Inputs and Output'!C$55*'Inputs and Output'!C$14-F1481),0)</f>
        <v>0</v>
      </c>
      <c r="Y1481" s="24">
        <f ca="1">MIN(X1481,'Inputs and Output'!C$15)</f>
        <v>0</v>
      </c>
      <c r="Z1481" s="24">
        <f ca="1">IF(AND(O1481="No",Q1481&lt;=0),MIN(I1481,'Inputs and Output'!C$15),0)</f>
        <v>177.50399999999999</v>
      </c>
      <c r="AA1481" s="24">
        <f t="shared" ca="1" si="491"/>
        <v>234.50499094999995</v>
      </c>
      <c r="AB1481" s="24">
        <f ca="1">MIN(AA1481,'Inputs and Output'!C$55*'Inputs and Output'!C$14,'Inputs and Output'!C$14-Model!P1481)</f>
        <v>0</v>
      </c>
      <c r="AC1481" s="24">
        <f ca="1">IF(AND(O1481="No",Q1481&lt;=0),MIN('Inputs and Output'!C$15-Model!Z1481,'Inputs and Output'!C$55*'Inputs and Output'!C$14),0)</f>
        <v>0</v>
      </c>
      <c r="AD1481" s="24">
        <f t="shared" ca="1" si="492"/>
        <v>234.50499094999995</v>
      </c>
      <c r="AE1481" s="27">
        <f t="shared" ca="1" si="493"/>
        <v>0</v>
      </c>
      <c r="AF1481" s="27">
        <f t="shared" ca="1" si="494"/>
        <v>234.50499094999995</v>
      </c>
      <c r="AG1481">
        <f>'real time electricity price'!G1480</f>
        <v>35.957500000000003</v>
      </c>
      <c r="AH1481" s="21">
        <f>'real time electricity price'!H1480</f>
        <v>22.29</v>
      </c>
      <c r="AI1481" s="24">
        <f t="shared" ca="1" si="495"/>
        <v>177.50399999999999</v>
      </c>
      <c r="AJ1481">
        <f t="shared" si="496"/>
        <v>2181.1819500000001</v>
      </c>
      <c r="AK1481" s="1">
        <f>SLN('Inputs and Output'!$C$27,0,'Inputs and Output'!$C$31)</f>
        <v>2968.0365296803652</v>
      </c>
      <c r="AL1481" s="1">
        <f>SLN('Inputs and Output'!$C$51,0,'Inputs and Output'!$C$31)</f>
        <v>319.634703196347</v>
      </c>
      <c r="AM1481" s="16">
        <f>-'PVWatt simulated dispatch'!$B$7*'Inputs and Output'!$C$13*'Inputs and Output'!$C$29</f>
        <v>-964.6118721461188</v>
      </c>
      <c r="AN1481" s="19">
        <f>-'Inputs and Output'!$C$54*'Inputs and Output'!$C$14/(365*24)</f>
        <v>-95.890410958904113</v>
      </c>
      <c r="AO1481" s="19">
        <f t="shared" si="497"/>
        <v>-2166.9915659817352</v>
      </c>
      <c r="AP1481" s="10">
        <f t="shared" si="498"/>
        <v>105184086.56578901</v>
      </c>
      <c r="AQ1481">
        <v>1.0518408656578901E+20</v>
      </c>
      <c r="AR1481">
        <v>789024.01091759</v>
      </c>
      <c r="AS1481" s="10">
        <f ca="1">IFERROR((AI1481/('Inputs and Output'!$C$15))*('Inputs and Output'!$C$39*'Inputs and Output'!$C$40),0)</f>
        <v>5448960</v>
      </c>
      <c r="AT1481" s="13">
        <f t="shared" ca="1" si="499"/>
        <v>5.1804034031249238E-2</v>
      </c>
      <c r="AU1481" s="12">
        <f t="shared" ca="1" si="500"/>
        <v>40874.626713047604</v>
      </c>
      <c r="AV1481" s="14">
        <f ca="1">IF(AS1481&gt;0,('Inputs and Output'!$C$42*'Inputs and Output'!$C$15),0)</f>
        <v>5325.12</v>
      </c>
      <c r="AW1481" s="17">
        <f>SLN('Inputs and Output'!$C$45,0,'Inputs and Output'!$C$44)</f>
        <v>7068.4931506849316</v>
      </c>
      <c r="AX1481" s="15">
        <f t="shared" ca="1" si="501"/>
        <v>28481.01356236267</v>
      </c>
      <c r="AY1481" s="18">
        <f t="shared" ca="1" si="502"/>
        <v>26314.021996380936</v>
      </c>
    </row>
    <row r="1482" spans="1:51">
      <c r="A1482" t="str">
        <f>'hourly electricity demand texas'!B1481</f>
        <v>3/3/2020 3 p.m. CST</v>
      </c>
      <c r="B1482">
        <f>'PVWatt simulated dispatch'!K1498</f>
        <v>608969</v>
      </c>
      <c r="C1482">
        <f>'hourly electricity demand texas'!I1481*'Inputs and Output'!$C$20</f>
        <v>60.910000000000004</v>
      </c>
      <c r="D1482">
        <f>MIN(MAX(C1482-'Inputs and Output'!C$16,0),'Inputs and Output'!C$19-'Inputs and Output'!C$16)</f>
        <v>60.910000000000004</v>
      </c>
      <c r="E1482">
        <f>B1482*'Inputs and Output'!C$13/1000000</f>
        <v>395.82985000000002</v>
      </c>
      <c r="F1482">
        <f>IF(E1482&lt;=D1482,MIN(P1482,D1482-E1482,'Inputs and Output'!C$14*'Inputs and Output'!C$55),0)</f>
        <v>0</v>
      </c>
      <c r="G1482">
        <f t="shared" si="503"/>
        <v>60.910000000000004</v>
      </c>
      <c r="H1482" s="4">
        <f t="shared" si="504"/>
        <v>0</v>
      </c>
      <c r="I1482">
        <f t="shared" si="485"/>
        <v>334.91985</v>
      </c>
      <c r="J1482">
        <f t="shared" ca="1" si="486"/>
        <v>50.67</v>
      </c>
      <c r="K1482" s="24">
        <f>AR1482/AP1482*(1/('Inputs and Output'!C$36/'Inputs and Output'!C$39))-'Inputs and Output'!C$42</f>
        <v>35.279852776017734</v>
      </c>
      <c r="L1482" s="24">
        <f ca="1">IFERROR(AVERAGE(OFFSET(K1482,-1,0,-'Inputs and Output'!C$46)),K1482)</f>
        <v>164.37549946653209</v>
      </c>
      <c r="M1482" s="24">
        <f ca="1">_xlfn.XLOOKUP(J1482/L1482,'Battery dispatch curve multiple'!C$3:C$103,'Battery dispatch curve multiple'!A$3:A$103,,1,2)</f>
        <v>0.88000000000000056</v>
      </c>
      <c r="N1482" t="str">
        <f ca="1">IF(P1482/'Inputs and Output'!C$14&lt;=M1482,"battery","miner")</f>
        <v>miner</v>
      </c>
      <c r="O1482" t="str">
        <f t="shared" si="487"/>
        <v>No</v>
      </c>
      <c r="P1482" s="27">
        <f t="shared" ca="1" si="505"/>
        <v>280</v>
      </c>
      <c r="Q1482" s="24">
        <f ca="1">-(P1482/'Inputs and Output'!C$14-M1482)*'Inputs and Output'!C$14-F1482</f>
        <v>-33.599999999999845</v>
      </c>
      <c r="R1482" s="24">
        <f ca="1">IF(Q1482&gt;0,MIN(Q1482,'Inputs and Output'!C$55*'Inputs and Output'!C$14,Model!I1482),0)</f>
        <v>0</v>
      </c>
      <c r="S1482" s="24">
        <f t="shared" ca="1" si="488"/>
        <v>0</v>
      </c>
      <c r="T1482" s="24">
        <f ca="1">MIN('Inputs and Output'!C$15,Model!S1482)</f>
        <v>0</v>
      </c>
      <c r="U1482" s="24">
        <f t="shared" ca="1" si="489"/>
        <v>0</v>
      </c>
      <c r="V1482" s="24">
        <f ca="1">MIN(U1482+R1482,'Inputs and Output'!C$55*'Inputs and Output'!C$14,'Inputs and Output'!C$14-Model!P1482)-R1482</f>
        <v>0</v>
      </c>
      <c r="W1482" s="24">
        <f t="shared" ca="1" si="490"/>
        <v>0</v>
      </c>
      <c r="X1482" s="24">
        <f ca="1">IF(AND(O1482="Yes",Q1482&lt;=0),MIN(-Q1482,'Inputs and Output'!C$55*'Inputs and Output'!C$14-F1482),0)</f>
        <v>0</v>
      </c>
      <c r="Y1482" s="24">
        <f ca="1">MIN(X1482,'Inputs and Output'!C$15)</f>
        <v>0</v>
      </c>
      <c r="Z1482" s="24">
        <f ca="1">IF(AND(O1482="No",Q1482&lt;=0),MIN(I1482,'Inputs and Output'!C$15),0)</f>
        <v>177.50399999999999</v>
      </c>
      <c r="AA1482" s="24">
        <f t="shared" ca="1" si="491"/>
        <v>157.41585000000001</v>
      </c>
      <c r="AB1482" s="24">
        <f ca="1">MIN(AA1482,'Inputs and Output'!C$55*'Inputs and Output'!C$14,'Inputs and Output'!C$14-Model!P1482)</f>
        <v>0</v>
      </c>
      <c r="AC1482" s="24">
        <f ca="1">IF(AND(O1482="No",Q1482&lt;=0),MIN('Inputs and Output'!C$15-Model!Z1482,'Inputs and Output'!C$55*'Inputs and Output'!C$14),0)</f>
        <v>0</v>
      </c>
      <c r="AD1482" s="24">
        <f t="shared" ca="1" si="492"/>
        <v>157.41585000000001</v>
      </c>
      <c r="AE1482" s="27">
        <f t="shared" ca="1" si="493"/>
        <v>0</v>
      </c>
      <c r="AF1482" s="27">
        <f t="shared" ca="1" si="494"/>
        <v>157.41585000000001</v>
      </c>
      <c r="AG1482">
        <f>'real time electricity price'!G1481</f>
        <v>22.825000000000003</v>
      </c>
      <c r="AH1482" s="21">
        <f>'real time electricity price'!H1481</f>
        <v>24.94</v>
      </c>
      <c r="AI1482" s="24">
        <f t="shared" ca="1" si="495"/>
        <v>177.50399999999999</v>
      </c>
      <c r="AJ1482">
        <f t="shared" si="496"/>
        <v>1390.2707500000004</v>
      </c>
      <c r="AK1482" s="1">
        <f>SLN('Inputs and Output'!$C$27,0,'Inputs and Output'!$C$31)</f>
        <v>2968.0365296803652</v>
      </c>
      <c r="AL1482" s="1">
        <f>SLN('Inputs and Output'!$C$51,0,'Inputs and Output'!$C$31)</f>
        <v>319.634703196347</v>
      </c>
      <c r="AM1482" s="16">
        <f>-'PVWatt simulated dispatch'!$B$7*'Inputs and Output'!$C$13*'Inputs and Output'!$C$29</f>
        <v>-964.6118721461188</v>
      </c>
      <c r="AN1482" s="19">
        <f>-'Inputs and Output'!$C$54*'Inputs and Output'!$C$14/(365*24)</f>
        <v>-95.890410958904113</v>
      </c>
      <c r="AO1482" s="19">
        <f t="shared" si="497"/>
        <v>-2957.9027659817348</v>
      </c>
      <c r="AP1482" s="10">
        <f t="shared" si="498"/>
        <v>158694787.72811398</v>
      </c>
      <c r="AQ1482">
        <v>1.5869478772811399E+20</v>
      </c>
      <c r="AR1482">
        <v>337470.918413746</v>
      </c>
      <c r="AS1482" s="10">
        <f ca="1">IFERROR((AI1482/('Inputs and Output'!$C$15))*('Inputs and Output'!$C$39*'Inputs and Output'!$C$40),0)</f>
        <v>5448960</v>
      </c>
      <c r="AT1482" s="13">
        <f t="shared" ca="1" si="499"/>
        <v>3.4336099364117148E-2</v>
      </c>
      <c r="AU1482" s="12">
        <f t="shared" ca="1" si="500"/>
        <v>11587.434987154254</v>
      </c>
      <c r="AV1482" s="14">
        <f ca="1">IF(AS1482&gt;0,('Inputs and Output'!$C$42*'Inputs and Output'!$C$15),0)</f>
        <v>5325.12</v>
      </c>
      <c r="AW1482" s="17">
        <f>SLN('Inputs and Output'!$C$45,0,'Inputs and Output'!$C$44)</f>
        <v>7068.4931506849316</v>
      </c>
      <c r="AX1482" s="15">
        <f t="shared" ca="1" si="501"/>
        <v>-806.17816353067701</v>
      </c>
      <c r="AY1482" s="18">
        <f t="shared" ca="1" si="502"/>
        <v>-3764.0809295124118</v>
      </c>
    </row>
    <row r="1483" spans="1:51">
      <c r="A1483" t="str">
        <f>'hourly electricity demand texas'!B1482</f>
        <v>3/3/2020 4 p.m. CST</v>
      </c>
      <c r="B1483">
        <f>'PVWatt simulated dispatch'!K1499</f>
        <v>702767.81299999997</v>
      </c>
      <c r="C1483">
        <f>'hourly electricity demand texas'!I1482*'Inputs and Output'!$C$20</f>
        <v>61.03</v>
      </c>
      <c r="D1483">
        <f>MIN(MAX(C1483-'Inputs and Output'!C$16,0),'Inputs and Output'!C$19-'Inputs and Output'!C$16)</f>
        <v>61.03</v>
      </c>
      <c r="E1483">
        <f>B1483*'Inputs and Output'!C$13/1000000</f>
        <v>456.79907844999997</v>
      </c>
      <c r="F1483">
        <f>IF(E1483&lt;=D1483,MIN(P1483,D1483-E1483,'Inputs and Output'!C$14*'Inputs and Output'!C$55),0)</f>
        <v>0</v>
      </c>
      <c r="G1483">
        <f t="shared" si="503"/>
        <v>61.03</v>
      </c>
      <c r="H1483" s="4">
        <f t="shared" si="504"/>
        <v>0</v>
      </c>
      <c r="I1483">
        <f t="shared" si="485"/>
        <v>395.76907844999994</v>
      </c>
      <c r="J1483">
        <f t="shared" ca="1" si="486"/>
        <v>50.67</v>
      </c>
      <c r="K1483" s="24">
        <f>AR1483/AP1483*(1/('Inputs and Output'!C$36/'Inputs and Output'!C$39))-'Inputs and Output'!C$42</f>
        <v>216.08308217241299</v>
      </c>
      <c r="L1483" s="24">
        <f ca="1">IFERROR(AVERAGE(OFFSET(K1483,-1,0,-'Inputs and Output'!C$46)),K1483)</f>
        <v>158.23883823837048</v>
      </c>
      <c r="M1483" s="24">
        <f ca="1">_xlfn.XLOOKUP(J1483/L1483,'Battery dispatch curve multiple'!C$3:C$103,'Battery dispatch curve multiple'!A$3:A$103,,1,2)</f>
        <v>0.88000000000000056</v>
      </c>
      <c r="N1483" t="str">
        <f ca="1">IF(P1483/'Inputs and Output'!C$14&lt;=M1483,"battery","miner")</f>
        <v>miner</v>
      </c>
      <c r="O1483" t="str">
        <f t="shared" si="487"/>
        <v>No</v>
      </c>
      <c r="P1483" s="27">
        <f t="shared" ca="1" si="505"/>
        <v>280</v>
      </c>
      <c r="Q1483" s="24">
        <f ca="1">-(P1483/'Inputs and Output'!C$14-M1483)*'Inputs and Output'!C$14-F1483</f>
        <v>-33.599999999999845</v>
      </c>
      <c r="R1483" s="24">
        <f ca="1">IF(Q1483&gt;0,MIN(Q1483,'Inputs and Output'!C$55*'Inputs and Output'!C$14,Model!I1483),0)</f>
        <v>0</v>
      </c>
      <c r="S1483" s="24">
        <f t="shared" ca="1" si="488"/>
        <v>0</v>
      </c>
      <c r="T1483" s="24">
        <f ca="1">MIN('Inputs and Output'!C$15,Model!S1483)</f>
        <v>0</v>
      </c>
      <c r="U1483" s="24">
        <f t="shared" ca="1" si="489"/>
        <v>0</v>
      </c>
      <c r="V1483" s="24">
        <f ca="1">MIN(U1483+R1483,'Inputs and Output'!C$55*'Inputs and Output'!C$14,'Inputs and Output'!C$14-Model!P1483)-R1483</f>
        <v>0</v>
      </c>
      <c r="W1483" s="24">
        <f t="shared" ca="1" si="490"/>
        <v>0</v>
      </c>
      <c r="X1483" s="24">
        <f ca="1">IF(AND(O1483="Yes",Q1483&lt;=0),MIN(-Q1483,'Inputs and Output'!C$55*'Inputs and Output'!C$14-F1483),0)</f>
        <v>0</v>
      </c>
      <c r="Y1483" s="24">
        <f ca="1">MIN(X1483,'Inputs and Output'!C$15)</f>
        <v>0</v>
      </c>
      <c r="Z1483" s="24">
        <f ca="1">IF(AND(O1483="No",Q1483&lt;=0),MIN(I1483,'Inputs and Output'!C$15),0)</f>
        <v>177.50399999999999</v>
      </c>
      <c r="AA1483" s="24">
        <f t="shared" ca="1" si="491"/>
        <v>218.26507844999995</v>
      </c>
      <c r="AB1483" s="24">
        <f ca="1">MIN(AA1483,'Inputs and Output'!C$55*'Inputs and Output'!C$14,'Inputs and Output'!C$14-Model!P1483)</f>
        <v>0</v>
      </c>
      <c r="AC1483" s="24">
        <f ca="1">IF(AND(O1483="No",Q1483&lt;=0),MIN('Inputs and Output'!C$15-Model!Z1483,'Inputs and Output'!C$55*'Inputs and Output'!C$14),0)</f>
        <v>0</v>
      </c>
      <c r="AD1483" s="24">
        <f t="shared" ca="1" si="492"/>
        <v>218.26507844999995</v>
      </c>
      <c r="AE1483" s="27">
        <f t="shared" ca="1" si="493"/>
        <v>0</v>
      </c>
      <c r="AF1483" s="27">
        <f t="shared" ca="1" si="494"/>
        <v>218.26507844999995</v>
      </c>
      <c r="AG1483">
        <f>'real time electricity price'!G1482</f>
        <v>19.862500000000001</v>
      </c>
      <c r="AH1483" s="21">
        <f>'real time electricity price'!H1482</f>
        <v>26.99</v>
      </c>
      <c r="AI1483" s="24">
        <f t="shared" ca="1" si="495"/>
        <v>177.50399999999999</v>
      </c>
      <c r="AJ1483">
        <f t="shared" si="496"/>
        <v>1212.2083750000002</v>
      </c>
      <c r="AK1483" s="1">
        <f>SLN('Inputs and Output'!$C$27,0,'Inputs and Output'!$C$31)</f>
        <v>2968.0365296803652</v>
      </c>
      <c r="AL1483" s="1">
        <f>SLN('Inputs and Output'!$C$51,0,'Inputs and Output'!$C$31)</f>
        <v>319.634703196347</v>
      </c>
      <c r="AM1483" s="16">
        <f>-'PVWatt simulated dispatch'!$B$7*'Inputs and Output'!$C$13*'Inputs and Output'!$C$29</f>
        <v>-964.6118721461188</v>
      </c>
      <c r="AN1483" s="19">
        <f>-'Inputs and Output'!$C$54*'Inputs and Output'!$C$14/(365*24)</f>
        <v>-95.890410958904113</v>
      </c>
      <c r="AO1483" s="19">
        <f t="shared" si="497"/>
        <v>-3135.9651409817352</v>
      </c>
      <c r="AP1483" s="10">
        <f t="shared" si="498"/>
        <v>112674963.425253</v>
      </c>
      <c r="AQ1483">
        <v>1.12674963425253E+20</v>
      </c>
      <c r="AR1483">
        <v>903241.13498792204</v>
      </c>
      <c r="AS1483" s="10">
        <f ca="1">IFERROR((AI1483/('Inputs and Output'!$C$15))*('Inputs and Output'!$C$39*'Inputs and Output'!$C$40),0)</f>
        <v>5448960</v>
      </c>
      <c r="AT1483" s="13">
        <f t="shared" ca="1" si="499"/>
        <v>4.8359989072592542E-2</v>
      </c>
      <c r="AU1483" s="12">
        <f t="shared" ca="1" si="500"/>
        <v>43680.731417931995</v>
      </c>
      <c r="AV1483" s="14">
        <f ca="1">IF(AS1483&gt;0,('Inputs and Output'!$C$42*'Inputs and Output'!$C$15),0)</f>
        <v>5325.12</v>
      </c>
      <c r="AW1483" s="17">
        <f>SLN('Inputs and Output'!$C$45,0,'Inputs and Output'!$C$44)</f>
        <v>7068.4931506849316</v>
      </c>
      <c r="AX1483" s="15">
        <f t="shared" ca="1" si="501"/>
        <v>31287.11826724706</v>
      </c>
      <c r="AY1483" s="18">
        <f t="shared" ca="1" si="502"/>
        <v>28151.153126265326</v>
      </c>
    </row>
    <row r="1484" spans="1:51">
      <c r="A1484" t="str">
        <f>'hourly electricity demand texas'!B1483</f>
        <v>3/3/2020 5 p.m. CST</v>
      </c>
      <c r="B1484">
        <f>'PVWatt simulated dispatch'!K1500</f>
        <v>519290.34399999998</v>
      </c>
      <c r="C1484">
        <f>'hourly electricity demand texas'!I1483*'Inputs and Output'!$C$20</f>
        <v>61.27</v>
      </c>
      <c r="D1484">
        <f>MIN(MAX(C1484-'Inputs and Output'!C$16,0),'Inputs and Output'!C$19-'Inputs and Output'!C$16)</f>
        <v>61.27</v>
      </c>
      <c r="E1484">
        <f>B1484*'Inputs and Output'!C$13/1000000</f>
        <v>337.53872359999997</v>
      </c>
      <c r="F1484">
        <f>IF(E1484&lt;=D1484,MIN(P1484,D1484-E1484,'Inputs and Output'!C$14*'Inputs and Output'!C$55),0)</f>
        <v>0</v>
      </c>
      <c r="G1484">
        <f t="shared" si="503"/>
        <v>61.27</v>
      </c>
      <c r="H1484" s="4">
        <f t="shared" si="504"/>
        <v>0</v>
      </c>
      <c r="I1484">
        <f t="shared" si="485"/>
        <v>276.26872359999999</v>
      </c>
      <c r="J1484">
        <f t="shared" ca="1" si="486"/>
        <v>50.67</v>
      </c>
      <c r="K1484" s="24">
        <f>AR1484/AP1484*(1/('Inputs and Output'!C$36/'Inputs and Output'!C$39))-'Inputs and Output'!C$42</f>
        <v>125.51771459393376</v>
      </c>
      <c r="L1484" s="24">
        <f ca="1">IFERROR(AVERAGE(OFFSET(K1484,-1,0,-'Inputs and Output'!C$46)),K1484)</f>
        <v>160.98823606322307</v>
      </c>
      <c r="M1484" s="24">
        <f ca="1">_xlfn.XLOOKUP(J1484/L1484,'Battery dispatch curve multiple'!C$3:C$103,'Battery dispatch curve multiple'!A$3:A$103,,1,2)</f>
        <v>0.88000000000000056</v>
      </c>
      <c r="N1484" t="str">
        <f ca="1">IF(P1484/'Inputs and Output'!C$14&lt;=M1484,"battery","miner")</f>
        <v>miner</v>
      </c>
      <c r="O1484" t="str">
        <f t="shared" si="487"/>
        <v>No</v>
      </c>
      <c r="P1484" s="27">
        <f t="shared" ca="1" si="505"/>
        <v>280</v>
      </c>
      <c r="Q1484" s="24">
        <f ca="1">-(P1484/'Inputs and Output'!C$14-M1484)*'Inputs and Output'!C$14-F1484</f>
        <v>-33.599999999999845</v>
      </c>
      <c r="R1484" s="24">
        <f ca="1">IF(Q1484&gt;0,MIN(Q1484,'Inputs and Output'!C$55*'Inputs and Output'!C$14,Model!I1484),0)</f>
        <v>0</v>
      </c>
      <c r="S1484" s="24">
        <f t="shared" ca="1" si="488"/>
        <v>0</v>
      </c>
      <c r="T1484" s="24">
        <f ca="1">MIN('Inputs and Output'!C$15,Model!S1484)</f>
        <v>0</v>
      </c>
      <c r="U1484" s="24">
        <f t="shared" ca="1" si="489"/>
        <v>0</v>
      </c>
      <c r="V1484" s="24">
        <f ca="1">MIN(U1484+R1484,'Inputs and Output'!C$55*'Inputs and Output'!C$14,'Inputs and Output'!C$14-Model!P1484)-R1484</f>
        <v>0</v>
      </c>
      <c r="W1484" s="24">
        <f t="shared" ca="1" si="490"/>
        <v>0</v>
      </c>
      <c r="X1484" s="24">
        <f ca="1">IF(AND(O1484="Yes",Q1484&lt;=0),MIN(-Q1484,'Inputs and Output'!C$55*'Inputs and Output'!C$14-F1484),0)</f>
        <v>0</v>
      </c>
      <c r="Y1484" s="24">
        <f ca="1">MIN(X1484,'Inputs and Output'!C$15)</f>
        <v>0</v>
      </c>
      <c r="Z1484" s="24">
        <f ca="1">IF(AND(O1484="No",Q1484&lt;=0),MIN(I1484,'Inputs and Output'!C$15),0)</f>
        <v>177.50399999999999</v>
      </c>
      <c r="AA1484" s="24">
        <f t="shared" ca="1" si="491"/>
        <v>98.764723599999996</v>
      </c>
      <c r="AB1484" s="24">
        <f ca="1">MIN(AA1484,'Inputs and Output'!C$55*'Inputs and Output'!C$14,'Inputs and Output'!C$14-Model!P1484)</f>
        <v>0</v>
      </c>
      <c r="AC1484" s="24">
        <f ca="1">IF(AND(O1484="No",Q1484&lt;=0),MIN('Inputs and Output'!C$15-Model!Z1484,'Inputs and Output'!C$55*'Inputs and Output'!C$14),0)</f>
        <v>0</v>
      </c>
      <c r="AD1484" s="24">
        <f t="shared" ca="1" si="492"/>
        <v>98.764723599999996</v>
      </c>
      <c r="AE1484" s="27">
        <f t="shared" ca="1" si="493"/>
        <v>0</v>
      </c>
      <c r="AF1484" s="27">
        <f t="shared" ca="1" si="494"/>
        <v>98.764723599999996</v>
      </c>
      <c r="AG1484">
        <f>'real time electricity price'!G1483</f>
        <v>20.9575</v>
      </c>
      <c r="AH1484" s="21">
        <f>'real time electricity price'!H1483</f>
        <v>28.35</v>
      </c>
      <c r="AI1484" s="24">
        <f t="shared" ca="1" si="495"/>
        <v>177.50399999999999</v>
      </c>
      <c r="AJ1484">
        <f t="shared" si="496"/>
        <v>1284.0660250000001</v>
      </c>
      <c r="AK1484" s="1">
        <f>SLN('Inputs and Output'!$C$27,0,'Inputs and Output'!$C$31)</f>
        <v>2968.0365296803652</v>
      </c>
      <c r="AL1484" s="1">
        <f>SLN('Inputs and Output'!$C$51,0,'Inputs and Output'!$C$31)</f>
        <v>319.634703196347</v>
      </c>
      <c r="AM1484" s="16">
        <f>-'PVWatt simulated dispatch'!$B$7*'Inputs and Output'!$C$13*'Inputs and Output'!$C$29</f>
        <v>-964.6118721461188</v>
      </c>
      <c r="AN1484" s="19">
        <f>-'Inputs and Output'!$C$54*'Inputs and Output'!$C$14/(365*24)</f>
        <v>-95.890410958904113</v>
      </c>
      <c r="AO1484" s="19">
        <f t="shared" si="497"/>
        <v>-3064.1074909817353</v>
      </c>
      <c r="AP1484" s="10">
        <f t="shared" si="498"/>
        <v>155374414.25377402</v>
      </c>
      <c r="AQ1484">
        <v>1.5537441425377401E+20</v>
      </c>
      <c r="AR1484">
        <v>787143.46505914896</v>
      </c>
      <c r="AS1484" s="10">
        <f ca="1">IFERROR((AI1484/('Inputs and Output'!$C$15))*('Inputs and Output'!$C$39*'Inputs and Output'!$C$40),0)</f>
        <v>5448960</v>
      </c>
      <c r="AT1484" s="13">
        <f t="shared" ca="1" si="499"/>
        <v>3.5069866722716517E-2</v>
      </c>
      <c r="AU1484" s="12">
        <f t="shared" ca="1" si="500"/>
        <v>27605.01641128162</v>
      </c>
      <c r="AV1484" s="14">
        <f ca="1">IF(AS1484&gt;0,('Inputs and Output'!$C$42*'Inputs and Output'!$C$15),0)</f>
        <v>5325.12</v>
      </c>
      <c r="AW1484" s="17">
        <f>SLN('Inputs and Output'!$C$45,0,'Inputs and Output'!$C$44)</f>
        <v>7068.4931506849316</v>
      </c>
      <c r="AX1484" s="15">
        <f t="shared" ca="1" si="501"/>
        <v>15211.40326059669</v>
      </c>
      <c r="AY1484" s="18">
        <f t="shared" ca="1" si="502"/>
        <v>12147.295769614953</v>
      </c>
    </row>
    <row r="1485" spans="1:51">
      <c r="A1485" t="str">
        <f>'hourly electricity demand texas'!B1484</f>
        <v>3/3/2020 6 p.m. CST</v>
      </c>
      <c r="B1485">
        <f>'PVWatt simulated dispatch'!K1501</f>
        <v>0</v>
      </c>
      <c r="C1485">
        <f>'hourly electricity demand texas'!I1484*'Inputs and Output'!$C$20</f>
        <v>62.58</v>
      </c>
      <c r="D1485">
        <f>MIN(MAX(C1485-'Inputs and Output'!C$16,0),'Inputs and Output'!C$19-'Inputs and Output'!C$16)</f>
        <v>62.58</v>
      </c>
      <c r="E1485">
        <f>B1485*'Inputs and Output'!C$13/1000000</f>
        <v>0</v>
      </c>
      <c r="F1485">
        <f ca="1">IF(E1485&lt;=D1485,MIN(P1485,D1485-E1485,'Inputs and Output'!C$14*'Inputs and Output'!C$55),0)</f>
        <v>62.58</v>
      </c>
      <c r="G1485">
        <f t="shared" ca="1" si="503"/>
        <v>62.58</v>
      </c>
      <c r="H1485" s="4">
        <f t="shared" ca="1" si="504"/>
        <v>0</v>
      </c>
      <c r="I1485">
        <f t="shared" si="485"/>
        <v>0</v>
      </c>
      <c r="J1485">
        <f t="shared" ca="1" si="486"/>
        <v>50.67</v>
      </c>
      <c r="K1485" s="24">
        <f>AR1485/AP1485*(1/('Inputs and Output'!C$36/'Inputs and Output'!C$39))-'Inputs and Output'!C$42</f>
        <v>245.70847452245374</v>
      </c>
      <c r="L1485" s="24">
        <f ca="1">IFERROR(AVERAGE(OFFSET(K1485,-1,0,-'Inputs and Output'!C$46)),K1485)</f>
        <v>162.42105838331818</v>
      </c>
      <c r="M1485" s="24">
        <f ca="1">_xlfn.XLOOKUP(J1485/L1485,'Battery dispatch curve multiple'!C$3:C$103,'Battery dispatch curve multiple'!A$3:A$103,,1,2)</f>
        <v>0.88000000000000056</v>
      </c>
      <c r="N1485" t="str">
        <f ca="1">IF(P1485/'Inputs and Output'!C$14&lt;=M1485,"battery","miner")</f>
        <v>miner</v>
      </c>
      <c r="O1485" t="str">
        <f t="shared" ca="1" si="487"/>
        <v>Yes</v>
      </c>
      <c r="P1485" s="27">
        <f t="shared" ca="1" si="505"/>
        <v>280</v>
      </c>
      <c r="Q1485" s="24">
        <f ca="1">-(P1485/'Inputs and Output'!C$14-M1485)*'Inputs and Output'!C$14-F1485</f>
        <v>-96.179999999999836</v>
      </c>
      <c r="R1485" s="24">
        <f ca="1">IF(Q1485&gt;0,MIN(Q1485,'Inputs and Output'!C$55*'Inputs and Output'!C$14,Model!I1485),0)</f>
        <v>0</v>
      </c>
      <c r="S1485" s="24">
        <f t="shared" ca="1" si="488"/>
        <v>0</v>
      </c>
      <c r="T1485" s="24">
        <f ca="1">MIN('Inputs and Output'!C$15,Model!S1485)</f>
        <v>0</v>
      </c>
      <c r="U1485" s="24">
        <f t="shared" ca="1" si="489"/>
        <v>0</v>
      </c>
      <c r="V1485" s="24">
        <f ca="1">MIN(U1485+R1485,'Inputs and Output'!C$55*'Inputs and Output'!C$14,'Inputs and Output'!C$14-Model!P1485)-R1485</f>
        <v>0</v>
      </c>
      <c r="W1485" s="24">
        <f t="shared" ca="1" si="490"/>
        <v>0</v>
      </c>
      <c r="X1485" s="24">
        <f ca="1">IF(AND(O1485="Yes",Q1485&lt;=0),MIN(-Q1485,'Inputs and Output'!C$55*'Inputs and Output'!C$14-F1485),0)</f>
        <v>7.4200000000000017</v>
      </c>
      <c r="Y1485" s="24">
        <f ca="1">MIN(X1485,'Inputs and Output'!C$15)</f>
        <v>7.4200000000000017</v>
      </c>
      <c r="Z1485" s="24">
        <f ca="1">IF(AND(O1485="No",Q1485&lt;=0),MIN(I1485,'Inputs and Output'!C$15),0)</f>
        <v>0</v>
      </c>
      <c r="AA1485" s="24">
        <f t="shared" ca="1" si="491"/>
        <v>0</v>
      </c>
      <c r="AB1485" s="24">
        <f ca="1">MIN(AA1485,'Inputs and Output'!C$55*'Inputs and Output'!C$14,'Inputs and Output'!C$14-Model!P1485)</f>
        <v>0</v>
      </c>
      <c r="AC1485" s="24">
        <f ca="1">IF(AND(O1485="No",Q1485&lt;=0),MIN('Inputs and Output'!C$15-Model!Z1485,'Inputs and Output'!C$55*'Inputs and Output'!C$14),0)</f>
        <v>0</v>
      </c>
      <c r="AD1485" s="24">
        <f t="shared" ca="1" si="492"/>
        <v>0</v>
      </c>
      <c r="AE1485" s="27">
        <f t="shared" ca="1" si="493"/>
        <v>-70</v>
      </c>
      <c r="AF1485" s="27">
        <f t="shared" ca="1" si="494"/>
        <v>0</v>
      </c>
      <c r="AG1485">
        <f>'real time electricity price'!G1484</f>
        <v>21.565000000000001</v>
      </c>
      <c r="AH1485" s="21">
        <f>'real time electricity price'!H1484</f>
        <v>50.67</v>
      </c>
      <c r="AI1485" s="24">
        <f t="shared" ca="1" si="495"/>
        <v>7.4200000000000017</v>
      </c>
      <c r="AJ1485">
        <f t="shared" ca="1" si="496"/>
        <v>1349.5377000000001</v>
      </c>
      <c r="AK1485" s="1">
        <f>SLN('Inputs and Output'!$C$27,0,'Inputs and Output'!$C$31)</f>
        <v>2968.0365296803652</v>
      </c>
      <c r="AL1485" s="1">
        <f>SLN('Inputs and Output'!$C$51,0,'Inputs and Output'!$C$31)</f>
        <v>319.634703196347</v>
      </c>
      <c r="AM1485" s="16">
        <f>-'PVWatt simulated dispatch'!$B$7*'Inputs and Output'!$C$13*'Inputs and Output'!$C$29</f>
        <v>-964.6118721461188</v>
      </c>
      <c r="AN1485" s="19">
        <f>-'Inputs and Output'!$C$54*'Inputs and Output'!$C$14/(365*24)</f>
        <v>-95.890410958904113</v>
      </c>
      <c r="AO1485" s="19">
        <f t="shared" ca="1" si="497"/>
        <v>-2998.6358159817355</v>
      </c>
      <c r="AP1485" s="10">
        <f t="shared" si="498"/>
        <v>75046017.384777099</v>
      </c>
      <c r="AQ1485">
        <v>7.5046017384777105E+19</v>
      </c>
      <c r="AR1485">
        <v>674019.23318342795</v>
      </c>
      <c r="AS1485" s="10">
        <f ca="1">IFERROR((AI1485/('Inputs and Output'!$C$15))*('Inputs and Output'!$C$39*'Inputs and Output'!$C$40),0)</f>
        <v>227776.74418604656</v>
      </c>
      <c r="AT1485" s="13">
        <f t="shared" ca="1" si="499"/>
        <v>3.0351609868673793E-3</v>
      </c>
      <c r="AU1485" s="12">
        <f t="shared" ca="1" si="500"/>
        <v>2045.7568809566073</v>
      </c>
      <c r="AV1485" s="14">
        <f ca="1">IF(AS1485&gt;0,('Inputs and Output'!$C$42*'Inputs and Output'!$C$15),0)</f>
        <v>5325.12</v>
      </c>
      <c r="AW1485" s="17">
        <f>SLN('Inputs and Output'!$C$45,0,'Inputs and Output'!$C$44)</f>
        <v>7068.4931506849316</v>
      </c>
      <c r="AX1485" s="15">
        <f t="shared" ca="1" si="501"/>
        <v>-10347.856269728323</v>
      </c>
      <c r="AY1485" s="18">
        <f t="shared" ca="1" si="502"/>
        <v>-13346.492085710059</v>
      </c>
    </row>
    <row r="1486" spans="1:51">
      <c r="A1486" t="str">
        <f>'hourly electricity demand texas'!B1485</f>
        <v>3/3/2020 7 p.m. CST</v>
      </c>
      <c r="B1486">
        <f>'PVWatt simulated dispatch'!K1502</f>
        <v>0</v>
      </c>
      <c r="C1486">
        <f>'hourly electricity demand texas'!I1485*'Inputs and Output'!$C$20</f>
        <v>65.040000000000006</v>
      </c>
      <c r="D1486">
        <f>MIN(MAX(C1486-'Inputs and Output'!C$16,0),'Inputs and Output'!C$19-'Inputs and Output'!C$16)</f>
        <v>65.040000000000006</v>
      </c>
      <c r="E1486">
        <f>B1486*'Inputs and Output'!C$13/1000000</f>
        <v>0</v>
      </c>
      <c r="F1486">
        <f ca="1">IF(E1486&lt;=D1486,MIN(P1486,D1486-E1486,'Inputs and Output'!C$14*'Inputs and Output'!C$55),0)</f>
        <v>65.040000000000006</v>
      </c>
      <c r="G1486">
        <f t="shared" ca="1" si="503"/>
        <v>65.040000000000006</v>
      </c>
      <c r="H1486" s="4">
        <f t="shared" ca="1" si="504"/>
        <v>0</v>
      </c>
      <c r="I1486">
        <f t="shared" si="485"/>
        <v>0</v>
      </c>
      <c r="J1486">
        <f t="shared" ca="1" si="486"/>
        <v>29.02</v>
      </c>
      <c r="K1486" s="24">
        <f>AR1486/AP1486*(1/('Inputs and Output'!C$36/'Inputs and Output'!C$39))-'Inputs and Output'!C$42</f>
        <v>363.43159004473591</v>
      </c>
      <c r="L1486" s="24">
        <f ca="1">IFERROR(AVERAGE(OFFSET(K1486,-1,0,-'Inputs and Output'!C$46)),K1486)</f>
        <v>166.89082629564032</v>
      </c>
      <c r="M1486" s="24">
        <f ca="1">_xlfn.XLOOKUP(J1486/L1486,'Battery dispatch curve multiple'!C$3:C$103,'Battery dispatch curve multiple'!A$3:A$103,,1,2)</f>
        <v>0.84000000000000052</v>
      </c>
      <c r="N1486" t="str">
        <f ca="1">IF(P1486/'Inputs and Output'!C$14&lt;=M1486,"battery","miner")</f>
        <v>battery</v>
      </c>
      <c r="O1486" t="str">
        <f t="shared" ca="1" si="487"/>
        <v>Yes</v>
      </c>
      <c r="P1486" s="27">
        <f t="shared" ca="1" si="505"/>
        <v>210</v>
      </c>
      <c r="Q1486" s="24">
        <f ca="1">-(P1486/'Inputs and Output'!C$14-M1486)*'Inputs and Output'!C$14-F1486</f>
        <v>-39.839999999999861</v>
      </c>
      <c r="R1486" s="24">
        <f ca="1">IF(Q1486&gt;0,MIN(Q1486,'Inputs and Output'!C$55*'Inputs and Output'!C$14,Model!I1486),0)</f>
        <v>0</v>
      </c>
      <c r="S1486" s="24">
        <f t="shared" ca="1" si="488"/>
        <v>0</v>
      </c>
      <c r="T1486" s="24">
        <f ca="1">MIN('Inputs and Output'!C$15,Model!S1486)</f>
        <v>0</v>
      </c>
      <c r="U1486" s="24">
        <f t="shared" ca="1" si="489"/>
        <v>0</v>
      </c>
      <c r="V1486" s="24">
        <f ca="1">MIN(U1486+R1486,'Inputs and Output'!C$55*'Inputs and Output'!C$14,'Inputs and Output'!C$14-Model!P1486)-R1486</f>
        <v>0</v>
      </c>
      <c r="W1486" s="24">
        <f t="shared" ca="1" si="490"/>
        <v>0</v>
      </c>
      <c r="X1486" s="24">
        <f ca="1">IF(AND(O1486="Yes",Q1486&lt;=0),MIN(-Q1486,'Inputs and Output'!C$55*'Inputs and Output'!C$14-F1486),0)</f>
        <v>4.9599999999999937</v>
      </c>
      <c r="Y1486" s="24">
        <f ca="1">MIN(X1486,'Inputs and Output'!C$15)</f>
        <v>4.9599999999999937</v>
      </c>
      <c r="Z1486" s="24">
        <f ca="1">IF(AND(O1486="No",Q1486&lt;=0),MIN(I1486,'Inputs and Output'!C$15),0)</f>
        <v>0</v>
      </c>
      <c r="AA1486" s="24">
        <f t="shared" ca="1" si="491"/>
        <v>0</v>
      </c>
      <c r="AB1486" s="24">
        <f ca="1">MIN(AA1486,'Inputs and Output'!C$55*'Inputs and Output'!C$14,'Inputs and Output'!C$14-Model!P1486)</f>
        <v>0</v>
      </c>
      <c r="AC1486" s="24">
        <f ca="1">IF(AND(O1486="No",Q1486&lt;=0),MIN('Inputs and Output'!C$15-Model!Z1486,'Inputs and Output'!C$55*'Inputs and Output'!C$14),0)</f>
        <v>0</v>
      </c>
      <c r="AD1486" s="24">
        <f t="shared" ca="1" si="492"/>
        <v>0</v>
      </c>
      <c r="AE1486" s="27">
        <f t="shared" ca="1" si="493"/>
        <v>-70</v>
      </c>
      <c r="AF1486" s="27">
        <f t="shared" ca="1" si="494"/>
        <v>0</v>
      </c>
      <c r="AG1486">
        <f>'real time electricity price'!G1485</f>
        <v>20.032499999999999</v>
      </c>
      <c r="AH1486" s="21">
        <f>'real time electricity price'!H1485</f>
        <v>25.39</v>
      </c>
      <c r="AI1486" s="24">
        <f t="shared" ca="1" si="495"/>
        <v>4.9599999999999937</v>
      </c>
      <c r="AJ1486">
        <f t="shared" ca="1" si="496"/>
        <v>1302.9138</v>
      </c>
      <c r="AK1486" s="1">
        <f>SLN('Inputs and Output'!$C$27,0,'Inputs and Output'!$C$31)</f>
        <v>2968.0365296803652</v>
      </c>
      <c r="AL1486" s="1">
        <f>SLN('Inputs and Output'!$C$51,0,'Inputs and Output'!$C$31)</f>
        <v>319.634703196347</v>
      </c>
      <c r="AM1486" s="16">
        <f>-'PVWatt simulated dispatch'!$B$7*'Inputs and Output'!$C$13*'Inputs and Output'!$C$29</f>
        <v>-964.6118721461188</v>
      </c>
      <c r="AN1486" s="19">
        <f>-'Inputs and Output'!$C$54*'Inputs and Output'!$C$14/(365*24)</f>
        <v>-95.890410958904113</v>
      </c>
      <c r="AO1486" s="19">
        <f t="shared" ca="1" si="497"/>
        <v>-3045.2597159817351</v>
      </c>
      <c r="AP1486" s="10">
        <f t="shared" si="498"/>
        <v>87405764.444205999</v>
      </c>
      <c r="AQ1486">
        <v>8.7405764444206006E+19</v>
      </c>
      <c r="AR1486">
        <v>1120221.30456626</v>
      </c>
      <c r="AS1486" s="10">
        <f ca="1">IFERROR((AI1486/('Inputs and Output'!$C$15))*('Inputs and Output'!$C$39*'Inputs and Output'!$C$40),0)</f>
        <v>152260.46511627888</v>
      </c>
      <c r="AT1486" s="13">
        <f t="shared" ca="1" si="499"/>
        <v>1.7419956919828988E-3</v>
      </c>
      <c r="AU1486" s="12">
        <f t="shared" ca="1" si="500"/>
        <v>1951.4206866218876</v>
      </c>
      <c r="AV1486" s="14">
        <f ca="1">IF(AS1486&gt;0,('Inputs and Output'!$C$42*'Inputs and Output'!$C$15),0)</f>
        <v>5325.12</v>
      </c>
      <c r="AW1486" s="17">
        <f>SLN('Inputs and Output'!$C$45,0,'Inputs and Output'!$C$44)</f>
        <v>7068.4931506849316</v>
      </c>
      <c r="AX1486" s="15">
        <f t="shared" ca="1" si="501"/>
        <v>-10442.192464063044</v>
      </c>
      <c r="AY1486" s="18">
        <f t="shared" ca="1" si="502"/>
        <v>-13487.45218004478</v>
      </c>
    </row>
    <row r="1487" spans="1:51">
      <c r="A1487" t="str">
        <f>'hourly electricity demand texas'!B1486</f>
        <v>3/3/2020 8 p.m. CST</v>
      </c>
      <c r="B1487">
        <f>'PVWatt simulated dispatch'!K1503</f>
        <v>0</v>
      </c>
      <c r="C1487">
        <f>'hourly electricity demand texas'!I1486*'Inputs and Output'!$C$20</f>
        <v>66.010000000000005</v>
      </c>
      <c r="D1487">
        <f>MIN(MAX(C1487-'Inputs and Output'!C$16,0),'Inputs and Output'!C$19-'Inputs and Output'!C$16)</f>
        <v>66.010000000000005</v>
      </c>
      <c r="E1487">
        <f>B1487*'Inputs and Output'!C$13/1000000</f>
        <v>0</v>
      </c>
      <c r="F1487">
        <f ca="1">IF(E1487&lt;=D1487,MIN(P1487,D1487-E1487,'Inputs and Output'!C$14*'Inputs and Output'!C$55),0)</f>
        <v>66.010000000000005</v>
      </c>
      <c r="G1487">
        <f t="shared" ca="1" si="503"/>
        <v>66.010000000000005</v>
      </c>
      <c r="H1487" s="4">
        <f t="shared" ca="1" si="504"/>
        <v>0</v>
      </c>
      <c r="I1487">
        <f t="shared" si="485"/>
        <v>0</v>
      </c>
      <c r="J1487">
        <f t="shared" ca="1" si="486"/>
        <v>29.02</v>
      </c>
      <c r="K1487" s="24">
        <f>AR1487/AP1487*(1/('Inputs and Output'!C$36/'Inputs and Output'!C$39))-'Inputs and Output'!C$42</f>
        <v>46.699310109372988</v>
      </c>
      <c r="L1487" s="24">
        <f ca="1">IFERROR(AVERAGE(OFFSET(K1487,-1,0,-'Inputs and Output'!C$46)),K1487)</f>
        <v>175.33486335987604</v>
      </c>
      <c r="M1487" s="24">
        <f ca="1">_xlfn.XLOOKUP(J1487/L1487,'Battery dispatch curve multiple'!C$3:C$103,'Battery dispatch curve multiple'!A$3:A$103,,1,2)</f>
        <v>0.84000000000000052</v>
      </c>
      <c r="N1487" t="str">
        <f ca="1">IF(P1487/'Inputs and Output'!C$14&lt;=M1487,"battery","miner")</f>
        <v>battery</v>
      </c>
      <c r="O1487" t="str">
        <f t="shared" ca="1" si="487"/>
        <v>Yes</v>
      </c>
      <c r="P1487" s="27">
        <f t="shared" ca="1" si="505"/>
        <v>140</v>
      </c>
      <c r="Q1487" s="24">
        <f ca="1">-(P1487/'Inputs and Output'!C$14-M1487)*'Inputs and Output'!C$14-F1487</f>
        <v>29.19000000000014</v>
      </c>
      <c r="R1487" s="24">
        <f ca="1">IF(Q1487&gt;0,MIN(Q1487,'Inputs and Output'!C$55*'Inputs and Output'!C$14,Model!I1487),0)</f>
        <v>0</v>
      </c>
      <c r="S1487" s="24">
        <f t="shared" ca="1" si="488"/>
        <v>0</v>
      </c>
      <c r="T1487" s="24">
        <f ca="1">MIN('Inputs and Output'!C$15,Model!S1487)</f>
        <v>0</v>
      </c>
      <c r="U1487" s="24">
        <f t="shared" ca="1" si="489"/>
        <v>0</v>
      </c>
      <c r="V1487" s="24">
        <f ca="1">MIN(U1487+R1487,'Inputs and Output'!C$55*'Inputs and Output'!C$14,'Inputs and Output'!C$14-Model!P1487)-R1487</f>
        <v>0</v>
      </c>
      <c r="W1487" s="24">
        <f t="shared" ca="1" si="490"/>
        <v>0</v>
      </c>
      <c r="X1487" s="24">
        <f ca="1">IF(AND(O1487="Yes",Q1487&lt;=0),MIN(-Q1487,'Inputs and Output'!C$55*'Inputs and Output'!C$14-F1487),0)</f>
        <v>0</v>
      </c>
      <c r="Y1487" s="24">
        <f ca="1">MIN(X1487,'Inputs and Output'!C$15)</f>
        <v>0</v>
      </c>
      <c r="Z1487" s="24">
        <f ca="1">IF(AND(O1487="No",Q1487&lt;=0),MIN(I1487,'Inputs and Output'!C$15),0)</f>
        <v>0</v>
      </c>
      <c r="AA1487" s="24">
        <f t="shared" ca="1" si="491"/>
        <v>0</v>
      </c>
      <c r="AB1487" s="24">
        <f ca="1">MIN(AA1487,'Inputs and Output'!C$55*'Inputs and Output'!C$14,'Inputs and Output'!C$14-Model!P1487)</f>
        <v>0</v>
      </c>
      <c r="AC1487" s="24">
        <f ca="1">IF(AND(O1487="No",Q1487&lt;=0),MIN('Inputs and Output'!C$15-Model!Z1487,'Inputs and Output'!C$55*'Inputs and Output'!C$14),0)</f>
        <v>0</v>
      </c>
      <c r="AD1487" s="24">
        <f t="shared" ca="1" si="492"/>
        <v>0</v>
      </c>
      <c r="AE1487" s="27">
        <f t="shared" ca="1" si="493"/>
        <v>-66.010000000000005</v>
      </c>
      <c r="AF1487" s="27">
        <f t="shared" ca="1" si="494"/>
        <v>0</v>
      </c>
      <c r="AG1487">
        <f>'real time electricity price'!G1486</f>
        <v>17.672499999999999</v>
      </c>
      <c r="AH1487" s="21">
        <f>'real time electricity price'!H1486</f>
        <v>21.36</v>
      </c>
      <c r="AI1487" s="24">
        <f t="shared" ca="1" si="495"/>
        <v>0</v>
      </c>
      <c r="AJ1487">
        <f t="shared" ca="1" si="496"/>
        <v>1166.561725</v>
      </c>
      <c r="AK1487" s="1">
        <f>SLN('Inputs and Output'!$C$27,0,'Inputs and Output'!$C$31)</f>
        <v>2968.0365296803652</v>
      </c>
      <c r="AL1487" s="1">
        <f>SLN('Inputs and Output'!$C$51,0,'Inputs and Output'!$C$31)</f>
        <v>319.634703196347</v>
      </c>
      <c r="AM1487" s="16">
        <f>-'PVWatt simulated dispatch'!$B$7*'Inputs and Output'!$C$13*'Inputs and Output'!$C$29</f>
        <v>-964.6118721461188</v>
      </c>
      <c r="AN1487" s="19">
        <f>-'Inputs and Output'!$C$54*'Inputs and Output'!$C$14/(365*24)</f>
        <v>-95.890410958904113</v>
      </c>
      <c r="AO1487" s="19">
        <f t="shared" ca="1" si="497"/>
        <v>-3181.6117909817349</v>
      </c>
      <c r="AP1487" s="10">
        <f t="shared" si="498"/>
        <v>135229045.47301799</v>
      </c>
      <c r="AQ1487">
        <v>1.35229045473018E+20</v>
      </c>
      <c r="AR1487">
        <v>337874.92671573401</v>
      </c>
      <c r="AS1487" s="10">
        <f ca="1">IFERROR((AI1487/('Inputs and Output'!$C$15))*('Inputs and Output'!$C$39*'Inputs and Output'!$C$40),0)</f>
        <v>0</v>
      </c>
      <c r="AT1487" s="13">
        <f t="shared" ca="1" si="499"/>
        <v>0</v>
      </c>
      <c r="AU1487" s="12">
        <f t="shared" ca="1" si="500"/>
        <v>0</v>
      </c>
      <c r="AV1487" s="14">
        <f ca="1">IF(AS1487&gt;0,('Inputs and Output'!$C$42*'Inputs and Output'!$C$15),0)</f>
        <v>0</v>
      </c>
      <c r="AW1487" s="17">
        <f>SLN('Inputs and Output'!$C$45,0,'Inputs and Output'!$C$44)</f>
        <v>7068.4931506849316</v>
      </c>
      <c r="AX1487" s="15">
        <f t="shared" ca="1" si="501"/>
        <v>-7068.4931506849316</v>
      </c>
      <c r="AY1487" s="18">
        <f t="shared" ca="1" si="502"/>
        <v>-10250.104941666666</v>
      </c>
    </row>
    <row r="1488" spans="1:51">
      <c r="A1488" t="str">
        <f>'hourly electricity demand texas'!B1487</f>
        <v>3/3/2020 9 p.m. CST</v>
      </c>
      <c r="B1488">
        <f>'PVWatt simulated dispatch'!K1504</f>
        <v>0</v>
      </c>
      <c r="C1488">
        <f>'hourly electricity demand texas'!I1487*'Inputs and Output'!$C$20</f>
        <v>64.710000000000008</v>
      </c>
      <c r="D1488">
        <f>MIN(MAX(C1488-'Inputs and Output'!C$16,0),'Inputs and Output'!C$19-'Inputs and Output'!C$16)</f>
        <v>64.710000000000008</v>
      </c>
      <c r="E1488">
        <f>B1488*'Inputs and Output'!C$13/1000000</f>
        <v>0</v>
      </c>
      <c r="F1488">
        <f ca="1">IF(E1488&lt;=D1488,MIN(P1488,D1488-E1488,'Inputs and Output'!C$14*'Inputs and Output'!C$55),0)</f>
        <v>64.710000000000008</v>
      </c>
      <c r="G1488">
        <f t="shared" ca="1" si="503"/>
        <v>64.710000000000008</v>
      </c>
      <c r="H1488" s="4">
        <f t="shared" ca="1" si="504"/>
        <v>0</v>
      </c>
      <c r="I1488">
        <f t="shared" si="485"/>
        <v>0</v>
      </c>
      <c r="J1488">
        <f t="shared" ca="1" si="486"/>
        <v>29.02</v>
      </c>
      <c r="K1488" s="24">
        <f>AR1488/AP1488*(1/('Inputs and Output'!C$36/'Inputs and Output'!C$39))-'Inputs and Output'!C$42</f>
        <v>114.59118143663594</v>
      </c>
      <c r="L1488" s="24">
        <f ca="1">IFERROR(AVERAGE(OFFSET(K1488,-1,0,-'Inputs and Output'!C$46)),K1488)</f>
        <v>166.89228517226573</v>
      </c>
      <c r="M1488" s="24">
        <f ca="1">_xlfn.XLOOKUP(J1488/L1488,'Battery dispatch curve multiple'!C$3:C$103,'Battery dispatch curve multiple'!A$3:A$103,,1,2)</f>
        <v>0.84000000000000052</v>
      </c>
      <c r="N1488" t="str">
        <f ca="1">IF(P1488/'Inputs and Output'!C$14&lt;=M1488,"battery","miner")</f>
        <v>battery</v>
      </c>
      <c r="O1488" t="str">
        <f t="shared" ca="1" si="487"/>
        <v>Yes</v>
      </c>
      <c r="P1488" s="27">
        <f t="shared" ca="1" si="505"/>
        <v>73.989999999999995</v>
      </c>
      <c r="Q1488" s="24">
        <f ca="1">-(P1488/'Inputs and Output'!C$14-M1488)*'Inputs and Output'!C$14-F1488</f>
        <v>96.500000000000142</v>
      </c>
      <c r="R1488" s="24">
        <f ca="1">IF(Q1488&gt;0,MIN(Q1488,'Inputs and Output'!C$55*'Inputs and Output'!C$14,Model!I1488),0)</f>
        <v>0</v>
      </c>
      <c r="S1488" s="24">
        <f t="shared" ca="1" si="488"/>
        <v>0</v>
      </c>
      <c r="T1488" s="24">
        <f ca="1">MIN('Inputs and Output'!C$15,Model!S1488)</f>
        <v>0</v>
      </c>
      <c r="U1488" s="24">
        <f t="shared" ca="1" si="489"/>
        <v>0</v>
      </c>
      <c r="V1488" s="24">
        <f ca="1">MIN(U1488+R1488,'Inputs and Output'!C$55*'Inputs and Output'!C$14,'Inputs and Output'!C$14-Model!P1488)-R1488</f>
        <v>0</v>
      </c>
      <c r="W1488" s="24">
        <f t="shared" ca="1" si="490"/>
        <v>0</v>
      </c>
      <c r="X1488" s="24">
        <f ca="1">IF(AND(O1488="Yes",Q1488&lt;=0),MIN(-Q1488,'Inputs and Output'!C$55*'Inputs and Output'!C$14-F1488),0)</f>
        <v>0</v>
      </c>
      <c r="Y1488" s="24">
        <f ca="1">MIN(X1488,'Inputs and Output'!C$15)</f>
        <v>0</v>
      </c>
      <c r="Z1488" s="24">
        <f ca="1">IF(AND(O1488="No",Q1488&lt;=0),MIN(I1488,'Inputs and Output'!C$15),0)</f>
        <v>0</v>
      </c>
      <c r="AA1488" s="24">
        <f t="shared" ca="1" si="491"/>
        <v>0</v>
      </c>
      <c r="AB1488" s="24">
        <f ca="1">MIN(AA1488,'Inputs and Output'!C$55*'Inputs and Output'!C$14,'Inputs and Output'!C$14-Model!P1488)</f>
        <v>0</v>
      </c>
      <c r="AC1488" s="24">
        <f ca="1">IF(AND(O1488="No",Q1488&lt;=0),MIN('Inputs and Output'!C$15-Model!Z1488,'Inputs and Output'!C$55*'Inputs and Output'!C$14),0)</f>
        <v>0</v>
      </c>
      <c r="AD1488" s="24">
        <f t="shared" ca="1" si="492"/>
        <v>0</v>
      </c>
      <c r="AE1488" s="27">
        <f t="shared" ca="1" si="493"/>
        <v>-64.710000000000008</v>
      </c>
      <c r="AF1488" s="27">
        <f t="shared" ca="1" si="494"/>
        <v>0</v>
      </c>
      <c r="AG1488">
        <f>'real time electricity price'!G1487</f>
        <v>16.977499999999999</v>
      </c>
      <c r="AH1488" s="21">
        <f>'real time electricity price'!H1487</f>
        <v>19.61</v>
      </c>
      <c r="AI1488" s="24">
        <f t="shared" ca="1" si="495"/>
        <v>0</v>
      </c>
      <c r="AJ1488">
        <f t="shared" ca="1" si="496"/>
        <v>1098.6140250000001</v>
      </c>
      <c r="AK1488" s="1">
        <f>SLN('Inputs and Output'!$C$27,0,'Inputs and Output'!$C$31)</f>
        <v>2968.0365296803652</v>
      </c>
      <c r="AL1488" s="1">
        <f>SLN('Inputs and Output'!$C$51,0,'Inputs and Output'!$C$31)</f>
        <v>319.634703196347</v>
      </c>
      <c r="AM1488" s="16">
        <f>-'PVWatt simulated dispatch'!$B$7*'Inputs and Output'!$C$13*'Inputs and Output'!$C$29</f>
        <v>-964.6118721461188</v>
      </c>
      <c r="AN1488" s="19">
        <f>-'Inputs and Output'!$C$54*'Inputs and Output'!$C$14/(365*24)</f>
        <v>-95.890410958904113</v>
      </c>
      <c r="AO1488" s="19">
        <f t="shared" ca="1" si="497"/>
        <v>-3249.5594909817355</v>
      </c>
      <c r="AP1488" s="10">
        <f t="shared" si="498"/>
        <v>120064597.007294</v>
      </c>
      <c r="AQ1488">
        <v>1.2006459700729401E+20</v>
      </c>
      <c r="AR1488">
        <v>565524.33559842699</v>
      </c>
      <c r="AS1488" s="10">
        <f ca="1">IFERROR((AI1488/('Inputs and Output'!$C$15))*('Inputs and Output'!$C$39*'Inputs and Output'!$C$40),0)</f>
        <v>0</v>
      </c>
      <c r="AT1488" s="13">
        <f t="shared" ca="1" si="499"/>
        <v>0</v>
      </c>
      <c r="AU1488" s="12">
        <f t="shared" ca="1" si="500"/>
        <v>0</v>
      </c>
      <c r="AV1488" s="14">
        <f ca="1">IF(AS1488&gt;0,('Inputs and Output'!$C$42*'Inputs and Output'!$C$15),0)</f>
        <v>0</v>
      </c>
      <c r="AW1488" s="17">
        <f>SLN('Inputs and Output'!$C$45,0,'Inputs and Output'!$C$44)</f>
        <v>7068.4931506849316</v>
      </c>
      <c r="AX1488" s="15">
        <f t="shared" ca="1" si="501"/>
        <v>-7068.4931506849316</v>
      </c>
      <c r="AY1488" s="18">
        <f t="shared" ca="1" si="502"/>
        <v>-10318.052641666667</v>
      </c>
    </row>
    <row r="1489" spans="1:51">
      <c r="A1489" t="str">
        <f>'hourly electricity demand texas'!B1488</f>
        <v>3/3/2020 10 p.m. CST</v>
      </c>
      <c r="B1489">
        <f>'PVWatt simulated dispatch'!K1505</f>
        <v>0</v>
      </c>
      <c r="C1489">
        <f>'hourly electricity demand texas'!I1488*'Inputs and Output'!$C$20</f>
        <v>61.38</v>
      </c>
      <c r="D1489">
        <f>MIN(MAX(C1489-'Inputs and Output'!C$16,0),'Inputs and Output'!C$19-'Inputs and Output'!C$16)</f>
        <v>61.38</v>
      </c>
      <c r="E1489">
        <f>B1489*'Inputs and Output'!C$13/1000000</f>
        <v>0</v>
      </c>
      <c r="F1489">
        <f ca="1">IF(E1489&lt;=D1489,MIN(P1489,D1489-E1489,'Inputs and Output'!C$14*'Inputs and Output'!C$55),0)</f>
        <v>9.2799999999999869</v>
      </c>
      <c r="G1489">
        <f t="shared" ca="1" si="503"/>
        <v>9.2799999999999869</v>
      </c>
      <c r="H1489" s="4">
        <f t="shared" ca="1" si="504"/>
        <v>-52.100000000000016</v>
      </c>
      <c r="I1489">
        <f t="shared" si="485"/>
        <v>0</v>
      </c>
      <c r="J1489">
        <f t="shared" ca="1" si="486"/>
        <v>29.02</v>
      </c>
      <c r="K1489" s="24">
        <f>AR1489/AP1489*(1/('Inputs and Output'!C$36/'Inputs and Output'!C$39))-'Inputs and Output'!C$42</f>
        <v>267.66888615870937</v>
      </c>
      <c r="L1489" s="24">
        <f ca="1">IFERROR(AVERAGE(OFFSET(K1489,-1,0,-'Inputs and Output'!C$46)),K1489)</f>
        <v>166.17769464444481</v>
      </c>
      <c r="M1489" s="24">
        <f ca="1">_xlfn.XLOOKUP(J1489/L1489,'Battery dispatch curve multiple'!C$3:C$103,'Battery dispatch curve multiple'!A$3:A$103,,1,2)</f>
        <v>0.84000000000000052</v>
      </c>
      <c r="N1489" t="str">
        <f ca="1">IF(P1489/'Inputs and Output'!C$14&lt;=M1489,"battery","miner")</f>
        <v>battery</v>
      </c>
      <c r="O1489" t="str">
        <f t="shared" ca="1" si="487"/>
        <v>Yes</v>
      </c>
      <c r="P1489" s="27">
        <f t="shared" ca="1" si="505"/>
        <v>9.2799999999999869</v>
      </c>
      <c r="Q1489" s="24">
        <f ca="1">-(P1489/'Inputs and Output'!C$14-M1489)*'Inputs and Output'!C$14-F1489</f>
        <v>216.64000000000016</v>
      </c>
      <c r="R1489" s="24">
        <f ca="1">IF(Q1489&gt;0,MIN(Q1489,'Inputs and Output'!C$55*'Inputs and Output'!C$14,Model!I1489),0)</f>
        <v>0</v>
      </c>
      <c r="S1489" s="24">
        <f t="shared" ca="1" si="488"/>
        <v>0</v>
      </c>
      <c r="T1489" s="24">
        <f ca="1">MIN('Inputs and Output'!C$15,Model!S1489)</f>
        <v>0</v>
      </c>
      <c r="U1489" s="24">
        <f t="shared" ca="1" si="489"/>
        <v>0</v>
      </c>
      <c r="V1489" s="24">
        <f ca="1">MIN(U1489+R1489,'Inputs and Output'!C$55*'Inputs and Output'!C$14,'Inputs and Output'!C$14-Model!P1489)-R1489</f>
        <v>0</v>
      </c>
      <c r="W1489" s="24">
        <f t="shared" ca="1" si="490"/>
        <v>0</v>
      </c>
      <c r="X1489" s="24">
        <f ca="1">IF(AND(O1489="Yes",Q1489&lt;=0),MIN(-Q1489,'Inputs and Output'!C$55*'Inputs and Output'!C$14-F1489),0)</f>
        <v>0</v>
      </c>
      <c r="Y1489" s="24">
        <f ca="1">MIN(X1489,'Inputs and Output'!C$15)</f>
        <v>0</v>
      </c>
      <c r="Z1489" s="24">
        <f ca="1">IF(AND(O1489="No",Q1489&lt;=0),MIN(I1489,'Inputs and Output'!C$15),0)</f>
        <v>0</v>
      </c>
      <c r="AA1489" s="24">
        <f t="shared" ca="1" si="491"/>
        <v>0</v>
      </c>
      <c r="AB1489" s="24">
        <f ca="1">MIN(AA1489,'Inputs and Output'!C$55*'Inputs and Output'!C$14,'Inputs and Output'!C$14-Model!P1489)</f>
        <v>0</v>
      </c>
      <c r="AC1489" s="24">
        <f ca="1">IF(AND(O1489="No",Q1489&lt;=0),MIN('Inputs and Output'!C$15-Model!Z1489,'Inputs and Output'!C$55*'Inputs and Output'!C$14),0)</f>
        <v>0</v>
      </c>
      <c r="AD1489" s="24">
        <f t="shared" ca="1" si="492"/>
        <v>0</v>
      </c>
      <c r="AE1489" s="27">
        <f t="shared" ca="1" si="493"/>
        <v>-9.2799999999999869</v>
      </c>
      <c r="AF1489" s="27">
        <f t="shared" ca="1" si="494"/>
        <v>0</v>
      </c>
      <c r="AG1489">
        <f>'real time electricity price'!G1488</f>
        <v>13.3675</v>
      </c>
      <c r="AH1489" s="21">
        <f>'real time electricity price'!H1488</f>
        <v>15.3</v>
      </c>
      <c r="AI1489" s="24">
        <f t="shared" ca="1" si="495"/>
        <v>0</v>
      </c>
      <c r="AJ1489">
        <f t="shared" ca="1" si="496"/>
        <v>124.05039999999983</v>
      </c>
      <c r="AK1489" s="1">
        <f>SLN('Inputs and Output'!$C$27,0,'Inputs and Output'!$C$31)</f>
        <v>2968.0365296803652</v>
      </c>
      <c r="AL1489" s="1">
        <f>SLN('Inputs and Output'!$C$51,0,'Inputs and Output'!$C$31)</f>
        <v>319.634703196347</v>
      </c>
      <c r="AM1489" s="16">
        <f>-'PVWatt simulated dispatch'!$B$7*'Inputs and Output'!$C$13*'Inputs and Output'!$C$29</f>
        <v>-964.6118721461188</v>
      </c>
      <c r="AN1489" s="19">
        <f>-'Inputs and Output'!$C$54*'Inputs and Output'!$C$14/(365*24)</f>
        <v>-95.890410958904113</v>
      </c>
      <c r="AO1489" s="19">
        <f t="shared" ca="1" si="497"/>
        <v>-4224.1231159817353</v>
      </c>
      <c r="AP1489" s="10">
        <f t="shared" si="498"/>
        <v>93137624.376253098</v>
      </c>
      <c r="AQ1489">
        <v>9.3137624376253104E+19</v>
      </c>
      <c r="AR1489">
        <v>903135.93562465406</v>
      </c>
      <c r="AS1489" s="10">
        <f ca="1">IFERROR((AI1489/('Inputs and Output'!$C$15))*('Inputs and Output'!$C$39*'Inputs and Output'!$C$40),0)</f>
        <v>0</v>
      </c>
      <c r="AT1489" s="13">
        <f t="shared" ca="1" si="499"/>
        <v>0</v>
      </c>
      <c r="AU1489" s="12">
        <f t="shared" ca="1" si="500"/>
        <v>0</v>
      </c>
      <c r="AV1489" s="14">
        <f ca="1">IF(AS1489&gt;0,('Inputs and Output'!$C$42*'Inputs and Output'!$C$15),0)</f>
        <v>0</v>
      </c>
      <c r="AW1489" s="17">
        <f>SLN('Inputs and Output'!$C$45,0,'Inputs and Output'!$C$44)</f>
        <v>7068.4931506849316</v>
      </c>
      <c r="AX1489" s="15">
        <f t="shared" ca="1" si="501"/>
        <v>-7068.4931506849316</v>
      </c>
      <c r="AY1489" s="18">
        <f t="shared" ca="1" si="502"/>
        <v>-11292.616266666668</v>
      </c>
    </row>
    <row r="1490" spans="1:51">
      <c r="A1490" t="str">
        <f>'hourly electricity demand texas'!B1489</f>
        <v>3/3/2020 11 p.m. CST</v>
      </c>
      <c r="B1490">
        <f>'PVWatt simulated dispatch'!K1506</f>
        <v>0</v>
      </c>
      <c r="C1490">
        <f>'hourly electricity demand texas'!I1489*'Inputs and Output'!$C$20</f>
        <v>56.75</v>
      </c>
      <c r="D1490">
        <f>MIN(MAX(C1490-'Inputs and Output'!C$16,0),'Inputs and Output'!C$19-'Inputs and Output'!C$16)</f>
        <v>56.75</v>
      </c>
      <c r="E1490">
        <f>B1490*'Inputs and Output'!C$13/1000000</f>
        <v>0</v>
      </c>
      <c r="F1490">
        <f ca="1">IF(E1490&lt;=D1490,MIN(P1490,D1490-E1490,'Inputs and Output'!C$14*'Inputs and Output'!C$55),0)</f>
        <v>0</v>
      </c>
      <c r="G1490">
        <f t="shared" ca="1" si="503"/>
        <v>0</v>
      </c>
      <c r="H1490" s="4">
        <f t="shared" ca="1" si="504"/>
        <v>-56.75</v>
      </c>
      <c r="I1490">
        <f t="shared" si="485"/>
        <v>0</v>
      </c>
      <c r="J1490">
        <f t="shared" ca="1" si="486"/>
        <v>29.02</v>
      </c>
      <c r="K1490" s="24">
        <f>AR1490/AP1490*(1/('Inputs and Output'!C$36/'Inputs and Output'!C$39))-'Inputs and Output'!C$42</f>
        <v>111.08405475709884</v>
      </c>
      <c r="L1490" s="24">
        <f ca="1">IFERROR(AVERAGE(OFFSET(K1490,-1,0,-'Inputs and Output'!C$46)),K1490)</f>
        <v>169.19457573386572</v>
      </c>
      <c r="M1490" s="24">
        <f ca="1">_xlfn.XLOOKUP(J1490/L1490,'Battery dispatch curve multiple'!C$3:C$103,'Battery dispatch curve multiple'!A$3:A$103,,1,2)</f>
        <v>0.84000000000000052</v>
      </c>
      <c r="N1490" t="str">
        <f ca="1">IF(P1490/'Inputs and Output'!C$14&lt;=M1490,"battery","miner")</f>
        <v>battery</v>
      </c>
      <c r="O1490" t="str">
        <f t="shared" ca="1" si="487"/>
        <v>No</v>
      </c>
      <c r="P1490" s="27">
        <f t="shared" ca="1" si="505"/>
        <v>0</v>
      </c>
      <c r="Q1490" s="24">
        <f ca="1">-(P1490/'Inputs and Output'!C$14-M1490)*'Inputs and Output'!C$14-F1490</f>
        <v>235.20000000000016</v>
      </c>
      <c r="R1490" s="24">
        <f ca="1">IF(Q1490&gt;0,MIN(Q1490,'Inputs and Output'!C$55*'Inputs and Output'!C$14,Model!I1490),0)</f>
        <v>0</v>
      </c>
      <c r="S1490" s="24">
        <f t="shared" ca="1" si="488"/>
        <v>0</v>
      </c>
      <c r="T1490" s="24">
        <f ca="1">MIN('Inputs and Output'!C$15,Model!S1490)</f>
        <v>0</v>
      </c>
      <c r="U1490" s="24">
        <f t="shared" ca="1" si="489"/>
        <v>0</v>
      </c>
      <c r="V1490" s="24">
        <f ca="1">MIN(U1490+R1490,'Inputs and Output'!C$55*'Inputs and Output'!C$14,'Inputs and Output'!C$14-Model!P1490)-R1490</f>
        <v>0</v>
      </c>
      <c r="W1490" s="24">
        <f t="shared" ca="1" si="490"/>
        <v>0</v>
      </c>
      <c r="X1490" s="24">
        <f ca="1">IF(AND(O1490="Yes",Q1490&lt;=0),MIN(-Q1490,'Inputs and Output'!C$55*'Inputs and Output'!C$14-F1490),0)</f>
        <v>0</v>
      </c>
      <c r="Y1490" s="24">
        <f ca="1">MIN(X1490,'Inputs and Output'!C$15)</f>
        <v>0</v>
      </c>
      <c r="Z1490" s="24">
        <f ca="1">IF(AND(O1490="No",Q1490&lt;=0),MIN(I1490,'Inputs and Output'!C$15),0)</f>
        <v>0</v>
      </c>
      <c r="AA1490" s="24">
        <f t="shared" ca="1" si="491"/>
        <v>0</v>
      </c>
      <c r="AB1490" s="24">
        <f ca="1">MIN(AA1490,'Inputs and Output'!C$55*'Inputs and Output'!C$14,'Inputs and Output'!C$14-Model!P1490)</f>
        <v>0</v>
      </c>
      <c r="AC1490" s="24">
        <f ca="1">IF(AND(O1490="No",Q1490&lt;=0),MIN('Inputs and Output'!C$15-Model!Z1490,'Inputs and Output'!C$55*'Inputs and Output'!C$14),0)</f>
        <v>0</v>
      </c>
      <c r="AD1490" s="24">
        <f t="shared" ca="1" si="492"/>
        <v>0</v>
      </c>
      <c r="AE1490" s="27">
        <f t="shared" ca="1" si="493"/>
        <v>0</v>
      </c>
      <c r="AF1490" s="27">
        <f t="shared" ca="1" si="494"/>
        <v>0</v>
      </c>
      <c r="AG1490">
        <f>'real time electricity price'!G1489</f>
        <v>9.8974999999999991</v>
      </c>
      <c r="AH1490" s="21">
        <f>'real time electricity price'!H1489</f>
        <v>14.55</v>
      </c>
      <c r="AI1490" s="24">
        <f t="shared" ca="1" si="495"/>
        <v>0</v>
      </c>
      <c r="AJ1490">
        <f t="shared" ca="1" si="496"/>
        <v>0</v>
      </c>
      <c r="AK1490" s="1">
        <f>SLN('Inputs and Output'!$C$27,0,'Inputs and Output'!$C$31)</f>
        <v>2968.0365296803652</v>
      </c>
      <c r="AL1490" s="1">
        <f>SLN('Inputs and Output'!$C$51,0,'Inputs and Output'!$C$31)</f>
        <v>319.634703196347</v>
      </c>
      <c r="AM1490" s="16">
        <f>-'PVWatt simulated dispatch'!$B$7*'Inputs and Output'!$C$13*'Inputs and Output'!$C$29</f>
        <v>-964.6118721461188</v>
      </c>
      <c r="AN1490" s="19">
        <f>-'Inputs and Output'!$C$54*'Inputs and Output'!$C$14/(365*24)</f>
        <v>-95.890410958904113</v>
      </c>
      <c r="AO1490" s="19">
        <f t="shared" ca="1" si="497"/>
        <v>-4348.1735159817345</v>
      </c>
      <c r="AP1490" s="10">
        <f t="shared" si="498"/>
        <v>146550893.40025499</v>
      </c>
      <c r="AQ1490">
        <v>1.46550893400255E+20</v>
      </c>
      <c r="AR1490">
        <v>673536.17695066903</v>
      </c>
      <c r="AS1490" s="10">
        <f ca="1">IFERROR((AI1490/('Inputs and Output'!$C$15))*('Inputs and Output'!$C$39*'Inputs and Output'!$C$40),0)</f>
        <v>0</v>
      </c>
      <c r="AT1490" s="13">
        <f t="shared" ca="1" si="499"/>
        <v>0</v>
      </c>
      <c r="AU1490" s="12">
        <f t="shared" ca="1" si="500"/>
        <v>0</v>
      </c>
      <c r="AV1490" s="14">
        <f ca="1">IF(AS1490&gt;0,('Inputs and Output'!$C$42*'Inputs and Output'!$C$15),0)</f>
        <v>0</v>
      </c>
      <c r="AW1490" s="17">
        <f>SLN('Inputs and Output'!$C$45,0,'Inputs and Output'!$C$44)</f>
        <v>7068.4931506849316</v>
      </c>
      <c r="AX1490" s="15">
        <f t="shared" ca="1" si="501"/>
        <v>-7068.4931506849316</v>
      </c>
      <c r="AY1490" s="18">
        <f t="shared" ca="1" si="502"/>
        <v>-11416.666666666666</v>
      </c>
    </row>
    <row r="1491" spans="1:51">
      <c r="A1491" t="str">
        <f>'hourly electricity demand texas'!B1490</f>
        <v>3/4/2020 12 a.m. CST</v>
      </c>
      <c r="B1491">
        <f>'PVWatt simulated dispatch'!K1507</f>
        <v>0</v>
      </c>
      <c r="C1491">
        <f>'hourly electricity demand texas'!I1490*'Inputs and Output'!$C$20</f>
        <v>51.77</v>
      </c>
      <c r="D1491">
        <f>MIN(MAX(C1491-'Inputs and Output'!C$16,0),'Inputs and Output'!C$19-'Inputs and Output'!C$16)</f>
        <v>51.77</v>
      </c>
      <c r="E1491">
        <f>B1491*'Inputs and Output'!C$13/1000000</f>
        <v>0</v>
      </c>
      <c r="F1491">
        <f ca="1">IF(E1491&lt;=D1491,MIN(P1491,D1491-E1491,'Inputs and Output'!C$14*'Inputs and Output'!C$55),0)</f>
        <v>0</v>
      </c>
      <c r="G1491">
        <f t="shared" ca="1" si="503"/>
        <v>0</v>
      </c>
      <c r="H1491" s="4">
        <f t="shared" ca="1" si="504"/>
        <v>-51.77</v>
      </c>
      <c r="I1491">
        <f t="shared" si="485"/>
        <v>0</v>
      </c>
      <c r="J1491">
        <f t="shared" ca="1" si="486"/>
        <v>29.02</v>
      </c>
      <c r="K1491" s="24">
        <f>AR1491/AP1491*(1/('Inputs and Output'!C$36/'Inputs and Output'!C$39))-'Inputs and Output'!C$42</f>
        <v>323.65236192440125</v>
      </c>
      <c r="L1491" s="24">
        <f ca="1">IFERROR(AVERAGE(OFFSET(K1491,-1,0,-'Inputs and Output'!C$46)),K1491)</f>
        <v>166.32383066166059</v>
      </c>
      <c r="M1491" s="24">
        <f ca="1">_xlfn.XLOOKUP(J1491/L1491,'Battery dispatch curve multiple'!C$3:C$103,'Battery dispatch curve multiple'!A$3:A$103,,1,2)</f>
        <v>0.84000000000000052</v>
      </c>
      <c r="N1491" t="str">
        <f ca="1">IF(P1491/'Inputs and Output'!C$14&lt;=M1491,"battery","miner")</f>
        <v>battery</v>
      </c>
      <c r="O1491" t="str">
        <f t="shared" ca="1" si="487"/>
        <v>No</v>
      </c>
      <c r="P1491" s="27">
        <f t="shared" ca="1" si="505"/>
        <v>0</v>
      </c>
      <c r="Q1491" s="24">
        <f ca="1">-(P1491/'Inputs and Output'!C$14-M1491)*'Inputs and Output'!C$14-F1491</f>
        <v>235.20000000000016</v>
      </c>
      <c r="R1491" s="24">
        <f ca="1">IF(Q1491&gt;0,MIN(Q1491,'Inputs and Output'!C$55*'Inputs and Output'!C$14,Model!I1491),0)</f>
        <v>0</v>
      </c>
      <c r="S1491" s="24">
        <f t="shared" ca="1" si="488"/>
        <v>0</v>
      </c>
      <c r="T1491" s="24">
        <f ca="1">MIN('Inputs and Output'!C$15,Model!S1491)</f>
        <v>0</v>
      </c>
      <c r="U1491" s="24">
        <f t="shared" ca="1" si="489"/>
        <v>0</v>
      </c>
      <c r="V1491" s="24">
        <f ca="1">MIN(U1491+R1491,'Inputs and Output'!C$55*'Inputs and Output'!C$14,'Inputs and Output'!C$14-Model!P1491)-R1491</f>
        <v>0</v>
      </c>
      <c r="W1491" s="24">
        <f t="shared" ca="1" si="490"/>
        <v>0</v>
      </c>
      <c r="X1491" s="24">
        <f ca="1">IF(AND(O1491="Yes",Q1491&lt;=0),MIN(-Q1491,'Inputs and Output'!C$55*'Inputs and Output'!C$14-F1491),0)</f>
        <v>0</v>
      </c>
      <c r="Y1491" s="24">
        <f ca="1">MIN(X1491,'Inputs and Output'!C$15)</f>
        <v>0</v>
      </c>
      <c r="Z1491" s="24">
        <f ca="1">IF(AND(O1491="No",Q1491&lt;=0),MIN(I1491,'Inputs and Output'!C$15),0)</f>
        <v>0</v>
      </c>
      <c r="AA1491" s="24">
        <f t="shared" ca="1" si="491"/>
        <v>0</v>
      </c>
      <c r="AB1491" s="24">
        <f ca="1">MIN(AA1491,'Inputs and Output'!C$55*'Inputs and Output'!C$14,'Inputs and Output'!C$14-Model!P1491)</f>
        <v>0</v>
      </c>
      <c r="AC1491" s="24">
        <f ca="1">IF(AND(O1491="No",Q1491&lt;=0),MIN('Inputs and Output'!C$15-Model!Z1491,'Inputs and Output'!C$55*'Inputs and Output'!C$14),0)</f>
        <v>0</v>
      </c>
      <c r="AD1491" s="24">
        <f t="shared" ca="1" si="492"/>
        <v>0</v>
      </c>
      <c r="AE1491" s="27">
        <f t="shared" ca="1" si="493"/>
        <v>0</v>
      </c>
      <c r="AF1491" s="27">
        <f t="shared" ca="1" si="494"/>
        <v>0</v>
      </c>
      <c r="AG1491">
        <f>'real time electricity price'!G1490</f>
        <v>8.0050000000000008</v>
      </c>
      <c r="AH1491" s="21">
        <f>'real time electricity price'!H1490</f>
        <v>13.13</v>
      </c>
      <c r="AI1491" s="24">
        <f t="shared" ca="1" si="495"/>
        <v>0</v>
      </c>
      <c r="AJ1491">
        <f t="shared" ca="1" si="496"/>
        <v>0</v>
      </c>
      <c r="AK1491" s="1">
        <f>SLN('Inputs and Output'!$C$27,0,'Inputs and Output'!$C$31)</f>
        <v>2968.0365296803652</v>
      </c>
      <c r="AL1491" s="1">
        <f>SLN('Inputs and Output'!$C$51,0,'Inputs and Output'!$C$31)</f>
        <v>319.634703196347</v>
      </c>
      <c r="AM1491" s="16">
        <f>-'PVWatt simulated dispatch'!$B$7*'Inputs and Output'!$C$13*'Inputs and Output'!$C$29</f>
        <v>-964.6118721461188</v>
      </c>
      <c r="AN1491" s="19">
        <f>-'Inputs and Output'!$C$54*'Inputs and Output'!$C$14/(365*24)</f>
        <v>-95.890410958904113</v>
      </c>
      <c r="AO1491" s="19">
        <f t="shared" ca="1" si="497"/>
        <v>-4348.1735159817345</v>
      </c>
      <c r="AP1491" s="10">
        <f t="shared" si="498"/>
        <v>58347181.352667302</v>
      </c>
      <c r="AQ1491">
        <v>5.83471813526673E+19</v>
      </c>
      <c r="AR1491">
        <v>672188.32982658595</v>
      </c>
      <c r="AS1491" s="10">
        <f ca="1">IFERROR((AI1491/('Inputs and Output'!$C$15))*('Inputs and Output'!$C$39*'Inputs and Output'!$C$40),0)</f>
        <v>0</v>
      </c>
      <c r="AT1491" s="13">
        <f t="shared" ca="1" si="499"/>
        <v>0</v>
      </c>
      <c r="AU1491" s="12">
        <f t="shared" ca="1" si="500"/>
        <v>0</v>
      </c>
      <c r="AV1491" s="14">
        <f ca="1">IF(AS1491&gt;0,('Inputs and Output'!$C$42*'Inputs and Output'!$C$15),0)</f>
        <v>0</v>
      </c>
      <c r="AW1491" s="17">
        <f>SLN('Inputs and Output'!$C$45,0,'Inputs and Output'!$C$44)</f>
        <v>7068.4931506849316</v>
      </c>
      <c r="AX1491" s="15">
        <f t="shared" ca="1" si="501"/>
        <v>-7068.4931506849316</v>
      </c>
      <c r="AY1491" s="18">
        <f t="shared" ca="1" si="502"/>
        <v>-11416.666666666666</v>
      </c>
    </row>
    <row r="1492" spans="1:51">
      <c r="A1492" t="str">
        <f>'hourly electricity demand texas'!B1491</f>
        <v>3/4/2020 1 a.m. CST</v>
      </c>
      <c r="B1492">
        <f>'PVWatt simulated dispatch'!K1508</f>
        <v>0</v>
      </c>
      <c r="C1492">
        <f>'hourly electricity demand texas'!I1491*'Inputs and Output'!$C$20</f>
        <v>47.46</v>
      </c>
      <c r="D1492">
        <f>MIN(MAX(C1492-'Inputs and Output'!C$16,0),'Inputs and Output'!C$19-'Inputs and Output'!C$16)</f>
        <v>47.46</v>
      </c>
      <c r="E1492">
        <f>B1492*'Inputs and Output'!C$13/1000000</f>
        <v>0</v>
      </c>
      <c r="F1492">
        <f ca="1">IF(E1492&lt;=D1492,MIN(P1492,D1492-E1492,'Inputs and Output'!C$14*'Inputs and Output'!C$55),0)</f>
        <v>0</v>
      </c>
      <c r="G1492">
        <f t="shared" ca="1" si="503"/>
        <v>0</v>
      </c>
      <c r="H1492" s="4">
        <f t="shared" ca="1" si="504"/>
        <v>-47.46</v>
      </c>
      <c r="I1492">
        <f t="shared" si="485"/>
        <v>0</v>
      </c>
      <c r="J1492">
        <f t="shared" ca="1" si="486"/>
        <v>29.02</v>
      </c>
      <c r="K1492" s="24">
        <f>AR1492/AP1492*(1/('Inputs and Output'!C$36/'Inputs and Output'!C$39))-'Inputs and Output'!C$42</f>
        <v>229.81588217100244</v>
      </c>
      <c r="L1492" s="24">
        <f ca="1">IFERROR(AVERAGE(OFFSET(K1492,-1,0,-'Inputs and Output'!C$46)),K1492)</f>
        <v>173.28602007790013</v>
      </c>
      <c r="M1492" s="24">
        <f ca="1">_xlfn.XLOOKUP(J1492/L1492,'Battery dispatch curve multiple'!C$3:C$103,'Battery dispatch curve multiple'!A$3:A$103,,1,2)</f>
        <v>0.84000000000000052</v>
      </c>
      <c r="N1492" t="str">
        <f ca="1">IF(P1492/'Inputs and Output'!C$14&lt;=M1492,"battery","miner")</f>
        <v>battery</v>
      </c>
      <c r="O1492" t="str">
        <f t="shared" ca="1" si="487"/>
        <v>No</v>
      </c>
      <c r="P1492" s="27">
        <f t="shared" ca="1" si="505"/>
        <v>0</v>
      </c>
      <c r="Q1492" s="24">
        <f ca="1">-(P1492/'Inputs and Output'!C$14-M1492)*'Inputs and Output'!C$14-F1492</f>
        <v>235.20000000000016</v>
      </c>
      <c r="R1492" s="24">
        <f ca="1">IF(Q1492&gt;0,MIN(Q1492,'Inputs and Output'!C$55*'Inputs and Output'!C$14,Model!I1492),0)</f>
        <v>0</v>
      </c>
      <c r="S1492" s="24">
        <f t="shared" ca="1" si="488"/>
        <v>0</v>
      </c>
      <c r="T1492" s="24">
        <f ca="1">MIN('Inputs and Output'!C$15,Model!S1492)</f>
        <v>0</v>
      </c>
      <c r="U1492" s="24">
        <f t="shared" ca="1" si="489"/>
        <v>0</v>
      </c>
      <c r="V1492" s="24">
        <f ca="1">MIN(U1492+R1492,'Inputs and Output'!C$55*'Inputs and Output'!C$14,'Inputs and Output'!C$14-Model!P1492)-R1492</f>
        <v>0</v>
      </c>
      <c r="W1492" s="24">
        <f t="shared" ca="1" si="490"/>
        <v>0</v>
      </c>
      <c r="X1492" s="24">
        <f ca="1">IF(AND(O1492="Yes",Q1492&lt;=0),MIN(-Q1492,'Inputs and Output'!C$55*'Inputs and Output'!C$14-F1492),0)</f>
        <v>0</v>
      </c>
      <c r="Y1492" s="24">
        <f ca="1">MIN(X1492,'Inputs and Output'!C$15)</f>
        <v>0</v>
      </c>
      <c r="Z1492" s="24">
        <f ca="1">IF(AND(O1492="No",Q1492&lt;=0),MIN(I1492,'Inputs and Output'!C$15),0)</f>
        <v>0</v>
      </c>
      <c r="AA1492" s="24">
        <f t="shared" ca="1" si="491"/>
        <v>0</v>
      </c>
      <c r="AB1492" s="24">
        <f ca="1">MIN(AA1492,'Inputs and Output'!C$55*'Inputs and Output'!C$14,'Inputs and Output'!C$14-Model!P1492)</f>
        <v>0</v>
      </c>
      <c r="AC1492" s="24">
        <f ca="1">IF(AND(O1492="No",Q1492&lt;=0),MIN('Inputs and Output'!C$15-Model!Z1492,'Inputs and Output'!C$55*'Inputs and Output'!C$14),0)</f>
        <v>0</v>
      </c>
      <c r="AD1492" s="24">
        <f t="shared" ca="1" si="492"/>
        <v>0</v>
      </c>
      <c r="AE1492" s="27">
        <f t="shared" ca="1" si="493"/>
        <v>0</v>
      </c>
      <c r="AF1492" s="27">
        <f t="shared" ca="1" si="494"/>
        <v>0</v>
      </c>
      <c r="AG1492">
        <f>'real time electricity price'!G1491</f>
        <v>3.18</v>
      </c>
      <c r="AH1492" s="21">
        <f>'real time electricity price'!H1491</f>
        <v>10.5</v>
      </c>
      <c r="AI1492" s="24">
        <f t="shared" ca="1" si="495"/>
        <v>0</v>
      </c>
      <c r="AJ1492">
        <f t="shared" ca="1" si="496"/>
        <v>0</v>
      </c>
      <c r="AK1492" s="1">
        <f>SLN('Inputs and Output'!$C$27,0,'Inputs and Output'!$C$31)</f>
        <v>2968.0365296803652</v>
      </c>
      <c r="AL1492" s="1">
        <f>SLN('Inputs and Output'!$C$51,0,'Inputs and Output'!$C$31)</f>
        <v>319.634703196347</v>
      </c>
      <c r="AM1492" s="16">
        <f>-'PVWatt simulated dispatch'!$B$7*'Inputs and Output'!$C$13*'Inputs and Output'!$C$29</f>
        <v>-964.6118721461188</v>
      </c>
      <c r="AN1492" s="19">
        <f>-'Inputs and Output'!$C$54*'Inputs and Output'!$C$14/(365*24)</f>
        <v>-95.890410958904113</v>
      </c>
      <c r="AO1492" s="19">
        <f t="shared" ca="1" si="497"/>
        <v>-4348.1735159817345</v>
      </c>
      <c r="AP1492" s="10">
        <f t="shared" si="498"/>
        <v>105692457.746887</v>
      </c>
      <c r="AQ1492">
        <v>1.05692457746887E+20</v>
      </c>
      <c r="AR1492">
        <v>894549.169225864</v>
      </c>
      <c r="AS1492" s="10">
        <f ca="1">IFERROR((AI1492/('Inputs and Output'!$C$15))*('Inputs and Output'!$C$39*'Inputs and Output'!$C$40),0)</f>
        <v>0</v>
      </c>
      <c r="AT1492" s="13">
        <f t="shared" ca="1" si="499"/>
        <v>0</v>
      </c>
      <c r="AU1492" s="12">
        <f t="shared" ca="1" si="500"/>
        <v>0</v>
      </c>
      <c r="AV1492" s="14">
        <f ca="1">IF(AS1492&gt;0,('Inputs and Output'!$C$42*'Inputs and Output'!$C$15),0)</f>
        <v>0</v>
      </c>
      <c r="AW1492" s="17">
        <f>SLN('Inputs and Output'!$C$45,0,'Inputs and Output'!$C$44)</f>
        <v>7068.4931506849316</v>
      </c>
      <c r="AX1492" s="15">
        <f t="shared" ca="1" si="501"/>
        <v>-7068.4931506849316</v>
      </c>
      <c r="AY1492" s="18">
        <f t="shared" ca="1" si="502"/>
        <v>-11416.666666666666</v>
      </c>
    </row>
    <row r="1493" spans="1:51">
      <c r="A1493" t="str">
        <f>'hourly electricity demand texas'!B1492</f>
        <v>3/4/2020 2 a.m. CST</v>
      </c>
      <c r="B1493">
        <f>'PVWatt simulated dispatch'!K1509</f>
        <v>0</v>
      </c>
      <c r="C1493">
        <f>'hourly electricity demand texas'!I1492*'Inputs and Output'!$C$20</f>
        <v>45.09</v>
      </c>
      <c r="D1493">
        <f>MIN(MAX(C1493-'Inputs and Output'!C$16,0),'Inputs and Output'!C$19-'Inputs and Output'!C$16)</f>
        <v>45.09</v>
      </c>
      <c r="E1493">
        <f>B1493*'Inputs and Output'!C$13/1000000</f>
        <v>0</v>
      </c>
      <c r="F1493">
        <f ca="1">IF(E1493&lt;=D1493,MIN(P1493,D1493-E1493,'Inputs and Output'!C$14*'Inputs and Output'!C$55),0)</f>
        <v>0</v>
      </c>
      <c r="G1493">
        <f t="shared" ca="1" si="503"/>
        <v>0</v>
      </c>
      <c r="H1493" s="4">
        <f t="shared" ca="1" si="504"/>
        <v>-45.09</v>
      </c>
      <c r="I1493">
        <f t="shared" si="485"/>
        <v>0</v>
      </c>
      <c r="J1493">
        <f t="shared" ca="1" si="486"/>
        <v>29.02</v>
      </c>
      <c r="K1493" s="24">
        <f>AR1493/AP1493*(1/('Inputs and Output'!C$36/'Inputs and Output'!C$39))-'Inputs and Output'!C$42</f>
        <v>35.487092355980664</v>
      </c>
      <c r="L1493" s="24">
        <f ca="1">IFERROR(AVERAGE(OFFSET(K1493,-1,0,-'Inputs and Output'!C$46)),K1493)</f>
        <v>176.05496453209722</v>
      </c>
      <c r="M1493" s="24">
        <f ca="1">_xlfn.XLOOKUP(J1493/L1493,'Battery dispatch curve multiple'!C$3:C$103,'Battery dispatch curve multiple'!A$3:A$103,,1,2)</f>
        <v>0.84000000000000052</v>
      </c>
      <c r="N1493" t="str">
        <f ca="1">IF(P1493/'Inputs and Output'!C$14&lt;=M1493,"battery","miner")</f>
        <v>battery</v>
      </c>
      <c r="O1493" t="str">
        <f t="shared" ca="1" si="487"/>
        <v>No</v>
      </c>
      <c r="P1493" s="27">
        <f t="shared" ca="1" si="505"/>
        <v>0</v>
      </c>
      <c r="Q1493" s="24">
        <f ca="1">-(P1493/'Inputs and Output'!C$14-M1493)*'Inputs and Output'!C$14-F1493</f>
        <v>235.20000000000016</v>
      </c>
      <c r="R1493" s="24">
        <f ca="1">IF(Q1493&gt;0,MIN(Q1493,'Inputs and Output'!C$55*'Inputs and Output'!C$14,Model!I1493),0)</f>
        <v>0</v>
      </c>
      <c r="S1493" s="24">
        <f t="shared" ca="1" si="488"/>
        <v>0</v>
      </c>
      <c r="T1493" s="24">
        <f ca="1">MIN('Inputs and Output'!C$15,Model!S1493)</f>
        <v>0</v>
      </c>
      <c r="U1493" s="24">
        <f t="shared" ca="1" si="489"/>
        <v>0</v>
      </c>
      <c r="V1493" s="24">
        <f ca="1">MIN(U1493+R1493,'Inputs and Output'!C$55*'Inputs and Output'!C$14,'Inputs and Output'!C$14-Model!P1493)-R1493</f>
        <v>0</v>
      </c>
      <c r="W1493" s="24">
        <f t="shared" ca="1" si="490"/>
        <v>0</v>
      </c>
      <c r="X1493" s="24">
        <f ca="1">IF(AND(O1493="Yes",Q1493&lt;=0),MIN(-Q1493,'Inputs and Output'!C$55*'Inputs and Output'!C$14-F1493),0)</f>
        <v>0</v>
      </c>
      <c r="Y1493" s="24">
        <f ca="1">MIN(X1493,'Inputs and Output'!C$15)</f>
        <v>0</v>
      </c>
      <c r="Z1493" s="24">
        <f ca="1">IF(AND(O1493="No",Q1493&lt;=0),MIN(I1493,'Inputs and Output'!C$15),0)</f>
        <v>0</v>
      </c>
      <c r="AA1493" s="24">
        <f t="shared" ca="1" si="491"/>
        <v>0</v>
      </c>
      <c r="AB1493" s="24">
        <f ca="1">MIN(AA1493,'Inputs and Output'!C$55*'Inputs and Output'!C$14,'Inputs and Output'!C$14-Model!P1493)</f>
        <v>0</v>
      </c>
      <c r="AC1493" s="24">
        <f ca="1">IF(AND(O1493="No",Q1493&lt;=0),MIN('Inputs and Output'!C$15-Model!Z1493,'Inputs and Output'!C$55*'Inputs and Output'!C$14),0)</f>
        <v>0</v>
      </c>
      <c r="AD1493" s="24">
        <f t="shared" ca="1" si="492"/>
        <v>0</v>
      </c>
      <c r="AE1493" s="27">
        <f t="shared" ca="1" si="493"/>
        <v>0</v>
      </c>
      <c r="AF1493" s="27">
        <f t="shared" ca="1" si="494"/>
        <v>0</v>
      </c>
      <c r="AG1493">
        <f>'real time electricity price'!G1492</f>
        <v>8.9175000000000004</v>
      </c>
      <c r="AH1493" s="21">
        <f>'real time electricity price'!H1492</f>
        <v>10.42</v>
      </c>
      <c r="AI1493" s="24">
        <f t="shared" ca="1" si="495"/>
        <v>0</v>
      </c>
      <c r="AJ1493">
        <f t="shared" ca="1" si="496"/>
        <v>0</v>
      </c>
      <c r="AK1493" s="1">
        <f>SLN('Inputs and Output'!$C$27,0,'Inputs and Output'!$C$31)</f>
        <v>2968.0365296803652</v>
      </c>
      <c r="AL1493" s="1">
        <f>SLN('Inputs and Output'!$C$51,0,'Inputs and Output'!$C$31)</f>
        <v>319.634703196347</v>
      </c>
      <c r="AM1493" s="16">
        <f>-'PVWatt simulated dispatch'!$B$7*'Inputs and Output'!$C$13*'Inputs and Output'!$C$29</f>
        <v>-964.6118721461188</v>
      </c>
      <c r="AN1493" s="19">
        <f>-'Inputs and Output'!$C$54*'Inputs and Output'!$C$14/(365*24)</f>
        <v>-95.890410958904113</v>
      </c>
      <c r="AO1493" s="19">
        <f t="shared" ca="1" si="497"/>
        <v>-4348.1735159817345</v>
      </c>
      <c r="AP1493" s="10">
        <f t="shared" si="498"/>
        <v>158446371.46746197</v>
      </c>
      <c r="AQ1493">
        <v>1.5844637146746198E+20</v>
      </c>
      <c r="AR1493">
        <v>338012.32042096002</v>
      </c>
      <c r="AS1493" s="10">
        <f ca="1">IFERROR((AI1493/('Inputs and Output'!$C$15))*('Inputs and Output'!$C$39*'Inputs and Output'!$C$40),0)</f>
        <v>0</v>
      </c>
      <c r="AT1493" s="13">
        <f t="shared" ca="1" si="499"/>
        <v>0</v>
      </c>
      <c r="AU1493" s="12">
        <f t="shared" ca="1" si="500"/>
        <v>0</v>
      </c>
      <c r="AV1493" s="14">
        <f ca="1">IF(AS1493&gt;0,('Inputs and Output'!$C$42*'Inputs and Output'!$C$15),0)</f>
        <v>0</v>
      </c>
      <c r="AW1493" s="17">
        <f>SLN('Inputs and Output'!$C$45,0,'Inputs and Output'!$C$44)</f>
        <v>7068.4931506849316</v>
      </c>
      <c r="AX1493" s="15">
        <f t="shared" ca="1" si="501"/>
        <v>-7068.4931506849316</v>
      </c>
      <c r="AY1493" s="18">
        <f t="shared" ca="1" si="502"/>
        <v>-11416.666666666666</v>
      </c>
    </row>
    <row r="1494" spans="1:51">
      <c r="A1494" t="str">
        <f>'hourly electricity demand texas'!B1493</f>
        <v>3/4/2020 3 a.m. CST</v>
      </c>
      <c r="B1494">
        <f>'PVWatt simulated dispatch'!K1510</f>
        <v>0</v>
      </c>
      <c r="C1494">
        <f>'hourly electricity demand texas'!I1493*'Inputs and Output'!$C$20</f>
        <v>43.9</v>
      </c>
      <c r="D1494">
        <f>MIN(MAX(C1494-'Inputs and Output'!C$16,0),'Inputs and Output'!C$19-'Inputs and Output'!C$16)</f>
        <v>43.9</v>
      </c>
      <c r="E1494">
        <f>B1494*'Inputs and Output'!C$13/1000000</f>
        <v>0</v>
      </c>
      <c r="F1494">
        <f ca="1">IF(E1494&lt;=D1494,MIN(P1494,D1494-E1494,'Inputs and Output'!C$14*'Inputs and Output'!C$55),0)</f>
        <v>0</v>
      </c>
      <c r="G1494">
        <f t="shared" ca="1" si="503"/>
        <v>0</v>
      </c>
      <c r="H1494" s="4">
        <f t="shared" ca="1" si="504"/>
        <v>-43.9</v>
      </c>
      <c r="I1494">
        <f t="shared" si="485"/>
        <v>0</v>
      </c>
      <c r="J1494">
        <f t="shared" ca="1" si="486"/>
        <v>29.02</v>
      </c>
      <c r="K1494" s="24">
        <f>AR1494/AP1494*(1/('Inputs and Output'!C$36/'Inputs and Output'!C$39))-'Inputs and Output'!C$42</f>
        <v>96.96123533551625</v>
      </c>
      <c r="L1494" s="24">
        <f ca="1">IFERROR(AVERAGE(OFFSET(K1494,-1,0,-'Inputs and Output'!C$46)),K1494)</f>
        <v>174.49147270441813</v>
      </c>
      <c r="M1494" s="24">
        <f ca="1">_xlfn.XLOOKUP(J1494/L1494,'Battery dispatch curve multiple'!C$3:C$103,'Battery dispatch curve multiple'!A$3:A$103,,1,2)</f>
        <v>0.84000000000000052</v>
      </c>
      <c r="N1494" t="str">
        <f ca="1">IF(P1494/'Inputs and Output'!C$14&lt;=M1494,"battery","miner")</f>
        <v>battery</v>
      </c>
      <c r="O1494" t="str">
        <f t="shared" ca="1" si="487"/>
        <v>No</v>
      </c>
      <c r="P1494" s="27">
        <f t="shared" ca="1" si="505"/>
        <v>0</v>
      </c>
      <c r="Q1494" s="24">
        <f ca="1">-(P1494/'Inputs and Output'!C$14-M1494)*'Inputs and Output'!C$14-F1494</f>
        <v>235.20000000000016</v>
      </c>
      <c r="R1494" s="24">
        <f ca="1">IF(Q1494&gt;0,MIN(Q1494,'Inputs and Output'!C$55*'Inputs and Output'!C$14,Model!I1494),0)</f>
        <v>0</v>
      </c>
      <c r="S1494" s="24">
        <f t="shared" ca="1" si="488"/>
        <v>0</v>
      </c>
      <c r="T1494" s="24">
        <f ca="1">MIN('Inputs and Output'!C$15,Model!S1494)</f>
        <v>0</v>
      </c>
      <c r="U1494" s="24">
        <f t="shared" ca="1" si="489"/>
        <v>0</v>
      </c>
      <c r="V1494" s="24">
        <f ca="1">MIN(U1494+R1494,'Inputs and Output'!C$55*'Inputs and Output'!C$14,'Inputs and Output'!C$14-Model!P1494)-R1494</f>
        <v>0</v>
      </c>
      <c r="W1494" s="24">
        <f t="shared" ca="1" si="490"/>
        <v>0</v>
      </c>
      <c r="X1494" s="24">
        <f ca="1">IF(AND(O1494="Yes",Q1494&lt;=0),MIN(-Q1494,'Inputs and Output'!C$55*'Inputs and Output'!C$14-F1494),0)</f>
        <v>0</v>
      </c>
      <c r="Y1494" s="24">
        <f ca="1">MIN(X1494,'Inputs and Output'!C$15)</f>
        <v>0</v>
      </c>
      <c r="Z1494" s="24">
        <f ca="1">IF(AND(O1494="No",Q1494&lt;=0),MIN(I1494,'Inputs and Output'!C$15),0)</f>
        <v>0</v>
      </c>
      <c r="AA1494" s="24">
        <f t="shared" ca="1" si="491"/>
        <v>0</v>
      </c>
      <c r="AB1494" s="24">
        <f ca="1">MIN(AA1494,'Inputs and Output'!C$55*'Inputs and Output'!C$14,'Inputs and Output'!C$14-Model!P1494)</f>
        <v>0</v>
      </c>
      <c r="AC1494" s="24">
        <f ca="1">IF(AND(O1494="No",Q1494&lt;=0),MIN('Inputs and Output'!C$15-Model!Z1494,'Inputs and Output'!C$55*'Inputs and Output'!C$14),0)</f>
        <v>0</v>
      </c>
      <c r="AD1494" s="24">
        <f t="shared" ca="1" si="492"/>
        <v>0</v>
      </c>
      <c r="AE1494" s="27">
        <f t="shared" ca="1" si="493"/>
        <v>0</v>
      </c>
      <c r="AF1494" s="27">
        <f t="shared" ca="1" si="494"/>
        <v>0</v>
      </c>
      <c r="AG1494">
        <f>'real time electricity price'!G1493</f>
        <v>10.65</v>
      </c>
      <c r="AH1494" s="21">
        <f>'real time electricity price'!H1493</f>
        <v>10.65</v>
      </c>
      <c r="AI1494" s="24">
        <f t="shared" ca="1" si="495"/>
        <v>0</v>
      </c>
      <c r="AJ1494">
        <f t="shared" ca="1" si="496"/>
        <v>0</v>
      </c>
      <c r="AK1494" s="1">
        <f>SLN('Inputs and Output'!$C$27,0,'Inputs and Output'!$C$31)</f>
        <v>2968.0365296803652</v>
      </c>
      <c r="AL1494" s="1">
        <f>SLN('Inputs and Output'!$C$51,0,'Inputs and Output'!$C$31)</f>
        <v>319.634703196347</v>
      </c>
      <c r="AM1494" s="16">
        <f>-'PVWatt simulated dispatch'!$B$7*'Inputs and Output'!$C$13*'Inputs and Output'!$C$29</f>
        <v>-964.6118721461188</v>
      </c>
      <c r="AN1494" s="19">
        <f>-'Inputs and Output'!$C$54*'Inputs and Output'!$C$14/(365*24)</f>
        <v>-95.890410958904113</v>
      </c>
      <c r="AO1494" s="19">
        <f t="shared" ca="1" si="497"/>
        <v>-4348.1735159817345</v>
      </c>
      <c r="AP1494" s="10">
        <f t="shared" si="498"/>
        <v>162597156.427885</v>
      </c>
      <c r="AQ1494">
        <v>1.6259715642788499E+20</v>
      </c>
      <c r="AR1494">
        <v>672478.819099574</v>
      </c>
      <c r="AS1494" s="10">
        <f ca="1">IFERROR((AI1494/('Inputs and Output'!$C$15))*('Inputs and Output'!$C$39*'Inputs and Output'!$C$40),0)</f>
        <v>0</v>
      </c>
      <c r="AT1494" s="13">
        <f t="shared" ca="1" si="499"/>
        <v>0</v>
      </c>
      <c r="AU1494" s="12">
        <f t="shared" ca="1" si="500"/>
        <v>0</v>
      </c>
      <c r="AV1494" s="14">
        <f ca="1">IF(AS1494&gt;0,('Inputs and Output'!$C$42*'Inputs and Output'!$C$15),0)</f>
        <v>0</v>
      </c>
      <c r="AW1494" s="17">
        <f>SLN('Inputs and Output'!$C$45,0,'Inputs and Output'!$C$44)</f>
        <v>7068.4931506849316</v>
      </c>
      <c r="AX1494" s="15">
        <f t="shared" ca="1" si="501"/>
        <v>-7068.4931506849316</v>
      </c>
      <c r="AY1494" s="18">
        <f t="shared" ca="1" si="502"/>
        <v>-11416.666666666666</v>
      </c>
    </row>
    <row r="1495" spans="1:51">
      <c r="A1495" t="str">
        <f>'hourly electricity demand texas'!B1494</f>
        <v>3/4/2020 4 a.m. CST</v>
      </c>
      <c r="B1495">
        <f>'PVWatt simulated dispatch'!K1511</f>
        <v>0</v>
      </c>
      <c r="C1495">
        <f>'hourly electricity demand texas'!I1494*'Inputs and Output'!$C$20</f>
        <v>43.45</v>
      </c>
      <c r="D1495">
        <f>MIN(MAX(C1495-'Inputs and Output'!C$16,0),'Inputs and Output'!C$19-'Inputs and Output'!C$16)</f>
        <v>43.45</v>
      </c>
      <c r="E1495">
        <f>B1495*'Inputs and Output'!C$13/1000000</f>
        <v>0</v>
      </c>
      <c r="F1495">
        <f ca="1">IF(E1495&lt;=D1495,MIN(P1495,D1495-E1495,'Inputs and Output'!C$14*'Inputs and Output'!C$55),0)</f>
        <v>0</v>
      </c>
      <c r="G1495">
        <f t="shared" ca="1" si="503"/>
        <v>0</v>
      </c>
      <c r="H1495" s="4">
        <f t="shared" ca="1" si="504"/>
        <v>-43.45</v>
      </c>
      <c r="I1495">
        <f t="shared" si="485"/>
        <v>0</v>
      </c>
      <c r="J1495">
        <f t="shared" ca="1" si="486"/>
        <v>29.02</v>
      </c>
      <c r="K1495" s="24">
        <f>AR1495/AP1495*(1/('Inputs and Output'!C$36/'Inputs and Output'!C$39))-'Inputs and Output'!C$42</f>
        <v>80.78069741689518</v>
      </c>
      <c r="L1495" s="24">
        <f ca="1">IFERROR(AVERAGE(OFFSET(K1495,-1,0,-'Inputs and Output'!C$46)),K1495)</f>
        <v>175.62690844118251</v>
      </c>
      <c r="M1495" s="24">
        <f ca="1">_xlfn.XLOOKUP(J1495/L1495,'Battery dispatch curve multiple'!C$3:C$103,'Battery dispatch curve multiple'!A$3:A$103,,1,2)</f>
        <v>0.84000000000000052</v>
      </c>
      <c r="N1495" t="str">
        <f ca="1">IF(P1495/'Inputs and Output'!C$14&lt;=M1495,"battery","miner")</f>
        <v>battery</v>
      </c>
      <c r="O1495" t="str">
        <f t="shared" ca="1" si="487"/>
        <v>No</v>
      </c>
      <c r="P1495" s="27">
        <f t="shared" ca="1" si="505"/>
        <v>0</v>
      </c>
      <c r="Q1495" s="24">
        <f ca="1">-(P1495/'Inputs and Output'!C$14-M1495)*'Inputs and Output'!C$14-F1495</f>
        <v>235.20000000000016</v>
      </c>
      <c r="R1495" s="24">
        <f ca="1">IF(Q1495&gt;0,MIN(Q1495,'Inputs and Output'!C$55*'Inputs and Output'!C$14,Model!I1495),0)</f>
        <v>0</v>
      </c>
      <c r="S1495" s="24">
        <f t="shared" ca="1" si="488"/>
        <v>0</v>
      </c>
      <c r="T1495" s="24">
        <f ca="1">MIN('Inputs and Output'!C$15,Model!S1495)</f>
        <v>0</v>
      </c>
      <c r="U1495" s="24">
        <f t="shared" ca="1" si="489"/>
        <v>0</v>
      </c>
      <c r="V1495" s="24">
        <f ca="1">MIN(U1495+R1495,'Inputs and Output'!C$55*'Inputs and Output'!C$14,'Inputs and Output'!C$14-Model!P1495)-R1495</f>
        <v>0</v>
      </c>
      <c r="W1495" s="24">
        <f t="shared" ca="1" si="490"/>
        <v>0</v>
      </c>
      <c r="X1495" s="24">
        <f ca="1">IF(AND(O1495="Yes",Q1495&lt;=0),MIN(-Q1495,'Inputs and Output'!C$55*'Inputs and Output'!C$14-F1495),0)</f>
        <v>0</v>
      </c>
      <c r="Y1495" s="24">
        <f ca="1">MIN(X1495,'Inputs and Output'!C$15)</f>
        <v>0</v>
      </c>
      <c r="Z1495" s="24">
        <f ca="1">IF(AND(O1495="No",Q1495&lt;=0),MIN(I1495,'Inputs and Output'!C$15),0)</f>
        <v>0</v>
      </c>
      <c r="AA1495" s="24">
        <f t="shared" ca="1" si="491"/>
        <v>0</v>
      </c>
      <c r="AB1495" s="24">
        <f ca="1">MIN(AA1495,'Inputs and Output'!C$55*'Inputs and Output'!C$14,'Inputs and Output'!C$14-Model!P1495)</f>
        <v>0</v>
      </c>
      <c r="AC1495" s="24">
        <f ca="1">IF(AND(O1495="No",Q1495&lt;=0),MIN('Inputs and Output'!C$15-Model!Z1495,'Inputs and Output'!C$55*'Inputs and Output'!C$14),0)</f>
        <v>0</v>
      </c>
      <c r="AD1495" s="24">
        <f t="shared" ca="1" si="492"/>
        <v>0</v>
      </c>
      <c r="AE1495" s="27">
        <f t="shared" ca="1" si="493"/>
        <v>0</v>
      </c>
      <c r="AF1495" s="27">
        <f t="shared" ca="1" si="494"/>
        <v>0</v>
      </c>
      <c r="AG1495">
        <f>'real time electricity price'!G1494</f>
        <v>12.225</v>
      </c>
      <c r="AH1495" s="21">
        <f>'real time electricity price'!H1494</f>
        <v>13.31</v>
      </c>
      <c r="AI1495" s="24">
        <f t="shared" ca="1" si="495"/>
        <v>0</v>
      </c>
      <c r="AJ1495">
        <f t="shared" ca="1" si="496"/>
        <v>0</v>
      </c>
      <c r="AK1495" s="1">
        <f>SLN('Inputs and Output'!$C$27,0,'Inputs and Output'!$C$31)</f>
        <v>2968.0365296803652</v>
      </c>
      <c r="AL1495" s="1">
        <f>SLN('Inputs and Output'!$C$51,0,'Inputs and Output'!$C$31)</f>
        <v>319.634703196347</v>
      </c>
      <c r="AM1495" s="16">
        <f>-'PVWatt simulated dispatch'!$B$7*'Inputs and Output'!$C$13*'Inputs and Output'!$C$29</f>
        <v>-964.6118721461188</v>
      </c>
      <c r="AN1495" s="19">
        <f>-'Inputs and Output'!$C$54*'Inputs and Output'!$C$14/(365*24)</f>
        <v>-95.890410958904113</v>
      </c>
      <c r="AO1495" s="19">
        <f t="shared" ca="1" si="497"/>
        <v>-4348.1735159817345</v>
      </c>
      <c r="AP1495" s="10">
        <f t="shared" si="498"/>
        <v>154508215.428666</v>
      </c>
      <c r="AQ1495">
        <v>1.54508215428666E+20</v>
      </c>
      <c r="AR1495">
        <v>557583.86216559296</v>
      </c>
      <c r="AS1495" s="10">
        <f ca="1">IFERROR((AI1495/('Inputs and Output'!$C$15))*('Inputs and Output'!$C$39*'Inputs and Output'!$C$40),0)</f>
        <v>0</v>
      </c>
      <c r="AT1495" s="13">
        <f t="shared" ca="1" si="499"/>
        <v>0</v>
      </c>
      <c r="AU1495" s="12">
        <f t="shared" ca="1" si="500"/>
        <v>0</v>
      </c>
      <c r="AV1495" s="14">
        <f ca="1">IF(AS1495&gt;0,('Inputs and Output'!$C$42*'Inputs and Output'!$C$15),0)</f>
        <v>0</v>
      </c>
      <c r="AW1495" s="17">
        <f>SLN('Inputs and Output'!$C$45,0,'Inputs and Output'!$C$44)</f>
        <v>7068.4931506849316</v>
      </c>
      <c r="AX1495" s="15">
        <f t="shared" ca="1" si="501"/>
        <v>-7068.4931506849316</v>
      </c>
      <c r="AY1495" s="18">
        <f t="shared" ca="1" si="502"/>
        <v>-11416.666666666666</v>
      </c>
    </row>
    <row r="1496" spans="1:51">
      <c r="A1496" t="str">
        <f>'hourly electricity demand texas'!B1495</f>
        <v>3/4/2020 5 a.m. CST</v>
      </c>
      <c r="B1496">
        <f>'PVWatt simulated dispatch'!K1512</f>
        <v>0</v>
      </c>
      <c r="C1496">
        <f>'hourly electricity demand texas'!I1495*'Inputs and Output'!$C$20</f>
        <v>44.35</v>
      </c>
      <c r="D1496">
        <f>MIN(MAX(C1496-'Inputs and Output'!C$16,0),'Inputs and Output'!C$19-'Inputs and Output'!C$16)</f>
        <v>44.35</v>
      </c>
      <c r="E1496">
        <f>B1496*'Inputs and Output'!C$13/1000000</f>
        <v>0</v>
      </c>
      <c r="F1496">
        <f ca="1">IF(E1496&lt;=D1496,MIN(P1496,D1496-E1496,'Inputs and Output'!C$14*'Inputs and Output'!C$55),0)</f>
        <v>0</v>
      </c>
      <c r="G1496">
        <f t="shared" ca="1" si="503"/>
        <v>0</v>
      </c>
      <c r="H1496" s="4">
        <f t="shared" ca="1" si="504"/>
        <v>-44.35</v>
      </c>
      <c r="I1496">
        <f t="shared" si="485"/>
        <v>0</v>
      </c>
      <c r="J1496">
        <f t="shared" ca="1" si="486"/>
        <v>29.02</v>
      </c>
      <c r="K1496" s="24">
        <f>AR1496/AP1496*(1/('Inputs and Output'!C$36/'Inputs and Output'!C$39))-'Inputs and Output'!C$42</f>
        <v>315.59860026603002</v>
      </c>
      <c r="L1496" s="24">
        <f ca="1">IFERROR(AVERAGE(OFFSET(K1496,-1,0,-'Inputs and Output'!C$46)),K1496)</f>
        <v>168.0037595053783</v>
      </c>
      <c r="M1496" s="24">
        <f ca="1">_xlfn.XLOOKUP(J1496/L1496,'Battery dispatch curve multiple'!C$3:C$103,'Battery dispatch curve multiple'!A$3:A$103,,1,2)</f>
        <v>0.84000000000000052</v>
      </c>
      <c r="N1496" t="str">
        <f ca="1">IF(P1496/'Inputs and Output'!C$14&lt;=M1496,"battery","miner")</f>
        <v>battery</v>
      </c>
      <c r="O1496" t="str">
        <f t="shared" ca="1" si="487"/>
        <v>No</v>
      </c>
      <c r="P1496" s="27">
        <f t="shared" ca="1" si="505"/>
        <v>0</v>
      </c>
      <c r="Q1496" s="24">
        <f ca="1">-(P1496/'Inputs and Output'!C$14-M1496)*'Inputs and Output'!C$14-F1496</f>
        <v>235.20000000000016</v>
      </c>
      <c r="R1496" s="24">
        <f ca="1">IF(Q1496&gt;0,MIN(Q1496,'Inputs and Output'!C$55*'Inputs and Output'!C$14,Model!I1496),0)</f>
        <v>0</v>
      </c>
      <c r="S1496" s="24">
        <f t="shared" ca="1" si="488"/>
        <v>0</v>
      </c>
      <c r="T1496" s="24">
        <f ca="1">MIN('Inputs and Output'!C$15,Model!S1496)</f>
        <v>0</v>
      </c>
      <c r="U1496" s="24">
        <f t="shared" ca="1" si="489"/>
        <v>0</v>
      </c>
      <c r="V1496" s="24">
        <f ca="1">MIN(U1496+R1496,'Inputs and Output'!C$55*'Inputs and Output'!C$14,'Inputs and Output'!C$14-Model!P1496)-R1496</f>
        <v>0</v>
      </c>
      <c r="W1496" s="24">
        <f t="shared" ca="1" si="490"/>
        <v>0</v>
      </c>
      <c r="X1496" s="24">
        <f ca="1">IF(AND(O1496="Yes",Q1496&lt;=0),MIN(-Q1496,'Inputs and Output'!C$55*'Inputs and Output'!C$14-F1496),0)</f>
        <v>0</v>
      </c>
      <c r="Y1496" s="24">
        <f ca="1">MIN(X1496,'Inputs and Output'!C$15)</f>
        <v>0</v>
      </c>
      <c r="Z1496" s="24">
        <f ca="1">IF(AND(O1496="No",Q1496&lt;=0),MIN(I1496,'Inputs and Output'!C$15),0)</f>
        <v>0</v>
      </c>
      <c r="AA1496" s="24">
        <f t="shared" ca="1" si="491"/>
        <v>0</v>
      </c>
      <c r="AB1496" s="24">
        <f ca="1">MIN(AA1496,'Inputs and Output'!C$55*'Inputs and Output'!C$14,'Inputs and Output'!C$14-Model!P1496)</f>
        <v>0</v>
      </c>
      <c r="AC1496" s="24">
        <f ca="1">IF(AND(O1496="No",Q1496&lt;=0),MIN('Inputs and Output'!C$15-Model!Z1496,'Inputs and Output'!C$55*'Inputs and Output'!C$14),0)</f>
        <v>0</v>
      </c>
      <c r="AD1496" s="24">
        <f t="shared" ca="1" si="492"/>
        <v>0</v>
      </c>
      <c r="AE1496" s="27">
        <f t="shared" ca="1" si="493"/>
        <v>0</v>
      </c>
      <c r="AF1496" s="27">
        <f t="shared" ca="1" si="494"/>
        <v>0</v>
      </c>
      <c r="AG1496">
        <f>'real time electricity price'!G1495</f>
        <v>13.407499999999999</v>
      </c>
      <c r="AH1496" s="21">
        <f>'real time electricity price'!H1495</f>
        <v>16.47</v>
      </c>
      <c r="AI1496" s="24">
        <f t="shared" ca="1" si="495"/>
        <v>0</v>
      </c>
      <c r="AJ1496">
        <f t="shared" ca="1" si="496"/>
        <v>0</v>
      </c>
      <c r="AK1496" s="1">
        <f>SLN('Inputs and Output'!$C$27,0,'Inputs and Output'!$C$31)</f>
        <v>2968.0365296803652</v>
      </c>
      <c r="AL1496" s="1">
        <f>SLN('Inputs and Output'!$C$51,0,'Inputs and Output'!$C$31)</f>
        <v>319.634703196347</v>
      </c>
      <c r="AM1496" s="16">
        <f>-'PVWatt simulated dispatch'!$B$7*'Inputs and Output'!$C$13*'Inputs and Output'!$C$29</f>
        <v>-964.6118721461188</v>
      </c>
      <c r="AN1496" s="19">
        <f>-'Inputs and Output'!$C$54*'Inputs and Output'!$C$14/(365*24)</f>
        <v>-95.890410958904113</v>
      </c>
      <c r="AO1496" s="19">
        <f t="shared" ca="1" si="497"/>
        <v>-4348.1735159817345</v>
      </c>
      <c r="AP1496" s="10">
        <f t="shared" si="498"/>
        <v>118596665.10297599</v>
      </c>
      <c r="AQ1496">
        <v>1.1859666510297599E+20</v>
      </c>
      <c r="AR1496">
        <v>1335177.4110604001</v>
      </c>
      <c r="AS1496" s="10">
        <f ca="1">IFERROR((AI1496/('Inputs and Output'!$C$15))*('Inputs and Output'!$C$39*'Inputs and Output'!$C$40),0)</f>
        <v>0</v>
      </c>
      <c r="AT1496" s="13">
        <f t="shared" ca="1" si="499"/>
        <v>0</v>
      </c>
      <c r="AU1496" s="12">
        <f t="shared" ca="1" si="500"/>
        <v>0</v>
      </c>
      <c r="AV1496" s="14">
        <f ca="1">IF(AS1496&gt;0,('Inputs and Output'!$C$42*'Inputs and Output'!$C$15),0)</f>
        <v>0</v>
      </c>
      <c r="AW1496" s="17">
        <f>SLN('Inputs and Output'!$C$45,0,'Inputs and Output'!$C$44)</f>
        <v>7068.4931506849316</v>
      </c>
      <c r="AX1496" s="15">
        <f t="shared" ca="1" si="501"/>
        <v>-7068.4931506849316</v>
      </c>
      <c r="AY1496" s="18">
        <f t="shared" ca="1" si="502"/>
        <v>-11416.666666666666</v>
      </c>
    </row>
    <row r="1497" spans="1:51">
      <c r="A1497" t="str">
        <f>'hourly electricity demand texas'!B1496</f>
        <v>3/4/2020 6 a.m. CST</v>
      </c>
      <c r="B1497">
        <f>'PVWatt simulated dispatch'!K1513</f>
        <v>0</v>
      </c>
      <c r="C1497">
        <f>'hourly electricity demand texas'!I1496*'Inputs and Output'!$C$20</f>
        <v>47.84</v>
      </c>
      <c r="D1497">
        <f>MIN(MAX(C1497-'Inputs and Output'!C$16,0),'Inputs and Output'!C$19-'Inputs and Output'!C$16)</f>
        <v>47.84</v>
      </c>
      <c r="E1497">
        <f>B1497*'Inputs and Output'!C$13/1000000</f>
        <v>0</v>
      </c>
      <c r="F1497">
        <f ca="1">IF(E1497&lt;=D1497,MIN(P1497,D1497-E1497,'Inputs and Output'!C$14*'Inputs and Output'!C$55),0)</f>
        <v>0</v>
      </c>
      <c r="G1497">
        <f t="shared" ca="1" si="503"/>
        <v>0</v>
      </c>
      <c r="H1497" s="4">
        <f t="shared" ca="1" si="504"/>
        <v>-47.84</v>
      </c>
      <c r="I1497">
        <f t="shared" si="485"/>
        <v>0</v>
      </c>
      <c r="J1497">
        <f t="shared" ca="1" si="486"/>
        <v>29.02</v>
      </c>
      <c r="K1497" s="24">
        <f>AR1497/AP1497*(1/('Inputs and Output'!C$36/'Inputs and Output'!C$39))-'Inputs and Output'!C$42</f>
        <v>233.54565237381911</v>
      </c>
      <c r="L1497" s="24">
        <f ca="1">IFERROR(AVERAGE(OFFSET(K1497,-1,0,-'Inputs and Output'!C$46)),K1497)</f>
        <v>170.6828839502472</v>
      </c>
      <c r="M1497" s="24">
        <f ca="1">_xlfn.XLOOKUP(J1497/L1497,'Battery dispatch curve multiple'!C$3:C$103,'Battery dispatch curve multiple'!A$3:A$103,,1,2)</f>
        <v>0.84000000000000052</v>
      </c>
      <c r="N1497" t="str">
        <f ca="1">IF(P1497/'Inputs and Output'!C$14&lt;=M1497,"battery","miner")</f>
        <v>battery</v>
      </c>
      <c r="O1497" t="str">
        <f t="shared" ca="1" si="487"/>
        <v>No</v>
      </c>
      <c r="P1497" s="27">
        <f t="shared" ca="1" si="505"/>
        <v>0</v>
      </c>
      <c r="Q1497" s="24">
        <f ca="1">-(P1497/'Inputs and Output'!C$14-M1497)*'Inputs and Output'!C$14-F1497</f>
        <v>235.20000000000016</v>
      </c>
      <c r="R1497" s="24">
        <f ca="1">IF(Q1497&gt;0,MIN(Q1497,'Inputs and Output'!C$55*'Inputs and Output'!C$14,Model!I1497),0)</f>
        <v>0</v>
      </c>
      <c r="S1497" s="24">
        <f t="shared" ca="1" si="488"/>
        <v>0</v>
      </c>
      <c r="T1497" s="24">
        <f ca="1">MIN('Inputs and Output'!C$15,Model!S1497)</f>
        <v>0</v>
      </c>
      <c r="U1497" s="24">
        <f t="shared" ca="1" si="489"/>
        <v>0</v>
      </c>
      <c r="V1497" s="24">
        <f ca="1">MIN(U1497+R1497,'Inputs and Output'!C$55*'Inputs and Output'!C$14,'Inputs and Output'!C$14-Model!P1497)-R1497</f>
        <v>0</v>
      </c>
      <c r="W1497" s="24">
        <f t="shared" ca="1" si="490"/>
        <v>0</v>
      </c>
      <c r="X1497" s="24">
        <f ca="1">IF(AND(O1497="Yes",Q1497&lt;=0),MIN(-Q1497,'Inputs and Output'!C$55*'Inputs and Output'!C$14-F1497),0)</f>
        <v>0</v>
      </c>
      <c r="Y1497" s="24">
        <f ca="1">MIN(X1497,'Inputs and Output'!C$15)</f>
        <v>0</v>
      </c>
      <c r="Z1497" s="24">
        <f ca="1">IF(AND(O1497="No",Q1497&lt;=0),MIN(I1497,'Inputs and Output'!C$15),0)</f>
        <v>0</v>
      </c>
      <c r="AA1497" s="24">
        <f t="shared" ca="1" si="491"/>
        <v>0</v>
      </c>
      <c r="AB1497" s="24">
        <f ca="1">MIN(AA1497,'Inputs and Output'!C$55*'Inputs and Output'!C$14,'Inputs and Output'!C$14-Model!P1497)</f>
        <v>0</v>
      </c>
      <c r="AC1497" s="24">
        <f ca="1">IF(AND(O1497="No",Q1497&lt;=0),MIN('Inputs and Output'!C$15-Model!Z1497,'Inputs and Output'!C$55*'Inputs and Output'!C$14),0)</f>
        <v>0</v>
      </c>
      <c r="AD1497" s="24">
        <f t="shared" ca="1" si="492"/>
        <v>0</v>
      </c>
      <c r="AE1497" s="27">
        <f t="shared" ca="1" si="493"/>
        <v>0</v>
      </c>
      <c r="AF1497" s="27">
        <f t="shared" ca="1" si="494"/>
        <v>0</v>
      </c>
      <c r="AG1497">
        <f>'real time electricity price'!G1496</f>
        <v>17.1675</v>
      </c>
      <c r="AH1497" s="21">
        <f>'real time electricity price'!H1496</f>
        <v>24.49</v>
      </c>
      <c r="AI1497" s="24">
        <f t="shared" ca="1" si="495"/>
        <v>0</v>
      </c>
      <c r="AJ1497">
        <f t="shared" ca="1" si="496"/>
        <v>0</v>
      </c>
      <c r="AK1497" s="1">
        <f>SLN('Inputs and Output'!$C$27,0,'Inputs and Output'!$C$31)</f>
        <v>2968.0365296803652</v>
      </c>
      <c r="AL1497" s="1">
        <f>SLN('Inputs and Output'!$C$51,0,'Inputs and Output'!$C$31)</f>
        <v>319.634703196347</v>
      </c>
      <c r="AM1497" s="16">
        <f>-'PVWatt simulated dispatch'!$B$7*'Inputs and Output'!$C$13*'Inputs and Output'!$C$29</f>
        <v>-964.6118721461188</v>
      </c>
      <c r="AN1497" s="19">
        <f>-'Inputs and Output'!$C$54*'Inputs and Output'!$C$14/(365*24)</f>
        <v>-95.890410958904113</v>
      </c>
      <c r="AO1497" s="19">
        <f t="shared" ca="1" si="497"/>
        <v>-4348.1735159817345</v>
      </c>
      <c r="AP1497" s="10">
        <f t="shared" si="498"/>
        <v>77905582.972640797</v>
      </c>
      <c r="AQ1497">
        <v>7.7905582972640805E+19</v>
      </c>
      <c r="AR1497">
        <v>668834.95499072305</v>
      </c>
      <c r="AS1497" s="10">
        <f ca="1">IFERROR((AI1497/('Inputs and Output'!$C$15))*('Inputs and Output'!$C$39*'Inputs and Output'!$C$40),0)</f>
        <v>0</v>
      </c>
      <c r="AT1497" s="13">
        <f t="shared" ca="1" si="499"/>
        <v>0</v>
      </c>
      <c r="AU1497" s="12">
        <f t="shared" ca="1" si="500"/>
        <v>0</v>
      </c>
      <c r="AV1497" s="14">
        <f ca="1">IF(AS1497&gt;0,('Inputs and Output'!$C$42*'Inputs and Output'!$C$15),0)</f>
        <v>0</v>
      </c>
      <c r="AW1497" s="17">
        <f>SLN('Inputs and Output'!$C$45,0,'Inputs and Output'!$C$44)</f>
        <v>7068.4931506849316</v>
      </c>
      <c r="AX1497" s="15">
        <f t="shared" ca="1" si="501"/>
        <v>-7068.4931506849316</v>
      </c>
      <c r="AY1497" s="18">
        <f t="shared" ca="1" si="502"/>
        <v>-11416.666666666666</v>
      </c>
    </row>
    <row r="1498" spans="1:51">
      <c r="A1498" t="str">
        <f>'hourly electricity demand texas'!B1497</f>
        <v>3/4/2020 7 a.m. CST</v>
      </c>
      <c r="B1498">
        <f>'PVWatt simulated dispatch'!K1514</f>
        <v>16160.2</v>
      </c>
      <c r="C1498">
        <f>'hourly electricity demand texas'!I1497*'Inputs and Output'!$C$20</f>
        <v>53.620000000000005</v>
      </c>
      <c r="D1498">
        <f>MIN(MAX(C1498-'Inputs and Output'!C$16,0),'Inputs and Output'!C$19-'Inputs and Output'!C$16)</f>
        <v>53.620000000000005</v>
      </c>
      <c r="E1498">
        <f>B1498*'Inputs and Output'!C$13/1000000</f>
        <v>10.50413</v>
      </c>
      <c r="F1498">
        <f ca="1">IF(E1498&lt;=D1498,MIN(P1498,D1498-E1498,'Inputs and Output'!C$14*'Inputs and Output'!C$55),0)</f>
        <v>0</v>
      </c>
      <c r="G1498">
        <f t="shared" ca="1" si="503"/>
        <v>10.50413</v>
      </c>
      <c r="H1498" s="4">
        <f t="shared" ca="1" si="504"/>
        <v>-43.115870000000001</v>
      </c>
      <c r="I1498">
        <f t="shared" si="485"/>
        <v>0</v>
      </c>
      <c r="J1498">
        <f t="shared" ca="1" si="486"/>
        <v>29.02</v>
      </c>
      <c r="K1498" s="24">
        <f>AR1498/AP1498*(1/('Inputs and Output'!C$36/'Inputs and Output'!C$39))-'Inputs and Output'!C$42</f>
        <v>117.56584894766326</v>
      </c>
      <c r="L1498" s="24">
        <f ca="1">IFERROR(AVERAGE(OFFSET(K1498,-1,0,-'Inputs and Output'!C$46)),K1498)</f>
        <v>173.50013178930155</v>
      </c>
      <c r="M1498" s="24">
        <f ca="1">_xlfn.XLOOKUP(J1498/L1498,'Battery dispatch curve multiple'!C$3:C$103,'Battery dispatch curve multiple'!A$3:A$103,,1,2)</f>
        <v>0.84000000000000052</v>
      </c>
      <c r="N1498" t="str">
        <f ca="1">IF(P1498/'Inputs and Output'!C$14&lt;=M1498,"battery","miner")</f>
        <v>battery</v>
      </c>
      <c r="O1498" t="str">
        <f t="shared" ca="1" si="487"/>
        <v>No</v>
      </c>
      <c r="P1498" s="27">
        <f t="shared" ca="1" si="505"/>
        <v>0</v>
      </c>
      <c r="Q1498" s="24">
        <f ca="1">-(P1498/'Inputs and Output'!C$14-M1498)*'Inputs and Output'!C$14-F1498</f>
        <v>235.20000000000016</v>
      </c>
      <c r="R1498" s="24">
        <f ca="1">IF(Q1498&gt;0,MIN(Q1498,'Inputs and Output'!C$55*'Inputs and Output'!C$14,Model!I1498),0)</f>
        <v>0</v>
      </c>
      <c r="S1498" s="24">
        <f t="shared" ca="1" si="488"/>
        <v>0</v>
      </c>
      <c r="T1498" s="24">
        <f ca="1">MIN('Inputs and Output'!C$15,Model!S1498)</f>
        <v>0</v>
      </c>
      <c r="U1498" s="24">
        <f t="shared" ca="1" si="489"/>
        <v>0</v>
      </c>
      <c r="V1498" s="24">
        <f ca="1">MIN(U1498+R1498,'Inputs and Output'!C$55*'Inputs and Output'!C$14,'Inputs and Output'!C$14-Model!P1498)-R1498</f>
        <v>0</v>
      </c>
      <c r="W1498" s="24">
        <f t="shared" ca="1" si="490"/>
        <v>0</v>
      </c>
      <c r="X1498" s="24">
        <f ca="1">IF(AND(O1498="Yes",Q1498&lt;=0),MIN(-Q1498,'Inputs and Output'!C$55*'Inputs and Output'!C$14-F1498),0)</f>
        <v>0</v>
      </c>
      <c r="Y1498" s="24">
        <f ca="1">MIN(X1498,'Inputs and Output'!C$15)</f>
        <v>0</v>
      </c>
      <c r="Z1498" s="24">
        <f ca="1">IF(AND(O1498="No",Q1498&lt;=0),MIN(I1498,'Inputs and Output'!C$15),0)</f>
        <v>0</v>
      </c>
      <c r="AA1498" s="24">
        <f t="shared" ca="1" si="491"/>
        <v>0</v>
      </c>
      <c r="AB1498" s="24">
        <f ca="1">MIN(AA1498,'Inputs and Output'!C$55*'Inputs and Output'!C$14,'Inputs and Output'!C$14-Model!P1498)</f>
        <v>0</v>
      </c>
      <c r="AC1498" s="24">
        <f ca="1">IF(AND(O1498="No",Q1498&lt;=0),MIN('Inputs and Output'!C$15-Model!Z1498,'Inputs and Output'!C$55*'Inputs and Output'!C$14),0)</f>
        <v>0</v>
      </c>
      <c r="AD1498" s="24">
        <f t="shared" ca="1" si="492"/>
        <v>0</v>
      </c>
      <c r="AE1498" s="27">
        <f t="shared" ca="1" si="493"/>
        <v>0</v>
      </c>
      <c r="AF1498" s="27">
        <f t="shared" ca="1" si="494"/>
        <v>0</v>
      </c>
      <c r="AG1498">
        <f>'real time electricity price'!G1497</f>
        <v>18.767499999999998</v>
      </c>
      <c r="AH1498" s="21">
        <f>'real time electricity price'!H1497</f>
        <v>23.55</v>
      </c>
      <c r="AI1498" s="24">
        <f t="shared" ca="1" si="495"/>
        <v>0</v>
      </c>
      <c r="AJ1498">
        <f t="shared" ca="1" si="496"/>
        <v>197.13625977499998</v>
      </c>
      <c r="AK1498" s="1">
        <f>SLN('Inputs and Output'!$C$27,0,'Inputs and Output'!$C$31)</f>
        <v>2968.0365296803652</v>
      </c>
      <c r="AL1498" s="1">
        <f>SLN('Inputs and Output'!$C$51,0,'Inputs and Output'!$C$31)</f>
        <v>319.634703196347</v>
      </c>
      <c r="AM1498" s="16">
        <f>-'PVWatt simulated dispatch'!$B$7*'Inputs and Output'!$C$13*'Inputs and Output'!$C$29</f>
        <v>-964.6118721461188</v>
      </c>
      <c r="AN1498" s="19">
        <f>-'Inputs and Output'!$C$54*'Inputs and Output'!$C$14/(365*24)</f>
        <v>-95.890410958904113</v>
      </c>
      <c r="AO1498" s="19">
        <f t="shared" ca="1" si="497"/>
        <v>-4151.037256206735</v>
      </c>
      <c r="AP1498" s="10">
        <f t="shared" si="498"/>
        <v>161664077.95797098</v>
      </c>
      <c r="AQ1498">
        <v>1.6166407795797098E+20</v>
      </c>
      <c r="AR1498">
        <v>777130.42958560295</v>
      </c>
      <c r="AS1498" s="10">
        <f ca="1">IFERROR((AI1498/('Inputs and Output'!$C$15))*('Inputs and Output'!$C$39*'Inputs and Output'!$C$40),0)</f>
        <v>0</v>
      </c>
      <c r="AT1498" s="13">
        <f t="shared" ca="1" si="499"/>
        <v>0</v>
      </c>
      <c r="AU1498" s="12">
        <f t="shared" ca="1" si="500"/>
        <v>0</v>
      </c>
      <c r="AV1498" s="14">
        <f ca="1">IF(AS1498&gt;0,('Inputs and Output'!$C$42*'Inputs and Output'!$C$15),0)</f>
        <v>0</v>
      </c>
      <c r="AW1498" s="17">
        <f>SLN('Inputs and Output'!$C$45,0,'Inputs and Output'!$C$44)</f>
        <v>7068.4931506849316</v>
      </c>
      <c r="AX1498" s="15">
        <f t="shared" ca="1" si="501"/>
        <v>-7068.4931506849316</v>
      </c>
      <c r="AY1498" s="18">
        <f t="shared" ca="1" si="502"/>
        <v>-11219.530406891667</v>
      </c>
    </row>
    <row r="1499" spans="1:51">
      <c r="A1499" t="str">
        <f>'hourly electricity demand texas'!B1498</f>
        <v>3/4/2020 8 a.m. CST</v>
      </c>
      <c r="B1499">
        <f>'PVWatt simulated dispatch'!K1515</f>
        <v>151476.40599999999</v>
      </c>
      <c r="C1499">
        <f>'hourly electricity demand texas'!I1498*'Inputs and Output'!$C$20</f>
        <v>56.06</v>
      </c>
      <c r="D1499">
        <f>MIN(MAX(C1499-'Inputs and Output'!C$16,0),'Inputs and Output'!C$19-'Inputs and Output'!C$16)</f>
        <v>56.06</v>
      </c>
      <c r="E1499">
        <f>B1499*'Inputs and Output'!C$13/1000000</f>
        <v>98.459663899999995</v>
      </c>
      <c r="F1499">
        <f>IF(E1499&lt;=D1499,MIN(P1499,D1499-E1499,'Inputs and Output'!C$14*'Inputs and Output'!C$55),0)</f>
        <v>0</v>
      </c>
      <c r="G1499">
        <f t="shared" si="503"/>
        <v>56.06</v>
      </c>
      <c r="H1499" s="4">
        <f t="shared" si="504"/>
        <v>0</v>
      </c>
      <c r="I1499">
        <f t="shared" si="485"/>
        <v>42.399663899999993</v>
      </c>
      <c r="J1499">
        <f t="shared" ca="1" si="486"/>
        <v>29.02</v>
      </c>
      <c r="K1499" s="24">
        <f>AR1499/AP1499*(1/('Inputs and Output'!C$36/'Inputs and Output'!C$39))-'Inputs and Output'!C$42</f>
        <v>262.71216609704919</v>
      </c>
      <c r="L1499" s="24">
        <f ca="1">IFERROR(AVERAGE(OFFSET(K1499,-1,0,-'Inputs and Output'!C$46)),K1499)</f>
        <v>174.54255818879733</v>
      </c>
      <c r="M1499" s="24">
        <f ca="1">_xlfn.XLOOKUP(J1499/L1499,'Battery dispatch curve multiple'!C$3:C$103,'Battery dispatch curve multiple'!A$3:A$103,,1,2)</f>
        <v>0.84000000000000052</v>
      </c>
      <c r="N1499" t="str">
        <f ca="1">IF(P1499/'Inputs and Output'!C$14&lt;=M1499,"battery","miner")</f>
        <v>battery</v>
      </c>
      <c r="O1499" t="str">
        <f t="shared" si="487"/>
        <v>No</v>
      </c>
      <c r="P1499" s="27">
        <f t="shared" ca="1" si="505"/>
        <v>0</v>
      </c>
      <c r="Q1499" s="24">
        <f ca="1">-(P1499/'Inputs and Output'!C$14-M1499)*'Inputs and Output'!C$14-F1499</f>
        <v>235.20000000000016</v>
      </c>
      <c r="R1499" s="24">
        <f ca="1">IF(Q1499&gt;0,MIN(Q1499,'Inputs and Output'!C$55*'Inputs and Output'!C$14,Model!I1499),0)</f>
        <v>42.399663899999993</v>
      </c>
      <c r="S1499" s="24">
        <f t="shared" ca="1" si="488"/>
        <v>0</v>
      </c>
      <c r="T1499" s="24">
        <f ca="1">MIN('Inputs and Output'!C$15,Model!S1499)</f>
        <v>0</v>
      </c>
      <c r="U1499" s="24">
        <f t="shared" ca="1" si="489"/>
        <v>0</v>
      </c>
      <c r="V1499" s="24">
        <f ca="1">MIN(U1499+R1499,'Inputs and Output'!C$55*'Inputs and Output'!C$14,'Inputs and Output'!C$14-Model!P1499)-R1499</f>
        <v>0</v>
      </c>
      <c r="W1499" s="24">
        <f t="shared" ca="1" si="490"/>
        <v>0</v>
      </c>
      <c r="X1499" s="24">
        <f ca="1">IF(AND(O1499="Yes",Q1499&lt;=0),MIN(-Q1499,'Inputs and Output'!C$55*'Inputs and Output'!C$14-F1499),0)</f>
        <v>0</v>
      </c>
      <c r="Y1499" s="24">
        <f ca="1">MIN(X1499,'Inputs and Output'!C$15)</f>
        <v>0</v>
      </c>
      <c r="Z1499" s="24">
        <f ca="1">IF(AND(O1499="No",Q1499&lt;=0),MIN(I1499,'Inputs and Output'!C$15),0)</f>
        <v>0</v>
      </c>
      <c r="AA1499" s="24">
        <f t="shared" ca="1" si="491"/>
        <v>0</v>
      </c>
      <c r="AB1499" s="24">
        <f ca="1">MIN(AA1499,'Inputs and Output'!C$55*'Inputs and Output'!C$14,'Inputs and Output'!C$14-Model!P1499)</f>
        <v>0</v>
      </c>
      <c r="AC1499" s="24">
        <f ca="1">IF(AND(O1499="No",Q1499&lt;=0),MIN('Inputs and Output'!C$15-Model!Z1499,'Inputs and Output'!C$55*'Inputs and Output'!C$14),0)</f>
        <v>0</v>
      </c>
      <c r="AD1499" s="24">
        <f t="shared" ca="1" si="492"/>
        <v>0</v>
      </c>
      <c r="AE1499" s="27">
        <f t="shared" ca="1" si="493"/>
        <v>42.399663899999993</v>
      </c>
      <c r="AF1499" s="27">
        <f t="shared" ca="1" si="494"/>
        <v>0</v>
      </c>
      <c r="AG1499">
        <f>'real time electricity price'!G1498</f>
        <v>20.45</v>
      </c>
      <c r="AH1499" s="21">
        <f>'real time electricity price'!H1498</f>
        <v>22.75</v>
      </c>
      <c r="AI1499" s="24">
        <f t="shared" ca="1" si="495"/>
        <v>0</v>
      </c>
      <c r="AJ1499">
        <f t="shared" si="496"/>
        <v>1146.4269999999999</v>
      </c>
      <c r="AK1499" s="1">
        <f>SLN('Inputs and Output'!$C$27,0,'Inputs and Output'!$C$31)</f>
        <v>2968.0365296803652</v>
      </c>
      <c r="AL1499" s="1">
        <f>SLN('Inputs and Output'!$C$51,0,'Inputs and Output'!$C$31)</f>
        <v>319.634703196347</v>
      </c>
      <c r="AM1499" s="16">
        <f>-'PVWatt simulated dispatch'!$B$7*'Inputs and Output'!$C$13*'Inputs and Output'!$C$29</f>
        <v>-964.6118721461188</v>
      </c>
      <c r="AN1499" s="19">
        <f>-'Inputs and Output'!$C$54*'Inputs and Output'!$C$14/(365*24)</f>
        <v>-95.890410958904113</v>
      </c>
      <c r="AO1499" s="19">
        <f t="shared" si="497"/>
        <v>-3201.7465159817357</v>
      </c>
      <c r="AP1499" s="10">
        <f t="shared" si="498"/>
        <v>58587011.223171495</v>
      </c>
      <c r="AQ1499">
        <v>5.8587011223171498E+19</v>
      </c>
      <c r="AR1499">
        <v>558645.93279721704</v>
      </c>
      <c r="AS1499" s="10">
        <f ca="1">IFERROR((AI1499/('Inputs and Output'!$C$15))*('Inputs and Output'!$C$39*'Inputs and Output'!$C$40),0)</f>
        <v>0</v>
      </c>
      <c r="AT1499" s="13">
        <f t="shared" ca="1" si="499"/>
        <v>0</v>
      </c>
      <c r="AU1499" s="12">
        <f t="shared" ca="1" si="500"/>
        <v>0</v>
      </c>
      <c r="AV1499" s="14">
        <f ca="1">IF(AS1499&gt;0,('Inputs and Output'!$C$42*'Inputs and Output'!$C$15),0)</f>
        <v>0</v>
      </c>
      <c r="AW1499" s="17">
        <f>SLN('Inputs and Output'!$C$45,0,'Inputs and Output'!$C$44)</f>
        <v>7068.4931506849316</v>
      </c>
      <c r="AX1499" s="15">
        <f t="shared" ca="1" si="501"/>
        <v>-7068.4931506849316</v>
      </c>
      <c r="AY1499" s="18">
        <f t="shared" ca="1" si="502"/>
        <v>-10270.239666666668</v>
      </c>
    </row>
    <row r="1500" spans="1:51">
      <c r="A1500" t="str">
        <f>'hourly electricity demand texas'!B1499</f>
        <v>3/4/2020 9 a.m. CST</v>
      </c>
      <c r="B1500">
        <f>'PVWatt simulated dispatch'!K1516</f>
        <v>233443.03099999999</v>
      </c>
      <c r="C1500">
        <f>'hourly electricity demand texas'!I1499*'Inputs and Output'!$C$20</f>
        <v>55.96</v>
      </c>
      <c r="D1500">
        <f>MIN(MAX(C1500-'Inputs and Output'!C$16,0),'Inputs and Output'!C$19-'Inputs and Output'!C$16)</f>
        <v>55.96</v>
      </c>
      <c r="E1500">
        <f>B1500*'Inputs and Output'!C$13/1000000</f>
        <v>151.73797015</v>
      </c>
      <c r="F1500">
        <f>IF(E1500&lt;=D1500,MIN(P1500,D1500-E1500,'Inputs and Output'!C$14*'Inputs and Output'!C$55),0)</f>
        <v>0</v>
      </c>
      <c r="G1500">
        <f t="shared" si="503"/>
        <v>55.96</v>
      </c>
      <c r="H1500" s="4">
        <f t="shared" si="504"/>
        <v>0</v>
      </c>
      <c r="I1500">
        <f t="shared" si="485"/>
        <v>95.777970149999987</v>
      </c>
      <c r="J1500">
        <f t="shared" ca="1" si="486"/>
        <v>29.02</v>
      </c>
      <c r="K1500" s="24">
        <f>AR1500/AP1500*(1/('Inputs and Output'!C$36/'Inputs and Output'!C$39))-'Inputs and Output'!C$42</f>
        <v>129.49195763506637</v>
      </c>
      <c r="L1500" s="24">
        <f ca="1">IFERROR(AVERAGE(OFFSET(K1500,-1,0,-'Inputs and Output'!C$46)),K1500)</f>
        <v>180.26338529953239</v>
      </c>
      <c r="M1500" s="24">
        <f ca="1">_xlfn.XLOOKUP(J1500/L1500,'Battery dispatch curve multiple'!C$3:C$103,'Battery dispatch curve multiple'!A$3:A$103,,1,2)</f>
        <v>0.84000000000000052</v>
      </c>
      <c r="N1500" t="str">
        <f ca="1">IF(P1500/'Inputs and Output'!C$14&lt;=M1500,"battery","miner")</f>
        <v>battery</v>
      </c>
      <c r="O1500" t="str">
        <f t="shared" si="487"/>
        <v>No</v>
      </c>
      <c r="P1500" s="27">
        <f t="shared" ca="1" si="505"/>
        <v>42.399663899999993</v>
      </c>
      <c r="Q1500" s="24">
        <f ca="1">-(P1500/'Inputs and Output'!C$14-M1500)*'Inputs and Output'!C$14-F1500</f>
        <v>192.80033610000015</v>
      </c>
      <c r="R1500" s="24">
        <f ca="1">IF(Q1500&gt;0,MIN(Q1500,'Inputs and Output'!C$55*'Inputs and Output'!C$14,Model!I1500),0)</f>
        <v>70</v>
      </c>
      <c r="S1500" s="24">
        <f t="shared" ca="1" si="488"/>
        <v>25.777970149999987</v>
      </c>
      <c r="T1500" s="24">
        <f ca="1">MIN('Inputs and Output'!C$15,Model!S1500)</f>
        <v>25.777970149999987</v>
      </c>
      <c r="U1500" s="24">
        <f t="shared" ca="1" si="489"/>
        <v>0</v>
      </c>
      <c r="V1500" s="24">
        <f ca="1">MIN(U1500+R1500,'Inputs and Output'!C$55*'Inputs and Output'!C$14,'Inputs and Output'!C$14-Model!P1500)-R1500</f>
        <v>0</v>
      </c>
      <c r="W1500" s="24">
        <f t="shared" ca="1" si="490"/>
        <v>0</v>
      </c>
      <c r="X1500" s="24">
        <f ca="1">IF(AND(O1500="Yes",Q1500&lt;=0),MIN(-Q1500,'Inputs and Output'!C$55*'Inputs and Output'!C$14-F1500),0)</f>
        <v>0</v>
      </c>
      <c r="Y1500" s="24">
        <f ca="1">MIN(X1500,'Inputs and Output'!C$15)</f>
        <v>0</v>
      </c>
      <c r="Z1500" s="24">
        <f ca="1">IF(AND(O1500="No",Q1500&lt;=0),MIN(I1500,'Inputs and Output'!C$15),0)</f>
        <v>0</v>
      </c>
      <c r="AA1500" s="24">
        <f t="shared" ca="1" si="491"/>
        <v>0</v>
      </c>
      <c r="AB1500" s="24">
        <f ca="1">MIN(AA1500,'Inputs and Output'!C$55*'Inputs and Output'!C$14,'Inputs and Output'!C$14-Model!P1500)</f>
        <v>0</v>
      </c>
      <c r="AC1500" s="24">
        <f ca="1">IF(AND(O1500="No",Q1500&lt;=0),MIN('Inputs and Output'!C$15-Model!Z1500,'Inputs and Output'!C$55*'Inputs and Output'!C$14),0)</f>
        <v>0</v>
      </c>
      <c r="AD1500" s="24">
        <f t="shared" ca="1" si="492"/>
        <v>0</v>
      </c>
      <c r="AE1500" s="27">
        <f t="shared" ca="1" si="493"/>
        <v>70</v>
      </c>
      <c r="AF1500" s="27">
        <f t="shared" ca="1" si="494"/>
        <v>0</v>
      </c>
      <c r="AG1500">
        <f>'real time electricity price'!G1499</f>
        <v>19.535</v>
      </c>
      <c r="AH1500" s="21">
        <f>'real time electricity price'!H1499</f>
        <v>24.72</v>
      </c>
      <c r="AI1500" s="24">
        <f t="shared" ca="1" si="495"/>
        <v>25.777970149999987</v>
      </c>
      <c r="AJ1500">
        <f t="shared" si="496"/>
        <v>1093.1786</v>
      </c>
      <c r="AK1500" s="1">
        <f>SLN('Inputs and Output'!$C$27,0,'Inputs and Output'!$C$31)</f>
        <v>2968.0365296803652</v>
      </c>
      <c r="AL1500" s="1">
        <f>SLN('Inputs and Output'!$C$51,0,'Inputs and Output'!$C$31)</f>
        <v>319.634703196347</v>
      </c>
      <c r="AM1500" s="16">
        <f>-'PVWatt simulated dispatch'!$B$7*'Inputs and Output'!$C$13*'Inputs and Output'!$C$29</f>
        <v>-964.6118721461188</v>
      </c>
      <c r="AN1500" s="19">
        <f>-'Inputs and Output'!$C$54*'Inputs and Output'!$C$14/(365*24)</f>
        <v>-95.890410958904113</v>
      </c>
      <c r="AO1500" s="19">
        <f t="shared" si="497"/>
        <v>-3254.9949159817352</v>
      </c>
      <c r="AP1500" s="10">
        <f t="shared" si="498"/>
        <v>192131099.77481401</v>
      </c>
      <c r="AQ1500">
        <v>1.92131099774814E+20</v>
      </c>
      <c r="AR1500">
        <v>998230.83689660905</v>
      </c>
      <c r="AS1500" s="10">
        <f ca="1">IFERROR((AI1500/('Inputs and Output'!$C$15))*('Inputs and Output'!$C$39*'Inputs and Output'!$C$40),0)</f>
        <v>791323.73483720899</v>
      </c>
      <c r="AT1500" s="13">
        <f t="shared" ca="1" si="499"/>
        <v>4.1186655141446371E-3</v>
      </c>
      <c r="AU1500" s="12">
        <f t="shared" ca="1" si="500"/>
        <v>4111.3789230818038</v>
      </c>
      <c r="AV1500" s="14">
        <f ca="1">IF(AS1500&gt;0,('Inputs and Output'!$C$42*'Inputs and Output'!$C$15),0)</f>
        <v>5325.12</v>
      </c>
      <c r="AW1500" s="17">
        <f>SLN('Inputs and Output'!$C$45,0,'Inputs and Output'!$C$44)</f>
        <v>7068.4931506849316</v>
      </c>
      <c r="AX1500" s="15">
        <f t="shared" ca="1" si="501"/>
        <v>-8282.2342276031268</v>
      </c>
      <c r="AY1500" s="18">
        <f t="shared" ca="1" si="502"/>
        <v>-11537.229143584862</v>
      </c>
    </row>
    <row r="1501" spans="1:51">
      <c r="A1501" t="str">
        <f>'hourly electricity demand texas'!B1500</f>
        <v>3/4/2020 10 a.m. CST</v>
      </c>
      <c r="B1501">
        <f>'PVWatt simulated dispatch'!K1517</f>
        <v>824637.375</v>
      </c>
      <c r="C1501">
        <f>'hourly electricity demand texas'!I1500*'Inputs and Output'!$C$20</f>
        <v>56.230000000000004</v>
      </c>
      <c r="D1501">
        <f>MIN(MAX(C1501-'Inputs and Output'!C$16,0),'Inputs and Output'!C$19-'Inputs and Output'!C$16)</f>
        <v>56.230000000000004</v>
      </c>
      <c r="E1501">
        <f>B1501*'Inputs and Output'!C$13/1000000</f>
        <v>536.01429374999998</v>
      </c>
      <c r="F1501">
        <f>IF(E1501&lt;=D1501,MIN(P1501,D1501-E1501,'Inputs and Output'!C$14*'Inputs and Output'!C$55),0)</f>
        <v>0</v>
      </c>
      <c r="G1501">
        <f t="shared" si="503"/>
        <v>56.230000000000004</v>
      </c>
      <c r="H1501" s="4">
        <f t="shared" si="504"/>
        <v>0</v>
      </c>
      <c r="I1501">
        <f t="shared" si="485"/>
        <v>479.78429374999996</v>
      </c>
      <c r="J1501">
        <f t="shared" ca="1" si="486"/>
        <v>29.02</v>
      </c>
      <c r="K1501" s="24">
        <f>AR1501/AP1501*(1/('Inputs and Output'!C$36/'Inputs and Output'!C$39))-'Inputs and Output'!C$42</f>
        <v>90.640948000448887</v>
      </c>
      <c r="L1501" s="24">
        <f ca="1">IFERROR(AVERAGE(OFFSET(K1501,-1,0,-'Inputs and Output'!C$46)),K1501)</f>
        <v>180.49010915252347</v>
      </c>
      <c r="M1501" s="24">
        <f ca="1">_xlfn.XLOOKUP(J1501/L1501,'Battery dispatch curve multiple'!C$3:C$103,'Battery dispatch curve multiple'!A$3:A$103,,1,2)</f>
        <v>0.84000000000000052</v>
      </c>
      <c r="N1501" t="str">
        <f ca="1">IF(P1501/'Inputs and Output'!C$14&lt;=M1501,"battery","miner")</f>
        <v>battery</v>
      </c>
      <c r="O1501" t="str">
        <f t="shared" si="487"/>
        <v>No</v>
      </c>
      <c r="P1501" s="27">
        <f t="shared" ca="1" si="505"/>
        <v>112.39966389999999</v>
      </c>
      <c r="Q1501" s="24">
        <f ca="1">-(P1501/'Inputs and Output'!C$14-M1501)*'Inputs and Output'!C$14-F1501</f>
        <v>122.80033610000015</v>
      </c>
      <c r="R1501" s="24">
        <f ca="1">IF(Q1501&gt;0,MIN(Q1501,'Inputs and Output'!C$55*'Inputs and Output'!C$14,Model!I1501),0)</f>
        <v>70</v>
      </c>
      <c r="S1501" s="24">
        <f t="shared" ca="1" si="488"/>
        <v>409.78429374999996</v>
      </c>
      <c r="T1501" s="24">
        <f ca="1">MIN('Inputs and Output'!C$15,Model!S1501)</f>
        <v>177.50399999999999</v>
      </c>
      <c r="U1501" s="24">
        <f t="shared" ca="1" si="489"/>
        <v>232.28029374999997</v>
      </c>
      <c r="V1501" s="24">
        <f ca="1">MIN(U1501+R1501,'Inputs and Output'!C$55*'Inputs and Output'!C$14,'Inputs and Output'!C$14-Model!P1501)-R1501</f>
        <v>0</v>
      </c>
      <c r="W1501" s="24">
        <f t="shared" ca="1" si="490"/>
        <v>232.28029374999997</v>
      </c>
      <c r="X1501" s="24">
        <f ca="1">IF(AND(O1501="Yes",Q1501&lt;=0),MIN(-Q1501,'Inputs and Output'!C$55*'Inputs and Output'!C$14-F1501),0)</f>
        <v>0</v>
      </c>
      <c r="Y1501" s="24">
        <f ca="1">MIN(X1501,'Inputs and Output'!C$15)</f>
        <v>0</v>
      </c>
      <c r="Z1501" s="24">
        <f ca="1">IF(AND(O1501="No",Q1501&lt;=0),MIN(I1501,'Inputs and Output'!C$15),0)</f>
        <v>0</v>
      </c>
      <c r="AA1501" s="24">
        <f t="shared" ca="1" si="491"/>
        <v>0</v>
      </c>
      <c r="AB1501" s="24">
        <f ca="1">MIN(AA1501,'Inputs and Output'!C$55*'Inputs and Output'!C$14,'Inputs and Output'!C$14-Model!P1501)</f>
        <v>0</v>
      </c>
      <c r="AC1501" s="24">
        <f ca="1">IF(AND(O1501="No",Q1501&lt;=0),MIN('Inputs and Output'!C$15-Model!Z1501,'Inputs and Output'!C$55*'Inputs and Output'!C$14),0)</f>
        <v>0</v>
      </c>
      <c r="AD1501" s="24">
        <f t="shared" ca="1" si="492"/>
        <v>0</v>
      </c>
      <c r="AE1501" s="27">
        <f t="shared" ca="1" si="493"/>
        <v>70</v>
      </c>
      <c r="AF1501" s="27">
        <f t="shared" ca="1" si="494"/>
        <v>232.28029374999997</v>
      </c>
      <c r="AG1501">
        <f>'real time electricity price'!G1500</f>
        <v>21.37</v>
      </c>
      <c r="AH1501" s="21">
        <f>'real time electricity price'!H1500</f>
        <v>26.14</v>
      </c>
      <c r="AI1501" s="24">
        <f t="shared" ca="1" si="495"/>
        <v>177.50399999999999</v>
      </c>
      <c r="AJ1501">
        <f t="shared" si="496"/>
        <v>1201.6351000000002</v>
      </c>
      <c r="AK1501" s="1">
        <f>SLN('Inputs and Output'!$C$27,0,'Inputs and Output'!$C$31)</f>
        <v>2968.0365296803652</v>
      </c>
      <c r="AL1501" s="1">
        <f>SLN('Inputs and Output'!$C$51,0,'Inputs and Output'!$C$31)</f>
        <v>319.634703196347</v>
      </c>
      <c r="AM1501" s="16">
        <f>-'PVWatt simulated dispatch'!$B$7*'Inputs and Output'!$C$13*'Inputs and Output'!$C$29</f>
        <v>-964.6118721461188</v>
      </c>
      <c r="AN1501" s="19">
        <f>-'Inputs and Output'!$C$54*'Inputs and Output'!$C$14/(365*24)</f>
        <v>-95.890410958904113</v>
      </c>
      <c r="AO1501" s="19">
        <f t="shared" si="497"/>
        <v>-3146.5384159817349</v>
      </c>
      <c r="AP1501" s="10">
        <f t="shared" si="498"/>
        <v>85649995.804842606</v>
      </c>
      <c r="AQ1501">
        <v>8.5649995804842607E+19</v>
      </c>
      <c r="AR1501">
        <v>336601.93763304502</v>
      </c>
      <c r="AS1501" s="10">
        <f ca="1">IFERROR((AI1501/('Inputs and Output'!$C$15))*('Inputs and Output'!$C$39*'Inputs and Output'!$C$40),0)</f>
        <v>5448960</v>
      </c>
      <c r="AT1501" s="13">
        <f t="shared" ca="1" si="499"/>
        <v>6.3618917301708947E-2</v>
      </c>
      <c r="AU1501" s="12">
        <f t="shared" ca="1" si="500"/>
        <v>21414.250833871683</v>
      </c>
      <c r="AV1501" s="14">
        <f ca="1">IF(AS1501&gt;0,('Inputs and Output'!$C$42*'Inputs and Output'!$C$15),0)</f>
        <v>5325.12</v>
      </c>
      <c r="AW1501" s="17">
        <f>SLN('Inputs and Output'!$C$45,0,'Inputs and Output'!$C$44)</f>
        <v>7068.4931506849316</v>
      </c>
      <c r="AX1501" s="15">
        <f t="shared" ca="1" si="501"/>
        <v>9020.6376831867528</v>
      </c>
      <c r="AY1501" s="18">
        <f t="shared" ca="1" si="502"/>
        <v>5874.0992672050179</v>
      </c>
    </row>
    <row r="1502" spans="1:51">
      <c r="A1502" t="str">
        <f>'hourly electricity demand texas'!B1501</f>
        <v>3/4/2020 11 a.m. CST</v>
      </c>
      <c r="B1502">
        <f>'PVWatt simulated dispatch'!K1518</f>
        <v>824688.125</v>
      </c>
      <c r="C1502">
        <f>'hourly electricity demand texas'!I1501*'Inputs and Output'!$C$20</f>
        <v>56.550000000000004</v>
      </c>
      <c r="D1502">
        <f>MIN(MAX(C1502-'Inputs and Output'!C$16,0),'Inputs and Output'!C$19-'Inputs and Output'!C$16)</f>
        <v>56.550000000000004</v>
      </c>
      <c r="E1502">
        <f>B1502*'Inputs and Output'!C$13/1000000</f>
        <v>536.04728124999997</v>
      </c>
      <c r="F1502">
        <f>IF(E1502&lt;=D1502,MIN(P1502,D1502-E1502,'Inputs and Output'!C$14*'Inputs and Output'!C$55),0)</f>
        <v>0</v>
      </c>
      <c r="G1502">
        <f t="shared" si="503"/>
        <v>56.550000000000004</v>
      </c>
      <c r="H1502" s="4">
        <f t="shared" si="504"/>
        <v>0</v>
      </c>
      <c r="I1502">
        <f t="shared" si="485"/>
        <v>479.49728124999996</v>
      </c>
      <c r="J1502">
        <f t="shared" ca="1" si="486"/>
        <v>29.02</v>
      </c>
      <c r="K1502" s="24">
        <f>AR1502/AP1502*(1/('Inputs and Output'!C$36/'Inputs and Output'!C$39))-'Inputs and Output'!C$42</f>
        <v>310.67542970052409</v>
      </c>
      <c r="L1502" s="24">
        <f ca="1">IFERROR(AVERAGE(OFFSET(K1502,-1,0,-'Inputs and Output'!C$46)),K1502)</f>
        <v>174.32203088475134</v>
      </c>
      <c r="M1502" s="24">
        <f ca="1">_xlfn.XLOOKUP(J1502/L1502,'Battery dispatch curve multiple'!C$3:C$103,'Battery dispatch curve multiple'!A$3:A$103,,1,2)</f>
        <v>0.84000000000000052</v>
      </c>
      <c r="N1502" t="str">
        <f ca="1">IF(P1502/'Inputs and Output'!C$14&lt;=M1502,"battery","miner")</f>
        <v>battery</v>
      </c>
      <c r="O1502" t="str">
        <f t="shared" si="487"/>
        <v>No</v>
      </c>
      <c r="P1502" s="27">
        <f t="shared" ca="1" si="505"/>
        <v>182.39966390000001</v>
      </c>
      <c r="Q1502" s="24">
        <f ca="1">-(P1502/'Inputs and Output'!C$14-M1502)*'Inputs and Output'!C$14-F1502</f>
        <v>52.800336100000152</v>
      </c>
      <c r="R1502" s="24">
        <f ca="1">IF(Q1502&gt;0,MIN(Q1502,'Inputs and Output'!C$55*'Inputs and Output'!C$14,Model!I1502),0)</f>
        <v>52.800336100000152</v>
      </c>
      <c r="S1502" s="24">
        <f t="shared" ca="1" si="488"/>
        <v>426.69694514999981</v>
      </c>
      <c r="T1502" s="24">
        <f ca="1">MIN('Inputs and Output'!C$15,Model!S1502)</f>
        <v>177.50399999999999</v>
      </c>
      <c r="U1502" s="24">
        <f t="shared" ca="1" si="489"/>
        <v>249.19294514999982</v>
      </c>
      <c r="V1502" s="24">
        <f ca="1">MIN(U1502+R1502,'Inputs and Output'!C$55*'Inputs and Output'!C$14,'Inputs and Output'!C$14-Model!P1502)-R1502</f>
        <v>17.199663899999848</v>
      </c>
      <c r="W1502" s="24">
        <f t="shared" ca="1" si="490"/>
        <v>231.99328124999997</v>
      </c>
      <c r="X1502" s="24">
        <f ca="1">IF(AND(O1502="Yes",Q1502&lt;=0),MIN(-Q1502,'Inputs and Output'!C$55*'Inputs and Output'!C$14-F1502),0)</f>
        <v>0</v>
      </c>
      <c r="Y1502" s="24">
        <f ca="1">MIN(X1502,'Inputs and Output'!C$15)</f>
        <v>0</v>
      </c>
      <c r="Z1502" s="24">
        <f ca="1">IF(AND(O1502="No",Q1502&lt;=0),MIN(I1502,'Inputs and Output'!C$15),0)</f>
        <v>0</v>
      </c>
      <c r="AA1502" s="24">
        <f t="shared" ca="1" si="491"/>
        <v>0</v>
      </c>
      <c r="AB1502" s="24">
        <f ca="1">MIN(AA1502,'Inputs and Output'!C$55*'Inputs and Output'!C$14,'Inputs and Output'!C$14-Model!P1502)</f>
        <v>0</v>
      </c>
      <c r="AC1502" s="24">
        <f ca="1">IF(AND(O1502="No",Q1502&lt;=0),MIN('Inputs and Output'!C$15-Model!Z1502,'Inputs and Output'!C$55*'Inputs and Output'!C$14),0)</f>
        <v>0</v>
      </c>
      <c r="AD1502" s="24">
        <f t="shared" ca="1" si="492"/>
        <v>0</v>
      </c>
      <c r="AE1502" s="27">
        <f t="shared" ca="1" si="493"/>
        <v>70</v>
      </c>
      <c r="AF1502" s="27">
        <f t="shared" ca="1" si="494"/>
        <v>231.99328124999997</v>
      </c>
      <c r="AG1502">
        <f>'real time electricity price'!G1501</f>
        <v>19.852499999999999</v>
      </c>
      <c r="AH1502" s="21">
        <f>'real time electricity price'!H1501</f>
        <v>26.94</v>
      </c>
      <c r="AI1502" s="24">
        <f t="shared" ca="1" si="495"/>
        <v>177.50399999999999</v>
      </c>
      <c r="AJ1502">
        <f t="shared" si="496"/>
        <v>1122.6588750000001</v>
      </c>
      <c r="AK1502" s="1">
        <f>SLN('Inputs and Output'!$C$27,0,'Inputs and Output'!$C$31)</f>
        <v>2968.0365296803652</v>
      </c>
      <c r="AL1502" s="1">
        <f>SLN('Inputs and Output'!$C$51,0,'Inputs and Output'!$C$31)</f>
        <v>319.634703196347</v>
      </c>
      <c r="AM1502" s="16">
        <f>-'PVWatt simulated dispatch'!$B$7*'Inputs and Output'!$C$13*'Inputs and Output'!$C$29</f>
        <v>-964.6118721461188</v>
      </c>
      <c r="AN1502" s="19">
        <f>-'Inputs and Output'!$C$54*'Inputs and Output'!$C$14/(365*24)</f>
        <v>-95.890410958904113</v>
      </c>
      <c r="AO1502" s="19">
        <f t="shared" si="497"/>
        <v>-3225.5146409817353</v>
      </c>
      <c r="AP1502" s="10">
        <f t="shared" si="498"/>
        <v>100857902.565642</v>
      </c>
      <c r="AQ1502">
        <v>1.0085790256564199E+20</v>
      </c>
      <c r="AR1502">
        <v>1119296.81795112</v>
      </c>
      <c r="AS1502" s="10">
        <f ca="1">IFERROR((AI1502/('Inputs and Output'!$C$15))*('Inputs and Output'!$C$39*'Inputs and Output'!$C$40),0)</f>
        <v>5448960</v>
      </c>
      <c r="AT1502" s="13">
        <f t="shared" ca="1" si="499"/>
        <v>5.4026108627964163E-2</v>
      </c>
      <c r="AU1502" s="12">
        <f t="shared" ca="1" si="500"/>
        <v>60471.251473561839</v>
      </c>
      <c r="AV1502" s="14">
        <f ca="1">IF(AS1502&gt;0,('Inputs and Output'!$C$42*'Inputs and Output'!$C$15),0)</f>
        <v>5325.12</v>
      </c>
      <c r="AW1502" s="17">
        <f>SLN('Inputs and Output'!$C$45,0,'Inputs and Output'!$C$44)</f>
        <v>7068.4931506849316</v>
      </c>
      <c r="AX1502" s="15">
        <f t="shared" ca="1" si="501"/>
        <v>48077.638322876905</v>
      </c>
      <c r="AY1502" s="18">
        <f t="shared" ca="1" si="502"/>
        <v>44852.123681895173</v>
      </c>
    </row>
    <row r="1503" spans="1:51">
      <c r="A1503" t="str">
        <f>'hourly electricity demand texas'!B1502</f>
        <v>3/4/2020 12 p.m. CST</v>
      </c>
      <c r="B1503">
        <f>'PVWatt simulated dispatch'!K1519</f>
        <v>831419.125</v>
      </c>
      <c r="C1503">
        <f>'hourly electricity demand texas'!I1502*'Inputs and Output'!$C$20</f>
        <v>56.88</v>
      </c>
      <c r="D1503">
        <f>MIN(MAX(C1503-'Inputs and Output'!C$16,0),'Inputs and Output'!C$19-'Inputs and Output'!C$16)</f>
        <v>56.88</v>
      </c>
      <c r="E1503">
        <f>B1503*'Inputs and Output'!C$13/1000000</f>
        <v>540.42243125000005</v>
      </c>
      <c r="F1503">
        <f>IF(E1503&lt;=D1503,MIN(P1503,D1503-E1503,'Inputs and Output'!C$14*'Inputs and Output'!C$55),0)</f>
        <v>0</v>
      </c>
      <c r="G1503">
        <f t="shared" si="503"/>
        <v>56.88</v>
      </c>
      <c r="H1503" s="4">
        <f t="shared" si="504"/>
        <v>0</v>
      </c>
      <c r="I1503">
        <f t="shared" si="485"/>
        <v>483.54243125000005</v>
      </c>
      <c r="J1503">
        <f t="shared" ca="1" si="486"/>
        <v>29.02</v>
      </c>
      <c r="K1503" s="24">
        <f>AR1503/AP1503*(1/('Inputs and Output'!C$36/'Inputs and Output'!C$39))-'Inputs and Output'!C$42</f>
        <v>211.02795117941864</v>
      </c>
      <c r="L1503" s="24">
        <f ca="1">IFERROR(AVERAGE(OFFSET(K1503,-1,0,-'Inputs and Output'!C$46)),K1503)</f>
        <v>174.56332042960784</v>
      </c>
      <c r="M1503" s="24">
        <f ca="1">_xlfn.XLOOKUP(J1503/L1503,'Battery dispatch curve multiple'!C$3:C$103,'Battery dispatch curve multiple'!A$3:A$103,,1,2)</f>
        <v>0.84000000000000052</v>
      </c>
      <c r="N1503" t="str">
        <f ca="1">IF(P1503/'Inputs and Output'!C$14&lt;=M1503,"battery","miner")</f>
        <v>miner</v>
      </c>
      <c r="O1503" t="str">
        <f t="shared" si="487"/>
        <v>No</v>
      </c>
      <c r="P1503" s="27">
        <f t="shared" ca="1" si="505"/>
        <v>252.39966390000001</v>
      </c>
      <c r="Q1503" s="24">
        <f ca="1">-(P1503/'Inputs and Output'!C$14-M1503)*'Inputs and Output'!C$14-F1503</f>
        <v>-17.199663899999852</v>
      </c>
      <c r="R1503" s="24">
        <f ca="1">IF(Q1503&gt;0,MIN(Q1503,'Inputs and Output'!C$55*'Inputs and Output'!C$14,Model!I1503),0)</f>
        <v>0</v>
      </c>
      <c r="S1503" s="24">
        <f t="shared" ca="1" si="488"/>
        <v>0</v>
      </c>
      <c r="T1503" s="24">
        <f ca="1">MIN('Inputs and Output'!C$15,Model!S1503)</f>
        <v>0</v>
      </c>
      <c r="U1503" s="24">
        <f t="shared" ca="1" si="489"/>
        <v>0</v>
      </c>
      <c r="V1503" s="24">
        <f ca="1">MIN(U1503+R1503,'Inputs and Output'!C$55*'Inputs and Output'!C$14,'Inputs and Output'!C$14-Model!P1503)-R1503</f>
        <v>0</v>
      </c>
      <c r="W1503" s="24">
        <f t="shared" ca="1" si="490"/>
        <v>0</v>
      </c>
      <c r="X1503" s="24">
        <f ca="1">IF(AND(O1503="Yes",Q1503&lt;=0),MIN(-Q1503,'Inputs and Output'!C$55*'Inputs and Output'!C$14-F1503),0)</f>
        <v>0</v>
      </c>
      <c r="Y1503" s="24">
        <f ca="1">MIN(X1503,'Inputs and Output'!C$15)</f>
        <v>0</v>
      </c>
      <c r="Z1503" s="24">
        <f ca="1">IF(AND(O1503="No",Q1503&lt;=0),MIN(I1503,'Inputs and Output'!C$15),0)</f>
        <v>177.50399999999999</v>
      </c>
      <c r="AA1503" s="24">
        <f t="shared" ca="1" si="491"/>
        <v>306.03843125000003</v>
      </c>
      <c r="AB1503" s="24">
        <f ca="1">MIN(AA1503,'Inputs and Output'!C$55*'Inputs and Output'!C$14,'Inputs and Output'!C$14-Model!P1503)</f>
        <v>27.600336099999993</v>
      </c>
      <c r="AC1503" s="24">
        <f ca="1">IF(AND(O1503="No",Q1503&lt;=0),MIN('Inputs and Output'!C$15-Model!Z1503,'Inputs and Output'!C$55*'Inputs and Output'!C$14),0)</f>
        <v>0</v>
      </c>
      <c r="AD1503" s="24">
        <f t="shared" ca="1" si="492"/>
        <v>278.43809515000004</v>
      </c>
      <c r="AE1503" s="27">
        <f t="shared" ca="1" si="493"/>
        <v>27.600336099999993</v>
      </c>
      <c r="AF1503" s="27">
        <f t="shared" ca="1" si="494"/>
        <v>278.43809515000004</v>
      </c>
      <c r="AG1503">
        <f>'real time electricity price'!G1502</f>
        <v>23.252499999999998</v>
      </c>
      <c r="AH1503" s="21">
        <f>'real time electricity price'!H1502</f>
        <v>24.62</v>
      </c>
      <c r="AI1503" s="24">
        <f t="shared" ca="1" si="495"/>
        <v>177.50399999999999</v>
      </c>
      <c r="AJ1503">
        <f t="shared" si="496"/>
        <v>1322.6022</v>
      </c>
      <c r="AK1503" s="1">
        <f>SLN('Inputs and Output'!$C$27,0,'Inputs and Output'!$C$31)</f>
        <v>2968.0365296803652</v>
      </c>
      <c r="AL1503" s="1">
        <f>SLN('Inputs and Output'!$C$51,0,'Inputs and Output'!$C$31)</f>
        <v>319.634703196347</v>
      </c>
      <c r="AM1503" s="16">
        <f>-'PVWatt simulated dispatch'!$B$7*'Inputs and Output'!$C$13*'Inputs and Output'!$C$29</f>
        <v>-964.6118721461188</v>
      </c>
      <c r="AN1503" s="19">
        <f>-'Inputs and Output'!$C$54*'Inputs and Output'!$C$14/(365*24)</f>
        <v>-95.890410958904113</v>
      </c>
      <c r="AO1503" s="19">
        <f t="shared" si="497"/>
        <v>-3025.5713159817351</v>
      </c>
      <c r="AP1503" s="10">
        <f t="shared" si="498"/>
        <v>71889529.037601396</v>
      </c>
      <c r="AQ1503">
        <v>7.1889529037601399E+19</v>
      </c>
      <c r="AR1503">
        <v>564452.72234319302</v>
      </c>
      <c r="AS1503" s="10">
        <f ca="1">IFERROR((AI1503/('Inputs and Output'!$C$15))*('Inputs and Output'!$C$39*'Inputs and Output'!$C$40),0)</f>
        <v>5448960</v>
      </c>
      <c r="AT1503" s="13">
        <f t="shared" ca="1" si="499"/>
        <v>7.5796295690711141E-2</v>
      </c>
      <c r="AU1503" s="12">
        <f t="shared" ca="1" si="500"/>
        <v>42783.42544615153</v>
      </c>
      <c r="AV1503" s="14">
        <f ca="1">IF(AS1503&gt;0,('Inputs and Output'!$C$42*'Inputs and Output'!$C$15),0)</f>
        <v>5325.12</v>
      </c>
      <c r="AW1503" s="17">
        <f>SLN('Inputs and Output'!$C$45,0,'Inputs and Output'!$C$44)</f>
        <v>7068.4931506849316</v>
      </c>
      <c r="AX1503" s="15">
        <f t="shared" ca="1" si="501"/>
        <v>30389.812295466596</v>
      </c>
      <c r="AY1503" s="18">
        <f t="shared" ca="1" si="502"/>
        <v>27364.240979484861</v>
      </c>
    </row>
    <row r="1504" spans="1:51">
      <c r="A1504" t="str">
        <f>'hourly electricity demand texas'!B1503</f>
        <v>3/4/2020 1 p.m. CST</v>
      </c>
      <c r="B1504">
        <f>'PVWatt simulated dispatch'!K1520</f>
        <v>826208</v>
      </c>
      <c r="C1504">
        <f>'hourly electricity demand texas'!I1503*'Inputs and Output'!$C$20</f>
        <v>57.28</v>
      </c>
      <c r="D1504">
        <f>MIN(MAX(C1504-'Inputs and Output'!C$16,0),'Inputs and Output'!C$19-'Inputs and Output'!C$16)</f>
        <v>57.28</v>
      </c>
      <c r="E1504">
        <f>B1504*'Inputs and Output'!C$13/1000000</f>
        <v>537.03520000000003</v>
      </c>
      <c r="F1504">
        <f>IF(E1504&lt;=D1504,MIN(P1504,D1504-E1504,'Inputs and Output'!C$14*'Inputs and Output'!C$55),0)</f>
        <v>0</v>
      </c>
      <c r="G1504">
        <f t="shared" si="503"/>
        <v>57.28</v>
      </c>
      <c r="H1504" s="4">
        <f t="shared" si="504"/>
        <v>0</v>
      </c>
      <c r="I1504">
        <f t="shared" si="485"/>
        <v>479.75520000000006</v>
      </c>
      <c r="J1504">
        <f t="shared" ca="1" si="486"/>
        <v>29.02</v>
      </c>
      <c r="K1504" s="24">
        <f>AR1504/AP1504*(1/('Inputs and Output'!C$36/'Inputs and Output'!C$39))-'Inputs and Output'!C$42</f>
        <v>89.913754204224048</v>
      </c>
      <c r="L1504" s="24">
        <f ca="1">IFERROR(AVERAGE(OFFSET(K1504,-1,0,-'Inputs and Output'!C$46)),K1504)</f>
        <v>179.10556398932991</v>
      </c>
      <c r="M1504" s="24">
        <f ca="1">_xlfn.XLOOKUP(J1504/L1504,'Battery dispatch curve multiple'!C$3:C$103,'Battery dispatch curve multiple'!A$3:A$103,,1,2)</f>
        <v>0.84000000000000052</v>
      </c>
      <c r="N1504" t="str">
        <f ca="1">IF(P1504/'Inputs and Output'!C$14&lt;=M1504,"battery","miner")</f>
        <v>miner</v>
      </c>
      <c r="O1504" t="str">
        <f t="shared" si="487"/>
        <v>No</v>
      </c>
      <c r="P1504" s="27">
        <f t="shared" ca="1" si="505"/>
        <v>280</v>
      </c>
      <c r="Q1504" s="24">
        <f ca="1">-(P1504/'Inputs and Output'!C$14-M1504)*'Inputs and Output'!C$14-F1504</f>
        <v>-44.799999999999855</v>
      </c>
      <c r="R1504" s="24">
        <f ca="1">IF(Q1504&gt;0,MIN(Q1504,'Inputs and Output'!C$55*'Inputs and Output'!C$14,Model!I1504),0)</f>
        <v>0</v>
      </c>
      <c r="S1504" s="24">
        <f t="shared" ca="1" si="488"/>
        <v>0</v>
      </c>
      <c r="T1504" s="24">
        <f ca="1">MIN('Inputs and Output'!C$15,Model!S1504)</f>
        <v>0</v>
      </c>
      <c r="U1504" s="24">
        <f t="shared" ca="1" si="489"/>
        <v>0</v>
      </c>
      <c r="V1504" s="24">
        <f ca="1">MIN(U1504+R1504,'Inputs and Output'!C$55*'Inputs and Output'!C$14,'Inputs and Output'!C$14-Model!P1504)-R1504</f>
        <v>0</v>
      </c>
      <c r="W1504" s="24">
        <f t="shared" ca="1" si="490"/>
        <v>0</v>
      </c>
      <c r="X1504" s="24">
        <f ca="1">IF(AND(O1504="Yes",Q1504&lt;=0),MIN(-Q1504,'Inputs and Output'!C$55*'Inputs and Output'!C$14-F1504),0)</f>
        <v>0</v>
      </c>
      <c r="Y1504" s="24">
        <f ca="1">MIN(X1504,'Inputs and Output'!C$15)</f>
        <v>0</v>
      </c>
      <c r="Z1504" s="24">
        <f ca="1">IF(AND(O1504="No",Q1504&lt;=0),MIN(I1504,'Inputs and Output'!C$15),0)</f>
        <v>177.50399999999999</v>
      </c>
      <c r="AA1504" s="24">
        <f t="shared" ca="1" si="491"/>
        <v>302.25120000000004</v>
      </c>
      <c r="AB1504" s="24">
        <f ca="1">MIN(AA1504,'Inputs and Output'!C$55*'Inputs and Output'!C$14,'Inputs and Output'!C$14-Model!P1504)</f>
        <v>0</v>
      </c>
      <c r="AC1504" s="24">
        <f ca="1">IF(AND(O1504="No",Q1504&lt;=0),MIN('Inputs and Output'!C$15-Model!Z1504,'Inputs and Output'!C$55*'Inputs and Output'!C$14),0)</f>
        <v>0</v>
      </c>
      <c r="AD1504" s="24">
        <f t="shared" ca="1" si="492"/>
        <v>302.25120000000004</v>
      </c>
      <c r="AE1504" s="27">
        <f t="shared" ca="1" si="493"/>
        <v>0</v>
      </c>
      <c r="AF1504" s="27">
        <f t="shared" ca="1" si="494"/>
        <v>302.25120000000004</v>
      </c>
      <c r="AG1504">
        <f>'real time electricity price'!G1503</f>
        <v>30.892500000000002</v>
      </c>
      <c r="AH1504" s="21">
        <f>'real time electricity price'!H1503</f>
        <v>21.72</v>
      </c>
      <c r="AI1504" s="24">
        <f t="shared" ca="1" si="495"/>
        <v>177.50399999999999</v>
      </c>
      <c r="AJ1504">
        <f t="shared" si="496"/>
        <v>1769.5224000000001</v>
      </c>
      <c r="AK1504" s="1">
        <f>SLN('Inputs and Output'!$C$27,0,'Inputs and Output'!$C$31)</f>
        <v>2968.0365296803652</v>
      </c>
      <c r="AL1504" s="1">
        <f>SLN('Inputs and Output'!$C$51,0,'Inputs and Output'!$C$31)</f>
        <v>319.634703196347</v>
      </c>
      <c r="AM1504" s="16">
        <f>-'PVWatt simulated dispatch'!$B$7*'Inputs and Output'!$C$13*'Inputs and Output'!$C$29</f>
        <v>-964.6118721461188</v>
      </c>
      <c r="AN1504" s="19">
        <f>-'Inputs and Output'!$C$54*'Inputs and Output'!$C$14/(365*24)</f>
        <v>-95.890410958904113</v>
      </c>
      <c r="AO1504" s="19">
        <f t="shared" si="497"/>
        <v>-2578.6511159817355</v>
      </c>
      <c r="AP1504" s="10">
        <f t="shared" si="498"/>
        <v>116337187.13081001</v>
      </c>
      <c r="AQ1504">
        <v>1.1633718713081001E+20</v>
      </c>
      <c r="AR1504">
        <v>454445.788699875</v>
      </c>
      <c r="AS1504" s="10">
        <f ca="1">IFERROR((AI1504/('Inputs and Output'!$C$15))*('Inputs and Output'!$C$39*'Inputs and Output'!$C$40),0)</f>
        <v>5448960</v>
      </c>
      <c r="AT1504" s="13">
        <f t="shared" ca="1" si="499"/>
        <v>4.6837646107715902E-2</v>
      </c>
      <c r="AU1504" s="12">
        <f t="shared" ca="1" si="500"/>
        <v>21285.171026266584</v>
      </c>
      <c r="AV1504" s="14">
        <f ca="1">IF(AS1504&gt;0,('Inputs and Output'!$C$42*'Inputs and Output'!$C$15),0)</f>
        <v>5325.12</v>
      </c>
      <c r="AW1504" s="17">
        <f>SLN('Inputs and Output'!$C$45,0,'Inputs and Output'!$C$44)</f>
        <v>7068.4931506849316</v>
      </c>
      <c r="AX1504" s="15">
        <f t="shared" ca="1" si="501"/>
        <v>8891.5578755816532</v>
      </c>
      <c r="AY1504" s="18">
        <f t="shared" ca="1" si="502"/>
        <v>6312.9067595999177</v>
      </c>
    </row>
    <row r="1505" spans="1:51">
      <c r="A1505" t="str">
        <f>'hourly electricity demand texas'!B1504</f>
        <v>3/4/2020 2 p.m. CST</v>
      </c>
      <c r="B1505">
        <f>'PVWatt simulated dispatch'!K1521</f>
        <v>809150.93799999997</v>
      </c>
      <c r="C1505">
        <f>'hourly electricity demand texas'!I1504*'Inputs and Output'!$C$20</f>
        <v>57.43</v>
      </c>
      <c r="D1505">
        <f>MIN(MAX(C1505-'Inputs and Output'!C$16,0),'Inputs and Output'!C$19-'Inputs and Output'!C$16)</f>
        <v>57.43</v>
      </c>
      <c r="E1505">
        <f>B1505*'Inputs and Output'!C$13/1000000</f>
        <v>525.94810970000003</v>
      </c>
      <c r="F1505">
        <f>IF(E1505&lt;=D1505,MIN(P1505,D1505-E1505,'Inputs and Output'!C$14*'Inputs and Output'!C$55),0)</f>
        <v>0</v>
      </c>
      <c r="G1505">
        <f t="shared" si="503"/>
        <v>57.43</v>
      </c>
      <c r="H1505" s="4">
        <f t="shared" si="504"/>
        <v>0</v>
      </c>
      <c r="I1505">
        <f t="shared" si="485"/>
        <v>468.51810970000002</v>
      </c>
      <c r="J1505">
        <f t="shared" ca="1" si="486"/>
        <v>29.02</v>
      </c>
      <c r="K1505" s="24">
        <f>AR1505/AP1505*(1/('Inputs and Output'!C$36/'Inputs and Output'!C$39))-'Inputs and Output'!C$42</f>
        <v>84.22901317005855</v>
      </c>
      <c r="L1505" s="24">
        <f ca="1">IFERROR(AVERAGE(OFFSET(K1505,-1,0,-'Inputs and Output'!C$46)),K1505)</f>
        <v>177.25867175054032</v>
      </c>
      <c r="M1505" s="24">
        <f ca="1">_xlfn.XLOOKUP(J1505/L1505,'Battery dispatch curve multiple'!C$3:C$103,'Battery dispatch curve multiple'!A$3:A$103,,1,2)</f>
        <v>0.84000000000000052</v>
      </c>
      <c r="N1505" t="str">
        <f ca="1">IF(P1505/'Inputs and Output'!C$14&lt;=M1505,"battery","miner")</f>
        <v>miner</v>
      </c>
      <c r="O1505" t="str">
        <f t="shared" si="487"/>
        <v>No</v>
      </c>
      <c r="P1505" s="27">
        <f t="shared" ca="1" si="505"/>
        <v>280</v>
      </c>
      <c r="Q1505" s="24">
        <f ca="1">-(P1505/'Inputs and Output'!C$14-M1505)*'Inputs and Output'!C$14-F1505</f>
        <v>-44.799999999999855</v>
      </c>
      <c r="R1505" s="24">
        <f ca="1">IF(Q1505&gt;0,MIN(Q1505,'Inputs and Output'!C$55*'Inputs and Output'!C$14,Model!I1505),0)</f>
        <v>0</v>
      </c>
      <c r="S1505" s="24">
        <f t="shared" ca="1" si="488"/>
        <v>0</v>
      </c>
      <c r="T1505" s="24">
        <f ca="1">MIN('Inputs and Output'!C$15,Model!S1505)</f>
        <v>0</v>
      </c>
      <c r="U1505" s="24">
        <f t="shared" ca="1" si="489"/>
        <v>0</v>
      </c>
      <c r="V1505" s="24">
        <f ca="1">MIN(U1505+R1505,'Inputs and Output'!C$55*'Inputs and Output'!C$14,'Inputs and Output'!C$14-Model!P1505)-R1505</f>
        <v>0</v>
      </c>
      <c r="W1505" s="24">
        <f t="shared" ca="1" si="490"/>
        <v>0</v>
      </c>
      <c r="X1505" s="24">
        <f ca="1">IF(AND(O1505="Yes",Q1505&lt;=0),MIN(-Q1505,'Inputs and Output'!C$55*'Inputs and Output'!C$14-F1505),0)</f>
        <v>0</v>
      </c>
      <c r="Y1505" s="24">
        <f ca="1">MIN(X1505,'Inputs and Output'!C$15)</f>
        <v>0</v>
      </c>
      <c r="Z1505" s="24">
        <f ca="1">IF(AND(O1505="No",Q1505&lt;=0),MIN(I1505,'Inputs and Output'!C$15),0)</f>
        <v>177.50399999999999</v>
      </c>
      <c r="AA1505" s="24">
        <f t="shared" ca="1" si="491"/>
        <v>291.01410970000006</v>
      </c>
      <c r="AB1505" s="24">
        <f ca="1">MIN(AA1505,'Inputs and Output'!C$55*'Inputs and Output'!C$14,'Inputs and Output'!C$14-Model!P1505)</f>
        <v>0</v>
      </c>
      <c r="AC1505" s="24">
        <f ca="1">IF(AND(O1505="No",Q1505&lt;=0),MIN('Inputs and Output'!C$15-Model!Z1505,'Inputs and Output'!C$55*'Inputs and Output'!C$14),0)</f>
        <v>0</v>
      </c>
      <c r="AD1505" s="24">
        <f t="shared" ca="1" si="492"/>
        <v>291.01410970000006</v>
      </c>
      <c r="AE1505" s="27">
        <f t="shared" ca="1" si="493"/>
        <v>0</v>
      </c>
      <c r="AF1505" s="27">
        <f t="shared" ca="1" si="494"/>
        <v>291.01410970000006</v>
      </c>
      <c r="AG1505">
        <f>'real time electricity price'!G1504</f>
        <v>19.962499999999999</v>
      </c>
      <c r="AH1505" s="21">
        <f>'real time electricity price'!H1504</f>
        <v>20.6</v>
      </c>
      <c r="AI1505" s="24">
        <f t="shared" ca="1" si="495"/>
        <v>177.50399999999999</v>
      </c>
      <c r="AJ1505">
        <f t="shared" si="496"/>
        <v>1146.446375</v>
      </c>
      <c r="AK1505" s="1">
        <f>SLN('Inputs and Output'!$C$27,0,'Inputs and Output'!$C$31)</f>
        <v>2968.0365296803652</v>
      </c>
      <c r="AL1505" s="1">
        <f>SLN('Inputs and Output'!$C$51,0,'Inputs and Output'!$C$31)</f>
        <v>319.634703196347</v>
      </c>
      <c r="AM1505" s="16">
        <f>-'PVWatt simulated dispatch'!$B$7*'Inputs and Output'!$C$13*'Inputs and Output'!$C$29</f>
        <v>-964.6118721461188</v>
      </c>
      <c r="AN1505" s="19">
        <f>-'Inputs and Output'!$C$54*'Inputs and Output'!$C$14/(365*24)</f>
        <v>-95.890410958904113</v>
      </c>
      <c r="AO1505" s="19">
        <f t="shared" si="497"/>
        <v>-3201.7271409817349</v>
      </c>
      <c r="AP1505" s="10">
        <f t="shared" si="498"/>
        <v>121305386.155697</v>
      </c>
      <c r="AQ1505">
        <v>1.21305386155697E+20</v>
      </c>
      <c r="AR1505">
        <v>451389.06497686403</v>
      </c>
      <c r="AS1505" s="10">
        <f ca="1">IFERROR((AI1505/('Inputs and Output'!$C$15))*('Inputs and Output'!$C$39*'Inputs and Output'!$C$40),0)</f>
        <v>5448960</v>
      </c>
      <c r="AT1505" s="13">
        <f t="shared" ca="1" si="499"/>
        <v>4.4919357438969701E-2</v>
      </c>
      <c r="AU1505" s="12">
        <f t="shared" ca="1" si="500"/>
        <v>20276.106753738073</v>
      </c>
      <c r="AV1505" s="14">
        <f ca="1">IF(AS1505&gt;0,('Inputs and Output'!$C$42*'Inputs and Output'!$C$15),0)</f>
        <v>5325.12</v>
      </c>
      <c r="AW1505" s="17">
        <f>SLN('Inputs and Output'!$C$45,0,'Inputs and Output'!$C$44)</f>
        <v>7068.4931506849316</v>
      </c>
      <c r="AX1505" s="15">
        <f t="shared" ca="1" si="501"/>
        <v>7882.4936030531426</v>
      </c>
      <c r="AY1505" s="18">
        <f t="shared" ca="1" si="502"/>
        <v>4680.7664620714077</v>
      </c>
    </row>
    <row r="1506" spans="1:51">
      <c r="A1506" t="str">
        <f>'hourly electricity demand texas'!B1505</f>
        <v>3/4/2020 3 p.m. CST</v>
      </c>
      <c r="B1506">
        <f>'PVWatt simulated dispatch'!K1522</f>
        <v>780208.25</v>
      </c>
      <c r="C1506">
        <f>'hourly electricity demand texas'!I1505*'Inputs and Output'!$C$20</f>
        <v>57.18</v>
      </c>
      <c r="D1506">
        <f>MIN(MAX(C1506-'Inputs and Output'!C$16,0),'Inputs and Output'!C$19-'Inputs and Output'!C$16)</f>
        <v>57.18</v>
      </c>
      <c r="E1506">
        <f>B1506*'Inputs and Output'!C$13/1000000</f>
        <v>507.13536249999999</v>
      </c>
      <c r="F1506">
        <f>IF(E1506&lt;=D1506,MIN(P1506,D1506-E1506,'Inputs and Output'!C$14*'Inputs and Output'!C$55),0)</f>
        <v>0</v>
      </c>
      <c r="G1506">
        <f t="shared" si="503"/>
        <v>57.18</v>
      </c>
      <c r="H1506" s="4">
        <f t="shared" si="504"/>
        <v>0</v>
      </c>
      <c r="I1506">
        <f t="shared" si="485"/>
        <v>449.95536249999998</v>
      </c>
      <c r="J1506">
        <f t="shared" ca="1" si="486"/>
        <v>29.02</v>
      </c>
      <c r="K1506" s="24">
        <f>AR1506/AP1506*(1/('Inputs and Output'!C$36/'Inputs and Output'!C$39))-'Inputs and Output'!C$42</f>
        <v>125.39684971519182</v>
      </c>
      <c r="L1506" s="24">
        <f ca="1">IFERROR(AVERAGE(OFFSET(K1506,-1,0,-'Inputs and Output'!C$46)),K1506)</f>
        <v>172.42344738956123</v>
      </c>
      <c r="M1506" s="24">
        <f ca="1">_xlfn.XLOOKUP(J1506/L1506,'Battery dispatch curve multiple'!C$3:C$103,'Battery dispatch curve multiple'!A$3:A$103,,1,2)</f>
        <v>0.84000000000000052</v>
      </c>
      <c r="N1506" t="str">
        <f ca="1">IF(P1506/'Inputs and Output'!C$14&lt;=M1506,"battery","miner")</f>
        <v>miner</v>
      </c>
      <c r="O1506" t="str">
        <f t="shared" si="487"/>
        <v>No</v>
      </c>
      <c r="P1506" s="27">
        <f t="shared" ca="1" si="505"/>
        <v>280</v>
      </c>
      <c r="Q1506" s="24">
        <f ca="1">-(P1506/'Inputs and Output'!C$14-M1506)*'Inputs and Output'!C$14-F1506</f>
        <v>-44.799999999999855</v>
      </c>
      <c r="R1506" s="24">
        <f ca="1">IF(Q1506&gt;0,MIN(Q1506,'Inputs and Output'!C$55*'Inputs and Output'!C$14,Model!I1506),0)</f>
        <v>0</v>
      </c>
      <c r="S1506" s="24">
        <f t="shared" ca="1" si="488"/>
        <v>0</v>
      </c>
      <c r="T1506" s="24">
        <f ca="1">MIN('Inputs and Output'!C$15,Model!S1506)</f>
        <v>0</v>
      </c>
      <c r="U1506" s="24">
        <f t="shared" ca="1" si="489"/>
        <v>0</v>
      </c>
      <c r="V1506" s="24">
        <f ca="1">MIN(U1506+R1506,'Inputs and Output'!C$55*'Inputs and Output'!C$14,'Inputs and Output'!C$14-Model!P1506)-R1506</f>
        <v>0</v>
      </c>
      <c r="W1506" s="24">
        <f t="shared" ca="1" si="490"/>
        <v>0</v>
      </c>
      <c r="X1506" s="24">
        <f ca="1">IF(AND(O1506="Yes",Q1506&lt;=0),MIN(-Q1506,'Inputs and Output'!C$55*'Inputs and Output'!C$14-F1506),0)</f>
        <v>0</v>
      </c>
      <c r="Y1506" s="24">
        <f ca="1">MIN(X1506,'Inputs and Output'!C$15)</f>
        <v>0</v>
      </c>
      <c r="Z1506" s="24">
        <f ca="1">IF(AND(O1506="No",Q1506&lt;=0),MIN(I1506,'Inputs and Output'!C$15),0)</f>
        <v>177.50399999999999</v>
      </c>
      <c r="AA1506" s="24">
        <f t="shared" ca="1" si="491"/>
        <v>272.45136249999996</v>
      </c>
      <c r="AB1506" s="24">
        <f ca="1">MIN(AA1506,'Inputs and Output'!C$55*'Inputs and Output'!C$14,'Inputs and Output'!C$14-Model!P1506)</f>
        <v>0</v>
      </c>
      <c r="AC1506" s="24">
        <f ca="1">IF(AND(O1506="No",Q1506&lt;=0),MIN('Inputs and Output'!C$15-Model!Z1506,'Inputs and Output'!C$55*'Inputs and Output'!C$14),0)</f>
        <v>0</v>
      </c>
      <c r="AD1506" s="24">
        <f t="shared" ca="1" si="492"/>
        <v>272.45136249999996</v>
      </c>
      <c r="AE1506" s="27">
        <f t="shared" ca="1" si="493"/>
        <v>0</v>
      </c>
      <c r="AF1506" s="27">
        <f t="shared" ca="1" si="494"/>
        <v>272.45136249999996</v>
      </c>
      <c r="AG1506">
        <f>'real time electricity price'!G1505</f>
        <v>20.52</v>
      </c>
      <c r="AH1506" s="21">
        <f>'real time electricity price'!H1505</f>
        <v>19.829999999999998</v>
      </c>
      <c r="AI1506" s="24">
        <f t="shared" ca="1" si="495"/>
        <v>177.50399999999999</v>
      </c>
      <c r="AJ1506">
        <f t="shared" si="496"/>
        <v>1173.3335999999999</v>
      </c>
      <c r="AK1506" s="1">
        <f>SLN('Inputs and Output'!$C$27,0,'Inputs and Output'!$C$31)</f>
        <v>2968.0365296803652</v>
      </c>
      <c r="AL1506" s="1">
        <f>SLN('Inputs and Output'!$C$51,0,'Inputs and Output'!$C$31)</f>
        <v>319.634703196347</v>
      </c>
      <c r="AM1506" s="16">
        <f>-'PVWatt simulated dispatch'!$B$7*'Inputs and Output'!$C$13*'Inputs and Output'!$C$29</f>
        <v>-964.6118721461188</v>
      </c>
      <c r="AN1506" s="19">
        <f>-'Inputs and Output'!$C$54*'Inputs and Output'!$C$14/(365*24)</f>
        <v>-95.890410958904113</v>
      </c>
      <c r="AO1506" s="19">
        <f t="shared" si="497"/>
        <v>-3174.8399159817354</v>
      </c>
      <c r="AP1506" s="10">
        <f t="shared" si="498"/>
        <v>176786144.16489199</v>
      </c>
      <c r="AQ1506">
        <v>1.7678614416489198E+20</v>
      </c>
      <c r="AR1506">
        <v>894921.53385633195</v>
      </c>
      <c r="AS1506" s="10">
        <f ca="1">IFERROR((AI1506/('Inputs and Output'!$C$15))*('Inputs and Output'!$C$39*'Inputs and Output'!$C$40),0)</f>
        <v>5448960</v>
      </c>
      <c r="AT1506" s="13">
        <f t="shared" ca="1" si="499"/>
        <v>3.082232505120789E-2</v>
      </c>
      <c r="AU1506" s="12">
        <f t="shared" ca="1" si="500"/>
        <v>27583.562411845411</v>
      </c>
      <c r="AV1506" s="14">
        <f ca="1">IF(AS1506&gt;0,('Inputs and Output'!$C$42*'Inputs and Output'!$C$15),0)</f>
        <v>5325.12</v>
      </c>
      <c r="AW1506" s="17">
        <f>SLN('Inputs and Output'!$C$45,0,'Inputs and Output'!$C$44)</f>
        <v>7068.4931506849316</v>
      </c>
      <c r="AX1506" s="15">
        <f t="shared" ca="1" si="501"/>
        <v>15189.94926116048</v>
      </c>
      <c r="AY1506" s="18">
        <f t="shared" ca="1" si="502"/>
        <v>12015.109345178746</v>
      </c>
    </row>
    <row r="1507" spans="1:51">
      <c r="A1507" t="str">
        <f>'hourly electricity demand texas'!B1506</f>
        <v>3/4/2020 4 p.m. CST</v>
      </c>
      <c r="B1507">
        <f>'PVWatt simulated dispatch'!K1523</f>
        <v>702334.56299999997</v>
      </c>
      <c r="C1507">
        <f>'hourly electricity demand texas'!I1506*'Inputs and Output'!$C$20</f>
        <v>57.29</v>
      </c>
      <c r="D1507">
        <f>MIN(MAX(C1507-'Inputs and Output'!C$16,0),'Inputs and Output'!C$19-'Inputs and Output'!C$16)</f>
        <v>57.29</v>
      </c>
      <c r="E1507">
        <f>B1507*'Inputs and Output'!C$13/1000000</f>
        <v>456.51746594999997</v>
      </c>
      <c r="F1507">
        <f>IF(E1507&lt;=D1507,MIN(P1507,D1507-E1507,'Inputs and Output'!C$14*'Inputs and Output'!C$55),0)</f>
        <v>0</v>
      </c>
      <c r="G1507">
        <f t="shared" si="503"/>
        <v>57.29</v>
      </c>
      <c r="H1507" s="4">
        <f t="shared" si="504"/>
        <v>0</v>
      </c>
      <c r="I1507">
        <f t="shared" si="485"/>
        <v>399.22746594999995</v>
      </c>
      <c r="J1507">
        <f t="shared" ca="1" si="486"/>
        <v>29.02</v>
      </c>
      <c r="K1507" s="24">
        <f>AR1507/AP1507*(1/('Inputs and Output'!C$36/'Inputs and Output'!C$39))-'Inputs and Output'!C$42</f>
        <v>129.60480577777955</v>
      </c>
      <c r="L1507" s="24">
        <f ca="1">IFERROR(AVERAGE(OFFSET(K1507,-1,0,-'Inputs and Output'!C$46)),K1507)</f>
        <v>176.17832226202685</v>
      </c>
      <c r="M1507" s="24">
        <f ca="1">_xlfn.XLOOKUP(J1507/L1507,'Battery dispatch curve multiple'!C$3:C$103,'Battery dispatch curve multiple'!A$3:A$103,,1,2)</f>
        <v>0.84000000000000052</v>
      </c>
      <c r="N1507" t="str">
        <f ca="1">IF(P1507/'Inputs and Output'!C$14&lt;=M1507,"battery","miner")</f>
        <v>miner</v>
      </c>
      <c r="O1507" t="str">
        <f t="shared" si="487"/>
        <v>No</v>
      </c>
      <c r="P1507" s="27">
        <f t="shared" ca="1" si="505"/>
        <v>280</v>
      </c>
      <c r="Q1507" s="24">
        <f ca="1">-(P1507/'Inputs and Output'!C$14-M1507)*'Inputs and Output'!C$14-F1507</f>
        <v>-44.799999999999855</v>
      </c>
      <c r="R1507" s="24">
        <f ca="1">IF(Q1507&gt;0,MIN(Q1507,'Inputs and Output'!C$55*'Inputs and Output'!C$14,Model!I1507),0)</f>
        <v>0</v>
      </c>
      <c r="S1507" s="24">
        <f t="shared" ca="1" si="488"/>
        <v>0</v>
      </c>
      <c r="T1507" s="24">
        <f ca="1">MIN('Inputs and Output'!C$15,Model!S1507)</f>
        <v>0</v>
      </c>
      <c r="U1507" s="24">
        <f t="shared" ca="1" si="489"/>
        <v>0</v>
      </c>
      <c r="V1507" s="24">
        <f ca="1">MIN(U1507+R1507,'Inputs and Output'!C$55*'Inputs and Output'!C$14,'Inputs and Output'!C$14-Model!P1507)-R1507</f>
        <v>0</v>
      </c>
      <c r="W1507" s="24">
        <f t="shared" ca="1" si="490"/>
        <v>0</v>
      </c>
      <c r="X1507" s="24">
        <f ca="1">IF(AND(O1507="Yes",Q1507&lt;=0),MIN(-Q1507,'Inputs and Output'!C$55*'Inputs and Output'!C$14-F1507),0)</f>
        <v>0</v>
      </c>
      <c r="Y1507" s="24">
        <f ca="1">MIN(X1507,'Inputs and Output'!C$15)</f>
        <v>0</v>
      </c>
      <c r="Z1507" s="24">
        <f ca="1">IF(AND(O1507="No",Q1507&lt;=0),MIN(I1507,'Inputs and Output'!C$15),0)</f>
        <v>177.50399999999999</v>
      </c>
      <c r="AA1507" s="24">
        <f t="shared" ca="1" si="491"/>
        <v>221.72346594999996</v>
      </c>
      <c r="AB1507" s="24">
        <f ca="1">MIN(AA1507,'Inputs and Output'!C$55*'Inputs and Output'!C$14,'Inputs and Output'!C$14-Model!P1507)</f>
        <v>0</v>
      </c>
      <c r="AC1507" s="24">
        <f ca="1">IF(AND(O1507="No",Q1507&lt;=0),MIN('Inputs and Output'!C$15-Model!Z1507,'Inputs and Output'!C$55*'Inputs and Output'!C$14),0)</f>
        <v>0</v>
      </c>
      <c r="AD1507" s="24">
        <f t="shared" ca="1" si="492"/>
        <v>221.72346594999996</v>
      </c>
      <c r="AE1507" s="27">
        <f t="shared" ca="1" si="493"/>
        <v>0</v>
      </c>
      <c r="AF1507" s="27">
        <f t="shared" ca="1" si="494"/>
        <v>221.72346594999996</v>
      </c>
      <c r="AG1507">
        <f>'real time electricity price'!G1506</f>
        <v>20.237499999999997</v>
      </c>
      <c r="AH1507" s="21">
        <f>'real time electricity price'!H1506</f>
        <v>19.73</v>
      </c>
      <c r="AI1507" s="24">
        <f t="shared" ca="1" si="495"/>
        <v>177.50399999999999</v>
      </c>
      <c r="AJ1507">
        <f t="shared" si="496"/>
        <v>1159.4063749999998</v>
      </c>
      <c r="AK1507" s="1">
        <f>SLN('Inputs and Output'!$C$27,0,'Inputs and Output'!$C$31)</f>
        <v>2968.0365296803652</v>
      </c>
      <c r="AL1507" s="1">
        <f>SLN('Inputs and Output'!$C$51,0,'Inputs and Output'!$C$31)</f>
        <v>319.634703196347</v>
      </c>
      <c r="AM1507" s="16">
        <f>-'PVWatt simulated dispatch'!$B$7*'Inputs and Output'!$C$13*'Inputs and Output'!$C$29</f>
        <v>-964.6118721461188</v>
      </c>
      <c r="AN1507" s="19">
        <f>-'Inputs and Output'!$C$54*'Inputs and Output'!$C$14/(365*24)</f>
        <v>-95.890410958904113</v>
      </c>
      <c r="AO1507" s="19">
        <f t="shared" si="497"/>
        <v>-3188.7671409817358</v>
      </c>
      <c r="AP1507" s="10">
        <f t="shared" si="498"/>
        <v>128501882.13869299</v>
      </c>
      <c r="AQ1507">
        <v>1.2850188213869299E+20</v>
      </c>
      <c r="AR1507">
        <v>668113.08443597297</v>
      </c>
      <c r="AS1507" s="10">
        <f ca="1">IFERROR((AI1507/('Inputs and Output'!$C$15))*('Inputs and Output'!$C$39*'Inputs and Output'!$C$40),0)</f>
        <v>5448960</v>
      </c>
      <c r="AT1507" s="13">
        <f t="shared" ca="1" si="499"/>
        <v>4.2403736889385785E-2</v>
      </c>
      <c r="AU1507" s="12">
        <f t="shared" ca="1" si="500"/>
        <v>28330.491444778985</v>
      </c>
      <c r="AV1507" s="14">
        <f ca="1">IF(AS1507&gt;0,('Inputs and Output'!$C$42*'Inputs and Output'!$C$15),0)</f>
        <v>5325.12</v>
      </c>
      <c r="AW1507" s="17">
        <f>SLN('Inputs and Output'!$C$45,0,'Inputs and Output'!$C$44)</f>
        <v>7068.4931506849316</v>
      </c>
      <c r="AX1507" s="15">
        <f t="shared" ca="1" si="501"/>
        <v>15936.878294094055</v>
      </c>
      <c r="AY1507" s="18">
        <f t="shared" ca="1" si="502"/>
        <v>12748.111153112319</v>
      </c>
    </row>
    <row r="1508" spans="1:51">
      <c r="A1508" t="str">
        <f>'hourly electricity demand texas'!B1507</f>
        <v>3/4/2020 5 p.m. CST</v>
      </c>
      <c r="B1508">
        <f>'PVWatt simulated dispatch'!K1524</f>
        <v>522461.96899999998</v>
      </c>
      <c r="C1508">
        <f>'hourly electricity demand texas'!I1507*'Inputs and Output'!$C$20</f>
        <v>57.39</v>
      </c>
      <c r="D1508">
        <f>MIN(MAX(C1508-'Inputs and Output'!C$16,0),'Inputs and Output'!C$19-'Inputs and Output'!C$16)</f>
        <v>57.39</v>
      </c>
      <c r="E1508">
        <f>B1508*'Inputs and Output'!C$13/1000000</f>
        <v>339.60027984999999</v>
      </c>
      <c r="F1508">
        <f>IF(E1508&lt;=D1508,MIN(P1508,D1508-E1508,'Inputs and Output'!C$14*'Inputs and Output'!C$55),0)</f>
        <v>0</v>
      </c>
      <c r="G1508">
        <f t="shared" si="503"/>
        <v>57.39</v>
      </c>
      <c r="H1508" s="4">
        <f t="shared" si="504"/>
        <v>0</v>
      </c>
      <c r="I1508">
        <f t="shared" si="485"/>
        <v>282.21027985000001</v>
      </c>
      <c r="J1508">
        <f t="shared" ca="1" si="486"/>
        <v>29.02</v>
      </c>
      <c r="K1508" s="24">
        <f>AR1508/AP1508*(1/('Inputs and Output'!C$36/'Inputs and Output'!C$39))-'Inputs and Output'!C$42</f>
        <v>201.17648944733273</v>
      </c>
      <c r="L1508" s="24">
        <f ca="1">IFERROR(AVERAGE(OFFSET(K1508,-1,0,-'Inputs and Output'!C$46)),K1508)</f>
        <v>172.57506074558373</v>
      </c>
      <c r="M1508" s="24">
        <f ca="1">_xlfn.XLOOKUP(J1508/L1508,'Battery dispatch curve multiple'!C$3:C$103,'Battery dispatch curve multiple'!A$3:A$103,,1,2)</f>
        <v>0.84000000000000052</v>
      </c>
      <c r="N1508" t="str">
        <f ca="1">IF(P1508/'Inputs and Output'!C$14&lt;=M1508,"battery","miner")</f>
        <v>miner</v>
      </c>
      <c r="O1508" t="str">
        <f t="shared" si="487"/>
        <v>No</v>
      </c>
      <c r="P1508" s="27">
        <f t="shared" ca="1" si="505"/>
        <v>280</v>
      </c>
      <c r="Q1508" s="24">
        <f ca="1">-(P1508/'Inputs and Output'!C$14-M1508)*'Inputs and Output'!C$14-F1508</f>
        <v>-44.799999999999855</v>
      </c>
      <c r="R1508" s="24">
        <f ca="1">IF(Q1508&gt;0,MIN(Q1508,'Inputs and Output'!C$55*'Inputs and Output'!C$14,Model!I1508),0)</f>
        <v>0</v>
      </c>
      <c r="S1508" s="24">
        <f t="shared" ca="1" si="488"/>
        <v>0</v>
      </c>
      <c r="T1508" s="24">
        <f ca="1">MIN('Inputs and Output'!C$15,Model!S1508)</f>
        <v>0</v>
      </c>
      <c r="U1508" s="24">
        <f t="shared" ca="1" si="489"/>
        <v>0</v>
      </c>
      <c r="V1508" s="24">
        <f ca="1">MIN(U1508+R1508,'Inputs and Output'!C$55*'Inputs and Output'!C$14,'Inputs and Output'!C$14-Model!P1508)-R1508</f>
        <v>0</v>
      </c>
      <c r="W1508" s="24">
        <f t="shared" ca="1" si="490"/>
        <v>0</v>
      </c>
      <c r="X1508" s="24">
        <f ca="1">IF(AND(O1508="Yes",Q1508&lt;=0),MIN(-Q1508,'Inputs and Output'!C$55*'Inputs and Output'!C$14-F1508),0)</f>
        <v>0</v>
      </c>
      <c r="Y1508" s="24">
        <f ca="1">MIN(X1508,'Inputs and Output'!C$15)</f>
        <v>0</v>
      </c>
      <c r="Z1508" s="24">
        <f ca="1">IF(AND(O1508="No",Q1508&lt;=0),MIN(I1508,'Inputs and Output'!C$15),0)</f>
        <v>177.50399999999999</v>
      </c>
      <c r="AA1508" s="24">
        <f t="shared" ca="1" si="491"/>
        <v>104.70627985000002</v>
      </c>
      <c r="AB1508" s="24">
        <f ca="1">MIN(AA1508,'Inputs and Output'!C$55*'Inputs and Output'!C$14,'Inputs and Output'!C$14-Model!P1508)</f>
        <v>0</v>
      </c>
      <c r="AC1508" s="24">
        <f ca="1">IF(AND(O1508="No",Q1508&lt;=0),MIN('Inputs and Output'!C$15-Model!Z1508,'Inputs and Output'!C$55*'Inputs and Output'!C$14),0)</f>
        <v>0</v>
      </c>
      <c r="AD1508" s="24">
        <f t="shared" ca="1" si="492"/>
        <v>104.70627985000002</v>
      </c>
      <c r="AE1508" s="27">
        <f t="shared" ca="1" si="493"/>
        <v>0</v>
      </c>
      <c r="AF1508" s="27">
        <f t="shared" ca="1" si="494"/>
        <v>104.70627985000002</v>
      </c>
      <c r="AG1508">
        <f>'real time electricity price'!G1507</f>
        <v>19.767500000000002</v>
      </c>
      <c r="AH1508" s="21">
        <f>'real time electricity price'!H1507</f>
        <v>19.34</v>
      </c>
      <c r="AI1508" s="24">
        <f t="shared" ca="1" si="495"/>
        <v>177.50399999999999</v>
      </c>
      <c r="AJ1508">
        <f t="shared" si="496"/>
        <v>1134.4568250000002</v>
      </c>
      <c r="AK1508" s="1">
        <f>SLN('Inputs and Output'!$C$27,0,'Inputs and Output'!$C$31)</f>
        <v>2968.0365296803652</v>
      </c>
      <c r="AL1508" s="1">
        <f>SLN('Inputs and Output'!$C$51,0,'Inputs and Output'!$C$31)</f>
        <v>319.634703196347</v>
      </c>
      <c r="AM1508" s="16">
        <f>-'PVWatt simulated dispatch'!$B$7*'Inputs and Output'!$C$13*'Inputs and Output'!$C$29</f>
        <v>-964.6118721461188</v>
      </c>
      <c r="AN1508" s="19">
        <f>-'Inputs and Output'!$C$54*'Inputs and Output'!$C$14/(365*24)</f>
        <v>-95.890410958904113</v>
      </c>
      <c r="AO1508" s="19">
        <f t="shared" si="497"/>
        <v>-3213.7166909817352</v>
      </c>
      <c r="AP1508" s="10">
        <f t="shared" si="498"/>
        <v>117608109.92530601</v>
      </c>
      <c r="AQ1508">
        <v>1.1760810992530601E+20</v>
      </c>
      <c r="AR1508">
        <v>885677.18884237495</v>
      </c>
      <c r="AS1508" s="10">
        <f ca="1">IFERROR((AI1508/('Inputs and Output'!$C$15))*('Inputs and Output'!$C$39*'Inputs and Output'!$C$40),0)</f>
        <v>5448960</v>
      </c>
      <c r="AT1508" s="13">
        <f t="shared" ca="1" si="499"/>
        <v>4.6331498767055133E-2</v>
      </c>
      <c r="AU1508" s="12">
        <f t="shared" ca="1" si="500"/>
        <v>41034.751582859353</v>
      </c>
      <c r="AV1508" s="14">
        <f ca="1">IF(AS1508&gt;0,('Inputs and Output'!$C$42*'Inputs and Output'!$C$15),0)</f>
        <v>5325.12</v>
      </c>
      <c r="AW1508" s="17">
        <f>SLN('Inputs and Output'!$C$45,0,'Inputs and Output'!$C$44)</f>
        <v>7068.4931506849316</v>
      </c>
      <c r="AX1508" s="15">
        <f t="shared" ca="1" si="501"/>
        <v>28641.138432174419</v>
      </c>
      <c r="AY1508" s="18">
        <f t="shared" ca="1" si="502"/>
        <v>25427.421741192684</v>
      </c>
    </row>
    <row r="1509" spans="1:51">
      <c r="A1509" t="str">
        <f>'hourly electricity demand texas'!B1508</f>
        <v>3/4/2020 6 p.m. CST</v>
      </c>
      <c r="B1509">
        <f>'PVWatt simulated dispatch'!K1525</f>
        <v>0</v>
      </c>
      <c r="C1509">
        <f>'hourly electricity demand texas'!I1508*'Inputs and Output'!$C$20</f>
        <v>58.4</v>
      </c>
      <c r="D1509">
        <f>MIN(MAX(C1509-'Inputs and Output'!C$16,0),'Inputs and Output'!C$19-'Inputs and Output'!C$16)</f>
        <v>58.4</v>
      </c>
      <c r="E1509">
        <f>B1509*'Inputs and Output'!C$13/1000000</f>
        <v>0</v>
      </c>
      <c r="F1509">
        <f ca="1">IF(E1509&lt;=D1509,MIN(P1509,D1509-E1509,'Inputs and Output'!C$14*'Inputs and Output'!C$55),0)</f>
        <v>58.4</v>
      </c>
      <c r="G1509">
        <f t="shared" ca="1" si="503"/>
        <v>58.4</v>
      </c>
      <c r="H1509" s="4">
        <f t="shared" ca="1" si="504"/>
        <v>0</v>
      </c>
      <c r="I1509">
        <f t="shared" si="485"/>
        <v>0</v>
      </c>
      <c r="J1509">
        <f t="shared" ca="1" si="486"/>
        <v>29.02</v>
      </c>
      <c r="K1509" s="24">
        <f>AR1509/AP1509*(1/('Inputs and Output'!C$36/'Inputs and Output'!C$39))-'Inputs and Output'!C$42</f>
        <v>243.62672238690533</v>
      </c>
      <c r="L1509" s="24">
        <f ca="1">IFERROR(AVERAGE(OFFSET(K1509,-1,0,-'Inputs and Output'!C$46)),K1509)</f>
        <v>175.7275096978087</v>
      </c>
      <c r="M1509" s="24">
        <f ca="1">_xlfn.XLOOKUP(J1509/L1509,'Battery dispatch curve multiple'!C$3:C$103,'Battery dispatch curve multiple'!A$3:A$103,,1,2)</f>
        <v>0.84000000000000052</v>
      </c>
      <c r="N1509" t="str">
        <f ca="1">IF(P1509/'Inputs and Output'!C$14&lt;=M1509,"battery","miner")</f>
        <v>miner</v>
      </c>
      <c r="O1509" t="str">
        <f t="shared" ca="1" si="487"/>
        <v>Yes</v>
      </c>
      <c r="P1509" s="27">
        <f t="shared" ca="1" si="505"/>
        <v>280</v>
      </c>
      <c r="Q1509" s="24">
        <f ca="1">-(P1509/'Inputs and Output'!C$14-M1509)*'Inputs and Output'!C$14-F1509</f>
        <v>-103.19999999999985</v>
      </c>
      <c r="R1509" s="24">
        <f ca="1">IF(Q1509&gt;0,MIN(Q1509,'Inputs and Output'!C$55*'Inputs and Output'!C$14,Model!I1509),0)</f>
        <v>0</v>
      </c>
      <c r="S1509" s="24">
        <f t="shared" ca="1" si="488"/>
        <v>0</v>
      </c>
      <c r="T1509" s="24">
        <f ca="1">MIN('Inputs and Output'!C$15,Model!S1509)</f>
        <v>0</v>
      </c>
      <c r="U1509" s="24">
        <f t="shared" ca="1" si="489"/>
        <v>0</v>
      </c>
      <c r="V1509" s="24">
        <f ca="1">MIN(U1509+R1509,'Inputs and Output'!C$55*'Inputs and Output'!C$14,'Inputs and Output'!C$14-Model!P1509)-R1509</f>
        <v>0</v>
      </c>
      <c r="W1509" s="24">
        <f t="shared" ca="1" si="490"/>
        <v>0</v>
      </c>
      <c r="X1509" s="24">
        <f ca="1">IF(AND(O1509="Yes",Q1509&lt;=0),MIN(-Q1509,'Inputs and Output'!C$55*'Inputs and Output'!C$14-F1509),0)</f>
        <v>11.600000000000001</v>
      </c>
      <c r="Y1509" s="24">
        <f ca="1">MIN(X1509,'Inputs and Output'!C$15)</f>
        <v>11.600000000000001</v>
      </c>
      <c r="Z1509" s="24">
        <f ca="1">IF(AND(O1509="No",Q1509&lt;=0),MIN(I1509,'Inputs and Output'!C$15),0)</f>
        <v>0</v>
      </c>
      <c r="AA1509" s="24">
        <f t="shared" ca="1" si="491"/>
        <v>0</v>
      </c>
      <c r="AB1509" s="24">
        <f ca="1">MIN(AA1509,'Inputs and Output'!C$55*'Inputs and Output'!C$14,'Inputs and Output'!C$14-Model!P1509)</f>
        <v>0</v>
      </c>
      <c r="AC1509" s="24">
        <f ca="1">IF(AND(O1509="No",Q1509&lt;=0),MIN('Inputs and Output'!C$15-Model!Z1509,'Inputs and Output'!C$55*'Inputs and Output'!C$14),0)</f>
        <v>0</v>
      </c>
      <c r="AD1509" s="24">
        <f t="shared" ca="1" si="492"/>
        <v>0</v>
      </c>
      <c r="AE1509" s="27">
        <f t="shared" ca="1" si="493"/>
        <v>-70</v>
      </c>
      <c r="AF1509" s="27">
        <f t="shared" ca="1" si="494"/>
        <v>0</v>
      </c>
      <c r="AG1509">
        <f>'real time electricity price'!G1508</f>
        <v>41.837499999999999</v>
      </c>
      <c r="AH1509" s="21">
        <f>'real time electricity price'!H1508</f>
        <v>29.02</v>
      </c>
      <c r="AI1509" s="24">
        <f t="shared" ca="1" si="495"/>
        <v>11.600000000000001</v>
      </c>
      <c r="AJ1509">
        <f t="shared" ca="1" si="496"/>
        <v>2443.31</v>
      </c>
      <c r="AK1509" s="1">
        <f>SLN('Inputs and Output'!$C$27,0,'Inputs and Output'!$C$31)</f>
        <v>2968.0365296803652</v>
      </c>
      <c r="AL1509" s="1">
        <f>SLN('Inputs and Output'!$C$51,0,'Inputs and Output'!$C$31)</f>
        <v>319.634703196347</v>
      </c>
      <c r="AM1509" s="16">
        <f>-'PVWatt simulated dispatch'!$B$7*'Inputs and Output'!$C$13*'Inputs and Output'!$C$29</f>
        <v>-964.6118721461188</v>
      </c>
      <c r="AN1509" s="19">
        <f>-'Inputs and Output'!$C$54*'Inputs and Output'!$C$14/(365*24)</f>
        <v>-95.890410958904113</v>
      </c>
      <c r="AO1509" s="19">
        <f t="shared" ca="1" si="497"/>
        <v>-1904.8635159817352</v>
      </c>
      <c r="AP1509" s="10">
        <f t="shared" si="498"/>
        <v>99247667.475441307</v>
      </c>
      <c r="AQ1509">
        <v>9.9247667475441304E+19</v>
      </c>
      <c r="AR1509">
        <v>884653.787955735</v>
      </c>
      <c r="AS1509" s="10">
        <f ca="1">IFERROR((AI1509/('Inputs and Output'!$C$15))*('Inputs and Output'!$C$39*'Inputs and Output'!$C$40),0)</f>
        <v>356093.02325581404</v>
      </c>
      <c r="AT1509" s="13">
        <f t="shared" ca="1" si="499"/>
        <v>3.5879233468527486E-3</v>
      </c>
      <c r="AU1509" s="12">
        <f t="shared" ca="1" si="500"/>
        <v>3174.0699796881026</v>
      </c>
      <c r="AV1509" s="14">
        <f ca="1">IF(AS1509&gt;0,('Inputs and Output'!$C$42*'Inputs and Output'!$C$15),0)</f>
        <v>5325.12</v>
      </c>
      <c r="AW1509" s="17">
        <f>SLN('Inputs and Output'!$C$45,0,'Inputs and Output'!$C$44)</f>
        <v>7068.4931506849316</v>
      </c>
      <c r="AX1509" s="15">
        <f t="shared" ca="1" si="501"/>
        <v>-9219.5431709968288</v>
      </c>
      <c r="AY1509" s="18">
        <f t="shared" ca="1" si="502"/>
        <v>-11124.406686978564</v>
      </c>
    </row>
    <row r="1510" spans="1:51">
      <c r="A1510" t="str">
        <f>'hourly electricity demand texas'!B1509</f>
        <v>3/4/2020 7 p.m. CST</v>
      </c>
      <c r="B1510">
        <f>'PVWatt simulated dispatch'!K1526</f>
        <v>0</v>
      </c>
      <c r="C1510">
        <f>'hourly electricity demand texas'!I1509*'Inputs and Output'!$C$20</f>
        <v>60.49</v>
      </c>
      <c r="D1510">
        <f>MIN(MAX(C1510-'Inputs and Output'!C$16,0),'Inputs and Output'!C$19-'Inputs and Output'!C$16)</f>
        <v>60.49</v>
      </c>
      <c r="E1510">
        <f>B1510*'Inputs and Output'!C$13/1000000</f>
        <v>0</v>
      </c>
      <c r="F1510">
        <f ca="1">IF(E1510&lt;=D1510,MIN(P1510,D1510-E1510,'Inputs and Output'!C$14*'Inputs and Output'!C$55),0)</f>
        <v>60.49</v>
      </c>
      <c r="G1510">
        <f t="shared" ca="1" si="503"/>
        <v>60.49</v>
      </c>
      <c r="H1510" s="4">
        <f t="shared" ca="1" si="504"/>
        <v>0</v>
      </c>
      <c r="I1510">
        <f t="shared" si="485"/>
        <v>0</v>
      </c>
      <c r="J1510">
        <f t="shared" ca="1" si="486"/>
        <v>33.799999999999997</v>
      </c>
      <c r="K1510" s="24">
        <f>AR1510/AP1510*(1/('Inputs and Output'!C$36/'Inputs and Output'!C$39))-'Inputs and Output'!C$42</f>
        <v>85.983370910092177</v>
      </c>
      <c r="L1510" s="24">
        <f ca="1">IFERROR(AVERAGE(OFFSET(K1510,-1,0,-'Inputs and Output'!C$46)),K1510)</f>
        <v>175.64077002549413</v>
      </c>
      <c r="M1510" s="24">
        <f ca="1">_xlfn.XLOOKUP(J1510/L1510,'Battery dispatch curve multiple'!C$3:C$103,'Battery dispatch curve multiple'!A$3:A$103,,1,2)</f>
        <v>0.85000000000000053</v>
      </c>
      <c r="N1510" t="str">
        <f ca="1">IF(P1510/'Inputs and Output'!C$14&lt;=M1510,"battery","miner")</f>
        <v>battery</v>
      </c>
      <c r="O1510" t="str">
        <f t="shared" ca="1" si="487"/>
        <v>Yes</v>
      </c>
      <c r="P1510" s="27">
        <f t="shared" ca="1" si="505"/>
        <v>210</v>
      </c>
      <c r="Q1510" s="24">
        <f ca="1">-(P1510/'Inputs and Output'!C$14-M1510)*'Inputs and Output'!C$14-F1510</f>
        <v>-32.489999999999853</v>
      </c>
      <c r="R1510" s="24">
        <f ca="1">IF(Q1510&gt;0,MIN(Q1510,'Inputs and Output'!C$55*'Inputs and Output'!C$14,Model!I1510),0)</f>
        <v>0</v>
      </c>
      <c r="S1510" s="24">
        <f t="shared" ca="1" si="488"/>
        <v>0</v>
      </c>
      <c r="T1510" s="24">
        <f ca="1">MIN('Inputs and Output'!C$15,Model!S1510)</f>
        <v>0</v>
      </c>
      <c r="U1510" s="24">
        <f t="shared" ca="1" si="489"/>
        <v>0</v>
      </c>
      <c r="V1510" s="24">
        <f ca="1">MIN(U1510+R1510,'Inputs and Output'!C$55*'Inputs and Output'!C$14,'Inputs and Output'!C$14-Model!P1510)-R1510</f>
        <v>0</v>
      </c>
      <c r="W1510" s="24">
        <f t="shared" ca="1" si="490"/>
        <v>0</v>
      </c>
      <c r="X1510" s="24">
        <f ca="1">IF(AND(O1510="Yes",Q1510&lt;=0),MIN(-Q1510,'Inputs and Output'!C$55*'Inputs and Output'!C$14-F1510),0)</f>
        <v>9.509999999999998</v>
      </c>
      <c r="Y1510" s="24">
        <f ca="1">MIN(X1510,'Inputs and Output'!C$15)</f>
        <v>9.509999999999998</v>
      </c>
      <c r="Z1510" s="24">
        <f ca="1">IF(AND(O1510="No",Q1510&lt;=0),MIN(I1510,'Inputs and Output'!C$15),0)</f>
        <v>0</v>
      </c>
      <c r="AA1510" s="24">
        <f t="shared" ca="1" si="491"/>
        <v>0</v>
      </c>
      <c r="AB1510" s="24">
        <f ca="1">MIN(AA1510,'Inputs and Output'!C$55*'Inputs and Output'!C$14,'Inputs and Output'!C$14-Model!P1510)</f>
        <v>0</v>
      </c>
      <c r="AC1510" s="24">
        <f ca="1">IF(AND(O1510="No",Q1510&lt;=0),MIN('Inputs and Output'!C$15-Model!Z1510,'Inputs and Output'!C$55*'Inputs and Output'!C$14),0)</f>
        <v>0</v>
      </c>
      <c r="AD1510" s="24">
        <f t="shared" ca="1" si="492"/>
        <v>0</v>
      </c>
      <c r="AE1510" s="27">
        <f t="shared" ca="1" si="493"/>
        <v>-70</v>
      </c>
      <c r="AF1510" s="27">
        <f t="shared" ca="1" si="494"/>
        <v>0</v>
      </c>
      <c r="AG1510">
        <f>'real time electricity price'!G1509</f>
        <v>20.875</v>
      </c>
      <c r="AH1510" s="21">
        <f>'real time electricity price'!H1509</f>
        <v>20.99</v>
      </c>
      <c r="AI1510" s="24">
        <f t="shared" ca="1" si="495"/>
        <v>9.509999999999998</v>
      </c>
      <c r="AJ1510">
        <f t="shared" ca="1" si="496"/>
        <v>1262.72875</v>
      </c>
      <c r="AK1510" s="1">
        <f>SLN('Inputs and Output'!$C$27,0,'Inputs and Output'!$C$31)</f>
        <v>2968.0365296803652</v>
      </c>
      <c r="AL1510" s="1">
        <f>SLN('Inputs and Output'!$C$51,0,'Inputs and Output'!$C$31)</f>
        <v>319.634703196347</v>
      </c>
      <c r="AM1510" s="16">
        <f>-'PVWatt simulated dispatch'!$B$7*'Inputs and Output'!$C$13*'Inputs and Output'!$C$29</f>
        <v>-964.6118721461188</v>
      </c>
      <c r="AN1510" s="19">
        <f>-'Inputs and Output'!$C$54*'Inputs and Output'!$C$14/(365*24)</f>
        <v>-95.890410958904113</v>
      </c>
      <c r="AO1510" s="19">
        <f t="shared" ca="1" si="497"/>
        <v>-3085.4447659817351</v>
      </c>
      <c r="AP1510" s="10">
        <f t="shared" si="498"/>
        <v>204492357.22818601</v>
      </c>
      <c r="AQ1510">
        <v>2.0449235722818601E+20</v>
      </c>
      <c r="AR1510">
        <v>772622.46622504399</v>
      </c>
      <c r="AS1510" s="10">
        <f ca="1">IFERROR((AI1510/('Inputs and Output'!$C$15))*('Inputs and Output'!$C$39*'Inputs and Output'!$C$40),0)</f>
        <v>291934.8837209302</v>
      </c>
      <c r="AT1510" s="13">
        <f t="shared" ca="1" si="499"/>
        <v>1.4276077975626741E-3</v>
      </c>
      <c r="AU1510" s="12">
        <f t="shared" ca="1" si="500"/>
        <v>1103.0018573549767</v>
      </c>
      <c r="AV1510" s="14">
        <f ca="1">IF(AS1510&gt;0,('Inputs and Output'!$C$42*'Inputs and Output'!$C$15),0)</f>
        <v>5325.12</v>
      </c>
      <c r="AW1510" s="17">
        <f>SLN('Inputs and Output'!$C$45,0,'Inputs and Output'!$C$44)</f>
        <v>7068.4931506849316</v>
      </c>
      <c r="AX1510" s="15">
        <f t="shared" ca="1" si="501"/>
        <v>-11290.611293329956</v>
      </c>
      <c r="AY1510" s="18">
        <f t="shared" ca="1" si="502"/>
        <v>-14376.05605931169</v>
      </c>
    </row>
    <row r="1511" spans="1:51">
      <c r="A1511" t="str">
        <f>'hourly electricity demand texas'!B1510</f>
        <v>3/4/2020 8 p.m. CST</v>
      </c>
      <c r="B1511">
        <f>'PVWatt simulated dispatch'!K1527</f>
        <v>0</v>
      </c>
      <c r="C1511">
        <f>'hourly electricity demand texas'!I1510*'Inputs and Output'!$C$20</f>
        <v>62.02</v>
      </c>
      <c r="D1511">
        <f>MIN(MAX(C1511-'Inputs and Output'!C$16,0),'Inputs and Output'!C$19-'Inputs and Output'!C$16)</f>
        <v>62.02</v>
      </c>
      <c r="E1511">
        <f>B1511*'Inputs and Output'!C$13/1000000</f>
        <v>0</v>
      </c>
      <c r="F1511">
        <f ca="1">IF(E1511&lt;=D1511,MIN(P1511,D1511-E1511,'Inputs and Output'!C$14*'Inputs and Output'!C$55),0)</f>
        <v>62.02</v>
      </c>
      <c r="G1511">
        <f t="shared" ca="1" si="503"/>
        <v>62.02</v>
      </c>
      <c r="H1511" s="4">
        <f t="shared" ca="1" si="504"/>
        <v>0</v>
      </c>
      <c r="I1511">
        <f t="shared" si="485"/>
        <v>0</v>
      </c>
      <c r="J1511">
        <f t="shared" ca="1" si="486"/>
        <v>33.799999999999997</v>
      </c>
      <c r="K1511" s="24">
        <f>AR1511/AP1511*(1/('Inputs and Output'!C$36/'Inputs and Output'!C$39))-'Inputs and Output'!C$42</f>
        <v>231.0349855075641</v>
      </c>
      <c r="L1511" s="24">
        <f ca="1">IFERROR(AVERAGE(OFFSET(K1511,-1,0,-'Inputs and Output'!C$46)),K1511)</f>
        <v>164.08042756155069</v>
      </c>
      <c r="M1511" s="24">
        <f ca="1">_xlfn.XLOOKUP(J1511/L1511,'Battery dispatch curve multiple'!C$3:C$103,'Battery dispatch curve multiple'!A$3:A$103,,1,2)</f>
        <v>0.85000000000000053</v>
      </c>
      <c r="N1511" t="str">
        <f ca="1">IF(P1511/'Inputs and Output'!C$14&lt;=M1511,"battery","miner")</f>
        <v>battery</v>
      </c>
      <c r="O1511" t="str">
        <f t="shared" ca="1" si="487"/>
        <v>Yes</v>
      </c>
      <c r="P1511" s="27">
        <f t="shared" ca="1" si="505"/>
        <v>140</v>
      </c>
      <c r="Q1511" s="24">
        <f ca="1">-(P1511/'Inputs and Output'!C$14-M1511)*'Inputs and Output'!C$14-F1511</f>
        <v>35.980000000000139</v>
      </c>
      <c r="R1511" s="24">
        <f ca="1">IF(Q1511&gt;0,MIN(Q1511,'Inputs and Output'!C$55*'Inputs and Output'!C$14,Model!I1511),0)</f>
        <v>0</v>
      </c>
      <c r="S1511" s="24">
        <f t="shared" ca="1" si="488"/>
        <v>0</v>
      </c>
      <c r="T1511" s="24">
        <f ca="1">MIN('Inputs and Output'!C$15,Model!S1511)</f>
        <v>0</v>
      </c>
      <c r="U1511" s="24">
        <f t="shared" ca="1" si="489"/>
        <v>0</v>
      </c>
      <c r="V1511" s="24">
        <f ca="1">MIN(U1511+R1511,'Inputs and Output'!C$55*'Inputs and Output'!C$14,'Inputs and Output'!C$14-Model!P1511)-R1511</f>
        <v>0</v>
      </c>
      <c r="W1511" s="24">
        <f t="shared" ca="1" si="490"/>
        <v>0</v>
      </c>
      <c r="X1511" s="24">
        <f ca="1">IF(AND(O1511="Yes",Q1511&lt;=0),MIN(-Q1511,'Inputs and Output'!C$55*'Inputs and Output'!C$14-F1511),0)</f>
        <v>0</v>
      </c>
      <c r="Y1511" s="24">
        <f ca="1">MIN(X1511,'Inputs and Output'!C$15)</f>
        <v>0</v>
      </c>
      <c r="Z1511" s="24">
        <f ca="1">IF(AND(O1511="No",Q1511&lt;=0),MIN(I1511,'Inputs and Output'!C$15),0)</f>
        <v>0</v>
      </c>
      <c r="AA1511" s="24">
        <f t="shared" ca="1" si="491"/>
        <v>0</v>
      </c>
      <c r="AB1511" s="24">
        <f ca="1">MIN(AA1511,'Inputs and Output'!C$55*'Inputs and Output'!C$14,'Inputs and Output'!C$14-Model!P1511)</f>
        <v>0</v>
      </c>
      <c r="AC1511" s="24">
        <f ca="1">IF(AND(O1511="No",Q1511&lt;=0),MIN('Inputs and Output'!C$15-Model!Z1511,'Inputs and Output'!C$55*'Inputs and Output'!C$14),0)</f>
        <v>0</v>
      </c>
      <c r="AD1511" s="24">
        <f t="shared" ca="1" si="492"/>
        <v>0</v>
      </c>
      <c r="AE1511" s="27">
        <f t="shared" ca="1" si="493"/>
        <v>-62.02</v>
      </c>
      <c r="AF1511" s="27">
        <f t="shared" ca="1" si="494"/>
        <v>0</v>
      </c>
      <c r="AG1511">
        <f>'real time electricity price'!G1510</f>
        <v>21.097499999999997</v>
      </c>
      <c r="AH1511" s="21">
        <f>'real time electricity price'!H1510</f>
        <v>19.95</v>
      </c>
      <c r="AI1511" s="24">
        <f t="shared" ca="1" si="495"/>
        <v>0</v>
      </c>
      <c r="AJ1511">
        <f t="shared" ca="1" si="496"/>
        <v>1308.4669499999998</v>
      </c>
      <c r="AK1511" s="1">
        <f>SLN('Inputs and Output'!$C$27,0,'Inputs and Output'!$C$31)</f>
        <v>2968.0365296803652</v>
      </c>
      <c r="AL1511" s="1">
        <f>SLN('Inputs and Output'!$C$51,0,'Inputs and Output'!$C$31)</f>
        <v>319.634703196347</v>
      </c>
      <c r="AM1511" s="16">
        <f>-'PVWatt simulated dispatch'!$B$7*'Inputs and Output'!$C$13*'Inputs and Output'!$C$29</f>
        <v>-964.6118721461188</v>
      </c>
      <c r="AN1511" s="19">
        <f>-'Inputs and Output'!$C$54*'Inputs and Output'!$C$14/(365*24)</f>
        <v>-95.890410958904113</v>
      </c>
      <c r="AO1511" s="19">
        <f t="shared" ca="1" si="497"/>
        <v>-3039.7065659817354</v>
      </c>
      <c r="AP1511" s="10">
        <f t="shared" si="498"/>
        <v>64977974.674738601</v>
      </c>
      <c r="AQ1511">
        <v>6.4977974674738602E+19</v>
      </c>
      <c r="AR1511">
        <v>552534.51601048803</v>
      </c>
      <c r="AS1511" s="10">
        <f ca="1">IFERROR((AI1511/('Inputs and Output'!$C$15))*('Inputs and Output'!$C$39*'Inputs and Output'!$C$40),0)</f>
        <v>0</v>
      </c>
      <c r="AT1511" s="13">
        <f t="shared" ca="1" si="499"/>
        <v>0</v>
      </c>
      <c r="AU1511" s="12">
        <f t="shared" ca="1" si="500"/>
        <v>0</v>
      </c>
      <c r="AV1511" s="14">
        <f ca="1">IF(AS1511&gt;0,('Inputs and Output'!$C$42*'Inputs and Output'!$C$15),0)</f>
        <v>0</v>
      </c>
      <c r="AW1511" s="17">
        <f>SLN('Inputs and Output'!$C$45,0,'Inputs and Output'!$C$44)</f>
        <v>7068.4931506849316</v>
      </c>
      <c r="AX1511" s="15">
        <f t="shared" ca="1" si="501"/>
        <v>-7068.4931506849316</v>
      </c>
      <c r="AY1511" s="18">
        <f t="shared" ca="1" si="502"/>
        <v>-10108.199716666666</v>
      </c>
    </row>
    <row r="1512" spans="1:51">
      <c r="A1512" t="str">
        <f>'hourly electricity demand texas'!B1511</f>
        <v>3/4/2020 9 p.m. CST</v>
      </c>
      <c r="B1512">
        <f>'PVWatt simulated dispatch'!K1528</f>
        <v>0</v>
      </c>
      <c r="C1512">
        <f>'hourly electricity demand texas'!I1511*'Inputs and Output'!$C$20</f>
        <v>61.28</v>
      </c>
      <c r="D1512">
        <f>MIN(MAX(C1512-'Inputs and Output'!C$16,0),'Inputs and Output'!C$19-'Inputs and Output'!C$16)</f>
        <v>61.28</v>
      </c>
      <c r="E1512">
        <f>B1512*'Inputs and Output'!C$13/1000000</f>
        <v>0</v>
      </c>
      <c r="F1512">
        <f ca="1">IF(E1512&lt;=D1512,MIN(P1512,D1512-E1512,'Inputs and Output'!C$14*'Inputs and Output'!C$55),0)</f>
        <v>61.28</v>
      </c>
      <c r="G1512">
        <f t="shared" ca="1" si="503"/>
        <v>61.28</v>
      </c>
      <c r="H1512" s="4">
        <f t="shared" ca="1" si="504"/>
        <v>0</v>
      </c>
      <c r="I1512">
        <f t="shared" si="485"/>
        <v>0</v>
      </c>
      <c r="J1512">
        <f t="shared" ca="1" si="486"/>
        <v>33.799999999999997</v>
      </c>
      <c r="K1512" s="24">
        <f>AR1512/AP1512*(1/('Inputs and Output'!C$36/'Inputs and Output'!C$39))-'Inputs and Output'!C$42</f>
        <v>531.83075627285587</v>
      </c>
      <c r="L1512" s="24">
        <f ca="1">IFERROR(AVERAGE(OFFSET(K1512,-1,0,-'Inputs and Output'!C$46)),K1512)</f>
        <v>171.76108070314197</v>
      </c>
      <c r="M1512" s="24">
        <f ca="1">_xlfn.XLOOKUP(J1512/L1512,'Battery dispatch curve multiple'!C$3:C$103,'Battery dispatch curve multiple'!A$3:A$103,,1,2)</f>
        <v>0.85000000000000053</v>
      </c>
      <c r="N1512" t="str">
        <f ca="1">IF(P1512/'Inputs and Output'!C$14&lt;=M1512,"battery","miner")</f>
        <v>battery</v>
      </c>
      <c r="O1512" t="str">
        <f t="shared" ca="1" si="487"/>
        <v>Yes</v>
      </c>
      <c r="P1512" s="27">
        <f t="shared" ca="1" si="505"/>
        <v>77.97999999999999</v>
      </c>
      <c r="Q1512" s="24">
        <f ca="1">-(P1512/'Inputs and Output'!C$14-M1512)*'Inputs and Output'!C$14-F1512</f>
        <v>98.740000000000151</v>
      </c>
      <c r="R1512" s="24">
        <f ca="1">IF(Q1512&gt;0,MIN(Q1512,'Inputs and Output'!C$55*'Inputs and Output'!C$14,Model!I1512),0)</f>
        <v>0</v>
      </c>
      <c r="S1512" s="24">
        <f t="shared" ca="1" si="488"/>
        <v>0</v>
      </c>
      <c r="T1512" s="24">
        <f ca="1">MIN('Inputs and Output'!C$15,Model!S1512)</f>
        <v>0</v>
      </c>
      <c r="U1512" s="24">
        <f t="shared" ca="1" si="489"/>
        <v>0</v>
      </c>
      <c r="V1512" s="24">
        <f ca="1">MIN(U1512+R1512,'Inputs and Output'!C$55*'Inputs and Output'!C$14,'Inputs and Output'!C$14-Model!P1512)-R1512</f>
        <v>0</v>
      </c>
      <c r="W1512" s="24">
        <f t="shared" ca="1" si="490"/>
        <v>0</v>
      </c>
      <c r="X1512" s="24">
        <f ca="1">IF(AND(O1512="Yes",Q1512&lt;=0),MIN(-Q1512,'Inputs and Output'!C$55*'Inputs and Output'!C$14-F1512),0)</f>
        <v>0</v>
      </c>
      <c r="Y1512" s="24">
        <f ca="1">MIN(X1512,'Inputs and Output'!C$15)</f>
        <v>0</v>
      </c>
      <c r="Z1512" s="24">
        <f ca="1">IF(AND(O1512="No",Q1512&lt;=0),MIN(I1512,'Inputs and Output'!C$15),0)</f>
        <v>0</v>
      </c>
      <c r="AA1512" s="24">
        <f t="shared" ca="1" si="491"/>
        <v>0</v>
      </c>
      <c r="AB1512" s="24">
        <f ca="1">MIN(AA1512,'Inputs and Output'!C$55*'Inputs and Output'!C$14,'Inputs and Output'!C$14-Model!P1512)</f>
        <v>0</v>
      </c>
      <c r="AC1512" s="24">
        <f ca="1">IF(AND(O1512="No",Q1512&lt;=0),MIN('Inputs and Output'!C$15-Model!Z1512,'Inputs and Output'!C$55*'Inputs and Output'!C$14),0)</f>
        <v>0</v>
      </c>
      <c r="AD1512" s="24">
        <f t="shared" ca="1" si="492"/>
        <v>0</v>
      </c>
      <c r="AE1512" s="27">
        <f t="shared" ca="1" si="493"/>
        <v>-61.28</v>
      </c>
      <c r="AF1512" s="27">
        <f t="shared" ca="1" si="494"/>
        <v>0</v>
      </c>
      <c r="AG1512">
        <f>'real time electricity price'!G1511</f>
        <v>20.085000000000001</v>
      </c>
      <c r="AH1512" s="21">
        <f>'real time electricity price'!H1511</f>
        <v>16.61</v>
      </c>
      <c r="AI1512" s="24">
        <f t="shared" ca="1" si="495"/>
        <v>0</v>
      </c>
      <c r="AJ1512">
        <f t="shared" ca="1" si="496"/>
        <v>1230.8088</v>
      </c>
      <c r="AK1512" s="1">
        <f>SLN('Inputs and Output'!$C$27,0,'Inputs and Output'!$C$31)</f>
        <v>2968.0365296803652</v>
      </c>
      <c r="AL1512" s="1">
        <f>SLN('Inputs and Output'!$C$51,0,'Inputs and Output'!$C$31)</f>
        <v>319.634703196347</v>
      </c>
      <c r="AM1512" s="16">
        <f>-'PVWatt simulated dispatch'!$B$7*'Inputs and Output'!$C$13*'Inputs and Output'!$C$29</f>
        <v>-964.6118721461188</v>
      </c>
      <c r="AN1512" s="19">
        <f>-'Inputs and Output'!$C$54*'Inputs and Output'!$C$14/(365*24)</f>
        <v>-95.890410958904113</v>
      </c>
      <c r="AO1512" s="19">
        <f t="shared" ca="1" si="497"/>
        <v>-3117.3647159817356</v>
      </c>
      <c r="AP1512" s="10">
        <f t="shared" si="498"/>
        <v>66086226.271277398</v>
      </c>
      <c r="AQ1512">
        <v>6.60862262712774E+19</v>
      </c>
      <c r="AR1512">
        <v>1209514.24459399</v>
      </c>
      <c r="AS1512" s="10">
        <f ca="1">IFERROR((AI1512/('Inputs and Output'!$C$15))*('Inputs and Output'!$C$39*'Inputs and Output'!$C$40),0)</f>
        <v>0</v>
      </c>
      <c r="AT1512" s="13">
        <f t="shared" ca="1" si="499"/>
        <v>0</v>
      </c>
      <c r="AU1512" s="12">
        <f t="shared" ca="1" si="500"/>
        <v>0</v>
      </c>
      <c r="AV1512" s="14">
        <f ca="1">IF(AS1512&gt;0,('Inputs and Output'!$C$42*'Inputs and Output'!$C$15),0)</f>
        <v>0</v>
      </c>
      <c r="AW1512" s="17">
        <f>SLN('Inputs and Output'!$C$45,0,'Inputs and Output'!$C$44)</f>
        <v>7068.4931506849316</v>
      </c>
      <c r="AX1512" s="15">
        <f t="shared" ca="1" si="501"/>
        <v>-7068.4931506849316</v>
      </c>
      <c r="AY1512" s="18">
        <f t="shared" ca="1" si="502"/>
        <v>-10185.857866666667</v>
      </c>
    </row>
    <row r="1513" spans="1:51">
      <c r="A1513" t="str">
        <f>'hourly electricity demand texas'!B1512</f>
        <v>3/4/2020 10 p.m. CST</v>
      </c>
      <c r="B1513">
        <f>'PVWatt simulated dispatch'!K1529</f>
        <v>0</v>
      </c>
      <c r="C1513">
        <f>'hourly electricity demand texas'!I1512*'Inputs and Output'!$C$20</f>
        <v>58.370000000000005</v>
      </c>
      <c r="D1513">
        <f>MIN(MAX(C1513-'Inputs and Output'!C$16,0),'Inputs and Output'!C$19-'Inputs and Output'!C$16)</f>
        <v>58.370000000000005</v>
      </c>
      <c r="E1513">
        <f>B1513*'Inputs and Output'!C$13/1000000</f>
        <v>0</v>
      </c>
      <c r="F1513">
        <f ca="1">IF(E1513&lt;=D1513,MIN(P1513,D1513-E1513,'Inputs and Output'!C$14*'Inputs and Output'!C$55),0)</f>
        <v>16.699999999999989</v>
      </c>
      <c r="G1513">
        <f t="shared" ca="1" si="503"/>
        <v>16.699999999999989</v>
      </c>
      <c r="H1513" s="4">
        <f t="shared" ca="1" si="504"/>
        <v>-41.670000000000016</v>
      </c>
      <c r="I1513">
        <f t="shared" si="485"/>
        <v>0</v>
      </c>
      <c r="J1513">
        <f t="shared" ca="1" si="486"/>
        <v>33.799999999999997</v>
      </c>
      <c r="K1513" s="24">
        <f>AR1513/AP1513*(1/('Inputs and Output'!C$36/'Inputs and Output'!C$39))-'Inputs and Output'!C$42</f>
        <v>40.768149540946396</v>
      </c>
      <c r="L1513" s="24">
        <f ca="1">IFERROR(AVERAGE(OFFSET(K1513,-1,0,-'Inputs and Output'!C$46)),K1513)</f>
        <v>189.14606298798446</v>
      </c>
      <c r="M1513" s="24">
        <f ca="1">_xlfn.XLOOKUP(J1513/L1513,'Battery dispatch curve multiple'!C$3:C$103,'Battery dispatch curve multiple'!A$3:A$103,,1,2)</f>
        <v>0.85000000000000053</v>
      </c>
      <c r="N1513" t="str">
        <f ca="1">IF(P1513/'Inputs and Output'!C$14&lt;=M1513,"battery","miner")</f>
        <v>battery</v>
      </c>
      <c r="O1513" t="str">
        <f t="shared" ca="1" si="487"/>
        <v>Yes</v>
      </c>
      <c r="P1513" s="27">
        <f t="shared" ca="1" si="505"/>
        <v>16.699999999999989</v>
      </c>
      <c r="Q1513" s="24">
        <f ca="1">-(P1513/'Inputs and Output'!C$14-M1513)*'Inputs and Output'!C$14-F1513</f>
        <v>204.60000000000016</v>
      </c>
      <c r="R1513" s="24">
        <f ca="1">IF(Q1513&gt;0,MIN(Q1513,'Inputs and Output'!C$55*'Inputs and Output'!C$14,Model!I1513),0)</f>
        <v>0</v>
      </c>
      <c r="S1513" s="24">
        <f t="shared" ca="1" si="488"/>
        <v>0</v>
      </c>
      <c r="T1513" s="24">
        <f ca="1">MIN('Inputs and Output'!C$15,Model!S1513)</f>
        <v>0</v>
      </c>
      <c r="U1513" s="24">
        <f t="shared" ca="1" si="489"/>
        <v>0</v>
      </c>
      <c r="V1513" s="24">
        <f ca="1">MIN(U1513+R1513,'Inputs and Output'!C$55*'Inputs and Output'!C$14,'Inputs and Output'!C$14-Model!P1513)-R1513</f>
        <v>0</v>
      </c>
      <c r="W1513" s="24">
        <f t="shared" ca="1" si="490"/>
        <v>0</v>
      </c>
      <c r="X1513" s="24">
        <f ca="1">IF(AND(O1513="Yes",Q1513&lt;=0),MIN(-Q1513,'Inputs and Output'!C$55*'Inputs and Output'!C$14-F1513),0)</f>
        <v>0</v>
      </c>
      <c r="Y1513" s="24">
        <f ca="1">MIN(X1513,'Inputs and Output'!C$15)</f>
        <v>0</v>
      </c>
      <c r="Z1513" s="24">
        <f ca="1">IF(AND(O1513="No",Q1513&lt;=0),MIN(I1513,'Inputs and Output'!C$15),0)</f>
        <v>0</v>
      </c>
      <c r="AA1513" s="24">
        <f t="shared" ca="1" si="491"/>
        <v>0</v>
      </c>
      <c r="AB1513" s="24">
        <f ca="1">MIN(AA1513,'Inputs and Output'!C$55*'Inputs and Output'!C$14,'Inputs and Output'!C$14-Model!P1513)</f>
        <v>0</v>
      </c>
      <c r="AC1513" s="24">
        <f ca="1">IF(AND(O1513="No",Q1513&lt;=0),MIN('Inputs and Output'!C$15-Model!Z1513,'Inputs and Output'!C$55*'Inputs and Output'!C$14),0)</f>
        <v>0</v>
      </c>
      <c r="AD1513" s="24">
        <f t="shared" ca="1" si="492"/>
        <v>0</v>
      </c>
      <c r="AE1513" s="27">
        <f t="shared" ca="1" si="493"/>
        <v>-16.699999999999989</v>
      </c>
      <c r="AF1513" s="27">
        <f t="shared" ca="1" si="494"/>
        <v>0</v>
      </c>
      <c r="AG1513">
        <f>'real time electricity price'!G1512</f>
        <v>17.247499999999999</v>
      </c>
      <c r="AH1513" s="21">
        <f>'real time electricity price'!H1512</f>
        <v>14.2</v>
      </c>
      <c r="AI1513" s="24">
        <f t="shared" ca="1" si="495"/>
        <v>0</v>
      </c>
      <c r="AJ1513">
        <f t="shared" ca="1" si="496"/>
        <v>288.03324999999978</v>
      </c>
      <c r="AK1513" s="1">
        <f>SLN('Inputs and Output'!$C$27,0,'Inputs and Output'!$C$31)</f>
        <v>2968.0365296803652</v>
      </c>
      <c r="AL1513" s="1">
        <f>SLN('Inputs and Output'!$C$51,0,'Inputs and Output'!$C$31)</f>
        <v>319.634703196347</v>
      </c>
      <c r="AM1513" s="16">
        <f>-'PVWatt simulated dispatch'!$B$7*'Inputs and Output'!$C$13*'Inputs and Output'!$C$29</f>
        <v>-964.6118721461188</v>
      </c>
      <c r="AN1513" s="19">
        <f>-'Inputs and Output'!$C$54*'Inputs and Output'!$C$14/(365*24)</f>
        <v>-95.890410958904113</v>
      </c>
      <c r="AO1513" s="19">
        <f t="shared" ca="1" si="497"/>
        <v>-4060.140265981735</v>
      </c>
      <c r="AP1513" s="10">
        <f t="shared" si="498"/>
        <v>145033059.12682599</v>
      </c>
      <c r="AQ1513">
        <v>1.4503305912682599E+20</v>
      </c>
      <c r="AR1513">
        <v>334348.49417934101</v>
      </c>
      <c r="AS1513" s="10">
        <f ca="1">IFERROR((AI1513/('Inputs and Output'!$C$15))*('Inputs and Output'!$C$39*'Inputs and Output'!$C$40),0)</f>
        <v>0</v>
      </c>
      <c r="AT1513" s="13">
        <f t="shared" ca="1" si="499"/>
        <v>0</v>
      </c>
      <c r="AU1513" s="12">
        <f t="shared" ca="1" si="500"/>
        <v>0</v>
      </c>
      <c r="AV1513" s="14">
        <f ca="1">IF(AS1513&gt;0,('Inputs and Output'!$C$42*'Inputs and Output'!$C$15),0)</f>
        <v>0</v>
      </c>
      <c r="AW1513" s="17">
        <f>SLN('Inputs and Output'!$C$45,0,'Inputs and Output'!$C$44)</f>
        <v>7068.4931506849316</v>
      </c>
      <c r="AX1513" s="15">
        <f t="shared" ca="1" si="501"/>
        <v>-7068.4931506849316</v>
      </c>
      <c r="AY1513" s="18">
        <f t="shared" ca="1" si="502"/>
        <v>-11128.633416666667</v>
      </c>
    </row>
    <row r="1514" spans="1:51">
      <c r="A1514" t="str">
        <f>'hourly electricity demand texas'!B1513</f>
        <v>3/4/2020 11 p.m. CST</v>
      </c>
      <c r="B1514">
        <f>'PVWatt simulated dispatch'!K1530</f>
        <v>0</v>
      </c>
      <c r="C1514">
        <f>'hourly electricity demand texas'!I1513*'Inputs and Output'!$C$20</f>
        <v>53.980000000000004</v>
      </c>
      <c r="D1514">
        <f>MIN(MAX(C1514-'Inputs and Output'!C$16,0),'Inputs and Output'!C$19-'Inputs and Output'!C$16)</f>
        <v>53.980000000000004</v>
      </c>
      <c r="E1514">
        <f>B1514*'Inputs and Output'!C$13/1000000</f>
        <v>0</v>
      </c>
      <c r="F1514">
        <f ca="1">IF(E1514&lt;=D1514,MIN(P1514,D1514-E1514,'Inputs and Output'!C$14*'Inputs and Output'!C$55),0)</f>
        <v>0</v>
      </c>
      <c r="G1514">
        <f t="shared" ca="1" si="503"/>
        <v>0</v>
      </c>
      <c r="H1514" s="4">
        <f t="shared" ca="1" si="504"/>
        <v>-53.980000000000004</v>
      </c>
      <c r="I1514">
        <f t="shared" si="485"/>
        <v>0</v>
      </c>
      <c r="J1514">
        <f t="shared" ca="1" si="486"/>
        <v>33.799999999999997</v>
      </c>
      <c r="K1514" s="24">
        <f>AR1514/AP1514*(1/('Inputs and Output'!C$36/'Inputs and Output'!C$39))-'Inputs and Output'!C$42</f>
        <v>98.117275921025993</v>
      </c>
      <c r="L1514" s="24">
        <f ca="1">IFERROR(AVERAGE(OFFSET(K1514,-1,0,-'Inputs and Output'!C$46)),K1514)</f>
        <v>179.69186562891102</v>
      </c>
      <c r="M1514" s="24">
        <f ca="1">_xlfn.XLOOKUP(J1514/L1514,'Battery dispatch curve multiple'!C$3:C$103,'Battery dispatch curve multiple'!A$3:A$103,,1,2)</f>
        <v>0.85000000000000053</v>
      </c>
      <c r="N1514" t="str">
        <f ca="1">IF(P1514/'Inputs and Output'!C$14&lt;=M1514,"battery","miner")</f>
        <v>battery</v>
      </c>
      <c r="O1514" t="str">
        <f t="shared" ca="1" si="487"/>
        <v>No</v>
      </c>
      <c r="P1514" s="27">
        <f t="shared" ca="1" si="505"/>
        <v>0</v>
      </c>
      <c r="Q1514" s="24">
        <f ca="1">-(P1514/'Inputs and Output'!C$14-M1514)*'Inputs and Output'!C$14-F1514</f>
        <v>238.00000000000014</v>
      </c>
      <c r="R1514" s="24">
        <f ca="1">IF(Q1514&gt;0,MIN(Q1514,'Inputs and Output'!C$55*'Inputs and Output'!C$14,Model!I1514),0)</f>
        <v>0</v>
      </c>
      <c r="S1514" s="24">
        <f t="shared" ca="1" si="488"/>
        <v>0</v>
      </c>
      <c r="T1514" s="24">
        <f ca="1">MIN('Inputs and Output'!C$15,Model!S1514)</f>
        <v>0</v>
      </c>
      <c r="U1514" s="24">
        <f t="shared" ca="1" si="489"/>
        <v>0</v>
      </c>
      <c r="V1514" s="24">
        <f ca="1">MIN(U1514+R1514,'Inputs and Output'!C$55*'Inputs and Output'!C$14,'Inputs and Output'!C$14-Model!P1514)-R1514</f>
        <v>0</v>
      </c>
      <c r="W1514" s="24">
        <f t="shared" ca="1" si="490"/>
        <v>0</v>
      </c>
      <c r="X1514" s="24">
        <f ca="1">IF(AND(O1514="Yes",Q1514&lt;=0),MIN(-Q1514,'Inputs and Output'!C$55*'Inputs and Output'!C$14-F1514),0)</f>
        <v>0</v>
      </c>
      <c r="Y1514" s="24">
        <f ca="1">MIN(X1514,'Inputs and Output'!C$15)</f>
        <v>0</v>
      </c>
      <c r="Z1514" s="24">
        <f ca="1">IF(AND(O1514="No",Q1514&lt;=0),MIN(I1514,'Inputs and Output'!C$15),0)</f>
        <v>0</v>
      </c>
      <c r="AA1514" s="24">
        <f t="shared" ca="1" si="491"/>
        <v>0</v>
      </c>
      <c r="AB1514" s="24">
        <f ca="1">MIN(AA1514,'Inputs and Output'!C$55*'Inputs and Output'!C$14,'Inputs and Output'!C$14-Model!P1514)</f>
        <v>0</v>
      </c>
      <c r="AC1514" s="24">
        <f ca="1">IF(AND(O1514="No",Q1514&lt;=0),MIN('Inputs and Output'!C$15-Model!Z1514,'Inputs and Output'!C$55*'Inputs and Output'!C$14),0)</f>
        <v>0</v>
      </c>
      <c r="AD1514" s="24">
        <f t="shared" ca="1" si="492"/>
        <v>0</v>
      </c>
      <c r="AE1514" s="27">
        <f t="shared" ca="1" si="493"/>
        <v>0</v>
      </c>
      <c r="AF1514" s="27">
        <f t="shared" ca="1" si="494"/>
        <v>0</v>
      </c>
      <c r="AG1514">
        <f>'real time electricity price'!G1513</f>
        <v>24.425000000000001</v>
      </c>
      <c r="AH1514" s="21">
        <f>'real time electricity price'!H1513</f>
        <v>14.02</v>
      </c>
      <c r="AI1514" s="24">
        <f t="shared" ca="1" si="495"/>
        <v>0</v>
      </c>
      <c r="AJ1514">
        <f t="shared" ca="1" si="496"/>
        <v>0</v>
      </c>
      <c r="AK1514" s="1">
        <f>SLN('Inputs and Output'!$C$27,0,'Inputs and Output'!$C$31)</f>
        <v>2968.0365296803652</v>
      </c>
      <c r="AL1514" s="1">
        <f>SLN('Inputs and Output'!$C$51,0,'Inputs and Output'!$C$31)</f>
        <v>319.634703196347</v>
      </c>
      <c r="AM1514" s="16">
        <f>-'PVWatt simulated dispatch'!$B$7*'Inputs and Output'!$C$13*'Inputs and Output'!$C$29</f>
        <v>-964.6118721461188</v>
      </c>
      <c r="AN1514" s="19">
        <f>-'Inputs and Output'!$C$54*'Inputs and Output'!$C$14/(365*24)</f>
        <v>-95.890410958904113</v>
      </c>
      <c r="AO1514" s="19">
        <f t="shared" ca="1" si="497"/>
        <v>-4348.1735159817345</v>
      </c>
      <c r="AP1514" s="10">
        <f t="shared" si="498"/>
        <v>107197077.74704401</v>
      </c>
      <c r="AQ1514">
        <v>1.0719707774704401E+20</v>
      </c>
      <c r="AR1514">
        <v>447388.86080967099</v>
      </c>
      <c r="AS1514" s="10">
        <f ca="1">IFERROR((AI1514/('Inputs and Output'!$C$15))*('Inputs and Output'!$C$39*'Inputs and Output'!$C$40),0)</f>
        <v>0</v>
      </c>
      <c r="AT1514" s="13">
        <f t="shared" ca="1" si="499"/>
        <v>0</v>
      </c>
      <c r="AU1514" s="12">
        <f t="shared" ca="1" si="500"/>
        <v>0</v>
      </c>
      <c r="AV1514" s="14">
        <f ca="1">IF(AS1514&gt;0,('Inputs and Output'!$C$42*'Inputs and Output'!$C$15),0)</f>
        <v>0</v>
      </c>
      <c r="AW1514" s="17">
        <f>SLN('Inputs and Output'!$C$45,0,'Inputs and Output'!$C$44)</f>
        <v>7068.4931506849316</v>
      </c>
      <c r="AX1514" s="15">
        <f t="shared" ca="1" si="501"/>
        <v>-7068.4931506849316</v>
      </c>
      <c r="AY1514" s="18">
        <f t="shared" ca="1" si="502"/>
        <v>-11416.666666666666</v>
      </c>
    </row>
    <row r="1515" spans="1:51">
      <c r="A1515" t="str">
        <f>'hourly electricity demand texas'!B1514</f>
        <v>3/5/2020 12 a.m. CST</v>
      </c>
      <c r="B1515">
        <f>'PVWatt simulated dispatch'!K1531</f>
        <v>0</v>
      </c>
      <c r="C1515">
        <f>'hourly electricity demand texas'!I1514*'Inputs and Output'!$C$20</f>
        <v>49.99</v>
      </c>
      <c r="D1515">
        <f>MIN(MAX(C1515-'Inputs and Output'!C$16,0),'Inputs and Output'!C$19-'Inputs and Output'!C$16)</f>
        <v>49.99</v>
      </c>
      <c r="E1515">
        <f>B1515*'Inputs and Output'!C$13/1000000</f>
        <v>0</v>
      </c>
      <c r="F1515">
        <f ca="1">IF(E1515&lt;=D1515,MIN(P1515,D1515-E1515,'Inputs and Output'!C$14*'Inputs and Output'!C$55),0)</f>
        <v>0</v>
      </c>
      <c r="G1515">
        <f t="shared" ca="1" si="503"/>
        <v>0</v>
      </c>
      <c r="H1515" s="4">
        <f t="shared" ca="1" si="504"/>
        <v>-49.99</v>
      </c>
      <c r="I1515">
        <f t="shared" si="485"/>
        <v>0</v>
      </c>
      <c r="J1515">
        <f t="shared" ca="1" si="486"/>
        <v>33.799999999999997</v>
      </c>
      <c r="K1515" s="24">
        <f>AR1515/AP1515*(1/('Inputs and Output'!C$36/'Inputs and Output'!C$39))-'Inputs and Output'!C$42</f>
        <v>256.17432314137915</v>
      </c>
      <c r="L1515" s="24">
        <f ca="1">IFERROR(AVERAGE(OFFSET(K1515,-1,0,-'Inputs and Output'!C$46)),K1515)</f>
        <v>179.15158317740796</v>
      </c>
      <c r="M1515" s="24">
        <f ca="1">_xlfn.XLOOKUP(J1515/L1515,'Battery dispatch curve multiple'!C$3:C$103,'Battery dispatch curve multiple'!A$3:A$103,,1,2)</f>
        <v>0.85000000000000053</v>
      </c>
      <c r="N1515" t="str">
        <f ca="1">IF(P1515/'Inputs and Output'!C$14&lt;=M1515,"battery","miner")</f>
        <v>battery</v>
      </c>
      <c r="O1515" t="str">
        <f t="shared" ca="1" si="487"/>
        <v>No</v>
      </c>
      <c r="P1515" s="27">
        <f t="shared" ca="1" si="505"/>
        <v>0</v>
      </c>
      <c r="Q1515" s="24">
        <f ca="1">-(P1515/'Inputs and Output'!C$14-M1515)*'Inputs and Output'!C$14-F1515</f>
        <v>238.00000000000014</v>
      </c>
      <c r="R1515" s="24">
        <f ca="1">IF(Q1515&gt;0,MIN(Q1515,'Inputs and Output'!C$55*'Inputs and Output'!C$14,Model!I1515),0)</f>
        <v>0</v>
      </c>
      <c r="S1515" s="24">
        <f t="shared" ca="1" si="488"/>
        <v>0</v>
      </c>
      <c r="T1515" s="24">
        <f ca="1">MIN('Inputs and Output'!C$15,Model!S1515)</f>
        <v>0</v>
      </c>
      <c r="U1515" s="24">
        <f t="shared" ca="1" si="489"/>
        <v>0</v>
      </c>
      <c r="V1515" s="24">
        <f ca="1">MIN(U1515+R1515,'Inputs and Output'!C$55*'Inputs and Output'!C$14,'Inputs and Output'!C$14-Model!P1515)-R1515</f>
        <v>0</v>
      </c>
      <c r="W1515" s="24">
        <f t="shared" ca="1" si="490"/>
        <v>0</v>
      </c>
      <c r="X1515" s="24">
        <f ca="1">IF(AND(O1515="Yes",Q1515&lt;=0),MIN(-Q1515,'Inputs and Output'!C$55*'Inputs and Output'!C$14-F1515),0)</f>
        <v>0</v>
      </c>
      <c r="Y1515" s="24">
        <f ca="1">MIN(X1515,'Inputs and Output'!C$15)</f>
        <v>0</v>
      </c>
      <c r="Z1515" s="24">
        <f ca="1">IF(AND(O1515="No",Q1515&lt;=0),MIN(I1515,'Inputs and Output'!C$15),0)</f>
        <v>0</v>
      </c>
      <c r="AA1515" s="24">
        <f t="shared" ca="1" si="491"/>
        <v>0</v>
      </c>
      <c r="AB1515" s="24">
        <f ca="1">MIN(AA1515,'Inputs and Output'!C$55*'Inputs and Output'!C$14,'Inputs and Output'!C$14-Model!P1515)</f>
        <v>0</v>
      </c>
      <c r="AC1515" s="24">
        <f ca="1">IF(AND(O1515="No",Q1515&lt;=0),MIN('Inputs and Output'!C$15-Model!Z1515,'Inputs and Output'!C$55*'Inputs and Output'!C$14),0)</f>
        <v>0</v>
      </c>
      <c r="AD1515" s="24">
        <f t="shared" ca="1" si="492"/>
        <v>0</v>
      </c>
      <c r="AE1515" s="27">
        <f t="shared" ca="1" si="493"/>
        <v>0</v>
      </c>
      <c r="AF1515" s="27">
        <f t="shared" ca="1" si="494"/>
        <v>0</v>
      </c>
      <c r="AG1515">
        <f>'real time electricity price'!G1514</f>
        <v>19.75</v>
      </c>
      <c r="AH1515" s="21">
        <f>'real time electricity price'!H1514</f>
        <v>12.97</v>
      </c>
      <c r="AI1515" s="24">
        <f t="shared" ca="1" si="495"/>
        <v>0</v>
      </c>
      <c r="AJ1515">
        <f t="shared" ca="1" si="496"/>
        <v>0</v>
      </c>
      <c r="AK1515" s="1">
        <f>SLN('Inputs and Output'!$C$27,0,'Inputs and Output'!$C$31)</f>
        <v>2968.0365296803652</v>
      </c>
      <c r="AL1515" s="1">
        <f>SLN('Inputs and Output'!$C$51,0,'Inputs and Output'!$C$31)</f>
        <v>319.634703196347</v>
      </c>
      <c r="AM1515" s="16">
        <f>-'PVWatt simulated dispatch'!$B$7*'Inputs and Output'!$C$13*'Inputs and Output'!$C$29</f>
        <v>-964.6118721461188</v>
      </c>
      <c r="AN1515" s="19">
        <f>-'Inputs and Output'!$C$54*'Inputs and Output'!$C$14/(365*24)</f>
        <v>-95.890410958904113</v>
      </c>
      <c r="AO1515" s="19">
        <f t="shared" ca="1" si="497"/>
        <v>-4348.1735159817345</v>
      </c>
      <c r="AP1515" s="10">
        <f t="shared" si="498"/>
        <v>95294823.412665799</v>
      </c>
      <c r="AQ1515">
        <v>9.5294823412665795E+19</v>
      </c>
      <c r="AR1515">
        <v>888371.25630823197</v>
      </c>
      <c r="AS1515" s="10">
        <f ca="1">IFERROR((AI1515/('Inputs and Output'!$C$15))*('Inputs and Output'!$C$39*'Inputs and Output'!$C$40),0)</f>
        <v>0</v>
      </c>
      <c r="AT1515" s="13">
        <f t="shared" ca="1" si="499"/>
        <v>0</v>
      </c>
      <c r="AU1515" s="12">
        <f t="shared" ca="1" si="500"/>
        <v>0</v>
      </c>
      <c r="AV1515" s="14">
        <f ca="1">IF(AS1515&gt;0,('Inputs and Output'!$C$42*'Inputs and Output'!$C$15),0)</f>
        <v>0</v>
      </c>
      <c r="AW1515" s="17">
        <f>SLN('Inputs and Output'!$C$45,0,'Inputs and Output'!$C$44)</f>
        <v>7068.4931506849316</v>
      </c>
      <c r="AX1515" s="15">
        <f t="shared" ca="1" si="501"/>
        <v>-7068.4931506849316</v>
      </c>
      <c r="AY1515" s="18">
        <f t="shared" ca="1" si="502"/>
        <v>-11416.666666666666</v>
      </c>
    </row>
    <row r="1516" spans="1:51">
      <c r="A1516" t="str">
        <f>'hourly electricity demand texas'!B1515</f>
        <v>3/5/2020 1 a.m. CST</v>
      </c>
      <c r="B1516">
        <f>'PVWatt simulated dispatch'!K1532</f>
        <v>0</v>
      </c>
      <c r="C1516">
        <f>'hourly electricity demand texas'!I1515*'Inputs and Output'!$C$20</f>
        <v>46.99</v>
      </c>
      <c r="D1516">
        <f>MIN(MAX(C1516-'Inputs and Output'!C$16,0),'Inputs and Output'!C$19-'Inputs and Output'!C$16)</f>
        <v>46.99</v>
      </c>
      <c r="E1516">
        <f>B1516*'Inputs and Output'!C$13/1000000</f>
        <v>0</v>
      </c>
      <c r="F1516">
        <f ca="1">IF(E1516&lt;=D1516,MIN(P1516,D1516-E1516,'Inputs and Output'!C$14*'Inputs and Output'!C$55),0)</f>
        <v>0</v>
      </c>
      <c r="G1516">
        <f t="shared" ca="1" si="503"/>
        <v>0</v>
      </c>
      <c r="H1516" s="4">
        <f t="shared" ca="1" si="504"/>
        <v>-46.99</v>
      </c>
      <c r="I1516">
        <f t="shared" si="485"/>
        <v>0</v>
      </c>
      <c r="J1516">
        <f t="shared" ca="1" si="486"/>
        <v>33.799999999999997</v>
      </c>
      <c r="K1516" s="24">
        <f>AR1516/AP1516*(1/('Inputs and Output'!C$36/'Inputs and Output'!C$39))-'Inputs and Output'!C$42</f>
        <v>88.675726696408816</v>
      </c>
      <c r="L1516" s="24">
        <f ca="1">IFERROR(AVERAGE(OFFSET(K1516,-1,0,-'Inputs and Output'!C$46)),K1516)</f>
        <v>176.33999822811541</v>
      </c>
      <c r="M1516" s="24">
        <f ca="1">_xlfn.XLOOKUP(J1516/L1516,'Battery dispatch curve multiple'!C$3:C$103,'Battery dispatch curve multiple'!A$3:A$103,,1,2)</f>
        <v>0.85000000000000053</v>
      </c>
      <c r="N1516" t="str">
        <f ca="1">IF(P1516/'Inputs and Output'!C$14&lt;=M1516,"battery","miner")</f>
        <v>battery</v>
      </c>
      <c r="O1516" t="str">
        <f t="shared" ca="1" si="487"/>
        <v>No</v>
      </c>
      <c r="P1516" s="27">
        <f t="shared" ca="1" si="505"/>
        <v>0</v>
      </c>
      <c r="Q1516" s="24">
        <f ca="1">-(P1516/'Inputs and Output'!C$14-M1516)*'Inputs and Output'!C$14-F1516</f>
        <v>238.00000000000014</v>
      </c>
      <c r="R1516" s="24">
        <f ca="1">IF(Q1516&gt;0,MIN(Q1516,'Inputs and Output'!C$55*'Inputs and Output'!C$14,Model!I1516),0)</f>
        <v>0</v>
      </c>
      <c r="S1516" s="24">
        <f t="shared" ca="1" si="488"/>
        <v>0</v>
      </c>
      <c r="T1516" s="24">
        <f ca="1">MIN('Inputs and Output'!C$15,Model!S1516)</f>
        <v>0</v>
      </c>
      <c r="U1516" s="24">
        <f t="shared" ca="1" si="489"/>
        <v>0</v>
      </c>
      <c r="V1516" s="24">
        <f ca="1">MIN(U1516+R1516,'Inputs and Output'!C$55*'Inputs and Output'!C$14,'Inputs and Output'!C$14-Model!P1516)-R1516</f>
        <v>0</v>
      </c>
      <c r="W1516" s="24">
        <f t="shared" ca="1" si="490"/>
        <v>0</v>
      </c>
      <c r="X1516" s="24">
        <f ca="1">IF(AND(O1516="Yes",Q1516&lt;=0),MIN(-Q1516,'Inputs and Output'!C$55*'Inputs and Output'!C$14-F1516),0)</f>
        <v>0</v>
      </c>
      <c r="Y1516" s="24">
        <f ca="1">MIN(X1516,'Inputs and Output'!C$15)</f>
        <v>0</v>
      </c>
      <c r="Z1516" s="24">
        <f ca="1">IF(AND(O1516="No",Q1516&lt;=0),MIN(I1516,'Inputs and Output'!C$15),0)</f>
        <v>0</v>
      </c>
      <c r="AA1516" s="24">
        <f t="shared" ca="1" si="491"/>
        <v>0</v>
      </c>
      <c r="AB1516" s="24">
        <f ca="1">MIN(AA1516,'Inputs and Output'!C$55*'Inputs and Output'!C$14,'Inputs and Output'!C$14-Model!P1516)</f>
        <v>0</v>
      </c>
      <c r="AC1516" s="24">
        <f ca="1">IF(AND(O1516="No",Q1516&lt;=0),MIN('Inputs and Output'!C$15-Model!Z1516,'Inputs and Output'!C$55*'Inputs and Output'!C$14),0)</f>
        <v>0</v>
      </c>
      <c r="AD1516" s="24">
        <f t="shared" ca="1" si="492"/>
        <v>0</v>
      </c>
      <c r="AE1516" s="27">
        <f t="shared" ca="1" si="493"/>
        <v>0</v>
      </c>
      <c r="AF1516" s="27">
        <f t="shared" ca="1" si="494"/>
        <v>0</v>
      </c>
      <c r="AG1516">
        <f>'real time electricity price'!G1515</f>
        <v>29.834999999999997</v>
      </c>
      <c r="AH1516" s="21">
        <f>'real time electricity price'!H1515</f>
        <v>12.09</v>
      </c>
      <c r="AI1516" s="24">
        <f t="shared" ca="1" si="495"/>
        <v>0</v>
      </c>
      <c r="AJ1516">
        <f t="shared" ca="1" si="496"/>
        <v>0</v>
      </c>
      <c r="AK1516" s="1">
        <f>SLN('Inputs and Output'!$C$27,0,'Inputs and Output'!$C$31)</f>
        <v>2968.0365296803652</v>
      </c>
      <c r="AL1516" s="1">
        <f>SLN('Inputs and Output'!$C$51,0,'Inputs and Output'!$C$31)</f>
        <v>319.634703196347</v>
      </c>
      <c r="AM1516" s="16">
        <f>-'PVWatt simulated dispatch'!$B$7*'Inputs and Output'!$C$13*'Inputs and Output'!$C$29</f>
        <v>-964.6118721461188</v>
      </c>
      <c r="AN1516" s="19">
        <f>-'Inputs and Output'!$C$54*'Inputs and Output'!$C$14/(365*24)</f>
        <v>-95.890410958904113</v>
      </c>
      <c r="AO1516" s="19">
        <f t="shared" ca="1" si="497"/>
        <v>-4348.1735159817345</v>
      </c>
      <c r="AP1516" s="10">
        <f t="shared" si="498"/>
        <v>172410022.65951499</v>
      </c>
      <c r="AQ1516">
        <v>1.7241002265951499E+20</v>
      </c>
      <c r="AR1516">
        <v>666528.82071293704</v>
      </c>
      <c r="AS1516" s="10">
        <f ca="1">IFERROR((AI1516/('Inputs and Output'!$C$15))*('Inputs and Output'!$C$39*'Inputs and Output'!$C$40),0)</f>
        <v>0</v>
      </c>
      <c r="AT1516" s="13">
        <f t="shared" ca="1" si="499"/>
        <v>0</v>
      </c>
      <c r="AU1516" s="12">
        <f t="shared" ca="1" si="500"/>
        <v>0</v>
      </c>
      <c r="AV1516" s="14">
        <f ca="1">IF(AS1516&gt;0,('Inputs and Output'!$C$42*'Inputs and Output'!$C$15),0)</f>
        <v>0</v>
      </c>
      <c r="AW1516" s="17">
        <f>SLN('Inputs and Output'!$C$45,0,'Inputs and Output'!$C$44)</f>
        <v>7068.4931506849316</v>
      </c>
      <c r="AX1516" s="15">
        <f t="shared" ca="1" si="501"/>
        <v>-7068.4931506849316</v>
      </c>
      <c r="AY1516" s="18">
        <f t="shared" ca="1" si="502"/>
        <v>-11416.666666666666</v>
      </c>
    </row>
    <row r="1517" spans="1:51">
      <c r="A1517" t="str">
        <f>'hourly electricity demand texas'!B1516</f>
        <v>3/5/2020 2 a.m. CST</v>
      </c>
      <c r="B1517">
        <f>'PVWatt simulated dispatch'!K1533</f>
        <v>0</v>
      </c>
      <c r="C1517">
        <f>'hourly electricity demand texas'!I1516*'Inputs and Output'!$C$20</f>
        <v>45.29</v>
      </c>
      <c r="D1517">
        <f>MIN(MAX(C1517-'Inputs and Output'!C$16,0),'Inputs and Output'!C$19-'Inputs and Output'!C$16)</f>
        <v>45.29</v>
      </c>
      <c r="E1517">
        <f>B1517*'Inputs and Output'!C$13/1000000</f>
        <v>0</v>
      </c>
      <c r="F1517">
        <f ca="1">IF(E1517&lt;=D1517,MIN(P1517,D1517-E1517,'Inputs and Output'!C$14*'Inputs and Output'!C$55),0)</f>
        <v>0</v>
      </c>
      <c r="G1517">
        <f t="shared" ca="1" si="503"/>
        <v>0</v>
      </c>
      <c r="H1517" s="4">
        <f t="shared" ca="1" si="504"/>
        <v>-45.29</v>
      </c>
      <c r="I1517">
        <f t="shared" si="485"/>
        <v>0</v>
      </c>
      <c r="J1517">
        <f t="shared" ca="1" si="486"/>
        <v>33.799999999999997</v>
      </c>
      <c r="K1517" s="24">
        <f>AR1517/AP1517*(1/('Inputs and Output'!C$36/'Inputs and Output'!C$39))-'Inputs and Output'!C$42</f>
        <v>152.38046625074301</v>
      </c>
      <c r="L1517" s="24">
        <f ca="1">IFERROR(AVERAGE(OFFSET(K1517,-1,0,-'Inputs and Output'!C$46)),K1517)</f>
        <v>170.459158416674</v>
      </c>
      <c r="M1517" s="24">
        <f ca="1">_xlfn.XLOOKUP(J1517/L1517,'Battery dispatch curve multiple'!C$3:C$103,'Battery dispatch curve multiple'!A$3:A$103,,1,2)</f>
        <v>0.85000000000000053</v>
      </c>
      <c r="N1517" t="str">
        <f ca="1">IF(P1517/'Inputs and Output'!C$14&lt;=M1517,"battery","miner")</f>
        <v>battery</v>
      </c>
      <c r="O1517" t="str">
        <f t="shared" ca="1" si="487"/>
        <v>No</v>
      </c>
      <c r="P1517" s="27">
        <f t="shared" ca="1" si="505"/>
        <v>0</v>
      </c>
      <c r="Q1517" s="24">
        <f ca="1">-(P1517/'Inputs and Output'!C$14-M1517)*'Inputs and Output'!C$14-F1517</f>
        <v>238.00000000000014</v>
      </c>
      <c r="R1517" s="24">
        <f ca="1">IF(Q1517&gt;0,MIN(Q1517,'Inputs and Output'!C$55*'Inputs and Output'!C$14,Model!I1517),0)</f>
        <v>0</v>
      </c>
      <c r="S1517" s="24">
        <f t="shared" ca="1" si="488"/>
        <v>0</v>
      </c>
      <c r="T1517" s="24">
        <f ca="1">MIN('Inputs and Output'!C$15,Model!S1517)</f>
        <v>0</v>
      </c>
      <c r="U1517" s="24">
        <f t="shared" ca="1" si="489"/>
        <v>0</v>
      </c>
      <c r="V1517" s="24">
        <f ca="1">MIN(U1517+R1517,'Inputs and Output'!C$55*'Inputs and Output'!C$14,'Inputs and Output'!C$14-Model!P1517)-R1517</f>
        <v>0</v>
      </c>
      <c r="W1517" s="24">
        <f t="shared" ca="1" si="490"/>
        <v>0</v>
      </c>
      <c r="X1517" s="24">
        <f ca="1">IF(AND(O1517="Yes",Q1517&lt;=0),MIN(-Q1517,'Inputs and Output'!C$55*'Inputs and Output'!C$14-F1517),0)</f>
        <v>0</v>
      </c>
      <c r="Y1517" s="24">
        <f ca="1">MIN(X1517,'Inputs and Output'!C$15)</f>
        <v>0</v>
      </c>
      <c r="Z1517" s="24">
        <f ca="1">IF(AND(O1517="No",Q1517&lt;=0),MIN(I1517,'Inputs and Output'!C$15),0)</f>
        <v>0</v>
      </c>
      <c r="AA1517" s="24">
        <f t="shared" ca="1" si="491"/>
        <v>0</v>
      </c>
      <c r="AB1517" s="24">
        <f ca="1">MIN(AA1517,'Inputs and Output'!C$55*'Inputs and Output'!C$14,'Inputs and Output'!C$14-Model!P1517)</f>
        <v>0</v>
      </c>
      <c r="AC1517" s="24">
        <f ca="1">IF(AND(O1517="No",Q1517&lt;=0),MIN('Inputs and Output'!C$15-Model!Z1517,'Inputs and Output'!C$55*'Inputs and Output'!C$14),0)</f>
        <v>0</v>
      </c>
      <c r="AD1517" s="24">
        <f t="shared" ca="1" si="492"/>
        <v>0</v>
      </c>
      <c r="AE1517" s="27">
        <f t="shared" ca="1" si="493"/>
        <v>0</v>
      </c>
      <c r="AF1517" s="27">
        <f t="shared" ca="1" si="494"/>
        <v>0</v>
      </c>
      <c r="AG1517">
        <f>'real time electricity price'!G1516</f>
        <v>44.825000000000003</v>
      </c>
      <c r="AH1517" s="21">
        <f>'real time electricity price'!H1516</f>
        <v>10.87</v>
      </c>
      <c r="AI1517" s="24">
        <f t="shared" ca="1" si="495"/>
        <v>0</v>
      </c>
      <c r="AJ1517">
        <f t="shared" ca="1" si="496"/>
        <v>0</v>
      </c>
      <c r="AK1517" s="1">
        <f>SLN('Inputs and Output'!$C$27,0,'Inputs and Output'!$C$31)</f>
        <v>2968.0365296803652</v>
      </c>
      <c r="AL1517" s="1">
        <f>SLN('Inputs and Output'!$C$51,0,'Inputs and Output'!$C$31)</f>
        <v>319.634703196347</v>
      </c>
      <c r="AM1517" s="16">
        <f>-'PVWatt simulated dispatch'!$B$7*'Inputs and Output'!$C$13*'Inputs and Output'!$C$29</f>
        <v>-964.6118721461188</v>
      </c>
      <c r="AN1517" s="19">
        <f>-'Inputs and Output'!$C$54*'Inputs and Output'!$C$14/(365*24)</f>
        <v>-95.890410958904113</v>
      </c>
      <c r="AO1517" s="19">
        <f t="shared" ca="1" si="497"/>
        <v>-4348.1735159817345</v>
      </c>
      <c r="AP1517" s="10">
        <f t="shared" si="498"/>
        <v>93717205.695020407</v>
      </c>
      <c r="AQ1517">
        <v>9.3717205695020401E+19</v>
      </c>
      <c r="AR1517">
        <v>556790.961989476</v>
      </c>
      <c r="AS1517" s="10">
        <f ca="1">IFERROR((AI1517/('Inputs and Output'!$C$15))*('Inputs and Output'!$C$39*'Inputs and Output'!$C$40),0)</f>
        <v>0</v>
      </c>
      <c r="AT1517" s="13">
        <f t="shared" ca="1" si="499"/>
        <v>0</v>
      </c>
      <c r="AU1517" s="12">
        <f t="shared" ca="1" si="500"/>
        <v>0</v>
      </c>
      <c r="AV1517" s="14">
        <f ca="1">IF(AS1517&gt;0,('Inputs and Output'!$C$42*'Inputs and Output'!$C$15),0)</f>
        <v>0</v>
      </c>
      <c r="AW1517" s="17">
        <f>SLN('Inputs and Output'!$C$45,0,'Inputs and Output'!$C$44)</f>
        <v>7068.4931506849316</v>
      </c>
      <c r="AX1517" s="15">
        <f t="shared" ca="1" si="501"/>
        <v>-7068.4931506849316</v>
      </c>
      <c r="AY1517" s="18">
        <f t="shared" ca="1" si="502"/>
        <v>-11416.666666666666</v>
      </c>
    </row>
    <row r="1518" spans="1:51">
      <c r="A1518" t="str">
        <f>'hourly electricity demand texas'!B1517</f>
        <v>3/5/2020 3 a.m. CST</v>
      </c>
      <c r="B1518">
        <f>'PVWatt simulated dispatch'!K1534</f>
        <v>0</v>
      </c>
      <c r="C1518">
        <f>'hourly electricity demand texas'!I1517*'Inputs and Output'!$C$20</f>
        <v>44.99</v>
      </c>
      <c r="D1518">
        <f>MIN(MAX(C1518-'Inputs and Output'!C$16,0),'Inputs and Output'!C$19-'Inputs and Output'!C$16)</f>
        <v>44.99</v>
      </c>
      <c r="E1518">
        <f>B1518*'Inputs and Output'!C$13/1000000</f>
        <v>0</v>
      </c>
      <c r="F1518">
        <f ca="1">IF(E1518&lt;=D1518,MIN(P1518,D1518-E1518,'Inputs and Output'!C$14*'Inputs and Output'!C$55),0)</f>
        <v>0</v>
      </c>
      <c r="G1518">
        <f t="shared" ca="1" si="503"/>
        <v>0</v>
      </c>
      <c r="H1518" s="4">
        <f t="shared" ca="1" si="504"/>
        <v>-44.99</v>
      </c>
      <c r="I1518">
        <f t="shared" si="485"/>
        <v>0</v>
      </c>
      <c r="J1518">
        <f t="shared" ca="1" si="486"/>
        <v>33.799999999999997</v>
      </c>
      <c r="K1518" s="24">
        <f>AR1518/AP1518*(1/('Inputs and Output'!C$36/'Inputs and Output'!C$39))-'Inputs and Output'!C$42</f>
        <v>248.21046715364946</v>
      </c>
      <c r="L1518" s="24">
        <f ca="1">IFERROR(AVERAGE(OFFSET(K1518,-1,0,-'Inputs and Output'!C$46)),K1518)</f>
        <v>175.32971566228912</v>
      </c>
      <c r="M1518" s="24">
        <f ca="1">_xlfn.XLOOKUP(J1518/L1518,'Battery dispatch curve multiple'!C$3:C$103,'Battery dispatch curve multiple'!A$3:A$103,,1,2)</f>
        <v>0.85000000000000053</v>
      </c>
      <c r="N1518" t="str">
        <f ca="1">IF(P1518/'Inputs and Output'!C$14&lt;=M1518,"battery","miner")</f>
        <v>battery</v>
      </c>
      <c r="O1518" t="str">
        <f t="shared" ca="1" si="487"/>
        <v>No</v>
      </c>
      <c r="P1518" s="27">
        <f t="shared" ca="1" si="505"/>
        <v>0</v>
      </c>
      <c r="Q1518" s="24">
        <f ca="1">-(P1518/'Inputs and Output'!C$14-M1518)*'Inputs and Output'!C$14-F1518</f>
        <v>238.00000000000014</v>
      </c>
      <c r="R1518" s="24">
        <f ca="1">IF(Q1518&gt;0,MIN(Q1518,'Inputs and Output'!C$55*'Inputs and Output'!C$14,Model!I1518),0)</f>
        <v>0</v>
      </c>
      <c r="S1518" s="24">
        <f t="shared" ca="1" si="488"/>
        <v>0</v>
      </c>
      <c r="T1518" s="24">
        <f ca="1">MIN('Inputs and Output'!C$15,Model!S1518)</f>
        <v>0</v>
      </c>
      <c r="U1518" s="24">
        <f t="shared" ca="1" si="489"/>
        <v>0</v>
      </c>
      <c r="V1518" s="24">
        <f ca="1">MIN(U1518+R1518,'Inputs and Output'!C$55*'Inputs and Output'!C$14,'Inputs and Output'!C$14-Model!P1518)-R1518</f>
        <v>0</v>
      </c>
      <c r="W1518" s="24">
        <f t="shared" ca="1" si="490"/>
        <v>0</v>
      </c>
      <c r="X1518" s="24">
        <f ca="1">IF(AND(O1518="Yes",Q1518&lt;=0),MIN(-Q1518,'Inputs and Output'!C$55*'Inputs and Output'!C$14-F1518),0)</f>
        <v>0</v>
      </c>
      <c r="Y1518" s="24">
        <f ca="1">MIN(X1518,'Inputs and Output'!C$15)</f>
        <v>0</v>
      </c>
      <c r="Z1518" s="24">
        <f ca="1">IF(AND(O1518="No",Q1518&lt;=0),MIN(I1518,'Inputs and Output'!C$15),0)</f>
        <v>0</v>
      </c>
      <c r="AA1518" s="24">
        <f t="shared" ca="1" si="491"/>
        <v>0</v>
      </c>
      <c r="AB1518" s="24">
        <f ca="1">MIN(AA1518,'Inputs and Output'!C$55*'Inputs and Output'!C$14,'Inputs and Output'!C$14-Model!P1518)</f>
        <v>0</v>
      </c>
      <c r="AC1518" s="24">
        <f ca="1">IF(AND(O1518="No",Q1518&lt;=0),MIN('Inputs and Output'!C$15-Model!Z1518,'Inputs and Output'!C$55*'Inputs and Output'!C$14),0)</f>
        <v>0</v>
      </c>
      <c r="AD1518" s="24">
        <f t="shared" ca="1" si="492"/>
        <v>0</v>
      </c>
      <c r="AE1518" s="27">
        <f t="shared" ca="1" si="493"/>
        <v>0</v>
      </c>
      <c r="AF1518" s="27">
        <f t="shared" ca="1" si="494"/>
        <v>0</v>
      </c>
      <c r="AG1518">
        <f>'real time electricity price'!G1517</f>
        <v>21.462499999999999</v>
      </c>
      <c r="AH1518" s="21">
        <f>'real time electricity price'!H1517</f>
        <v>9.39</v>
      </c>
      <c r="AI1518" s="24">
        <f t="shared" ca="1" si="495"/>
        <v>0</v>
      </c>
      <c r="AJ1518">
        <f t="shared" ca="1" si="496"/>
        <v>0</v>
      </c>
      <c r="AK1518" s="1">
        <f>SLN('Inputs and Output'!$C$27,0,'Inputs and Output'!$C$31)</f>
        <v>2968.0365296803652</v>
      </c>
      <c r="AL1518" s="1">
        <f>SLN('Inputs and Output'!$C$51,0,'Inputs and Output'!$C$31)</f>
        <v>319.634703196347</v>
      </c>
      <c r="AM1518" s="16">
        <f>-'PVWatt simulated dispatch'!$B$7*'Inputs and Output'!$C$13*'Inputs and Output'!$C$29</f>
        <v>-964.6118721461188</v>
      </c>
      <c r="AN1518" s="19">
        <f>-'Inputs and Output'!$C$54*'Inputs and Output'!$C$14/(365*24)</f>
        <v>-95.890410958904113</v>
      </c>
      <c r="AO1518" s="19">
        <f t="shared" ca="1" si="497"/>
        <v>-4348.1735159817345</v>
      </c>
      <c r="AP1518" s="10">
        <f t="shared" si="498"/>
        <v>122432423.66402499</v>
      </c>
      <c r="AQ1518">
        <v>1.2243242366402499E+20</v>
      </c>
      <c r="AR1518">
        <v>1109594.86109079</v>
      </c>
      <c r="AS1518" s="10">
        <f ca="1">IFERROR((AI1518/('Inputs and Output'!$C$15))*('Inputs and Output'!$C$39*'Inputs and Output'!$C$40),0)</f>
        <v>0</v>
      </c>
      <c r="AT1518" s="13">
        <f t="shared" ca="1" si="499"/>
        <v>0</v>
      </c>
      <c r="AU1518" s="12">
        <f t="shared" ca="1" si="500"/>
        <v>0</v>
      </c>
      <c r="AV1518" s="14">
        <f ca="1">IF(AS1518&gt;0,('Inputs and Output'!$C$42*'Inputs and Output'!$C$15),0)</f>
        <v>0</v>
      </c>
      <c r="AW1518" s="17">
        <f>SLN('Inputs and Output'!$C$45,0,'Inputs and Output'!$C$44)</f>
        <v>7068.4931506849316</v>
      </c>
      <c r="AX1518" s="15">
        <f t="shared" ca="1" si="501"/>
        <v>-7068.4931506849316</v>
      </c>
      <c r="AY1518" s="18">
        <f t="shared" ca="1" si="502"/>
        <v>-11416.666666666666</v>
      </c>
    </row>
    <row r="1519" spans="1:51">
      <c r="A1519" t="str">
        <f>'hourly electricity demand texas'!B1518</f>
        <v>3/5/2020 4 a.m. CST</v>
      </c>
      <c r="B1519">
        <f>'PVWatt simulated dispatch'!K1535</f>
        <v>0</v>
      </c>
      <c r="C1519">
        <f>'hourly electricity demand texas'!I1518*'Inputs and Output'!$C$20</f>
        <v>45.160000000000004</v>
      </c>
      <c r="D1519">
        <f>MIN(MAX(C1519-'Inputs and Output'!C$16,0),'Inputs and Output'!C$19-'Inputs and Output'!C$16)</f>
        <v>45.160000000000004</v>
      </c>
      <c r="E1519">
        <f>B1519*'Inputs and Output'!C$13/1000000</f>
        <v>0</v>
      </c>
      <c r="F1519">
        <f ca="1">IF(E1519&lt;=D1519,MIN(P1519,D1519-E1519,'Inputs and Output'!C$14*'Inputs and Output'!C$55),0)</f>
        <v>0</v>
      </c>
      <c r="G1519">
        <f t="shared" ca="1" si="503"/>
        <v>0</v>
      </c>
      <c r="H1519" s="4">
        <f t="shared" ca="1" si="504"/>
        <v>-45.160000000000004</v>
      </c>
      <c r="I1519">
        <f t="shared" si="485"/>
        <v>0</v>
      </c>
      <c r="J1519">
        <f t="shared" ca="1" si="486"/>
        <v>33.799999999999997</v>
      </c>
      <c r="K1519" s="24">
        <f>AR1519/AP1519*(1/('Inputs and Output'!C$36/'Inputs and Output'!C$39))-'Inputs and Output'!C$42</f>
        <v>43.368067121622047</v>
      </c>
      <c r="L1519" s="24">
        <f ca="1">IFERROR(AVERAGE(OFFSET(K1519,-1,0,-'Inputs and Output'!C$46)),K1519)</f>
        <v>181.63176698804463</v>
      </c>
      <c r="M1519" s="24">
        <f ca="1">_xlfn.XLOOKUP(J1519/L1519,'Battery dispatch curve multiple'!C$3:C$103,'Battery dispatch curve multiple'!A$3:A$103,,1,2)</f>
        <v>0.85000000000000053</v>
      </c>
      <c r="N1519" t="str">
        <f ca="1">IF(P1519/'Inputs and Output'!C$14&lt;=M1519,"battery","miner")</f>
        <v>battery</v>
      </c>
      <c r="O1519" t="str">
        <f t="shared" ca="1" si="487"/>
        <v>No</v>
      </c>
      <c r="P1519" s="27">
        <f t="shared" ca="1" si="505"/>
        <v>0</v>
      </c>
      <c r="Q1519" s="24">
        <f ca="1">-(P1519/'Inputs and Output'!C$14-M1519)*'Inputs and Output'!C$14-F1519</f>
        <v>238.00000000000014</v>
      </c>
      <c r="R1519" s="24">
        <f ca="1">IF(Q1519&gt;0,MIN(Q1519,'Inputs and Output'!C$55*'Inputs and Output'!C$14,Model!I1519),0)</f>
        <v>0</v>
      </c>
      <c r="S1519" s="24">
        <f t="shared" ca="1" si="488"/>
        <v>0</v>
      </c>
      <c r="T1519" s="24">
        <f ca="1">MIN('Inputs and Output'!C$15,Model!S1519)</f>
        <v>0</v>
      </c>
      <c r="U1519" s="24">
        <f t="shared" ca="1" si="489"/>
        <v>0</v>
      </c>
      <c r="V1519" s="24">
        <f ca="1">MIN(U1519+R1519,'Inputs and Output'!C$55*'Inputs and Output'!C$14,'Inputs and Output'!C$14-Model!P1519)-R1519</f>
        <v>0</v>
      </c>
      <c r="W1519" s="24">
        <f t="shared" ca="1" si="490"/>
        <v>0</v>
      </c>
      <c r="X1519" s="24">
        <f ca="1">IF(AND(O1519="Yes",Q1519&lt;=0),MIN(-Q1519,'Inputs and Output'!C$55*'Inputs and Output'!C$14-F1519),0)</f>
        <v>0</v>
      </c>
      <c r="Y1519" s="24">
        <f ca="1">MIN(X1519,'Inputs and Output'!C$15)</f>
        <v>0</v>
      </c>
      <c r="Z1519" s="24">
        <f ca="1">IF(AND(O1519="No",Q1519&lt;=0),MIN(I1519,'Inputs and Output'!C$15),0)</f>
        <v>0</v>
      </c>
      <c r="AA1519" s="24">
        <f t="shared" ca="1" si="491"/>
        <v>0</v>
      </c>
      <c r="AB1519" s="24">
        <f ca="1">MIN(AA1519,'Inputs and Output'!C$55*'Inputs and Output'!C$14,'Inputs and Output'!C$14-Model!P1519)</f>
        <v>0</v>
      </c>
      <c r="AC1519" s="24">
        <f ca="1">IF(AND(O1519="No",Q1519&lt;=0),MIN('Inputs and Output'!C$15-Model!Z1519,'Inputs and Output'!C$55*'Inputs and Output'!C$14),0)</f>
        <v>0</v>
      </c>
      <c r="AD1519" s="24">
        <f t="shared" ca="1" si="492"/>
        <v>0</v>
      </c>
      <c r="AE1519" s="27">
        <f t="shared" ca="1" si="493"/>
        <v>0</v>
      </c>
      <c r="AF1519" s="27">
        <f t="shared" ca="1" si="494"/>
        <v>0</v>
      </c>
      <c r="AG1519">
        <f>'real time electricity price'!G1518</f>
        <v>23.75</v>
      </c>
      <c r="AH1519" s="21">
        <f>'real time electricity price'!H1518</f>
        <v>9.52</v>
      </c>
      <c r="AI1519" s="24">
        <f t="shared" ca="1" si="495"/>
        <v>0</v>
      </c>
      <c r="AJ1519">
        <f t="shared" ca="1" si="496"/>
        <v>0</v>
      </c>
      <c r="AK1519" s="1">
        <f>SLN('Inputs and Output'!$C$27,0,'Inputs and Output'!$C$31)</f>
        <v>2968.0365296803652</v>
      </c>
      <c r="AL1519" s="1">
        <f>SLN('Inputs and Output'!$C$51,0,'Inputs and Output'!$C$31)</f>
        <v>319.634703196347</v>
      </c>
      <c r="AM1519" s="16">
        <f>-'PVWatt simulated dispatch'!$B$7*'Inputs and Output'!$C$13*'Inputs and Output'!$C$29</f>
        <v>-964.6118721461188</v>
      </c>
      <c r="AN1519" s="19">
        <f>-'Inputs and Output'!$C$54*'Inputs and Output'!$C$14/(365*24)</f>
        <v>-95.890410958904113</v>
      </c>
      <c r="AO1519" s="19">
        <f t="shared" ca="1" si="497"/>
        <v>-4348.1735159817345</v>
      </c>
      <c r="AP1519" s="10">
        <f t="shared" si="498"/>
        <v>186550975.59313399</v>
      </c>
      <c r="AQ1519">
        <v>1.86550975593134E+20</v>
      </c>
      <c r="AR1519">
        <v>445860.631404249</v>
      </c>
      <c r="AS1519" s="10">
        <f ca="1">IFERROR((AI1519/('Inputs and Output'!$C$15))*('Inputs and Output'!$C$39*'Inputs and Output'!$C$40),0)</f>
        <v>0</v>
      </c>
      <c r="AT1519" s="13">
        <f t="shared" ca="1" si="499"/>
        <v>0</v>
      </c>
      <c r="AU1519" s="12">
        <f t="shared" ca="1" si="500"/>
        <v>0</v>
      </c>
      <c r="AV1519" s="14">
        <f ca="1">IF(AS1519&gt;0,('Inputs and Output'!$C$42*'Inputs and Output'!$C$15),0)</f>
        <v>0</v>
      </c>
      <c r="AW1519" s="17">
        <f>SLN('Inputs and Output'!$C$45,0,'Inputs and Output'!$C$44)</f>
        <v>7068.4931506849316</v>
      </c>
      <c r="AX1519" s="15">
        <f t="shared" ca="1" si="501"/>
        <v>-7068.4931506849316</v>
      </c>
      <c r="AY1519" s="18">
        <f t="shared" ca="1" si="502"/>
        <v>-11416.666666666666</v>
      </c>
    </row>
    <row r="1520" spans="1:51">
      <c r="A1520" t="str">
        <f>'hourly electricity demand texas'!B1519</f>
        <v>3/5/2020 5 a.m. CST</v>
      </c>
      <c r="B1520">
        <f>'PVWatt simulated dispatch'!K1536</f>
        <v>0</v>
      </c>
      <c r="C1520">
        <f>'hourly electricity demand texas'!I1519*'Inputs and Output'!$C$20</f>
        <v>46.76</v>
      </c>
      <c r="D1520">
        <f>MIN(MAX(C1520-'Inputs and Output'!C$16,0),'Inputs and Output'!C$19-'Inputs and Output'!C$16)</f>
        <v>46.76</v>
      </c>
      <c r="E1520">
        <f>B1520*'Inputs and Output'!C$13/1000000</f>
        <v>0</v>
      </c>
      <c r="F1520">
        <f ca="1">IF(E1520&lt;=D1520,MIN(P1520,D1520-E1520,'Inputs and Output'!C$14*'Inputs and Output'!C$55),0)</f>
        <v>0</v>
      </c>
      <c r="G1520">
        <f t="shared" ca="1" si="503"/>
        <v>0</v>
      </c>
      <c r="H1520" s="4">
        <f t="shared" ca="1" si="504"/>
        <v>-46.76</v>
      </c>
      <c r="I1520">
        <f t="shared" si="485"/>
        <v>0</v>
      </c>
      <c r="J1520">
        <f t="shared" ca="1" si="486"/>
        <v>33.799999999999997</v>
      </c>
      <c r="K1520" s="24">
        <f>AR1520/AP1520*(1/('Inputs and Output'!C$36/'Inputs and Output'!C$39))-'Inputs and Output'!C$42</f>
        <v>156.17964833742627</v>
      </c>
      <c r="L1520" s="24">
        <f ca="1">IFERROR(AVERAGE(OFFSET(K1520,-1,0,-'Inputs and Output'!C$46)),K1520)</f>
        <v>180.07290739240827</v>
      </c>
      <c r="M1520" s="24">
        <f ca="1">_xlfn.XLOOKUP(J1520/L1520,'Battery dispatch curve multiple'!C$3:C$103,'Battery dispatch curve multiple'!A$3:A$103,,1,2)</f>
        <v>0.85000000000000053</v>
      </c>
      <c r="N1520" t="str">
        <f ca="1">IF(P1520/'Inputs and Output'!C$14&lt;=M1520,"battery","miner")</f>
        <v>battery</v>
      </c>
      <c r="O1520" t="str">
        <f t="shared" ca="1" si="487"/>
        <v>No</v>
      </c>
      <c r="P1520" s="27">
        <f t="shared" ca="1" si="505"/>
        <v>0</v>
      </c>
      <c r="Q1520" s="24">
        <f ca="1">-(P1520/'Inputs and Output'!C$14-M1520)*'Inputs and Output'!C$14-F1520</f>
        <v>238.00000000000014</v>
      </c>
      <c r="R1520" s="24">
        <f ca="1">IF(Q1520&gt;0,MIN(Q1520,'Inputs and Output'!C$55*'Inputs and Output'!C$14,Model!I1520),0)</f>
        <v>0</v>
      </c>
      <c r="S1520" s="24">
        <f t="shared" ca="1" si="488"/>
        <v>0</v>
      </c>
      <c r="T1520" s="24">
        <f ca="1">MIN('Inputs and Output'!C$15,Model!S1520)</f>
        <v>0</v>
      </c>
      <c r="U1520" s="24">
        <f t="shared" ca="1" si="489"/>
        <v>0</v>
      </c>
      <c r="V1520" s="24">
        <f ca="1">MIN(U1520+R1520,'Inputs and Output'!C$55*'Inputs and Output'!C$14,'Inputs and Output'!C$14-Model!P1520)-R1520</f>
        <v>0</v>
      </c>
      <c r="W1520" s="24">
        <f t="shared" ca="1" si="490"/>
        <v>0</v>
      </c>
      <c r="X1520" s="24">
        <f ca="1">IF(AND(O1520="Yes",Q1520&lt;=0),MIN(-Q1520,'Inputs and Output'!C$55*'Inputs and Output'!C$14-F1520),0)</f>
        <v>0</v>
      </c>
      <c r="Y1520" s="24">
        <f ca="1">MIN(X1520,'Inputs and Output'!C$15)</f>
        <v>0</v>
      </c>
      <c r="Z1520" s="24">
        <f ca="1">IF(AND(O1520="No",Q1520&lt;=0),MIN(I1520,'Inputs and Output'!C$15),0)</f>
        <v>0</v>
      </c>
      <c r="AA1520" s="24">
        <f t="shared" ca="1" si="491"/>
        <v>0</v>
      </c>
      <c r="AB1520" s="24">
        <f ca="1">MIN(AA1520,'Inputs and Output'!C$55*'Inputs and Output'!C$14,'Inputs and Output'!C$14-Model!P1520)</f>
        <v>0</v>
      </c>
      <c r="AC1520" s="24">
        <f ca="1">IF(AND(O1520="No",Q1520&lt;=0),MIN('Inputs and Output'!C$15-Model!Z1520,'Inputs and Output'!C$55*'Inputs and Output'!C$14),0)</f>
        <v>0</v>
      </c>
      <c r="AD1520" s="24">
        <f t="shared" ca="1" si="492"/>
        <v>0</v>
      </c>
      <c r="AE1520" s="27">
        <f t="shared" ca="1" si="493"/>
        <v>0</v>
      </c>
      <c r="AF1520" s="27">
        <f t="shared" ca="1" si="494"/>
        <v>0</v>
      </c>
      <c r="AG1520">
        <f>'real time electricity price'!G1519</f>
        <v>22.635000000000002</v>
      </c>
      <c r="AH1520" s="21">
        <f>'real time electricity price'!H1519</f>
        <v>11.77</v>
      </c>
      <c r="AI1520" s="24">
        <f t="shared" ca="1" si="495"/>
        <v>0</v>
      </c>
      <c r="AJ1520">
        <f t="shared" ca="1" si="496"/>
        <v>0</v>
      </c>
      <c r="AK1520" s="1">
        <f>SLN('Inputs and Output'!$C$27,0,'Inputs and Output'!$C$31)</f>
        <v>2968.0365296803652</v>
      </c>
      <c r="AL1520" s="1">
        <f>SLN('Inputs and Output'!$C$51,0,'Inputs and Output'!$C$31)</f>
        <v>319.634703196347</v>
      </c>
      <c r="AM1520" s="16">
        <f>-'PVWatt simulated dispatch'!$B$7*'Inputs and Output'!$C$13*'Inputs and Output'!$C$29</f>
        <v>-964.6118721461188</v>
      </c>
      <c r="AN1520" s="19">
        <f>-'Inputs and Output'!$C$54*'Inputs and Output'!$C$14/(365*24)</f>
        <v>-95.890410958904113</v>
      </c>
      <c r="AO1520" s="19">
        <f t="shared" ca="1" si="497"/>
        <v>-4348.1735159817345</v>
      </c>
      <c r="AP1520" s="10">
        <f t="shared" si="498"/>
        <v>128519124.233226</v>
      </c>
      <c r="AQ1520">
        <v>1.2851912423322599E+20</v>
      </c>
      <c r="AR1520">
        <v>779461.17442285502</v>
      </c>
      <c r="AS1520" s="10">
        <f ca="1">IFERROR((AI1520/('Inputs and Output'!$C$15))*('Inputs and Output'!$C$39*'Inputs and Output'!$C$40),0)</f>
        <v>0</v>
      </c>
      <c r="AT1520" s="13">
        <f t="shared" ca="1" si="499"/>
        <v>0</v>
      </c>
      <c r="AU1520" s="12">
        <f t="shared" ca="1" si="500"/>
        <v>0</v>
      </c>
      <c r="AV1520" s="14">
        <f ca="1">IF(AS1520&gt;0,('Inputs and Output'!$C$42*'Inputs and Output'!$C$15),0)</f>
        <v>0</v>
      </c>
      <c r="AW1520" s="17">
        <f>SLN('Inputs and Output'!$C$45,0,'Inputs and Output'!$C$44)</f>
        <v>7068.4931506849316</v>
      </c>
      <c r="AX1520" s="15">
        <f t="shared" ca="1" si="501"/>
        <v>-7068.4931506849316</v>
      </c>
      <c r="AY1520" s="18">
        <f t="shared" ca="1" si="502"/>
        <v>-11416.666666666666</v>
      </c>
    </row>
    <row r="1521" spans="1:51">
      <c r="A1521" t="str">
        <f>'hourly electricity demand texas'!B1520</f>
        <v>3/5/2020 6 a.m. CST</v>
      </c>
      <c r="B1521">
        <f>'PVWatt simulated dispatch'!K1537</f>
        <v>0</v>
      </c>
      <c r="C1521">
        <f>'hourly electricity demand texas'!I1520*'Inputs and Output'!$C$20</f>
        <v>51.24</v>
      </c>
      <c r="D1521">
        <f>MIN(MAX(C1521-'Inputs and Output'!C$16,0),'Inputs and Output'!C$19-'Inputs and Output'!C$16)</f>
        <v>51.24</v>
      </c>
      <c r="E1521">
        <f>B1521*'Inputs and Output'!C$13/1000000</f>
        <v>0</v>
      </c>
      <c r="F1521">
        <f ca="1">IF(E1521&lt;=D1521,MIN(P1521,D1521-E1521,'Inputs and Output'!C$14*'Inputs and Output'!C$55),0)</f>
        <v>0</v>
      </c>
      <c r="G1521">
        <f t="shared" ca="1" si="503"/>
        <v>0</v>
      </c>
      <c r="H1521" s="4">
        <f t="shared" ca="1" si="504"/>
        <v>-51.24</v>
      </c>
      <c r="I1521">
        <f t="shared" si="485"/>
        <v>0</v>
      </c>
      <c r="J1521">
        <f t="shared" ca="1" si="486"/>
        <v>33.799999999999997</v>
      </c>
      <c r="K1521" s="24">
        <f>AR1521/AP1521*(1/('Inputs and Output'!C$36/'Inputs and Output'!C$39))-'Inputs and Output'!C$42</f>
        <v>172.82781876622673</v>
      </c>
      <c r="L1521" s="24">
        <f ca="1">IFERROR(AVERAGE(OFFSET(K1521,-1,0,-'Inputs and Output'!C$46)),K1521)</f>
        <v>173.4304510620498</v>
      </c>
      <c r="M1521" s="24">
        <f ca="1">_xlfn.XLOOKUP(J1521/L1521,'Battery dispatch curve multiple'!C$3:C$103,'Battery dispatch curve multiple'!A$3:A$103,,1,2)</f>
        <v>0.85000000000000053</v>
      </c>
      <c r="N1521" t="str">
        <f ca="1">IF(P1521/'Inputs and Output'!C$14&lt;=M1521,"battery","miner")</f>
        <v>battery</v>
      </c>
      <c r="O1521" t="str">
        <f t="shared" ca="1" si="487"/>
        <v>No</v>
      </c>
      <c r="P1521" s="27">
        <f t="shared" ca="1" si="505"/>
        <v>0</v>
      </c>
      <c r="Q1521" s="24">
        <f ca="1">-(P1521/'Inputs and Output'!C$14-M1521)*'Inputs and Output'!C$14-F1521</f>
        <v>238.00000000000014</v>
      </c>
      <c r="R1521" s="24">
        <f ca="1">IF(Q1521&gt;0,MIN(Q1521,'Inputs and Output'!C$55*'Inputs and Output'!C$14,Model!I1521),0)</f>
        <v>0</v>
      </c>
      <c r="S1521" s="24">
        <f t="shared" ca="1" si="488"/>
        <v>0</v>
      </c>
      <c r="T1521" s="24">
        <f ca="1">MIN('Inputs and Output'!C$15,Model!S1521)</f>
        <v>0</v>
      </c>
      <c r="U1521" s="24">
        <f t="shared" ca="1" si="489"/>
        <v>0</v>
      </c>
      <c r="V1521" s="24">
        <f ca="1">MIN(U1521+R1521,'Inputs and Output'!C$55*'Inputs and Output'!C$14,'Inputs and Output'!C$14-Model!P1521)-R1521</f>
        <v>0</v>
      </c>
      <c r="W1521" s="24">
        <f t="shared" ca="1" si="490"/>
        <v>0</v>
      </c>
      <c r="X1521" s="24">
        <f ca="1">IF(AND(O1521="Yes",Q1521&lt;=0),MIN(-Q1521,'Inputs and Output'!C$55*'Inputs and Output'!C$14-F1521),0)</f>
        <v>0</v>
      </c>
      <c r="Y1521" s="24">
        <f ca="1">MIN(X1521,'Inputs and Output'!C$15)</f>
        <v>0</v>
      </c>
      <c r="Z1521" s="24">
        <f ca="1">IF(AND(O1521="No",Q1521&lt;=0),MIN(I1521,'Inputs and Output'!C$15),0)</f>
        <v>0</v>
      </c>
      <c r="AA1521" s="24">
        <f t="shared" ca="1" si="491"/>
        <v>0</v>
      </c>
      <c r="AB1521" s="24">
        <f ca="1">MIN(AA1521,'Inputs and Output'!C$55*'Inputs and Output'!C$14,'Inputs and Output'!C$14-Model!P1521)</f>
        <v>0</v>
      </c>
      <c r="AC1521" s="24">
        <f ca="1">IF(AND(O1521="No",Q1521&lt;=0),MIN('Inputs and Output'!C$15-Model!Z1521,'Inputs and Output'!C$55*'Inputs and Output'!C$14),0)</f>
        <v>0</v>
      </c>
      <c r="AD1521" s="24">
        <f t="shared" ca="1" si="492"/>
        <v>0</v>
      </c>
      <c r="AE1521" s="27">
        <f t="shared" ca="1" si="493"/>
        <v>0</v>
      </c>
      <c r="AF1521" s="27">
        <f t="shared" ca="1" si="494"/>
        <v>0</v>
      </c>
      <c r="AG1521">
        <f>'real time electricity price'!G1520</f>
        <v>30.454999999999998</v>
      </c>
      <c r="AH1521" s="21">
        <f>'real time electricity price'!H1520</f>
        <v>21.92</v>
      </c>
      <c r="AI1521" s="24">
        <f t="shared" ca="1" si="495"/>
        <v>0</v>
      </c>
      <c r="AJ1521">
        <f t="shared" ca="1" si="496"/>
        <v>0</v>
      </c>
      <c r="AK1521" s="1">
        <f>SLN('Inputs and Output'!$C$27,0,'Inputs and Output'!$C$31)</f>
        <v>2968.0365296803652</v>
      </c>
      <c r="AL1521" s="1">
        <f>SLN('Inputs and Output'!$C$51,0,'Inputs and Output'!$C$31)</f>
        <v>319.634703196347</v>
      </c>
      <c r="AM1521" s="16">
        <f>-'PVWatt simulated dispatch'!$B$7*'Inputs and Output'!$C$13*'Inputs and Output'!$C$29</f>
        <v>-964.6118721461188</v>
      </c>
      <c r="AN1521" s="19">
        <f>-'Inputs and Output'!$C$54*'Inputs and Output'!$C$14/(365*24)</f>
        <v>-95.890410958904113</v>
      </c>
      <c r="AO1521" s="19">
        <f t="shared" ca="1" si="497"/>
        <v>-4348.1735159817345</v>
      </c>
      <c r="AP1521" s="10">
        <f t="shared" si="498"/>
        <v>151286853.84846303</v>
      </c>
      <c r="AQ1521">
        <v>1.5128685384846302E+20</v>
      </c>
      <c r="AR1521">
        <v>999593.068701374</v>
      </c>
      <c r="AS1521" s="10">
        <f ca="1">IFERROR((AI1521/('Inputs and Output'!$C$15))*('Inputs and Output'!$C$39*'Inputs and Output'!$C$40),0)</f>
        <v>0</v>
      </c>
      <c r="AT1521" s="13">
        <f t="shared" ca="1" si="499"/>
        <v>0</v>
      </c>
      <c r="AU1521" s="12">
        <f t="shared" ca="1" si="500"/>
        <v>0</v>
      </c>
      <c r="AV1521" s="14">
        <f ca="1">IF(AS1521&gt;0,('Inputs and Output'!$C$42*'Inputs and Output'!$C$15),0)</f>
        <v>0</v>
      </c>
      <c r="AW1521" s="17">
        <f>SLN('Inputs and Output'!$C$45,0,'Inputs and Output'!$C$44)</f>
        <v>7068.4931506849316</v>
      </c>
      <c r="AX1521" s="15">
        <f t="shared" ca="1" si="501"/>
        <v>-7068.4931506849316</v>
      </c>
      <c r="AY1521" s="18">
        <f t="shared" ca="1" si="502"/>
        <v>-11416.666666666666</v>
      </c>
    </row>
    <row r="1522" spans="1:51">
      <c r="A1522" t="str">
        <f>'hourly electricity demand texas'!B1521</f>
        <v>3/5/2020 7 a.m. CST</v>
      </c>
      <c r="B1522">
        <f>'PVWatt simulated dispatch'!K1538</f>
        <v>15152.293</v>
      </c>
      <c r="C1522">
        <f>'hourly electricity demand texas'!I1521*'Inputs and Output'!$C$20</f>
        <v>59.2</v>
      </c>
      <c r="D1522">
        <f>MIN(MAX(C1522-'Inputs and Output'!C$16,0),'Inputs and Output'!C$19-'Inputs and Output'!C$16)</f>
        <v>59.2</v>
      </c>
      <c r="E1522">
        <f>B1522*'Inputs and Output'!C$13/1000000</f>
        <v>9.8489904499999987</v>
      </c>
      <c r="F1522">
        <f ca="1">IF(E1522&lt;=D1522,MIN(P1522,D1522-E1522,'Inputs and Output'!C$14*'Inputs and Output'!C$55),0)</f>
        <v>0</v>
      </c>
      <c r="G1522">
        <f t="shared" ca="1" si="503"/>
        <v>9.8489904499999987</v>
      </c>
      <c r="H1522" s="4">
        <f t="shared" ca="1" si="504"/>
        <v>-49.351009550000001</v>
      </c>
      <c r="I1522">
        <f t="shared" si="485"/>
        <v>0</v>
      </c>
      <c r="J1522">
        <f t="shared" ca="1" si="486"/>
        <v>33.799999999999997</v>
      </c>
      <c r="K1522" s="24">
        <f>AR1522/AP1522*(1/('Inputs and Output'!C$36/'Inputs and Output'!C$39))-'Inputs and Output'!C$42</f>
        <v>196.30716982839621</v>
      </c>
      <c r="L1522" s="24">
        <f ca="1">IFERROR(AVERAGE(OFFSET(K1522,-1,0,-'Inputs and Output'!C$46)),K1522)</f>
        <v>170.90054132840012</v>
      </c>
      <c r="M1522" s="24">
        <f ca="1">_xlfn.XLOOKUP(J1522/L1522,'Battery dispatch curve multiple'!C$3:C$103,'Battery dispatch curve multiple'!A$3:A$103,,1,2)</f>
        <v>0.85000000000000053</v>
      </c>
      <c r="N1522" t="str">
        <f ca="1">IF(P1522/'Inputs and Output'!C$14&lt;=M1522,"battery","miner")</f>
        <v>battery</v>
      </c>
      <c r="O1522" t="str">
        <f t="shared" ca="1" si="487"/>
        <v>No</v>
      </c>
      <c r="P1522" s="27">
        <f t="shared" ca="1" si="505"/>
        <v>0</v>
      </c>
      <c r="Q1522" s="24">
        <f ca="1">-(P1522/'Inputs and Output'!C$14-M1522)*'Inputs and Output'!C$14-F1522</f>
        <v>238.00000000000014</v>
      </c>
      <c r="R1522" s="24">
        <f ca="1">IF(Q1522&gt;0,MIN(Q1522,'Inputs and Output'!C$55*'Inputs and Output'!C$14,Model!I1522),0)</f>
        <v>0</v>
      </c>
      <c r="S1522" s="24">
        <f t="shared" ca="1" si="488"/>
        <v>0</v>
      </c>
      <c r="T1522" s="24">
        <f ca="1">MIN('Inputs and Output'!C$15,Model!S1522)</f>
        <v>0</v>
      </c>
      <c r="U1522" s="24">
        <f t="shared" ca="1" si="489"/>
        <v>0</v>
      </c>
      <c r="V1522" s="24">
        <f ca="1">MIN(U1522+R1522,'Inputs and Output'!C$55*'Inputs and Output'!C$14,'Inputs and Output'!C$14-Model!P1522)-R1522</f>
        <v>0</v>
      </c>
      <c r="W1522" s="24">
        <f t="shared" ca="1" si="490"/>
        <v>0</v>
      </c>
      <c r="X1522" s="24">
        <f ca="1">IF(AND(O1522="Yes",Q1522&lt;=0),MIN(-Q1522,'Inputs and Output'!C$55*'Inputs and Output'!C$14-F1522),0)</f>
        <v>0</v>
      </c>
      <c r="Y1522" s="24">
        <f ca="1">MIN(X1522,'Inputs and Output'!C$15)</f>
        <v>0</v>
      </c>
      <c r="Z1522" s="24">
        <f ca="1">IF(AND(O1522="No",Q1522&lt;=0),MIN(I1522,'Inputs and Output'!C$15),0)</f>
        <v>0</v>
      </c>
      <c r="AA1522" s="24">
        <f t="shared" ca="1" si="491"/>
        <v>0</v>
      </c>
      <c r="AB1522" s="24">
        <f ca="1">MIN(AA1522,'Inputs and Output'!C$55*'Inputs and Output'!C$14,'Inputs and Output'!C$14-Model!P1522)</f>
        <v>0</v>
      </c>
      <c r="AC1522" s="24">
        <f ca="1">IF(AND(O1522="No",Q1522&lt;=0),MIN('Inputs and Output'!C$15-Model!Z1522,'Inputs and Output'!C$55*'Inputs and Output'!C$14),0)</f>
        <v>0</v>
      </c>
      <c r="AD1522" s="24">
        <f t="shared" ca="1" si="492"/>
        <v>0</v>
      </c>
      <c r="AE1522" s="27">
        <f t="shared" ca="1" si="493"/>
        <v>0</v>
      </c>
      <c r="AF1522" s="27">
        <f t="shared" ca="1" si="494"/>
        <v>0</v>
      </c>
      <c r="AG1522">
        <f>'real time electricity price'!G1521</f>
        <v>18.085000000000001</v>
      </c>
      <c r="AH1522" s="21">
        <f>'real time electricity price'!H1521</f>
        <v>16.899999999999999</v>
      </c>
      <c r="AI1522" s="24">
        <f t="shared" ca="1" si="495"/>
        <v>0</v>
      </c>
      <c r="AJ1522">
        <f t="shared" ca="1" si="496"/>
        <v>178.11899228824998</v>
      </c>
      <c r="AK1522" s="1">
        <f>SLN('Inputs and Output'!$C$27,0,'Inputs and Output'!$C$31)</f>
        <v>2968.0365296803652</v>
      </c>
      <c r="AL1522" s="1">
        <f>SLN('Inputs and Output'!$C$51,0,'Inputs and Output'!$C$31)</f>
        <v>319.634703196347</v>
      </c>
      <c r="AM1522" s="16">
        <f>-'PVWatt simulated dispatch'!$B$7*'Inputs and Output'!$C$13*'Inputs and Output'!$C$29</f>
        <v>-964.6118721461188</v>
      </c>
      <c r="AN1522" s="19">
        <f>-'Inputs and Output'!$C$54*'Inputs and Output'!$C$14/(365*24)</f>
        <v>-95.890410958904113</v>
      </c>
      <c r="AO1522" s="19">
        <f t="shared" ca="1" si="497"/>
        <v>-4170.054523693485</v>
      </c>
      <c r="AP1522" s="10">
        <f t="shared" si="498"/>
        <v>135746503.55518499</v>
      </c>
      <c r="AQ1522">
        <v>1.35746503555185E+20</v>
      </c>
      <c r="AR1522">
        <v>1000740.53215757</v>
      </c>
      <c r="AS1522" s="10">
        <f ca="1">IFERROR((AI1522/('Inputs and Output'!$C$15))*('Inputs and Output'!$C$39*'Inputs and Output'!$C$40),0)</f>
        <v>0</v>
      </c>
      <c r="AT1522" s="13">
        <f t="shared" ca="1" si="499"/>
        <v>0</v>
      </c>
      <c r="AU1522" s="12">
        <f t="shared" ca="1" si="500"/>
        <v>0</v>
      </c>
      <c r="AV1522" s="14">
        <f ca="1">IF(AS1522&gt;0,('Inputs and Output'!$C$42*'Inputs and Output'!$C$15),0)</f>
        <v>0</v>
      </c>
      <c r="AW1522" s="17">
        <f>SLN('Inputs and Output'!$C$45,0,'Inputs and Output'!$C$44)</f>
        <v>7068.4931506849316</v>
      </c>
      <c r="AX1522" s="15">
        <f t="shared" ca="1" si="501"/>
        <v>-7068.4931506849316</v>
      </c>
      <c r="AY1522" s="18">
        <f t="shared" ca="1" si="502"/>
        <v>-11238.547674378417</v>
      </c>
    </row>
    <row r="1523" spans="1:51">
      <c r="A1523" t="str">
        <f>'hourly electricity demand texas'!B1522</f>
        <v>3/5/2020 8 a.m. CST</v>
      </c>
      <c r="B1523">
        <f>'PVWatt simulated dispatch'!K1539</f>
        <v>287664.75</v>
      </c>
      <c r="C1523">
        <f>'hourly electricity demand texas'!I1522*'Inputs and Output'!$C$20</f>
        <v>61.54</v>
      </c>
      <c r="D1523">
        <f>MIN(MAX(C1523-'Inputs and Output'!C$16,0),'Inputs and Output'!C$19-'Inputs and Output'!C$16)</f>
        <v>61.54</v>
      </c>
      <c r="E1523">
        <f>B1523*'Inputs and Output'!C$13/1000000</f>
        <v>186.98208750000001</v>
      </c>
      <c r="F1523">
        <f>IF(E1523&lt;=D1523,MIN(P1523,D1523-E1523,'Inputs and Output'!C$14*'Inputs and Output'!C$55),0)</f>
        <v>0</v>
      </c>
      <c r="G1523">
        <f t="shared" si="503"/>
        <v>61.54</v>
      </c>
      <c r="H1523" s="4">
        <f t="shared" si="504"/>
        <v>0</v>
      </c>
      <c r="I1523">
        <f t="shared" si="485"/>
        <v>125.44208750000001</v>
      </c>
      <c r="J1523">
        <f t="shared" ca="1" si="486"/>
        <v>33.799999999999997</v>
      </c>
      <c r="K1523" s="24">
        <f>AR1523/AP1523*(1/('Inputs and Output'!C$36/'Inputs and Output'!C$39))-'Inputs and Output'!C$42</f>
        <v>253.47908541565766</v>
      </c>
      <c r="L1523" s="24">
        <f ca="1">IFERROR(AVERAGE(OFFSET(K1523,-1,0,-'Inputs and Output'!C$46)),K1523)</f>
        <v>174.18142969843066</v>
      </c>
      <c r="M1523" s="24">
        <f ca="1">_xlfn.XLOOKUP(J1523/L1523,'Battery dispatch curve multiple'!C$3:C$103,'Battery dispatch curve multiple'!A$3:A$103,,1,2)</f>
        <v>0.85000000000000053</v>
      </c>
      <c r="N1523" t="str">
        <f ca="1">IF(P1523/'Inputs and Output'!C$14&lt;=M1523,"battery","miner")</f>
        <v>battery</v>
      </c>
      <c r="O1523" t="str">
        <f t="shared" si="487"/>
        <v>No</v>
      </c>
      <c r="P1523" s="27">
        <f t="shared" ca="1" si="505"/>
        <v>0</v>
      </c>
      <c r="Q1523" s="24">
        <f ca="1">-(P1523/'Inputs and Output'!C$14-M1523)*'Inputs and Output'!C$14-F1523</f>
        <v>238.00000000000014</v>
      </c>
      <c r="R1523" s="24">
        <f ca="1">IF(Q1523&gt;0,MIN(Q1523,'Inputs and Output'!C$55*'Inputs and Output'!C$14,Model!I1523),0)</f>
        <v>70</v>
      </c>
      <c r="S1523" s="24">
        <f t="shared" ca="1" si="488"/>
        <v>55.442087500000014</v>
      </c>
      <c r="T1523" s="24">
        <f ca="1">MIN('Inputs and Output'!C$15,Model!S1523)</f>
        <v>55.442087500000014</v>
      </c>
      <c r="U1523" s="24">
        <f t="shared" ca="1" si="489"/>
        <v>0</v>
      </c>
      <c r="V1523" s="24">
        <f ca="1">MIN(U1523+R1523,'Inputs and Output'!C$55*'Inputs and Output'!C$14,'Inputs and Output'!C$14-Model!P1523)-R1523</f>
        <v>0</v>
      </c>
      <c r="W1523" s="24">
        <f t="shared" ca="1" si="490"/>
        <v>0</v>
      </c>
      <c r="X1523" s="24">
        <f ca="1">IF(AND(O1523="Yes",Q1523&lt;=0),MIN(-Q1523,'Inputs and Output'!C$55*'Inputs and Output'!C$14-F1523),0)</f>
        <v>0</v>
      </c>
      <c r="Y1523" s="24">
        <f ca="1">MIN(X1523,'Inputs and Output'!C$15)</f>
        <v>0</v>
      </c>
      <c r="Z1523" s="24">
        <f ca="1">IF(AND(O1523="No",Q1523&lt;=0),MIN(I1523,'Inputs and Output'!C$15),0)</f>
        <v>0</v>
      </c>
      <c r="AA1523" s="24">
        <f t="shared" ca="1" si="491"/>
        <v>0</v>
      </c>
      <c r="AB1523" s="24">
        <f ca="1">MIN(AA1523,'Inputs and Output'!C$55*'Inputs and Output'!C$14,'Inputs and Output'!C$14-Model!P1523)</f>
        <v>0</v>
      </c>
      <c r="AC1523" s="24">
        <f ca="1">IF(AND(O1523="No",Q1523&lt;=0),MIN('Inputs and Output'!C$15-Model!Z1523,'Inputs and Output'!C$55*'Inputs and Output'!C$14),0)</f>
        <v>0</v>
      </c>
      <c r="AD1523" s="24">
        <f t="shared" ca="1" si="492"/>
        <v>0</v>
      </c>
      <c r="AE1523" s="27">
        <f t="shared" ca="1" si="493"/>
        <v>70</v>
      </c>
      <c r="AF1523" s="27">
        <f t="shared" ca="1" si="494"/>
        <v>0</v>
      </c>
      <c r="AG1523">
        <f>'real time electricity price'!G1522</f>
        <v>16.96</v>
      </c>
      <c r="AH1523" s="21">
        <f>'real time electricity price'!H1522</f>
        <v>14.65</v>
      </c>
      <c r="AI1523" s="24">
        <f t="shared" ca="1" si="495"/>
        <v>55.442087500000014</v>
      </c>
      <c r="AJ1523">
        <f t="shared" si="496"/>
        <v>1043.7184</v>
      </c>
      <c r="AK1523" s="1">
        <f>SLN('Inputs and Output'!$C$27,0,'Inputs and Output'!$C$31)</f>
        <v>2968.0365296803652</v>
      </c>
      <c r="AL1523" s="1">
        <f>SLN('Inputs and Output'!$C$51,0,'Inputs and Output'!$C$31)</f>
        <v>319.634703196347</v>
      </c>
      <c r="AM1523" s="16">
        <f>-'PVWatt simulated dispatch'!$B$7*'Inputs and Output'!$C$13*'Inputs and Output'!$C$29</f>
        <v>-964.6118721461188</v>
      </c>
      <c r="AN1523" s="19">
        <f>-'Inputs and Output'!$C$54*'Inputs and Output'!$C$14/(365*24)</f>
        <v>-95.890410958904113</v>
      </c>
      <c r="AO1523" s="19">
        <f t="shared" si="497"/>
        <v>-3304.4551159817356</v>
      </c>
      <c r="AP1523" s="10">
        <f t="shared" si="498"/>
        <v>72378440.415713504</v>
      </c>
      <c r="AQ1523">
        <v>7.2378440415713501E+19</v>
      </c>
      <c r="AR1523">
        <v>668382.03484310606</v>
      </c>
      <c r="AS1523" s="10">
        <f ca="1">IFERROR((AI1523/('Inputs and Output'!$C$15))*('Inputs and Output'!$C$39*'Inputs and Output'!$C$40),0)</f>
        <v>1701943.1511627913</v>
      </c>
      <c r="AT1523" s="13">
        <f t="shared" ca="1" si="499"/>
        <v>2.3514504338412023E-2</v>
      </c>
      <c r="AU1523" s="12">
        <f t="shared" ca="1" si="500"/>
        <v>15716.672258034872</v>
      </c>
      <c r="AV1523" s="14">
        <f ca="1">IF(AS1523&gt;0,('Inputs and Output'!$C$42*'Inputs and Output'!$C$15),0)</f>
        <v>5325.12</v>
      </c>
      <c r="AW1523" s="17">
        <f>SLN('Inputs and Output'!$C$45,0,'Inputs and Output'!$C$44)</f>
        <v>7068.4931506849316</v>
      </c>
      <c r="AX1523" s="15">
        <f t="shared" ca="1" si="501"/>
        <v>3323.0591073499418</v>
      </c>
      <c r="AY1523" s="18">
        <f t="shared" ca="1" si="502"/>
        <v>18.603991368206152</v>
      </c>
    </row>
    <row r="1524" spans="1:51">
      <c r="A1524" t="str">
        <f>'hourly electricity demand texas'!B1523</f>
        <v>3/5/2020 9 a.m. CST</v>
      </c>
      <c r="B1524">
        <f>'PVWatt simulated dispatch'!K1540</f>
        <v>373659.78100000002</v>
      </c>
      <c r="C1524">
        <f>'hourly electricity demand texas'!I1523*'Inputs and Output'!$C$20</f>
        <v>59.43</v>
      </c>
      <c r="D1524">
        <f>MIN(MAX(C1524-'Inputs and Output'!C$16,0),'Inputs and Output'!C$19-'Inputs and Output'!C$16)</f>
        <v>59.43</v>
      </c>
      <c r="E1524">
        <f>B1524*'Inputs and Output'!C$13/1000000</f>
        <v>242.87885765000001</v>
      </c>
      <c r="F1524">
        <f>IF(E1524&lt;=D1524,MIN(P1524,D1524-E1524,'Inputs and Output'!C$14*'Inputs and Output'!C$55),0)</f>
        <v>0</v>
      </c>
      <c r="G1524">
        <f t="shared" si="503"/>
        <v>59.43</v>
      </c>
      <c r="H1524" s="4">
        <f t="shared" si="504"/>
        <v>0</v>
      </c>
      <c r="I1524">
        <f t="shared" si="485"/>
        <v>183.44885765000001</v>
      </c>
      <c r="J1524">
        <f t="shared" ca="1" si="486"/>
        <v>33.799999999999997</v>
      </c>
      <c r="K1524" s="24">
        <f>AR1524/AP1524*(1/('Inputs and Output'!C$36/'Inputs and Output'!C$39))-'Inputs and Output'!C$42</f>
        <v>179.9179722805624</v>
      </c>
      <c r="L1524" s="24">
        <f ca="1">IFERROR(AVERAGE(OFFSET(K1524,-1,0,-'Inputs and Output'!C$46)),K1524)</f>
        <v>173.79671800337269</v>
      </c>
      <c r="M1524" s="24">
        <f ca="1">_xlfn.XLOOKUP(J1524/L1524,'Battery dispatch curve multiple'!C$3:C$103,'Battery dispatch curve multiple'!A$3:A$103,,1,2)</f>
        <v>0.85000000000000053</v>
      </c>
      <c r="N1524" t="str">
        <f ca="1">IF(P1524/'Inputs and Output'!C$14&lt;=M1524,"battery","miner")</f>
        <v>battery</v>
      </c>
      <c r="O1524" t="str">
        <f t="shared" si="487"/>
        <v>No</v>
      </c>
      <c r="P1524" s="27">
        <f t="shared" ca="1" si="505"/>
        <v>70</v>
      </c>
      <c r="Q1524" s="24">
        <f ca="1">-(P1524/'Inputs and Output'!C$14-M1524)*'Inputs and Output'!C$14-F1524</f>
        <v>168.00000000000014</v>
      </c>
      <c r="R1524" s="24">
        <f ca="1">IF(Q1524&gt;0,MIN(Q1524,'Inputs and Output'!C$55*'Inputs and Output'!C$14,Model!I1524),0)</f>
        <v>70</v>
      </c>
      <c r="S1524" s="24">
        <f t="shared" ca="1" si="488"/>
        <v>113.44885765000001</v>
      </c>
      <c r="T1524" s="24">
        <f ca="1">MIN('Inputs and Output'!C$15,Model!S1524)</f>
        <v>113.44885765000001</v>
      </c>
      <c r="U1524" s="24">
        <f t="shared" ca="1" si="489"/>
        <v>0</v>
      </c>
      <c r="V1524" s="24">
        <f ca="1">MIN(U1524+R1524,'Inputs and Output'!C$55*'Inputs and Output'!C$14,'Inputs and Output'!C$14-Model!P1524)-R1524</f>
        <v>0</v>
      </c>
      <c r="W1524" s="24">
        <f t="shared" ca="1" si="490"/>
        <v>0</v>
      </c>
      <c r="X1524" s="24">
        <f ca="1">IF(AND(O1524="Yes",Q1524&lt;=0),MIN(-Q1524,'Inputs and Output'!C$55*'Inputs and Output'!C$14-F1524),0)</f>
        <v>0</v>
      </c>
      <c r="Y1524" s="24">
        <f ca="1">MIN(X1524,'Inputs and Output'!C$15)</f>
        <v>0</v>
      </c>
      <c r="Z1524" s="24">
        <f ca="1">IF(AND(O1524="No",Q1524&lt;=0),MIN(I1524,'Inputs and Output'!C$15),0)</f>
        <v>0</v>
      </c>
      <c r="AA1524" s="24">
        <f t="shared" ca="1" si="491"/>
        <v>0</v>
      </c>
      <c r="AB1524" s="24">
        <f ca="1">MIN(AA1524,'Inputs and Output'!C$55*'Inputs and Output'!C$14,'Inputs and Output'!C$14-Model!P1524)</f>
        <v>0</v>
      </c>
      <c r="AC1524" s="24">
        <f ca="1">IF(AND(O1524="No",Q1524&lt;=0),MIN('Inputs and Output'!C$15-Model!Z1524,'Inputs and Output'!C$55*'Inputs and Output'!C$14),0)</f>
        <v>0</v>
      </c>
      <c r="AD1524" s="24">
        <f t="shared" ca="1" si="492"/>
        <v>0</v>
      </c>
      <c r="AE1524" s="27">
        <f t="shared" ca="1" si="493"/>
        <v>70</v>
      </c>
      <c r="AF1524" s="27">
        <f t="shared" ca="1" si="494"/>
        <v>0</v>
      </c>
      <c r="AG1524">
        <f>'real time electricity price'!G1523</f>
        <v>16.7075</v>
      </c>
      <c r="AH1524" s="21">
        <f>'real time electricity price'!H1523</f>
        <v>13.5</v>
      </c>
      <c r="AI1524" s="24">
        <f t="shared" ca="1" si="495"/>
        <v>113.44885765000001</v>
      </c>
      <c r="AJ1524">
        <f t="shared" si="496"/>
        <v>992.92672499999992</v>
      </c>
      <c r="AK1524" s="1">
        <f>SLN('Inputs and Output'!$C$27,0,'Inputs and Output'!$C$31)</f>
        <v>2968.0365296803652</v>
      </c>
      <c r="AL1524" s="1">
        <f>SLN('Inputs and Output'!$C$51,0,'Inputs and Output'!$C$31)</f>
        <v>319.634703196347</v>
      </c>
      <c r="AM1524" s="16">
        <f>-'PVWatt simulated dispatch'!$B$7*'Inputs and Output'!$C$13*'Inputs and Output'!$C$29</f>
        <v>-964.6118721461188</v>
      </c>
      <c r="AN1524" s="19">
        <f>-'Inputs and Output'!$C$54*'Inputs and Output'!$C$14/(365*24)</f>
        <v>-95.890410958904113</v>
      </c>
      <c r="AO1524" s="19">
        <f t="shared" si="497"/>
        <v>-3355.2467909817351</v>
      </c>
      <c r="AP1524" s="10">
        <f t="shared" si="498"/>
        <v>146349365.76906699</v>
      </c>
      <c r="AQ1524">
        <v>1.46349365769067E+20</v>
      </c>
      <c r="AR1524">
        <v>1000771.64438782</v>
      </c>
      <c r="AS1524" s="10">
        <f ca="1">IFERROR((AI1524/('Inputs and Output'!$C$15))*('Inputs and Output'!$C$39*'Inputs and Output'!$C$40),0)</f>
        <v>3482616.0953023257</v>
      </c>
      <c r="AT1524" s="13">
        <f t="shared" ca="1" si="499"/>
        <v>2.3796591649038946E-2</v>
      </c>
      <c r="AU1524" s="12">
        <f t="shared" ca="1" si="500"/>
        <v>23814.954155434174</v>
      </c>
      <c r="AV1524" s="14">
        <f ca="1">IF(AS1524&gt;0,('Inputs and Output'!$C$42*'Inputs and Output'!$C$15),0)</f>
        <v>5325.12</v>
      </c>
      <c r="AW1524" s="17">
        <f>SLN('Inputs and Output'!$C$45,0,'Inputs and Output'!$C$44)</f>
        <v>7068.4931506849316</v>
      </c>
      <c r="AX1524" s="15">
        <f t="shared" ca="1" si="501"/>
        <v>11421.341004749243</v>
      </c>
      <c r="AY1524" s="18">
        <f t="shared" ca="1" si="502"/>
        <v>8066.0942137675083</v>
      </c>
    </row>
    <row r="1525" spans="1:51">
      <c r="A1525" t="str">
        <f>'hourly electricity demand texas'!B1524</f>
        <v>3/5/2020 10 a.m. CST</v>
      </c>
      <c r="B1525">
        <f>'PVWatt simulated dispatch'!K1541</f>
        <v>202117.125</v>
      </c>
      <c r="C1525">
        <f>'hourly electricity demand texas'!I1524*'Inputs and Output'!$C$20</f>
        <v>57.52</v>
      </c>
      <c r="D1525">
        <f>MIN(MAX(C1525-'Inputs and Output'!C$16,0),'Inputs and Output'!C$19-'Inputs and Output'!C$16)</f>
        <v>57.52</v>
      </c>
      <c r="E1525">
        <f>B1525*'Inputs and Output'!C$13/1000000</f>
        <v>131.37613124999999</v>
      </c>
      <c r="F1525">
        <f>IF(E1525&lt;=D1525,MIN(P1525,D1525-E1525,'Inputs and Output'!C$14*'Inputs and Output'!C$55),0)</f>
        <v>0</v>
      </c>
      <c r="G1525">
        <f t="shared" si="503"/>
        <v>57.52</v>
      </c>
      <c r="H1525" s="4">
        <f t="shared" si="504"/>
        <v>0</v>
      </c>
      <c r="I1525">
        <f t="shared" si="485"/>
        <v>73.856131249999976</v>
      </c>
      <c r="J1525">
        <f t="shared" ca="1" si="486"/>
        <v>33.799999999999997</v>
      </c>
      <c r="K1525" s="24">
        <f>AR1525/AP1525*(1/('Inputs and Output'!C$36/'Inputs and Output'!C$39))-'Inputs and Output'!C$42</f>
        <v>87.610911173724986</v>
      </c>
      <c r="L1525" s="24">
        <f ca="1">IFERROR(AVERAGE(OFFSET(K1525,-1,0,-'Inputs and Output'!C$46)),K1525)</f>
        <v>175.897801946935</v>
      </c>
      <c r="M1525" s="24">
        <f ca="1">_xlfn.XLOOKUP(J1525/L1525,'Battery dispatch curve multiple'!C$3:C$103,'Battery dispatch curve multiple'!A$3:A$103,,1,2)</f>
        <v>0.85000000000000053</v>
      </c>
      <c r="N1525" t="str">
        <f ca="1">IF(P1525/'Inputs and Output'!C$14&lt;=M1525,"battery","miner")</f>
        <v>battery</v>
      </c>
      <c r="O1525" t="str">
        <f t="shared" si="487"/>
        <v>No</v>
      </c>
      <c r="P1525" s="27">
        <f t="shared" ca="1" si="505"/>
        <v>140</v>
      </c>
      <c r="Q1525" s="24">
        <f ca="1">-(P1525/'Inputs and Output'!C$14-M1525)*'Inputs and Output'!C$14-F1525</f>
        <v>98.000000000000142</v>
      </c>
      <c r="R1525" s="24">
        <f ca="1">IF(Q1525&gt;0,MIN(Q1525,'Inputs and Output'!C$55*'Inputs and Output'!C$14,Model!I1525),0)</f>
        <v>70</v>
      </c>
      <c r="S1525" s="24">
        <f t="shared" ca="1" si="488"/>
        <v>3.8561312499999758</v>
      </c>
      <c r="T1525" s="24">
        <f ca="1">MIN('Inputs and Output'!C$15,Model!S1525)</f>
        <v>3.8561312499999758</v>
      </c>
      <c r="U1525" s="24">
        <f t="shared" ca="1" si="489"/>
        <v>0</v>
      </c>
      <c r="V1525" s="24">
        <f ca="1">MIN(U1525+R1525,'Inputs and Output'!C$55*'Inputs and Output'!C$14,'Inputs and Output'!C$14-Model!P1525)-R1525</f>
        <v>0</v>
      </c>
      <c r="W1525" s="24">
        <f t="shared" ca="1" si="490"/>
        <v>0</v>
      </c>
      <c r="X1525" s="24">
        <f ca="1">IF(AND(O1525="Yes",Q1525&lt;=0),MIN(-Q1525,'Inputs and Output'!C$55*'Inputs and Output'!C$14-F1525),0)</f>
        <v>0</v>
      </c>
      <c r="Y1525" s="24">
        <f ca="1">MIN(X1525,'Inputs and Output'!C$15)</f>
        <v>0</v>
      </c>
      <c r="Z1525" s="24">
        <f ca="1">IF(AND(O1525="No",Q1525&lt;=0),MIN(I1525,'Inputs and Output'!C$15),0)</f>
        <v>0</v>
      </c>
      <c r="AA1525" s="24">
        <f t="shared" ca="1" si="491"/>
        <v>0</v>
      </c>
      <c r="AB1525" s="24">
        <f ca="1">MIN(AA1525,'Inputs and Output'!C$55*'Inputs and Output'!C$14,'Inputs and Output'!C$14-Model!P1525)</f>
        <v>0</v>
      </c>
      <c r="AC1525" s="24">
        <f ca="1">IF(AND(O1525="No",Q1525&lt;=0),MIN('Inputs and Output'!C$15-Model!Z1525,'Inputs and Output'!C$55*'Inputs and Output'!C$14),0)</f>
        <v>0</v>
      </c>
      <c r="AD1525" s="24">
        <f t="shared" ca="1" si="492"/>
        <v>0</v>
      </c>
      <c r="AE1525" s="27">
        <f t="shared" ca="1" si="493"/>
        <v>70</v>
      </c>
      <c r="AF1525" s="27">
        <f t="shared" ca="1" si="494"/>
        <v>0</v>
      </c>
      <c r="AG1525">
        <f>'real time electricity price'!G1524</f>
        <v>15.012499999999999</v>
      </c>
      <c r="AH1525" s="21">
        <f>'real time electricity price'!H1524</f>
        <v>16.25</v>
      </c>
      <c r="AI1525" s="24">
        <f t="shared" ca="1" si="495"/>
        <v>3.8561312499999758</v>
      </c>
      <c r="AJ1525">
        <f t="shared" si="496"/>
        <v>863.51900000000001</v>
      </c>
      <c r="AK1525" s="1">
        <f>SLN('Inputs and Output'!$C$27,0,'Inputs and Output'!$C$31)</f>
        <v>2968.0365296803652</v>
      </c>
      <c r="AL1525" s="1">
        <f>SLN('Inputs and Output'!$C$51,0,'Inputs and Output'!$C$31)</f>
        <v>319.634703196347</v>
      </c>
      <c r="AM1525" s="16">
        <f>-'PVWatt simulated dispatch'!$B$7*'Inputs and Output'!$C$13*'Inputs and Output'!$C$29</f>
        <v>-964.6118721461188</v>
      </c>
      <c r="AN1525" s="19">
        <f>-'Inputs and Output'!$C$54*'Inputs and Output'!$C$14/(365*24)</f>
        <v>-95.890410958904113</v>
      </c>
      <c r="AO1525" s="19">
        <f t="shared" si="497"/>
        <v>-3484.6545159817351</v>
      </c>
      <c r="AP1525" s="10">
        <f t="shared" si="498"/>
        <v>116422030.47031599</v>
      </c>
      <c r="AQ1525">
        <v>1.16422030470316E+20</v>
      </c>
      <c r="AR1525">
        <v>446043.59592824901</v>
      </c>
      <c r="AS1525" s="10">
        <f ca="1">IFERROR((AI1525/('Inputs and Output'!$C$15))*('Inputs and Output'!$C$39*'Inputs and Output'!$C$40),0)</f>
        <v>118374.26162790625</v>
      </c>
      <c r="AT1525" s="13">
        <f t="shared" ca="1" si="499"/>
        <v>1.0167685716329093E-3</v>
      </c>
      <c r="AU1525" s="12">
        <f t="shared" ca="1" si="500"/>
        <v>453.52310991797231</v>
      </c>
      <c r="AV1525" s="14">
        <f ca="1">IF(AS1525&gt;0,('Inputs and Output'!$C$42*'Inputs and Output'!$C$15),0)</f>
        <v>5325.12</v>
      </c>
      <c r="AW1525" s="17">
        <f>SLN('Inputs and Output'!$C$45,0,'Inputs and Output'!$C$44)</f>
        <v>7068.4931506849316</v>
      </c>
      <c r="AX1525" s="15">
        <f t="shared" ca="1" si="501"/>
        <v>-11940.09004076696</v>
      </c>
      <c r="AY1525" s="18">
        <f t="shared" ca="1" si="502"/>
        <v>-15424.744556748694</v>
      </c>
    </row>
    <row r="1526" spans="1:51">
      <c r="A1526" t="str">
        <f>'hourly electricity demand texas'!B1525</f>
        <v>3/5/2020 11 a.m. CST</v>
      </c>
      <c r="B1526">
        <f>'PVWatt simulated dispatch'!K1542</f>
        <v>817011.75</v>
      </c>
      <c r="C1526">
        <f>'hourly electricity demand texas'!I1525*'Inputs and Output'!$C$20</f>
        <v>55.870000000000005</v>
      </c>
      <c r="D1526">
        <f>MIN(MAX(C1526-'Inputs and Output'!C$16,0),'Inputs and Output'!C$19-'Inputs and Output'!C$16)</f>
        <v>55.870000000000005</v>
      </c>
      <c r="E1526">
        <f>B1526*'Inputs and Output'!C$13/1000000</f>
        <v>531.05763750000006</v>
      </c>
      <c r="F1526">
        <f>IF(E1526&lt;=D1526,MIN(P1526,D1526-E1526,'Inputs and Output'!C$14*'Inputs and Output'!C$55),0)</f>
        <v>0</v>
      </c>
      <c r="G1526">
        <f t="shared" si="503"/>
        <v>55.870000000000005</v>
      </c>
      <c r="H1526" s="4">
        <f t="shared" si="504"/>
        <v>0</v>
      </c>
      <c r="I1526">
        <f t="shared" si="485"/>
        <v>475.18763750000005</v>
      </c>
      <c r="J1526">
        <f t="shared" ca="1" si="486"/>
        <v>33.799999999999997</v>
      </c>
      <c r="K1526" s="24">
        <f>AR1526/AP1526*(1/('Inputs and Output'!C$36/'Inputs and Output'!C$39))-'Inputs and Output'!C$42</f>
        <v>142.23374287719926</v>
      </c>
      <c r="L1526" s="24">
        <f ca="1">IFERROR(AVERAGE(OFFSET(K1526,-1,0,-'Inputs and Output'!C$46)),K1526)</f>
        <v>175.77155041248818</v>
      </c>
      <c r="M1526" s="24">
        <f ca="1">_xlfn.XLOOKUP(J1526/L1526,'Battery dispatch curve multiple'!C$3:C$103,'Battery dispatch curve multiple'!A$3:A$103,,1,2)</f>
        <v>0.85000000000000053</v>
      </c>
      <c r="N1526" t="str">
        <f ca="1">IF(P1526/'Inputs and Output'!C$14&lt;=M1526,"battery","miner")</f>
        <v>battery</v>
      </c>
      <c r="O1526" t="str">
        <f t="shared" si="487"/>
        <v>No</v>
      </c>
      <c r="P1526" s="27">
        <f t="shared" ca="1" si="505"/>
        <v>210</v>
      </c>
      <c r="Q1526" s="24">
        <f ca="1">-(P1526/'Inputs and Output'!C$14-M1526)*'Inputs and Output'!C$14-F1526</f>
        <v>28.000000000000149</v>
      </c>
      <c r="R1526" s="24">
        <f ca="1">IF(Q1526&gt;0,MIN(Q1526,'Inputs and Output'!C$55*'Inputs and Output'!C$14,Model!I1526),0)</f>
        <v>28.000000000000149</v>
      </c>
      <c r="S1526" s="24">
        <f t="shared" ca="1" si="488"/>
        <v>447.18763749999988</v>
      </c>
      <c r="T1526" s="24">
        <f ca="1">MIN('Inputs and Output'!C$15,Model!S1526)</f>
        <v>177.50399999999999</v>
      </c>
      <c r="U1526" s="24">
        <f t="shared" ca="1" si="489"/>
        <v>269.68363749999992</v>
      </c>
      <c r="V1526" s="24">
        <f ca="1">MIN(U1526+R1526,'Inputs and Output'!C$55*'Inputs and Output'!C$14,'Inputs and Output'!C$14-Model!P1526)-R1526</f>
        <v>41.999999999999851</v>
      </c>
      <c r="W1526" s="24">
        <f t="shared" ca="1" si="490"/>
        <v>227.68363750000006</v>
      </c>
      <c r="X1526" s="24">
        <f ca="1">IF(AND(O1526="Yes",Q1526&lt;=0),MIN(-Q1526,'Inputs and Output'!C$55*'Inputs and Output'!C$14-F1526),0)</f>
        <v>0</v>
      </c>
      <c r="Y1526" s="24">
        <f ca="1">MIN(X1526,'Inputs and Output'!C$15)</f>
        <v>0</v>
      </c>
      <c r="Z1526" s="24">
        <f ca="1">IF(AND(O1526="No",Q1526&lt;=0),MIN(I1526,'Inputs and Output'!C$15),0)</f>
        <v>0</v>
      </c>
      <c r="AA1526" s="24">
        <f t="shared" ca="1" si="491"/>
        <v>0</v>
      </c>
      <c r="AB1526" s="24">
        <f ca="1">MIN(AA1526,'Inputs and Output'!C$55*'Inputs and Output'!C$14,'Inputs and Output'!C$14-Model!P1526)</f>
        <v>0</v>
      </c>
      <c r="AC1526" s="24">
        <f ca="1">IF(AND(O1526="No",Q1526&lt;=0),MIN('Inputs and Output'!C$15-Model!Z1526,'Inputs and Output'!C$55*'Inputs and Output'!C$14),0)</f>
        <v>0</v>
      </c>
      <c r="AD1526" s="24">
        <f t="shared" ca="1" si="492"/>
        <v>0</v>
      </c>
      <c r="AE1526" s="27">
        <f t="shared" ca="1" si="493"/>
        <v>70</v>
      </c>
      <c r="AF1526" s="27">
        <f t="shared" ca="1" si="494"/>
        <v>227.68363750000006</v>
      </c>
      <c r="AG1526">
        <f>'real time electricity price'!G1525</f>
        <v>13.302500000000002</v>
      </c>
      <c r="AH1526" s="21">
        <f>'real time electricity price'!H1525</f>
        <v>15.13</v>
      </c>
      <c r="AI1526" s="24">
        <f t="shared" ca="1" si="495"/>
        <v>177.50399999999999</v>
      </c>
      <c r="AJ1526">
        <f t="shared" si="496"/>
        <v>743.21067500000015</v>
      </c>
      <c r="AK1526" s="1">
        <f>SLN('Inputs and Output'!$C$27,0,'Inputs and Output'!$C$31)</f>
        <v>2968.0365296803652</v>
      </c>
      <c r="AL1526" s="1">
        <f>SLN('Inputs and Output'!$C$51,0,'Inputs and Output'!$C$31)</f>
        <v>319.634703196347</v>
      </c>
      <c r="AM1526" s="16">
        <f>-'PVWatt simulated dispatch'!$B$7*'Inputs and Output'!$C$13*'Inputs and Output'!$C$29</f>
        <v>-964.6118721461188</v>
      </c>
      <c r="AN1526" s="19">
        <f>-'Inputs and Output'!$C$54*'Inputs and Output'!$C$14/(365*24)</f>
        <v>-95.890410958904113</v>
      </c>
      <c r="AO1526" s="19">
        <f t="shared" si="497"/>
        <v>-3604.9628409817351</v>
      </c>
      <c r="AP1526" s="10">
        <f t="shared" si="498"/>
        <v>157578857.772668</v>
      </c>
      <c r="AQ1526">
        <v>1.5757885777266799E+20</v>
      </c>
      <c r="AR1526">
        <v>884118.97599812096</v>
      </c>
      <c r="AS1526" s="10">
        <f ca="1">IFERROR((AI1526/('Inputs and Output'!$C$15))*('Inputs and Output'!$C$39*'Inputs and Output'!$C$40),0)</f>
        <v>5448960</v>
      </c>
      <c r="AT1526" s="13">
        <f t="shared" ca="1" si="499"/>
        <v>3.4579258137922106E-2</v>
      </c>
      <c r="AU1526" s="12">
        <f t="shared" ca="1" si="500"/>
        <v>30572.178295674385</v>
      </c>
      <c r="AV1526" s="14">
        <f ca="1">IF(AS1526&gt;0,('Inputs and Output'!$C$42*'Inputs and Output'!$C$15),0)</f>
        <v>5325.12</v>
      </c>
      <c r="AW1526" s="17">
        <f>SLN('Inputs and Output'!$C$45,0,'Inputs and Output'!$C$44)</f>
        <v>7068.4931506849316</v>
      </c>
      <c r="AX1526" s="15">
        <f t="shared" ca="1" si="501"/>
        <v>18178.565144989454</v>
      </c>
      <c r="AY1526" s="18">
        <f t="shared" ca="1" si="502"/>
        <v>14573.60230400772</v>
      </c>
    </row>
    <row r="1527" spans="1:51">
      <c r="A1527" t="str">
        <f>'hourly electricity demand texas'!B1526</f>
        <v>3/5/2020 12 p.m. CST</v>
      </c>
      <c r="B1527">
        <f>'PVWatt simulated dispatch'!K1543</f>
        <v>815427.93799999997</v>
      </c>
      <c r="C1527">
        <f>'hourly electricity demand texas'!I1526*'Inputs and Output'!$C$20</f>
        <v>54.59</v>
      </c>
      <c r="D1527">
        <f>MIN(MAX(C1527-'Inputs and Output'!C$16,0),'Inputs and Output'!C$19-'Inputs and Output'!C$16)</f>
        <v>54.59</v>
      </c>
      <c r="E1527">
        <f>B1527*'Inputs and Output'!C$13/1000000</f>
        <v>530.02815969999995</v>
      </c>
      <c r="F1527">
        <f>IF(E1527&lt;=D1527,MIN(P1527,D1527-E1527,'Inputs and Output'!C$14*'Inputs and Output'!C$55),0)</f>
        <v>0</v>
      </c>
      <c r="G1527">
        <f t="shared" si="503"/>
        <v>54.59</v>
      </c>
      <c r="H1527" s="4">
        <f t="shared" si="504"/>
        <v>0</v>
      </c>
      <c r="I1527">
        <f t="shared" si="485"/>
        <v>475.43815969999991</v>
      </c>
      <c r="J1527">
        <f t="shared" ca="1" si="486"/>
        <v>33.799999999999997</v>
      </c>
      <c r="K1527" s="24">
        <f>AR1527/AP1527*(1/('Inputs and Output'!C$36/'Inputs and Output'!C$39))-'Inputs and Output'!C$42</f>
        <v>135.91710828554881</v>
      </c>
      <c r="L1527" s="24">
        <f ca="1">IFERROR(AVERAGE(OFFSET(K1527,-1,0,-'Inputs and Output'!C$46)),K1527)</f>
        <v>168.75314679484967</v>
      </c>
      <c r="M1527" s="24">
        <f ca="1">_xlfn.XLOOKUP(J1527/L1527,'Battery dispatch curve multiple'!C$3:C$103,'Battery dispatch curve multiple'!A$3:A$103,,1,2)</f>
        <v>0.85000000000000053</v>
      </c>
      <c r="N1527" t="str">
        <f ca="1">IF(P1527/'Inputs and Output'!C$14&lt;=M1527,"battery","miner")</f>
        <v>miner</v>
      </c>
      <c r="O1527" t="str">
        <f t="shared" si="487"/>
        <v>No</v>
      </c>
      <c r="P1527" s="27">
        <f t="shared" ca="1" si="505"/>
        <v>280</v>
      </c>
      <c r="Q1527" s="24">
        <f ca="1">-(P1527/'Inputs and Output'!C$14-M1527)*'Inputs and Output'!C$14-F1527</f>
        <v>-41.999999999999851</v>
      </c>
      <c r="R1527" s="24">
        <f ca="1">IF(Q1527&gt;0,MIN(Q1527,'Inputs and Output'!C$55*'Inputs and Output'!C$14,Model!I1527),0)</f>
        <v>0</v>
      </c>
      <c r="S1527" s="24">
        <f t="shared" ca="1" si="488"/>
        <v>0</v>
      </c>
      <c r="T1527" s="24">
        <f ca="1">MIN('Inputs and Output'!C$15,Model!S1527)</f>
        <v>0</v>
      </c>
      <c r="U1527" s="24">
        <f t="shared" ca="1" si="489"/>
        <v>0</v>
      </c>
      <c r="V1527" s="24">
        <f ca="1">MIN(U1527+R1527,'Inputs and Output'!C$55*'Inputs and Output'!C$14,'Inputs and Output'!C$14-Model!P1527)-R1527</f>
        <v>0</v>
      </c>
      <c r="W1527" s="24">
        <f t="shared" ca="1" si="490"/>
        <v>0</v>
      </c>
      <c r="X1527" s="24">
        <f ca="1">IF(AND(O1527="Yes",Q1527&lt;=0),MIN(-Q1527,'Inputs and Output'!C$55*'Inputs and Output'!C$14-F1527),0)</f>
        <v>0</v>
      </c>
      <c r="Y1527" s="24">
        <f ca="1">MIN(X1527,'Inputs and Output'!C$15)</f>
        <v>0</v>
      </c>
      <c r="Z1527" s="24">
        <f ca="1">IF(AND(O1527="No",Q1527&lt;=0),MIN(I1527,'Inputs and Output'!C$15),0)</f>
        <v>177.50399999999999</v>
      </c>
      <c r="AA1527" s="24">
        <f t="shared" ca="1" si="491"/>
        <v>297.9341596999999</v>
      </c>
      <c r="AB1527" s="24">
        <f ca="1">MIN(AA1527,'Inputs and Output'!C$55*'Inputs and Output'!C$14,'Inputs and Output'!C$14-Model!P1527)</f>
        <v>0</v>
      </c>
      <c r="AC1527" s="24">
        <f ca="1">IF(AND(O1527="No",Q1527&lt;=0),MIN('Inputs and Output'!C$15-Model!Z1527,'Inputs and Output'!C$55*'Inputs and Output'!C$14),0)</f>
        <v>0</v>
      </c>
      <c r="AD1527" s="24">
        <f t="shared" ca="1" si="492"/>
        <v>297.9341596999999</v>
      </c>
      <c r="AE1527" s="27">
        <f t="shared" ca="1" si="493"/>
        <v>0</v>
      </c>
      <c r="AF1527" s="27">
        <f t="shared" ca="1" si="494"/>
        <v>297.9341596999999</v>
      </c>
      <c r="AG1527">
        <f>'real time electricity price'!G1526</f>
        <v>14.327500000000001</v>
      </c>
      <c r="AH1527" s="21">
        <f>'real time electricity price'!H1526</f>
        <v>15</v>
      </c>
      <c r="AI1527" s="24">
        <f t="shared" ca="1" si="495"/>
        <v>177.50399999999999</v>
      </c>
      <c r="AJ1527">
        <f t="shared" si="496"/>
        <v>782.13822500000003</v>
      </c>
      <c r="AK1527" s="1">
        <f>SLN('Inputs and Output'!$C$27,0,'Inputs and Output'!$C$31)</f>
        <v>2968.0365296803652</v>
      </c>
      <c r="AL1527" s="1">
        <f>SLN('Inputs and Output'!$C$51,0,'Inputs and Output'!$C$31)</f>
        <v>319.634703196347</v>
      </c>
      <c r="AM1527" s="16">
        <f>-'PVWatt simulated dispatch'!$B$7*'Inputs and Output'!$C$13*'Inputs and Output'!$C$29</f>
        <v>-964.6118721461188</v>
      </c>
      <c r="AN1527" s="19">
        <f>-'Inputs and Output'!$C$54*'Inputs and Output'!$C$14/(365*24)</f>
        <v>-95.890410958904113</v>
      </c>
      <c r="AO1527" s="19">
        <f t="shared" si="497"/>
        <v>-3566.0352909817348</v>
      </c>
      <c r="AP1527" s="10">
        <f t="shared" si="498"/>
        <v>122836171.268773</v>
      </c>
      <c r="AQ1527">
        <v>1.22836171268773E+20</v>
      </c>
      <c r="AR1527">
        <v>663914.21225809003</v>
      </c>
      <c r="AS1527" s="10">
        <f ca="1">IFERROR((AI1527/('Inputs and Output'!$C$15))*('Inputs and Output'!$C$39*'Inputs and Output'!$C$40),0)</f>
        <v>5448960</v>
      </c>
      <c r="AT1527" s="13">
        <f t="shared" ca="1" si="499"/>
        <v>4.4359572133499219E-2</v>
      </c>
      <c r="AU1527" s="12">
        <f t="shared" ca="1" si="500"/>
        <v>29450.950389118058</v>
      </c>
      <c r="AV1527" s="14">
        <f ca="1">IF(AS1527&gt;0,('Inputs and Output'!$C$42*'Inputs and Output'!$C$15),0)</f>
        <v>5325.12</v>
      </c>
      <c r="AW1527" s="17">
        <f>SLN('Inputs and Output'!$C$45,0,'Inputs and Output'!$C$44)</f>
        <v>7068.4931506849316</v>
      </c>
      <c r="AX1527" s="15">
        <f t="shared" ca="1" si="501"/>
        <v>17057.337238433127</v>
      </c>
      <c r="AY1527" s="18">
        <f t="shared" ca="1" si="502"/>
        <v>13491.301947451393</v>
      </c>
    </row>
    <row r="1528" spans="1:51">
      <c r="A1528" t="str">
        <f>'hourly electricity demand texas'!B1527</f>
        <v>3/5/2020 1 p.m. CST</v>
      </c>
      <c r="B1528">
        <f>'PVWatt simulated dispatch'!K1544</f>
        <v>808312.93799999997</v>
      </c>
      <c r="C1528">
        <f>'hourly electricity demand texas'!I1527*'Inputs and Output'!$C$20</f>
        <v>54.03</v>
      </c>
      <c r="D1528">
        <f>MIN(MAX(C1528-'Inputs and Output'!C$16,0),'Inputs and Output'!C$19-'Inputs and Output'!C$16)</f>
        <v>54.03</v>
      </c>
      <c r="E1528">
        <f>B1528*'Inputs and Output'!C$13/1000000</f>
        <v>525.4034097</v>
      </c>
      <c r="F1528">
        <f>IF(E1528&lt;=D1528,MIN(P1528,D1528-E1528,'Inputs and Output'!C$14*'Inputs and Output'!C$55),0)</f>
        <v>0</v>
      </c>
      <c r="G1528">
        <f t="shared" si="503"/>
        <v>54.03</v>
      </c>
      <c r="H1528" s="4">
        <f t="shared" si="504"/>
        <v>0</v>
      </c>
      <c r="I1528">
        <f t="shared" si="485"/>
        <v>471.37340970000002</v>
      </c>
      <c r="J1528">
        <f t="shared" ca="1" si="486"/>
        <v>33.799999999999997</v>
      </c>
      <c r="K1528" s="24">
        <f>AR1528/AP1528*(1/('Inputs and Output'!C$36/'Inputs and Output'!C$39))-'Inputs and Output'!C$42</f>
        <v>144.6815304209421</v>
      </c>
      <c r="L1528" s="24">
        <f ca="1">IFERROR(AVERAGE(OFFSET(K1528,-1,0,-'Inputs and Output'!C$46)),K1528)</f>
        <v>165.62352834093841</v>
      </c>
      <c r="M1528" s="24">
        <f ca="1">_xlfn.XLOOKUP(J1528/L1528,'Battery dispatch curve multiple'!C$3:C$103,'Battery dispatch curve multiple'!A$3:A$103,,1,2)</f>
        <v>0.85000000000000053</v>
      </c>
      <c r="N1528" t="str">
        <f ca="1">IF(P1528/'Inputs and Output'!C$14&lt;=M1528,"battery","miner")</f>
        <v>miner</v>
      </c>
      <c r="O1528" t="str">
        <f t="shared" si="487"/>
        <v>No</v>
      </c>
      <c r="P1528" s="27">
        <f t="shared" ca="1" si="505"/>
        <v>280</v>
      </c>
      <c r="Q1528" s="24">
        <f ca="1">-(P1528/'Inputs and Output'!C$14-M1528)*'Inputs and Output'!C$14-F1528</f>
        <v>-41.999999999999851</v>
      </c>
      <c r="R1528" s="24">
        <f ca="1">IF(Q1528&gt;0,MIN(Q1528,'Inputs and Output'!C$55*'Inputs and Output'!C$14,Model!I1528),0)</f>
        <v>0</v>
      </c>
      <c r="S1528" s="24">
        <f t="shared" ca="1" si="488"/>
        <v>0</v>
      </c>
      <c r="T1528" s="24">
        <f ca="1">MIN('Inputs and Output'!C$15,Model!S1528)</f>
        <v>0</v>
      </c>
      <c r="U1528" s="24">
        <f t="shared" ca="1" si="489"/>
        <v>0</v>
      </c>
      <c r="V1528" s="24">
        <f ca="1">MIN(U1528+R1528,'Inputs and Output'!C$55*'Inputs and Output'!C$14,'Inputs and Output'!C$14-Model!P1528)-R1528</f>
        <v>0</v>
      </c>
      <c r="W1528" s="24">
        <f t="shared" ca="1" si="490"/>
        <v>0</v>
      </c>
      <c r="X1528" s="24">
        <f ca="1">IF(AND(O1528="Yes",Q1528&lt;=0),MIN(-Q1528,'Inputs and Output'!C$55*'Inputs and Output'!C$14-F1528),0)</f>
        <v>0</v>
      </c>
      <c r="Y1528" s="24">
        <f ca="1">MIN(X1528,'Inputs and Output'!C$15)</f>
        <v>0</v>
      </c>
      <c r="Z1528" s="24">
        <f ca="1">IF(AND(O1528="No",Q1528&lt;=0),MIN(I1528,'Inputs and Output'!C$15),0)</f>
        <v>177.50399999999999</v>
      </c>
      <c r="AA1528" s="24">
        <f t="shared" ca="1" si="491"/>
        <v>293.86940970000001</v>
      </c>
      <c r="AB1528" s="24">
        <f ca="1">MIN(AA1528,'Inputs and Output'!C$55*'Inputs and Output'!C$14,'Inputs and Output'!C$14-Model!P1528)</f>
        <v>0</v>
      </c>
      <c r="AC1528" s="24">
        <f ca="1">IF(AND(O1528="No",Q1528&lt;=0),MIN('Inputs and Output'!C$15-Model!Z1528,'Inputs and Output'!C$55*'Inputs and Output'!C$14),0)</f>
        <v>0</v>
      </c>
      <c r="AD1528" s="24">
        <f t="shared" ca="1" si="492"/>
        <v>293.86940970000001</v>
      </c>
      <c r="AE1528" s="27">
        <f t="shared" ca="1" si="493"/>
        <v>0</v>
      </c>
      <c r="AF1528" s="27">
        <f t="shared" ca="1" si="494"/>
        <v>293.86940970000001</v>
      </c>
      <c r="AG1528">
        <f>'real time electricity price'!G1527</f>
        <v>16.645</v>
      </c>
      <c r="AH1528" s="21">
        <f>'real time electricity price'!H1527</f>
        <v>16.16</v>
      </c>
      <c r="AI1528" s="24">
        <f t="shared" ca="1" si="495"/>
        <v>177.50399999999999</v>
      </c>
      <c r="AJ1528">
        <f t="shared" si="496"/>
        <v>899.32934999999998</v>
      </c>
      <c r="AK1528" s="1">
        <f>SLN('Inputs and Output'!$C$27,0,'Inputs and Output'!$C$31)</f>
        <v>2968.0365296803652</v>
      </c>
      <c r="AL1528" s="1">
        <f>SLN('Inputs and Output'!$C$51,0,'Inputs and Output'!$C$31)</f>
        <v>319.634703196347</v>
      </c>
      <c r="AM1528" s="16">
        <f>-'PVWatt simulated dispatch'!$B$7*'Inputs and Output'!$C$13*'Inputs and Output'!$C$29</f>
        <v>-964.6118721461188</v>
      </c>
      <c r="AN1528" s="19">
        <f>-'Inputs and Output'!$C$54*'Inputs and Output'!$C$14/(365*24)</f>
        <v>-95.890410958904113</v>
      </c>
      <c r="AO1528" s="19">
        <f t="shared" si="497"/>
        <v>-3448.8441659817354</v>
      </c>
      <c r="AP1528" s="10">
        <f t="shared" si="498"/>
        <v>176746997.54306698</v>
      </c>
      <c r="AQ1528">
        <v>1.7674699754306699E+20</v>
      </c>
      <c r="AR1528">
        <v>1005758.14334058</v>
      </c>
      <c r="AS1528" s="10">
        <f ca="1">IFERROR((AI1528/('Inputs and Output'!$C$15))*('Inputs and Output'!$C$39*'Inputs and Output'!$C$40),0)</f>
        <v>5448960</v>
      </c>
      <c r="AT1528" s="13">
        <f t="shared" ca="1" si="499"/>
        <v>3.0829151701274482E-2</v>
      </c>
      <c r="AU1528" s="12">
        <f t="shared" ca="1" si="500"/>
        <v>31006.670375838909</v>
      </c>
      <c r="AV1528" s="14">
        <f ca="1">IF(AS1528&gt;0,('Inputs and Output'!$C$42*'Inputs and Output'!$C$15),0)</f>
        <v>5325.12</v>
      </c>
      <c r="AW1528" s="17">
        <f>SLN('Inputs and Output'!$C$45,0,'Inputs and Output'!$C$44)</f>
        <v>7068.4931506849316</v>
      </c>
      <c r="AX1528" s="15">
        <f t="shared" ca="1" si="501"/>
        <v>18613.057225153978</v>
      </c>
      <c r="AY1528" s="18">
        <f t="shared" ca="1" si="502"/>
        <v>15164.213059172242</v>
      </c>
    </row>
    <row r="1529" spans="1:51">
      <c r="A1529" t="str">
        <f>'hourly electricity demand texas'!B1528</f>
        <v>3/5/2020 2 p.m. CST</v>
      </c>
      <c r="B1529">
        <f>'PVWatt simulated dispatch'!K1545</f>
        <v>792718.43799999997</v>
      </c>
      <c r="C1529">
        <f>'hourly electricity demand texas'!I1528*'Inputs and Output'!$C$20</f>
        <v>53.97</v>
      </c>
      <c r="D1529">
        <f>MIN(MAX(C1529-'Inputs and Output'!C$16,0),'Inputs and Output'!C$19-'Inputs and Output'!C$16)</f>
        <v>53.97</v>
      </c>
      <c r="E1529">
        <f>B1529*'Inputs and Output'!C$13/1000000</f>
        <v>515.26698469999997</v>
      </c>
      <c r="F1529">
        <f>IF(E1529&lt;=D1529,MIN(P1529,D1529-E1529,'Inputs and Output'!C$14*'Inputs and Output'!C$55),0)</f>
        <v>0</v>
      </c>
      <c r="G1529">
        <f t="shared" si="503"/>
        <v>53.97</v>
      </c>
      <c r="H1529" s="4">
        <f t="shared" si="504"/>
        <v>0</v>
      </c>
      <c r="I1529">
        <f t="shared" si="485"/>
        <v>461.29698469999994</v>
      </c>
      <c r="J1529">
        <f t="shared" ca="1" si="486"/>
        <v>33.799999999999997</v>
      </c>
      <c r="K1529" s="24">
        <f>AR1529/AP1529*(1/('Inputs and Output'!C$36/'Inputs and Output'!C$39))-'Inputs and Output'!C$42</f>
        <v>809.3807418909181</v>
      </c>
      <c r="L1529" s="24">
        <f ca="1">IFERROR(AVERAGE(OFFSET(K1529,-1,0,-'Inputs and Output'!C$46)),K1529)</f>
        <v>167.905519016635</v>
      </c>
      <c r="M1529" s="24">
        <f ca="1">_xlfn.XLOOKUP(J1529/L1529,'Battery dispatch curve multiple'!C$3:C$103,'Battery dispatch curve multiple'!A$3:A$103,,1,2)</f>
        <v>0.85000000000000053</v>
      </c>
      <c r="N1529" t="str">
        <f ca="1">IF(P1529/'Inputs and Output'!C$14&lt;=M1529,"battery","miner")</f>
        <v>miner</v>
      </c>
      <c r="O1529" t="str">
        <f t="shared" si="487"/>
        <v>No</v>
      </c>
      <c r="P1529" s="27">
        <f t="shared" ca="1" si="505"/>
        <v>280</v>
      </c>
      <c r="Q1529" s="24">
        <f ca="1">-(P1529/'Inputs and Output'!C$14-M1529)*'Inputs and Output'!C$14-F1529</f>
        <v>-41.999999999999851</v>
      </c>
      <c r="R1529" s="24">
        <f ca="1">IF(Q1529&gt;0,MIN(Q1529,'Inputs and Output'!C$55*'Inputs and Output'!C$14,Model!I1529),0)</f>
        <v>0</v>
      </c>
      <c r="S1529" s="24">
        <f t="shared" ca="1" si="488"/>
        <v>0</v>
      </c>
      <c r="T1529" s="24">
        <f ca="1">MIN('Inputs and Output'!C$15,Model!S1529)</f>
        <v>0</v>
      </c>
      <c r="U1529" s="24">
        <f t="shared" ca="1" si="489"/>
        <v>0</v>
      </c>
      <c r="V1529" s="24">
        <f ca="1">MIN(U1529+R1529,'Inputs and Output'!C$55*'Inputs and Output'!C$14,'Inputs and Output'!C$14-Model!P1529)-R1529</f>
        <v>0</v>
      </c>
      <c r="W1529" s="24">
        <f t="shared" ca="1" si="490"/>
        <v>0</v>
      </c>
      <c r="X1529" s="24">
        <f ca="1">IF(AND(O1529="Yes",Q1529&lt;=0),MIN(-Q1529,'Inputs and Output'!C$55*'Inputs and Output'!C$14-F1529),0)</f>
        <v>0</v>
      </c>
      <c r="Y1529" s="24">
        <f ca="1">MIN(X1529,'Inputs and Output'!C$15)</f>
        <v>0</v>
      </c>
      <c r="Z1529" s="24">
        <f ca="1">IF(AND(O1529="No",Q1529&lt;=0),MIN(I1529,'Inputs and Output'!C$15),0)</f>
        <v>177.50399999999999</v>
      </c>
      <c r="AA1529" s="24">
        <f t="shared" ca="1" si="491"/>
        <v>283.79298469999992</v>
      </c>
      <c r="AB1529" s="24">
        <f ca="1">MIN(AA1529,'Inputs and Output'!C$55*'Inputs and Output'!C$14,'Inputs and Output'!C$14-Model!P1529)</f>
        <v>0</v>
      </c>
      <c r="AC1529" s="24">
        <f ca="1">IF(AND(O1529="No",Q1529&lt;=0),MIN('Inputs and Output'!C$15-Model!Z1529,'Inputs and Output'!C$55*'Inputs and Output'!C$14),0)</f>
        <v>0</v>
      </c>
      <c r="AD1529" s="24">
        <f t="shared" ca="1" si="492"/>
        <v>283.79298469999992</v>
      </c>
      <c r="AE1529" s="27">
        <f t="shared" ca="1" si="493"/>
        <v>0</v>
      </c>
      <c r="AF1529" s="27">
        <f t="shared" ca="1" si="494"/>
        <v>283.79298469999992</v>
      </c>
      <c r="AG1529">
        <f>'real time electricity price'!G1528</f>
        <v>14.59</v>
      </c>
      <c r="AH1529" s="21">
        <f>'real time electricity price'!H1528</f>
        <v>14.67</v>
      </c>
      <c r="AI1529" s="24">
        <f t="shared" ca="1" si="495"/>
        <v>177.50399999999999</v>
      </c>
      <c r="AJ1529">
        <f t="shared" si="496"/>
        <v>787.42229999999995</v>
      </c>
      <c r="AK1529" s="1">
        <f>SLN('Inputs and Output'!$C$27,0,'Inputs and Output'!$C$31)</f>
        <v>2968.0365296803652</v>
      </c>
      <c r="AL1529" s="1">
        <f>SLN('Inputs and Output'!$C$51,0,'Inputs and Output'!$C$31)</f>
        <v>319.634703196347</v>
      </c>
      <c r="AM1529" s="16">
        <f>-'PVWatt simulated dispatch'!$B$7*'Inputs and Output'!$C$13*'Inputs and Output'!$C$29</f>
        <v>-964.6118721461188</v>
      </c>
      <c r="AN1529" s="19">
        <f>-'Inputs and Output'!$C$54*'Inputs and Output'!$C$14/(365*24)</f>
        <v>-95.890410958904113</v>
      </c>
      <c r="AO1529" s="19">
        <f t="shared" si="497"/>
        <v>-3560.7512159817352</v>
      </c>
      <c r="AP1529" s="10">
        <f t="shared" si="498"/>
        <v>24382619.773475301</v>
      </c>
      <c r="AQ1529">
        <v>2.4382619773475299E+19</v>
      </c>
      <c r="AR1529">
        <v>666705.27531232301</v>
      </c>
      <c r="AS1529" s="10">
        <f ca="1">IFERROR((AI1529/('Inputs and Output'!$C$15))*('Inputs and Output'!$C$39*'Inputs and Output'!$C$40),0)</f>
        <v>5448960</v>
      </c>
      <c r="AT1529" s="13">
        <f t="shared" ca="1" si="499"/>
        <v>0.22347721658390729</v>
      </c>
      <c r="AU1529" s="12">
        <f t="shared" ca="1" si="500"/>
        <v>148993.43920860556</v>
      </c>
      <c r="AV1529" s="14">
        <f ca="1">IF(AS1529&gt;0,('Inputs and Output'!$C$42*'Inputs and Output'!$C$15),0)</f>
        <v>5325.12</v>
      </c>
      <c r="AW1529" s="17">
        <f>SLN('Inputs and Output'!$C$45,0,'Inputs and Output'!$C$44)</f>
        <v>7068.4931506849316</v>
      </c>
      <c r="AX1529" s="15">
        <f t="shared" ca="1" si="501"/>
        <v>136599.82605792064</v>
      </c>
      <c r="AY1529" s="18">
        <f t="shared" ca="1" si="502"/>
        <v>133039.07484193891</v>
      </c>
    </row>
    <row r="1530" spans="1:51">
      <c r="A1530" t="str">
        <f>'hourly electricity demand texas'!B1529</f>
        <v>3/5/2020 3 p.m. CST</v>
      </c>
      <c r="B1530">
        <f>'PVWatt simulated dispatch'!K1546</f>
        <v>756874.68799999997</v>
      </c>
      <c r="C1530">
        <f>'hourly electricity demand texas'!I1529*'Inputs and Output'!$C$20</f>
        <v>54.24</v>
      </c>
      <c r="D1530">
        <f>MIN(MAX(C1530-'Inputs and Output'!C$16,0),'Inputs and Output'!C$19-'Inputs and Output'!C$16)</f>
        <v>54.24</v>
      </c>
      <c r="E1530">
        <f>B1530*'Inputs and Output'!C$13/1000000</f>
        <v>491.96854719999999</v>
      </c>
      <c r="F1530">
        <f>IF(E1530&lt;=D1530,MIN(P1530,D1530-E1530,'Inputs and Output'!C$14*'Inputs and Output'!C$55),0)</f>
        <v>0</v>
      </c>
      <c r="G1530">
        <f t="shared" si="503"/>
        <v>54.24</v>
      </c>
      <c r="H1530" s="4">
        <f t="shared" si="504"/>
        <v>0</v>
      </c>
      <c r="I1530">
        <f t="shared" si="485"/>
        <v>437.72854719999998</v>
      </c>
      <c r="J1530">
        <f t="shared" ca="1" si="486"/>
        <v>33.799999999999997</v>
      </c>
      <c r="K1530" s="24">
        <f>AR1530/AP1530*(1/('Inputs and Output'!C$36/'Inputs and Output'!C$39))-'Inputs and Output'!C$42</f>
        <v>463.25240890306867</v>
      </c>
      <c r="L1530" s="24">
        <f ca="1">IFERROR(AVERAGE(OFFSET(K1530,-1,0,-'Inputs and Output'!C$46)),K1530)</f>
        <v>198.12017438000416</v>
      </c>
      <c r="M1530" s="24">
        <f ca="1">_xlfn.XLOOKUP(J1530/L1530,'Battery dispatch curve multiple'!C$3:C$103,'Battery dispatch curve multiple'!A$3:A$103,,1,2)</f>
        <v>0.84000000000000052</v>
      </c>
      <c r="N1530" t="str">
        <f ca="1">IF(P1530/'Inputs and Output'!C$14&lt;=M1530,"battery","miner")</f>
        <v>miner</v>
      </c>
      <c r="O1530" t="str">
        <f t="shared" si="487"/>
        <v>No</v>
      </c>
      <c r="P1530" s="27">
        <f t="shared" ca="1" si="505"/>
        <v>280</v>
      </c>
      <c r="Q1530" s="24">
        <f ca="1">-(P1530/'Inputs and Output'!C$14-M1530)*'Inputs and Output'!C$14-F1530</f>
        <v>-44.799999999999855</v>
      </c>
      <c r="R1530" s="24">
        <f ca="1">IF(Q1530&gt;0,MIN(Q1530,'Inputs and Output'!C$55*'Inputs and Output'!C$14,Model!I1530),0)</f>
        <v>0</v>
      </c>
      <c r="S1530" s="24">
        <f t="shared" ca="1" si="488"/>
        <v>0</v>
      </c>
      <c r="T1530" s="24">
        <f ca="1">MIN('Inputs and Output'!C$15,Model!S1530)</f>
        <v>0</v>
      </c>
      <c r="U1530" s="24">
        <f t="shared" ca="1" si="489"/>
        <v>0</v>
      </c>
      <c r="V1530" s="24">
        <f ca="1">MIN(U1530+R1530,'Inputs and Output'!C$55*'Inputs and Output'!C$14,'Inputs and Output'!C$14-Model!P1530)-R1530</f>
        <v>0</v>
      </c>
      <c r="W1530" s="24">
        <f t="shared" ca="1" si="490"/>
        <v>0</v>
      </c>
      <c r="X1530" s="24">
        <f ca="1">IF(AND(O1530="Yes",Q1530&lt;=0),MIN(-Q1530,'Inputs and Output'!C$55*'Inputs and Output'!C$14-F1530),0)</f>
        <v>0</v>
      </c>
      <c r="Y1530" s="24">
        <f ca="1">MIN(X1530,'Inputs and Output'!C$15)</f>
        <v>0</v>
      </c>
      <c r="Z1530" s="24">
        <f ca="1">IF(AND(O1530="No",Q1530&lt;=0),MIN(I1530,'Inputs and Output'!C$15),0)</f>
        <v>177.50399999999999</v>
      </c>
      <c r="AA1530" s="24">
        <f t="shared" ca="1" si="491"/>
        <v>260.22454719999996</v>
      </c>
      <c r="AB1530" s="24">
        <f ca="1">MIN(AA1530,'Inputs and Output'!C$55*'Inputs and Output'!C$14,'Inputs and Output'!C$14-Model!P1530)</f>
        <v>0</v>
      </c>
      <c r="AC1530" s="24">
        <f ca="1">IF(AND(O1530="No",Q1530&lt;=0),MIN('Inputs and Output'!C$15-Model!Z1530,'Inputs and Output'!C$55*'Inputs and Output'!C$14),0)</f>
        <v>0</v>
      </c>
      <c r="AD1530" s="24">
        <f t="shared" ca="1" si="492"/>
        <v>260.22454719999996</v>
      </c>
      <c r="AE1530" s="27">
        <f t="shared" ca="1" si="493"/>
        <v>0</v>
      </c>
      <c r="AF1530" s="27">
        <f t="shared" ca="1" si="494"/>
        <v>260.22454719999996</v>
      </c>
      <c r="AG1530">
        <f>'real time electricity price'!G1529</f>
        <v>11.092500000000001</v>
      </c>
      <c r="AH1530" s="21">
        <f>'real time electricity price'!H1529</f>
        <v>14.67</v>
      </c>
      <c r="AI1530" s="24">
        <f t="shared" ca="1" si="495"/>
        <v>177.50399999999999</v>
      </c>
      <c r="AJ1530">
        <f t="shared" si="496"/>
        <v>601.6572000000001</v>
      </c>
      <c r="AK1530" s="1">
        <f>SLN('Inputs and Output'!$C$27,0,'Inputs and Output'!$C$31)</f>
        <v>2968.0365296803652</v>
      </c>
      <c r="AL1530" s="1">
        <f>SLN('Inputs and Output'!$C$51,0,'Inputs and Output'!$C$31)</f>
        <v>319.634703196347</v>
      </c>
      <c r="AM1530" s="16">
        <f>-'PVWatt simulated dispatch'!$B$7*'Inputs and Output'!$C$13*'Inputs and Output'!$C$29</f>
        <v>-964.6118721461188</v>
      </c>
      <c r="AN1530" s="19">
        <f>-'Inputs and Output'!$C$54*'Inputs and Output'!$C$14/(365*24)</f>
        <v>-95.890410958904113</v>
      </c>
      <c r="AO1530" s="19">
        <f t="shared" si="497"/>
        <v>-3746.5163159817348</v>
      </c>
      <c r="AP1530" s="10">
        <f t="shared" si="498"/>
        <v>61903942.989335299</v>
      </c>
      <c r="AQ1530">
        <v>6.1903942989335298E+19</v>
      </c>
      <c r="AR1530">
        <v>994676.94469983201</v>
      </c>
      <c r="AS1530" s="10">
        <f ca="1">IFERROR((AI1530/('Inputs and Output'!$C$15))*('Inputs and Output'!$C$39*'Inputs and Output'!$C$40),0)</f>
        <v>5448960</v>
      </c>
      <c r="AT1530" s="13">
        <f t="shared" ca="1" si="499"/>
        <v>8.8022825960193479E-2</v>
      </c>
      <c r="AU1530" s="12">
        <f t="shared" ca="1" si="500"/>
        <v>87554.275589930301</v>
      </c>
      <c r="AV1530" s="14">
        <f ca="1">IF(AS1530&gt;0,('Inputs and Output'!$C$42*'Inputs and Output'!$C$15),0)</f>
        <v>5325.12</v>
      </c>
      <c r="AW1530" s="17">
        <f>SLN('Inputs and Output'!$C$45,0,'Inputs and Output'!$C$44)</f>
        <v>7068.4931506849316</v>
      </c>
      <c r="AX1530" s="15">
        <f t="shared" ca="1" si="501"/>
        <v>75160.662439245381</v>
      </c>
      <c r="AY1530" s="18">
        <f t="shared" ca="1" si="502"/>
        <v>71414.14612326365</v>
      </c>
    </row>
    <row r="1531" spans="1:51">
      <c r="A1531" t="str">
        <f>'hourly electricity demand texas'!B1530</f>
        <v>3/5/2020 4 p.m. CST</v>
      </c>
      <c r="B1531">
        <f>'PVWatt simulated dispatch'!K1547</f>
        <v>677053.625</v>
      </c>
      <c r="C1531">
        <f>'hourly electricity demand texas'!I1530*'Inputs and Output'!$C$20</f>
        <v>55.06</v>
      </c>
      <c r="D1531">
        <f>MIN(MAX(C1531-'Inputs and Output'!C$16,0),'Inputs and Output'!C$19-'Inputs and Output'!C$16)</f>
        <v>55.06</v>
      </c>
      <c r="E1531">
        <f>B1531*'Inputs and Output'!C$13/1000000</f>
        <v>440.08485624999997</v>
      </c>
      <c r="F1531">
        <f>IF(E1531&lt;=D1531,MIN(P1531,D1531-E1531,'Inputs and Output'!C$14*'Inputs and Output'!C$55),0)</f>
        <v>0</v>
      </c>
      <c r="G1531">
        <f t="shared" si="503"/>
        <v>55.06</v>
      </c>
      <c r="H1531" s="4">
        <f t="shared" si="504"/>
        <v>0</v>
      </c>
      <c r="I1531">
        <f t="shared" si="485"/>
        <v>385.02485624999997</v>
      </c>
      <c r="J1531">
        <f t="shared" ca="1" si="486"/>
        <v>33.799999999999997</v>
      </c>
      <c r="K1531" s="24">
        <f>AR1531/AP1531*(1/('Inputs and Output'!C$36/'Inputs and Output'!C$39))-'Inputs and Output'!C$42</f>
        <v>1.1054146761663297</v>
      </c>
      <c r="L1531" s="24">
        <f ca="1">IFERROR(AVERAGE(OFFSET(K1531,-1,0,-'Inputs and Output'!C$46)),K1531)</f>
        <v>212.19748934616567</v>
      </c>
      <c r="M1531" s="24">
        <f ca="1">_xlfn.XLOOKUP(J1531/L1531,'Battery dispatch curve multiple'!C$3:C$103,'Battery dispatch curve multiple'!A$3:A$103,,1,2)</f>
        <v>0.84000000000000052</v>
      </c>
      <c r="N1531" t="str">
        <f ca="1">IF(P1531/'Inputs and Output'!C$14&lt;=M1531,"battery","miner")</f>
        <v>miner</v>
      </c>
      <c r="O1531" t="str">
        <f t="shared" si="487"/>
        <v>No</v>
      </c>
      <c r="P1531" s="27">
        <f t="shared" ca="1" si="505"/>
        <v>280</v>
      </c>
      <c r="Q1531" s="24">
        <f ca="1">-(P1531/'Inputs and Output'!C$14-M1531)*'Inputs and Output'!C$14-F1531</f>
        <v>-44.799999999999855</v>
      </c>
      <c r="R1531" s="24">
        <f ca="1">IF(Q1531&gt;0,MIN(Q1531,'Inputs and Output'!C$55*'Inputs and Output'!C$14,Model!I1531),0)</f>
        <v>0</v>
      </c>
      <c r="S1531" s="24">
        <f t="shared" ca="1" si="488"/>
        <v>0</v>
      </c>
      <c r="T1531" s="24">
        <f ca="1">MIN('Inputs and Output'!C$15,Model!S1531)</f>
        <v>0</v>
      </c>
      <c r="U1531" s="24">
        <f t="shared" ca="1" si="489"/>
        <v>0</v>
      </c>
      <c r="V1531" s="24">
        <f ca="1">MIN(U1531+R1531,'Inputs and Output'!C$55*'Inputs and Output'!C$14,'Inputs and Output'!C$14-Model!P1531)-R1531</f>
        <v>0</v>
      </c>
      <c r="W1531" s="24">
        <f t="shared" ca="1" si="490"/>
        <v>0</v>
      </c>
      <c r="X1531" s="24">
        <f ca="1">IF(AND(O1531="Yes",Q1531&lt;=0),MIN(-Q1531,'Inputs and Output'!C$55*'Inputs and Output'!C$14-F1531),0)</f>
        <v>0</v>
      </c>
      <c r="Y1531" s="24">
        <f ca="1">MIN(X1531,'Inputs and Output'!C$15)</f>
        <v>0</v>
      </c>
      <c r="Z1531" s="24">
        <f ca="1">IF(AND(O1531="No",Q1531&lt;=0),MIN(I1531,'Inputs and Output'!C$15),0)</f>
        <v>177.50399999999999</v>
      </c>
      <c r="AA1531" s="24">
        <f t="shared" ca="1" si="491"/>
        <v>207.52085624999998</v>
      </c>
      <c r="AB1531" s="24">
        <f ca="1">MIN(AA1531,'Inputs and Output'!C$55*'Inputs and Output'!C$14,'Inputs and Output'!C$14-Model!P1531)</f>
        <v>0</v>
      </c>
      <c r="AC1531" s="24">
        <f ca="1">IF(AND(O1531="No",Q1531&lt;=0),MIN('Inputs and Output'!C$15-Model!Z1531,'Inputs and Output'!C$55*'Inputs and Output'!C$14),0)</f>
        <v>0</v>
      </c>
      <c r="AD1531" s="24">
        <f t="shared" ca="1" si="492"/>
        <v>207.52085624999998</v>
      </c>
      <c r="AE1531" s="27">
        <f t="shared" ca="1" si="493"/>
        <v>0</v>
      </c>
      <c r="AF1531" s="27">
        <f t="shared" ca="1" si="494"/>
        <v>207.52085624999998</v>
      </c>
      <c r="AG1531">
        <f>'real time electricity price'!G1530</f>
        <v>13.217499999999999</v>
      </c>
      <c r="AH1531" s="21">
        <f>'real time electricity price'!H1530</f>
        <v>16.920000000000002</v>
      </c>
      <c r="AI1531" s="24">
        <f t="shared" ca="1" si="495"/>
        <v>177.50399999999999</v>
      </c>
      <c r="AJ1531">
        <f t="shared" si="496"/>
        <v>727.75554999999997</v>
      </c>
      <c r="AK1531" s="1">
        <f>SLN('Inputs and Output'!$C$27,0,'Inputs and Output'!$C$31)</f>
        <v>2968.0365296803652</v>
      </c>
      <c r="AL1531" s="1">
        <f>SLN('Inputs and Output'!$C$51,0,'Inputs and Output'!$C$31)</f>
        <v>319.634703196347</v>
      </c>
      <c r="AM1531" s="16">
        <f>-'PVWatt simulated dispatch'!$B$7*'Inputs and Output'!$C$13*'Inputs and Output'!$C$29</f>
        <v>-964.6118721461188</v>
      </c>
      <c r="AN1531" s="19">
        <f>-'Inputs and Output'!$C$54*'Inputs and Output'!$C$14/(365*24)</f>
        <v>-95.890410958904113</v>
      </c>
      <c r="AO1531" s="19">
        <f t="shared" si="497"/>
        <v>-3620.4179659817355</v>
      </c>
      <c r="AP1531" s="10">
        <f t="shared" si="498"/>
        <v>111323492.45529801</v>
      </c>
      <c r="AQ1531">
        <v>1.1132349245529801E+20</v>
      </c>
      <c r="AR1531">
        <v>112802.14093099099</v>
      </c>
      <c r="AS1531" s="10">
        <f ca="1">IFERROR((AI1531/('Inputs and Output'!$C$15))*('Inputs and Output'!$C$39*'Inputs and Output'!$C$40),0)</f>
        <v>5448960</v>
      </c>
      <c r="AT1531" s="13">
        <f t="shared" ca="1" si="499"/>
        <v>4.8947080978330178E-2</v>
      </c>
      <c r="AU1531" s="12">
        <f t="shared" ca="1" si="500"/>
        <v>5521.3355266782291</v>
      </c>
      <c r="AV1531" s="14">
        <f ca="1">IF(AS1531&gt;0,('Inputs and Output'!$C$42*'Inputs and Output'!$C$15),0)</f>
        <v>5325.12</v>
      </c>
      <c r="AW1531" s="17">
        <f>SLN('Inputs and Output'!$C$45,0,'Inputs and Output'!$C$44)</f>
        <v>7068.4931506849316</v>
      </c>
      <c r="AX1531" s="15">
        <f t="shared" ca="1" si="501"/>
        <v>-6872.2776240067024</v>
      </c>
      <c r="AY1531" s="18">
        <f t="shared" ca="1" si="502"/>
        <v>-10492.695589988438</v>
      </c>
    </row>
    <row r="1532" spans="1:51">
      <c r="A1532" t="str">
        <f>'hourly electricity demand texas'!B1531</f>
        <v>3/5/2020 5 p.m. CST</v>
      </c>
      <c r="B1532">
        <f>'PVWatt simulated dispatch'!K1548</f>
        <v>391485.65600000002</v>
      </c>
      <c r="C1532">
        <f>'hourly electricity demand texas'!I1531*'Inputs and Output'!$C$20</f>
        <v>56.46</v>
      </c>
      <c r="D1532">
        <f>MIN(MAX(C1532-'Inputs and Output'!C$16,0),'Inputs and Output'!C$19-'Inputs and Output'!C$16)</f>
        <v>56.46</v>
      </c>
      <c r="E1532">
        <f>B1532*'Inputs and Output'!C$13/1000000</f>
        <v>254.46567640000001</v>
      </c>
      <c r="F1532">
        <f>IF(E1532&lt;=D1532,MIN(P1532,D1532-E1532,'Inputs and Output'!C$14*'Inputs and Output'!C$55),0)</f>
        <v>0</v>
      </c>
      <c r="G1532">
        <f t="shared" si="503"/>
        <v>56.46</v>
      </c>
      <c r="H1532" s="4">
        <f t="shared" si="504"/>
        <v>0</v>
      </c>
      <c r="I1532">
        <f t="shared" si="485"/>
        <v>198.0056764</v>
      </c>
      <c r="J1532">
        <f t="shared" ca="1" si="486"/>
        <v>33.799999999999997</v>
      </c>
      <c r="K1532" s="24">
        <f>AR1532/AP1532*(1/('Inputs and Output'!C$36/'Inputs and Output'!C$39))-'Inputs and Output'!C$42</f>
        <v>70.301183115501644</v>
      </c>
      <c r="L1532" s="24">
        <f ca="1">IFERROR(AVERAGE(OFFSET(K1532,-1,0,-'Inputs and Output'!C$46)),K1532)</f>
        <v>206.84334805026512</v>
      </c>
      <c r="M1532" s="24">
        <f ca="1">_xlfn.XLOOKUP(J1532/L1532,'Battery dispatch curve multiple'!C$3:C$103,'Battery dispatch curve multiple'!A$3:A$103,,1,2)</f>
        <v>0.84000000000000052</v>
      </c>
      <c r="N1532" t="str">
        <f ca="1">IF(P1532/'Inputs and Output'!C$14&lt;=M1532,"battery","miner")</f>
        <v>miner</v>
      </c>
      <c r="O1532" t="str">
        <f t="shared" si="487"/>
        <v>No</v>
      </c>
      <c r="P1532" s="27">
        <f t="shared" ca="1" si="505"/>
        <v>280</v>
      </c>
      <c r="Q1532" s="24">
        <f ca="1">-(P1532/'Inputs and Output'!C$14-M1532)*'Inputs and Output'!C$14-F1532</f>
        <v>-44.799999999999855</v>
      </c>
      <c r="R1532" s="24">
        <f ca="1">IF(Q1532&gt;0,MIN(Q1532,'Inputs and Output'!C$55*'Inputs and Output'!C$14,Model!I1532),0)</f>
        <v>0</v>
      </c>
      <c r="S1532" s="24">
        <f t="shared" ca="1" si="488"/>
        <v>0</v>
      </c>
      <c r="T1532" s="24">
        <f ca="1">MIN('Inputs and Output'!C$15,Model!S1532)</f>
        <v>0</v>
      </c>
      <c r="U1532" s="24">
        <f t="shared" ca="1" si="489"/>
        <v>0</v>
      </c>
      <c r="V1532" s="24">
        <f ca="1">MIN(U1532+R1532,'Inputs and Output'!C$55*'Inputs and Output'!C$14,'Inputs and Output'!C$14-Model!P1532)-R1532</f>
        <v>0</v>
      </c>
      <c r="W1532" s="24">
        <f t="shared" ca="1" si="490"/>
        <v>0</v>
      </c>
      <c r="X1532" s="24">
        <f ca="1">IF(AND(O1532="Yes",Q1532&lt;=0),MIN(-Q1532,'Inputs and Output'!C$55*'Inputs and Output'!C$14-F1532),0)</f>
        <v>0</v>
      </c>
      <c r="Y1532" s="24">
        <f ca="1">MIN(X1532,'Inputs and Output'!C$15)</f>
        <v>0</v>
      </c>
      <c r="Z1532" s="24">
        <f ca="1">IF(AND(O1532="No",Q1532&lt;=0),MIN(I1532,'Inputs and Output'!C$15),0)</f>
        <v>177.50399999999999</v>
      </c>
      <c r="AA1532" s="24">
        <f t="shared" ca="1" si="491"/>
        <v>20.501676400000008</v>
      </c>
      <c r="AB1532" s="24">
        <f ca="1">MIN(AA1532,'Inputs and Output'!C$55*'Inputs and Output'!C$14,'Inputs and Output'!C$14-Model!P1532)</f>
        <v>0</v>
      </c>
      <c r="AC1532" s="24">
        <f ca="1">IF(AND(O1532="No",Q1532&lt;=0),MIN('Inputs and Output'!C$15-Model!Z1532,'Inputs and Output'!C$55*'Inputs and Output'!C$14),0)</f>
        <v>0</v>
      </c>
      <c r="AD1532" s="24">
        <f t="shared" ca="1" si="492"/>
        <v>20.501676400000008</v>
      </c>
      <c r="AE1532" s="27">
        <f t="shared" ca="1" si="493"/>
        <v>0</v>
      </c>
      <c r="AF1532" s="27">
        <f t="shared" ca="1" si="494"/>
        <v>20.501676400000008</v>
      </c>
      <c r="AG1532">
        <f>'real time electricity price'!G1531</f>
        <v>14.62</v>
      </c>
      <c r="AH1532" s="21">
        <f>'real time electricity price'!H1531</f>
        <v>22.37</v>
      </c>
      <c r="AI1532" s="24">
        <f t="shared" ca="1" si="495"/>
        <v>177.50399999999999</v>
      </c>
      <c r="AJ1532">
        <f t="shared" si="496"/>
        <v>825.4452</v>
      </c>
      <c r="AK1532" s="1">
        <f>SLN('Inputs and Output'!$C$27,0,'Inputs and Output'!$C$31)</f>
        <v>2968.0365296803652</v>
      </c>
      <c r="AL1532" s="1">
        <f>SLN('Inputs and Output'!$C$51,0,'Inputs and Output'!$C$31)</f>
        <v>319.634703196347</v>
      </c>
      <c r="AM1532" s="16">
        <f>-'PVWatt simulated dispatch'!$B$7*'Inputs and Output'!$C$13*'Inputs and Output'!$C$29</f>
        <v>-964.6118721461188</v>
      </c>
      <c r="AN1532" s="19">
        <f>-'Inputs and Output'!$C$54*'Inputs and Output'!$C$14/(365*24)</f>
        <v>-95.890410958904113</v>
      </c>
      <c r="AO1532" s="19">
        <f t="shared" si="497"/>
        <v>-3522.7283159817352</v>
      </c>
      <c r="AP1532" s="10">
        <f t="shared" si="498"/>
        <v>136769952.17691702</v>
      </c>
      <c r="AQ1532">
        <v>1.36769952176917E+20</v>
      </c>
      <c r="AR1532">
        <v>446880.36725287902</v>
      </c>
      <c r="AS1532" s="10">
        <f ca="1">IFERROR((AI1532/('Inputs and Output'!$C$15))*('Inputs and Output'!$C$39*'Inputs and Output'!$C$40),0)</f>
        <v>5448960</v>
      </c>
      <c r="AT1532" s="13">
        <f t="shared" ca="1" si="499"/>
        <v>3.9840329789335362E-2</v>
      </c>
      <c r="AU1532" s="12">
        <f t="shared" ca="1" si="500"/>
        <v>17803.861207734004</v>
      </c>
      <c r="AV1532" s="14">
        <f ca="1">IF(AS1532&gt;0,('Inputs and Output'!$C$42*'Inputs and Output'!$C$15),0)</f>
        <v>5325.12</v>
      </c>
      <c r="AW1532" s="17">
        <f>SLN('Inputs and Output'!$C$45,0,'Inputs and Output'!$C$44)</f>
        <v>7068.4931506849316</v>
      </c>
      <c r="AX1532" s="15">
        <f t="shared" ca="1" si="501"/>
        <v>5410.2480570490734</v>
      </c>
      <c r="AY1532" s="18">
        <f t="shared" ca="1" si="502"/>
        <v>1887.5197410673381</v>
      </c>
    </row>
    <row r="1533" spans="1:51">
      <c r="A1533" t="str">
        <f>'hourly electricity demand texas'!B1532</f>
        <v>3/5/2020 6 p.m. CST</v>
      </c>
      <c r="B1533">
        <f>'PVWatt simulated dispatch'!K1549</f>
        <v>0</v>
      </c>
      <c r="C1533">
        <f>'hourly electricity demand texas'!I1532*'Inputs and Output'!$C$20</f>
        <v>57.68</v>
      </c>
      <c r="D1533">
        <f>MIN(MAX(C1533-'Inputs and Output'!C$16,0),'Inputs and Output'!C$19-'Inputs and Output'!C$16)</f>
        <v>57.68</v>
      </c>
      <c r="E1533">
        <f>B1533*'Inputs and Output'!C$13/1000000</f>
        <v>0</v>
      </c>
      <c r="F1533">
        <f ca="1">IF(E1533&lt;=D1533,MIN(P1533,D1533-E1533,'Inputs and Output'!C$14*'Inputs and Output'!C$55),0)</f>
        <v>57.68</v>
      </c>
      <c r="G1533">
        <f t="shared" ca="1" si="503"/>
        <v>57.68</v>
      </c>
      <c r="H1533" s="4">
        <f t="shared" ca="1" si="504"/>
        <v>0</v>
      </c>
      <c r="I1533">
        <f t="shared" si="485"/>
        <v>0</v>
      </c>
      <c r="J1533">
        <f t="shared" ca="1" si="486"/>
        <v>33.799999999999997</v>
      </c>
      <c r="K1533" s="24">
        <f>AR1533/AP1533*(1/('Inputs and Output'!C$36/'Inputs and Output'!C$39))-'Inputs and Output'!C$42</f>
        <v>66.3455121556119</v>
      </c>
      <c r="L1533" s="24">
        <f ca="1">IFERROR(AVERAGE(OFFSET(K1533,-1,0,-'Inputs and Output'!C$46)),K1533)</f>
        <v>201.39021028643879</v>
      </c>
      <c r="M1533" s="24">
        <f ca="1">_xlfn.XLOOKUP(J1533/L1533,'Battery dispatch curve multiple'!C$3:C$103,'Battery dispatch curve multiple'!A$3:A$103,,1,2)</f>
        <v>0.84000000000000052</v>
      </c>
      <c r="N1533" t="str">
        <f ca="1">IF(P1533/'Inputs and Output'!C$14&lt;=M1533,"battery","miner")</f>
        <v>miner</v>
      </c>
      <c r="O1533" t="str">
        <f t="shared" ca="1" si="487"/>
        <v>Yes</v>
      </c>
      <c r="P1533" s="27">
        <f t="shared" ca="1" si="505"/>
        <v>280</v>
      </c>
      <c r="Q1533" s="24">
        <f ca="1">-(P1533/'Inputs and Output'!C$14-M1533)*'Inputs and Output'!C$14-F1533</f>
        <v>-102.47999999999985</v>
      </c>
      <c r="R1533" s="24">
        <f ca="1">IF(Q1533&gt;0,MIN(Q1533,'Inputs and Output'!C$55*'Inputs and Output'!C$14,Model!I1533),0)</f>
        <v>0</v>
      </c>
      <c r="S1533" s="24">
        <f t="shared" ca="1" si="488"/>
        <v>0</v>
      </c>
      <c r="T1533" s="24">
        <f ca="1">MIN('Inputs and Output'!C$15,Model!S1533)</f>
        <v>0</v>
      </c>
      <c r="U1533" s="24">
        <f t="shared" ca="1" si="489"/>
        <v>0</v>
      </c>
      <c r="V1533" s="24">
        <f ca="1">MIN(U1533+R1533,'Inputs and Output'!C$55*'Inputs and Output'!C$14,'Inputs and Output'!C$14-Model!P1533)-R1533</f>
        <v>0</v>
      </c>
      <c r="W1533" s="24">
        <f t="shared" ca="1" si="490"/>
        <v>0</v>
      </c>
      <c r="X1533" s="24">
        <f ca="1">IF(AND(O1533="Yes",Q1533&lt;=0),MIN(-Q1533,'Inputs and Output'!C$55*'Inputs and Output'!C$14-F1533),0)</f>
        <v>12.32</v>
      </c>
      <c r="Y1533" s="24">
        <f ca="1">MIN(X1533,'Inputs and Output'!C$15)</f>
        <v>12.32</v>
      </c>
      <c r="Z1533" s="24">
        <f ca="1">IF(AND(O1533="No",Q1533&lt;=0),MIN(I1533,'Inputs and Output'!C$15),0)</f>
        <v>0</v>
      </c>
      <c r="AA1533" s="24">
        <f t="shared" ca="1" si="491"/>
        <v>0</v>
      </c>
      <c r="AB1533" s="24">
        <f ca="1">MIN(AA1533,'Inputs and Output'!C$55*'Inputs and Output'!C$14,'Inputs and Output'!C$14-Model!P1533)</f>
        <v>0</v>
      </c>
      <c r="AC1533" s="24">
        <f ca="1">IF(AND(O1533="No",Q1533&lt;=0),MIN('Inputs and Output'!C$15-Model!Z1533,'Inputs and Output'!C$55*'Inputs and Output'!C$14),0)</f>
        <v>0</v>
      </c>
      <c r="AD1533" s="24">
        <f t="shared" ca="1" si="492"/>
        <v>0</v>
      </c>
      <c r="AE1533" s="27">
        <f t="shared" ca="1" si="493"/>
        <v>-70</v>
      </c>
      <c r="AF1533" s="27">
        <f t="shared" ca="1" si="494"/>
        <v>0</v>
      </c>
      <c r="AG1533">
        <f>'real time electricity price'!G1532</f>
        <v>16.760000000000002</v>
      </c>
      <c r="AH1533" s="21">
        <f>'real time electricity price'!H1532</f>
        <v>33.799999999999997</v>
      </c>
      <c r="AI1533" s="24">
        <f t="shared" ca="1" si="495"/>
        <v>12.32</v>
      </c>
      <c r="AJ1533">
        <f t="shared" ca="1" si="496"/>
        <v>966.71680000000003</v>
      </c>
      <c r="AK1533" s="1">
        <f>SLN('Inputs and Output'!$C$27,0,'Inputs and Output'!$C$31)</f>
        <v>2968.0365296803652</v>
      </c>
      <c r="AL1533" s="1">
        <f>SLN('Inputs and Output'!$C$51,0,'Inputs and Output'!$C$31)</f>
        <v>319.634703196347</v>
      </c>
      <c r="AM1533" s="16">
        <f>-'PVWatt simulated dispatch'!$B$7*'Inputs and Output'!$C$13*'Inputs and Output'!$C$29</f>
        <v>-964.6118721461188</v>
      </c>
      <c r="AN1533" s="19">
        <f>-'Inputs and Output'!$C$54*'Inputs and Output'!$C$14/(365*24)</f>
        <v>-95.890410958904113</v>
      </c>
      <c r="AO1533" s="19">
        <f t="shared" ca="1" si="497"/>
        <v>-3381.4567159817352</v>
      </c>
      <c r="AP1533" s="10">
        <f t="shared" si="498"/>
        <v>212943438.347628</v>
      </c>
      <c r="AQ1533">
        <v>2.1294343834762799E+20</v>
      </c>
      <c r="AR1533">
        <v>668328.95378371596</v>
      </c>
      <c r="AS1533" s="10">
        <f ca="1">IFERROR((AI1533/('Inputs and Output'!$C$15))*('Inputs and Output'!$C$39*'Inputs and Output'!$C$40),0)</f>
        <v>378195.34883720934</v>
      </c>
      <c r="AT1533" s="13">
        <f t="shared" ca="1" si="499"/>
        <v>1.7760366403956026E-3</v>
      </c>
      <c r="AU1533" s="12">
        <f t="shared" ca="1" si="500"/>
        <v>1186.9767097571389</v>
      </c>
      <c r="AV1533" s="14">
        <f ca="1">IF(AS1533&gt;0,('Inputs and Output'!$C$42*'Inputs and Output'!$C$15),0)</f>
        <v>5325.12</v>
      </c>
      <c r="AW1533" s="17">
        <f>SLN('Inputs and Output'!$C$45,0,'Inputs and Output'!$C$44)</f>
        <v>7068.4931506849316</v>
      </c>
      <c r="AX1533" s="15">
        <f t="shared" ca="1" si="501"/>
        <v>-11206.636440927792</v>
      </c>
      <c r="AY1533" s="18">
        <f t="shared" ca="1" si="502"/>
        <v>-14588.093156909526</v>
      </c>
    </row>
    <row r="1534" spans="1:51">
      <c r="A1534" t="str">
        <f>'hourly electricity demand texas'!B1533</f>
        <v>3/5/2020 7 p.m. CST</v>
      </c>
      <c r="B1534">
        <f>'PVWatt simulated dispatch'!K1550</f>
        <v>0</v>
      </c>
      <c r="C1534">
        <f>'hourly electricity demand texas'!I1533*'Inputs and Output'!$C$20</f>
        <v>59.660000000000004</v>
      </c>
      <c r="D1534">
        <f>MIN(MAX(C1534-'Inputs and Output'!C$16,0),'Inputs and Output'!C$19-'Inputs and Output'!C$16)</f>
        <v>59.660000000000004</v>
      </c>
      <c r="E1534">
        <f>B1534*'Inputs and Output'!C$13/1000000</f>
        <v>0</v>
      </c>
      <c r="F1534">
        <f ca="1">IF(E1534&lt;=D1534,MIN(P1534,D1534-E1534,'Inputs and Output'!C$14*'Inputs and Output'!C$55),0)</f>
        <v>59.660000000000004</v>
      </c>
      <c r="G1534">
        <f t="shared" ca="1" si="503"/>
        <v>59.660000000000004</v>
      </c>
      <c r="H1534" s="4">
        <f t="shared" ca="1" si="504"/>
        <v>0</v>
      </c>
      <c r="I1534">
        <f t="shared" si="485"/>
        <v>0</v>
      </c>
      <c r="J1534">
        <f t="shared" ca="1" si="486"/>
        <v>33</v>
      </c>
      <c r="K1534" s="24">
        <f>AR1534/AP1534*(1/('Inputs and Output'!C$36/'Inputs and Output'!C$39))-'Inputs and Output'!C$42</f>
        <v>178.20301425148108</v>
      </c>
      <c r="L1534" s="24">
        <f ca="1">IFERROR(AVERAGE(OFFSET(K1534,-1,0,-'Inputs and Output'!C$46)),K1534)</f>
        <v>194.00349319346824</v>
      </c>
      <c r="M1534" s="24">
        <f ca="1">_xlfn.XLOOKUP(J1534/L1534,'Battery dispatch curve multiple'!C$3:C$103,'Battery dispatch curve multiple'!A$3:A$103,,1,2)</f>
        <v>0.84000000000000052</v>
      </c>
      <c r="N1534" t="str">
        <f ca="1">IF(P1534/'Inputs and Output'!C$14&lt;=M1534,"battery","miner")</f>
        <v>battery</v>
      </c>
      <c r="O1534" t="str">
        <f t="shared" ca="1" si="487"/>
        <v>Yes</v>
      </c>
      <c r="P1534" s="27">
        <f t="shared" ca="1" si="505"/>
        <v>210</v>
      </c>
      <c r="Q1534" s="24">
        <f ca="1">-(P1534/'Inputs and Output'!C$14-M1534)*'Inputs and Output'!C$14-F1534</f>
        <v>-34.459999999999859</v>
      </c>
      <c r="R1534" s="24">
        <f ca="1">IF(Q1534&gt;0,MIN(Q1534,'Inputs and Output'!C$55*'Inputs and Output'!C$14,Model!I1534),0)</f>
        <v>0</v>
      </c>
      <c r="S1534" s="24">
        <f t="shared" ca="1" si="488"/>
        <v>0</v>
      </c>
      <c r="T1534" s="24">
        <f ca="1">MIN('Inputs and Output'!C$15,Model!S1534)</f>
        <v>0</v>
      </c>
      <c r="U1534" s="24">
        <f t="shared" ca="1" si="489"/>
        <v>0</v>
      </c>
      <c r="V1534" s="24">
        <f ca="1">MIN(U1534+R1534,'Inputs and Output'!C$55*'Inputs and Output'!C$14,'Inputs and Output'!C$14-Model!P1534)-R1534</f>
        <v>0</v>
      </c>
      <c r="W1534" s="24">
        <f t="shared" ca="1" si="490"/>
        <v>0</v>
      </c>
      <c r="X1534" s="24">
        <f ca="1">IF(AND(O1534="Yes",Q1534&lt;=0),MIN(-Q1534,'Inputs and Output'!C$55*'Inputs and Output'!C$14-F1534),0)</f>
        <v>10.339999999999996</v>
      </c>
      <c r="Y1534" s="24">
        <f ca="1">MIN(X1534,'Inputs and Output'!C$15)</f>
        <v>10.339999999999996</v>
      </c>
      <c r="Z1534" s="24">
        <f ca="1">IF(AND(O1534="No",Q1534&lt;=0),MIN(I1534,'Inputs and Output'!C$15),0)</f>
        <v>0</v>
      </c>
      <c r="AA1534" s="24">
        <f t="shared" ca="1" si="491"/>
        <v>0</v>
      </c>
      <c r="AB1534" s="24">
        <f ca="1">MIN(AA1534,'Inputs and Output'!C$55*'Inputs and Output'!C$14,'Inputs and Output'!C$14-Model!P1534)</f>
        <v>0</v>
      </c>
      <c r="AC1534" s="24">
        <f ca="1">IF(AND(O1534="No",Q1534&lt;=0),MIN('Inputs and Output'!C$15-Model!Z1534,'Inputs and Output'!C$55*'Inputs and Output'!C$14),0)</f>
        <v>0</v>
      </c>
      <c r="AD1534" s="24">
        <f t="shared" ca="1" si="492"/>
        <v>0</v>
      </c>
      <c r="AE1534" s="27">
        <f t="shared" ca="1" si="493"/>
        <v>-70</v>
      </c>
      <c r="AF1534" s="27">
        <f t="shared" ca="1" si="494"/>
        <v>0</v>
      </c>
      <c r="AG1534">
        <f>'real time electricity price'!G1533</f>
        <v>18.482500000000002</v>
      </c>
      <c r="AH1534" s="21">
        <f>'real time electricity price'!H1533</f>
        <v>23.14</v>
      </c>
      <c r="AI1534" s="24">
        <f t="shared" ca="1" si="495"/>
        <v>10.339999999999996</v>
      </c>
      <c r="AJ1534">
        <f t="shared" ca="1" si="496"/>
        <v>1102.6659500000001</v>
      </c>
      <c r="AK1534" s="1">
        <f>SLN('Inputs and Output'!$C$27,0,'Inputs and Output'!$C$31)</f>
        <v>2968.0365296803652</v>
      </c>
      <c r="AL1534" s="1">
        <f>SLN('Inputs and Output'!$C$51,0,'Inputs and Output'!$C$31)</f>
        <v>319.634703196347</v>
      </c>
      <c r="AM1534" s="16">
        <f>-'PVWatt simulated dispatch'!$B$7*'Inputs and Output'!$C$13*'Inputs and Output'!$C$29</f>
        <v>-964.6118721461188</v>
      </c>
      <c r="AN1534" s="19">
        <f>-'Inputs and Output'!$C$54*'Inputs and Output'!$C$14/(365*24)</f>
        <v>-95.890410958904113</v>
      </c>
      <c r="AO1534" s="19">
        <f t="shared" ca="1" si="497"/>
        <v>-3245.5075659817348</v>
      </c>
      <c r="AP1534" s="10">
        <f t="shared" si="498"/>
        <v>147485114.72736299</v>
      </c>
      <c r="AQ1534">
        <v>1.47485114727363E+20</v>
      </c>
      <c r="AR1534">
        <v>1000298.7530824899</v>
      </c>
      <c r="AS1534" s="10">
        <f ca="1">IFERROR((AI1534/('Inputs and Output'!$C$15))*('Inputs and Output'!$C$39*'Inputs and Output'!$C$40),0)</f>
        <v>317413.95348837203</v>
      </c>
      <c r="AT1534" s="13">
        <f t="shared" ca="1" si="499"/>
        <v>2.1521761980870741E-3</v>
      </c>
      <c r="AU1534" s="12">
        <f t="shared" ca="1" si="500"/>
        <v>2152.8191673603142</v>
      </c>
      <c r="AV1534" s="14">
        <f ca="1">IF(AS1534&gt;0,('Inputs and Output'!$C$42*'Inputs and Output'!$C$15),0)</f>
        <v>5325.12</v>
      </c>
      <c r="AW1534" s="17">
        <f>SLN('Inputs and Output'!$C$45,0,'Inputs and Output'!$C$44)</f>
        <v>7068.4931506849316</v>
      </c>
      <c r="AX1534" s="15">
        <f t="shared" ca="1" si="501"/>
        <v>-10240.793983324616</v>
      </c>
      <c r="AY1534" s="18">
        <f t="shared" ca="1" si="502"/>
        <v>-13486.30154930635</v>
      </c>
    </row>
    <row r="1535" spans="1:51">
      <c r="A1535" t="str">
        <f>'hourly electricity demand texas'!B1534</f>
        <v>3/5/2020 8 p.m. CST</v>
      </c>
      <c r="B1535">
        <f>'PVWatt simulated dispatch'!K1551</f>
        <v>0</v>
      </c>
      <c r="C1535">
        <f>'hourly electricity demand texas'!I1534*'Inputs and Output'!$C$20</f>
        <v>61.88</v>
      </c>
      <c r="D1535">
        <f>MIN(MAX(C1535-'Inputs and Output'!C$16,0),'Inputs and Output'!C$19-'Inputs and Output'!C$16)</f>
        <v>61.88</v>
      </c>
      <c r="E1535">
        <f>B1535*'Inputs and Output'!C$13/1000000</f>
        <v>0</v>
      </c>
      <c r="F1535">
        <f ca="1">IF(E1535&lt;=D1535,MIN(P1535,D1535-E1535,'Inputs and Output'!C$14*'Inputs and Output'!C$55),0)</f>
        <v>61.88</v>
      </c>
      <c r="G1535">
        <f t="shared" ca="1" si="503"/>
        <v>61.88</v>
      </c>
      <c r="H1535" s="4">
        <f t="shared" ca="1" si="504"/>
        <v>0</v>
      </c>
      <c r="I1535">
        <f t="shared" si="485"/>
        <v>0</v>
      </c>
      <c r="J1535">
        <f t="shared" ca="1" si="486"/>
        <v>33</v>
      </c>
      <c r="K1535" s="24">
        <f>AR1535/AP1535*(1/('Inputs and Output'!C$36/'Inputs and Output'!C$39))-'Inputs and Output'!C$42</f>
        <v>430.27994422188067</v>
      </c>
      <c r="L1535" s="24">
        <f ca="1">IFERROR(AVERAGE(OFFSET(K1535,-1,0,-'Inputs and Output'!C$46)),K1535)</f>
        <v>197.84597833269279</v>
      </c>
      <c r="M1535" s="24">
        <f ca="1">_xlfn.XLOOKUP(J1535/L1535,'Battery dispatch curve multiple'!C$3:C$103,'Battery dispatch curve multiple'!A$3:A$103,,1,2)</f>
        <v>0.84000000000000052</v>
      </c>
      <c r="N1535" t="str">
        <f ca="1">IF(P1535/'Inputs and Output'!C$14&lt;=M1535,"battery","miner")</f>
        <v>battery</v>
      </c>
      <c r="O1535" t="str">
        <f t="shared" ca="1" si="487"/>
        <v>Yes</v>
      </c>
      <c r="P1535" s="27">
        <f t="shared" ca="1" si="505"/>
        <v>140</v>
      </c>
      <c r="Q1535" s="24">
        <f ca="1">-(P1535/'Inputs and Output'!C$14-M1535)*'Inputs and Output'!C$14-F1535</f>
        <v>33.320000000000142</v>
      </c>
      <c r="R1535" s="24">
        <f ca="1">IF(Q1535&gt;0,MIN(Q1535,'Inputs and Output'!C$55*'Inputs and Output'!C$14,Model!I1535),0)</f>
        <v>0</v>
      </c>
      <c r="S1535" s="24">
        <f t="shared" ca="1" si="488"/>
        <v>0</v>
      </c>
      <c r="T1535" s="24">
        <f ca="1">MIN('Inputs and Output'!C$15,Model!S1535)</f>
        <v>0</v>
      </c>
      <c r="U1535" s="24">
        <f t="shared" ca="1" si="489"/>
        <v>0</v>
      </c>
      <c r="V1535" s="24">
        <f ca="1">MIN(U1535+R1535,'Inputs and Output'!C$55*'Inputs and Output'!C$14,'Inputs and Output'!C$14-Model!P1535)-R1535</f>
        <v>0</v>
      </c>
      <c r="W1535" s="24">
        <f t="shared" ca="1" si="490"/>
        <v>0</v>
      </c>
      <c r="X1535" s="24">
        <f ca="1">IF(AND(O1535="Yes",Q1535&lt;=0),MIN(-Q1535,'Inputs and Output'!C$55*'Inputs and Output'!C$14-F1535),0)</f>
        <v>0</v>
      </c>
      <c r="Y1535" s="24">
        <f ca="1">MIN(X1535,'Inputs and Output'!C$15)</f>
        <v>0</v>
      </c>
      <c r="Z1535" s="24">
        <f ca="1">IF(AND(O1535="No",Q1535&lt;=0),MIN(I1535,'Inputs and Output'!C$15),0)</f>
        <v>0</v>
      </c>
      <c r="AA1535" s="24">
        <f t="shared" ca="1" si="491"/>
        <v>0</v>
      </c>
      <c r="AB1535" s="24">
        <f ca="1">MIN(AA1535,'Inputs and Output'!C$55*'Inputs and Output'!C$14,'Inputs and Output'!C$14-Model!P1535)</f>
        <v>0</v>
      </c>
      <c r="AC1535" s="24">
        <f ca="1">IF(AND(O1535="No",Q1535&lt;=0),MIN('Inputs and Output'!C$15-Model!Z1535,'Inputs and Output'!C$55*'Inputs and Output'!C$14),0)</f>
        <v>0</v>
      </c>
      <c r="AD1535" s="24">
        <f t="shared" ca="1" si="492"/>
        <v>0</v>
      </c>
      <c r="AE1535" s="27">
        <f t="shared" ca="1" si="493"/>
        <v>-61.88</v>
      </c>
      <c r="AF1535" s="27">
        <f t="shared" ca="1" si="494"/>
        <v>0</v>
      </c>
      <c r="AG1535">
        <f>'real time electricity price'!G1534</f>
        <v>19.035000000000004</v>
      </c>
      <c r="AH1535" s="21">
        <f>'real time electricity price'!H1534</f>
        <v>20.16</v>
      </c>
      <c r="AI1535" s="24">
        <f t="shared" ca="1" si="495"/>
        <v>0</v>
      </c>
      <c r="AJ1535">
        <f t="shared" ca="1" si="496"/>
        <v>1177.8858000000002</v>
      </c>
      <c r="AK1535" s="1">
        <f>SLN('Inputs and Output'!$C$27,0,'Inputs and Output'!$C$31)</f>
        <v>2968.0365296803652</v>
      </c>
      <c r="AL1535" s="1">
        <f>SLN('Inputs and Output'!$C$51,0,'Inputs and Output'!$C$31)</f>
        <v>319.634703196347</v>
      </c>
      <c r="AM1535" s="16">
        <f>-'PVWatt simulated dispatch'!$B$7*'Inputs and Output'!$C$13*'Inputs and Output'!$C$29</f>
        <v>-964.6118721461188</v>
      </c>
      <c r="AN1535" s="19">
        <f>-'Inputs and Output'!$C$54*'Inputs and Output'!$C$14/(365*24)</f>
        <v>-95.890410958904113</v>
      </c>
      <c r="AO1535" s="19">
        <f t="shared" ca="1" si="497"/>
        <v>-3170.2877159817353</v>
      </c>
      <c r="AP1535" s="10">
        <f t="shared" si="498"/>
        <v>80788404.949846998</v>
      </c>
      <c r="AQ1535">
        <v>8.0788404949846999E+19</v>
      </c>
      <c r="AR1535">
        <v>1211338.74889082</v>
      </c>
      <c r="AS1535" s="10">
        <f ca="1">IFERROR((AI1535/('Inputs and Output'!$C$15))*('Inputs and Output'!$C$39*'Inputs and Output'!$C$40),0)</f>
        <v>0</v>
      </c>
      <c r="AT1535" s="13">
        <f t="shared" ca="1" si="499"/>
        <v>0</v>
      </c>
      <c r="AU1535" s="12">
        <f t="shared" ca="1" si="500"/>
        <v>0</v>
      </c>
      <c r="AV1535" s="14">
        <f ca="1">IF(AS1535&gt;0,('Inputs and Output'!$C$42*'Inputs and Output'!$C$15),0)</f>
        <v>0</v>
      </c>
      <c r="AW1535" s="17">
        <f>SLN('Inputs and Output'!$C$45,0,'Inputs and Output'!$C$44)</f>
        <v>7068.4931506849316</v>
      </c>
      <c r="AX1535" s="15">
        <f t="shared" ca="1" si="501"/>
        <v>-7068.4931506849316</v>
      </c>
      <c r="AY1535" s="18">
        <f t="shared" ca="1" si="502"/>
        <v>-10238.780866666668</v>
      </c>
    </row>
    <row r="1536" spans="1:51">
      <c r="A1536" t="str">
        <f>'hourly electricity demand texas'!B1535</f>
        <v>3/5/2020 9 p.m. CST</v>
      </c>
      <c r="B1536">
        <f>'PVWatt simulated dispatch'!K1552</f>
        <v>0</v>
      </c>
      <c r="C1536">
        <f>'hourly electricity demand texas'!I1535*'Inputs and Output'!$C$20</f>
        <v>60.56</v>
      </c>
      <c r="D1536">
        <f>MIN(MAX(C1536-'Inputs and Output'!C$16,0),'Inputs and Output'!C$19-'Inputs and Output'!C$16)</f>
        <v>60.56</v>
      </c>
      <c r="E1536">
        <f>B1536*'Inputs and Output'!C$13/1000000</f>
        <v>0</v>
      </c>
      <c r="F1536">
        <f ca="1">IF(E1536&lt;=D1536,MIN(P1536,D1536-E1536,'Inputs and Output'!C$14*'Inputs and Output'!C$55),0)</f>
        <v>60.56</v>
      </c>
      <c r="G1536">
        <f t="shared" ca="1" si="503"/>
        <v>60.56</v>
      </c>
      <c r="H1536" s="4">
        <f t="shared" ca="1" si="504"/>
        <v>0</v>
      </c>
      <c r="I1536">
        <f t="shared" si="485"/>
        <v>0</v>
      </c>
      <c r="J1536">
        <f t="shared" ca="1" si="486"/>
        <v>33</v>
      </c>
      <c r="K1536" s="24">
        <f>AR1536/AP1536*(1/('Inputs and Output'!C$36/'Inputs and Output'!C$39))-'Inputs and Output'!C$42</f>
        <v>140.77007838911612</v>
      </c>
      <c r="L1536" s="24">
        <f ca="1">IFERROR(AVERAGE(OFFSET(K1536,-1,0,-'Inputs and Output'!C$46)),K1536)</f>
        <v>206.14785161245604</v>
      </c>
      <c r="M1536" s="24">
        <f ca="1">_xlfn.XLOOKUP(J1536/L1536,'Battery dispatch curve multiple'!C$3:C$103,'Battery dispatch curve multiple'!A$3:A$103,,1,2)</f>
        <v>0.84000000000000052</v>
      </c>
      <c r="N1536" t="str">
        <f ca="1">IF(P1536/'Inputs and Output'!C$14&lt;=M1536,"battery","miner")</f>
        <v>battery</v>
      </c>
      <c r="O1536" t="str">
        <f t="shared" ca="1" si="487"/>
        <v>Yes</v>
      </c>
      <c r="P1536" s="27">
        <f t="shared" ca="1" si="505"/>
        <v>78.12</v>
      </c>
      <c r="Q1536" s="24">
        <f ca="1">-(P1536/'Inputs and Output'!C$14-M1536)*'Inputs and Output'!C$14-F1536</f>
        <v>96.520000000000124</v>
      </c>
      <c r="R1536" s="24">
        <f ca="1">IF(Q1536&gt;0,MIN(Q1536,'Inputs and Output'!C$55*'Inputs and Output'!C$14,Model!I1536),0)</f>
        <v>0</v>
      </c>
      <c r="S1536" s="24">
        <f t="shared" ca="1" si="488"/>
        <v>0</v>
      </c>
      <c r="T1536" s="24">
        <f ca="1">MIN('Inputs and Output'!C$15,Model!S1536)</f>
        <v>0</v>
      </c>
      <c r="U1536" s="24">
        <f t="shared" ca="1" si="489"/>
        <v>0</v>
      </c>
      <c r="V1536" s="24">
        <f ca="1">MIN(U1536+R1536,'Inputs and Output'!C$55*'Inputs and Output'!C$14,'Inputs and Output'!C$14-Model!P1536)-R1536</f>
        <v>0</v>
      </c>
      <c r="W1536" s="24">
        <f t="shared" ca="1" si="490"/>
        <v>0</v>
      </c>
      <c r="X1536" s="24">
        <f ca="1">IF(AND(O1536="Yes",Q1536&lt;=0),MIN(-Q1536,'Inputs and Output'!C$55*'Inputs and Output'!C$14-F1536),0)</f>
        <v>0</v>
      </c>
      <c r="Y1536" s="24">
        <f ca="1">MIN(X1536,'Inputs and Output'!C$15)</f>
        <v>0</v>
      </c>
      <c r="Z1536" s="24">
        <f ca="1">IF(AND(O1536="No",Q1536&lt;=0),MIN(I1536,'Inputs and Output'!C$15),0)</f>
        <v>0</v>
      </c>
      <c r="AA1536" s="24">
        <f t="shared" ca="1" si="491"/>
        <v>0</v>
      </c>
      <c r="AB1536" s="24">
        <f ca="1">MIN(AA1536,'Inputs and Output'!C$55*'Inputs and Output'!C$14,'Inputs and Output'!C$14-Model!P1536)</f>
        <v>0</v>
      </c>
      <c r="AC1536" s="24">
        <f ca="1">IF(AND(O1536="No",Q1536&lt;=0),MIN('Inputs and Output'!C$15-Model!Z1536,'Inputs and Output'!C$55*'Inputs and Output'!C$14),0)</f>
        <v>0</v>
      </c>
      <c r="AD1536" s="24">
        <f t="shared" ca="1" si="492"/>
        <v>0</v>
      </c>
      <c r="AE1536" s="27">
        <f t="shared" ca="1" si="493"/>
        <v>-60.56</v>
      </c>
      <c r="AF1536" s="27">
        <f t="shared" ca="1" si="494"/>
        <v>0</v>
      </c>
      <c r="AG1536">
        <f>'real time electricity price'!G1535</f>
        <v>16.14</v>
      </c>
      <c r="AH1536" s="21">
        <f>'real time electricity price'!H1535</f>
        <v>17.350000000000001</v>
      </c>
      <c r="AI1536" s="24">
        <f t="shared" ca="1" si="495"/>
        <v>0</v>
      </c>
      <c r="AJ1536">
        <f t="shared" ca="1" si="496"/>
        <v>977.43840000000012</v>
      </c>
      <c r="AK1536" s="1">
        <f>SLN('Inputs and Output'!$C$27,0,'Inputs and Output'!$C$31)</f>
        <v>2968.0365296803652</v>
      </c>
      <c r="AL1536" s="1">
        <f>SLN('Inputs and Output'!$C$51,0,'Inputs and Output'!$C$31)</f>
        <v>319.634703196347</v>
      </c>
      <c r="AM1536" s="16">
        <f>-'PVWatt simulated dispatch'!$B$7*'Inputs and Output'!$C$13*'Inputs and Output'!$C$29</f>
        <v>-964.6118721461188</v>
      </c>
      <c r="AN1536" s="19">
        <f>-'Inputs and Output'!$C$54*'Inputs and Output'!$C$14/(365*24)</f>
        <v>-95.890410958904113</v>
      </c>
      <c r="AO1536" s="19">
        <f t="shared" ca="1" si="497"/>
        <v>-3370.7351159817354</v>
      </c>
      <c r="AP1536" s="10">
        <f t="shared" si="498"/>
        <v>138417263.36784899</v>
      </c>
      <c r="AQ1536">
        <v>1.38417263367849E+20</v>
      </c>
      <c r="AR1536">
        <v>770010.34649741196</v>
      </c>
      <c r="AS1536" s="10">
        <f ca="1">IFERROR((AI1536/('Inputs and Output'!$C$15))*('Inputs and Output'!$C$39*'Inputs and Output'!$C$40),0)</f>
        <v>0</v>
      </c>
      <c r="AT1536" s="13">
        <f t="shared" ca="1" si="499"/>
        <v>0</v>
      </c>
      <c r="AU1536" s="12">
        <f t="shared" ca="1" si="500"/>
        <v>0</v>
      </c>
      <c r="AV1536" s="14">
        <f ca="1">IF(AS1536&gt;0,('Inputs and Output'!$C$42*'Inputs and Output'!$C$15),0)</f>
        <v>0</v>
      </c>
      <c r="AW1536" s="17">
        <f>SLN('Inputs and Output'!$C$45,0,'Inputs and Output'!$C$44)</f>
        <v>7068.4931506849316</v>
      </c>
      <c r="AX1536" s="15">
        <f t="shared" ca="1" si="501"/>
        <v>-7068.4931506849316</v>
      </c>
      <c r="AY1536" s="18">
        <f t="shared" ca="1" si="502"/>
        <v>-10439.228266666667</v>
      </c>
    </row>
    <row r="1537" spans="1:51">
      <c r="A1537" t="str">
        <f>'hourly electricity demand texas'!B1536</f>
        <v>3/5/2020 10 p.m. CST</v>
      </c>
      <c r="B1537">
        <f>'PVWatt simulated dispatch'!K1553</f>
        <v>0</v>
      </c>
      <c r="C1537">
        <f>'hourly electricity demand texas'!I1536*'Inputs and Output'!$C$20</f>
        <v>57.95</v>
      </c>
      <c r="D1537">
        <f>MIN(MAX(C1537-'Inputs and Output'!C$16,0),'Inputs and Output'!C$19-'Inputs and Output'!C$16)</f>
        <v>57.95</v>
      </c>
      <c r="E1537">
        <f>B1537*'Inputs and Output'!C$13/1000000</f>
        <v>0</v>
      </c>
      <c r="F1537">
        <f ca="1">IF(E1537&lt;=D1537,MIN(P1537,D1537-E1537,'Inputs and Output'!C$14*'Inputs and Output'!C$55),0)</f>
        <v>17.560000000000002</v>
      </c>
      <c r="G1537">
        <f t="shared" ca="1" si="503"/>
        <v>17.560000000000002</v>
      </c>
      <c r="H1537" s="4">
        <f t="shared" ca="1" si="504"/>
        <v>-40.39</v>
      </c>
      <c r="I1537">
        <f t="shared" si="485"/>
        <v>0</v>
      </c>
      <c r="J1537">
        <f t="shared" ca="1" si="486"/>
        <v>33</v>
      </c>
      <c r="K1537" s="24">
        <f>AR1537/AP1537*(1/('Inputs and Output'!C$36/'Inputs and Output'!C$39))-'Inputs and Output'!C$42</f>
        <v>36.834993679376183</v>
      </c>
      <c r="L1537" s="24">
        <f ca="1">IFERROR(AVERAGE(OFFSET(K1537,-1,0,-'Inputs and Output'!C$46)),K1537)</f>
        <v>189.85365670063348</v>
      </c>
      <c r="M1537" s="24">
        <f ca="1">_xlfn.XLOOKUP(J1537/L1537,'Battery dispatch curve multiple'!C$3:C$103,'Battery dispatch curve multiple'!A$3:A$103,,1,2)</f>
        <v>0.84000000000000052</v>
      </c>
      <c r="N1537" t="str">
        <f ca="1">IF(P1537/'Inputs and Output'!C$14&lt;=M1537,"battery","miner")</f>
        <v>battery</v>
      </c>
      <c r="O1537" t="str">
        <f t="shared" ca="1" si="487"/>
        <v>Yes</v>
      </c>
      <c r="P1537" s="27">
        <f t="shared" ca="1" si="505"/>
        <v>17.560000000000002</v>
      </c>
      <c r="Q1537" s="24">
        <f ca="1">-(P1537/'Inputs and Output'!C$14-M1537)*'Inputs and Output'!C$14-F1537</f>
        <v>200.08000000000015</v>
      </c>
      <c r="R1537" s="24">
        <f ca="1">IF(Q1537&gt;0,MIN(Q1537,'Inputs and Output'!C$55*'Inputs and Output'!C$14,Model!I1537),0)</f>
        <v>0</v>
      </c>
      <c r="S1537" s="24">
        <f t="shared" ca="1" si="488"/>
        <v>0</v>
      </c>
      <c r="T1537" s="24">
        <f ca="1">MIN('Inputs and Output'!C$15,Model!S1537)</f>
        <v>0</v>
      </c>
      <c r="U1537" s="24">
        <f t="shared" ca="1" si="489"/>
        <v>0</v>
      </c>
      <c r="V1537" s="24">
        <f ca="1">MIN(U1537+R1537,'Inputs and Output'!C$55*'Inputs and Output'!C$14,'Inputs and Output'!C$14-Model!P1537)-R1537</f>
        <v>0</v>
      </c>
      <c r="W1537" s="24">
        <f t="shared" ca="1" si="490"/>
        <v>0</v>
      </c>
      <c r="X1537" s="24">
        <f ca="1">IF(AND(O1537="Yes",Q1537&lt;=0),MIN(-Q1537,'Inputs and Output'!C$55*'Inputs and Output'!C$14-F1537),0)</f>
        <v>0</v>
      </c>
      <c r="Y1537" s="24">
        <f ca="1">MIN(X1537,'Inputs and Output'!C$15)</f>
        <v>0</v>
      </c>
      <c r="Z1537" s="24">
        <f ca="1">IF(AND(O1537="No",Q1537&lt;=0),MIN(I1537,'Inputs and Output'!C$15),0)</f>
        <v>0</v>
      </c>
      <c r="AA1537" s="24">
        <f t="shared" ca="1" si="491"/>
        <v>0</v>
      </c>
      <c r="AB1537" s="24">
        <f ca="1">MIN(AA1537,'Inputs and Output'!C$55*'Inputs and Output'!C$14,'Inputs and Output'!C$14-Model!P1537)</f>
        <v>0</v>
      </c>
      <c r="AC1537" s="24">
        <f ca="1">IF(AND(O1537="No",Q1537&lt;=0),MIN('Inputs and Output'!C$15-Model!Z1537,'Inputs and Output'!C$55*'Inputs and Output'!C$14),0)</f>
        <v>0</v>
      </c>
      <c r="AD1537" s="24">
        <f t="shared" ca="1" si="492"/>
        <v>0</v>
      </c>
      <c r="AE1537" s="27">
        <f t="shared" ca="1" si="493"/>
        <v>-17.560000000000002</v>
      </c>
      <c r="AF1537" s="27">
        <f t="shared" ca="1" si="494"/>
        <v>0</v>
      </c>
      <c r="AG1537">
        <f>'real time electricity price'!G1536</f>
        <v>15.5725</v>
      </c>
      <c r="AH1537" s="21">
        <f>'real time electricity price'!H1536</f>
        <v>14.15</v>
      </c>
      <c r="AI1537" s="24">
        <f t="shared" ca="1" si="495"/>
        <v>0</v>
      </c>
      <c r="AJ1537">
        <f t="shared" ca="1" si="496"/>
        <v>273.45310000000001</v>
      </c>
      <c r="AK1537" s="1">
        <f>SLN('Inputs and Output'!$C$27,0,'Inputs and Output'!$C$31)</f>
        <v>2968.0365296803652</v>
      </c>
      <c r="AL1537" s="1">
        <f>SLN('Inputs and Output'!$C$51,0,'Inputs and Output'!$C$31)</f>
        <v>319.634703196347</v>
      </c>
      <c r="AM1537" s="16">
        <f>-'PVWatt simulated dispatch'!$B$7*'Inputs and Output'!$C$13*'Inputs and Output'!$C$29</f>
        <v>-964.6118721461188</v>
      </c>
      <c r="AN1537" s="19">
        <f>-'Inputs and Output'!$C$54*'Inputs and Output'!$C$14/(365*24)</f>
        <v>-95.890410958904113</v>
      </c>
      <c r="AO1537" s="19">
        <f t="shared" ca="1" si="497"/>
        <v>-4074.7204159817347</v>
      </c>
      <c r="AP1537" s="10">
        <f t="shared" si="498"/>
        <v>152559143.903763</v>
      </c>
      <c r="AQ1537">
        <v>1.5255914390376301E+20</v>
      </c>
      <c r="AR1537">
        <v>332151.85227059003</v>
      </c>
      <c r="AS1537" s="10">
        <f ca="1">IFERROR((AI1537/('Inputs and Output'!$C$15))*('Inputs and Output'!$C$39*'Inputs and Output'!$C$40),0)</f>
        <v>0</v>
      </c>
      <c r="AT1537" s="13">
        <f t="shared" ca="1" si="499"/>
        <v>0</v>
      </c>
      <c r="AU1537" s="12">
        <f t="shared" ca="1" si="500"/>
        <v>0</v>
      </c>
      <c r="AV1537" s="14">
        <f ca="1">IF(AS1537&gt;0,('Inputs and Output'!$C$42*'Inputs and Output'!$C$15),0)</f>
        <v>0</v>
      </c>
      <c r="AW1537" s="17">
        <f>SLN('Inputs and Output'!$C$45,0,'Inputs and Output'!$C$44)</f>
        <v>7068.4931506849316</v>
      </c>
      <c r="AX1537" s="15">
        <f t="shared" ca="1" si="501"/>
        <v>-7068.4931506849316</v>
      </c>
      <c r="AY1537" s="18">
        <f t="shared" ca="1" si="502"/>
        <v>-11143.213566666665</v>
      </c>
    </row>
    <row r="1538" spans="1:51">
      <c r="A1538" t="str">
        <f>'hourly electricity demand texas'!B1537</f>
        <v>3/5/2020 11 p.m. CST</v>
      </c>
      <c r="B1538">
        <f>'PVWatt simulated dispatch'!K1554</f>
        <v>0</v>
      </c>
      <c r="C1538">
        <f>'hourly electricity demand texas'!I1537*'Inputs and Output'!$C$20</f>
        <v>53.92</v>
      </c>
      <c r="D1538">
        <f>MIN(MAX(C1538-'Inputs and Output'!C$16,0),'Inputs and Output'!C$19-'Inputs and Output'!C$16)</f>
        <v>53.92</v>
      </c>
      <c r="E1538">
        <f>B1538*'Inputs and Output'!C$13/1000000</f>
        <v>0</v>
      </c>
      <c r="F1538">
        <f ca="1">IF(E1538&lt;=D1538,MIN(P1538,D1538-E1538,'Inputs and Output'!C$14*'Inputs and Output'!C$55),0)</f>
        <v>0</v>
      </c>
      <c r="G1538">
        <f t="shared" ca="1" si="503"/>
        <v>0</v>
      </c>
      <c r="H1538" s="4">
        <f t="shared" ca="1" si="504"/>
        <v>-53.92</v>
      </c>
      <c r="I1538">
        <f t="shared" si="485"/>
        <v>0</v>
      </c>
      <c r="J1538">
        <f t="shared" ca="1" si="486"/>
        <v>33</v>
      </c>
      <c r="K1538" s="24">
        <f>AR1538/AP1538*(1/('Inputs and Output'!C$36/'Inputs and Output'!C$39))-'Inputs and Output'!C$42</f>
        <v>210.73879605630057</v>
      </c>
      <c r="L1538" s="24">
        <f ca="1">IFERROR(AVERAGE(OFFSET(K1538,-1,0,-'Inputs and Output'!C$46)),K1538)</f>
        <v>189.68977520640138</v>
      </c>
      <c r="M1538" s="24">
        <f ca="1">_xlfn.XLOOKUP(J1538/L1538,'Battery dispatch curve multiple'!C$3:C$103,'Battery dispatch curve multiple'!A$3:A$103,,1,2)</f>
        <v>0.84000000000000052</v>
      </c>
      <c r="N1538" t="str">
        <f ca="1">IF(P1538/'Inputs and Output'!C$14&lt;=M1538,"battery","miner")</f>
        <v>battery</v>
      </c>
      <c r="O1538" t="str">
        <f t="shared" ca="1" si="487"/>
        <v>No</v>
      </c>
      <c r="P1538" s="27">
        <f t="shared" ca="1" si="505"/>
        <v>0</v>
      </c>
      <c r="Q1538" s="24">
        <f ca="1">-(P1538/'Inputs and Output'!C$14-M1538)*'Inputs and Output'!C$14-F1538</f>
        <v>235.20000000000016</v>
      </c>
      <c r="R1538" s="24">
        <f ca="1">IF(Q1538&gt;0,MIN(Q1538,'Inputs and Output'!C$55*'Inputs and Output'!C$14,Model!I1538),0)</f>
        <v>0</v>
      </c>
      <c r="S1538" s="24">
        <f t="shared" ca="1" si="488"/>
        <v>0</v>
      </c>
      <c r="T1538" s="24">
        <f ca="1">MIN('Inputs and Output'!C$15,Model!S1538)</f>
        <v>0</v>
      </c>
      <c r="U1538" s="24">
        <f t="shared" ca="1" si="489"/>
        <v>0</v>
      </c>
      <c r="V1538" s="24">
        <f ca="1">MIN(U1538+R1538,'Inputs and Output'!C$55*'Inputs and Output'!C$14,'Inputs and Output'!C$14-Model!P1538)-R1538</f>
        <v>0</v>
      </c>
      <c r="W1538" s="24">
        <f t="shared" ca="1" si="490"/>
        <v>0</v>
      </c>
      <c r="X1538" s="24">
        <f ca="1">IF(AND(O1538="Yes",Q1538&lt;=0),MIN(-Q1538,'Inputs and Output'!C$55*'Inputs and Output'!C$14-F1538),0)</f>
        <v>0</v>
      </c>
      <c r="Y1538" s="24">
        <f ca="1">MIN(X1538,'Inputs and Output'!C$15)</f>
        <v>0</v>
      </c>
      <c r="Z1538" s="24">
        <f ca="1">IF(AND(O1538="No",Q1538&lt;=0),MIN(I1538,'Inputs and Output'!C$15),0)</f>
        <v>0</v>
      </c>
      <c r="AA1538" s="24">
        <f t="shared" ca="1" si="491"/>
        <v>0</v>
      </c>
      <c r="AB1538" s="24">
        <f ca="1">MIN(AA1538,'Inputs and Output'!C$55*'Inputs and Output'!C$14,'Inputs and Output'!C$14-Model!P1538)</f>
        <v>0</v>
      </c>
      <c r="AC1538" s="24">
        <f ca="1">IF(AND(O1538="No",Q1538&lt;=0),MIN('Inputs and Output'!C$15-Model!Z1538,'Inputs and Output'!C$55*'Inputs and Output'!C$14),0)</f>
        <v>0</v>
      </c>
      <c r="AD1538" s="24">
        <f t="shared" ca="1" si="492"/>
        <v>0</v>
      </c>
      <c r="AE1538" s="27">
        <f t="shared" ca="1" si="493"/>
        <v>0</v>
      </c>
      <c r="AF1538" s="27">
        <f t="shared" ca="1" si="494"/>
        <v>0</v>
      </c>
      <c r="AG1538">
        <f>'real time electricity price'!G1537</f>
        <v>13.21</v>
      </c>
      <c r="AH1538" s="21">
        <f>'real time electricity price'!H1537</f>
        <v>13.73</v>
      </c>
      <c r="AI1538" s="24">
        <f t="shared" ca="1" si="495"/>
        <v>0</v>
      </c>
      <c r="AJ1538">
        <f t="shared" ca="1" si="496"/>
        <v>0</v>
      </c>
      <c r="AK1538" s="1">
        <f>SLN('Inputs and Output'!$C$27,0,'Inputs and Output'!$C$31)</f>
        <v>2968.0365296803652</v>
      </c>
      <c r="AL1538" s="1">
        <f>SLN('Inputs and Output'!$C$51,0,'Inputs and Output'!$C$31)</f>
        <v>319.634703196347</v>
      </c>
      <c r="AM1538" s="16">
        <f>-'PVWatt simulated dispatch'!$B$7*'Inputs and Output'!$C$13*'Inputs and Output'!$C$29</f>
        <v>-964.6118721461188</v>
      </c>
      <c r="AN1538" s="19">
        <f>-'Inputs and Output'!$C$54*'Inputs and Output'!$C$14/(365*24)</f>
        <v>-95.890410958904113</v>
      </c>
      <c r="AO1538" s="19">
        <f t="shared" ca="1" si="497"/>
        <v>-4348.1735159817345</v>
      </c>
      <c r="AP1538" s="10">
        <f t="shared" si="498"/>
        <v>154553091.471486</v>
      </c>
      <c r="AQ1538">
        <v>1.5455309147148599E+20</v>
      </c>
      <c r="AR1538">
        <v>1212043.7743999001</v>
      </c>
      <c r="AS1538" s="10">
        <f ca="1">IFERROR((AI1538/('Inputs and Output'!$C$15))*('Inputs and Output'!$C$39*'Inputs and Output'!$C$40),0)</f>
        <v>0</v>
      </c>
      <c r="AT1538" s="13">
        <f t="shared" ca="1" si="499"/>
        <v>0</v>
      </c>
      <c r="AU1538" s="12">
        <f t="shared" ca="1" si="500"/>
        <v>0</v>
      </c>
      <c r="AV1538" s="14">
        <f ca="1">IF(AS1538&gt;0,('Inputs and Output'!$C$42*'Inputs and Output'!$C$15),0)</f>
        <v>0</v>
      </c>
      <c r="AW1538" s="17">
        <f>SLN('Inputs and Output'!$C$45,0,'Inputs and Output'!$C$44)</f>
        <v>7068.4931506849316</v>
      </c>
      <c r="AX1538" s="15">
        <f t="shared" ca="1" si="501"/>
        <v>-7068.4931506849316</v>
      </c>
      <c r="AY1538" s="18">
        <f t="shared" ca="1" si="502"/>
        <v>-11416.666666666666</v>
      </c>
    </row>
    <row r="1539" spans="1:51">
      <c r="A1539" t="str">
        <f>'hourly electricity demand texas'!B1538</f>
        <v>3/6/2020 12 a.m. CST</v>
      </c>
      <c r="B1539">
        <f>'PVWatt simulated dispatch'!K1555</f>
        <v>0</v>
      </c>
      <c r="C1539">
        <f>'hourly electricity demand texas'!I1538*'Inputs and Output'!$C$20</f>
        <v>49.61</v>
      </c>
      <c r="D1539">
        <f>MIN(MAX(C1539-'Inputs and Output'!C$16,0),'Inputs and Output'!C$19-'Inputs and Output'!C$16)</f>
        <v>49.61</v>
      </c>
      <c r="E1539">
        <f>B1539*'Inputs and Output'!C$13/1000000</f>
        <v>0</v>
      </c>
      <c r="F1539">
        <f ca="1">IF(E1539&lt;=D1539,MIN(P1539,D1539-E1539,'Inputs and Output'!C$14*'Inputs and Output'!C$55),0)</f>
        <v>0</v>
      </c>
      <c r="G1539">
        <f t="shared" ca="1" si="503"/>
        <v>0</v>
      </c>
      <c r="H1539" s="4">
        <f t="shared" ca="1" si="504"/>
        <v>-49.61</v>
      </c>
      <c r="I1539">
        <f t="shared" ref="I1539:I1602" si="506">IF(E1539&gt;D1539,E1539-D1539,0)</f>
        <v>0</v>
      </c>
      <c r="J1539">
        <f t="shared" ref="J1539:J1602" ca="1" si="507">MAX(OFFSET(AH1539,0,0,24))</f>
        <v>33</v>
      </c>
      <c r="K1539" s="24">
        <f>AR1539/AP1539*(1/('Inputs and Output'!C$36/'Inputs and Output'!C$39))-'Inputs and Output'!C$42</f>
        <v>117.61252424138681</v>
      </c>
      <c r="L1539" s="24">
        <f ca="1">IFERROR(AVERAGE(OFFSET(K1539,-1,0,-'Inputs and Output'!C$46)),K1539)</f>
        <v>194.3823385453712</v>
      </c>
      <c r="M1539" s="24">
        <f ca="1">_xlfn.XLOOKUP(J1539/L1539,'Battery dispatch curve multiple'!C$3:C$103,'Battery dispatch curve multiple'!A$3:A$103,,1,2)</f>
        <v>0.84000000000000052</v>
      </c>
      <c r="N1539" t="str">
        <f ca="1">IF(P1539/'Inputs and Output'!C$14&lt;=M1539,"battery","miner")</f>
        <v>battery</v>
      </c>
      <c r="O1539" t="str">
        <f t="shared" ref="O1539:O1602" ca="1" si="508">IF(F1539&gt;0,"Yes","No")</f>
        <v>No</v>
      </c>
      <c r="P1539" s="27">
        <f t="shared" ca="1" si="505"/>
        <v>0</v>
      </c>
      <c r="Q1539" s="24">
        <f ca="1">-(P1539/'Inputs and Output'!C$14-M1539)*'Inputs and Output'!C$14-F1539</f>
        <v>235.20000000000016</v>
      </c>
      <c r="R1539" s="24">
        <f ca="1">IF(Q1539&gt;0,MIN(Q1539,'Inputs and Output'!C$55*'Inputs and Output'!C$14,Model!I1539),0)</f>
        <v>0</v>
      </c>
      <c r="S1539" s="24">
        <f t="shared" ref="S1539:S1602" ca="1" si="509">IF(Q1539&gt;0,I1539-R1539,0)</f>
        <v>0</v>
      </c>
      <c r="T1539" s="24">
        <f ca="1">MIN('Inputs and Output'!C$15,Model!S1539)</f>
        <v>0</v>
      </c>
      <c r="U1539" s="24">
        <f t="shared" ref="U1539:U1602" ca="1" si="510">S1539-T1539</f>
        <v>0</v>
      </c>
      <c r="V1539" s="24">
        <f ca="1">MIN(U1539+R1539,'Inputs and Output'!C$55*'Inputs and Output'!C$14,'Inputs and Output'!C$14-Model!P1539)-R1539</f>
        <v>0</v>
      </c>
      <c r="W1539" s="24">
        <f t="shared" ref="W1539:W1602" ca="1" si="511">U1539-V1539</f>
        <v>0</v>
      </c>
      <c r="X1539" s="24">
        <f ca="1">IF(AND(O1539="Yes",Q1539&lt;=0),MIN(-Q1539,'Inputs and Output'!C$55*'Inputs and Output'!C$14-F1539),0)</f>
        <v>0</v>
      </c>
      <c r="Y1539" s="24">
        <f ca="1">MIN(X1539,'Inputs and Output'!C$15)</f>
        <v>0</v>
      </c>
      <c r="Z1539" s="24">
        <f ca="1">IF(AND(O1539="No",Q1539&lt;=0),MIN(I1539,'Inputs and Output'!C$15),0)</f>
        <v>0</v>
      </c>
      <c r="AA1539" s="24">
        <f t="shared" ref="AA1539:AA1602" ca="1" si="512">IF(AND(O1539="No",Q1539&lt;=0),I1539-Z1539,0)</f>
        <v>0</v>
      </c>
      <c r="AB1539" s="24">
        <f ca="1">MIN(AA1539,'Inputs and Output'!C$55*'Inputs and Output'!C$14,'Inputs and Output'!C$14-Model!P1539)</f>
        <v>0</v>
      </c>
      <c r="AC1539" s="24">
        <f ca="1">IF(AND(O1539="No",Q1539&lt;=0),MIN('Inputs and Output'!C$15-Model!Z1539,'Inputs and Output'!C$55*'Inputs and Output'!C$14),0)</f>
        <v>0</v>
      </c>
      <c r="AD1539" s="24">
        <f t="shared" ref="AD1539:AD1602" ca="1" si="513">AA1539-AB1539</f>
        <v>0</v>
      </c>
      <c r="AE1539" s="27">
        <f t="shared" ref="AE1539:AE1602" ca="1" si="514">-AC1539+AB1539-Y1539+V1539+R1539-F1539</f>
        <v>0</v>
      </c>
      <c r="AF1539" s="27">
        <f t="shared" ref="AF1539:AF1602" ca="1" si="515">AD1539+W1539</f>
        <v>0</v>
      </c>
      <c r="AG1539">
        <f>'real time electricity price'!G1538</f>
        <v>12.537499999999998</v>
      </c>
      <c r="AH1539" s="21">
        <f>'real time electricity price'!H1538</f>
        <v>11.1</v>
      </c>
      <c r="AI1539" s="24">
        <f t="shared" ref="AI1539:AI1602" ca="1" si="516">AC1539+Z1539+Y1539+T1539</f>
        <v>0</v>
      </c>
      <c r="AJ1539">
        <f t="shared" ref="AJ1539:AJ1602" ca="1" si="517">G1539*AG1539</f>
        <v>0</v>
      </c>
      <c r="AK1539" s="1">
        <f>SLN('Inputs and Output'!$C$27,0,'Inputs and Output'!$C$31)</f>
        <v>2968.0365296803652</v>
      </c>
      <c r="AL1539" s="1">
        <f>SLN('Inputs and Output'!$C$51,0,'Inputs and Output'!$C$31)</f>
        <v>319.634703196347</v>
      </c>
      <c r="AM1539" s="16">
        <f>-'PVWatt simulated dispatch'!$B$7*'Inputs and Output'!$C$13*'Inputs and Output'!$C$29</f>
        <v>-964.6118721461188</v>
      </c>
      <c r="AN1539" s="19">
        <f>-'Inputs and Output'!$C$54*'Inputs and Output'!$C$14/(365*24)</f>
        <v>-95.890410958904113</v>
      </c>
      <c r="AO1539" s="19">
        <f t="shared" ref="AO1539:AO1602" ca="1" si="518">AJ1539-AK1539-AL1539+AM1539+AN1539</f>
        <v>-4348.1735159817345</v>
      </c>
      <c r="AP1539" s="10">
        <f t="shared" ref="AP1539:AP1602" si="519">AQ1539/1000000000000</f>
        <v>184310985.43053201</v>
      </c>
      <c r="AQ1539">
        <v>1.84310985430532E+20</v>
      </c>
      <c r="AR1539">
        <v>886275.92545999005</v>
      </c>
      <c r="AS1539" s="10">
        <f ca="1">IFERROR((AI1539/('Inputs and Output'!$C$15))*('Inputs and Output'!$C$39*'Inputs and Output'!$C$40),0)</f>
        <v>0</v>
      </c>
      <c r="AT1539" s="13">
        <f t="shared" ref="AT1539:AT1602" ca="1" si="520">AS1539/AP1539</f>
        <v>0</v>
      </c>
      <c r="AU1539" s="12">
        <f t="shared" ref="AU1539:AU1602" ca="1" si="521">AT1539*AR1539</f>
        <v>0</v>
      </c>
      <c r="AV1539" s="14">
        <f ca="1">IF(AS1539&gt;0,('Inputs and Output'!$C$42*'Inputs and Output'!$C$15),0)</f>
        <v>0</v>
      </c>
      <c r="AW1539" s="17">
        <f>SLN('Inputs and Output'!$C$45,0,'Inputs and Output'!$C$44)</f>
        <v>7068.4931506849316</v>
      </c>
      <c r="AX1539" s="15">
        <f t="shared" ref="AX1539:AX1602" ca="1" si="522">AU1539-AV1539-AW1539</f>
        <v>-7068.4931506849316</v>
      </c>
      <c r="AY1539" s="18">
        <f t="shared" ref="AY1539:AY1602" ca="1" si="523">AO1539+AX1539</f>
        <v>-11416.666666666666</v>
      </c>
    </row>
    <row r="1540" spans="1:51">
      <c r="A1540" t="str">
        <f>'hourly electricity demand texas'!B1539</f>
        <v>3/6/2020 1 a.m. CST</v>
      </c>
      <c r="B1540">
        <f>'PVWatt simulated dispatch'!K1556</f>
        <v>0</v>
      </c>
      <c r="C1540">
        <f>'hourly electricity demand texas'!I1539*'Inputs and Output'!$C$20</f>
        <v>47.050000000000004</v>
      </c>
      <c r="D1540">
        <f>MIN(MAX(C1540-'Inputs and Output'!C$16,0),'Inputs and Output'!C$19-'Inputs and Output'!C$16)</f>
        <v>47.050000000000004</v>
      </c>
      <c r="E1540">
        <f>B1540*'Inputs and Output'!C$13/1000000</f>
        <v>0</v>
      </c>
      <c r="F1540">
        <f ca="1">IF(E1540&lt;=D1540,MIN(P1540,D1540-E1540,'Inputs and Output'!C$14*'Inputs and Output'!C$55),0)</f>
        <v>0</v>
      </c>
      <c r="G1540">
        <f t="shared" ref="G1540:G1603" ca="1" si="524">MIN(D1540,E1540+F1540)</f>
        <v>0</v>
      </c>
      <c r="H1540" s="4">
        <f t="shared" ref="H1540:H1603" ca="1" si="525">G1540-D1540</f>
        <v>-47.050000000000004</v>
      </c>
      <c r="I1540">
        <f t="shared" si="506"/>
        <v>0</v>
      </c>
      <c r="J1540">
        <f t="shared" ca="1" si="507"/>
        <v>33</v>
      </c>
      <c r="K1540" s="24">
        <f>AR1540/AP1540*(1/('Inputs and Output'!C$36/'Inputs and Output'!C$39))-'Inputs and Output'!C$42</f>
        <v>109.59356046107288</v>
      </c>
      <c r="L1540" s="24">
        <f ca="1">IFERROR(AVERAGE(OFFSET(K1540,-1,0,-'Inputs and Output'!C$46)),K1540)</f>
        <v>188.60893025787152</v>
      </c>
      <c r="M1540" s="24">
        <f ca="1">_xlfn.XLOOKUP(J1540/L1540,'Battery dispatch curve multiple'!C$3:C$103,'Battery dispatch curve multiple'!A$3:A$103,,1,2)</f>
        <v>0.84000000000000052</v>
      </c>
      <c r="N1540" t="str">
        <f ca="1">IF(P1540/'Inputs and Output'!C$14&lt;=M1540,"battery","miner")</f>
        <v>battery</v>
      </c>
      <c r="O1540" t="str">
        <f t="shared" ca="1" si="508"/>
        <v>No</v>
      </c>
      <c r="P1540" s="27">
        <f t="shared" ref="P1540:P1603" ca="1" si="526">P1539+AE1539</f>
        <v>0</v>
      </c>
      <c r="Q1540" s="24">
        <f ca="1">-(P1540/'Inputs and Output'!C$14-M1540)*'Inputs and Output'!C$14-F1540</f>
        <v>235.20000000000016</v>
      </c>
      <c r="R1540" s="24">
        <f ca="1">IF(Q1540&gt;0,MIN(Q1540,'Inputs and Output'!C$55*'Inputs and Output'!C$14,Model!I1540),0)</f>
        <v>0</v>
      </c>
      <c r="S1540" s="24">
        <f t="shared" ca="1" si="509"/>
        <v>0</v>
      </c>
      <c r="T1540" s="24">
        <f ca="1">MIN('Inputs and Output'!C$15,Model!S1540)</f>
        <v>0</v>
      </c>
      <c r="U1540" s="24">
        <f t="shared" ca="1" si="510"/>
        <v>0</v>
      </c>
      <c r="V1540" s="24">
        <f ca="1">MIN(U1540+R1540,'Inputs and Output'!C$55*'Inputs and Output'!C$14,'Inputs and Output'!C$14-Model!P1540)-R1540</f>
        <v>0</v>
      </c>
      <c r="W1540" s="24">
        <f t="shared" ca="1" si="511"/>
        <v>0</v>
      </c>
      <c r="X1540" s="24">
        <f ca="1">IF(AND(O1540="Yes",Q1540&lt;=0),MIN(-Q1540,'Inputs and Output'!C$55*'Inputs and Output'!C$14-F1540),0)</f>
        <v>0</v>
      </c>
      <c r="Y1540" s="24">
        <f ca="1">MIN(X1540,'Inputs and Output'!C$15)</f>
        <v>0</v>
      </c>
      <c r="Z1540" s="24">
        <f ca="1">IF(AND(O1540="No",Q1540&lt;=0),MIN(I1540,'Inputs and Output'!C$15),0)</f>
        <v>0</v>
      </c>
      <c r="AA1540" s="24">
        <f t="shared" ca="1" si="512"/>
        <v>0</v>
      </c>
      <c r="AB1540" s="24">
        <f ca="1">MIN(AA1540,'Inputs and Output'!C$55*'Inputs and Output'!C$14,'Inputs and Output'!C$14-Model!P1540)</f>
        <v>0</v>
      </c>
      <c r="AC1540" s="24">
        <f ca="1">IF(AND(O1540="No",Q1540&lt;=0),MIN('Inputs and Output'!C$15-Model!Z1540,'Inputs and Output'!C$55*'Inputs and Output'!C$14),0)</f>
        <v>0</v>
      </c>
      <c r="AD1540" s="24">
        <f t="shared" ca="1" si="513"/>
        <v>0</v>
      </c>
      <c r="AE1540" s="27">
        <f t="shared" ca="1" si="514"/>
        <v>0</v>
      </c>
      <c r="AF1540" s="27">
        <f t="shared" ca="1" si="515"/>
        <v>0</v>
      </c>
      <c r="AG1540">
        <f>'real time electricity price'!G1539</f>
        <v>9.9499999999999993</v>
      </c>
      <c r="AH1540" s="21">
        <f>'real time electricity price'!H1539</f>
        <v>9.6</v>
      </c>
      <c r="AI1540" s="24">
        <f t="shared" ca="1" si="516"/>
        <v>0</v>
      </c>
      <c r="AJ1540">
        <f t="shared" ca="1" si="517"/>
        <v>0</v>
      </c>
      <c r="AK1540" s="1">
        <f>SLN('Inputs and Output'!$C$27,0,'Inputs and Output'!$C$31)</f>
        <v>2968.0365296803652</v>
      </c>
      <c r="AL1540" s="1">
        <f>SLN('Inputs and Output'!$C$51,0,'Inputs and Output'!$C$31)</f>
        <v>319.634703196347</v>
      </c>
      <c r="AM1540" s="16">
        <f>-'PVWatt simulated dispatch'!$B$7*'Inputs and Output'!$C$13*'Inputs and Output'!$C$29</f>
        <v>-964.6118721461188</v>
      </c>
      <c r="AN1540" s="19">
        <f>-'Inputs and Output'!$C$54*'Inputs and Output'!$C$14/(365*24)</f>
        <v>-95.890410958904113</v>
      </c>
      <c r="AO1540" s="19">
        <f t="shared" ca="1" si="518"/>
        <v>-4348.1735159817345</v>
      </c>
      <c r="AP1540" s="10">
        <f t="shared" si="519"/>
        <v>196001514.64303499</v>
      </c>
      <c r="AQ1540">
        <v>1.96001514643035E+20</v>
      </c>
      <c r="AR1540">
        <v>891290.62064070301</v>
      </c>
      <c r="AS1540" s="10">
        <f ca="1">IFERROR((AI1540/('Inputs and Output'!$C$15))*('Inputs and Output'!$C$39*'Inputs and Output'!$C$40),0)</f>
        <v>0</v>
      </c>
      <c r="AT1540" s="13">
        <f t="shared" ca="1" si="520"/>
        <v>0</v>
      </c>
      <c r="AU1540" s="12">
        <f t="shared" ca="1" si="521"/>
        <v>0</v>
      </c>
      <c r="AV1540" s="14">
        <f ca="1">IF(AS1540&gt;0,('Inputs and Output'!$C$42*'Inputs and Output'!$C$15),0)</f>
        <v>0</v>
      </c>
      <c r="AW1540" s="17">
        <f>SLN('Inputs and Output'!$C$45,0,'Inputs and Output'!$C$44)</f>
        <v>7068.4931506849316</v>
      </c>
      <c r="AX1540" s="15">
        <f t="shared" ca="1" si="522"/>
        <v>-7068.4931506849316</v>
      </c>
      <c r="AY1540" s="18">
        <f t="shared" ca="1" si="523"/>
        <v>-11416.666666666666</v>
      </c>
    </row>
    <row r="1541" spans="1:51">
      <c r="A1541" t="str">
        <f>'hourly electricity demand texas'!B1540</f>
        <v>3/6/2020 2 a.m. CST</v>
      </c>
      <c r="B1541">
        <f>'PVWatt simulated dispatch'!K1557</f>
        <v>0</v>
      </c>
      <c r="C1541">
        <f>'hourly electricity demand texas'!I1540*'Inputs and Output'!$C$20</f>
        <v>45.88</v>
      </c>
      <c r="D1541">
        <f>MIN(MAX(C1541-'Inputs and Output'!C$16,0),'Inputs and Output'!C$19-'Inputs and Output'!C$16)</f>
        <v>45.88</v>
      </c>
      <c r="E1541">
        <f>B1541*'Inputs and Output'!C$13/1000000</f>
        <v>0</v>
      </c>
      <c r="F1541">
        <f ca="1">IF(E1541&lt;=D1541,MIN(P1541,D1541-E1541,'Inputs and Output'!C$14*'Inputs and Output'!C$55),0)</f>
        <v>0</v>
      </c>
      <c r="G1541">
        <f t="shared" ca="1" si="524"/>
        <v>0</v>
      </c>
      <c r="H1541" s="4">
        <f t="shared" ca="1" si="525"/>
        <v>-45.88</v>
      </c>
      <c r="I1541">
        <f t="shared" si="506"/>
        <v>0</v>
      </c>
      <c r="J1541">
        <f t="shared" ca="1" si="507"/>
        <v>33</v>
      </c>
      <c r="K1541" s="24">
        <f>AR1541/AP1541*(1/('Inputs and Output'!C$36/'Inputs and Output'!C$39))-'Inputs and Output'!C$42</f>
        <v>156.63236093452355</v>
      </c>
      <c r="L1541" s="24">
        <f ca="1">IFERROR(AVERAGE(OFFSET(K1541,-1,0,-'Inputs and Output'!C$46)),K1541)</f>
        <v>189.4805066647325</v>
      </c>
      <c r="M1541" s="24">
        <f ca="1">_xlfn.XLOOKUP(J1541/L1541,'Battery dispatch curve multiple'!C$3:C$103,'Battery dispatch curve multiple'!A$3:A$103,,1,2)</f>
        <v>0.84000000000000052</v>
      </c>
      <c r="N1541" t="str">
        <f ca="1">IF(P1541/'Inputs and Output'!C$14&lt;=M1541,"battery","miner")</f>
        <v>battery</v>
      </c>
      <c r="O1541" t="str">
        <f t="shared" ca="1" si="508"/>
        <v>No</v>
      </c>
      <c r="P1541" s="27">
        <f t="shared" ca="1" si="526"/>
        <v>0</v>
      </c>
      <c r="Q1541" s="24">
        <f ca="1">-(P1541/'Inputs and Output'!C$14-M1541)*'Inputs and Output'!C$14-F1541</f>
        <v>235.20000000000016</v>
      </c>
      <c r="R1541" s="24">
        <f ca="1">IF(Q1541&gt;0,MIN(Q1541,'Inputs and Output'!C$55*'Inputs and Output'!C$14,Model!I1541),0)</f>
        <v>0</v>
      </c>
      <c r="S1541" s="24">
        <f t="shared" ca="1" si="509"/>
        <v>0</v>
      </c>
      <c r="T1541" s="24">
        <f ca="1">MIN('Inputs and Output'!C$15,Model!S1541)</f>
        <v>0</v>
      </c>
      <c r="U1541" s="24">
        <f t="shared" ca="1" si="510"/>
        <v>0</v>
      </c>
      <c r="V1541" s="24">
        <f ca="1">MIN(U1541+R1541,'Inputs and Output'!C$55*'Inputs and Output'!C$14,'Inputs and Output'!C$14-Model!P1541)-R1541</f>
        <v>0</v>
      </c>
      <c r="W1541" s="24">
        <f t="shared" ca="1" si="511"/>
        <v>0</v>
      </c>
      <c r="X1541" s="24">
        <f ca="1">IF(AND(O1541="Yes",Q1541&lt;=0),MIN(-Q1541,'Inputs and Output'!C$55*'Inputs and Output'!C$14-F1541),0)</f>
        <v>0</v>
      </c>
      <c r="Y1541" s="24">
        <f ca="1">MIN(X1541,'Inputs and Output'!C$15)</f>
        <v>0</v>
      </c>
      <c r="Z1541" s="24">
        <f ca="1">IF(AND(O1541="No",Q1541&lt;=0),MIN(I1541,'Inputs and Output'!C$15),0)</f>
        <v>0</v>
      </c>
      <c r="AA1541" s="24">
        <f t="shared" ca="1" si="512"/>
        <v>0</v>
      </c>
      <c r="AB1541" s="24">
        <f ca="1">MIN(AA1541,'Inputs and Output'!C$55*'Inputs and Output'!C$14,'Inputs and Output'!C$14-Model!P1541)</f>
        <v>0</v>
      </c>
      <c r="AC1541" s="24">
        <f ca="1">IF(AND(O1541="No",Q1541&lt;=0),MIN('Inputs and Output'!C$15-Model!Z1541,'Inputs and Output'!C$55*'Inputs and Output'!C$14),0)</f>
        <v>0</v>
      </c>
      <c r="AD1541" s="24">
        <f t="shared" ca="1" si="513"/>
        <v>0</v>
      </c>
      <c r="AE1541" s="27">
        <f t="shared" ca="1" si="514"/>
        <v>0</v>
      </c>
      <c r="AF1541" s="27">
        <f t="shared" ca="1" si="515"/>
        <v>0</v>
      </c>
      <c r="AG1541">
        <f>'real time electricity price'!G1540</f>
        <v>9.02</v>
      </c>
      <c r="AH1541" s="21">
        <f>'real time electricity price'!H1540</f>
        <v>10.029999999999999</v>
      </c>
      <c r="AI1541" s="24">
        <f t="shared" ca="1" si="516"/>
        <v>0</v>
      </c>
      <c r="AJ1541">
        <f t="shared" ca="1" si="517"/>
        <v>0</v>
      </c>
      <c r="AK1541" s="1">
        <f>SLN('Inputs and Output'!$C$27,0,'Inputs and Output'!$C$31)</f>
        <v>2968.0365296803652</v>
      </c>
      <c r="AL1541" s="1">
        <f>SLN('Inputs and Output'!$C$51,0,'Inputs and Output'!$C$31)</f>
        <v>319.634703196347</v>
      </c>
      <c r="AM1541" s="16">
        <f>-'PVWatt simulated dispatch'!$B$7*'Inputs and Output'!$C$13*'Inputs and Output'!$C$29</f>
        <v>-964.6118721461188</v>
      </c>
      <c r="AN1541" s="19">
        <f>-'Inputs and Output'!$C$54*'Inputs and Output'!$C$14/(365*24)</f>
        <v>-95.890410958904113</v>
      </c>
      <c r="AO1541" s="19">
        <f t="shared" ca="1" si="518"/>
        <v>-4348.1735159817345</v>
      </c>
      <c r="AP1541" s="10">
        <f t="shared" si="519"/>
        <v>165325070.609878</v>
      </c>
      <c r="AQ1541">
        <v>1.6532507060987799E+20</v>
      </c>
      <c r="AR1541">
        <v>1005125.26873659</v>
      </c>
      <c r="AS1541" s="10">
        <f ca="1">IFERROR((AI1541/('Inputs and Output'!$C$15))*('Inputs and Output'!$C$39*'Inputs and Output'!$C$40),0)</f>
        <v>0</v>
      </c>
      <c r="AT1541" s="13">
        <f t="shared" ca="1" si="520"/>
        <v>0</v>
      </c>
      <c r="AU1541" s="12">
        <f t="shared" ca="1" si="521"/>
        <v>0</v>
      </c>
      <c r="AV1541" s="14">
        <f ca="1">IF(AS1541&gt;0,('Inputs and Output'!$C$42*'Inputs and Output'!$C$15),0)</f>
        <v>0</v>
      </c>
      <c r="AW1541" s="17">
        <f>SLN('Inputs and Output'!$C$45,0,'Inputs and Output'!$C$44)</f>
        <v>7068.4931506849316</v>
      </c>
      <c r="AX1541" s="15">
        <f t="shared" ca="1" si="522"/>
        <v>-7068.4931506849316</v>
      </c>
      <c r="AY1541" s="18">
        <f t="shared" ca="1" si="523"/>
        <v>-11416.666666666666</v>
      </c>
    </row>
    <row r="1542" spans="1:51">
      <c r="A1542" t="str">
        <f>'hourly electricity demand texas'!B1541</f>
        <v>3/6/2020 3 a.m. CST</v>
      </c>
      <c r="B1542">
        <f>'PVWatt simulated dispatch'!K1558</f>
        <v>0</v>
      </c>
      <c r="C1542">
        <f>'hourly electricity demand texas'!I1541*'Inputs and Output'!$C$20</f>
        <v>45.26</v>
      </c>
      <c r="D1542">
        <f>MIN(MAX(C1542-'Inputs and Output'!C$16,0),'Inputs and Output'!C$19-'Inputs and Output'!C$16)</f>
        <v>45.26</v>
      </c>
      <c r="E1542">
        <f>B1542*'Inputs and Output'!C$13/1000000</f>
        <v>0</v>
      </c>
      <c r="F1542">
        <f ca="1">IF(E1542&lt;=D1542,MIN(P1542,D1542-E1542,'Inputs and Output'!C$14*'Inputs and Output'!C$55),0)</f>
        <v>0</v>
      </c>
      <c r="G1542">
        <f t="shared" ca="1" si="524"/>
        <v>0</v>
      </c>
      <c r="H1542" s="4">
        <f t="shared" ca="1" si="525"/>
        <v>-45.26</v>
      </c>
      <c r="I1542">
        <f t="shared" si="506"/>
        <v>0</v>
      </c>
      <c r="J1542">
        <f t="shared" ca="1" si="507"/>
        <v>33</v>
      </c>
      <c r="K1542" s="24">
        <f>AR1542/AP1542*(1/('Inputs and Output'!C$36/'Inputs and Output'!C$39))-'Inputs and Output'!C$42</f>
        <v>304.23566287306255</v>
      </c>
      <c r="L1542" s="24">
        <f ca="1">IFERROR(AVERAGE(OFFSET(K1542,-1,0,-'Inputs and Output'!C$46)),K1542)</f>
        <v>189.65766894322334</v>
      </c>
      <c r="M1542" s="24">
        <f ca="1">_xlfn.XLOOKUP(J1542/L1542,'Battery dispatch curve multiple'!C$3:C$103,'Battery dispatch curve multiple'!A$3:A$103,,1,2)</f>
        <v>0.84000000000000052</v>
      </c>
      <c r="N1542" t="str">
        <f ca="1">IF(P1542/'Inputs and Output'!C$14&lt;=M1542,"battery","miner")</f>
        <v>battery</v>
      </c>
      <c r="O1542" t="str">
        <f t="shared" ca="1" si="508"/>
        <v>No</v>
      </c>
      <c r="P1542" s="27">
        <f t="shared" ca="1" si="526"/>
        <v>0</v>
      </c>
      <c r="Q1542" s="24">
        <f ca="1">-(P1542/'Inputs and Output'!C$14-M1542)*'Inputs and Output'!C$14-F1542</f>
        <v>235.20000000000016</v>
      </c>
      <c r="R1542" s="24">
        <f ca="1">IF(Q1542&gt;0,MIN(Q1542,'Inputs and Output'!C$55*'Inputs and Output'!C$14,Model!I1542),0)</f>
        <v>0</v>
      </c>
      <c r="S1542" s="24">
        <f t="shared" ca="1" si="509"/>
        <v>0</v>
      </c>
      <c r="T1542" s="24">
        <f ca="1">MIN('Inputs and Output'!C$15,Model!S1542)</f>
        <v>0</v>
      </c>
      <c r="U1542" s="24">
        <f t="shared" ca="1" si="510"/>
        <v>0</v>
      </c>
      <c r="V1542" s="24">
        <f ca="1">MIN(U1542+R1542,'Inputs and Output'!C$55*'Inputs and Output'!C$14,'Inputs and Output'!C$14-Model!P1542)-R1542</f>
        <v>0</v>
      </c>
      <c r="W1542" s="24">
        <f t="shared" ca="1" si="511"/>
        <v>0</v>
      </c>
      <c r="X1542" s="24">
        <f ca="1">IF(AND(O1542="Yes",Q1542&lt;=0),MIN(-Q1542,'Inputs and Output'!C$55*'Inputs and Output'!C$14-F1542),0)</f>
        <v>0</v>
      </c>
      <c r="Y1542" s="24">
        <f ca="1">MIN(X1542,'Inputs and Output'!C$15)</f>
        <v>0</v>
      </c>
      <c r="Z1542" s="24">
        <f ca="1">IF(AND(O1542="No",Q1542&lt;=0),MIN(I1542,'Inputs and Output'!C$15),0)</f>
        <v>0</v>
      </c>
      <c r="AA1542" s="24">
        <f t="shared" ca="1" si="512"/>
        <v>0</v>
      </c>
      <c r="AB1542" s="24">
        <f ca="1">MIN(AA1542,'Inputs and Output'!C$55*'Inputs and Output'!C$14,'Inputs and Output'!C$14-Model!P1542)</f>
        <v>0</v>
      </c>
      <c r="AC1542" s="24">
        <f ca="1">IF(AND(O1542="No",Q1542&lt;=0),MIN('Inputs and Output'!C$15-Model!Z1542,'Inputs and Output'!C$55*'Inputs and Output'!C$14),0)</f>
        <v>0</v>
      </c>
      <c r="AD1542" s="24">
        <f t="shared" ca="1" si="513"/>
        <v>0</v>
      </c>
      <c r="AE1542" s="27">
        <f t="shared" ca="1" si="514"/>
        <v>0</v>
      </c>
      <c r="AF1542" s="27">
        <f t="shared" ca="1" si="515"/>
        <v>0</v>
      </c>
      <c r="AG1542">
        <f>'real time electricity price'!G1541</f>
        <v>8.5549999999999997</v>
      </c>
      <c r="AH1542" s="21">
        <f>'real time electricity price'!H1541</f>
        <v>9.1999999999999993</v>
      </c>
      <c r="AI1542" s="24">
        <f t="shared" ca="1" si="516"/>
        <v>0</v>
      </c>
      <c r="AJ1542">
        <f t="shared" ca="1" si="517"/>
        <v>0</v>
      </c>
      <c r="AK1542" s="1">
        <f>SLN('Inputs and Output'!$C$27,0,'Inputs and Output'!$C$31)</f>
        <v>2968.0365296803652</v>
      </c>
      <c r="AL1542" s="1">
        <f>SLN('Inputs and Output'!$C$51,0,'Inputs and Output'!$C$31)</f>
        <v>319.634703196347</v>
      </c>
      <c r="AM1542" s="16">
        <f>-'PVWatt simulated dispatch'!$B$7*'Inputs and Output'!$C$13*'Inputs and Output'!$C$29</f>
        <v>-964.6118721461188</v>
      </c>
      <c r="AN1542" s="19">
        <f>-'Inputs and Output'!$C$54*'Inputs and Output'!$C$14/(365*24)</f>
        <v>-95.890410958904113</v>
      </c>
      <c r="AO1542" s="19">
        <f t="shared" ca="1" si="518"/>
        <v>-4348.1735159817345</v>
      </c>
      <c r="AP1542" s="10">
        <f t="shared" si="519"/>
        <v>113012259.027739</v>
      </c>
      <c r="AQ1542">
        <v>1.13012259027739E+20</v>
      </c>
      <c r="AR1542">
        <v>1230475.2077905301</v>
      </c>
      <c r="AS1542" s="10">
        <f ca="1">IFERROR((AI1542/('Inputs and Output'!$C$15))*('Inputs and Output'!$C$39*'Inputs and Output'!$C$40),0)</f>
        <v>0</v>
      </c>
      <c r="AT1542" s="13">
        <f t="shared" ca="1" si="520"/>
        <v>0</v>
      </c>
      <c r="AU1542" s="12">
        <f t="shared" ca="1" si="521"/>
        <v>0</v>
      </c>
      <c r="AV1542" s="14">
        <f ca="1">IF(AS1542&gt;0,('Inputs and Output'!$C$42*'Inputs and Output'!$C$15),0)</f>
        <v>0</v>
      </c>
      <c r="AW1542" s="17">
        <f>SLN('Inputs and Output'!$C$45,0,'Inputs and Output'!$C$44)</f>
        <v>7068.4931506849316</v>
      </c>
      <c r="AX1542" s="15">
        <f t="shared" ca="1" si="522"/>
        <v>-7068.4931506849316</v>
      </c>
      <c r="AY1542" s="18">
        <f t="shared" ca="1" si="523"/>
        <v>-11416.666666666666</v>
      </c>
    </row>
    <row r="1543" spans="1:51">
      <c r="A1543" t="str">
        <f>'hourly electricity demand texas'!B1542</f>
        <v>3/6/2020 4 a.m. CST</v>
      </c>
      <c r="B1543">
        <f>'PVWatt simulated dispatch'!K1559</f>
        <v>0</v>
      </c>
      <c r="C1543">
        <f>'hourly electricity demand texas'!I1542*'Inputs and Output'!$C$20</f>
        <v>45.800000000000004</v>
      </c>
      <c r="D1543">
        <f>MIN(MAX(C1543-'Inputs and Output'!C$16,0),'Inputs and Output'!C$19-'Inputs and Output'!C$16)</f>
        <v>45.800000000000004</v>
      </c>
      <c r="E1543">
        <f>B1543*'Inputs and Output'!C$13/1000000</f>
        <v>0</v>
      </c>
      <c r="F1543">
        <f ca="1">IF(E1543&lt;=D1543,MIN(P1543,D1543-E1543,'Inputs and Output'!C$14*'Inputs and Output'!C$55),0)</f>
        <v>0</v>
      </c>
      <c r="G1543">
        <f t="shared" ca="1" si="524"/>
        <v>0</v>
      </c>
      <c r="H1543" s="4">
        <f t="shared" ca="1" si="525"/>
        <v>-45.800000000000004</v>
      </c>
      <c r="I1543">
        <f t="shared" si="506"/>
        <v>0</v>
      </c>
      <c r="J1543">
        <f t="shared" ca="1" si="507"/>
        <v>33</v>
      </c>
      <c r="K1543" s="24">
        <f>AR1543/AP1543*(1/('Inputs and Output'!C$36/'Inputs and Output'!C$39))-'Inputs and Output'!C$42</f>
        <v>219.17256184170137</v>
      </c>
      <c r="L1543" s="24">
        <f ca="1">IFERROR(AVERAGE(OFFSET(K1543,-1,0,-'Inputs and Output'!C$46)),K1543)</f>
        <v>191.99205209819888</v>
      </c>
      <c r="M1543" s="24">
        <f ca="1">_xlfn.XLOOKUP(J1543/L1543,'Battery dispatch curve multiple'!C$3:C$103,'Battery dispatch curve multiple'!A$3:A$103,,1,2)</f>
        <v>0.84000000000000052</v>
      </c>
      <c r="N1543" t="str">
        <f ca="1">IF(P1543/'Inputs and Output'!C$14&lt;=M1543,"battery","miner")</f>
        <v>battery</v>
      </c>
      <c r="O1543" t="str">
        <f t="shared" ca="1" si="508"/>
        <v>No</v>
      </c>
      <c r="P1543" s="27">
        <f t="shared" ca="1" si="526"/>
        <v>0</v>
      </c>
      <c r="Q1543" s="24">
        <f ca="1">-(P1543/'Inputs and Output'!C$14-M1543)*'Inputs and Output'!C$14-F1543</f>
        <v>235.20000000000016</v>
      </c>
      <c r="R1543" s="24">
        <f ca="1">IF(Q1543&gt;0,MIN(Q1543,'Inputs and Output'!C$55*'Inputs and Output'!C$14,Model!I1543),0)</f>
        <v>0</v>
      </c>
      <c r="S1543" s="24">
        <f t="shared" ca="1" si="509"/>
        <v>0</v>
      </c>
      <c r="T1543" s="24">
        <f ca="1">MIN('Inputs and Output'!C$15,Model!S1543)</f>
        <v>0</v>
      </c>
      <c r="U1543" s="24">
        <f t="shared" ca="1" si="510"/>
        <v>0</v>
      </c>
      <c r="V1543" s="24">
        <f ca="1">MIN(U1543+R1543,'Inputs and Output'!C$55*'Inputs and Output'!C$14,'Inputs and Output'!C$14-Model!P1543)-R1543</f>
        <v>0</v>
      </c>
      <c r="W1543" s="24">
        <f t="shared" ca="1" si="511"/>
        <v>0</v>
      </c>
      <c r="X1543" s="24">
        <f ca="1">IF(AND(O1543="Yes",Q1543&lt;=0),MIN(-Q1543,'Inputs and Output'!C$55*'Inputs and Output'!C$14-F1543),0)</f>
        <v>0</v>
      </c>
      <c r="Y1543" s="24">
        <f ca="1">MIN(X1543,'Inputs and Output'!C$15)</f>
        <v>0</v>
      </c>
      <c r="Z1543" s="24">
        <f ca="1">IF(AND(O1543="No",Q1543&lt;=0),MIN(I1543,'Inputs and Output'!C$15),0)</f>
        <v>0</v>
      </c>
      <c r="AA1543" s="24">
        <f t="shared" ca="1" si="512"/>
        <v>0</v>
      </c>
      <c r="AB1543" s="24">
        <f ca="1">MIN(AA1543,'Inputs and Output'!C$55*'Inputs and Output'!C$14,'Inputs and Output'!C$14-Model!P1543)</f>
        <v>0</v>
      </c>
      <c r="AC1543" s="24">
        <f ca="1">IF(AND(O1543="No",Q1543&lt;=0),MIN('Inputs and Output'!C$15-Model!Z1543,'Inputs and Output'!C$55*'Inputs and Output'!C$14),0)</f>
        <v>0</v>
      </c>
      <c r="AD1543" s="24">
        <f t="shared" ca="1" si="513"/>
        <v>0</v>
      </c>
      <c r="AE1543" s="27">
        <f t="shared" ca="1" si="514"/>
        <v>0</v>
      </c>
      <c r="AF1543" s="27">
        <f t="shared" ca="1" si="515"/>
        <v>0</v>
      </c>
      <c r="AG1543">
        <f>'real time electricity price'!G1542</f>
        <v>11.807499999999999</v>
      </c>
      <c r="AH1543" s="21">
        <f>'real time electricity price'!H1542</f>
        <v>11.33</v>
      </c>
      <c r="AI1543" s="24">
        <f t="shared" ca="1" si="516"/>
        <v>0</v>
      </c>
      <c r="AJ1543">
        <f t="shared" ca="1" si="517"/>
        <v>0</v>
      </c>
      <c r="AK1543" s="1">
        <f>SLN('Inputs and Output'!$C$27,0,'Inputs and Output'!$C$31)</f>
        <v>2968.0365296803652</v>
      </c>
      <c r="AL1543" s="1">
        <f>SLN('Inputs and Output'!$C$51,0,'Inputs and Output'!$C$31)</f>
        <v>319.634703196347</v>
      </c>
      <c r="AM1543" s="16">
        <f>-'PVWatt simulated dispatch'!$B$7*'Inputs and Output'!$C$13*'Inputs and Output'!$C$29</f>
        <v>-964.6118721461188</v>
      </c>
      <c r="AN1543" s="19">
        <f>-'Inputs and Output'!$C$54*'Inputs and Output'!$C$14/(365*24)</f>
        <v>-95.890410958904113</v>
      </c>
      <c r="AO1543" s="19">
        <f t="shared" ca="1" si="518"/>
        <v>-4348.1735159817345</v>
      </c>
      <c r="AP1543" s="10">
        <f t="shared" si="519"/>
        <v>123903980.270799</v>
      </c>
      <c r="AQ1543">
        <v>1.23903980270799E+20</v>
      </c>
      <c r="AR1543">
        <v>1005726.74546797</v>
      </c>
      <c r="AS1543" s="10">
        <f ca="1">IFERROR((AI1543/('Inputs and Output'!$C$15))*('Inputs and Output'!$C$39*'Inputs and Output'!$C$40),0)</f>
        <v>0</v>
      </c>
      <c r="AT1543" s="13">
        <f t="shared" ca="1" si="520"/>
        <v>0</v>
      </c>
      <c r="AU1543" s="12">
        <f t="shared" ca="1" si="521"/>
        <v>0</v>
      </c>
      <c r="AV1543" s="14">
        <f ca="1">IF(AS1543&gt;0,('Inputs and Output'!$C$42*'Inputs and Output'!$C$15),0)</f>
        <v>0</v>
      </c>
      <c r="AW1543" s="17">
        <f>SLN('Inputs and Output'!$C$45,0,'Inputs and Output'!$C$44)</f>
        <v>7068.4931506849316</v>
      </c>
      <c r="AX1543" s="15">
        <f t="shared" ca="1" si="522"/>
        <v>-7068.4931506849316</v>
      </c>
      <c r="AY1543" s="18">
        <f t="shared" ca="1" si="523"/>
        <v>-11416.666666666666</v>
      </c>
    </row>
    <row r="1544" spans="1:51">
      <c r="A1544" t="str">
        <f>'hourly electricity demand texas'!B1543</f>
        <v>3/6/2020 5 a.m. CST</v>
      </c>
      <c r="B1544">
        <f>'PVWatt simulated dispatch'!K1560</f>
        <v>0</v>
      </c>
      <c r="C1544">
        <f>'hourly electricity demand texas'!I1543*'Inputs and Output'!$C$20</f>
        <v>47.67</v>
      </c>
      <c r="D1544">
        <f>MIN(MAX(C1544-'Inputs and Output'!C$16,0),'Inputs and Output'!C$19-'Inputs and Output'!C$16)</f>
        <v>47.67</v>
      </c>
      <c r="E1544">
        <f>B1544*'Inputs and Output'!C$13/1000000</f>
        <v>0</v>
      </c>
      <c r="F1544">
        <f ca="1">IF(E1544&lt;=D1544,MIN(P1544,D1544-E1544,'Inputs and Output'!C$14*'Inputs and Output'!C$55),0)</f>
        <v>0</v>
      </c>
      <c r="G1544">
        <f t="shared" ca="1" si="524"/>
        <v>0</v>
      </c>
      <c r="H1544" s="4">
        <f t="shared" ca="1" si="525"/>
        <v>-47.67</v>
      </c>
      <c r="I1544">
        <f t="shared" si="506"/>
        <v>0</v>
      </c>
      <c r="J1544">
        <f t="shared" ca="1" si="507"/>
        <v>33</v>
      </c>
      <c r="K1544" s="24">
        <f>AR1544/AP1544*(1/('Inputs and Output'!C$36/'Inputs and Output'!C$39))-'Inputs and Output'!C$42</f>
        <v>426.1996292226375</v>
      </c>
      <c r="L1544" s="24">
        <f ca="1">IFERROR(AVERAGE(OFFSET(K1544,-1,0,-'Inputs and Output'!C$46)),K1544)</f>
        <v>199.31723937820217</v>
      </c>
      <c r="M1544" s="24">
        <f ca="1">_xlfn.XLOOKUP(J1544/L1544,'Battery dispatch curve multiple'!C$3:C$103,'Battery dispatch curve multiple'!A$3:A$103,,1,2)</f>
        <v>0.84000000000000052</v>
      </c>
      <c r="N1544" t="str">
        <f ca="1">IF(P1544/'Inputs and Output'!C$14&lt;=M1544,"battery","miner")</f>
        <v>battery</v>
      </c>
      <c r="O1544" t="str">
        <f t="shared" ca="1" si="508"/>
        <v>No</v>
      </c>
      <c r="P1544" s="27">
        <f t="shared" ca="1" si="526"/>
        <v>0</v>
      </c>
      <c r="Q1544" s="24">
        <f ca="1">-(P1544/'Inputs and Output'!C$14-M1544)*'Inputs and Output'!C$14-F1544</f>
        <v>235.20000000000016</v>
      </c>
      <c r="R1544" s="24">
        <f ca="1">IF(Q1544&gt;0,MIN(Q1544,'Inputs and Output'!C$55*'Inputs and Output'!C$14,Model!I1544),0)</f>
        <v>0</v>
      </c>
      <c r="S1544" s="24">
        <f t="shared" ca="1" si="509"/>
        <v>0</v>
      </c>
      <c r="T1544" s="24">
        <f ca="1">MIN('Inputs and Output'!C$15,Model!S1544)</f>
        <v>0</v>
      </c>
      <c r="U1544" s="24">
        <f t="shared" ca="1" si="510"/>
        <v>0</v>
      </c>
      <c r="V1544" s="24">
        <f ca="1">MIN(U1544+R1544,'Inputs and Output'!C$55*'Inputs and Output'!C$14,'Inputs and Output'!C$14-Model!P1544)-R1544</f>
        <v>0</v>
      </c>
      <c r="W1544" s="24">
        <f t="shared" ca="1" si="511"/>
        <v>0</v>
      </c>
      <c r="X1544" s="24">
        <f ca="1">IF(AND(O1544="Yes",Q1544&lt;=0),MIN(-Q1544,'Inputs and Output'!C$55*'Inputs and Output'!C$14-F1544),0)</f>
        <v>0</v>
      </c>
      <c r="Y1544" s="24">
        <f ca="1">MIN(X1544,'Inputs and Output'!C$15)</f>
        <v>0</v>
      </c>
      <c r="Z1544" s="24">
        <f ca="1">IF(AND(O1544="No",Q1544&lt;=0),MIN(I1544,'Inputs and Output'!C$15),0)</f>
        <v>0</v>
      </c>
      <c r="AA1544" s="24">
        <f t="shared" ca="1" si="512"/>
        <v>0</v>
      </c>
      <c r="AB1544" s="24">
        <f ca="1">MIN(AA1544,'Inputs and Output'!C$55*'Inputs and Output'!C$14,'Inputs and Output'!C$14-Model!P1544)</f>
        <v>0</v>
      </c>
      <c r="AC1544" s="24">
        <f ca="1">IF(AND(O1544="No",Q1544&lt;=0),MIN('Inputs and Output'!C$15-Model!Z1544,'Inputs and Output'!C$55*'Inputs and Output'!C$14),0)</f>
        <v>0</v>
      </c>
      <c r="AD1544" s="24">
        <f t="shared" ca="1" si="513"/>
        <v>0</v>
      </c>
      <c r="AE1544" s="27">
        <f t="shared" ca="1" si="514"/>
        <v>0</v>
      </c>
      <c r="AF1544" s="27">
        <f t="shared" ca="1" si="515"/>
        <v>0</v>
      </c>
      <c r="AG1544">
        <f>'real time electricity price'!G1543</f>
        <v>13.192499999999999</v>
      </c>
      <c r="AH1544" s="21">
        <f>'real time electricity price'!H1543</f>
        <v>14.83</v>
      </c>
      <c r="AI1544" s="24">
        <f t="shared" ca="1" si="516"/>
        <v>0</v>
      </c>
      <c r="AJ1544">
        <f t="shared" ca="1" si="517"/>
        <v>0</v>
      </c>
      <c r="AK1544" s="1">
        <f>SLN('Inputs and Output'!$C$27,0,'Inputs and Output'!$C$31)</f>
        <v>2968.0365296803652</v>
      </c>
      <c r="AL1544" s="1">
        <f>SLN('Inputs and Output'!$C$51,0,'Inputs and Output'!$C$31)</f>
        <v>319.634703196347</v>
      </c>
      <c r="AM1544" s="16">
        <f>-'PVWatt simulated dispatch'!$B$7*'Inputs and Output'!$C$13*'Inputs and Output'!$C$29</f>
        <v>-964.6118721461188</v>
      </c>
      <c r="AN1544" s="19">
        <f>-'Inputs and Output'!$C$54*'Inputs and Output'!$C$14/(365*24)</f>
        <v>-95.890410958904113</v>
      </c>
      <c r="AO1544" s="19">
        <f t="shared" ca="1" si="518"/>
        <v>-4348.1735159817345</v>
      </c>
      <c r="AP1544" s="10">
        <f t="shared" si="519"/>
        <v>52888248.138383806</v>
      </c>
      <c r="AQ1544">
        <v>5.2888248138383802E+19</v>
      </c>
      <c r="AR1544">
        <v>785974.82212993805</v>
      </c>
      <c r="AS1544" s="10">
        <f ca="1">IFERROR((AI1544/('Inputs and Output'!$C$15))*('Inputs and Output'!$C$39*'Inputs and Output'!$C$40),0)</f>
        <v>0</v>
      </c>
      <c r="AT1544" s="13">
        <f t="shared" ca="1" si="520"/>
        <v>0</v>
      </c>
      <c r="AU1544" s="12">
        <f t="shared" ca="1" si="521"/>
        <v>0</v>
      </c>
      <c r="AV1544" s="14">
        <f ca="1">IF(AS1544&gt;0,('Inputs and Output'!$C$42*'Inputs and Output'!$C$15),0)</f>
        <v>0</v>
      </c>
      <c r="AW1544" s="17">
        <f>SLN('Inputs and Output'!$C$45,0,'Inputs and Output'!$C$44)</f>
        <v>7068.4931506849316</v>
      </c>
      <c r="AX1544" s="15">
        <f t="shared" ca="1" si="522"/>
        <v>-7068.4931506849316</v>
      </c>
      <c r="AY1544" s="18">
        <f t="shared" ca="1" si="523"/>
        <v>-11416.666666666666</v>
      </c>
    </row>
    <row r="1545" spans="1:51">
      <c r="A1545" t="str">
        <f>'hourly electricity demand texas'!B1544</f>
        <v>3/6/2020 6 a.m. CST</v>
      </c>
      <c r="B1545">
        <f>'PVWatt simulated dispatch'!K1561</f>
        <v>0</v>
      </c>
      <c r="C1545">
        <f>'hourly electricity demand texas'!I1544*'Inputs and Output'!$C$20</f>
        <v>52.02</v>
      </c>
      <c r="D1545">
        <f>MIN(MAX(C1545-'Inputs and Output'!C$16,0),'Inputs and Output'!C$19-'Inputs and Output'!C$16)</f>
        <v>52.02</v>
      </c>
      <c r="E1545">
        <f>B1545*'Inputs and Output'!C$13/1000000</f>
        <v>0</v>
      </c>
      <c r="F1545">
        <f ca="1">IF(E1545&lt;=D1545,MIN(P1545,D1545-E1545,'Inputs and Output'!C$14*'Inputs and Output'!C$55),0)</f>
        <v>0</v>
      </c>
      <c r="G1545">
        <f t="shared" ca="1" si="524"/>
        <v>0</v>
      </c>
      <c r="H1545" s="4">
        <f t="shared" ca="1" si="525"/>
        <v>-52.02</v>
      </c>
      <c r="I1545">
        <f t="shared" si="506"/>
        <v>0</v>
      </c>
      <c r="J1545">
        <f t="shared" ca="1" si="507"/>
        <v>33</v>
      </c>
      <c r="K1545" s="24">
        <f>AR1545/AP1545*(1/('Inputs and Output'!C$36/'Inputs and Output'!C$39))-'Inputs and Output'!C$42</f>
        <v>53.46304713017571</v>
      </c>
      <c r="L1545" s="24">
        <f ca="1">IFERROR(AVERAGE(OFFSET(K1545,-1,0,-'Inputs and Output'!C$46)),K1545)</f>
        <v>210.56807191508597</v>
      </c>
      <c r="M1545" s="24">
        <f ca="1">_xlfn.XLOOKUP(J1545/L1545,'Battery dispatch curve multiple'!C$3:C$103,'Battery dispatch curve multiple'!A$3:A$103,,1,2)</f>
        <v>0.84000000000000052</v>
      </c>
      <c r="N1545" t="str">
        <f ca="1">IF(P1545/'Inputs and Output'!C$14&lt;=M1545,"battery","miner")</f>
        <v>battery</v>
      </c>
      <c r="O1545" t="str">
        <f t="shared" ca="1" si="508"/>
        <v>No</v>
      </c>
      <c r="P1545" s="27">
        <f t="shared" ca="1" si="526"/>
        <v>0</v>
      </c>
      <c r="Q1545" s="24">
        <f ca="1">-(P1545/'Inputs and Output'!C$14-M1545)*'Inputs and Output'!C$14-F1545</f>
        <v>235.20000000000016</v>
      </c>
      <c r="R1545" s="24">
        <f ca="1">IF(Q1545&gt;0,MIN(Q1545,'Inputs and Output'!C$55*'Inputs and Output'!C$14,Model!I1545),0)</f>
        <v>0</v>
      </c>
      <c r="S1545" s="24">
        <f t="shared" ca="1" si="509"/>
        <v>0</v>
      </c>
      <c r="T1545" s="24">
        <f ca="1">MIN('Inputs and Output'!C$15,Model!S1545)</f>
        <v>0</v>
      </c>
      <c r="U1545" s="24">
        <f t="shared" ca="1" si="510"/>
        <v>0</v>
      </c>
      <c r="V1545" s="24">
        <f ca="1">MIN(U1545+R1545,'Inputs and Output'!C$55*'Inputs and Output'!C$14,'Inputs and Output'!C$14-Model!P1545)-R1545</f>
        <v>0</v>
      </c>
      <c r="W1545" s="24">
        <f t="shared" ca="1" si="511"/>
        <v>0</v>
      </c>
      <c r="X1545" s="24">
        <f ca="1">IF(AND(O1545="Yes",Q1545&lt;=0),MIN(-Q1545,'Inputs and Output'!C$55*'Inputs and Output'!C$14-F1545),0)</f>
        <v>0</v>
      </c>
      <c r="Y1545" s="24">
        <f ca="1">MIN(X1545,'Inputs and Output'!C$15)</f>
        <v>0</v>
      </c>
      <c r="Z1545" s="24">
        <f ca="1">IF(AND(O1545="No",Q1545&lt;=0),MIN(I1545,'Inputs and Output'!C$15),0)</f>
        <v>0</v>
      </c>
      <c r="AA1545" s="24">
        <f t="shared" ca="1" si="512"/>
        <v>0</v>
      </c>
      <c r="AB1545" s="24">
        <f ca="1">MIN(AA1545,'Inputs and Output'!C$55*'Inputs and Output'!C$14,'Inputs and Output'!C$14-Model!P1545)</f>
        <v>0</v>
      </c>
      <c r="AC1545" s="24">
        <f ca="1">IF(AND(O1545="No",Q1545&lt;=0),MIN('Inputs and Output'!C$15-Model!Z1545,'Inputs and Output'!C$55*'Inputs and Output'!C$14),0)</f>
        <v>0</v>
      </c>
      <c r="AD1545" s="24">
        <f t="shared" ca="1" si="513"/>
        <v>0</v>
      </c>
      <c r="AE1545" s="27">
        <f t="shared" ca="1" si="514"/>
        <v>0</v>
      </c>
      <c r="AF1545" s="27">
        <f t="shared" ca="1" si="515"/>
        <v>0</v>
      </c>
      <c r="AG1545">
        <f>'real time electricity price'!G1544</f>
        <v>14.725000000000001</v>
      </c>
      <c r="AH1545" s="21">
        <f>'real time electricity price'!H1544</f>
        <v>26.35</v>
      </c>
      <c r="AI1545" s="24">
        <f t="shared" ca="1" si="516"/>
        <v>0</v>
      </c>
      <c r="AJ1545">
        <f t="shared" ca="1" si="517"/>
        <v>0</v>
      </c>
      <c r="AK1545" s="1">
        <f>SLN('Inputs and Output'!$C$27,0,'Inputs and Output'!$C$31)</f>
        <v>2968.0365296803652</v>
      </c>
      <c r="AL1545" s="1">
        <f>SLN('Inputs and Output'!$C$51,0,'Inputs and Output'!$C$31)</f>
        <v>319.634703196347</v>
      </c>
      <c r="AM1545" s="16">
        <f>-'PVWatt simulated dispatch'!$B$7*'Inputs and Output'!$C$13*'Inputs and Output'!$C$29</f>
        <v>-964.6118721461188</v>
      </c>
      <c r="AN1545" s="19">
        <f>-'Inputs and Output'!$C$54*'Inputs and Output'!$C$14/(365*24)</f>
        <v>-95.890410958904113</v>
      </c>
      <c r="AO1545" s="19">
        <f t="shared" ca="1" si="518"/>
        <v>-4348.1735159817345</v>
      </c>
      <c r="AP1545" s="10">
        <f t="shared" si="519"/>
        <v>248264492.577241</v>
      </c>
      <c r="AQ1545">
        <v>2.4826449257724101E+20</v>
      </c>
      <c r="AR1545">
        <v>674999.37494174798</v>
      </c>
      <c r="AS1545" s="10">
        <f ca="1">IFERROR((AI1545/('Inputs and Output'!$C$15))*('Inputs and Output'!$C$39*'Inputs and Output'!$C$40),0)</f>
        <v>0</v>
      </c>
      <c r="AT1545" s="13">
        <f t="shared" ca="1" si="520"/>
        <v>0</v>
      </c>
      <c r="AU1545" s="12">
        <f t="shared" ca="1" si="521"/>
        <v>0</v>
      </c>
      <c r="AV1545" s="14">
        <f ca="1">IF(AS1545&gt;0,('Inputs and Output'!$C$42*'Inputs and Output'!$C$15),0)</f>
        <v>0</v>
      </c>
      <c r="AW1545" s="17">
        <f>SLN('Inputs and Output'!$C$45,0,'Inputs and Output'!$C$44)</f>
        <v>7068.4931506849316</v>
      </c>
      <c r="AX1545" s="15">
        <f t="shared" ca="1" si="522"/>
        <v>-7068.4931506849316</v>
      </c>
      <c r="AY1545" s="18">
        <f t="shared" ca="1" si="523"/>
        <v>-11416.666666666666</v>
      </c>
    </row>
    <row r="1546" spans="1:51">
      <c r="A1546" t="str">
        <f>'hourly electricity demand texas'!B1545</f>
        <v>3/6/2020 7 a.m. CST</v>
      </c>
      <c r="B1546">
        <f>'PVWatt simulated dispatch'!K1562</f>
        <v>165418.70300000001</v>
      </c>
      <c r="C1546">
        <f>'hourly electricity demand texas'!I1545*'Inputs and Output'!$C$20</f>
        <v>59.800000000000004</v>
      </c>
      <c r="D1546">
        <f>MIN(MAX(C1546-'Inputs and Output'!C$16,0),'Inputs and Output'!C$19-'Inputs and Output'!C$16)</f>
        <v>59.800000000000004</v>
      </c>
      <c r="E1546">
        <f>B1546*'Inputs and Output'!C$13/1000000</f>
        <v>107.52215695000001</v>
      </c>
      <c r="F1546">
        <f>IF(E1546&lt;=D1546,MIN(P1546,D1546-E1546,'Inputs and Output'!C$14*'Inputs and Output'!C$55),0)</f>
        <v>0</v>
      </c>
      <c r="G1546">
        <f t="shared" si="524"/>
        <v>59.800000000000004</v>
      </c>
      <c r="H1546" s="4">
        <f t="shared" si="525"/>
        <v>0</v>
      </c>
      <c r="I1546">
        <f t="shared" si="506"/>
        <v>47.722156950000006</v>
      </c>
      <c r="J1546">
        <f t="shared" ca="1" si="507"/>
        <v>33</v>
      </c>
      <c r="K1546" s="24">
        <f>AR1546/AP1546*(1/('Inputs and Output'!C$36/'Inputs and Output'!C$39))-'Inputs and Output'!C$42</f>
        <v>168.19086571765718</v>
      </c>
      <c r="L1546" s="24">
        <f ca="1">IFERROR(AVERAGE(OFFSET(K1546,-1,0,-'Inputs and Output'!C$46)),K1546)</f>
        <v>205.59453976358381</v>
      </c>
      <c r="M1546" s="24">
        <f ca="1">_xlfn.XLOOKUP(J1546/L1546,'Battery dispatch curve multiple'!C$3:C$103,'Battery dispatch curve multiple'!A$3:A$103,,1,2)</f>
        <v>0.84000000000000052</v>
      </c>
      <c r="N1546" t="str">
        <f ca="1">IF(P1546/'Inputs and Output'!C$14&lt;=M1546,"battery","miner")</f>
        <v>battery</v>
      </c>
      <c r="O1546" t="str">
        <f t="shared" si="508"/>
        <v>No</v>
      </c>
      <c r="P1546" s="27">
        <f t="shared" ca="1" si="526"/>
        <v>0</v>
      </c>
      <c r="Q1546" s="24">
        <f ca="1">-(P1546/'Inputs and Output'!C$14-M1546)*'Inputs and Output'!C$14-F1546</f>
        <v>235.20000000000016</v>
      </c>
      <c r="R1546" s="24">
        <f ca="1">IF(Q1546&gt;0,MIN(Q1546,'Inputs and Output'!C$55*'Inputs and Output'!C$14,Model!I1546),0)</f>
        <v>47.722156950000006</v>
      </c>
      <c r="S1546" s="24">
        <f t="shared" ca="1" si="509"/>
        <v>0</v>
      </c>
      <c r="T1546" s="24">
        <f ca="1">MIN('Inputs and Output'!C$15,Model!S1546)</f>
        <v>0</v>
      </c>
      <c r="U1546" s="24">
        <f t="shared" ca="1" si="510"/>
        <v>0</v>
      </c>
      <c r="V1546" s="24">
        <f ca="1">MIN(U1546+R1546,'Inputs and Output'!C$55*'Inputs and Output'!C$14,'Inputs and Output'!C$14-Model!P1546)-R1546</f>
        <v>0</v>
      </c>
      <c r="W1546" s="24">
        <f t="shared" ca="1" si="511"/>
        <v>0</v>
      </c>
      <c r="X1546" s="24">
        <f ca="1">IF(AND(O1546="Yes",Q1546&lt;=0),MIN(-Q1546,'Inputs and Output'!C$55*'Inputs and Output'!C$14-F1546),0)</f>
        <v>0</v>
      </c>
      <c r="Y1546" s="24">
        <f ca="1">MIN(X1546,'Inputs and Output'!C$15)</f>
        <v>0</v>
      </c>
      <c r="Z1546" s="24">
        <f ca="1">IF(AND(O1546="No",Q1546&lt;=0),MIN(I1546,'Inputs and Output'!C$15),0)</f>
        <v>0</v>
      </c>
      <c r="AA1546" s="24">
        <f t="shared" ca="1" si="512"/>
        <v>0</v>
      </c>
      <c r="AB1546" s="24">
        <f ca="1">MIN(AA1546,'Inputs and Output'!C$55*'Inputs and Output'!C$14,'Inputs and Output'!C$14-Model!P1546)</f>
        <v>0</v>
      </c>
      <c r="AC1546" s="24">
        <f ca="1">IF(AND(O1546="No",Q1546&lt;=0),MIN('Inputs and Output'!C$15-Model!Z1546,'Inputs and Output'!C$55*'Inputs and Output'!C$14),0)</f>
        <v>0</v>
      </c>
      <c r="AD1546" s="24">
        <f t="shared" ca="1" si="513"/>
        <v>0</v>
      </c>
      <c r="AE1546" s="27">
        <f t="shared" ca="1" si="514"/>
        <v>47.722156950000006</v>
      </c>
      <c r="AF1546" s="27">
        <f t="shared" ca="1" si="515"/>
        <v>0</v>
      </c>
      <c r="AG1546">
        <f>'real time electricity price'!G1545</f>
        <v>13.180000000000001</v>
      </c>
      <c r="AH1546" s="21">
        <f>'real time electricity price'!H1545</f>
        <v>18.260000000000002</v>
      </c>
      <c r="AI1546" s="24">
        <f t="shared" ca="1" si="516"/>
        <v>0</v>
      </c>
      <c r="AJ1546">
        <f t="shared" si="517"/>
        <v>788.1640000000001</v>
      </c>
      <c r="AK1546" s="1">
        <f>SLN('Inputs and Output'!$C$27,0,'Inputs and Output'!$C$31)</f>
        <v>2968.0365296803652</v>
      </c>
      <c r="AL1546" s="1">
        <f>SLN('Inputs and Output'!$C$51,0,'Inputs and Output'!$C$31)</f>
        <v>319.634703196347</v>
      </c>
      <c r="AM1546" s="16">
        <f>-'PVWatt simulated dispatch'!$B$7*'Inputs and Output'!$C$13*'Inputs and Output'!$C$29</f>
        <v>-964.6118721461188</v>
      </c>
      <c r="AN1546" s="19">
        <f>-'Inputs and Output'!$C$54*'Inputs and Output'!$C$14/(365*24)</f>
        <v>-95.890410958904113</v>
      </c>
      <c r="AO1546" s="19">
        <f t="shared" si="518"/>
        <v>-3560.0095159817347</v>
      </c>
      <c r="AP1546" s="10">
        <f t="shared" si="519"/>
        <v>52790306.9381276</v>
      </c>
      <c r="AQ1546">
        <v>5.2790306938127598E+19</v>
      </c>
      <c r="AR1546">
        <v>340825.70851775701</v>
      </c>
      <c r="AS1546" s="10">
        <f ca="1">IFERROR((AI1546/('Inputs and Output'!$C$15))*('Inputs and Output'!$C$39*'Inputs and Output'!$C$40),0)</f>
        <v>0</v>
      </c>
      <c r="AT1546" s="13">
        <f t="shared" ca="1" si="520"/>
        <v>0</v>
      </c>
      <c r="AU1546" s="12">
        <f t="shared" ca="1" si="521"/>
        <v>0</v>
      </c>
      <c r="AV1546" s="14">
        <f ca="1">IF(AS1546&gt;0,('Inputs and Output'!$C$42*'Inputs and Output'!$C$15),0)</f>
        <v>0</v>
      </c>
      <c r="AW1546" s="17">
        <f>SLN('Inputs and Output'!$C$45,0,'Inputs and Output'!$C$44)</f>
        <v>7068.4931506849316</v>
      </c>
      <c r="AX1546" s="15">
        <f t="shared" ca="1" si="522"/>
        <v>-7068.4931506849316</v>
      </c>
      <c r="AY1546" s="18">
        <f t="shared" ca="1" si="523"/>
        <v>-10628.502666666667</v>
      </c>
    </row>
    <row r="1547" spans="1:51">
      <c r="A1547" t="str">
        <f>'hourly electricity demand texas'!B1546</f>
        <v>3/6/2020 8 a.m. CST</v>
      </c>
      <c r="B1547">
        <f>'PVWatt simulated dispatch'!K1563</f>
        <v>67243.031000000003</v>
      </c>
      <c r="C1547">
        <f>'hourly electricity demand texas'!I1546*'Inputs and Output'!$C$20</f>
        <v>62.03</v>
      </c>
      <c r="D1547">
        <f>MIN(MAX(C1547-'Inputs and Output'!C$16,0),'Inputs and Output'!C$19-'Inputs and Output'!C$16)</f>
        <v>62.03</v>
      </c>
      <c r="E1547">
        <f>B1547*'Inputs and Output'!C$13/1000000</f>
        <v>43.707970150000001</v>
      </c>
      <c r="F1547">
        <f ca="1">IF(E1547&lt;=D1547,MIN(P1547,D1547-E1547,'Inputs and Output'!C$14*'Inputs and Output'!C$55),0)</f>
        <v>18.32202985</v>
      </c>
      <c r="G1547">
        <f t="shared" ca="1" si="524"/>
        <v>62.03</v>
      </c>
      <c r="H1547" s="4">
        <f t="shared" ca="1" si="525"/>
        <v>0</v>
      </c>
      <c r="I1547">
        <f t="shared" si="506"/>
        <v>0</v>
      </c>
      <c r="J1547">
        <f t="shared" ca="1" si="507"/>
        <v>33</v>
      </c>
      <c r="K1547" s="24">
        <f>AR1547/AP1547*(1/('Inputs and Output'!C$36/'Inputs and Output'!C$39))-'Inputs and Output'!C$42</f>
        <v>187.22394128689766</v>
      </c>
      <c r="L1547" s="24">
        <f ca="1">IFERROR(AVERAGE(OFFSET(K1547,-1,0,-'Inputs and Output'!C$46)),K1547)</f>
        <v>204.42302709230307</v>
      </c>
      <c r="M1547" s="24">
        <f ca="1">_xlfn.XLOOKUP(J1547/L1547,'Battery dispatch curve multiple'!C$3:C$103,'Battery dispatch curve multiple'!A$3:A$103,,1,2)</f>
        <v>0.84000000000000052</v>
      </c>
      <c r="N1547" t="str">
        <f ca="1">IF(P1547/'Inputs and Output'!C$14&lt;=M1547,"battery","miner")</f>
        <v>battery</v>
      </c>
      <c r="O1547" t="str">
        <f t="shared" ca="1" si="508"/>
        <v>Yes</v>
      </c>
      <c r="P1547" s="27">
        <f t="shared" ca="1" si="526"/>
        <v>47.722156950000006</v>
      </c>
      <c r="Q1547" s="24">
        <f ca="1">-(P1547/'Inputs and Output'!C$14-M1547)*'Inputs and Output'!C$14-F1547</f>
        <v>169.15581320000015</v>
      </c>
      <c r="R1547" s="24">
        <f ca="1">IF(Q1547&gt;0,MIN(Q1547,'Inputs and Output'!C$55*'Inputs and Output'!C$14,Model!I1547),0)</f>
        <v>0</v>
      </c>
      <c r="S1547" s="24">
        <f t="shared" ca="1" si="509"/>
        <v>0</v>
      </c>
      <c r="T1547" s="24">
        <f ca="1">MIN('Inputs and Output'!C$15,Model!S1547)</f>
        <v>0</v>
      </c>
      <c r="U1547" s="24">
        <f t="shared" ca="1" si="510"/>
        <v>0</v>
      </c>
      <c r="V1547" s="24">
        <f ca="1">MIN(U1547+R1547,'Inputs and Output'!C$55*'Inputs and Output'!C$14,'Inputs and Output'!C$14-Model!P1547)-R1547</f>
        <v>0</v>
      </c>
      <c r="W1547" s="24">
        <f t="shared" ca="1" si="511"/>
        <v>0</v>
      </c>
      <c r="X1547" s="24">
        <f ca="1">IF(AND(O1547="Yes",Q1547&lt;=0),MIN(-Q1547,'Inputs and Output'!C$55*'Inputs and Output'!C$14-F1547),0)</f>
        <v>0</v>
      </c>
      <c r="Y1547" s="24">
        <f ca="1">MIN(X1547,'Inputs and Output'!C$15)</f>
        <v>0</v>
      </c>
      <c r="Z1547" s="24">
        <f ca="1">IF(AND(O1547="No",Q1547&lt;=0),MIN(I1547,'Inputs and Output'!C$15),0)</f>
        <v>0</v>
      </c>
      <c r="AA1547" s="24">
        <f t="shared" ca="1" si="512"/>
        <v>0</v>
      </c>
      <c r="AB1547" s="24">
        <f ca="1">MIN(AA1547,'Inputs and Output'!C$55*'Inputs and Output'!C$14,'Inputs and Output'!C$14-Model!P1547)</f>
        <v>0</v>
      </c>
      <c r="AC1547" s="24">
        <f ca="1">IF(AND(O1547="No",Q1547&lt;=0),MIN('Inputs and Output'!C$15-Model!Z1547,'Inputs and Output'!C$55*'Inputs and Output'!C$14),0)</f>
        <v>0</v>
      </c>
      <c r="AD1547" s="24">
        <f t="shared" ca="1" si="513"/>
        <v>0</v>
      </c>
      <c r="AE1547" s="27">
        <f t="shared" ca="1" si="514"/>
        <v>-18.32202985</v>
      </c>
      <c r="AF1547" s="27">
        <f t="shared" ca="1" si="515"/>
        <v>0</v>
      </c>
      <c r="AG1547">
        <f>'real time electricity price'!G1546</f>
        <v>12.1325</v>
      </c>
      <c r="AH1547" s="21">
        <f>'real time electricity price'!H1546</f>
        <v>14.77</v>
      </c>
      <c r="AI1547" s="24">
        <f t="shared" ca="1" si="516"/>
        <v>0</v>
      </c>
      <c r="AJ1547">
        <f t="shared" ca="1" si="517"/>
        <v>752.57897500000001</v>
      </c>
      <c r="AK1547" s="1">
        <f>SLN('Inputs and Output'!$C$27,0,'Inputs and Output'!$C$31)</f>
        <v>2968.0365296803652</v>
      </c>
      <c r="AL1547" s="1">
        <f>SLN('Inputs and Output'!$C$51,0,'Inputs and Output'!$C$31)</f>
        <v>319.634703196347</v>
      </c>
      <c r="AM1547" s="16">
        <f>-'PVWatt simulated dispatch'!$B$7*'Inputs and Output'!$C$13*'Inputs and Output'!$C$29</f>
        <v>-964.6118721461188</v>
      </c>
      <c r="AN1547" s="19">
        <f>-'Inputs and Output'!$C$54*'Inputs and Output'!$C$14/(365*24)</f>
        <v>-95.890410958904113</v>
      </c>
      <c r="AO1547" s="19">
        <f t="shared" ca="1" si="518"/>
        <v>-3595.594540981735</v>
      </c>
      <c r="AP1547" s="10">
        <f t="shared" si="519"/>
        <v>206073005.397028</v>
      </c>
      <c r="AQ1547">
        <v>2.0607300539702801E+20</v>
      </c>
      <c r="AR1547">
        <v>1458220.9002141501</v>
      </c>
      <c r="AS1547" s="10">
        <f ca="1">IFERROR((AI1547/('Inputs and Output'!$C$15))*('Inputs and Output'!$C$39*'Inputs and Output'!$C$40),0)</f>
        <v>0</v>
      </c>
      <c r="AT1547" s="13">
        <f t="shared" ca="1" si="520"/>
        <v>0</v>
      </c>
      <c r="AU1547" s="12">
        <f t="shared" ca="1" si="521"/>
        <v>0</v>
      </c>
      <c r="AV1547" s="14">
        <f ca="1">IF(AS1547&gt;0,('Inputs and Output'!$C$42*'Inputs and Output'!$C$15),0)</f>
        <v>0</v>
      </c>
      <c r="AW1547" s="17">
        <f>SLN('Inputs and Output'!$C$45,0,'Inputs and Output'!$C$44)</f>
        <v>7068.4931506849316</v>
      </c>
      <c r="AX1547" s="15">
        <f t="shared" ca="1" si="522"/>
        <v>-7068.4931506849316</v>
      </c>
      <c r="AY1547" s="18">
        <f t="shared" ca="1" si="523"/>
        <v>-10664.087691666668</v>
      </c>
    </row>
    <row r="1548" spans="1:51">
      <c r="A1548" t="str">
        <f>'hourly electricity demand texas'!B1547</f>
        <v>3/6/2020 9 a.m. CST</v>
      </c>
      <c r="B1548">
        <f>'PVWatt simulated dispatch'!K1564</f>
        <v>519089.625</v>
      </c>
      <c r="C1548">
        <f>'hourly electricity demand texas'!I1547*'Inputs and Output'!$C$20</f>
        <v>59.75</v>
      </c>
      <c r="D1548">
        <f>MIN(MAX(C1548-'Inputs and Output'!C$16,0),'Inputs and Output'!C$19-'Inputs and Output'!C$16)</f>
        <v>59.75</v>
      </c>
      <c r="E1548">
        <f>B1548*'Inputs and Output'!C$13/1000000</f>
        <v>337.40825625000002</v>
      </c>
      <c r="F1548">
        <f>IF(E1548&lt;=D1548,MIN(P1548,D1548-E1548,'Inputs and Output'!C$14*'Inputs and Output'!C$55),0)</f>
        <v>0</v>
      </c>
      <c r="G1548">
        <f t="shared" si="524"/>
        <v>59.75</v>
      </c>
      <c r="H1548" s="4">
        <f t="shared" si="525"/>
        <v>0</v>
      </c>
      <c r="I1548">
        <f t="shared" si="506"/>
        <v>277.65825625000002</v>
      </c>
      <c r="J1548">
        <f t="shared" ca="1" si="507"/>
        <v>33</v>
      </c>
      <c r="K1548" s="24">
        <f>AR1548/AP1548*(1/('Inputs and Output'!C$36/'Inputs and Output'!C$39))-'Inputs and Output'!C$42</f>
        <v>105.57689645718068</v>
      </c>
      <c r="L1548" s="24">
        <f ca="1">IFERROR(AVERAGE(OFFSET(K1548,-1,0,-'Inputs and Output'!C$46)),K1548)</f>
        <v>201.66239608693806</v>
      </c>
      <c r="M1548" s="24">
        <f ca="1">_xlfn.XLOOKUP(J1548/L1548,'Battery dispatch curve multiple'!C$3:C$103,'Battery dispatch curve multiple'!A$3:A$103,,1,2)</f>
        <v>0.84000000000000052</v>
      </c>
      <c r="N1548" t="str">
        <f ca="1">IF(P1548/'Inputs and Output'!C$14&lt;=M1548,"battery","miner")</f>
        <v>battery</v>
      </c>
      <c r="O1548" t="str">
        <f t="shared" si="508"/>
        <v>No</v>
      </c>
      <c r="P1548" s="27">
        <f t="shared" ca="1" si="526"/>
        <v>29.400127100000006</v>
      </c>
      <c r="Q1548" s="24">
        <f ca="1">-(P1548/'Inputs and Output'!C$14-M1548)*'Inputs and Output'!C$14-F1548</f>
        <v>205.79987290000014</v>
      </c>
      <c r="R1548" s="24">
        <f ca="1">IF(Q1548&gt;0,MIN(Q1548,'Inputs and Output'!C$55*'Inputs and Output'!C$14,Model!I1548),0)</f>
        <v>70</v>
      </c>
      <c r="S1548" s="24">
        <f t="shared" ca="1" si="509"/>
        <v>207.65825625000002</v>
      </c>
      <c r="T1548" s="24">
        <f ca="1">MIN('Inputs and Output'!C$15,Model!S1548)</f>
        <v>177.50399999999999</v>
      </c>
      <c r="U1548" s="24">
        <f t="shared" ca="1" si="510"/>
        <v>30.154256250000032</v>
      </c>
      <c r="V1548" s="24">
        <f ca="1">MIN(U1548+R1548,'Inputs and Output'!C$55*'Inputs and Output'!C$14,'Inputs and Output'!C$14-Model!P1548)-R1548</f>
        <v>0</v>
      </c>
      <c r="W1548" s="24">
        <f t="shared" ca="1" si="511"/>
        <v>30.154256250000032</v>
      </c>
      <c r="X1548" s="24">
        <f ca="1">IF(AND(O1548="Yes",Q1548&lt;=0),MIN(-Q1548,'Inputs and Output'!C$55*'Inputs and Output'!C$14-F1548),0)</f>
        <v>0</v>
      </c>
      <c r="Y1548" s="24">
        <f ca="1">MIN(X1548,'Inputs and Output'!C$15)</f>
        <v>0</v>
      </c>
      <c r="Z1548" s="24">
        <f ca="1">IF(AND(O1548="No",Q1548&lt;=0),MIN(I1548,'Inputs and Output'!C$15),0)</f>
        <v>0</v>
      </c>
      <c r="AA1548" s="24">
        <f t="shared" ca="1" si="512"/>
        <v>0</v>
      </c>
      <c r="AB1548" s="24">
        <f ca="1">MIN(AA1548,'Inputs and Output'!C$55*'Inputs and Output'!C$14,'Inputs and Output'!C$14-Model!P1548)</f>
        <v>0</v>
      </c>
      <c r="AC1548" s="24">
        <f ca="1">IF(AND(O1548="No",Q1548&lt;=0),MIN('Inputs and Output'!C$15-Model!Z1548,'Inputs and Output'!C$55*'Inputs and Output'!C$14),0)</f>
        <v>0</v>
      </c>
      <c r="AD1548" s="24">
        <f t="shared" ca="1" si="513"/>
        <v>0</v>
      </c>
      <c r="AE1548" s="27">
        <f t="shared" ca="1" si="514"/>
        <v>70</v>
      </c>
      <c r="AF1548" s="27">
        <f t="shared" ca="1" si="515"/>
        <v>30.154256250000032</v>
      </c>
      <c r="AG1548">
        <f>'real time electricity price'!G1547</f>
        <v>12.87</v>
      </c>
      <c r="AH1548" s="21">
        <f>'real time electricity price'!H1547</f>
        <v>14.92</v>
      </c>
      <c r="AI1548" s="24">
        <f t="shared" ca="1" si="516"/>
        <v>177.50399999999999</v>
      </c>
      <c r="AJ1548">
        <f t="shared" si="517"/>
        <v>768.98249999999996</v>
      </c>
      <c r="AK1548" s="1">
        <f>SLN('Inputs and Output'!$C$27,0,'Inputs and Output'!$C$31)</f>
        <v>2968.0365296803652</v>
      </c>
      <c r="AL1548" s="1">
        <f>SLN('Inputs and Output'!$C$51,0,'Inputs and Output'!$C$31)</f>
        <v>319.634703196347</v>
      </c>
      <c r="AM1548" s="16">
        <f>-'PVWatt simulated dispatch'!$B$7*'Inputs and Output'!$C$13*'Inputs and Output'!$C$29</f>
        <v>-964.6118721461188</v>
      </c>
      <c r="AN1548" s="19">
        <f>-'Inputs and Output'!$C$54*'Inputs and Output'!$C$14/(365*24)</f>
        <v>-95.890410958904113</v>
      </c>
      <c r="AO1548" s="19">
        <f t="shared" si="518"/>
        <v>-3579.1910159817353</v>
      </c>
      <c r="AP1548" s="10">
        <f t="shared" si="519"/>
        <v>77923836.3894573</v>
      </c>
      <c r="AQ1548">
        <v>7.7923836389457297E+19</v>
      </c>
      <c r="AR1548">
        <v>344152.19060753699</v>
      </c>
      <c r="AS1548" s="10">
        <f ca="1">IFERROR((AI1548/('Inputs and Output'!$C$15))*('Inputs and Output'!$C$39*'Inputs and Output'!$C$40),0)</f>
        <v>5448960</v>
      </c>
      <c r="AT1548" s="13">
        <f t="shared" ca="1" si="520"/>
        <v>6.9926741963351496E-2</v>
      </c>
      <c r="AU1548" s="12">
        <f t="shared" ca="1" si="521"/>
        <v>24065.441428735401</v>
      </c>
      <c r="AV1548" s="14">
        <f ca="1">IF(AS1548&gt;0,('Inputs and Output'!$C$42*'Inputs and Output'!$C$15),0)</f>
        <v>5325.12</v>
      </c>
      <c r="AW1548" s="17">
        <f>SLN('Inputs and Output'!$C$45,0,'Inputs and Output'!$C$44)</f>
        <v>7068.4931506849316</v>
      </c>
      <c r="AX1548" s="15">
        <f t="shared" ca="1" si="522"/>
        <v>11671.828278050471</v>
      </c>
      <c r="AY1548" s="18">
        <f t="shared" ca="1" si="523"/>
        <v>8092.6372620687353</v>
      </c>
    </row>
    <row r="1549" spans="1:51">
      <c r="A1549" t="str">
        <f>'hourly electricity demand texas'!B1548</f>
        <v>3/6/2020 10 a.m. CST</v>
      </c>
      <c r="B1549">
        <f>'PVWatt simulated dispatch'!K1565</f>
        <v>584787.25</v>
      </c>
      <c r="C1549">
        <f>'hourly electricity demand texas'!I1548*'Inputs and Output'!$C$20</f>
        <v>57.480000000000004</v>
      </c>
      <c r="D1549">
        <f>MIN(MAX(C1549-'Inputs and Output'!C$16,0),'Inputs and Output'!C$19-'Inputs and Output'!C$16)</f>
        <v>57.480000000000004</v>
      </c>
      <c r="E1549">
        <f>B1549*'Inputs and Output'!C$13/1000000</f>
        <v>380.11171250000001</v>
      </c>
      <c r="F1549">
        <f>IF(E1549&lt;=D1549,MIN(P1549,D1549-E1549,'Inputs and Output'!C$14*'Inputs and Output'!C$55),0)</f>
        <v>0</v>
      </c>
      <c r="G1549">
        <f t="shared" si="524"/>
        <v>57.480000000000004</v>
      </c>
      <c r="H1549" s="4">
        <f t="shared" si="525"/>
        <v>0</v>
      </c>
      <c r="I1549">
        <f t="shared" si="506"/>
        <v>322.63171249999999</v>
      </c>
      <c r="J1549">
        <f t="shared" ca="1" si="507"/>
        <v>33</v>
      </c>
      <c r="K1549" s="24">
        <f>AR1549/AP1549*(1/('Inputs and Output'!C$36/'Inputs and Output'!C$39))-'Inputs and Output'!C$42</f>
        <v>193.32491761267175</v>
      </c>
      <c r="L1549" s="24">
        <f ca="1">IFERROR(AVERAGE(OFFSET(K1549,-1,0,-'Inputs and Output'!C$46)),K1549)</f>
        <v>198.56485126096382</v>
      </c>
      <c r="M1549" s="24">
        <f ca="1">_xlfn.XLOOKUP(J1549/L1549,'Battery dispatch curve multiple'!C$3:C$103,'Battery dispatch curve multiple'!A$3:A$103,,1,2)</f>
        <v>0.84000000000000052</v>
      </c>
      <c r="N1549" t="str">
        <f ca="1">IF(P1549/'Inputs and Output'!C$14&lt;=M1549,"battery","miner")</f>
        <v>battery</v>
      </c>
      <c r="O1549" t="str">
        <f t="shared" si="508"/>
        <v>No</v>
      </c>
      <c r="P1549" s="27">
        <f t="shared" ca="1" si="526"/>
        <v>99.400127100000006</v>
      </c>
      <c r="Q1549" s="24">
        <f ca="1">-(P1549/'Inputs and Output'!C$14-M1549)*'Inputs and Output'!C$14-F1549</f>
        <v>135.79987290000014</v>
      </c>
      <c r="R1549" s="24">
        <f ca="1">IF(Q1549&gt;0,MIN(Q1549,'Inputs and Output'!C$55*'Inputs and Output'!C$14,Model!I1549),0)</f>
        <v>70</v>
      </c>
      <c r="S1549" s="24">
        <f t="shared" ca="1" si="509"/>
        <v>252.63171249999999</v>
      </c>
      <c r="T1549" s="24">
        <f ca="1">MIN('Inputs and Output'!C$15,Model!S1549)</f>
        <v>177.50399999999999</v>
      </c>
      <c r="U1549" s="24">
        <f t="shared" ca="1" si="510"/>
        <v>75.127712500000001</v>
      </c>
      <c r="V1549" s="24">
        <f ca="1">MIN(U1549+R1549,'Inputs and Output'!C$55*'Inputs and Output'!C$14,'Inputs and Output'!C$14-Model!P1549)-R1549</f>
        <v>0</v>
      </c>
      <c r="W1549" s="24">
        <f t="shared" ca="1" si="511"/>
        <v>75.127712500000001</v>
      </c>
      <c r="X1549" s="24">
        <f ca="1">IF(AND(O1549="Yes",Q1549&lt;=0),MIN(-Q1549,'Inputs and Output'!C$55*'Inputs and Output'!C$14-F1549),0)</f>
        <v>0</v>
      </c>
      <c r="Y1549" s="24">
        <f ca="1">MIN(X1549,'Inputs and Output'!C$15)</f>
        <v>0</v>
      </c>
      <c r="Z1549" s="24">
        <f ca="1">IF(AND(O1549="No",Q1549&lt;=0),MIN(I1549,'Inputs and Output'!C$15),0)</f>
        <v>0</v>
      </c>
      <c r="AA1549" s="24">
        <f t="shared" ca="1" si="512"/>
        <v>0</v>
      </c>
      <c r="AB1549" s="24">
        <f ca="1">MIN(AA1549,'Inputs and Output'!C$55*'Inputs and Output'!C$14,'Inputs and Output'!C$14-Model!P1549)</f>
        <v>0</v>
      </c>
      <c r="AC1549" s="24">
        <f ca="1">IF(AND(O1549="No",Q1549&lt;=0),MIN('Inputs and Output'!C$15-Model!Z1549,'Inputs and Output'!C$55*'Inputs and Output'!C$14),0)</f>
        <v>0</v>
      </c>
      <c r="AD1549" s="24">
        <f t="shared" ca="1" si="513"/>
        <v>0</v>
      </c>
      <c r="AE1549" s="27">
        <f t="shared" ca="1" si="514"/>
        <v>70</v>
      </c>
      <c r="AF1549" s="27">
        <f t="shared" ca="1" si="515"/>
        <v>75.127712500000001</v>
      </c>
      <c r="AG1549">
        <f>'real time electricity price'!G1548</f>
        <v>11.98</v>
      </c>
      <c r="AH1549" s="21">
        <f>'real time electricity price'!H1548</f>
        <v>14.59</v>
      </c>
      <c r="AI1549" s="24">
        <f t="shared" ca="1" si="516"/>
        <v>177.50399999999999</v>
      </c>
      <c r="AJ1549">
        <f t="shared" si="517"/>
        <v>688.61040000000003</v>
      </c>
      <c r="AK1549" s="1">
        <f>SLN('Inputs and Output'!$C$27,0,'Inputs and Output'!$C$31)</f>
        <v>2968.0365296803652</v>
      </c>
      <c r="AL1549" s="1">
        <f>SLN('Inputs and Output'!$C$51,0,'Inputs and Output'!$C$31)</f>
        <v>319.634703196347</v>
      </c>
      <c r="AM1549" s="16">
        <f>-'PVWatt simulated dispatch'!$B$7*'Inputs and Output'!$C$13*'Inputs and Output'!$C$29</f>
        <v>-964.6118721461188</v>
      </c>
      <c r="AN1549" s="19">
        <f>-'Inputs and Output'!$C$54*'Inputs and Output'!$C$14/(365*24)</f>
        <v>-95.890410958904113</v>
      </c>
      <c r="AO1549" s="19">
        <f t="shared" si="518"/>
        <v>-3659.5631159817349</v>
      </c>
      <c r="AP1549" s="10">
        <f t="shared" si="519"/>
        <v>141522950.51497999</v>
      </c>
      <c r="AQ1549">
        <v>1.4152295051498E+20</v>
      </c>
      <c r="AR1549">
        <v>1029576.40481408</v>
      </c>
      <c r="AS1549" s="10">
        <f ca="1">IFERROR((AI1549/('Inputs and Output'!$C$15))*('Inputs and Output'!$C$39*'Inputs and Output'!$C$40),0)</f>
        <v>5448960</v>
      </c>
      <c r="AT1549" s="13">
        <f t="shared" ca="1" si="520"/>
        <v>3.8502306376259697E-2</v>
      </c>
      <c r="AU1549" s="12">
        <f t="shared" ca="1" si="521"/>
        <v>39641.066175919688</v>
      </c>
      <c r="AV1549" s="14">
        <f ca="1">IF(AS1549&gt;0,('Inputs and Output'!$C$42*'Inputs and Output'!$C$15),0)</f>
        <v>5325.12</v>
      </c>
      <c r="AW1549" s="17">
        <f>SLN('Inputs and Output'!$C$45,0,'Inputs and Output'!$C$44)</f>
        <v>7068.4931506849316</v>
      </c>
      <c r="AX1549" s="15">
        <f t="shared" ca="1" si="522"/>
        <v>27247.453025234754</v>
      </c>
      <c r="AY1549" s="18">
        <f t="shared" ca="1" si="523"/>
        <v>23587.889909253019</v>
      </c>
    </row>
    <row r="1550" spans="1:51">
      <c r="A1550" t="str">
        <f>'hourly electricity demand texas'!B1549</f>
        <v>3/6/2020 11 a.m. CST</v>
      </c>
      <c r="B1550">
        <f>'PVWatt simulated dispatch'!K1566</f>
        <v>649533.93799999997</v>
      </c>
      <c r="C1550">
        <f>'hourly electricity demand texas'!I1549*'Inputs and Output'!$C$20</f>
        <v>56.14</v>
      </c>
      <c r="D1550">
        <f>MIN(MAX(C1550-'Inputs and Output'!C$16,0),'Inputs and Output'!C$19-'Inputs and Output'!C$16)</f>
        <v>56.14</v>
      </c>
      <c r="E1550">
        <f>B1550*'Inputs and Output'!C$13/1000000</f>
        <v>422.19705970000001</v>
      </c>
      <c r="F1550">
        <f>IF(E1550&lt;=D1550,MIN(P1550,D1550-E1550,'Inputs and Output'!C$14*'Inputs and Output'!C$55),0)</f>
        <v>0</v>
      </c>
      <c r="G1550">
        <f t="shared" si="524"/>
        <v>56.14</v>
      </c>
      <c r="H1550" s="4">
        <f t="shared" si="525"/>
        <v>0</v>
      </c>
      <c r="I1550">
        <f t="shared" si="506"/>
        <v>366.05705970000002</v>
      </c>
      <c r="J1550">
        <f t="shared" ca="1" si="507"/>
        <v>33</v>
      </c>
      <c r="K1550" s="24">
        <f>AR1550/AP1550*(1/('Inputs and Output'!C$36/'Inputs and Output'!C$39))-'Inputs and Output'!C$42</f>
        <v>100.12876022265581</v>
      </c>
      <c r="L1550" s="24">
        <f ca="1">IFERROR(AVERAGE(OFFSET(K1550,-1,0,-'Inputs and Output'!C$46)),K1550)</f>
        <v>202.96960152925325</v>
      </c>
      <c r="M1550" s="24">
        <f ca="1">_xlfn.XLOOKUP(J1550/L1550,'Battery dispatch curve multiple'!C$3:C$103,'Battery dispatch curve multiple'!A$3:A$103,,1,2)</f>
        <v>0.84000000000000052</v>
      </c>
      <c r="N1550" t="str">
        <f ca="1">IF(P1550/'Inputs and Output'!C$14&lt;=M1550,"battery","miner")</f>
        <v>battery</v>
      </c>
      <c r="O1550" t="str">
        <f t="shared" si="508"/>
        <v>No</v>
      </c>
      <c r="P1550" s="27">
        <f t="shared" ca="1" si="526"/>
        <v>169.40012710000002</v>
      </c>
      <c r="Q1550" s="24">
        <f ca="1">-(P1550/'Inputs and Output'!C$14-M1550)*'Inputs and Output'!C$14-F1550</f>
        <v>65.799872900000125</v>
      </c>
      <c r="R1550" s="24">
        <f ca="1">IF(Q1550&gt;0,MIN(Q1550,'Inputs and Output'!C$55*'Inputs and Output'!C$14,Model!I1550),0)</f>
        <v>65.799872900000125</v>
      </c>
      <c r="S1550" s="24">
        <f t="shared" ca="1" si="509"/>
        <v>300.25718679999989</v>
      </c>
      <c r="T1550" s="24">
        <f ca="1">MIN('Inputs and Output'!C$15,Model!S1550)</f>
        <v>177.50399999999999</v>
      </c>
      <c r="U1550" s="24">
        <f t="shared" ca="1" si="510"/>
        <v>122.7531867999999</v>
      </c>
      <c r="V1550" s="24">
        <f ca="1">MIN(U1550+R1550,'Inputs and Output'!C$55*'Inputs and Output'!C$14,'Inputs and Output'!C$14-Model!P1550)-R1550</f>
        <v>4.2001270999998752</v>
      </c>
      <c r="W1550" s="24">
        <f t="shared" ca="1" si="511"/>
        <v>118.55305970000002</v>
      </c>
      <c r="X1550" s="24">
        <f ca="1">IF(AND(O1550="Yes",Q1550&lt;=0),MIN(-Q1550,'Inputs and Output'!C$55*'Inputs and Output'!C$14-F1550),0)</f>
        <v>0</v>
      </c>
      <c r="Y1550" s="24">
        <f ca="1">MIN(X1550,'Inputs and Output'!C$15)</f>
        <v>0</v>
      </c>
      <c r="Z1550" s="24">
        <f ca="1">IF(AND(O1550="No",Q1550&lt;=0),MIN(I1550,'Inputs and Output'!C$15),0)</f>
        <v>0</v>
      </c>
      <c r="AA1550" s="24">
        <f t="shared" ca="1" si="512"/>
        <v>0</v>
      </c>
      <c r="AB1550" s="24">
        <f ca="1">MIN(AA1550,'Inputs and Output'!C$55*'Inputs and Output'!C$14,'Inputs and Output'!C$14-Model!P1550)</f>
        <v>0</v>
      </c>
      <c r="AC1550" s="24">
        <f ca="1">IF(AND(O1550="No",Q1550&lt;=0),MIN('Inputs and Output'!C$15-Model!Z1550,'Inputs and Output'!C$55*'Inputs and Output'!C$14),0)</f>
        <v>0</v>
      </c>
      <c r="AD1550" s="24">
        <f t="shared" ca="1" si="513"/>
        <v>0</v>
      </c>
      <c r="AE1550" s="27">
        <f t="shared" ca="1" si="514"/>
        <v>70</v>
      </c>
      <c r="AF1550" s="27">
        <f t="shared" ca="1" si="515"/>
        <v>118.55305970000002</v>
      </c>
      <c r="AG1550">
        <f>'real time electricity price'!G1549</f>
        <v>11.824999999999999</v>
      </c>
      <c r="AH1550" s="21">
        <f>'real time electricity price'!H1549</f>
        <v>14.92</v>
      </c>
      <c r="AI1550" s="24">
        <f t="shared" ca="1" si="516"/>
        <v>177.50399999999999</v>
      </c>
      <c r="AJ1550">
        <f t="shared" si="517"/>
        <v>663.85550000000001</v>
      </c>
      <c r="AK1550" s="1">
        <f>SLN('Inputs and Output'!$C$27,0,'Inputs and Output'!$C$31)</f>
        <v>2968.0365296803652</v>
      </c>
      <c r="AL1550" s="1">
        <f>SLN('Inputs and Output'!$C$51,0,'Inputs and Output'!$C$31)</f>
        <v>319.634703196347</v>
      </c>
      <c r="AM1550" s="16">
        <f>-'PVWatt simulated dispatch'!$B$7*'Inputs and Output'!$C$13*'Inputs and Output'!$C$29</f>
        <v>-964.6118721461188</v>
      </c>
      <c r="AN1550" s="19">
        <f>-'Inputs and Output'!$C$54*'Inputs and Output'!$C$14/(365*24)</f>
        <v>-95.890410958904113</v>
      </c>
      <c r="AO1550" s="19">
        <f t="shared" si="518"/>
        <v>-3684.3180159817348</v>
      </c>
      <c r="AP1550" s="10">
        <f t="shared" si="519"/>
        <v>136582724.31630501</v>
      </c>
      <c r="AQ1550">
        <v>1.36582724316305E+20</v>
      </c>
      <c r="AR1550">
        <v>578980.03414688096</v>
      </c>
      <c r="AS1550" s="10">
        <f ca="1">IFERROR((AI1550/('Inputs and Output'!$C$15))*('Inputs and Output'!$C$39*'Inputs and Output'!$C$40),0)</f>
        <v>5448960</v>
      </c>
      <c r="AT1550" s="13">
        <f t="shared" ca="1" si="520"/>
        <v>3.9894942989869127E-2</v>
      </c>
      <c r="AU1550" s="12">
        <f t="shared" ca="1" si="521"/>
        <v>23098.375454562298</v>
      </c>
      <c r="AV1550" s="14">
        <f ca="1">IF(AS1550&gt;0,('Inputs and Output'!$C$42*'Inputs and Output'!$C$15),0)</f>
        <v>5325.12</v>
      </c>
      <c r="AW1550" s="17">
        <f>SLN('Inputs and Output'!$C$45,0,'Inputs and Output'!$C$44)</f>
        <v>7068.4931506849316</v>
      </c>
      <c r="AX1550" s="15">
        <f t="shared" ca="1" si="522"/>
        <v>10704.762303877367</v>
      </c>
      <c r="AY1550" s="18">
        <f t="shared" ca="1" si="523"/>
        <v>7020.4442878956324</v>
      </c>
    </row>
    <row r="1551" spans="1:51">
      <c r="A1551" t="str">
        <f>'hourly electricity demand texas'!B1550</f>
        <v>3/6/2020 12 p.m. CST</v>
      </c>
      <c r="B1551">
        <f>'PVWatt simulated dispatch'!K1567</f>
        <v>681769</v>
      </c>
      <c r="C1551">
        <f>'hourly electricity demand texas'!I1550*'Inputs and Output'!$C$20</f>
        <v>54.86</v>
      </c>
      <c r="D1551">
        <f>MIN(MAX(C1551-'Inputs and Output'!C$16,0),'Inputs and Output'!C$19-'Inputs and Output'!C$16)</f>
        <v>54.86</v>
      </c>
      <c r="E1551">
        <f>B1551*'Inputs and Output'!C$13/1000000</f>
        <v>443.14985000000001</v>
      </c>
      <c r="F1551">
        <f>IF(E1551&lt;=D1551,MIN(P1551,D1551-E1551,'Inputs and Output'!C$14*'Inputs and Output'!C$55),0)</f>
        <v>0</v>
      </c>
      <c r="G1551">
        <f t="shared" si="524"/>
        <v>54.86</v>
      </c>
      <c r="H1551" s="4">
        <f t="shared" si="525"/>
        <v>0</v>
      </c>
      <c r="I1551">
        <f t="shared" si="506"/>
        <v>388.28985</v>
      </c>
      <c r="J1551">
        <f t="shared" ca="1" si="507"/>
        <v>33</v>
      </c>
      <c r="K1551" s="24">
        <f>AR1551/AP1551*(1/('Inputs and Output'!C$36/'Inputs and Output'!C$39))-'Inputs and Output'!C$42</f>
        <v>165.51060426905826</v>
      </c>
      <c r="L1551" s="24">
        <f ca="1">IFERROR(AVERAGE(OFFSET(K1551,-1,0,-'Inputs and Output'!C$46)),K1551)</f>
        <v>201.21522725198065</v>
      </c>
      <c r="M1551" s="24">
        <f ca="1">_xlfn.XLOOKUP(J1551/L1551,'Battery dispatch curve multiple'!C$3:C$103,'Battery dispatch curve multiple'!A$3:A$103,,1,2)</f>
        <v>0.84000000000000052</v>
      </c>
      <c r="N1551" t="str">
        <f ca="1">IF(P1551/'Inputs and Output'!C$14&lt;=M1551,"battery","miner")</f>
        <v>miner</v>
      </c>
      <c r="O1551" t="str">
        <f t="shared" si="508"/>
        <v>No</v>
      </c>
      <c r="P1551" s="27">
        <f t="shared" ca="1" si="526"/>
        <v>239.40012710000002</v>
      </c>
      <c r="Q1551" s="24">
        <f ca="1">-(P1551/'Inputs and Output'!C$14-M1551)*'Inputs and Output'!C$14-F1551</f>
        <v>-4.2001270999998708</v>
      </c>
      <c r="R1551" s="24">
        <f ca="1">IF(Q1551&gt;0,MIN(Q1551,'Inputs and Output'!C$55*'Inputs and Output'!C$14,Model!I1551),0)</f>
        <v>0</v>
      </c>
      <c r="S1551" s="24">
        <f t="shared" ca="1" si="509"/>
        <v>0</v>
      </c>
      <c r="T1551" s="24">
        <f ca="1">MIN('Inputs and Output'!C$15,Model!S1551)</f>
        <v>0</v>
      </c>
      <c r="U1551" s="24">
        <f t="shared" ca="1" si="510"/>
        <v>0</v>
      </c>
      <c r="V1551" s="24">
        <f ca="1">MIN(U1551+R1551,'Inputs and Output'!C$55*'Inputs and Output'!C$14,'Inputs and Output'!C$14-Model!P1551)-R1551</f>
        <v>0</v>
      </c>
      <c r="W1551" s="24">
        <f t="shared" ca="1" si="511"/>
        <v>0</v>
      </c>
      <c r="X1551" s="24">
        <f ca="1">IF(AND(O1551="Yes",Q1551&lt;=0),MIN(-Q1551,'Inputs and Output'!C$55*'Inputs and Output'!C$14-F1551),0)</f>
        <v>0</v>
      </c>
      <c r="Y1551" s="24">
        <f ca="1">MIN(X1551,'Inputs and Output'!C$15)</f>
        <v>0</v>
      </c>
      <c r="Z1551" s="24">
        <f ca="1">IF(AND(O1551="No",Q1551&lt;=0),MIN(I1551,'Inputs and Output'!C$15),0)</f>
        <v>177.50399999999999</v>
      </c>
      <c r="AA1551" s="24">
        <f t="shared" ca="1" si="512"/>
        <v>210.78585000000001</v>
      </c>
      <c r="AB1551" s="24">
        <f ca="1">MIN(AA1551,'Inputs and Output'!C$55*'Inputs and Output'!C$14,'Inputs and Output'!C$14-Model!P1551)</f>
        <v>40.59987289999998</v>
      </c>
      <c r="AC1551" s="24">
        <f ca="1">IF(AND(O1551="No",Q1551&lt;=0),MIN('Inputs and Output'!C$15-Model!Z1551,'Inputs and Output'!C$55*'Inputs and Output'!C$14),0)</f>
        <v>0</v>
      </c>
      <c r="AD1551" s="24">
        <f t="shared" ca="1" si="513"/>
        <v>170.18597710000003</v>
      </c>
      <c r="AE1551" s="27">
        <f t="shared" ca="1" si="514"/>
        <v>40.59987289999998</v>
      </c>
      <c r="AF1551" s="27">
        <f t="shared" ca="1" si="515"/>
        <v>170.18597710000003</v>
      </c>
      <c r="AG1551">
        <f>'real time electricity price'!G1550</f>
        <v>11.45</v>
      </c>
      <c r="AH1551" s="21">
        <f>'real time electricity price'!H1550</f>
        <v>13.89</v>
      </c>
      <c r="AI1551" s="24">
        <f t="shared" ca="1" si="516"/>
        <v>177.50399999999999</v>
      </c>
      <c r="AJ1551">
        <f t="shared" si="517"/>
        <v>628.14699999999993</v>
      </c>
      <c r="AK1551" s="1">
        <f>SLN('Inputs and Output'!$C$27,0,'Inputs and Output'!$C$31)</f>
        <v>2968.0365296803652</v>
      </c>
      <c r="AL1551" s="1">
        <f>SLN('Inputs and Output'!$C$51,0,'Inputs and Output'!$C$31)</f>
        <v>319.634703196347</v>
      </c>
      <c r="AM1551" s="16">
        <f>-'PVWatt simulated dispatch'!$B$7*'Inputs and Output'!$C$13*'Inputs and Output'!$C$29</f>
        <v>-964.6118721461188</v>
      </c>
      <c r="AN1551" s="19">
        <f>-'Inputs and Output'!$C$54*'Inputs and Output'!$C$14/(365*24)</f>
        <v>-95.890410958904113</v>
      </c>
      <c r="AO1551" s="19">
        <f t="shared" si="518"/>
        <v>-3720.0265159817354</v>
      </c>
      <c r="AP1551" s="10">
        <f t="shared" si="519"/>
        <v>144861967.496277</v>
      </c>
      <c r="AQ1551">
        <v>1.44861967496277E+20</v>
      </c>
      <c r="AR1551">
        <v>922612.26093521004</v>
      </c>
      <c r="AS1551" s="10">
        <f ca="1">IFERROR((AI1551/('Inputs and Output'!$C$15))*('Inputs and Output'!$C$39*'Inputs and Output'!$C$40),0)</f>
        <v>5448960</v>
      </c>
      <c r="AT1551" s="13">
        <f t="shared" ca="1" si="520"/>
        <v>3.7614841867587089E-2</v>
      </c>
      <c r="AU1551" s="12">
        <f t="shared" ca="1" si="521"/>
        <v>34703.914300174925</v>
      </c>
      <c r="AV1551" s="14">
        <f ca="1">IF(AS1551&gt;0,('Inputs and Output'!$C$42*'Inputs and Output'!$C$15),0)</f>
        <v>5325.12</v>
      </c>
      <c r="AW1551" s="17">
        <f>SLN('Inputs and Output'!$C$45,0,'Inputs and Output'!$C$44)</f>
        <v>7068.4931506849316</v>
      </c>
      <c r="AX1551" s="15">
        <f t="shared" ca="1" si="522"/>
        <v>22310.301149489995</v>
      </c>
      <c r="AY1551" s="18">
        <f t="shared" ca="1" si="523"/>
        <v>18590.274633508259</v>
      </c>
    </row>
    <row r="1552" spans="1:51">
      <c r="A1552" t="str">
        <f>'hourly electricity demand texas'!B1551</f>
        <v>3/6/2020 1 p.m. CST</v>
      </c>
      <c r="B1552">
        <f>'PVWatt simulated dispatch'!K1568</f>
        <v>721110.43799999997</v>
      </c>
      <c r="C1552">
        <f>'hourly electricity demand texas'!I1551*'Inputs and Output'!$C$20</f>
        <v>53.79</v>
      </c>
      <c r="D1552">
        <f>MIN(MAX(C1552-'Inputs and Output'!C$16,0),'Inputs and Output'!C$19-'Inputs and Output'!C$16)</f>
        <v>53.79</v>
      </c>
      <c r="E1552">
        <f>B1552*'Inputs and Output'!C$13/1000000</f>
        <v>468.7217847</v>
      </c>
      <c r="F1552">
        <f>IF(E1552&lt;=D1552,MIN(P1552,D1552-E1552,'Inputs and Output'!C$14*'Inputs and Output'!C$55),0)</f>
        <v>0</v>
      </c>
      <c r="G1552">
        <f t="shared" si="524"/>
        <v>53.79</v>
      </c>
      <c r="H1552" s="4">
        <f t="shared" si="525"/>
        <v>0</v>
      </c>
      <c r="I1552">
        <f t="shared" si="506"/>
        <v>414.93178469999998</v>
      </c>
      <c r="J1552">
        <f t="shared" ca="1" si="507"/>
        <v>33</v>
      </c>
      <c r="K1552" s="24">
        <f>AR1552/AP1552*(1/('Inputs and Output'!C$36/'Inputs and Output'!C$39))-'Inputs and Output'!C$42</f>
        <v>215.23644104232469</v>
      </c>
      <c r="L1552" s="24">
        <f ca="1">IFERROR(AVERAGE(OFFSET(K1552,-1,0,-'Inputs and Output'!C$46)),K1552)</f>
        <v>202.44828958462688</v>
      </c>
      <c r="M1552" s="24">
        <f ca="1">_xlfn.XLOOKUP(J1552/L1552,'Battery dispatch curve multiple'!C$3:C$103,'Battery dispatch curve multiple'!A$3:A$103,,1,2)</f>
        <v>0.84000000000000052</v>
      </c>
      <c r="N1552" t="str">
        <f ca="1">IF(P1552/'Inputs and Output'!C$14&lt;=M1552,"battery","miner")</f>
        <v>miner</v>
      </c>
      <c r="O1552" t="str">
        <f t="shared" si="508"/>
        <v>No</v>
      </c>
      <c r="P1552" s="27">
        <f t="shared" ca="1" si="526"/>
        <v>280</v>
      </c>
      <c r="Q1552" s="24">
        <f ca="1">-(P1552/'Inputs and Output'!C$14-M1552)*'Inputs and Output'!C$14-F1552</f>
        <v>-44.799999999999855</v>
      </c>
      <c r="R1552" s="24">
        <f ca="1">IF(Q1552&gt;0,MIN(Q1552,'Inputs and Output'!C$55*'Inputs and Output'!C$14,Model!I1552),0)</f>
        <v>0</v>
      </c>
      <c r="S1552" s="24">
        <f t="shared" ca="1" si="509"/>
        <v>0</v>
      </c>
      <c r="T1552" s="24">
        <f ca="1">MIN('Inputs and Output'!C$15,Model!S1552)</f>
        <v>0</v>
      </c>
      <c r="U1552" s="24">
        <f t="shared" ca="1" si="510"/>
        <v>0</v>
      </c>
      <c r="V1552" s="24">
        <f ca="1">MIN(U1552+R1552,'Inputs and Output'!C$55*'Inputs and Output'!C$14,'Inputs and Output'!C$14-Model!P1552)-R1552</f>
        <v>0</v>
      </c>
      <c r="W1552" s="24">
        <f t="shared" ca="1" si="511"/>
        <v>0</v>
      </c>
      <c r="X1552" s="24">
        <f ca="1">IF(AND(O1552="Yes",Q1552&lt;=0),MIN(-Q1552,'Inputs and Output'!C$55*'Inputs and Output'!C$14-F1552),0)</f>
        <v>0</v>
      </c>
      <c r="Y1552" s="24">
        <f ca="1">MIN(X1552,'Inputs and Output'!C$15)</f>
        <v>0</v>
      </c>
      <c r="Z1552" s="24">
        <f ca="1">IF(AND(O1552="No",Q1552&lt;=0),MIN(I1552,'Inputs and Output'!C$15),0)</f>
        <v>177.50399999999999</v>
      </c>
      <c r="AA1552" s="24">
        <f t="shared" ca="1" si="512"/>
        <v>237.42778469999999</v>
      </c>
      <c r="AB1552" s="24">
        <f ca="1">MIN(AA1552,'Inputs and Output'!C$55*'Inputs and Output'!C$14,'Inputs and Output'!C$14-Model!P1552)</f>
        <v>0</v>
      </c>
      <c r="AC1552" s="24">
        <f ca="1">IF(AND(O1552="No",Q1552&lt;=0),MIN('Inputs and Output'!C$15-Model!Z1552,'Inputs and Output'!C$55*'Inputs and Output'!C$14),0)</f>
        <v>0</v>
      </c>
      <c r="AD1552" s="24">
        <f t="shared" ca="1" si="513"/>
        <v>237.42778469999999</v>
      </c>
      <c r="AE1552" s="27">
        <f t="shared" ca="1" si="514"/>
        <v>0</v>
      </c>
      <c r="AF1552" s="27">
        <f t="shared" ca="1" si="515"/>
        <v>237.42778469999999</v>
      </c>
      <c r="AG1552">
        <f>'real time electricity price'!G1551</f>
        <v>11.504999999999999</v>
      </c>
      <c r="AH1552" s="21">
        <f>'real time electricity price'!H1551</f>
        <v>15.21</v>
      </c>
      <c r="AI1552" s="24">
        <f t="shared" ca="1" si="516"/>
        <v>177.50399999999999</v>
      </c>
      <c r="AJ1552">
        <f t="shared" si="517"/>
        <v>618.85394999999994</v>
      </c>
      <c r="AK1552" s="1">
        <f>SLN('Inputs and Output'!$C$27,0,'Inputs and Output'!$C$31)</f>
        <v>2968.0365296803652</v>
      </c>
      <c r="AL1552" s="1">
        <f>SLN('Inputs and Output'!$C$51,0,'Inputs and Output'!$C$31)</f>
        <v>319.634703196347</v>
      </c>
      <c r="AM1552" s="16">
        <f>-'PVWatt simulated dispatch'!$B$7*'Inputs and Output'!$C$13*'Inputs and Output'!$C$29</f>
        <v>-964.6118721461188</v>
      </c>
      <c r="AN1552" s="19">
        <f>-'Inputs and Output'!$C$54*'Inputs and Output'!$C$14/(365*24)</f>
        <v>-95.890410958904113</v>
      </c>
      <c r="AO1552" s="19">
        <f t="shared" si="518"/>
        <v>-3729.3195659817347</v>
      </c>
      <c r="AP1552" s="10">
        <f t="shared" si="519"/>
        <v>102107567.36716799</v>
      </c>
      <c r="AQ1552">
        <v>1.02107567367168E+20</v>
      </c>
      <c r="AR1552">
        <v>815713.14110483998</v>
      </c>
      <c r="AS1552" s="10">
        <f ca="1">IFERROR((AI1552/('Inputs and Output'!$C$15))*('Inputs and Output'!$C$39*'Inputs and Output'!$C$40),0)</f>
        <v>5448960</v>
      </c>
      <c r="AT1552" s="13">
        <f t="shared" ca="1" si="520"/>
        <v>5.3364898807216878E-2</v>
      </c>
      <c r="AU1552" s="12">
        <f t="shared" ca="1" si="521"/>
        <v>43530.449230776809</v>
      </c>
      <c r="AV1552" s="14">
        <f ca="1">IF(AS1552&gt;0,('Inputs and Output'!$C$42*'Inputs and Output'!$C$15),0)</f>
        <v>5325.12</v>
      </c>
      <c r="AW1552" s="17">
        <f>SLN('Inputs and Output'!$C$45,0,'Inputs and Output'!$C$44)</f>
        <v>7068.4931506849316</v>
      </c>
      <c r="AX1552" s="15">
        <f t="shared" ca="1" si="522"/>
        <v>31136.836080091874</v>
      </c>
      <c r="AY1552" s="18">
        <f t="shared" ca="1" si="523"/>
        <v>27407.516514110139</v>
      </c>
    </row>
    <row r="1553" spans="1:51">
      <c r="A1553" t="str">
        <f>'hourly electricity demand texas'!B1552</f>
        <v>3/6/2020 2 p.m. CST</v>
      </c>
      <c r="B1553">
        <f>'PVWatt simulated dispatch'!K1569</f>
        <v>702269</v>
      </c>
      <c r="C1553">
        <f>'hourly electricity demand texas'!I1552*'Inputs and Output'!$C$20</f>
        <v>53.61</v>
      </c>
      <c r="D1553">
        <f>MIN(MAX(C1553-'Inputs and Output'!C$16,0),'Inputs and Output'!C$19-'Inputs and Output'!C$16)</f>
        <v>53.61</v>
      </c>
      <c r="E1553">
        <f>B1553*'Inputs and Output'!C$13/1000000</f>
        <v>456.47485</v>
      </c>
      <c r="F1553">
        <f>IF(E1553&lt;=D1553,MIN(P1553,D1553-E1553,'Inputs and Output'!C$14*'Inputs and Output'!C$55),0)</f>
        <v>0</v>
      </c>
      <c r="G1553">
        <f t="shared" si="524"/>
        <v>53.61</v>
      </c>
      <c r="H1553" s="4">
        <f t="shared" si="525"/>
        <v>0</v>
      </c>
      <c r="I1553">
        <f t="shared" si="506"/>
        <v>402.86484999999999</v>
      </c>
      <c r="J1553">
        <f t="shared" ca="1" si="507"/>
        <v>33</v>
      </c>
      <c r="K1553" s="24">
        <f>AR1553/AP1553*(1/('Inputs and Output'!C$36/'Inputs and Output'!C$39))-'Inputs and Output'!C$42</f>
        <v>192.79223726474504</v>
      </c>
      <c r="L1553" s="24">
        <f ca="1">IFERROR(AVERAGE(OFFSET(K1553,-1,0,-'Inputs and Output'!C$46)),K1553)</f>
        <v>205.38807752718449</v>
      </c>
      <c r="M1553" s="24">
        <f ca="1">_xlfn.XLOOKUP(J1553/L1553,'Battery dispatch curve multiple'!C$3:C$103,'Battery dispatch curve multiple'!A$3:A$103,,1,2)</f>
        <v>0.84000000000000052</v>
      </c>
      <c r="N1553" t="str">
        <f ca="1">IF(P1553/'Inputs and Output'!C$14&lt;=M1553,"battery","miner")</f>
        <v>miner</v>
      </c>
      <c r="O1553" t="str">
        <f t="shared" si="508"/>
        <v>No</v>
      </c>
      <c r="P1553" s="27">
        <f t="shared" ca="1" si="526"/>
        <v>280</v>
      </c>
      <c r="Q1553" s="24">
        <f ca="1">-(P1553/'Inputs and Output'!C$14-M1553)*'Inputs and Output'!C$14-F1553</f>
        <v>-44.799999999999855</v>
      </c>
      <c r="R1553" s="24">
        <f ca="1">IF(Q1553&gt;0,MIN(Q1553,'Inputs and Output'!C$55*'Inputs and Output'!C$14,Model!I1553),0)</f>
        <v>0</v>
      </c>
      <c r="S1553" s="24">
        <f t="shared" ca="1" si="509"/>
        <v>0</v>
      </c>
      <c r="T1553" s="24">
        <f ca="1">MIN('Inputs and Output'!C$15,Model!S1553)</f>
        <v>0</v>
      </c>
      <c r="U1553" s="24">
        <f t="shared" ca="1" si="510"/>
        <v>0</v>
      </c>
      <c r="V1553" s="24">
        <f ca="1">MIN(U1553+R1553,'Inputs and Output'!C$55*'Inputs and Output'!C$14,'Inputs and Output'!C$14-Model!P1553)-R1553</f>
        <v>0</v>
      </c>
      <c r="W1553" s="24">
        <f t="shared" ca="1" si="511"/>
        <v>0</v>
      </c>
      <c r="X1553" s="24">
        <f ca="1">IF(AND(O1553="Yes",Q1553&lt;=0),MIN(-Q1553,'Inputs and Output'!C$55*'Inputs and Output'!C$14-F1553),0)</f>
        <v>0</v>
      </c>
      <c r="Y1553" s="24">
        <f ca="1">MIN(X1553,'Inputs and Output'!C$15)</f>
        <v>0</v>
      </c>
      <c r="Z1553" s="24">
        <f ca="1">IF(AND(O1553="No",Q1553&lt;=0),MIN(I1553,'Inputs and Output'!C$15),0)</f>
        <v>177.50399999999999</v>
      </c>
      <c r="AA1553" s="24">
        <f t="shared" ca="1" si="512"/>
        <v>225.36085</v>
      </c>
      <c r="AB1553" s="24">
        <f ca="1">MIN(AA1553,'Inputs and Output'!C$55*'Inputs and Output'!C$14,'Inputs and Output'!C$14-Model!P1553)</f>
        <v>0</v>
      </c>
      <c r="AC1553" s="24">
        <f ca="1">IF(AND(O1553="No",Q1553&lt;=0),MIN('Inputs and Output'!C$15-Model!Z1553,'Inputs and Output'!C$55*'Inputs and Output'!C$14),0)</f>
        <v>0</v>
      </c>
      <c r="AD1553" s="24">
        <f t="shared" ca="1" si="513"/>
        <v>225.36085</v>
      </c>
      <c r="AE1553" s="27">
        <f t="shared" ca="1" si="514"/>
        <v>0</v>
      </c>
      <c r="AF1553" s="27">
        <f t="shared" ca="1" si="515"/>
        <v>225.36085</v>
      </c>
      <c r="AG1553">
        <f>'real time electricity price'!G1552</f>
        <v>11.6625</v>
      </c>
      <c r="AH1553" s="21">
        <f>'real time electricity price'!H1552</f>
        <v>13.85</v>
      </c>
      <c r="AI1553" s="24">
        <f t="shared" ca="1" si="516"/>
        <v>177.50399999999999</v>
      </c>
      <c r="AJ1553">
        <f t="shared" si="517"/>
        <v>625.22662500000001</v>
      </c>
      <c r="AK1553" s="1">
        <f>SLN('Inputs and Output'!$C$27,0,'Inputs and Output'!$C$31)</f>
        <v>2968.0365296803652</v>
      </c>
      <c r="AL1553" s="1">
        <f>SLN('Inputs and Output'!$C$51,0,'Inputs and Output'!$C$31)</f>
        <v>319.634703196347</v>
      </c>
      <c r="AM1553" s="16">
        <f>-'PVWatt simulated dispatch'!$B$7*'Inputs and Output'!$C$13*'Inputs and Output'!$C$29</f>
        <v>-964.6118721461188</v>
      </c>
      <c r="AN1553" s="19">
        <f>-'Inputs and Output'!$C$54*'Inputs and Output'!$C$14/(365*24)</f>
        <v>-95.890410958904113</v>
      </c>
      <c r="AO1553" s="19">
        <f t="shared" si="518"/>
        <v>-3722.9468909817351</v>
      </c>
      <c r="AP1553" s="10">
        <f t="shared" si="519"/>
        <v>95404169.165290803</v>
      </c>
      <c r="AQ1553">
        <v>9.5404169165290799E+19</v>
      </c>
      <c r="AR1553">
        <v>692407.77014161495</v>
      </c>
      <c r="AS1553" s="10">
        <f ca="1">IFERROR((AI1553/('Inputs and Output'!$C$15))*('Inputs and Output'!$C$39*'Inputs and Output'!$C$40),0)</f>
        <v>5448960</v>
      </c>
      <c r="AT1553" s="13">
        <f t="shared" ca="1" si="520"/>
        <v>5.7114485118145111E-2</v>
      </c>
      <c r="AU1553" s="12">
        <f t="shared" ca="1" si="521"/>
        <v>39546.513283441309</v>
      </c>
      <c r="AV1553" s="14">
        <f ca="1">IF(AS1553&gt;0,('Inputs and Output'!$C$42*'Inputs and Output'!$C$15),0)</f>
        <v>5325.12</v>
      </c>
      <c r="AW1553" s="17">
        <f>SLN('Inputs and Output'!$C$45,0,'Inputs and Output'!$C$44)</f>
        <v>7068.4931506849316</v>
      </c>
      <c r="AX1553" s="15">
        <f t="shared" ca="1" si="522"/>
        <v>27152.900132756375</v>
      </c>
      <c r="AY1553" s="18">
        <f t="shared" ca="1" si="523"/>
        <v>23429.953241774638</v>
      </c>
    </row>
    <row r="1554" spans="1:51">
      <c r="A1554" t="str">
        <f>'hourly electricity demand texas'!B1553</f>
        <v>3/6/2020 3 p.m. CST</v>
      </c>
      <c r="B1554">
        <f>'PVWatt simulated dispatch'!K1570</f>
        <v>528452.06299999997</v>
      </c>
      <c r="C1554">
        <f>'hourly electricity demand texas'!I1553*'Inputs and Output'!$C$20</f>
        <v>53.64</v>
      </c>
      <c r="D1554">
        <f>MIN(MAX(C1554-'Inputs and Output'!C$16,0),'Inputs and Output'!C$19-'Inputs and Output'!C$16)</f>
        <v>53.64</v>
      </c>
      <c r="E1554">
        <f>B1554*'Inputs and Output'!C$13/1000000</f>
        <v>343.49384094999999</v>
      </c>
      <c r="F1554">
        <f>IF(E1554&lt;=D1554,MIN(P1554,D1554-E1554,'Inputs and Output'!C$14*'Inputs and Output'!C$55),0)</f>
        <v>0</v>
      </c>
      <c r="G1554">
        <f t="shared" si="524"/>
        <v>53.64</v>
      </c>
      <c r="H1554" s="4">
        <f t="shared" si="525"/>
        <v>0</v>
      </c>
      <c r="I1554">
        <f t="shared" si="506"/>
        <v>289.85384095000001</v>
      </c>
      <c r="J1554">
        <f t="shared" ca="1" si="507"/>
        <v>33</v>
      </c>
      <c r="K1554" s="24">
        <f>AR1554/AP1554*(1/('Inputs and Output'!C$36/'Inputs and Output'!C$39))-'Inputs and Output'!C$42</f>
        <v>190.03666245533611</v>
      </c>
      <c r="L1554" s="24">
        <f ca="1">IFERROR(AVERAGE(OFFSET(K1554,-1,0,-'Inputs and Output'!C$46)),K1554)</f>
        <v>179.69688983442731</v>
      </c>
      <c r="M1554" s="24">
        <f ca="1">_xlfn.XLOOKUP(J1554/L1554,'Battery dispatch curve multiple'!C$3:C$103,'Battery dispatch curve multiple'!A$3:A$103,,1,2)</f>
        <v>0.85000000000000053</v>
      </c>
      <c r="N1554" t="str">
        <f ca="1">IF(P1554/'Inputs and Output'!C$14&lt;=M1554,"battery","miner")</f>
        <v>miner</v>
      </c>
      <c r="O1554" t="str">
        <f t="shared" si="508"/>
        <v>No</v>
      </c>
      <c r="P1554" s="27">
        <f t="shared" ca="1" si="526"/>
        <v>280</v>
      </c>
      <c r="Q1554" s="24">
        <f ca="1">-(P1554/'Inputs and Output'!C$14-M1554)*'Inputs and Output'!C$14-F1554</f>
        <v>-41.999999999999851</v>
      </c>
      <c r="R1554" s="24">
        <f ca="1">IF(Q1554&gt;0,MIN(Q1554,'Inputs and Output'!C$55*'Inputs and Output'!C$14,Model!I1554),0)</f>
        <v>0</v>
      </c>
      <c r="S1554" s="24">
        <f t="shared" ca="1" si="509"/>
        <v>0</v>
      </c>
      <c r="T1554" s="24">
        <f ca="1">MIN('Inputs and Output'!C$15,Model!S1554)</f>
        <v>0</v>
      </c>
      <c r="U1554" s="24">
        <f t="shared" ca="1" si="510"/>
        <v>0</v>
      </c>
      <c r="V1554" s="24">
        <f ca="1">MIN(U1554+R1554,'Inputs and Output'!C$55*'Inputs and Output'!C$14,'Inputs and Output'!C$14-Model!P1554)-R1554</f>
        <v>0</v>
      </c>
      <c r="W1554" s="24">
        <f t="shared" ca="1" si="511"/>
        <v>0</v>
      </c>
      <c r="X1554" s="24">
        <f ca="1">IF(AND(O1554="Yes",Q1554&lt;=0),MIN(-Q1554,'Inputs and Output'!C$55*'Inputs and Output'!C$14-F1554),0)</f>
        <v>0</v>
      </c>
      <c r="Y1554" s="24">
        <f ca="1">MIN(X1554,'Inputs and Output'!C$15)</f>
        <v>0</v>
      </c>
      <c r="Z1554" s="24">
        <f ca="1">IF(AND(O1554="No",Q1554&lt;=0),MIN(I1554,'Inputs and Output'!C$15),0)</f>
        <v>177.50399999999999</v>
      </c>
      <c r="AA1554" s="24">
        <f t="shared" ca="1" si="512"/>
        <v>112.34984095000002</v>
      </c>
      <c r="AB1554" s="24">
        <f ca="1">MIN(AA1554,'Inputs and Output'!C$55*'Inputs and Output'!C$14,'Inputs and Output'!C$14-Model!P1554)</f>
        <v>0</v>
      </c>
      <c r="AC1554" s="24">
        <f ca="1">IF(AND(O1554="No",Q1554&lt;=0),MIN('Inputs and Output'!C$15-Model!Z1554,'Inputs and Output'!C$55*'Inputs and Output'!C$14),0)</f>
        <v>0</v>
      </c>
      <c r="AD1554" s="24">
        <f t="shared" ca="1" si="513"/>
        <v>112.34984095000002</v>
      </c>
      <c r="AE1554" s="27">
        <f t="shared" ca="1" si="514"/>
        <v>0</v>
      </c>
      <c r="AF1554" s="27">
        <f t="shared" ca="1" si="515"/>
        <v>112.34984095000002</v>
      </c>
      <c r="AG1554">
        <f>'real time electricity price'!G1553</f>
        <v>11.759999999999998</v>
      </c>
      <c r="AH1554" s="21">
        <f>'real time electricity price'!H1553</f>
        <v>14.44</v>
      </c>
      <c r="AI1554" s="24">
        <f t="shared" ca="1" si="516"/>
        <v>177.50399999999999</v>
      </c>
      <c r="AJ1554">
        <f t="shared" si="517"/>
        <v>630.80639999999994</v>
      </c>
      <c r="AK1554" s="1">
        <f>SLN('Inputs and Output'!$C$27,0,'Inputs and Output'!$C$31)</f>
        <v>2968.0365296803652</v>
      </c>
      <c r="AL1554" s="1">
        <f>SLN('Inputs and Output'!$C$51,0,'Inputs and Output'!$C$31)</f>
        <v>319.634703196347</v>
      </c>
      <c r="AM1554" s="16">
        <f>-'PVWatt simulated dispatch'!$B$7*'Inputs and Output'!$C$13*'Inputs and Output'!$C$29</f>
        <v>-964.6118721461188</v>
      </c>
      <c r="AN1554" s="19">
        <f>-'Inputs and Output'!$C$54*'Inputs and Output'!$C$14/(365*24)</f>
        <v>-95.890410958904113</v>
      </c>
      <c r="AO1554" s="19">
        <f t="shared" si="518"/>
        <v>-3717.367115981735</v>
      </c>
      <c r="AP1554" s="10">
        <f t="shared" si="519"/>
        <v>112930028.42451699</v>
      </c>
      <c r="AQ1554">
        <v>1.1293002842451699E+20</v>
      </c>
      <c r="AR1554">
        <v>809466.74352820404</v>
      </c>
      <c r="AS1554" s="10">
        <f ca="1">IFERROR((AI1554/('Inputs and Output'!$C$15))*('Inputs and Output'!$C$39*'Inputs and Output'!$C$40),0)</f>
        <v>5448960</v>
      </c>
      <c r="AT1554" s="13">
        <f t="shared" ca="1" si="520"/>
        <v>4.8250762671525518E-2</v>
      </c>
      <c r="AU1554" s="12">
        <f t="shared" ca="1" si="521"/>
        <v>39057.387732471987</v>
      </c>
      <c r="AV1554" s="14">
        <f ca="1">IF(AS1554&gt;0,('Inputs and Output'!$C$42*'Inputs and Output'!$C$15),0)</f>
        <v>5325.12</v>
      </c>
      <c r="AW1554" s="17">
        <f>SLN('Inputs and Output'!$C$45,0,'Inputs and Output'!$C$44)</f>
        <v>7068.4931506849316</v>
      </c>
      <c r="AX1554" s="15">
        <f t="shared" ca="1" si="522"/>
        <v>26663.774581787053</v>
      </c>
      <c r="AY1554" s="18">
        <f t="shared" ca="1" si="523"/>
        <v>22946.407465805318</v>
      </c>
    </row>
    <row r="1555" spans="1:51">
      <c r="A1555" t="str">
        <f>'hourly electricity demand texas'!B1554</f>
        <v>3/6/2020 4 p.m. CST</v>
      </c>
      <c r="B1555">
        <f>'PVWatt simulated dispatch'!K1571</f>
        <v>507885.75</v>
      </c>
      <c r="C1555">
        <f>'hourly electricity demand texas'!I1554*'Inputs and Output'!$C$20</f>
        <v>53.910000000000004</v>
      </c>
      <c r="D1555">
        <f>MIN(MAX(C1555-'Inputs and Output'!C$16,0),'Inputs and Output'!C$19-'Inputs and Output'!C$16)</f>
        <v>53.910000000000004</v>
      </c>
      <c r="E1555">
        <f>B1555*'Inputs and Output'!C$13/1000000</f>
        <v>330.12573750000001</v>
      </c>
      <c r="F1555">
        <f>IF(E1555&lt;=D1555,MIN(P1555,D1555-E1555,'Inputs and Output'!C$14*'Inputs and Output'!C$55),0)</f>
        <v>0</v>
      </c>
      <c r="G1555">
        <f t="shared" si="524"/>
        <v>53.910000000000004</v>
      </c>
      <c r="H1555" s="4">
        <f t="shared" si="525"/>
        <v>0</v>
      </c>
      <c r="I1555">
        <f t="shared" si="506"/>
        <v>276.21573749999999</v>
      </c>
      <c r="J1555">
        <f t="shared" ca="1" si="507"/>
        <v>33</v>
      </c>
      <c r="K1555" s="24">
        <f>AR1555/AP1555*(1/('Inputs and Output'!C$36/'Inputs and Output'!C$39))-'Inputs and Output'!C$42</f>
        <v>108.70548741860412</v>
      </c>
      <c r="L1555" s="24">
        <f ca="1">IFERROR(AVERAGE(OFFSET(K1555,-1,0,-'Inputs and Output'!C$46)),K1555)</f>
        <v>168.3129003991051</v>
      </c>
      <c r="M1555" s="24">
        <f ca="1">_xlfn.XLOOKUP(J1555/L1555,'Battery dispatch curve multiple'!C$3:C$103,'Battery dispatch curve multiple'!A$3:A$103,,1,2)</f>
        <v>0.85000000000000053</v>
      </c>
      <c r="N1555" t="str">
        <f ca="1">IF(P1555/'Inputs and Output'!C$14&lt;=M1555,"battery","miner")</f>
        <v>miner</v>
      </c>
      <c r="O1555" t="str">
        <f t="shared" si="508"/>
        <v>No</v>
      </c>
      <c r="P1555" s="27">
        <f t="shared" ca="1" si="526"/>
        <v>280</v>
      </c>
      <c r="Q1555" s="24">
        <f ca="1">-(P1555/'Inputs and Output'!C$14-M1555)*'Inputs and Output'!C$14-F1555</f>
        <v>-41.999999999999851</v>
      </c>
      <c r="R1555" s="24">
        <f ca="1">IF(Q1555&gt;0,MIN(Q1555,'Inputs and Output'!C$55*'Inputs and Output'!C$14,Model!I1555),0)</f>
        <v>0</v>
      </c>
      <c r="S1555" s="24">
        <f t="shared" ca="1" si="509"/>
        <v>0</v>
      </c>
      <c r="T1555" s="24">
        <f ca="1">MIN('Inputs and Output'!C$15,Model!S1555)</f>
        <v>0</v>
      </c>
      <c r="U1555" s="24">
        <f t="shared" ca="1" si="510"/>
        <v>0</v>
      </c>
      <c r="V1555" s="24">
        <f ca="1">MIN(U1555+R1555,'Inputs and Output'!C$55*'Inputs and Output'!C$14,'Inputs and Output'!C$14-Model!P1555)-R1555</f>
        <v>0</v>
      </c>
      <c r="W1555" s="24">
        <f t="shared" ca="1" si="511"/>
        <v>0</v>
      </c>
      <c r="X1555" s="24">
        <f ca="1">IF(AND(O1555="Yes",Q1555&lt;=0),MIN(-Q1555,'Inputs and Output'!C$55*'Inputs and Output'!C$14-F1555),0)</f>
        <v>0</v>
      </c>
      <c r="Y1555" s="24">
        <f ca="1">MIN(X1555,'Inputs and Output'!C$15)</f>
        <v>0</v>
      </c>
      <c r="Z1555" s="24">
        <f ca="1">IF(AND(O1555="No",Q1555&lt;=0),MIN(I1555,'Inputs and Output'!C$15),0)</f>
        <v>177.50399999999999</v>
      </c>
      <c r="AA1555" s="24">
        <f t="shared" ca="1" si="512"/>
        <v>98.711737499999998</v>
      </c>
      <c r="AB1555" s="24">
        <f ca="1">MIN(AA1555,'Inputs and Output'!C$55*'Inputs and Output'!C$14,'Inputs and Output'!C$14-Model!P1555)</f>
        <v>0</v>
      </c>
      <c r="AC1555" s="24">
        <f ca="1">IF(AND(O1555="No",Q1555&lt;=0),MIN('Inputs and Output'!C$15-Model!Z1555,'Inputs and Output'!C$55*'Inputs and Output'!C$14),0)</f>
        <v>0</v>
      </c>
      <c r="AD1555" s="24">
        <f t="shared" ca="1" si="513"/>
        <v>98.711737499999998</v>
      </c>
      <c r="AE1555" s="27">
        <f t="shared" ca="1" si="514"/>
        <v>0</v>
      </c>
      <c r="AF1555" s="27">
        <f t="shared" ca="1" si="515"/>
        <v>98.711737499999998</v>
      </c>
      <c r="AG1555">
        <f>'real time electricity price'!G1554</f>
        <v>12.545</v>
      </c>
      <c r="AH1555" s="21">
        <f>'real time electricity price'!H1554</f>
        <v>15.44</v>
      </c>
      <c r="AI1555" s="24">
        <f t="shared" ca="1" si="516"/>
        <v>177.50399999999999</v>
      </c>
      <c r="AJ1555">
        <f t="shared" si="517"/>
        <v>676.30095000000006</v>
      </c>
      <c r="AK1555" s="1">
        <f>SLN('Inputs and Output'!$C$27,0,'Inputs and Output'!$C$31)</f>
        <v>2968.0365296803652</v>
      </c>
      <c r="AL1555" s="1">
        <f>SLN('Inputs and Output'!$C$51,0,'Inputs and Output'!$C$31)</f>
        <v>319.634703196347</v>
      </c>
      <c r="AM1555" s="16">
        <f>-'PVWatt simulated dispatch'!$B$7*'Inputs and Output'!$C$13*'Inputs and Output'!$C$29</f>
        <v>-964.6118721461188</v>
      </c>
      <c r="AN1555" s="19">
        <f>-'Inputs and Output'!$C$54*'Inputs and Output'!$C$14/(365*24)</f>
        <v>-95.890410958904113</v>
      </c>
      <c r="AO1555" s="19">
        <f t="shared" si="518"/>
        <v>-3671.8725659817346</v>
      </c>
      <c r="AP1555" s="10">
        <f t="shared" si="519"/>
        <v>128267357.35379799</v>
      </c>
      <c r="AQ1555">
        <v>1.2826735735379799E+20</v>
      </c>
      <c r="AR1555">
        <v>579567.88775087695</v>
      </c>
      <c r="AS1555" s="10">
        <f ca="1">IFERROR((AI1555/('Inputs and Output'!$C$15))*('Inputs and Output'!$C$39*'Inputs and Output'!$C$40),0)</f>
        <v>5448960</v>
      </c>
      <c r="AT1555" s="13">
        <f t="shared" ca="1" si="520"/>
        <v>4.2481268129429164E-2</v>
      </c>
      <c r="AU1555" s="12">
        <f t="shared" ca="1" si="521"/>
        <v>24620.778838751907</v>
      </c>
      <c r="AV1555" s="14">
        <f ca="1">IF(AS1555&gt;0,('Inputs and Output'!$C$42*'Inputs and Output'!$C$15),0)</f>
        <v>5325.12</v>
      </c>
      <c r="AW1555" s="17">
        <f>SLN('Inputs and Output'!$C$45,0,'Inputs and Output'!$C$44)</f>
        <v>7068.4931506849316</v>
      </c>
      <c r="AX1555" s="15">
        <f t="shared" ca="1" si="522"/>
        <v>12227.165688066976</v>
      </c>
      <c r="AY1555" s="18">
        <f t="shared" ca="1" si="523"/>
        <v>8555.2931220852406</v>
      </c>
    </row>
    <row r="1556" spans="1:51">
      <c r="A1556" t="str">
        <f>'hourly electricity demand texas'!B1555</f>
        <v>3/6/2020 5 p.m. CST</v>
      </c>
      <c r="B1556">
        <f>'PVWatt simulated dispatch'!K1572</f>
        <v>486113.53100000002</v>
      </c>
      <c r="C1556">
        <f>'hourly electricity demand texas'!I1555*'Inputs and Output'!$C$20</f>
        <v>54.71</v>
      </c>
      <c r="D1556">
        <f>MIN(MAX(C1556-'Inputs and Output'!C$16,0),'Inputs and Output'!C$19-'Inputs and Output'!C$16)</f>
        <v>54.71</v>
      </c>
      <c r="E1556">
        <f>B1556*'Inputs and Output'!C$13/1000000</f>
        <v>315.97379515000006</v>
      </c>
      <c r="F1556">
        <f>IF(E1556&lt;=D1556,MIN(P1556,D1556-E1556,'Inputs and Output'!C$14*'Inputs and Output'!C$55),0)</f>
        <v>0</v>
      </c>
      <c r="G1556">
        <f t="shared" si="524"/>
        <v>54.71</v>
      </c>
      <c r="H1556" s="4">
        <f t="shared" si="525"/>
        <v>0</v>
      </c>
      <c r="I1556">
        <f t="shared" si="506"/>
        <v>261.26379515000008</v>
      </c>
      <c r="J1556">
        <f t="shared" ca="1" si="507"/>
        <v>33</v>
      </c>
      <c r="K1556" s="24">
        <f>AR1556/AP1556*(1/('Inputs and Output'!C$36/'Inputs and Output'!C$39))-'Inputs and Output'!C$42</f>
        <v>234.86733190890504</v>
      </c>
      <c r="L1556" s="24">
        <f ca="1">IFERROR(AVERAGE(OFFSET(K1556,-1,0,-'Inputs and Output'!C$46)),K1556)</f>
        <v>172.79623676337334</v>
      </c>
      <c r="M1556" s="24">
        <f ca="1">_xlfn.XLOOKUP(J1556/L1556,'Battery dispatch curve multiple'!C$3:C$103,'Battery dispatch curve multiple'!A$3:A$103,,1,2)</f>
        <v>0.85000000000000053</v>
      </c>
      <c r="N1556" t="str">
        <f ca="1">IF(P1556/'Inputs and Output'!C$14&lt;=M1556,"battery","miner")</f>
        <v>miner</v>
      </c>
      <c r="O1556" t="str">
        <f t="shared" si="508"/>
        <v>No</v>
      </c>
      <c r="P1556" s="27">
        <f t="shared" ca="1" si="526"/>
        <v>280</v>
      </c>
      <c r="Q1556" s="24">
        <f ca="1">-(P1556/'Inputs and Output'!C$14-M1556)*'Inputs and Output'!C$14-F1556</f>
        <v>-41.999999999999851</v>
      </c>
      <c r="R1556" s="24">
        <f ca="1">IF(Q1556&gt;0,MIN(Q1556,'Inputs and Output'!C$55*'Inputs and Output'!C$14,Model!I1556),0)</f>
        <v>0</v>
      </c>
      <c r="S1556" s="24">
        <f t="shared" ca="1" si="509"/>
        <v>0</v>
      </c>
      <c r="T1556" s="24">
        <f ca="1">MIN('Inputs and Output'!C$15,Model!S1556)</f>
        <v>0</v>
      </c>
      <c r="U1556" s="24">
        <f t="shared" ca="1" si="510"/>
        <v>0</v>
      </c>
      <c r="V1556" s="24">
        <f ca="1">MIN(U1556+R1556,'Inputs and Output'!C$55*'Inputs and Output'!C$14,'Inputs and Output'!C$14-Model!P1556)-R1556</f>
        <v>0</v>
      </c>
      <c r="W1556" s="24">
        <f t="shared" ca="1" si="511"/>
        <v>0</v>
      </c>
      <c r="X1556" s="24">
        <f ca="1">IF(AND(O1556="Yes",Q1556&lt;=0),MIN(-Q1556,'Inputs and Output'!C$55*'Inputs and Output'!C$14-F1556),0)</f>
        <v>0</v>
      </c>
      <c r="Y1556" s="24">
        <f ca="1">MIN(X1556,'Inputs and Output'!C$15)</f>
        <v>0</v>
      </c>
      <c r="Z1556" s="24">
        <f ca="1">IF(AND(O1556="No",Q1556&lt;=0),MIN(I1556,'Inputs and Output'!C$15),0)</f>
        <v>177.50399999999999</v>
      </c>
      <c r="AA1556" s="24">
        <f t="shared" ca="1" si="512"/>
        <v>83.759795150000087</v>
      </c>
      <c r="AB1556" s="24">
        <f ca="1">MIN(AA1556,'Inputs and Output'!C$55*'Inputs and Output'!C$14,'Inputs and Output'!C$14-Model!P1556)</f>
        <v>0</v>
      </c>
      <c r="AC1556" s="24">
        <f ca="1">IF(AND(O1556="No",Q1556&lt;=0),MIN('Inputs and Output'!C$15-Model!Z1556,'Inputs and Output'!C$55*'Inputs and Output'!C$14),0)</f>
        <v>0</v>
      </c>
      <c r="AD1556" s="24">
        <f t="shared" ca="1" si="513"/>
        <v>83.759795150000087</v>
      </c>
      <c r="AE1556" s="27">
        <f t="shared" ca="1" si="514"/>
        <v>0</v>
      </c>
      <c r="AF1556" s="27">
        <f t="shared" ca="1" si="515"/>
        <v>83.759795150000087</v>
      </c>
      <c r="AG1556">
        <f>'real time electricity price'!G1555</f>
        <v>15.432500000000001</v>
      </c>
      <c r="AH1556" s="21">
        <f>'real time electricity price'!H1555</f>
        <v>20.350000000000001</v>
      </c>
      <c r="AI1556" s="24">
        <f t="shared" ca="1" si="516"/>
        <v>177.50399999999999</v>
      </c>
      <c r="AJ1556">
        <f t="shared" si="517"/>
        <v>844.31207500000005</v>
      </c>
      <c r="AK1556" s="1">
        <f>SLN('Inputs and Output'!$C$27,0,'Inputs and Output'!$C$31)</f>
        <v>2968.0365296803652</v>
      </c>
      <c r="AL1556" s="1">
        <f>SLN('Inputs and Output'!$C$51,0,'Inputs and Output'!$C$31)</f>
        <v>319.634703196347</v>
      </c>
      <c r="AM1556" s="16">
        <f>-'PVWatt simulated dispatch'!$B$7*'Inputs and Output'!$C$13*'Inputs and Output'!$C$29</f>
        <v>-964.6118721461188</v>
      </c>
      <c r="AN1556" s="19">
        <f>-'Inputs and Output'!$C$54*'Inputs and Output'!$C$14/(365*24)</f>
        <v>-95.890410958904113</v>
      </c>
      <c r="AO1556" s="19">
        <f t="shared" si="518"/>
        <v>-3503.8614409817346</v>
      </c>
      <c r="AP1556" s="10">
        <f t="shared" si="519"/>
        <v>80649635.334393099</v>
      </c>
      <c r="AQ1556">
        <v>8.0649635334393102E+19</v>
      </c>
      <c r="AR1556">
        <v>695865.53818879905</v>
      </c>
      <c r="AS1556" s="10">
        <f ca="1">IFERROR((AI1556/('Inputs and Output'!$C$15))*('Inputs and Output'!$C$39*'Inputs and Output'!$C$40),0)</f>
        <v>5448960</v>
      </c>
      <c r="AT1556" s="13">
        <f t="shared" ca="1" si="520"/>
        <v>6.7563355710255596E-2</v>
      </c>
      <c r="AU1556" s="12">
        <f t="shared" ca="1" si="521"/>
        <v>47015.010883158277</v>
      </c>
      <c r="AV1556" s="14">
        <f ca="1">IF(AS1556&gt;0,('Inputs and Output'!$C$42*'Inputs and Output'!$C$15),0)</f>
        <v>5325.12</v>
      </c>
      <c r="AW1556" s="17">
        <f>SLN('Inputs and Output'!$C$45,0,'Inputs and Output'!$C$44)</f>
        <v>7068.4931506849316</v>
      </c>
      <c r="AX1556" s="15">
        <f t="shared" ca="1" si="522"/>
        <v>34621.397732473342</v>
      </c>
      <c r="AY1556" s="18">
        <f t="shared" ca="1" si="523"/>
        <v>31117.536291491608</v>
      </c>
    </row>
    <row r="1557" spans="1:51">
      <c r="A1557" t="str">
        <f>'hourly electricity demand texas'!B1556</f>
        <v>3/6/2020 6 p.m. CST</v>
      </c>
      <c r="B1557">
        <f>'PVWatt simulated dispatch'!K1573</f>
        <v>0</v>
      </c>
      <c r="C1557">
        <f>'hourly electricity demand texas'!I1556*'Inputs and Output'!$C$20</f>
        <v>55.49</v>
      </c>
      <c r="D1557">
        <f>MIN(MAX(C1557-'Inputs and Output'!C$16,0),'Inputs and Output'!C$19-'Inputs and Output'!C$16)</f>
        <v>55.49</v>
      </c>
      <c r="E1557">
        <f>B1557*'Inputs and Output'!C$13/1000000</f>
        <v>0</v>
      </c>
      <c r="F1557">
        <f ca="1">IF(E1557&lt;=D1557,MIN(P1557,D1557-E1557,'Inputs and Output'!C$14*'Inputs and Output'!C$55),0)</f>
        <v>55.49</v>
      </c>
      <c r="G1557">
        <f t="shared" ca="1" si="524"/>
        <v>55.49</v>
      </c>
      <c r="H1557" s="4">
        <f t="shared" ca="1" si="525"/>
        <v>0</v>
      </c>
      <c r="I1557">
        <f t="shared" si="506"/>
        <v>0</v>
      </c>
      <c r="J1557">
        <f t="shared" ca="1" si="507"/>
        <v>33</v>
      </c>
      <c r="K1557" s="24">
        <f>AR1557/AP1557*(1/('Inputs and Output'!C$36/'Inputs and Output'!C$39))-'Inputs and Output'!C$42</f>
        <v>449.96862374210195</v>
      </c>
      <c r="L1557" s="24">
        <f ca="1">IFERROR(AVERAGE(OFFSET(K1557,-1,0,-'Inputs and Output'!C$46)),K1557)</f>
        <v>179.65315962976516</v>
      </c>
      <c r="M1557" s="24">
        <f ca="1">_xlfn.XLOOKUP(J1557/L1557,'Battery dispatch curve multiple'!C$3:C$103,'Battery dispatch curve multiple'!A$3:A$103,,1,2)</f>
        <v>0.85000000000000053</v>
      </c>
      <c r="N1557" t="str">
        <f ca="1">IF(P1557/'Inputs and Output'!C$14&lt;=M1557,"battery","miner")</f>
        <v>miner</v>
      </c>
      <c r="O1557" t="str">
        <f t="shared" ca="1" si="508"/>
        <v>Yes</v>
      </c>
      <c r="P1557" s="27">
        <f t="shared" ca="1" si="526"/>
        <v>280</v>
      </c>
      <c r="Q1557" s="24">
        <f ca="1">-(P1557/'Inputs and Output'!C$14-M1557)*'Inputs and Output'!C$14-F1557</f>
        <v>-97.489999999999853</v>
      </c>
      <c r="R1557" s="24">
        <f ca="1">IF(Q1557&gt;0,MIN(Q1557,'Inputs and Output'!C$55*'Inputs and Output'!C$14,Model!I1557),0)</f>
        <v>0</v>
      </c>
      <c r="S1557" s="24">
        <f t="shared" ca="1" si="509"/>
        <v>0</v>
      </c>
      <c r="T1557" s="24">
        <f ca="1">MIN('Inputs and Output'!C$15,Model!S1557)</f>
        <v>0</v>
      </c>
      <c r="U1557" s="24">
        <f t="shared" ca="1" si="510"/>
        <v>0</v>
      </c>
      <c r="V1557" s="24">
        <f ca="1">MIN(U1557+R1557,'Inputs and Output'!C$55*'Inputs and Output'!C$14,'Inputs and Output'!C$14-Model!P1557)-R1557</f>
        <v>0</v>
      </c>
      <c r="W1557" s="24">
        <f t="shared" ca="1" si="511"/>
        <v>0</v>
      </c>
      <c r="X1557" s="24">
        <f ca="1">IF(AND(O1557="Yes",Q1557&lt;=0),MIN(-Q1557,'Inputs and Output'!C$55*'Inputs and Output'!C$14-F1557),0)</f>
        <v>14.509999999999998</v>
      </c>
      <c r="Y1557" s="24">
        <f ca="1">MIN(X1557,'Inputs and Output'!C$15)</f>
        <v>14.509999999999998</v>
      </c>
      <c r="Z1557" s="24">
        <f ca="1">IF(AND(O1557="No",Q1557&lt;=0),MIN(I1557,'Inputs and Output'!C$15),0)</f>
        <v>0</v>
      </c>
      <c r="AA1557" s="24">
        <f t="shared" ca="1" si="512"/>
        <v>0</v>
      </c>
      <c r="AB1557" s="24">
        <f ca="1">MIN(AA1557,'Inputs and Output'!C$55*'Inputs and Output'!C$14,'Inputs and Output'!C$14-Model!P1557)</f>
        <v>0</v>
      </c>
      <c r="AC1557" s="24">
        <f ca="1">IF(AND(O1557="No",Q1557&lt;=0),MIN('Inputs and Output'!C$15-Model!Z1557,'Inputs and Output'!C$55*'Inputs and Output'!C$14),0)</f>
        <v>0</v>
      </c>
      <c r="AD1557" s="24">
        <f t="shared" ca="1" si="513"/>
        <v>0</v>
      </c>
      <c r="AE1557" s="27">
        <f t="shared" ca="1" si="514"/>
        <v>-70</v>
      </c>
      <c r="AF1557" s="27">
        <f t="shared" ca="1" si="515"/>
        <v>0</v>
      </c>
      <c r="AG1557">
        <f>'real time electricity price'!G1556</f>
        <v>19.912500000000001</v>
      </c>
      <c r="AH1557" s="21">
        <f>'real time electricity price'!H1556</f>
        <v>33</v>
      </c>
      <c r="AI1557" s="24">
        <f t="shared" ca="1" si="516"/>
        <v>14.509999999999998</v>
      </c>
      <c r="AJ1557">
        <f t="shared" ca="1" si="517"/>
        <v>1104.9446250000001</v>
      </c>
      <c r="AK1557" s="1">
        <f>SLN('Inputs and Output'!$C$27,0,'Inputs and Output'!$C$31)</f>
        <v>2968.0365296803652</v>
      </c>
      <c r="AL1557" s="1">
        <f>SLN('Inputs and Output'!$C$51,0,'Inputs and Output'!$C$31)</f>
        <v>319.634703196347</v>
      </c>
      <c r="AM1557" s="16">
        <f>-'PVWatt simulated dispatch'!$B$7*'Inputs and Output'!$C$13*'Inputs and Output'!$C$29</f>
        <v>-964.6118721461188</v>
      </c>
      <c r="AN1557" s="19">
        <f>-'Inputs and Output'!$C$54*'Inputs and Output'!$C$14/(365*24)</f>
        <v>-95.890410958904113</v>
      </c>
      <c r="AO1557" s="19">
        <f t="shared" ca="1" si="518"/>
        <v>-3243.2288909817353</v>
      </c>
      <c r="AP1557" s="10">
        <f t="shared" si="519"/>
        <v>51696207.312466905</v>
      </c>
      <c r="AQ1557">
        <v>5.1696207312466903E+19</v>
      </c>
      <c r="AR1557">
        <v>808287.85718742304</v>
      </c>
      <c r="AS1557" s="10">
        <f ca="1">IFERROR((AI1557/('Inputs and Output'!$C$15))*('Inputs and Output'!$C$39*'Inputs and Output'!$C$40),0)</f>
        <v>445423.25581395341</v>
      </c>
      <c r="AT1557" s="13">
        <f t="shared" ca="1" si="520"/>
        <v>8.6161689410150684E-3</v>
      </c>
      <c r="AU1557" s="12">
        <f t="shared" ca="1" si="521"/>
        <v>6964.3447304978972</v>
      </c>
      <c r="AV1557" s="14">
        <f ca="1">IF(AS1557&gt;0,('Inputs and Output'!$C$42*'Inputs and Output'!$C$15),0)</f>
        <v>5325.12</v>
      </c>
      <c r="AW1557" s="17">
        <f>SLN('Inputs and Output'!$C$45,0,'Inputs and Output'!$C$44)</f>
        <v>7068.4931506849316</v>
      </c>
      <c r="AX1557" s="15">
        <f t="shared" ca="1" si="522"/>
        <v>-5429.2684201870343</v>
      </c>
      <c r="AY1557" s="18">
        <f t="shared" ca="1" si="523"/>
        <v>-8672.4973111687686</v>
      </c>
    </row>
    <row r="1558" spans="1:51">
      <c r="A1558" t="str">
        <f>'hourly electricity demand texas'!B1557</f>
        <v>3/6/2020 7 p.m. CST</v>
      </c>
      <c r="B1558">
        <f>'PVWatt simulated dispatch'!K1574</f>
        <v>0</v>
      </c>
      <c r="C1558">
        <f>'hourly electricity demand texas'!I1557*'Inputs and Output'!$C$20</f>
        <v>56.980000000000004</v>
      </c>
      <c r="D1558">
        <f>MIN(MAX(C1558-'Inputs and Output'!C$16,0),'Inputs and Output'!C$19-'Inputs and Output'!C$16)</f>
        <v>56.980000000000004</v>
      </c>
      <c r="E1558">
        <f>B1558*'Inputs and Output'!C$13/1000000</f>
        <v>0</v>
      </c>
      <c r="F1558">
        <f ca="1">IF(E1558&lt;=D1558,MIN(P1558,D1558-E1558,'Inputs and Output'!C$14*'Inputs and Output'!C$55),0)</f>
        <v>56.980000000000004</v>
      </c>
      <c r="G1558">
        <f t="shared" ca="1" si="524"/>
        <v>56.980000000000004</v>
      </c>
      <c r="H1558" s="4">
        <f t="shared" ca="1" si="525"/>
        <v>0</v>
      </c>
      <c r="I1558">
        <f t="shared" si="506"/>
        <v>0</v>
      </c>
      <c r="J1558">
        <f t="shared" ca="1" si="507"/>
        <v>32.42</v>
      </c>
      <c r="K1558" s="24">
        <f>AR1558/AP1558*(1/('Inputs and Output'!C$36/'Inputs and Output'!C$39))-'Inputs and Output'!C$42</f>
        <v>88.445323995986044</v>
      </c>
      <c r="L1558" s="24">
        <f ca="1">IFERROR(AVERAGE(OFFSET(K1558,-1,0,-'Inputs and Output'!C$46)),K1558)</f>
        <v>195.63745594586888</v>
      </c>
      <c r="M1558" s="24">
        <f ca="1">_xlfn.XLOOKUP(J1558/L1558,'Battery dispatch curve multiple'!C$3:C$103,'Battery dispatch curve multiple'!A$3:A$103,,1,2)</f>
        <v>0.84000000000000052</v>
      </c>
      <c r="N1558" t="str">
        <f ca="1">IF(P1558/'Inputs and Output'!C$14&lt;=M1558,"battery","miner")</f>
        <v>battery</v>
      </c>
      <c r="O1558" t="str">
        <f t="shared" ca="1" si="508"/>
        <v>Yes</v>
      </c>
      <c r="P1558" s="27">
        <f t="shared" ca="1" si="526"/>
        <v>210</v>
      </c>
      <c r="Q1558" s="24">
        <f ca="1">-(P1558/'Inputs and Output'!C$14-M1558)*'Inputs and Output'!C$14-F1558</f>
        <v>-31.779999999999859</v>
      </c>
      <c r="R1558" s="24">
        <f ca="1">IF(Q1558&gt;0,MIN(Q1558,'Inputs and Output'!C$55*'Inputs and Output'!C$14,Model!I1558),0)</f>
        <v>0</v>
      </c>
      <c r="S1558" s="24">
        <f t="shared" ca="1" si="509"/>
        <v>0</v>
      </c>
      <c r="T1558" s="24">
        <f ca="1">MIN('Inputs and Output'!C$15,Model!S1558)</f>
        <v>0</v>
      </c>
      <c r="U1558" s="24">
        <f t="shared" ca="1" si="510"/>
        <v>0</v>
      </c>
      <c r="V1558" s="24">
        <f ca="1">MIN(U1558+R1558,'Inputs and Output'!C$55*'Inputs and Output'!C$14,'Inputs and Output'!C$14-Model!P1558)-R1558</f>
        <v>0</v>
      </c>
      <c r="W1558" s="24">
        <f t="shared" ca="1" si="511"/>
        <v>0</v>
      </c>
      <c r="X1558" s="24">
        <f ca="1">IF(AND(O1558="Yes",Q1558&lt;=0),MIN(-Q1558,'Inputs and Output'!C$55*'Inputs and Output'!C$14-F1558),0)</f>
        <v>13.019999999999996</v>
      </c>
      <c r="Y1558" s="24">
        <f ca="1">MIN(X1558,'Inputs and Output'!C$15)</f>
        <v>13.019999999999996</v>
      </c>
      <c r="Z1558" s="24">
        <f ca="1">IF(AND(O1558="No",Q1558&lt;=0),MIN(I1558,'Inputs and Output'!C$15),0)</f>
        <v>0</v>
      </c>
      <c r="AA1558" s="24">
        <f t="shared" ca="1" si="512"/>
        <v>0</v>
      </c>
      <c r="AB1558" s="24">
        <f ca="1">MIN(AA1558,'Inputs and Output'!C$55*'Inputs and Output'!C$14,'Inputs and Output'!C$14-Model!P1558)</f>
        <v>0</v>
      </c>
      <c r="AC1558" s="24">
        <f ca="1">IF(AND(O1558="No",Q1558&lt;=0),MIN('Inputs and Output'!C$15-Model!Z1558,'Inputs and Output'!C$55*'Inputs and Output'!C$14),0)</f>
        <v>0</v>
      </c>
      <c r="AD1558" s="24">
        <f t="shared" ca="1" si="513"/>
        <v>0</v>
      </c>
      <c r="AE1558" s="27">
        <f t="shared" ca="1" si="514"/>
        <v>-70</v>
      </c>
      <c r="AF1558" s="27">
        <f t="shared" ca="1" si="515"/>
        <v>0</v>
      </c>
      <c r="AG1558">
        <f>'real time electricity price'!G1557</f>
        <v>26.972500000000004</v>
      </c>
      <c r="AH1558" s="21">
        <f>'real time electricity price'!H1557</f>
        <v>25.56</v>
      </c>
      <c r="AI1558" s="24">
        <f t="shared" ca="1" si="516"/>
        <v>13.019999999999996</v>
      </c>
      <c r="AJ1558">
        <f t="shared" ca="1" si="517"/>
        <v>1536.8930500000004</v>
      </c>
      <c r="AK1558" s="1">
        <f>SLN('Inputs and Output'!$C$27,0,'Inputs and Output'!$C$31)</f>
        <v>2968.0365296803652</v>
      </c>
      <c r="AL1558" s="1">
        <f>SLN('Inputs and Output'!$C$51,0,'Inputs and Output'!$C$31)</f>
        <v>319.634703196347</v>
      </c>
      <c r="AM1558" s="16">
        <f>-'PVWatt simulated dispatch'!$B$7*'Inputs and Output'!$C$13*'Inputs and Output'!$C$29</f>
        <v>-964.6118721461188</v>
      </c>
      <c r="AN1558" s="19">
        <f>-'Inputs and Output'!$C$54*'Inputs and Output'!$C$14/(365*24)</f>
        <v>-95.890410958904113</v>
      </c>
      <c r="AO1558" s="19">
        <f t="shared" ca="1" si="518"/>
        <v>-2811.2804659817348</v>
      </c>
      <c r="AP1558" s="10">
        <f t="shared" si="519"/>
        <v>120245471.66382799</v>
      </c>
      <c r="AQ1558">
        <v>1.2024547166382799E+20</v>
      </c>
      <c r="AR1558">
        <v>463960.67845583899</v>
      </c>
      <c r="AS1558" s="10">
        <f ca="1">IFERROR((AI1558/('Inputs and Output'!$C$15))*('Inputs and Output'!$C$39*'Inputs and Output'!$C$40),0)</f>
        <v>399683.72093023243</v>
      </c>
      <c r="AT1558" s="13">
        <f t="shared" ca="1" si="520"/>
        <v>3.3238983173323484E-3</v>
      </c>
      <c r="AU1558" s="12">
        <f t="shared" ca="1" si="521"/>
        <v>1542.1581184277379</v>
      </c>
      <c r="AV1558" s="14">
        <f ca="1">IF(AS1558&gt;0,('Inputs and Output'!$C$42*'Inputs and Output'!$C$15),0)</f>
        <v>5325.12</v>
      </c>
      <c r="AW1558" s="17">
        <f>SLN('Inputs and Output'!$C$45,0,'Inputs and Output'!$C$44)</f>
        <v>7068.4931506849316</v>
      </c>
      <c r="AX1558" s="15">
        <f t="shared" ca="1" si="522"/>
        <v>-10851.455032257194</v>
      </c>
      <c r="AY1558" s="18">
        <f t="shared" ca="1" si="523"/>
        <v>-13662.73549823893</v>
      </c>
    </row>
    <row r="1559" spans="1:51">
      <c r="A1559" t="str">
        <f>'hourly electricity demand texas'!B1558</f>
        <v>3/6/2020 8 p.m. CST</v>
      </c>
      <c r="B1559">
        <f>'PVWatt simulated dispatch'!K1575</f>
        <v>0</v>
      </c>
      <c r="C1559">
        <f>'hourly electricity demand texas'!I1558*'Inputs and Output'!$C$20</f>
        <v>58.160000000000004</v>
      </c>
      <c r="D1559">
        <f>MIN(MAX(C1559-'Inputs and Output'!C$16,0),'Inputs and Output'!C$19-'Inputs and Output'!C$16)</f>
        <v>58.160000000000004</v>
      </c>
      <c r="E1559">
        <f>B1559*'Inputs and Output'!C$13/1000000</f>
        <v>0</v>
      </c>
      <c r="F1559">
        <f ca="1">IF(E1559&lt;=D1559,MIN(P1559,D1559-E1559,'Inputs and Output'!C$14*'Inputs and Output'!C$55),0)</f>
        <v>58.160000000000004</v>
      </c>
      <c r="G1559">
        <f t="shared" ca="1" si="524"/>
        <v>58.160000000000004</v>
      </c>
      <c r="H1559" s="4">
        <f t="shared" ca="1" si="525"/>
        <v>0</v>
      </c>
      <c r="I1559">
        <f t="shared" si="506"/>
        <v>0</v>
      </c>
      <c r="J1559">
        <f t="shared" ca="1" si="507"/>
        <v>32.42</v>
      </c>
      <c r="K1559" s="24">
        <f>AR1559/AP1559*(1/('Inputs and Output'!C$36/'Inputs and Output'!C$39))-'Inputs and Output'!C$42</f>
        <v>45.18625731083543</v>
      </c>
      <c r="L1559" s="24">
        <f ca="1">IFERROR(AVERAGE(OFFSET(K1559,-1,0,-'Inputs and Output'!C$46)),K1559)</f>
        <v>191.89755218522328</v>
      </c>
      <c r="M1559" s="24">
        <f ca="1">_xlfn.XLOOKUP(J1559/L1559,'Battery dispatch curve multiple'!C$3:C$103,'Battery dispatch curve multiple'!A$3:A$103,,1,2)</f>
        <v>0.84000000000000052</v>
      </c>
      <c r="N1559" t="str">
        <f ca="1">IF(P1559/'Inputs and Output'!C$14&lt;=M1559,"battery","miner")</f>
        <v>battery</v>
      </c>
      <c r="O1559" t="str">
        <f t="shared" ca="1" si="508"/>
        <v>Yes</v>
      </c>
      <c r="P1559" s="27">
        <f t="shared" ca="1" si="526"/>
        <v>140</v>
      </c>
      <c r="Q1559" s="24">
        <f ca="1">-(P1559/'Inputs and Output'!C$14-M1559)*'Inputs and Output'!C$14-F1559</f>
        <v>37.040000000000141</v>
      </c>
      <c r="R1559" s="24">
        <f ca="1">IF(Q1559&gt;0,MIN(Q1559,'Inputs and Output'!C$55*'Inputs and Output'!C$14,Model!I1559),0)</f>
        <v>0</v>
      </c>
      <c r="S1559" s="24">
        <f t="shared" ca="1" si="509"/>
        <v>0</v>
      </c>
      <c r="T1559" s="24">
        <f ca="1">MIN('Inputs and Output'!C$15,Model!S1559)</f>
        <v>0</v>
      </c>
      <c r="U1559" s="24">
        <f t="shared" ca="1" si="510"/>
        <v>0</v>
      </c>
      <c r="V1559" s="24">
        <f ca="1">MIN(U1559+R1559,'Inputs and Output'!C$55*'Inputs and Output'!C$14,'Inputs and Output'!C$14-Model!P1559)-R1559</f>
        <v>0</v>
      </c>
      <c r="W1559" s="24">
        <f t="shared" ca="1" si="511"/>
        <v>0</v>
      </c>
      <c r="X1559" s="24">
        <f ca="1">IF(AND(O1559="Yes",Q1559&lt;=0),MIN(-Q1559,'Inputs and Output'!C$55*'Inputs and Output'!C$14-F1559),0)</f>
        <v>0</v>
      </c>
      <c r="Y1559" s="24">
        <f ca="1">MIN(X1559,'Inputs and Output'!C$15)</f>
        <v>0</v>
      </c>
      <c r="Z1559" s="24">
        <f ca="1">IF(AND(O1559="No",Q1559&lt;=0),MIN(I1559,'Inputs and Output'!C$15),0)</f>
        <v>0</v>
      </c>
      <c r="AA1559" s="24">
        <f t="shared" ca="1" si="512"/>
        <v>0</v>
      </c>
      <c r="AB1559" s="24">
        <f ca="1">MIN(AA1559,'Inputs and Output'!C$55*'Inputs and Output'!C$14,'Inputs and Output'!C$14-Model!P1559)</f>
        <v>0</v>
      </c>
      <c r="AC1559" s="24">
        <f ca="1">IF(AND(O1559="No",Q1559&lt;=0),MIN('Inputs and Output'!C$15-Model!Z1559,'Inputs and Output'!C$55*'Inputs and Output'!C$14),0)</f>
        <v>0</v>
      </c>
      <c r="AD1559" s="24">
        <f t="shared" ca="1" si="513"/>
        <v>0</v>
      </c>
      <c r="AE1559" s="27">
        <f t="shared" ca="1" si="514"/>
        <v>-58.160000000000004</v>
      </c>
      <c r="AF1559" s="27">
        <f t="shared" ca="1" si="515"/>
        <v>0</v>
      </c>
      <c r="AG1559">
        <f>'real time electricity price'!G1558</f>
        <v>57.36</v>
      </c>
      <c r="AH1559" s="21">
        <f>'real time electricity price'!H1558</f>
        <v>21.79</v>
      </c>
      <c r="AI1559" s="24">
        <f t="shared" ca="1" si="516"/>
        <v>0</v>
      </c>
      <c r="AJ1559">
        <f t="shared" ca="1" si="517"/>
        <v>3336.0576000000001</v>
      </c>
      <c r="AK1559" s="1">
        <f>SLN('Inputs and Output'!$C$27,0,'Inputs and Output'!$C$31)</f>
        <v>2968.0365296803652</v>
      </c>
      <c r="AL1559" s="1">
        <f>SLN('Inputs and Output'!$C$51,0,'Inputs and Output'!$C$31)</f>
        <v>319.634703196347</v>
      </c>
      <c r="AM1559" s="16">
        <f>-'PVWatt simulated dispatch'!$B$7*'Inputs and Output'!$C$13*'Inputs and Output'!$C$29</f>
        <v>-964.6118721461188</v>
      </c>
      <c r="AN1559" s="19">
        <f>-'Inputs and Output'!$C$54*'Inputs and Output'!$C$14/(365*24)</f>
        <v>-95.890410958904113</v>
      </c>
      <c r="AO1559" s="19">
        <f t="shared" ca="1" si="518"/>
        <v>-1012.115915981735</v>
      </c>
      <c r="AP1559" s="10">
        <f t="shared" si="519"/>
        <v>142869133.84298399</v>
      </c>
      <c r="AQ1559">
        <v>1.4286913384298399E+20</v>
      </c>
      <c r="AR1559">
        <v>349922.12479733001</v>
      </c>
      <c r="AS1559" s="10">
        <f ca="1">IFERROR((AI1559/('Inputs and Output'!$C$15))*('Inputs and Output'!$C$39*'Inputs and Output'!$C$40),0)</f>
        <v>0</v>
      </c>
      <c r="AT1559" s="13">
        <f t="shared" ca="1" si="520"/>
        <v>0</v>
      </c>
      <c r="AU1559" s="12">
        <f t="shared" ca="1" si="521"/>
        <v>0</v>
      </c>
      <c r="AV1559" s="14">
        <f ca="1">IF(AS1559&gt;0,('Inputs and Output'!$C$42*'Inputs and Output'!$C$15),0)</f>
        <v>0</v>
      </c>
      <c r="AW1559" s="17">
        <f>SLN('Inputs and Output'!$C$45,0,'Inputs and Output'!$C$44)</f>
        <v>7068.4931506849316</v>
      </c>
      <c r="AX1559" s="15">
        <f t="shared" ca="1" si="522"/>
        <v>-7068.4931506849316</v>
      </c>
      <c r="AY1559" s="18">
        <f t="shared" ca="1" si="523"/>
        <v>-8080.6090666666669</v>
      </c>
    </row>
    <row r="1560" spans="1:51">
      <c r="A1560" t="str">
        <f>'hourly electricity demand texas'!B1559</f>
        <v>3/6/2020 9 p.m. CST</v>
      </c>
      <c r="B1560">
        <f>'PVWatt simulated dispatch'!K1576</f>
        <v>0</v>
      </c>
      <c r="C1560">
        <f>'hourly electricity demand texas'!I1559*'Inputs and Output'!$C$20</f>
        <v>57.4</v>
      </c>
      <c r="D1560">
        <f>MIN(MAX(C1560-'Inputs and Output'!C$16,0),'Inputs and Output'!C$19-'Inputs and Output'!C$16)</f>
        <v>57.4</v>
      </c>
      <c r="E1560">
        <f>B1560*'Inputs and Output'!C$13/1000000</f>
        <v>0</v>
      </c>
      <c r="F1560">
        <f ca="1">IF(E1560&lt;=D1560,MIN(P1560,D1560-E1560,'Inputs and Output'!C$14*'Inputs and Output'!C$55),0)</f>
        <v>57.4</v>
      </c>
      <c r="G1560">
        <f t="shared" ca="1" si="524"/>
        <v>57.4</v>
      </c>
      <c r="H1560" s="4">
        <f t="shared" ca="1" si="525"/>
        <v>0</v>
      </c>
      <c r="I1560">
        <f t="shared" si="506"/>
        <v>0</v>
      </c>
      <c r="J1560">
        <f t="shared" ca="1" si="507"/>
        <v>32.42</v>
      </c>
      <c r="K1560" s="24">
        <f>AR1560/AP1560*(1/('Inputs and Output'!C$36/'Inputs and Output'!C$39))-'Inputs and Output'!C$42</f>
        <v>182.68653060400189</v>
      </c>
      <c r="L1560" s="24">
        <f ca="1">IFERROR(AVERAGE(OFFSET(K1560,-1,0,-'Inputs and Output'!C$46)),K1560)</f>
        <v>175.85198189726304</v>
      </c>
      <c r="M1560" s="24">
        <f ca="1">_xlfn.XLOOKUP(J1560/L1560,'Battery dispatch curve multiple'!C$3:C$103,'Battery dispatch curve multiple'!A$3:A$103,,1,2)</f>
        <v>0.85000000000000053</v>
      </c>
      <c r="N1560" t="str">
        <f ca="1">IF(P1560/'Inputs and Output'!C$14&lt;=M1560,"battery","miner")</f>
        <v>battery</v>
      </c>
      <c r="O1560" t="str">
        <f t="shared" ca="1" si="508"/>
        <v>Yes</v>
      </c>
      <c r="P1560" s="27">
        <f t="shared" ca="1" si="526"/>
        <v>81.84</v>
      </c>
      <c r="Q1560" s="24">
        <f ca="1">-(P1560/'Inputs and Output'!C$14-M1560)*'Inputs and Output'!C$14-F1560</f>
        <v>98.760000000000161</v>
      </c>
      <c r="R1560" s="24">
        <f ca="1">IF(Q1560&gt;0,MIN(Q1560,'Inputs and Output'!C$55*'Inputs and Output'!C$14,Model!I1560),0)</f>
        <v>0</v>
      </c>
      <c r="S1560" s="24">
        <f t="shared" ca="1" si="509"/>
        <v>0</v>
      </c>
      <c r="T1560" s="24">
        <f ca="1">MIN('Inputs and Output'!C$15,Model!S1560)</f>
        <v>0</v>
      </c>
      <c r="U1560" s="24">
        <f t="shared" ca="1" si="510"/>
        <v>0</v>
      </c>
      <c r="V1560" s="24">
        <f ca="1">MIN(U1560+R1560,'Inputs and Output'!C$55*'Inputs and Output'!C$14,'Inputs and Output'!C$14-Model!P1560)-R1560</f>
        <v>0</v>
      </c>
      <c r="W1560" s="24">
        <f t="shared" ca="1" si="511"/>
        <v>0</v>
      </c>
      <c r="X1560" s="24">
        <f ca="1">IF(AND(O1560="Yes",Q1560&lt;=0),MIN(-Q1560,'Inputs and Output'!C$55*'Inputs and Output'!C$14-F1560),0)</f>
        <v>0</v>
      </c>
      <c r="Y1560" s="24">
        <f ca="1">MIN(X1560,'Inputs and Output'!C$15)</f>
        <v>0</v>
      </c>
      <c r="Z1560" s="24">
        <f ca="1">IF(AND(O1560="No",Q1560&lt;=0),MIN(I1560,'Inputs and Output'!C$15),0)</f>
        <v>0</v>
      </c>
      <c r="AA1560" s="24">
        <f t="shared" ca="1" si="512"/>
        <v>0</v>
      </c>
      <c r="AB1560" s="24">
        <f ca="1">MIN(AA1560,'Inputs and Output'!C$55*'Inputs and Output'!C$14,'Inputs and Output'!C$14-Model!P1560)</f>
        <v>0</v>
      </c>
      <c r="AC1560" s="24">
        <f ca="1">IF(AND(O1560="No",Q1560&lt;=0),MIN('Inputs and Output'!C$15-Model!Z1560,'Inputs and Output'!C$55*'Inputs and Output'!C$14),0)</f>
        <v>0</v>
      </c>
      <c r="AD1560" s="24">
        <f t="shared" ca="1" si="513"/>
        <v>0</v>
      </c>
      <c r="AE1560" s="27">
        <f t="shared" ca="1" si="514"/>
        <v>-57.4</v>
      </c>
      <c r="AF1560" s="27">
        <f t="shared" ca="1" si="515"/>
        <v>0</v>
      </c>
      <c r="AG1560">
        <f>'real time electricity price'!G1559</f>
        <v>20.4175</v>
      </c>
      <c r="AH1560" s="21">
        <f>'real time electricity price'!H1559</f>
        <v>19.45</v>
      </c>
      <c r="AI1560" s="24">
        <f t="shared" ca="1" si="516"/>
        <v>0</v>
      </c>
      <c r="AJ1560">
        <f t="shared" ca="1" si="517"/>
        <v>1171.9645</v>
      </c>
      <c r="AK1560" s="1">
        <f>SLN('Inputs and Output'!$C$27,0,'Inputs and Output'!$C$31)</f>
        <v>2968.0365296803652</v>
      </c>
      <c r="AL1560" s="1">
        <f>SLN('Inputs and Output'!$C$51,0,'Inputs and Output'!$C$31)</f>
        <v>319.634703196347</v>
      </c>
      <c r="AM1560" s="16">
        <f>-'PVWatt simulated dispatch'!$B$7*'Inputs and Output'!$C$13*'Inputs and Output'!$C$29</f>
        <v>-964.6118721461188</v>
      </c>
      <c r="AN1560" s="19">
        <f>-'Inputs and Output'!$C$54*'Inputs and Output'!$C$14/(365*24)</f>
        <v>-95.890410958904113</v>
      </c>
      <c r="AO1560" s="19">
        <f t="shared" ca="1" si="518"/>
        <v>-3176.2090159817353</v>
      </c>
      <c r="AP1560" s="10">
        <f t="shared" si="519"/>
        <v>100325470.199156</v>
      </c>
      <c r="AQ1560">
        <v>1.00325470199156E+20</v>
      </c>
      <c r="AR1560">
        <v>695097.48187770299</v>
      </c>
      <c r="AS1560" s="10">
        <f ca="1">IFERROR((AI1560/('Inputs and Output'!$C$15))*('Inputs and Output'!$C$39*'Inputs and Output'!$C$40),0)</f>
        <v>0</v>
      </c>
      <c r="AT1560" s="13">
        <f t="shared" ca="1" si="520"/>
        <v>0</v>
      </c>
      <c r="AU1560" s="12">
        <f t="shared" ca="1" si="521"/>
        <v>0</v>
      </c>
      <c r="AV1560" s="14">
        <f ca="1">IF(AS1560&gt;0,('Inputs and Output'!$C$42*'Inputs and Output'!$C$15),0)</f>
        <v>0</v>
      </c>
      <c r="AW1560" s="17">
        <f>SLN('Inputs and Output'!$C$45,0,'Inputs and Output'!$C$44)</f>
        <v>7068.4931506849316</v>
      </c>
      <c r="AX1560" s="15">
        <f t="shared" ca="1" si="522"/>
        <v>-7068.4931506849316</v>
      </c>
      <c r="AY1560" s="18">
        <f t="shared" ca="1" si="523"/>
        <v>-10244.702166666666</v>
      </c>
    </row>
    <row r="1561" spans="1:51">
      <c r="A1561" t="str">
        <f>'hourly electricity demand texas'!B1560</f>
        <v>3/6/2020 10 p.m. CST</v>
      </c>
      <c r="B1561">
        <f>'PVWatt simulated dispatch'!K1577</f>
        <v>0</v>
      </c>
      <c r="C1561">
        <f>'hourly electricity demand texas'!I1560*'Inputs and Output'!$C$20</f>
        <v>55.74</v>
      </c>
      <c r="D1561">
        <f>MIN(MAX(C1561-'Inputs and Output'!C$16,0),'Inputs and Output'!C$19-'Inputs and Output'!C$16)</f>
        <v>55.74</v>
      </c>
      <c r="E1561">
        <f>B1561*'Inputs and Output'!C$13/1000000</f>
        <v>0</v>
      </c>
      <c r="F1561">
        <f ca="1">IF(E1561&lt;=D1561,MIN(P1561,D1561-E1561,'Inputs and Output'!C$14*'Inputs and Output'!C$55),0)</f>
        <v>24.440000000000005</v>
      </c>
      <c r="G1561">
        <f t="shared" ca="1" si="524"/>
        <v>24.440000000000005</v>
      </c>
      <c r="H1561" s="4">
        <f t="shared" ca="1" si="525"/>
        <v>-31.299999999999997</v>
      </c>
      <c r="I1561">
        <f t="shared" si="506"/>
        <v>0</v>
      </c>
      <c r="J1561">
        <f t="shared" ca="1" si="507"/>
        <v>32.42</v>
      </c>
      <c r="K1561" s="24">
        <f>AR1561/AP1561*(1/('Inputs and Output'!C$36/'Inputs and Output'!C$39))-'Inputs and Output'!C$42</f>
        <v>97.961693673533489</v>
      </c>
      <c r="L1561" s="24">
        <f ca="1">IFERROR(AVERAGE(OFFSET(K1561,-1,0,-'Inputs and Output'!C$46)),K1561)</f>
        <v>177.59850073954999</v>
      </c>
      <c r="M1561" s="24">
        <f ca="1">_xlfn.XLOOKUP(J1561/L1561,'Battery dispatch curve multiple'!C$3:C$103,'Battery dispatch curve multiple'!A$3:A$103,,1,2)</f>
        <v>0.85000000000000053</v>
      </c>
      <c r="N1561" t="str">
        <f ca="1">IF(P1561/'Inputs and Output'!C$14&lt;=M1561,"battery","miner")</f>
        <v>battery</v>
      </c>
      <c r="O1561" t="str">
        <f t="shared" ca="1" si="508"/>
        <v>Yes</v>
      </c>
      <c r="P1561" s="27">
        <f t="shared" ca="1" si="526"/>
        <v>24.440000000000005</v>
      </c>
      <c r="Q1561" s="24">
        <f ca="1">-(P1561/'Inputs and Output'!C$14-M1561)*'Inputs and Output'!C$14-F1561</f>
        <v>189.12000000000015</v>
      </c>
      <c r="R1561" s="24">
        <f ca="1">IF(Q1561&gt;0,MIN(Q1561,'Inputs and Output'!C$55*'Inputs and Output'!C$14,Model!I1561),0)</f>
        <v>0</v>
      </c>
      <c r="S1561" s="24">
        <f t="shared" ca="1" si="509"/>
        <v>0</v>
      </c>
      <c r="T1561" s="24">
        <f ca="1">MIN('Inputs and Output'!C$15,Model!S1561)</f>
        <v>0</v>
      </c>
      <c r="U1561" s="24">
        <f t="shared" ca="1" si="510"/>
        <v>0</v>
      </c>
      <c r="V1561" s="24">
        <f ca="1">MIN(U1561+R1561,'Inputs and Output'!C$55*'Inputs and Output'!C$14,'Inputs and Output'!C$14-Model!P1561)-R1561</f>
        <v>0</v>
      </c>
      <c r="W1561" s="24">
        <f t="shared" ca="1" si="511"/>
        <v>0</v>
      </c>
      <c r="X1561" s="24">
        <f ca="1">IF(AND(O1561="Yes",Q1561&lt;=0),MIN(-Q1561,'Inputs and Output'!C$55*'Inputs and Output'!C$14-F1561),0)</f>
        <v>0</v>
      </c>
      <c r="Y1561" s="24">
        <f ca="1">MIN(X1561,'Inputs and Output'!C$15)</f>
        <v>0</v>
      </c>
      <c r="Z1561" s="24">
        <f ca="1">IF(AND(O1561="No",Q1561&lt;=0),MIN(I1561,'Inputs and Output'!C$15),0)</f>
        <v>0</v>
      </c>
      <c r="AA1561" s="24">
        <f t="shared" ca="1" si="512"/>
        <v>0</v>
      </c>
      <c r="AB1561" s="24">
        <f ca="1">MIN(AA1561,'Inputs and Output'!C$55*'Inputs and Output'!C$14,'Inputs and Output'!C$14-Model!P1561)</f>
        <v>0</v>
      </c>
      <c r="AC1561" s="24">
        <f ca="1">IF(AND(O1561="No",Q1561&lt;=0),MIN('Inputs and Output'!C$15-Model!Z1561,'Inputs and Output'!C$55*'Inputs and Output'!C$14),0)</f>
        <v>0</v>
      </c>
      <c r="AD1561" s="24">
        <f t="shared" ca="1" si="513"/>
        <v>0</v>
      </c>
      <c r="AE1561" s="27">
        <f t="shared" ca="1" si="514"/>
        <v>-24.440000000000005</v>
      </c>
      <c r="AF1561" s="27">
        <f t="shared" ca="1" si="515"/>
        <v>0</v>
      </c>
      <c r="AG1561">
        <f>'real time electricity price'!G1560</f>
        <v>16.482500000000002</v>
      </c>
      <c r="AH1561" s="21">
        <f>'real time electricity price'!H1560</f>
        <v>16.63</v>
      </c>
      <c r="AI1561" s="24">
        <f t="shared" ca="1" si="516"/>
        <v>0</v>
      </c>
      <c r="AJ1561">
        <f t="shared" ca="1" si="517"/>
        <v>402.83230000000015</v>
      </c>
      <c r="AK1561" s="1">
        <f>SLN('Inputs and Output'!$C$27,0,'Inputs and Output'!$C$31)</f>
        <v>2968.0365296803652</v>
      </c>
      <c r="AL1561" s="1">
        <f>SLN('Inputs and Output'!$C$51,0,'Inputs and Output'!$C$31)</f>
        <v>319.634703196347</v>
      </c>
      <c r="AM1561" s="16">
        <f>-'PVWatt simulated dispatch'!$B$7*'Inputs and Output'!$C$13*'Inputs and Output'!$C$29</f>
        <v>-964.6118721461188</v>
      </c>
      <c r="AN1561" s="19">
        <f>-'Inputs and Output'!$C$54*'Inputs and Output'!$C$14/(365*24)</f>
        <v>-95.890410958904113</v>
      </c>
      <c r="AO1561" s="19">
        <f t="shared" ca="1" si="518"/>
        <v>-3945.3412159817353</v>
      </c>
      <c r="AP1561" s="10">
        <f t="shared" si="519"/>
        <v>193718203.37899101</v>
      </c>
      <c r="AQ1561">
        <v>1.9371820337899101E+20</v>
      </c>
      <c r="AR1561">
        <v>807504.47287128598</v>
      </c>
      <c r="AS1561" s="10">
        <f ca="1">IFERROR((AI1561/('Inputs and Output'!$C$15))*('Inputs and Output'!$C$39*'Inputs and Output'!$C$40),0)</f>
        <v>0</v>
      </c>
      <c r="AT1561" s="13">
        <f t="shared" ca="1" si="520"/>
        <v>0</v>
      </c>
      <c r="AU1561" s="12">
        <f t="shared" ca="1" si="521"/>
        <v>0</v>
      </c>
      <c r="AV1561" s="14">
        <f ca="1">IF(AS1561&gt;0,('Inputs and Output'!$C$42*'Inputs and Output'!$C$15),0)</f>
        <v>0</v>
      </c>
      <c r="AW1561" s="17">
        <f>SLN('Inputs and Output'!$C$45,0,'Inputs and Output'!$C$44)</f>
        <v>7068.4931506849316</v>
      </c>
      <c r="AX1561" s="15">
        <f t="shared" ca="1" si="522"/>
        <v>-7068.4931506849316</v>
      </c>
      <c r="AY1561" s="18">
        <f t="shared" ca="1" si="523"/>
        <v>-11013.834366666666</v>
      </c>
    </row>
    <row r="1562" spans="1:51">
      <c r="A1562" t="str">
        <f>'hourly electricity demand texas'!B1561</f>
        <v>3/6/2020 11 p.m. CST</v>
      </c>
      <c r="B1562">
        <f>'PVWatt simulated dispatch'!K1578</f>
        <v>0</v>
      </c>
      <c r="C1562">
        <f>'hourly electricity demand texas'!I1561*'Inputs and Output'!$C$20</f>
        <v>52.97</v>
      </c>
      <c r="D1562">
        <f>MIN(MAX(C1562-'Inputs and Output'!C$16,0),'Inputs and Output'!C$19-'Inputs and Output'!C$16)</f>
        <v>52.97</v>
      </c>
      <c r="E1562">
        <f>B1562*'Inputs and Output'!C$13/1000000</f>
        <v>0</v>
      </c>
      <c r="F1562">
        <f ca="1">IF(E1562&lt;=D1562,MIN(P1562,D1562-E1562,'Inputs and Output'!C$14*'Inputs and Output'!C$55),0)</f>
        <v>0</v>
      </c>
      <c r="G1562">
        <f t="shared" ca="1" si="524"/>
        <v>0</v>
      </c>
      <c r="H1562" s="4">
        <f t="shared" ca="1" si="525"/>
        <v>-52.97</v>
      </c>
      <c r="I1562">
        <f t="shared" si="506"/>
        <v>0</v>
      </c>
      <c r="J1562">
        <f t="shared" ca="1" si="507"/>
        <v>32.42</v>
      </c>
      <c r="K1562" s="24">
        <f>AR1562/AP1562*(1/('Inputs and Output'!C$36/'Inputs and Output'!C$39))-'Inputs and Output'!C$42</f>
        <v>147.78178677806011</v>
      </c>
      <c r="L1562" s="24">
        <f ca="1">IFERROR(AVERAGE(OFFSET(K1562,-1,0,-'Inputs and Output'!C$46)),K1562)</f>
        <v>180.14544657263988</v>
      </c>
      <c r="M1562" s="24">
        <f ca="1">_xlfn.XLOOKUP(J1562/L1562,'Battery dispatch curve multiple'!C$3:C$103,'Battery dispatch curve multiple'!A$3:A$103,,1,2)</f>
        <v>0.85000000000000053</v>
      </c>
      <c r="N1562" t="str">
        <f ca="1">IF(P1562/'Inputs and Output'!C$14&lt;=M1562,"battery","miner")</f>
        <v>battery</v>
      </c>
      <c r="O1562" t="str">
        <f t="shared" ca="1" si="508"/>
        <v>No</v>
      </c>
      <c r="P1562" s="27">
        <f t="shared" ca="1" si="526"/>
        <v>0</v>
      </c>
      <c r="Q1562" s="24">
        <f ca="1">-(P1562/'Inputs and Output'!C$14-M1562)*'Inputs and Output'!C$14-F1562</f>
        <v>238.00000000000014</v>
      </c>
      <c r="R1562" s="24">
        <f ca="1">IF(Q1562&gt;0,MIN(Q1562,'Inputs and Output'!C$55*'Inputs and Output'!C$14,Model!I1562),0)</f>
        <v>0</v>
      </c>
      <c r="S1562" s="24">
        <f t="shared" ca="1" si="509"/>
        <v>0</v>
      </c>
      <c r="T1562" s="24">
        <f ca="1">MIN('Inputs and Output'!C$15,Model!S1562)</f>
        <v>0</v>
      </c>
      <c r="U1562" s="24">
        <f t="shared" ca="1" si="510"/>
        <v>0</v>
      </c>
      <c r="V1562" s="24">
        <f ca="1">MIN(U1562+R1562,'Inputs and Output'!C$55*'Inputs and Output'!C$14,'Inputs and Output'!C$14-Model!P1562)-R1562</f>
        <v>0</v>
      </c>
      <c r="W1562" s="24">
        <f t="shared" ca="1" si="511"/>
        <v>0</v>
      </c>
      <c r="X1562" s="24">
        <f ca="1">IF(AND(O1562="Yes",Q1562&lt;=0),MIN(-Q1562,'Inputs and Output'!C$55*'Inputs and Output'!C$14-F1562),0)</f>
        <v>0</v>
      </c>
      <c r="Y1562" s="24">
        <f ca="1">MIN(X1562,'Inputs and Output'!C$15)</f>
        <v>0</v>
      </c>
      <c r="Z1562" s="24">
        <f ca="1">IF(AND(O1562="No",Q1562&lt;=0),MIN(I1562,'Inputs and Output'!C$15),0)</f>
        <v>0</v>
      </c>
      <c r="AA1562" s="24">
        <f t="shared" ca="1" si="512"/>
        <v>0</v>
      </c>
      <c r="AB1562" s="24">
        <f ca="1">MIN(AA1562,'Inputs and Output'!C$55*'Inputs and Output'!C$14,'Inputs and Output'!C$14-Model!P1562)</f>
        <v>0</v>
      </c>
      <c r="AC1562" s="24">
        <f ca="1">IF(AND(O1562="No",Q1562&lt;=0),MIN('Inputs and Output'!C$15-Model!Z1562,'Inputs and Output'!C$55*'Inputs and Output'!C$14),0)</f>
        <v>0</v>
      </c>
      <c r="AD1562" s="24">
        <f t="shared" ca="1" si="513"/>
        <v>0</v>
      </c>
      <c r="AE1562" s="27">
        <f t="shared" ca="1" si="514"/>
        <v>0</v>
      </c>
      <c r="AF1562" s="27">
        <f t="shared" ca="1" si="515"/>
        <v>0</v>
      </c>
      <c r="AG1562">
        <f>'real time electricity price'!G1561</f>
        <v>13.8575</v>
      </c>
      <c r="AH1562" s="21">
        <f>'real time electricity price'!H1561</f>
        <v>15.08</v>
      </c>
      <c r="AI1562" s="24">
        <f t="shared" ca="1" si="516"/>
        <v>0</v>
      </c>
      <c r="AJ1562">
        <f t="shared" ca="1" si="517"/>
        <v>0</v>
      </c>
      <c r="AK1562" s="1">
        <f>SLN('Inputs and Output'!$C$27,0,'Inputs and Output'!$C$31)</f>
        <v>2968.0365296803652</v>
      </c>
      <c r="AL1562" s="1">
        <f>SLN('Inputs and Output'!$C$51,0,'Inputs and Output'!$C$31)</f>
        <v>319.634703196347</v>
      </c>
      <c r="AM1562" s="16">
        <f>-'PVWatt simulated dispatch'!$B$7*'Inputs and Output'!$C$13*'Inputs and Output'!$C$29</f>
        <v>-964.6118721461188</v>
      </c>
      <c r="AN1562" s="19">
        <f>-'Inputs and Output'!$C$54*'Inputs and Output'!$C$14/(365*24)</f>
        <v>-95.890410958904113</v>
      </c>
      <c r="AO1562" s="19">
        <f t="shared" ca="1" si="518"/>
        <v>-4348.1735159817345</v>
      </c>
      <c r="AP1562" s="10">
        <f t="shared" si="519"/>
        <v>119061670.779309</v>
      </c>
      <c r="AQ1562">
        <v>1.19061670779309E+20</v>
      </c>
      <c r="AR1562">
        <v>689530.94880367303</v>
      </c>
      <c r="AS1562" s="10">
        <f ca="1">IFERROR((AI1562/('Inputs and Output'!$C$15))*('Inputs and Output'!$C$39*'Inputs and Output'!$C$40),0)</f>
        <v>0</v>
      </c>
      <c r="AT1562" s="13">
        <f t="shared" ca="1" si="520"/>
        <v>0</v>
      </c>
      <c r="AU1562" s="12">
        <f t="shared" ca="1" si="521"/>
        <v>0</v>
      </c>
      <c r="AV1562" s="14">
        <f ca="1">IF(AS1562&gt;0,('Inputs and Output'!$C$42*'Inputs and Output'!$C$15),0)</f>
        <v>0</v>
      </c>
      <c r="AW1562" s="17">
        <f>SLN('Inputs and Output'!$C$45,0,'Inputs and Output'!$C$44)</f>
        <v>7068.4931506849316</v>
      </c>
      <c r="AX1562" s="15">
        <f t="shared" ca="1" si="522"/>
        <v>-7068.4931506849316</v>
      </c>
      <c r="AY1562" s="18">
        <f t="shared" ca="1" si="523"/>
        <v>-11416.666666666666</v>
      </c>
    </row>
    <row r="1563" spans="1:51">
      <c r="A1563" t="str">
        <f>'hourly electricity demand texas'!B1562</f>
        <v>3/7/2020 12 a.m. CST</v>
      </c>
      <c r="B1563">
        <f>'PVWatt simulated dispatch'!K1579</f>
        <v>0</v>
      </c>
      <c r="C1563">
        <f>'hourly electricity demand texas'!I1562*'Inputs and Output'!$C$20</f>
        <v>49.86</v>
      </c>
      <c r="D1563">
        <f>MIN(MAX(C1563-'Inputs and Output'!C$16,0),'Inputs and Output'!C$19-'Inputs and Output'!C$16)</f>
        <v>49.86</v>
      </c>
      <c r="E1563">
        <f>B1563*'Inputs and Output'!C$13/1000000</f>
        <v>0</v>
      </c>
      <c r="F1563">
        <f ca="1">IF(E1563&lt;=D1563,MIN(P1563,D1563-E1563,'Inputs and Output'!C$14*'Inputs and Output'!C$55),0)</f>
        <v>0</v>
      </c>
      <c r="G1563">
        <f t="shared" ca="1" si="524"/>
        <v>0</v>
      </c>
      <c r="H1563" s="4">
        <f t="shared" ca="1" si="525"/>
        <v>-49.86</v>
      </c>
      <c r="I1563">
        <f t="shared" si="506"/>
        <v>0</v>
      </c>
      <c r="J1563">
        <f t="shared" ca="1" si="507"/>
        <v>32.42</v>
      </c>
      <c r="K1563" s="24">
        <f>AR1563/AP1563*(1/('Inputs and Output'!C$36/'Inputs and Output'!C$39))-'Inputs and Output'!C$42</f>
        <v>196.71246845286845</v>
      </c>
      <c r="L1563" s="24">
        <f ca="1">IFERROR(AVERAGE(OFFSET(K1563,-1,0,-'Inputs and Output'!C$46)),K1563)</f>
        <v>177.52223785271318</v>
      </c>
      <c r="M1563" s="24">
        <f ca="1">_xlfn.XLOOKUP(J1563/L1563,'Battery dispatch curve multiple'!C$3:C$103,'Battery dispatch curve multiple'!A$3:A$103,,1,2)</f>
        <v>0.85000000000000053</v>
      </c>
      <c r="N1563" t="str">
        <f ca="1">IF(P1563/'Inputs and Output'!C$14&lt;=M1563,"battery","miner")</f>
        <v>battery</v>
      </c>
      <c r="O1563" t="str">
        <f t="shared" ca="1" si="508"/>
        <v>No</v>
      </c>
      <c r="P1563" s="27">
        <f t="shared" ca="1" si="526"/>
        <v>0</v>
      </c>
      <c r="Q1563" s="24">
        <f ca="1">-(P1563/'Inputs and Output'!C$14-M1563)*'Inputs and Output'!C$14-F1563</f>
        <v>238.00000000000014</v>
      </c>
      <c r="R1563" s="24">
        <f ca="1">IF(Q1563&gt;0,MIN(Q1563,'Inputs and Output'!C$55*'Inputs and Output'!C$14,Model!I1563),0)</f>
        <v>0</v>
      </c>
      <c r="S1563" s="24">
        <f t="shared" ca="1" si="509"/>
        <v>0</v>
      </c>
      <c r="T1563" s="24">
        <f ca="1">MIN('Inputs and Output'!C$15,Model!S1563)</f>
        <v>0</v>
      </c>
      <c r="U1563" s="24">
        <f t="shared" ca="1" si="510"/>
        <v>0</v>
      </c>
      <c r="V1563" s="24">
        <f ca="1">MIN(U1563+R1563,'Inputs and Output'!C$55*'Inputs and Output'!C$14,'Inputs and Output'!C$14-Model!P1563)-R1563</f>
        <v>0</v>
      </c>
      <c r="W1563" s="24">
        <f t="shared" ca="1" si="511"/>
        <v>0</v>
      </c>
      <c r="X1563" s="24">
        <f ca="1">IF(AND(O1563="Yes",Q1563&lt;=0),MIN(-Q1563,'Inputs and Output'!C$55*'Inputs and Output'!C$14-F1563),0)</f>
        <v>0</v>
      </c>
      <c r="Y1563" s="24">
        <f ca="1">MIN(X1563,'Inputs and Output'!C$15)</f>
        <v>0</v>
      </c>
      <c r="Z1563" s="24">
        <f ca="1">IF(AND(O1563="No",Q1563&lt;=0),MIN(I1563,'Inputs and Output'!C$15),0)</f>
        <v>0</v>
      </c>
      <c r="AA1563" s="24">
        <f t="shared" ca="1" si="512"/>
        <v>0</v>
      </c>
      <c r="AB1563" s="24">
        <f ca="1">MIN(AA1563,'Inputs and Output'!C$55*'Inputs and Output'!C$14,'Inputs and Output'!C$14-Model!P1563)</f>
        <v>0</v>
      </c>
      <c r="AC1563" s="24">
        <f ca="1">IF(AND(O1563="No",Q1563&lt;=0),MIN('Inputs and Output'!C$15-Model!Z1563,'Inputs and Output'!C$55*'Inputs and Output'!C$14),0)</f>
        <v>0</v>
      </c>
      <c r="AD1563" s="24">
        <f t="shared" ca="1" si="513"/>
        <v>0</v>
      </c>
      <c r="AE1563" s="27">
        <f t="shared" ca="1" si="514"/>
        <v>0</v>
      </c>
      <c r="AF1563" s="27">
        <f t="shared" ca="1" si="515"/>
        <v>0</v>
      </c>
      <c r="AG1563">
        <f>'real time electricity price'!G1562</f>
        <v>13.967500000000001</v>
      </c>
      <c r="AH1563" s="21">
        <f>'real time electricity price'!H1562</f>
        <v>11.01</v>
      </c>
      <c r="AI1563" s="24">
        <f t="shared" ca="1" si="516"/>
        <v>0</v>
      </c>
      <c r="AJ1563">
        <f t="shared" ca="1" si="517"/>
        <v>0</v>
      </c>
      <c r="AK1563" s="1">
        <f>SLN('Inputs and Output'!$C$27,0,'Inputs and Output'!$C$31)</f>
        <v>2968.0365296803652</v>
      </c>
      <c r="AL1563" s="1">
        <f>SLN('Inputs and Output'!$C$51,0,'Inputs and Output'!$C$31)</f>
        <v>319.634703196347</v>
      </c>
      <c r="AM1563" s="16">
        <f>-'PVWatt simulated dispatch'!$B$7*'Inputs and Output'!$C$13*'Inputs and Output'!$C$29</f>
        <v>-964.6118721461188</v>
      </c>
      <c r="AN1563" s="19">
        <f>-'Inputs and Output'!$C$54*'Inputs and Output'!$C$14/(365*24)</f>
        <v>-95.890410958904113</v>
      </c>
      <c r="AO1563" s="19">
        <f t="shared" ca="1" si="518"/>
        <v>-4348.1735159817345</v>
      </c>
      <c r="AP1563" s="10">
        <f t="shared" si="519"/>
        <v>169899838.42155999</v>
      </c>
      <c r="AQ1563">
        <v>1.6989983842156E+20</v>
      </c>
      <c r="AR1563">
        <v>1254766.44364144</v>
      </c>
      <c r="AS1563" s="10">
        <f ca="1">IFERROR((AI1563/('Inputs and Output'!$C$15))*('Inputs and Output'!$C$39*'Inputs and Output'!$C$40),0)</f>
        <v>0</v>
      </c>
      <c r="AT1563" s="13">
        <f t="shared" ca="1" si="520"/>
        <v>0</v>
      </c>
      <c r="AU1563" s="12">
        <f t="shared" ca="1" si="521"/>
        <v>0</v>
      </c>
      <c r="AV1563" s="14">
        <f ca="1">IF(AS1563&gt;0,('Inputs and Output'!$C$42*'Inputs and Output'!$C$15),0)</f>
        <v>0</v>
      </c>
      <c r="AW1563" s="17">
        <f>SLN('Inputs and Output'!$C$45,0,'Inputs and Output'!$C$44)</f>
        <v>7068.4931506849316</v>
      </c>
      <c r="AX1563" s="15">
        <f t="shared" ca="1" si="522"/>
        <v>-7068.4931506849316</v>
      </c>
      <c r="AY1563" s="18">
        <f t="shared" ca="1" si="523"/>
        <v>-11416.666666666666</v>
      </c>
    </row>
    <row r="1564" spans="1:51">
      <c r="A1564" t="str">
        <f>'hourly electricity demand texas'!B1563</f>
        <v>3/7/2020 1 a.m. CST</v>
      </c>
      <c r="B1564">
        <f>'PVWatt simulated dispatch'!K1580</f>
        <v>0</v>
      </c>
      <c r="C1564">
        <f>'hourly electricity demand texas'!I1563*'Inputs and Output'!$C$20</f>
        <v>47.79</v>
      </c>
      <c r="D1564">
        <f>MIN(MAX(C1564-'Inputs and Output'!C$16,0),'Inputs and Output'!C$19-'Inputs and Output'!C$16)</f>
        <v>47.79</v>
      </c>
      <c r="E1564">
        <f>B1564*'Inputs and Output'!C$13/1000000</f>
        <v>0</v>
      </c>
      <c r="F1564">
        <f ca="1">IF(E1564&lt;=D1564,MIN(P1564,D1564-E1564,'Inputs and Output'!C$14*'Inputs and Output'!C$55),0)</f>
        <v>0</v>
      </c>
      <c r="G1564">
        <f t="shared" ca="1" si="524"/>
        <v>0</v>
      </c>
      <c r="H1564" s="4">
        <f t="shared" ca="1" si="525"/>
        <v>-47.79</v>
      </c>
      <c r="I1564">
        <f t="shared" si="506"/>
        <v>0</v>
      </c>
      <c r="J1564">
        <f t="shared" ca="1" si="507"/>
        <v>32.42</v>
      </c>
      <c r="K1564" s="24">
        <f>AR1564/AP1564*(1/('Inputs and Output'!C$36/'Inputs and Output'!C$39))-'Inputs and Output'!C$42</f>
        <v>115.82117149265159</v>
      </c>
      <c r="L1564" s="24">
        <f ca="1">IFERROR(AVERAGE(OFFSET(K1564,-1,0,-'Inputs and Output'!C$46)),K1564)</f>
        <v>180.81806886152489</v>
      </c>
      <c r="M1564" s="24">
        <f ca="1">_xlfn.XLOOKUP(J1564/L1564,'Battery dispatch curve multiple'!C$3:C$103,'Battery dispatch curve multiple'!A$3:A$103,,1,2)</f>
        <v>0.85000000000000053</v>
      </c>
      <c r="N1564" t="str">
        <f ca="1">IF(P1564/'Inputs and Output'!C$14&lt;=M1564,"battery","miner")</f>
        <v>battery</v>
      </c>
      <c r="O1564" t="str">
        <f t="shared" ca="1" si="508"/>
        <v>No</v>
      </c>
      <c r="P1564" s="27">
        <f t="shared" ca="1" si="526"/>
        <v>0</v>
      </c>
      <c r="Q1564" s="24">
        <f ca="1">-(P1564/'Inputs and Output'!C$14-M1564)*'Inputs and Output'!C$14-F1564</f>
        <v>238.00000000000014</v>
      </c>
      <c r="R1564" s="24">
        <f ca="1">IF(Q1564&gt;0,MIN(Q1564,'Inputs and Output'!C$55*'Inputs and Output'!C$14,Model!I1564),0)</f>
        <v>0</v>
      </c>
      <c r="S1564" s="24">
        <f t="shared" ca="1" si="509"/>
        <v>0</v>
      </c>
      <c r="T1564" s="24">
        <f ca="1">MIN('Inputs and Output'!C$15,Model!S1564)</f>
        <v>0</v>
      </c>
      <c r="U1564" s="24">
        <f t="shared" ca="1" si="510"/>
        <v>0</v>
      </c>
      <c r="V1564" s="24">
        <f ca="1">MIN(U1564+R1564,'Inputs and Output'!C$55*'Inputs and Output'!C$14,'Inputs and Output'!C$14-Model!P1564)-R1564</f>
        <v>0</v>
      </c>
      <c r="W1564" s="24">
        <f t="shared" ca="1" si="511"/>
        <v>0</v>
      </c>
      <c r="X1564" s="24">
        <f ca="1">IF(AND(O1564="Yes",Q1564&lt;=0),MIN(-Q1564,'Inputs and Output'!C$55*'Inputs and Output'!C$14-F1564),0)</f>
        <v>0</v>
      </c>
      <c r="Y1564" s="24">
        <f ca="1">MIN(X1564,'Inputs and Output'!C$15)</f>
        <v>0</v>
      </c>
      <c r="Z1564" s="24">
        <f ca="1">IF(AND(O1564="No",Q1564&lt;=0),MIN(I1564,'Inputs and Output'!C$15),0)</f>
        <v>0</v>
      </c>
      <c r="AA1564" s="24">
        <f t="shared" ca="1" si="512"/>
        <v>0</v>
      </c>
      <c r="AB1564" s="24">
        <f ca="1">MIN(AA1564,'Inputs and Output'!C$55*'Inputs and Output'!C$14,'Inputs and Output'!C$14-Model!P1564)</f>
        <v>0</v>
      </c>
      <c r="AC1564" s="24">
        <f ca="1">IF(AND(O1564="No",Q1564&lt;=0),MIN('Inputs and Output'!C$15-Model!Z1564,'Inputs and Output'!C$55*'Inputs and Output'!C$14),0)</f>
        <v>0</v>
      </c>
      <c r="AD1564" s="24">
        <f t="shared" ca="1" si="513"/>
        <v>0</v>
      </c>
      <c r="AE1564" s="27">
        <f t="shared" ca="1" si="514"/>
        <v>0</v>
      </c>
      <c r="AF1564" s="27">
        <f t="shared" ca="1" si="515"/>
        <v>0</v>
      </c>
      <c r="AG1564">
        <f>'real time electricity price'!G1563</f>
        <v>13.959999999999999</v>
      </c>
      <c r="AH1564" s="21">
        <f>'real time electricity price'!H1563</f>
        <v>10.85</v>
      </c>
      <c r="AI1564" s="24">
        <f t="shared" ca="1" si="516"/>
        <v>0</v>
      </c>
      <c r="AJ1564">
        <f t="shared" ca="1" si="517"/>
        <v>0</v>
      </c>
      <c r="AK1564" s="1">
        <f>SLN('Inputs and Output'!$C$27,0,'Inputs and Output'!$C$31)</f>
        <v>2968.0365296803652</v>
      </c>
      <c r="AL1564" s="1">
        <f>SLN('Inputs and Output'!$C$51,0,'Inputs and Output'!$C$31)</f>
        <v>319.634703196347</v>
      </c>
      <c r="AM1564" s="16">
        <f>-'PVWatt simulated dispatch'!$B$7*'Inputs and Output'!$C$13*'Inputs and Output'!$C$29</f>
        <v>-964.6118721461188</v>
      </c>
      <c r="AN1564" s="19">
        <f>-'Inputs and Output'!$C$54*'Inputs and Output'!$C$14/(365*24)</f>
        <v>-95.890410958904113</v>
      </c>
      <c r="AO1564" s="19">
        <f t="shared" ca="1" si="518"/>
        <v>-4348.1735159817345</v>
      </c>
      <c r="AP1564" s="10">
        <f t="shared" si="519"/>
        <v>143973564.37671199</v>
      </c>
      <c r="AQ1564">
        <v>1.43973564376712E+20</v>
      </c>
      <c r="AR1564">
        <v>683908.28357541503</v>
      </c>
      <c r="AS1564" s="10">
        <f ca="1">IFERROR((AI1564/('Inputs and Output'!$C$15))*('Inputs and Output'!$C$39*'Inputs and Output'!$C$40),0)</f>
        <v>0</v>
      </c>
      <c r="AT1564" s="13">
        <f t="shared" ca="1" si="520"/>
        <v>0</v>
      </c>
      <c r="AU1564" s="12">
        <f t="shared" ca="1" si="521"/>
        <v>0</v>
      </c>
      <c r="AV1564" s="14">
        <f ca="1">IF(AS1564&gt;0,('Inputs and Output'!$C$42*'Inputs and Output'!$C$15),0)</f>
        <v>0</v>
      </c>
      <c r="AW1564" s="17">
        <f>SLN('Inputs and Output'!$C$45,0,'Inputs and Output'!$C$44)</f>
        <v>7068.4931506849316</v>
      </c>
      <c r="AX1564" s="15">
        <f t="shared" ca="1" si="522"/>
        <v>-7068.4931506849316</v>
      </c>
      <c r="AY1564" s="18">
        <f t="shared" ca="1" si="523"/>
        <v>-11416.666666666666</v>
      </c>
    </row>
    <row r="1565" spans="1:51">
      <c r="A1565" t="str">
        <f>'hourly electricity demand texas'!B1564</f>
        <v>3/7/2020 2 a.m. CST</v>
      </c>
      <c r="B1565">
        <f>'PVWatt simulated dispatch'!K1581</f>
        <v>0</v>
      </c>
      <c r="C1565">
        <f>'hourly electricity demand texas'!I1564*'Inputs and Output'!$C$20</f>
        <v>46.67</v>
      </c>
      <c r="D1565">
        <f>MIN(MAX(C1565-'Inputs and Output'!C$16,0),'Inputs and Output'!C$19-'Inputs and Output'!C$16)</f>
        <v>46.67</v>
      </c>
      <c r="E1565">
        <f>B1565*'Inputs and Output'!C$13/1000000</f>
        <v>0</v>
      </c>
      <c r="F1565">
        <f ca="1">IF(E1565&lt;=D1565,MIN(P1565,D1565-E1565,'Inputs and Output'!C$14*'Inputs and Output'!C$55),0)</f>
        <v>0</v>
      </c>
      <c r="G1565">
        <f t="shared" ca="1" si="524"/>
        <v>0</v>
      </c>
      <c r="H1565" s="4">
        <f t="shared" ca="1" si="525"/>
        <v>-46.67</v>
      </c>
      <c r="I1565">
        <f t="shared" si="506"/>
        <v>0</v>
      </c>
      <c r="J1565">
        <f t="shared" ca="1" si="507"/>
        <v>32.42</v>
      </c>
      <c r="K1565" s="24">
        <f>AR1565/AP1565*(1/('Inputs and Output'!C$36/'Inputs and Output'!C$39))-'Inputs and Output'!C$42</f>
        <v>205.54170862374434</v>
      </c>
      <c r="L1565" s="24">
        <f ca="1">IFERROR(AVERAGE(OFFSET(K1565,-1,0,-'Inputs and Output'!C$46)),K1565)</f>
        <v>181.07755265450734</v>
      </c>
      <c r="M1565" s="24">
        <f ca="1">_xlfn.XLOOKUP(J1565/L1565,'Battery dispatch curve multiple'!C$3:C$103,'Battery dispatch curve multiple'!A$3:A$103,,1,2)</f>
        <v>0.85000000000000053</v>
      </c>
      <c r="N1565" t="str">
        <f ca="1">IF(P1565/'Inputs and Output'!C$14&lt;=M1565,"battery","miner")</f>
        <v>battery</v>
      </c>
      <c r="O1565" t="str">
        <f t="shared" ca="1" si="508"/>
        <v>No</v>
      </c>
      <c r="P1565" s="27">
        <f t="shared" ca="1" si="526"/>
        <v>0</v>
      </c>
      <c r="Q1565" s="24">
        <f ca="1">-(P1565/'Inputs and Output'!C$14-M1565)*'Inputs and Output'!C$14-F1565</f>
        <v>238.00000000000014</v>
      </c>
      <c r="R1565" s="24">
        <f ca="1">IF(Q1565&gt;0,MIN(Q1565,'Inputs and Output'!C$55*'Inputs and Output'!C$14,Model!I1565),0)</f>
        <v>0</v>
      </c>
      <c r="S1565" s="24">
        <f t="shared" ca="1" si="509"/>
        <v>0</v>
      </c>
      <c r="T1565" s="24">
        <f ca="1">MIN('Inputs and Output'!C$15,Model!S1565)</f>
        <v>0</v>
      </c>
      <c r="U1565" s="24">
        <f t="shared" ca="1" si="510"/>
        <v>0</v>
      </c>
      <c r="V1565" s="24">
        <f ca="1">MIN(U1565+R1565,'Inputs and Output'!C$55*'Inputs and Output'!C$14,'Inputs and Output'!C$14-Model!P1565)-R1565</f>
        <v>0</v>
      </c>
      <c r="W1565" s="24">
        <f t="shared" ca="1" si="511"/>
        <v>0</v>
      </c>
      <c r="X1565" s="24">
        <f ca="1">IF(AND(O1565="Yes",Q1565&lt;=0),MIN(-Q1565,'Inputs and Output'!C$55*'Inputs and Output'!C$14-F1565),0)</f>
        <v>0</v>
      </c>
      <c r="Y1565" s="24">
        <f ca="1">MIN(X1565,'Inputs and Output'!C$15)</f>
        <v>0</v>
      </c>
      <c r="Z1565" s="24">
        <f ca="1">IF(AND(O1565="No",Q1565&lt;=0),MIN(I1565,'Inputs and Output'!C$15),0)</f>
        <v>0</v>
      </c>
      <c r="AA1565" s="24">
        <f t="shared" ca="1" si="512"/>
        <v>0</v>
      </c>
      <c r="AB1565" s="24">
        <f ca="1">MIN(AA1565,'Inputs and Output'!C$55*'Inputs and Output'!C$14,'Inputs and Output'!C$14-Model!P1565)</f>
        <v>0</v>
      </c>
      <c r="AC1565" s="24">
        <f ca="1">IF(AND(O1565="No",Q1565&lt;=0),MIN('Inputs and Output'!C$15-Model!Z1565,'Inputs and Output'!C$55*'Inputs and Output'!C$14),0)</f>
        <v>0</v>
      </c>
      <c r="AD1565" s="24">
        <f t="shared" ca="1" si="513"/>
        <v>0</v>
      </c>
      <c r="AE1565" s="27">
        <f t="shared" ca="1" si="514"/>
        <v>0</v>
      </c>
      <c r="AF1565" s="27">
        <f t="shared" ca="1" si="515"/>
        <v>0</v>
      </c>
      <c r="AG1565">
        <f>'real time electricity price'!G1564</f>
        <v>13.86</v>
      </c>
      <c r="AH1565" s="21">
        <f>'real time electricity price'!H1564</f>
        <v>10.57</v>
      </c>
      <c r="AI1565" s="24">
        <f t="shared" ca="1" si="516"/>
        <v>0</v>
      </c>
      <c r="AJ1565">
        <f t="shared" ca="1" si="517"/>
        <v>0</v>
      </c>
      <c r="AK1565" s="1">
        <f>SLN('Inputs and Output'!$C$27,0,'Inputs and Output'!$C$31)</f>
        <v>2968.0365296803652</v>
      </c>
      <c r="AL1565" s="1">
        <f>SLN('Inputs and Output'!$C$51,0,'Inputs and Output'!$C$31)</f>
        <v>319.634703196347</v>
      </c>
      <c r="AM1565" s="16">
        <f>-'PVWatt simulated dispatch'!$B$7*'Inputs and Output'!$C$13*'Inputs and Output'!$C$29</f>
        <v>-964.6118721461188</v>
      </c>
      <c r="AN1565" s="19">
        <f>-'Inputs and Output'!$C$54*'Inputs and Output'!$C$14/(365*24)</f>
        <v>-95.890410958904113</v>
      </c>
      <c r="AO1565" s="19">
        <f t="shared" ca="1" si="518"/>
        <v>-4348.1735159817345</v>
      </c>
      <c r="AP1565" s="10">
        <f t="shared" si="519"/>
        <v>118899516.648183</v>
      </c>
      <c r="AQ1565">
        <v>1.1889951664818301E+20</v>
      </c>
      <c r="AR1565">
        <v>912309.99859967094</v>
      </c>
      <c r="AS1565" s="10">
        <f ca="1">IFERROR((AI1565/('Inputs and Output'!$C$15))*('Inputs and Output'!$C$39*'Inputs and Output'!$C$40),0)</f>
        <v>0</v>
      </c>
      <c r="AT1565" s="13">
        <f t="shared" ca="1" si="520"/>
        <v>0</v>
      </c>
      <c r="AU1565" s="12">
        <f t="shared" ca="1" si="521"/>
        <v>0</v>
      </c>
      <c r="AV1565" s="14">
        <f ca="1">IF(AS1565&gt;0,('Inputs and Output'!$C$42*'Inputs and Output'!$C$15),0)</f>
        <v>0</v>
      </c>
      <c r="AW1565" s="17">
        <f>SLN('Inputs and Output'!$C$45,0,'Inputs and Output'!$C$44)</f>
        <v>7068.4931506849316</v>
      </c>
      <c r="AX1565" s="15">
        <f t="shared" ca="1" si="522"/>
        <v>-7068.4931506849316</v>
      </c>
      <c r="AY1565" s="18">
        <f t="shared" ca="1" si="523"/>
        <v>-11416.666666666666</v>
      </c>
    </row>
    <row r="1566" spans="1:51">
      <c r="A1566" t="str">
        <f>'hourly electricity demand texas'!B1565</f>
        <v>3/7/2020 3 a.m. CST</v>
      </c>
      <c r="B1566">
        <f>'PVWatt simulated dispatch'!K1582</f>
        <v>0</v>
      </c>
      <c r="C1566">
        <f>'hourly electricity demand texas'!I1565*'Inputs and Output'!$C$20</f>
        <v>46.88</v>
      </c>
      <c r="D1566">
        <f>MIN(MAX(C1566-'Inputs and Output'!C$16,0),'Inputs and Output'!C$19-'Inputs and Output'!C$16)</f>
        <v>46.88</v>
      </c>
      <c r="E1566">
        <f>B1566*'Inputs and Output'!C$13/1000000</f>
        <v>0</v>
      </c>
      <c r="F1566">
        <f ca="1">IF(E1566&lt;=D1566,MIN(P1566,D1566-E1566,'Inputs and Output'!C$14*'Inputs and Output'!C$55),0)</f>
        <v>0</v>
      </c>
      <c r="G1566">
        <f t="shared" ca="1" si="524"/>
        <v>0</v>
      </c>
      <c r="H1566" s="4">
        <f t="shared" ca="1" si="525"/>
        <v>-46.88</v>
      </c>
      <c r="I1566">
        <f t="shared" si="506"/>
        <v>0</v>
      </c>
      <c r="J1566">
        <f t="shared" ca="1" si="507"/>
        <v>32.42</v>
      </c>
      <c r="K1566" s="24">
        <f>AR1566/AP1566*(1/('Inputs and Output'!C$36/'Inputs and Output'!C$39))-'Inputs and Output'!C$42</f>
        <v>138.27794943588944</v>
      </c>
      <c r="L1566" s="24">
        <f ca="1">IFERROR(AVERAGE(OFFSET(K1566,-1,0,-'Inputs and Output'!C$46)),K1566)</f>
        <v>183.11544214155819</v>
      </c>
      <c r="M1566" s="24">
        <f ca="1">_xlfn.XLOOKUP(J1566/L1566,'Battery dispatch curve multiple'!C$3:C$103,'Battery dispatch curve multiple'!A$3:A$103,,1,2)</f>
        <v>0.84000000000000052</v>
      </c>
      <c r="N1566" t="str">
        <f ca="1">IF(P1566/'Inputs and Output'!C$14&lt;=M1566,"battery","miner")</f>
        <v>battery</v>
      </c>
      <c r="O1566" t="str">
        <f t="shared" ca="1" si="508"/>
        <v>No</v>
      </c>
      <c r="P1566" s="27">
        <f t="shared" ca="1" si="526"/>
        <v>0</v>
      </c>
      <c r="Q1566" s="24">
        <f ca="1">-(P1566/'Inputs and Output'!C$14-M1566)*'Inputs and Output'!C$14-F1566</f>
        <v>235.20000000000016</v>
      </c>
      <c r="R1566" s="24">
        <f ca="1">IF(Q1566&gt;0,MIN(Q1566,'Inputs and Output'!C$55*'Inputs and Output'!C$14,Model!I1566),0)</f>
        <v>0</v>
      </c>
      <c r="S1566" s="24">
        <f t="shared" ca="1" si="509"/>
        <v>0</v>
      </c>
      <c r="T1566" s="24">
        <f ca="1">MIN('Inputs and Output'!C$15,Model!S1566)</f>
        <v>0</v>
      </c>
      <c r="U1566" s="24">
        <f t="shared" ca="1" si="510"/>
        <v>0</v>
      </c>
      <c r="V1566" s="24">
        <f ca="1">MIN(U1566+R1566,'Inputs and Output'!C$55*'Inputs and Output'!C$14,'Inputs and Output'!C$14-Model!P1566)-R1566</f>
        <v>0</v>
      </c>
      <c r="W1566" s="24">
        <f t="shared" ca="1" si="511"/>
        <v>0</v>
      </c>
      <c r="X1566" s="24">
        <f ca="1">IF(AND(O1566="Yes",Q1566&lt;=0),MIN(-Q1566,'Inputs and Output'!C$55*'Inputs and Output'!C$14-F1566),0)</f>
        <v>0</v>
      </c>
      <c r="Y1566" s="24">
        <f ca="1">MIN(X1566,'Inputs and Output'!C$15)</f>
        <v>0</v>
      </c>
      <c r="Z1566" s="24">
        <f ca="1">IF(AND(O1566="No",Q1566&lt;=0),MIN(I1566,'Inputs and Output'!C$15),0)</f>
        <v>0</v>
      </c>
      <c r="AA1566" s="24">
        <f t="shared" ca="1" si="512"/>
        <v>0</v>
      </c>
      <c r="AB1566" s="24">
        <f ca="1">MIN(AA1566,'Inputs and Output'!C$55*'Inputs and Output'!C$14,'Inputs and Output'!C$14-Model!P1566)</f>
        <v>0</v>
      </c>
      <c r="AC1566" s="24">
        <f ca="1">IF(AND(O1566="No",Q1566&lt;=0),MIN('Inputs and Output'!C$15-Model!Z1566,'Inputs and Output'!C$55*'Inputs and Output'!C$14),0)</f>
        <v>0</v>
      </c>
      <c r="AD1566" s="24">
        <f t="shared" ca="1" si="513"/>
        <v>0</v>
      </c>
      <c r="AE1566" s="27">
        <f t="shared" ca="1" si="514"/>
        <v>0</v>
      </c>
      <c r="AF1566" s="27">
        <f t="shared" ca="1" si="515"/>
        <v>0</v>
      </c>
      <c r="AG1566">
        <f>'real time electricity price'!G1565</f>
        <v>14.1175</v>
      </c>
      <c r="AH1566" s="21">
        <f>'real time electricity price'!H1565</f>
        <v>10.65</v>
      </c>
      <c r="AI1566" s="24">
        <f t="shared" ca="1" si="516"/>
        <v>0</v>
      </c>
      <c r="AJ1566">
        <f t="shared" ca="1" si="517"/>
        <v>0</v>
      </c>
      <c r="AK1566" s="1">
        <f>SLN('Inputs and Output'!$C$27,0,'Inputs and Output'!$C$31)</f>
        <v>2968.0365296803652</v>
      </c>
      <c r="AL1566" s="1">
        <f>SLN('Inputs and Output'!$C$51,0,'Inputs and Output'!$C$31)</f>
        <v>319.634703196347</v>
      </c>
      <c r="AM1566" s="16">
        <f>-'PVWatt simulated dispatch'!$B$7*'Inputs and Output'!$C$13*'Inputs and Output'!$C$29</f>
        <v>-964.6118721461188</v>
      </c>
      <c r="AN1566" s="19">
        <f>-'Inputs and Output'!$C$54*'Inputs and Output'!$C$14/(365*24)</f>
        <v>-95.890410958904113</v>
      </c>
      <c r="AO1566" s="19">
        <f t="shared" ca="1" si="518"/>
        <v>-4348.1735159817345</v>
      </c>
      <c r="AP1566" s="10">
        <f t="shared" si="519"/>
        <v>187443843.47596002</v>
      </c>
      <c r="AQ1566">
        <v>1.8744384347596E+20</v>
      </c>
      <c r="AR1566">
        <v>1027526.22835167</v>
      </c>
      <c r="AS1566" s="10">
        <f ca="1">IFERROR((AI1566/('Inputs and Output'!$C$15))*('Inputs and Output'!$C$39*'Inputs and Output'!$C$40),0)</f>
        <v>0</v>
      </c>
      <c r="AT1566" s="13">
        <f t="shared" ca="1" si="520"/>
        <v>0</v>
      </c>
      <c r="AU1566" s="12">
        <f t="shared" ca="1" si="521"/>
        <v>0</v>
      </c>
      <c r="AV1566" s="14">
        <f ca="1">IF(AS1566&gt;0,('Inputs and Output'!$C$42*'Inputs and Output'!$C$15),0)</f>
        <v>0</v>
      </c>
      <c r="AW1566" s="17">
        <f>SLN('Inputs and Output'!$C$45,0,'Inputs and Output'!$C$44)</f>
        <v>7068.4931506849316</v>
      </c>
      <c r="AX1566" s="15">
        <f t="shared" ca="1" si="522"/>
        <v>-7068.4931506849316</v>
      </c>
      <c r="AY1566" s="18">
        <f t="shared" ca="1" si="523"/>
        <v>-11416.666666666666</v>
      </c>
    </row>
    <row r="1567" spans="1:51">
      <c r="A1567" t="str">
        <f>'hourly electricity demand texas'!B1566</f>
        <v>3/7/2020 4 a.m. CST</v>
      </c>
      <c r="B1567">
        <f>'PVWatt simulated dispatch'!K1583</f>
        <v>0</v>
      </c>
      <c r="C1567">
        <f>'hourly electricity demand texas'!I1566*'Inputs and Output'!$C$20</f>
        <v>47.19</v>
      </c>
      <c r="D1567">
        <f>MIN(MAX(C1567-'Inputs and Output'!C$16,0),'Inputs and Output'!C$19-'Inputs and Output'!C$16)</f>
        <v>47.19</v>
      </c>
      <c r="E1567">
        <f>B1567*'Inputs and Output'!C$13/1000000</f>
        <v>0</v>
      </c>
      <c r="F1567">
        <f ca="1">IF(E1567&lt;=D1567,MIN(P1567,D1567-E1567,'Inputs and Output'!C$14*'Inputs and Output'!C$55),0)</f>
        <v>0</v>
      </c>
      <c r="G1567">
        <f t="shared" ca="1" si="524"/>
        <v>0</v>
      </c>
      <c r="H1567" s="4">
        <f t="shared" ca="1" si="525"/>
        <v>-47.19</v>
      </c>
      <c r="I1567">
        <f t="shared" si="506"/>
        <v>0</v>
      </c>
      <c r="J1567">
        <f t="shared" ca="1" si="507"/>
        <v>32.42</v>
      </c>
      <c r="K1567" s="24">
        <f>AR1567/AP1567*(1/('Inputs and Output'!C$36/'Inputs and Output'!C$39))-'Inputs and Output'!C$42</f>
        <v>318.95860626734407</v>
      </c>
      <c r="L1567" s="24">
        <f ca="1">IFERROR(AVERAGE(OFFSET(K1567,-1,0,-'Inputs and Output'!C$46)),K1567)</f>
        <v>176.20053741500931</v>
      </c>
      <c r="M1567" s="24">
        <f ca="1">_xlfn.XLOOKUP(J1567/L1567,'Battery dispatch curve multiple'!C$3:C$103,'Battery dispatch curve multiple'!A$3:A$103,,1,2)</f>
        <v>0.85000000000000053</v>
      </c>
      <c r="N1567" t="str">
        <f ca="1">IF(P1567/'Inputs and Output'!C$14&lt;=M1567,"battery","miner")</f>
        <v>battery</v>
      </c>
      <c r="O1567" t="str">
        <f t="shared" ca="1" si="508"/>
        <v>No</v>
      </c>
      <c r="P1567" s="27">
        <f t="shared" ca="1" si="526"/>
        <v>0</v>
      </c>
      <c r="Q1567" s="24">
        <f ca="1">-(P1567/'Inputs and Output'!C$14-M1567)*'Inputs and Output'!C$14-F1567</f>
        <v>238.00000000000014</v>
      </c>
      <c r="R1567" s="24">
        <f ca="1">IF(Q1567&gt;0,MIN(Q1567,'Inputs and Output'!C$55*'Inputs and Output'!C$14,Model!I1567),0)</f>
        <v>0</v>
      </c>
      <c r="S1567" s="24">
        <f t="shared" ca="1" si="509"/>
        <v>0</v>
      </c>
      <c r="T1567" s="24">
        <f ca="1">MIN('Inputs and Output'!C$15,Model!S1567)</f>
        <v>0</v>
      </c>
      <c r="U1567" s="24">
        <f t="shared" ca="1" si="510"/>
        <v>0</v>
      </c>
      <c r="V1567" s="24">
        <f ca="1">MIN(U1567+R1567,'Inputs and Output'!C$55*'Inputs and Output'!C$14,'Inputs and Output'!C$14-Model!P1567)-R1567</f>
        <v>0</v>
      </c>
      <c r="W1567" s="24">
        <f t="shared" ca="1" si="511"/>
        <v>0</v>
      </c>
      <c r="X1567" s="24">
        <f ca="1">IF(AND(O1567="Yes",Q1567&lt;=0),MIN(-Q1567,'Inputs and Output'!C$55*'Inputs and Output'!C$14-F1567),0)</f>
        <v>0</v>
      </c>
      <c r="Y1567" s="24">
        <f ca="1">MIN(X1567,'Inputs and Output'!C$15)</f>
        <v>0</v>
      </c>
      <c r="Z1567" s="24">
        <f ca="1">IF(AND(O1567="No",Q1567&lt;=0),MIN(I1567,'Inputs and Output'!C$15),0)</f>
        <v>0</v>
      </c>
      <c r="AA1567" s="24">
        <f t="shared" ca="1" si="512"/>
        <v>0</v>
      </c>
      <c r="AB1567" s="24">
        <f ca="1">MIN(AA1567,'Inputs and Output'!C$55*'Inputs and Output'!C$14,'Inputs and Output'!C$14-Model!P1567)</f>
        <v>0</v>
      </c>
      <c r="AC1567" s="24">
        <f ca="1">IF(AND(O1567="No",Q1567&lt;=0),MIN('Inputs and Output'!C$15-Model!Z1567,'Inputs and Output'!C$55*'Inputs and Output'!C$14),0)</f>
        <v>0</v>
      </c>
      <c r="AD1567" s="24">
        <f t="shared" ca="1" si="513"/>
        <v>0</v>
      </c>
      <c r="AE1567" s="27">
        <f t="shared" ca="1" si="514"/>
        <v>0</v>
      </c>
      <c r="AF1567" s="27">
        <f t="shared" ca="1" si="515"/>
        <v>0</v>
      </c>
      <c r="AG1567">
        <f>'real time electricity price'!G1566</f>
        <v>14.7575</v>
      </c>
      <c r="AH1567" s="21">
        <f>'real time electricity price'!H1566</f>
        <v>11.57</v>
      </c>
      <c r="AI1567" s="24">
        <f t="shared" ca="1" si="516"/>
        <v>0</v>
      </c>
      <c r="AJ1567">
        <f t="shared" ca="1" si="517"/>
        <v>0</v>
      </c>
      <c r="AK1567" s="1">
        <f>SLN('Inputs and Output'!$C$27,0,'Inputs and Output'!$C$31)</f>
        <v>2968.0365296803652</v>
      </c>
      <c r="AL1567" s="1">
        <f>SLN('Inputs and Output'!$C$51,0,'Inputs and Output'!$C$31)</f>
        <v>319.634703196347</v>
      </c>
      <c r="AM1567" s="16">
        <f>-'PVWatt simulated dispatch'!$B$7*'Inputs and Output'!$C$13*'Inputs and Output'!$C$29</f>
        <v>-964.6118721461188</v>
      </c>
      <c r="AN1567" s="19">
        <f>-'Inputs and Output'!$C$54*'Inputs and Output'!$C$14/(365*24)</f>
        <v>-95.890410958904113</v>
      </c>
      <c r="AO1567" s="19">
        <f t="shared" ca="1" si="518"/>
        <v>-4348.1735159817345</v>
      </c>
      <c r="AP1567" s="10">
        <f t="shared" si="519"/>
        <v>70372182.3339407</v>
      </c>
      <c r="AQ1567">
        <v>7.0372182333940703E+19</v>
      </c>
      <c r="AR1567">
        <v>799962.18385717005</v>
      </c>
      <c r="AS1567" s="10">
        <f ca="1">IFERROR((AI1567/('Inputs and Output'!$C$15))*('Inputs and Output'!$C$39*'Inputs and Output'!$C$40),0)</f>
        <v>0</v>
      </c>
      <c r="AT1567" s="13">
        <f t="shared" ca="1" si="520"/>
        <v>0</v>
      </c>
      <c r="AU1567" s="12">
        <f t="shared" ca="1" si="521"/>
        <v>0</v>
      </c>
      <c r="AV1567" s="14">
        <f ca="1">IF(AS1567&gt;0,('Inputs and Output'!$C$42*'Inputs and Output'!$C$15),0)</f>
        <v>0</v>
      </c>
      <c r="AW1567" s="17">
        <f>SLN('Inputs and Output'!$C$45,0,'Inputs and Output'!$C$44)</f>
        <v>7068.4931506849316</v>
      </c>
      <c r="AX1567" s="15">
        <f t="shared" ca="1" si="522"/>
        <v>-7068.4931506849316</v>
      </c>
      <c r="AY1567" s="18">
        <f t="shared" ca="1" si="523"/>
        <v>-11416.666666666666</v>
      </c>
    </row>
    <row r="1568" spans="1:51">
      <c r="A1568" t="str">
        <f>'hourly electricity demand texas'!B1567</f>
        <v>3/7/2020 5 a.m. CST</v>
      </c>
      <c r="B1568">
        <f>'PVWatt simulated dispatch'!K1584</f>
        <v>0</v>
      </c>
      <c r="C1568">
        <f>'hourly electricity demand texas'!I1567*'Inputs and Output'!$C$20</f>
        <v>47.67</v>
      </c>
      <c r="D1568">
        <f>MIN(MAX(C1568-'Inputs and Output'!C$16,0),'Inputs and Output'!C$19-'Inputs and Output'!C$16)</f>
        <v>47.67</v>
      </c>
      <c r="E1568">
        <f>B1568*'Inputs and Output'!C$13/1000000</f>
        <v>0</v>
      </c>
      <c r="F1568">
        <f ca="1">IF(E1568&lt;=D1568,MIN(P1568,D1568-E1568,'Inputs and Output'!C$14*'Inputs and Output'!C$55),0)</f>
        <v>0</v>
      </c>
      <c r="G1568">
        <f t="shared" ca="1" si="524"/>
        <v>0</v>
      </c>
      <c r="H1568" s="4">
        <f t="shared" ca="1" si="525"/>
        <v>-47.67</v>
      </c>
      <c r="I1568">
        <f t="shared" si="506"/>
        <v>0</v>
      </c>
      <c r="J1568">
        <f t="shared" ca="1" si="507"/>
        <v>32.42</v>
      </c>
      <c r="K1568" s="24">
        <f>AR1568/AP1568*(1/('Inputs and Output'!C$36/'Inputs and Output'!C$39))-'Inputs and Output'!C$42</f>
        <v>263.74494828535063</v>
      </c>
      <c r="L1568" s="24">
        <f ca="1">IFERROR(AVERAGE(OFFSET(K1568,-1,0,-'Inputs and Output'!C$46)),K1568)</f>
        <v>180.35828926607778</v>
      </c>
      <c r="M1568" s="24">
        <f ca="1">_xlfn.XLOOKUP(J1568/L1568,'Battery dispatch curve multiple'!C$3:C$103,'Battery dispatch curve multiple'!A$3:A$103,,1,2)</f>
        <v>0.85000000000000053</v>
      </c>
      <c r="N1568" t="str">
        <f ca="1">IF(P1568/'Inputs and Output'!C$14&lt;=M1568,"battery","miner")</f>
        <v>battery</v>
      </c>
      <c r="O1568" t="str">
        <f t="shared" ca="1" si="508"/>
        <v>No</v>
      </c>
      <c r="P1568" s="27">
        <f t="shared" ca="1" si="526"/>
        <v>0</v>
      </c>
      <c r="Q1568" s="24">
        <f ca="1">-(P1568/'Inputs and Output'!C$14-M1568)*'Inputs and Output'!C$14-F1568</f>
        <v>238.00000000000014</v>
      </c>
      <c r="R1568" s="24">
        <f ca="1">IF(Q1568&gt;0,MIN(Q1568,'Inputs and Output'!C$55*'Inputs and Output'!C$14,Model!I1568),0)</f>
        <v>0</v>
      </c>
      <c r="S1568" s="24">
        <f t="shared" ca="1" si="509"/>
        <v>0</v>
      </c>
      <c r="T1568" s="24">
        <f ca="1">MIN('Inputs and Output'!C$15,Model!S1568)</f>
        <v>0</v>
      </c>
      <c r="U1568" s="24">
        <f t="shared" ca="1" si="510"/>
        <v>0</v>
      </c>
      <c r="V1568" s="24">
        <f ca="1">MIN(U1568+R1568,'Inputs and Output'!C$55*'Inputs and Output'!C$14,'Inputs and Output'!C$14-Model!P1568)-R1568</f>
        <v>0</v>
      </c>
      <c r="W1568" s="24">
        <f t="shared" ca="1" si="511"/>
        <v>0</v>
      </c>
      <c r="X1568" s="24">
        <f ca="1">IF(AND(O1568="Yes",Q1568&lt;=0),MIN(-Q1568,'Inputs and Output'!C$55*'Inputs and Output'!C$14-F1568),0)</f>
        <v>0</v>
      </c>
      <c r="Y1568" s="24">
        <f ca="1">MIN(X1568,'Inputs and Output'!C$15)</f>
        <v>0</v>
      </c>
      <c r="Z1568" s="24">
        <f ca="1">IF(AND(O1568="No",Q1568&lt;=0),MIN(I1568,'Inputs and Output'!C$15),0)</f>
        <v>0</v>
      </c>
      <c r="AA1568" s="24">
        <f t="shared" ca="1" si="512"/>
        <v>0</v>
      </c>
      <c r="AB1568" s="24">
        <f ca="1">MIN(AA1568,'Inputs and Output'!C$55*'Inputs and Output'!C$14,'Inputs and Output'!C$14-Model!P1568)</f>
        <v>0</v>
      </c>
      <c r="AC1568" s="24">
        <f ca="1">IF(AND(O1568="No",Q1568&lt;=0),MIN('Inputs and Output'!C$15-Model!Z1568,'Inputs and Output'!C$55*'Inputs and Output'!C$14),0)</f>
        <v>0</v>
      </c>
      <c r="AD1568" s="24">
        <f t="shared" ca="1" si="513"/>
        <v>0</v>
      </c>
      <c r="AE1568" s="27">
        <f t="shared" ca="1" si="514"/>
        <v>0</v>
      </c>
      <c r="AF1568" s="27">
        <f t="shared" ca="1" si="515"/>
        <v>0</v>
      </c>
      <c r="AG1568">
        <f>'real time electricity price'!G1567</f>
        <v>15.234999999999999</v>
      </c>
      <c r="AH1568" s="21">
        <f>'real time electricity price'!H1567</f>
        <v>15.53</v>
      </c>
      <c r="AI1568" s="24">
        <f t="shared" ca="1" si="516"/>
        <v>0</v>
      </c>
      <c r="AJ1568">
        <f t="shared" ca="1" si="517"/>
        <v>0</v>
      </c>
      <c r="AK1568" s="1">
        <f>SLN('Inputs and Output'!$C$27,0,'Inputs and Output'!$C$31)</f>
        <v>2968.0365296803652</v>
      </c>
      <c r="AL1568" s="1">
        <f>SLN('Inputs and Output'!$C$51,0,'Inputs and Output'!$C$31)</f>
        <v>319.634703196347</v>
      </c>
      <c r="AM1568" s="16">
        <f>-'PVWatt simulated dispatch'!$B$7*'Inputs and Output'!$C$13*'Inputs and Output'!$C$29</f>
        <v>-964.6118721461188</v>
      </c>
      <c r="AN1568" s="19">
        <f>-'Inputs and Output'!$C$54*'Inputs and Output'!$C$14/(365*24)</f>
        <v>-95.890410958904113</v>
      </c>
      <c r="AO1568" s="19">
        <f t="shared" ca="1" si="518"/>
        <v>-4348.1735159817345</v>
      </c>
      <c r="AP1568" s="10">
        <f t="shared" si="519"/>
        <v>83483886.717340112</v>
      </c>
      <c r="AQ1568">
        <v>8.3483886717340107E+19</v>
      </c>
      <c r="AR1568">
        <v>798854.32531601598</v>
      </c>
      <c r="AS1568" s="10">
        <f ca="1">IFERROR((AI1568/('Inputs and Output'!$C$15))*('Inputs and Output'!$C$39*'Inputs and Output'!$C$40),0)</f>
        <v>0</v>
      </c>
      <c r="AT1568" s="13">
        <f t="shared" ca="1" si="520"/>
        <v>0</v>
      </c>
      <c r="AU1568" s="12">
        <f t="shared" ca="1" si="521"/>
        <v>0</v>
      </c>
      <c r="AV1568" s="14">
        <f ca="1">IF(AS1568&gt;0,('Inputs and Output'!$C$42*'Inputs and Output'!$C$15),0)</f>
        <v>0</v>
      </c>
      <c r="AW1568" s="17">
        <f>SLN('Inputs and Output'!$C$45,0,'Inputs and Output'!$C$44)</f>
        <v>7068.4931506849316</v>
      </c>
      <c r="AX1568" s="15">
        <f t="shared" ca="1" si="522"/>
        <v>-7068.4931506849316</v>
      </c>
      <c r="AY1568" s="18">
        <f t="shared" ca="1" si="523"/>
        <v>-11416.666666666666</v>
      </c>
    </row>
    <row r="1569" spans="1:51">
      <c r="A1569" t="str">
        <f>'hourly electricity demand texas'!B1568</f>
        <v>3/7/2020 6 a.m. CST</v>
      </c>
      <c r="B1569">
        <f>'PVWatt simulated dispatch'!K1585</f>
        <v>0</v>
      </c>
      <c r="C1569">
        <f>'hourly electricity demand texas'!I1568*'Inputs and Output'!$C$20</f>
        <v>49.43</v>
      </c>
      <c r="D1569">
        <f>MIN(MAX(C1569-'Inputs and Output'!C$16,0),'Inputs and Output'!C$19-'Inputs and Output'!C$16)</f>
        <v>49.43</v>
      </c>
      <c r="E1569">
        <f>B1569*'Inputs and Output'!C$13/1000000</f>
        <v>0</v>
      </c>
      <c r="F1569">
        <f ca="1">IF(E1569&lt;=D1569,MIN(P1569,D1569-E1569,'Inputs and Output'!C$14*'Inputs and Output'!C$55),0)</f>
        <v>0</v>
      </c>
      <c r="G1569">
        <f t="shared" ca="1" si="524"/>
        <v>0</v>
      </c>
      <c r="H1569" s="4">
        <f t="shared" ca="1" si="525"/>
        <v>-49.43</v>
      </c>
      <c r="I1569">
        <f t="shared" si="506"/>
        <v>0</v>
      </c>
      <c r="J1569">
        <f t="shared" ca="1" si="507"/>
        <v>32.42</v>
      </c>
      <c r="K1569" s="24">
        <f>AR1569/AP1569*(1/('Inputs and Output'!C$36/'Inputs and Output'!C$39))-'Inputs and Output'!C$42</f>
        <v>96.717773742637831</v>
      </c>
      <c r="L1569" s="24">
        <f ca="1">IFERROR(AVERAGE(OFFSET(K1569,-1,0,-'Inputs and Output'!C$46)),K1569)</f>
        <v>173.58934422702416</v>
      </c>
      <c r="M1569" s="24">
        <f ca="1">_xlfn.XLOOKUP(J1569/L1569,'Battery dispatch curve multiple'!C$3:C$103,'Battery dispatch curve multiple'!A$3:A$103,,1,2)</f>
        <v>0.85000000000000053</v>
      </c>
      <c r="N1569" t="str">
        <f ca="1">IF(P1569/'Inputs and Output'!C$14&lt;=M1569,"battery","miner")</f>
        <v>battery</v>
      </c>
      <c r="O1569" t="str">
        <f t="shared" ca="1" si="508"/>
        <v>No</v>
      </c>
      <c r="P1569" s="27">
        <f t="shared" ca="1" si="526"/>
        <v>0</v>
      </c>
      <c r="Q1569" s="24">
        <f ca="1">-(P1569/'Inputs and Output'!C$14-M1569)*'Inputs and Output'!C$14-F1569</f>
        <v>238.00000000000014</v>
      </c>
      <c r="R1569" s="24">
        <f ca="1">IF(Q1569&gt;0,MIN(Q1569,'Inputs and Output'!C$55*'Inputs and Output'!C$14,Model!I1569),0)</f>
        <v>0</v>
      </c>
      <c r="S1569" s="24">
        <f t="shared" ca="1" si="509"/>
        <v>0</v>
      </c>
      <c r="T1569" s="24">
        <f ca="1">MIN('Inputs and Output'!C$15,Model!S1569)</f>
        <v>0</v>
      </c>
      <c r="U1569" s="24">
        <f t="shared" ca="1" si="510"/>
        <v>0</v>
      </c>
      <c r="V1569" s="24">
        <f ca="1">MIN(U1569+R1569,'Inputs and Output'!C$55*'Inputs and Output'!C$14,'Inputs and Output'!C$14-Model!P1569)-R1569</f>
        <v>0</v>
      </c>
      <c r="W1569" s="24">
        <f t="shared" ca="1" si="511"/>
        <v>0</v>
      </c>
      <c r="X1569" s="24">
        <f ca="1">IF(AND(O1569="Yes",Q1569&lt;=0),MIN(-Q1569,'Inputs and Output'!C$55*'Inputs and Output'!C$14-F1569),0)</f>
        <v>0</v>
      </c>
      <c r="Y1569" s="24">
        <f ca="1">MIN(X1569,'Inputs and Output'!C$15)</f>
        <v>0</v>
      </c>
      <c r="Z1569" s="24">
        <f ca="1">IF(AND(O1569="No",Q1569&lt;=0),MIN(I1569,'Inputs and Output'!C$15),0)</f>
        <v>0</v>
      </c>
      <c r="AA1569" s="24">
        <f t="shared" ca="1" si="512"/>
        <v>0</v>
      </c>
      <c r="AB1569" s="24">
        <f ca="1">MIN(AA1569,'Inputs and Output'!C$55*'Inputs and Output'!C$14,'Inputs and Output'!C$14-Model!P1569)</f>
        <v>0</v>
      </c>
      <c r="AC1569" s="24">
        <f ca="1">IF(AND(O1569="No",Q1569&lt;=0),MIN('Inputs and Output'!C$15-Model!Z1569,'Inputs and Output'!C$55*'Inputs and Output'!C$14),0)</f>
        <v>0</v>
      </c>
      <c r="AD1569" s="24">
        <f t="shared" ca="1" si="513"/>
        <v>0</v>
      </c>
      <c r="AE1569" s="27">
        <f t="shared" ca="1" si="514"/>
        <v>0</v>
      </c>
      <c r="AF1569" s="27">
        <f t="shared" ca="1" si="515"/>
        <v>0</v>
      </c>
      <c r="AG1569">
        <f>'real time electricity price'!G1568</f>
        <v>18.214999999999996</v>
      </c>
      <c r="AH1569" s="21">
        <f>'real time electricity price'!H1568</f>
        <v>32.42</v>
      </c>
      <c r="AI1569" s="24">
        <f t="shared" ca="1" si="516"/>
        <v>0</v>
      </c>
      <c r="AJ1569">
        <f t="shared" ca="1" si="517"/>
        <v>0</v>
      </c>
      <c r="AK1569" s="1">
        <f>SLN('Inputs and Output'!$C$27,0,'Inputs and Output'!$C$31)</f>
        <v>2968.0365296803652</v>
      </c>
      <c r="AL1569" s="1">
        <f>SLN('Inputs and Output'!$C$51,0,'Inputs and Output'!$C$31)</f>
        <v>319.634703196347</v>
      </c>
      <c r="AM1569" s="16">
        <f>-'PVWatt simulated dispatch'!$B$7*'Inputs and Output'!$C$13*'Inputs and Output'!$C$29</f>
        <v>-964.6118721461188</v>
      </c>
      <c r="AN1569" s="19">
        <f>-'Inputs and Output'!$C$54*'Inputs and Output'!$C$14/(365*24)</f>
        <v>-95.890410958904113</v>
      </c>
      <c r="AO1569" s="19">
        <f t="shared" ca="1" si="518"/>
        <v>-4348.1735159817345</v>
      </c>
      <c r="AP1569" s="10">
        <f t="shared" si="519"/>
        <v>140092221.44490498</v>
      </c>
      <c r="AQ1569">
        <v>1.4009222144490499E+20</v>
      </c>
      <c r="AR1569">
        <v>578290.53035366395</v>
      </c>
      <c r="AS1569" s="10">
        <f ca="1">IFERROR((AI1569/('Inputs and Output'!$C$15))*('Inputs and Output'!$C$39*'Inputs and Output'!$C$40),0)</f>
        <v>0</v>
      </c>
      <c r="AT1569" s="13">
        <f t="shared" ca="1" si="520"/>
        <v>0</v>
      </c>
      <c r="AU1569" s="12">
        <f t="shared" ca="1" si="521"/>
        <v>0</v>
      </c>
      <c r="AV1569" s="14">
        <f ca="1">IF(AS1569&gt;0,('Inputs and Output'!$C$42*'Inputs and Output'!$C$15),0)</f>
        <v>0</v>
      </c>
      <c r="AW1569" s="17">
        <f>SLN('Inputs and Output'!$C$45,0,'Inputs and Output'!$C$44)</f>
        <v>7068.4931506849316</v>
      </c>
      <c r="AX1569" s="15">
        <f t="shared" ca="1" si="522"/>
        <v>-7068.4931506849316</v>
      </c>
      <c r="AY1569" s="18">
        <f t="shared" ca="1" si="523"/>
        <v>-11416.666666666666</v>
      </c>
    </row>
    <row r="1570" spans="1:51">
      <c r="A1570" t="str">
        <f>'hourly electricity demand texas'!B1569</f>
        <v>3/7/2020 7 a.m. CST</v>
      </c>
      <c r="B1570">
        <f>'PVWatt simulated dispatch'!K1586</f>
        <v>123054.758</v>
      </c>
      <c r="C1570">
        <f>'hourly electricity demand texas'!I1569*'Inputs and Output'!$C$20</f>
        <v>52.26</v>
      </c>
      <c r="D1570">
        <f>MIN(MAX(C1570-'Inputs and Output'!C$16,0),'Inputs and Output'!C$19-'Inputs and Output'!C$16)</f>
        <v>52.26</v>
      </c>
      <c r="E1570">
        <f>B1570*'Inputs and Output'!C$13/1000000</f>
        <v>79.985592699999998</v>
      </c>
      <c r="F1570">
        <f>IF(E1570&lt;=D1570,MIN(P1570,D1570-E1570,'Inputs and Output'!C$14*'Inputs and Output'!C$55),0)</f>
        <v>0</v>
      </c>
      <c r="G1570">
        <f t="shared" si="524"/>
        <v>52.26</v>
      </c>
      <c r="H1570" s="4">
        <f t="shared" si="525"/>
        <v>0</v>
      </c>
      <c r="I1570">
        <f t="shared" si="506"/>
        <v>27.7255927</v>
      </c>
      <c r="J1570">
        <f t="shared" ca="1" si="507"/>
        <v>29.4</v>
      </c>
      <c r="K1570" s="24">
        <f>AR1570/AP1570*(1/('Inputs and Output'!C$36/'Inputs and Output'!C$39))-'Inputs and Output'!C$42</f>
        <v>486.84011318035891</v>
      </c>
      <c r="L1570" s="24">
        <f ca="1">IFERROR(AVERAGE(OFFSET(K1570,-1,0,-'Inputs and Output'!C$46)),K1570)</f>
        <v>175.39162450254344</v>
      </c>
      <c r="M1570" s="24">
        <f ca="1">_xlfn.XLOOKUP(J1570/L1570,'Battery dispatch curve multiple'!C$3:C$103,'Battery dispatch curve multiple'!A$3:A$103,,1,2)</f>
        <v>0.84000000000000052</v>
      </c>
      <c r="N1570" t="str">
        <f ca="1">IF(P1570/'Inputs and Output'!C$14&lt;=M1570,"battery","miner")</f>
        <v>battery</v>
      </c>
      <c r="O1570" t="str">
        <f t="shared" si="508"/>
        <v>No</v>
      </c>
      <c r="P1570" s="27">
        <f t="shared" ca="1" si="526"/>
        <v>0</v>
      </c>
      <c r="Q1570" s="24">
        <f ca="1">-(P1570/'Inputs and Output'!C$14-M1570)*'Inputs and Output'!C$14-F1570</f>
        <v>235.20000000000016</v>
      </c>
      <c r="R1570" s="24">
        <f ca="1">IF(Q1570&gt;0,MIN(Q1570,'Inputs and Output'!C$55*'Inputs and Output'!C$14,Model!I1570),0)</f>
        <v>27.7255927</v>
      </c>
      <c r="S1570" s="24">
        <f t="shared" ca="1" si="509"/>
        <v>0</v>
      </c>
      <c r="T1570" s="24">
        <f ca="1">MIN('Inputs and Output'!C$15,Model!S1570)</f>
        <v>0</v>
      </c>
      <c r="U1570" s="24">
        <f t="shared" ca="1" si="510"/>
        <v>0</v>
      </c>
      <c r="V1570" s="24">
        <f ca="1">MIN(U1570+R1570,'Inputs and Output'!C$55*'Inputs and Output'!C$14,'Inputs and Output'!C$14-Model!P1570)-R1570</f>
        <v>0</v>
      </c>
      <c r="W1570" s="24">
        <f t="shared" ca="1" si="511"/>
        <v>0</v>
      </c>
      <c r="X1570" s="24">
        <f ca="1">IF(AND(O1570="Yes",Q1570&lt;=0),MIN(-Q1570,'Inputs and Output'!C$55*'Inputs and Output'!C$14-F1570),0)</f>
        <v>0</v>
      </c>
      <c r="Y1570" s="24">
        <f ca="1">MIN(X1570,'Inputs and Output'!C$15)</f>
        <v>0</v>
      </c>
      <c r="Z1570" s="24">
        <f ca="1">IF(AND(O1570="No",Q1570&lt;=0),MIN(I1570,'Inputs and Output'!C$15),0)</f>
        <v>0</v>
      </c>
      <c r="AA1570" s="24">
        <f t="shared" ca="1" si="512"/>
        <v>0</v>
      </c>
      <c r="AB1570" s="24">
        <f ca="1">MIN(AA1570,'Inputs and Output'!C$55*'Inputs and Output'!C$14,'Inputs and Output'!C$14-Model!P1570)</f>
        <v>0</v>
      </c>
      <c r="AC1570" s="24">
        <f ca="1">IF(AND(O1570="No",Q1570&lt;=0),MIN('Inputs and Output'!C$15-Model!Z1570,'Inputs and Output'!C$55*'Inputs and Output'!C$14),0)</f>
        <v>0</v>
      </c>
      <c r="AD1570" s="24">
        <f t="shared" ca="1" si="513"/>
        <v>0</v>
      </c>
      <c r="AE1570" s="27">
        <f t="shared" ca="1" si="514"/>
        <v>27.7255927</v>
      </c>
      <c r="AF1570" s="27">
        <f t="shared" ca="1" si="515"/>
        <v>0</v>
      </c>
      <c r="AG1570">
        <f>'real time electricity price'!G1569</f>
        <v>18.39</v>
      </c>
      <c r="AH1570" s="21">
        <f>'real time electricity price'!H1569</f>
        <v>29.4</v>
      </c>
      <c r="AI1570" s="24">
        <f t="shared" ca="1" si="516"/>
        <v>0</v>
      </c>
      <c r="AJ1570">
        <f t="shared" si="517"/>
        <v>961.06140000000005</v>
      </c>
      <c r="AK1570" s="1">
        <f>SLN('Inputs and Output'!$C$27,0,'Inputs and Output'!$C$31)</f>
        <v>2968.0365296803652</v>
      </c>
      <c r="AL1570" s="1">
        <f>SLN('Inputs and Output'!$C$51,0,'Inputs and Output'!$C$31)</f>
        <v>319.634703196347</v>
      </c>
      <c r="AM1570" s="16">
        <f>-'PVWatt simulated dispatch'!$B$7*'Inputs and Output'!$C$13*'Inputs and Output'!$C$29</f>
        <v>-964.6118721461188</v>
      </c>
      <c r="AN1570" s="19">
        <f>-'Inputs and Output'!$C$54*'Inputs and Output'!$C$14/(365*24)</f>
        <v>-95.890410958904113</v>
      </c>
      <c r="AO1570" s="19">
        <f t="shared" si="518"/>
        <v>-3387.1121159817349</v>
      </c>
      <c r="AP1570" s="10">
        <f t="shared" si="519"/>
        <v>27440506.081700001</v>
      </c>
      <c r="AQ1570">
        <v>2.74405060817E+19</v>
      </c>
      <c r="AR1570">
        <v>462000.93452019902</v>
      </c>
      <c r="AS1570" s="10">
        <f ca="1">IFERROR((AI1570/('Inputs and Output'!$C$15))*('Inputs and Output'!$C$39*'Inputs and Output'!$C$40),0)</f>
        <v>0</v>
      </c>
      <c r="AT1570" s="13">
        <f t="shared" ca="1" si="520"/>
        <v>0</v>
      </c>
      <c r="AU1570" s="12">
        <f t="shared" ca="1" si="521"/>
        <v>0</v>
      </c>
      <c r="AV1570" s="14">
        <f ca="1">IF(AS1570&gt;0,('Inputs and Output'!$C$42*'Inputs and Output'!$C$15),0)</f>
        <v>0</v>
      </c>
      <c r="AW1570" s="17">
        <f>SLN('Inputs and Output'!$C$45,0,'Inputs and Output'!$C$44)</f>
        <v>7068.4931506849316</v>
      </c>
      <c r="AX1570" s="15">
        <f t="shared" ca="1" si="522"/>
        <v>-7068.4931506849316</v>
      </c>
      <c r="AY1570" s="18">
        <f t="shared" ca="1" si="523"/>
        <v>-10455.605266666666</v>
      </c>
    </row>
    <row r="1571" spans="1:51">
      <c r="A1571" t="str">
        <f>'hourly electricity demand texas'!B1570</f>
        <v>3/7/2020 8 a.m. CST</v>
      </c>
      <c r="B1571">
        <f>'PVWatt simulated dispatch'!K1587</f>
        <v>307080.90600000002</v>
      </c>
      <c r="C1571">
        <f>'hourly electricity demand texas'!I1570*'Inputs and Output'!$C$20</f>
        <v>55.61</v>
      </c>
      <c r="D1571">
        <f>MIN(MAX(C1571-'Inputs and Output'!C$16,0),'Inputs and Output'!C$19-'Inputs and Output'!C$16)</f>
        <v>55.61</v>
      </c>
      <c r="E1571">
        <f>B1571*'Inputs and Output'!C$13/1000000</f>
        <v>199.6025889</v>
      </c>
      <c r="F1571">
        <f>IF(E1571&lt;=D1571,MIN(P1571,D1571-E1571,'Inputs and Output'!C$14*'Inputs and Output'!C$55),0)</f>
        <v>0</v>
      </c>
      <c r="G1571">
        <f t="shared" si="524"/>
        <v>55.61</v>
      </c>
      <c r="H1571" s="4">
        <f t="shared" si="525"/>
        <v>0</v>
      </c>
      <c r="I1571">
        <f t="shared" si="506"/>
        <v>143.99258889999999</v>
      </c>
      <c r="J1571">
        <f t="shared" ca="1" si="507"/>
        <v>25.18</v>
      </c>
      <c r="K1571" s="24">
        <f>AR1571/AP1571*(1/('Inputs and Output'!C$36/'Inputs and Output'!C$39))-'Inputs and Output'!C$42</f>
        <v>221.64194638300907</v>
      </c>
      <c r="L1571" s="24">
        <f ca="1">IFERROR(AVERAGE(OFFSET(K1571,-1,0,-'Inputs and Output'!C$46)),K1571)</f>
        <v>188.66867648015599</v>
      </c>
      <c r="M1571" s="24">
        <f ca="1">_xlfn.XLOOKUP(J1571/L1571,'Battery dispatch curve multiple'!C$3:C$103,'Battery dispatch curve multiple'!A$3:A$103,,1,2)</f>
        <v>0.83000000000000052</v>
      </c>
      <c r="N1571" t="str">
        <f ca="1">IF(P1571/'Inputs and Output'!C$14&lt;=M1571,"battery","miner")</f>
        <v>battery</v>
      </c>
      <c r="O1571" t="str">
        <f t="shared" si="508"/>
        <v>No</v>
      </c>
      <c r="P1571" s="27">
        <f t="shared" ca="1" si="526"/>
        <v>27.7255927</v>
      </c>
      <c r="Q1571" s="24">
        <f ca="1">-(P1571/'Inputs and Output'!C$14-M1571)*'Inputs and Output'!C$14-F1571</f>
        <v>204.67440730000015</v>
      </c>
      <c r="R1571" s="24">
        <f ca="1">IF(Q1571&gt;0,MIN(Q1571,'Inputs and Output'!C$55*'Inputs and Output'!C$14,Model!I1571),0)</f>
        <v>70</v>
      </c>
      <c r="S1571" s="24">
        <f t="shared" ca="1" si="509"/>
        <v>73.992588899999987</v>
      </c>
      <c r="T1571" s="24">
        <f ca="1">MIN('Inputs and Output'!C$15,Model!S1571)</f>
        <v>73.992588899999987</v>
      </c>
      <c r="U1571" s="24">
        <f t="shared" ca="1" si="510"/>
        <v>0</v>
      </c>
      <c r="V1571" s="24">
        <f ca="1">MIN(U1571+R1571,'Inputs and Output'!C$55*'Inputs and Output'!C$14,'Inputs and Output'!C$14-Model!P1571)-R1571</f>
        <v>0</v>
      </c>
      <c r="W1571" s="24">
        <f t="shared" ca="1" si="511"/>
        <v>0</v>
      </c>
      <c r="X1571" s="24">
        <f ca="1">IF(AND(O1571="Yes",Q1571&lt;=0),MIN(-Q1571,'Inputs and Output'!C$55*'Inputs and Output'!C$14-F1571),0)</f>
        <v>0</v>
      </c>
      <c r="Y1571" s="24">
        <f ca="1">MIN(X1571,'Inputs and Output'!C$15)</f>
        <v>0</v>
      </c>
      <c r="Z1571" s="24">
        <f ca="1">IF(AND(O1571="No",Q1571&lt;=0),MIN(I1571,'Inputs and Output'!C$15),0)</f>
        <v>0</v>
      </c>
      <c r="AA1571" s="24">
        <f t="shared" ca="1" si="512"/>
        <v>0</v>
      </c>
      <c r="AB1571" s="24">
        <f ca="1">MIN(AA1571,'Inputs and Output'!C$55*'Inputs and Output'!C$14,'Inputs and Output'!C$14-Model!P1571)</f>
        <v>0</v>
      </c>
      <c r="AC1571" s="24">
        <f ca="1">IF(AND(O1571="No",Q1571&lt;=0),MIN('Inputs and Output'!C$15-Model!Z1571,'Inputs and Output'!C$55*'Inputs and Output'!C$14),0)</f>
        <v>0</v>
      </c>
      <c r="AD1571" s="24">
        <f t="shared" ca="1" si="513"/>
        <v>0</v>
      </c>
      <c r="AE1571" s="27">
        <f t="shared" ca="1" si="514"/>
        <v>70</v>
      </c>
      <c r="AF1571" s="27">
        <f t="shared" ca="1" si="515"/>
        <v>0</v>
      </c>
      <c r="AG1571">
        <f>'real time electricity price'!G1570</f>
        <v>17.9175</v>
      </c>
      <c r="AH1571" s="21">
        <f>'real time electricity price'!H1570</f>
        <v>25.18</v>
      </c>
      <c r="AI1571" s="24">
        <f t="shared" ca="1" si="516"/>
        <v>73.992588899999987</v>
      </c>
      <c r="AJ1571">
        <f t="shared" si="517"/>
        <v>996.39217500000007</v>
      </c>
      <c r="AK1571" s="1">
        <f>SLN('Inputs and Output'!$C$27,0,'Inputs and Output'!$C$31)</f>
        <v>2968.0365296803652</v>
      </c>
      <c r="AL1571" s="1">
        <f>SLN('Inputs and Output'!$C$51,0,'Inputs and Output'!$C$31)</f>
        <v>319.634703196347</v>
      </c>
      <c r="AM1571" s="16">
        <f>-'PVWatt simulated dispatch'!$B$7*'Inputs and Output'!$C$13*'Inputs and Output'!$C$29</f>
        <v>-964.6118721461188</v>
      </c>
      <c r="AN1571" s="19">
        <f>-'Inputs and Output'!$C$54*'Inputs and Output'!$C$14/(365*24)</f>
        <v>-95.890410958904113</v>
      </c>
      <c r="AO1571" s="19">
        <f t="shared" si="518"/>
        <v>-3351.7813409817354</v>
      </c>
      <c r="AP1571" s="10">
        <f t="shared" si="519"/>
        <v>70253260.183819994</v>
      </c>
      <c r="AQ1571">
        <v>7.0253260183820001E+19</v>
      </c>
      <c r="AR1571">
        <v>575895.97476785001</v>
      </c>
      <c r="AS1571" s="10">
        <f ca="1">IFERROR((AI1571/('Inputs and Output'!$C$15))*('Inputs and Output'!$C$39*'Inputs and Output'!$C$40),0)</f>
        <v>2271400.4034418603</v>
      </c>
      <c r="AT1571" s="13">
        <f t="shared" ca="1" si="520"/>
        <v>3.2331601373354994E-2</v>
      </c>
      <c r="AU1571" s="12">
        <f t="shared" ca="1" si="521"/>
        <v>18619.639088713833</v>
      </c>
      <c r="AV1571" s="14">
        <f ca="1">IF(AS1571&gt;0,('Inputs and Output'!$C$42*'Inputs and Output'!$C$15),0)</f>
        <v>5325.12</v>
      </c>
      <c r="AW1571" s="17">
        <f>SLN('Inputs and Output'!$C$45,0,'Inputs and Output'!$C$44)</f>
        <v>7068.4931506849316</v>
      </c>
      <c r="AX1571" s="15">
        <f t="shared" ca="1" si="522"/>
        <v>6226.0259380289026</v>
      </c>
      <c r="AY1571" s="18">
        <f t="shared" ca="1" si="523"/>
        <v>2874.2445970471672</v>
      </c>
    </row>
    <row r="1572" spans="1:51">
      <c r="A1572" t="str">
        <f>'hourly electricity demand texas'!B1571</f>
        <v>3/7/2020 9 a.m. CST</v>
      </c>
      <c r="B1572">
        <f>'PVWatt simulated dispatch'!K1588</f>
        <v>441731.65600000002</v>
      </c>
      <c r="C1572">
        <f>'hourly electricity demand texas'!I1571*'Inputs and Output'!$C$20</f>
        <v>58.38</v>
      </c>
      <c r="D1572">
        <f>MIN(MAX(C1572-'Inputs and Output'!C$16,0),'Inputs and Output'!C$19-'Inputs and Output'!C$16)</f>
        <v>58.38</v>
      </c>
      <c r="E1572">
        <f>B1572*'Inputs and Output'!C$13/1000000</f>
        <v>287.12557640000006</v>
      </c>
      <c r="F1572">
        <f>IF(E1572&lt;=D1572,MIN(P1572,D1572-E1572,'Inputs and Output'!C$14*'Inputs and Output'!C$55),0)</f>
        <v>0</v>
      </c>
      <c r="G1572">
        <f t="shared" si="524"/>
        <v>58.38</v>
      </c>
      <c r="H1572" s="4">
        <f t="shared" si="525"/>
        <v>0</v>
      </c>
      <c r="I1572">
        <f t="shared" si="506"/>
        <v>228.74557640000006</v>
      </c>
      <c r="J1572">
        <f t="shared" ca="1" si="507"/>
        <v>20.85</v>
      </c>
      <c r="K1572" s="24">
        <f>AR1572/AP1572*(1/('Inputs and Output'!C$36/'Inputs and Output'!C$39))-'Inputs and Output'!C$42</f>
        <v>8.7066938399304306</v>
      </c>
      <c r="L1572" s="24">
        <f ca="1">IFERROR(AVERAGE(OFFSET(K1572,-1,0,-'Inputs and Output'!C$46)),K1572)</f>
        <v>190.10276002582725</v>
      </c>
      <c r="M1572" s="24">
        <f ca="1">_xlfn.XLOOKUP(J1572/L1572,'Battery dispatch curve multiple'!C$3:C$103,'Battery dispatch curve multiple'!A$3:A$103,,1,2)</f>
        <v>0.82000000000000051</v>
      </c>
      <c r="N1572" t="str">
        <f ca="1">IF(P1572/'Inputs and Output'!C$14&lt;=M1572,"battery","miner")</f>
        <v>battery</v>
      </c>
      <c r="O1572" t="str">
        <f t="shared" si="508"/>
        <v>No</v>
      </c>
      <c r="P1572" s="27">
        <f t="shared" ca="1" si="526"/>
        <v>97.725592699999993</v>
      </c>
      <c r="Q1572" s="24">
        <f ca="1">-(P1572/'Inputs and Output'!C$14-M1572)*'Inputs and Output'!C$14-F1572</f>
        <v>131.87440730000014</v>
      </c>
      <c r="R1572" s="24">
        <f ca="1">IF(Q1572&gt;0,MIN(Q1572,'Inputs and Output'!C$55*'Inputs and Output'!C$14,Model!I1572),0)</f>
        <v>70</v>
      </c>
      <c r="S1572" s="24">
        <f t="shared" ca="1" si="509"/>
        <v>158.74557640000006</v>
      </c>
      <c r="T1572" s="24">
        <f ca="1">MIN('Inputs and Output'!C$15,Model!S1572)</f>
        <v>158.74557640000006</v>
      </c>
      <c r="U1572" s="24">
        <f t="shared" ca="1" si="510"/>
        <v>0</v>
      </c>
      <c r="V1572" s="24">
        <f ca="1">MIN(U1572+R1572,'Inputs and Output'!C$55*'Inputs and Output'!C$14,'Inputs and Output'!C$14-Model!P1572)-R1572</f>
        <v>0</v>
      </c>
      <c r="W1572" s="24">
        <f t="shared" ca="1" si="511"/>
        <v>0</v>
      </c>
      <c r="X1572" s="24">
        <f ca="1">IF(AND(O1572="Yes",Q1572&lt;=0),MIN(-Q1572,'Inputs and Output'!C$55*'Inputs and Output'!C$14-F1572),0)</f>
        <v>0</v>
      </c>
      <c r="Y1572" s="24">
        <f ca="1">MIN(X1572,'Inputs and Output'!C$15)</f>
        <v>0</v>
      </c>
      <c r="Z1572" s="24">
        <f ca="1">IF(AND(O1572="No",Q1572&lt;=0),MIN(I1572,'Inputs and Output'!C$15),0)</f>
        <v>0</v>
      </c>
      <c r="AA1572" s="24">
        <f t="shared" ca="1" si="512"/>
        <v>0</v>
      </c>
      <c r="AB1572" s="24">
        <f ca="1">MIN(AA1572,'Inputs and Output'!C$55*'Inputs and Output'!C$14,'Inputs and Output'!C$14-Model!P1572)</f>
        <v>0</v>
      </c>
      <c r="AC1572" s="24">
        <f ca="1">IF(AND(O1572="No",Q1572&lt;=0),MIN('Inputs and Output'!C$15-Model!Z1572,'Inputs and Output'!C$55*'Inputs and Output'!C$14),0)</f>
        <v>0</v>
      </c>
      <c r="AD1572" s="24">
        <f t="shared" ca="1" si="513"/>
        <v>0</v>
      </c>
      <c r="AE1572" s="27">
        <f t="shared" ca="1" si="514"/>
        <v>70</v>
      </c>
      <c r="AF1572" s="27">
        <f t="shared" ca="1" si="515"/>
        <v>0</v>
      </c>
      <c r="AG1572">
        <f>'real time electricity price'!G1571</f>
        <v>14.522500000000001</v>
      </c>
      <c r="AH1572" s="21">
        <f>'real time electricity price'!H1571</f>
        <v>20</v>
      </c>
      <c r="AI1572" s="24">
        <f t="shared" ca="1" si="516"/>
        <v>158.74557640000006</v>
      </c>
      <c r="AJ1572">
        <f t="shared" si="517"/>
        <v>847.82355000000007</v>
      </c>
      <c r="AK1572" s="1">
        <f>SLN('Inputs and Output'!$C$27,0,'Inputs and Output'!$C$31)</f>
        <v>2968.0365296803652</v>
      </c>
      <c r="AL1572" s="1">
        <f>SLN('Inputs and Output'!$C$51,0,'Inputs and Output'!$C$31)</f>
        <v>319.634703196347</v>
      </c>
      <c r="AM1572" s="16">
        <f>-'PVWatt simulated dispatch'!$B$7*'Inputs and Output'!$C$13*'Inputs and Output'!$C$29</f>
        <v>-964.6118721461188</v>
      </c>
      <c r="AN1572" s="19">
        <f>-'Inputs and Output'!$C$54*'Inputs and Output'!$C$14/(365*24)</f>
        <v>-95.890410958904113</v>
      </c>
      <c r="AO1572" s="19">
        <f t="shared" si="518"/>
        <v>-3500.3499659817353</v>
      </c>
      <c r="AP1572" s="10">
        <f t="shared" si="519"/>
        <v>93103480.742708489</v>
      </c>
      <c r="AQ1572">
        <v>9.3103480742708494E+19</v>
      </c>
      <c r="AR1572">
        <v>117394.167238799</v>
      </c>
      <c r="AS1572" s="10">
        <f ca="1">IFERROR((AI1572/('Inputs and Output'!$C$15))*('Inputs and Output'!$C$39*'Inputs and Output'!$C$40),0)</f>
        <v>4873120.0197209325</v>
      </c>
      <c r="AT1572" s="13">
        <f t="shared" ca="1" si="520"/>
        <v>5.234090047812285E-2</v>
      </c>
      <c r="AU1572" s="12">
        <f t="shared" ca="1" si="521"/>
        <v>6144.5164241580878</v>
      </c>
      <c r="AV1572" s="14">
        <f ca="1">IF(AS1572&gt;0,('Inputs and Output'!$C$42*'Inputs and Output'!$C$15),0)</f>
        <v>5325.12</v>
      </c>
      <c r="AW1572" s="17">
        <f>SLN('Inputs and Output'!$C$45,0,'Inputs and Output'!$C$44)</f>
        <v>7068.4931506849316</v>
      </c>
      <c r="AX1572" s="15">
        <f t="shared" ca="1" si="522"/>
        <v>-6249.0967265268437</v>
      </c>
      <c r="AY1572" s="18">
        <f t="shared" ca="1" si="523"/>
        <v>-9749.4466925085799</v>
      </c>
    </row>
    <row r="1573" spans="1:51">
      <c r="A1573" t="str">
        <f>'hourly electricity demand texas'!B1572</f>
        <v>3/7/2020 10 a.m. CST</v>
      </c>
      <c r="B1573">
        <f>'PVWatt simulated dispatch'!K1589</f>
        <v>560170.56299999997</v>
      </c>
      <c r="C1573">
        <f>'hourly electricity demand texas'!I1572*'Inputs and Output'!$C$20</f>
        <v>59.85</v>
      </c>
      <c r="D1573">
        <f>MIN(MAX(C1573-'Inputs and Output'!C$16,0),'Inputs and Output'!C$19-'Inputs and Output'!C$16)</f>
        <v>59.85</v>
      </c>
      <c r="E1573">
        <f>B1573*'Inputs and Output'!C$13/1000000</f>
        <v>364.11086595</v>
      </c>
      <c r="F1573">
        <f>IF(E1573&lt;=D1573,MIN(P1573,D1573-E1573,'Inputs and Output'!C$14*'Inputs and Output'!C$55),0)</f>
        <v>0</v>
      </c>
      <c r="G1573">
        <f t="shared" si="524"/>
        <v>59.85</v>
      </c>
      <c r="H1573" s="4">
        <f t="shared" si="525"/>
        <v>0</v>
      </c>
      <c r="I1573">
        <f t="shared" si="506"/>
        <v>304.26086594999998</v>
      </c>
      <c r="J1573">
        <f t="shared" ca="1" si="507"/>
        <v>22.15</v>
      </c>
      <c r="K1573" s="24">
        <f>AR1573/AP1573*(1/('Inputs and Output'!C$36/'Inputs and Output'!C$39))-'Inputs and Output'!C$42</f>
        <v>275.65765976053081</v>
      </c>
      <c r="L1573" s="24">
        <f ca="1">IFERROR(AVERAGE(OFFSET(K1573,-1,0,-'Inputs and Output'!C$46)),K1573)</f>
        <v>186.06650158344181</v>
      </c>
      <c r="M1573" s="24">
        <f ca="1">_xlfn.XLOOKUP(J1573/L1573,'Battery dispatch curve multiple'!C$3:C$103,'Battery dispatch curve multiple'!A$3:A$103,,1,2)</f>
        <v>0.82000000000000051</v>
      </c>
      <c r="N1573" t="str">
        <f ca="1">IF(P1573/'Inputs and Output'!C$14&lt;=M1573,"battery","miner")</f>
        <v>battery</v>
      </c>
      <c r="O1573" t="str">
        <f t="shared" si="508"/>
        <v>No</v>
      </c>
      <c r="P1573" s="27">
        <f t="shared" ca="1" si="526"/>
        <v>167.72559269999999</v>
      </c>
      <c r="Q1573" s="24">
        <f ca="1">-(P1573/'Inputs and Output'!C$14-M1573)*'Inputs and Output'!C$14-F1573</f>
        <v>61.874407300000144</v>
      </c>
      <c r="R1573" s="24">
        <f ca="1">IF(Q1573&gt;0,MIN(Q1573,'Inputs and Output'!C$55*'Inputs and Output'!C$14,Model!I1573),0)</f>
        <v>61.874407300000144</v>
      </c>
      <c r="S1573" s="24">
        <f t="shared" ca="1" si="509"/>
        <v>242.38645864999984</v>
      </c>
      <c r="T1573" s="24">
        <f ca="1">MIN('Inputs and Output'!C$15,Model!S1573)</f>
        <v>177.50399999999999</v>
      </c>
      <c r="U1573" s="24">
        <f t="shared" ca="1" si="510"/>
        <v>64.882458649999847</v>
      </c>
      <c r="V1573" s="24">
        <f ca="1">MIN(U1573+R1573,'Inputs and Output'!C$55*'Inputs and Output'!C$14,'Inputs and Output'!C$14-Model!P1573)-R1573</f>
        <v>8.1255926999998564</v>
      </c>
      <c r="W1573" s="24">
        <f t="shared" ca="1" si="511"/>
        <v>56.756865949999991</v>
      </c>
      <c r="X1573" s="24">
        <f ca="1">IF(AND(O1573="Yes",Q1573&lt;=0),MIN(-Q1573,'Inputs and Output'!C$55*'Inputs and Output'!C$14-F1573),0)</f>
        <v>0</v>
      </c>
      <c r="Y1573" s="24">
        <f ca="1">MIN(X1573,'Inputs and Output'!C$15)</f>
        <v>0</v>
      </c>
      <c r="Z1573" s="24">
        <f ca="1">IF(AND(O1573="No",Q1573&lt;=0),MIN(I1573,'Inputs and Output'!C$15),0)</f>
        <v>0</v>
      </c>
      <c r="AA1573" s="24">
        <f t="shared" ca="1" si="512"/>
        <v>0</v>
      </c>
      <c r="AB1573" s="24">
        <f ca="1">MIN(AA1573,'Inputs and Output'!C$55*'Inputs and Output'!C$14,'Inputs and Output'!C$14-Model!P1573)</f>
        <v>0</v>
      </c>
      <c r="AC1573" s="24">
        <f ca="1">IF(AND(O1573="No",Q1573&lt;=0),MIN('Inputs and Output'!C$15-Model!Z1573,'Inputs and Output'!C$55*'Inputs and Output'!C$14),0)</f>
        <v>0</v>
      </c>
      <c r="AD1573" s="24">
        <f t="shared" ca="1" si="513"/>
        <v>0</v>
      </c>
      <c r="AE1573" s="27">
        <f t="shared" ca="1" si="514"/>
        <v>70</v>
      </c>
      <c r="AF1573" s="27">
        <f t="shared" ca="1" si="515"/>
        <v>56.756865949999991</v>
      </c>
      <c r="AG1573">
        <f>'real time electricity price'!G1572</f>
        <v>12.4175</v>
      </c>
      <c r="AH1573" s="21">
        <f>'real time electricity price'!H1572</f>
        <v>17.54</v>
      </c>
      <c r="AI1573" s="24">
        <f t="shared" ca="1" si="516"/>
        <v>177.50399999999999</v>
      </c>
      <c r="AJ1573">
        <f t="shared" si="517"/>
        <v>743.18737500000009</v>
      </c>
      <c r="AK1573" s="1">
        <f>SLN('Inputs and Output'!$C$27,0,'Inputs and Output'!$C$31)</f>
        <v>2968.0365296803652</v>
      </c>
      <c r="AL1573" s="1">
        <f>SLN('Inputs and Output'!$C$51,0,'Inputs and Output'!$C$31)</f>
        <v>319.634703196347</v>
      </c>
      <c r="AM1573" s="16">
        <f>-'PVWatt simulated dispatch'!$B$7*'Inputs and Output'!$C$13*'Inputs and Output'!$C$29</f>
        <v>-964.6118721461188</v>
      </c>
      <c r="AN1573" s="19">
        <f>-'Inputs and Output'!$C$54*'Inputs and Output'!$C$14/(365*24)</f>
        <v>-95.890410958904113</v>
      </c>
      <c r="AO1573" s="19">
        <f t="shared" si="518"/>
        <v>-3604.9861409817349</v>
      </c>
      <c r="AP1573" s="10">
        <f t="shared" si="519"/>
        <v>58535453.278416604</v>
      </c>
      <c r="AQ1573">
        <v>5.8535453278416601E+19</v>
      </c>
      <c r="AR1573">
        <v>582839.25414425496</v>
      </c>
      <c r="AS1573" s="10">
        <f ca="1">IFERROR((AI1573/('Inputs and Output'!$C$15))*('Inputs and Output'!$C$39*'Inputs and Output'!$C$40),0)</f>
        <v>5448960</v>
      </c>
      <c r="AT1573" s="13">
        <f t="shared" ca="1" si="520"/>
        <v>9.3088200309694349E-2</v>
      </c>
      <c r="AU1573" s="12">
        <f t="shared" ca="1" si="521"/>
        <v>54255.457238133255</v>
      </c>
      <c r="AV1573" s="14">
        <f ca="1">IF(AS1573&gt;0,('Inputs and Output'!$C$42*'Inputs and Output'!$C$15),0)</f>
        <v>5325.12</v>
      </c>
      <c r="AW1573" s="17">
        <f>SLN('Inputs and Output'!$C$45,0,'Inputs and Output'!$C$44)</f>
        <v>7068.4931506849316</v>
      </c>
      <c r="AX1573" s="15">
        <f t="shared" ca="1" si="522"/>
        <v>41861.84408744832</v>
      </c>
      <c r="AY1573" s="18">
        <f t="shared" ca="1" si="523"/>
        <v>38256.857946466582</v>
      </c>
    </row>
    <row r="1574" spans="1:51">
      <c r="A1574" t="str">
        <f>'hourly electricity demand texas'!B1573</f>
        <v>3/7/2020 11 a.m. CST</v>
      </c>
      <c r="B1574">
        <f>'PVWatt simulated dispatch'!K1590</f>
        <v>147150.234</v>
      </c>
      <c r="C1574">
        <f>'hourly electricity demand texas'!I1573*'Inputs and Output'!$C$20</f>
        <v>59.89</v>
      </c>
      <c r="D1574">
        <f>MIN(MAX(C1574-'Inputs and Output'!C$16,0),'Inputs and Output'!C$19-'Inputs and Output'!C$16)</f>
        <v>59.89</v>
      </c>
      <c r="E1574">
        <f>B1574*'Inputs and Output'!C$13/1000000</f>
        <v>95.647652099999988</v>
      </c>
      <c r="F1574">
        <f>IF(E1574&lt;=D1574,MIN(P1574,D1574-E1574,'Inputs and Output'!C$14*'Inputs and Output'!C$55),0)</f>
        <v>0</v>
      </c>
      <c r="G1574">
        <f t="shared" si="524"/>
        <v>59.89</v>
      </c>
      <c r="H1574" s="4">
        <f t="shared" si="525"/>
        <v>0</v>
      </c>
      <c r="I1574">
        <f t="shared" si="506"/>
        <v>35.757652099999987</v>
      </c>
      <c r="J1574">
        <f t="shared" ca="1" si="507"/>
        <v>22.15</v>
      </c>
      <c r="K1574" s="24">
        <f>AR1574/AP1574*(1/('Inputs and Output'!C$36/'Inputs and Output'!C$39))-'Inputs and Output'!C$42</f>
        <v>192.77309506643522</v>
      </c>
      <c r="L1574" s="24">
        <f ca="1">IFERROR(AVERAGE(OFFSET(K1574,-1,0,-'Inputs and Output'!C$46)),K1574)</f>
        <v>189.49703250626931</v>
      </c>
      <c r="M1574" s="24">
        <f ca="1">_xlfn.XLOOKUP(J1574/L1574,'Battery dispatch curve multiple'!C$3:C$103,'Battery dispatch curve multiple'!A$3:A$103,,1,2)</f>
        <v>0.82000000000000051</v>
      </c>
      <c r="N1574" t="str">
        <f ca="1">IF(P1574/'Inputs and Output'!C$14&lt;=M1574,"battery","miner")</f>
        <v>miner</v>
      </c>
      <c r="O1574" t="str">
        <f t="shared" si="508"/>
        <v>No</v>
      </c>
      <c r="P1574" s="27">
        <f t="shared" ca="1" si="526"/>
        <v>237.72559269999999</v>
      </c>
      <c r="Q1574" s="24">
        <f ca="1">-(P1574/'Inputs and Output'!C$14-M1574)*'Inputs and Output'!C$14-F1574</f>
        <v>-8.1255926999998564</v>
      </c>
      <c r="R1574" s="24">
        <f ca="1">IF(Q1574&gt;0,MIN(Q1574,'Inputs and Output'!C$55*'Inputs and Output'!C$14,Model!I1574),0)</f>
        <v>0</v>
      </c>
      <c r="S1574" s="24">
        <f t="shared" ca="1" si="509"/>
        <v>0</v>
      </c>
      <c r="T1574" s="24">
        <f ca="1">MIN('Inputs and Output'!C$15,Model!S1574)</f>
        <v>0</v>
      </c>
      <c r="U1574" s="24">
        <f t="shared" ca="1" si="510"/>
        <v>0</v>
      </c>
      <c r="V1574" s="24">
        <f ca="1">MIN(U1574+R1574,'Inputs and Output'!C$55*'Inputs and Output'!C$14,'Inputs and Output'!C$14-Model!P1574)-R1574</f>
        <v>0</v>
      </c>
      <c r="W1574" s="24">
        <f t="shared" ca="1" si="511"/>
        <v>0</v>
      </c>
      <c r="X1574" s="24">
        <f ca="1">IF(AND(O1574="Yes",Q1574&lt;=0),MIN(-Q1574,'Inputs and Output'!C$55*'Inputs and Output'!C$14-F1574),0)</f>
        <v>0</v>
      </c>
      <c r="Y1574" s="24">
        <f ca="1">MIN(X1574,'Inputs and Output'!C$15)</f>
        <v>0</v>
      </c>
      <c r="Z1574" s="24">
        <f ca="1">IF(AND(O1574="No",Q1574&lt;=0),MIN(I1574,'Inputs and Output'!C$15),0)</f>
        <v>35.757652099999987</v>
      </c>
      <c r="AA1574" s="24">
        <f t="shared" ca="1" si="512"/>
        <v>0</v>
      </c>
      <c r="AB1574" s="24">
        <f ca="1">MIN(AA1574,'Inputs and Output'!C$55*'Inputs and Output'!C$14,'Inputs and Output'!C$14-Model!P1574)</f>
        <v>0</v>
      </c>
      <c r="AC1574" s="24">
        <f ca="1">IF(AND(O1574="No",Q1574&lt;=0),MIN('Inputs and Output'!C$15-Model!Z1574,'Inputs and Output'!C$55*'Inputs and Output'!C$14),0)</f>
        <v>70</v>
      </c>
      <c r="AD1574" s="24">
        <f t="shared" ca="1" si="513"/>
        <v>0</v>
      </c>
      <c r="AE1574" s="27">
        <f t="shared" ca="1" si="514"/>
        <v>-70</v>
      </c>
      <c r="AF1574" s="27">
        <f t="shared" ca="1" si="515"/>
        <v>0</v>
      </c>
      <c r="AG1574">
        <f>'real time electricity price'!G1573</f>
        <v>12.654999999999999</v>
      </c>
      <c r="AH1574" s="21">
        <f>'real time electricity price'!H1573</f>
        <v>16.18</v>
      </c>
      <c r="AI1574" s="24">
        <f t="shared" ca="1" si="516"/>
        <v>105.75765209999999</v>
      </c>
      <c r="AJ1574">
        <f t="shared" si="517"/>
        <v>757.90794999999991</v>
      </c>
      <c r="AK1574" s="1">
        <f>SLN('Inputs and Output'!$C$27,0,'Inputs and Output'!$C$31)</f>
        <v>2968.0365296803652</v>
      </c>
      <c r="AL1574" s="1">
        <f>SLN('Inputs and Output'!$C$51,0,'Inputs and Output'!$C$31)</f>
        <v>319.634703196347</v>
      </c>
      <c r="AM1574" s="16">
        <f>-'PVWatt simulated dispatch'!$B$7*'Inputs and Output'!$C$13*'Inputs and Output'!$C$29</f>
        <v>-964.6118721461188</v>
      </c>
      <c r="AN1574" s="19">
        <f>-'Inputs and Output'!$C$54*'Inputs and Output'!$C$14/(365*24)</f>
        <v>-95.890410958904113</v>
      </c>
      <c r="AO1574" s="19">
        <f t="shared" si="518"/>
        <v>-3590.2655659817356</v>
      </c>
      <c r="AP1574" s="10">
        <f t="shared" si="519"/>
        <v>112384867.77559401</v>
      </c>
      <c r="AQ1574">
        <v>1.12384867775594E+20</v>
      </c>
      <c r="AR1574">
        <v>815577.24834776495</v>
      </c>
      <c r="AS1574" s="10">
        <f ca="1">IFERROR((AI1574/('Inputs and Output'!$C$15))*('Inputs and Output'!$C$39*'Inputs and Output'!$C$40),0)</f>
        <v>3246513.9714418603</v>
      </c>
      <c r="AT1574" s="13">
        <f t="shared" ca="1" si="520"/>
        <v>2.8887465329624096E-2</v>
      </c>
      <c r="AU1574" s="12">
        <f t="shared" ca="1" si="521"/>
        <v>23559.959485276282</v>
      </c>
      <c r="AV1574" s="14">
        <f ca="1">IF(AS1574&gt;0,('Inputs and Output'!$C$42*'Inputs and Output'!$C$15),0)</f>
        <v>5325.12</v>
      </c>
      <c r="AW1574" s="17">
        <f>SLN('Inputs and Output'!$C$45,0,'Inputs and Output'!$C$44)</f>
        <v>7068.4931506849316</v>
      </c>
      <c r="AX1574" s="15">
        <f t="shared" ca="1" si="522"/>
        <v>11166.346334591351</v>
      </c>
      <c r="AY1574" s="18">
        <f t="shared" ca="1" si="523"/>
        <v>7576.0807686096159</v>
      </c>
    </row>
    <row r="1575" spans="1:51">
      <c r="A1575" t="str">
        <f>'hourly electricity demand texas'!B1574</f>
        <v>3/7/2020 12 p.m. CST</v>
      </c>
      <c r="B1575">
        <f>'PVWatt simulated dispatch'!K1591</f>
        <v>291914.28100000002</v>
      </c>
      <c r="C1575">
        <f>'hourly electricity demand texas'!I1574*'Inputs and Output'!$C$20</f>
        <v>59.24</v>
      </c>
      <c r="D1575">
        <f>MIN(MAX(C1575-'Inputs and Output'!C$16,0),'Inputs and Output'!C$19-'Inputs and Output'!C$16)</f>
        <v>59.24</v>
      </c>
      <c r="E1575">
        <f>B1575*'Inputs and Output'!C$13/1000000</f>
        <v>189.74428265</v>
      </c>
      <c r="F1575">
        <f>IF(E1575&lt;=D1575,MIN(P1575,D1575-E1575,'Inputs and Output'!C$14*'Inputs and Output'!C$55),0)</f>
        <v>0</v>
      </c>
      <c r="G1575">
        <f t="shared" si="524"/>
        <v>59.24</v>
      </c>
      <c r="H1575" s="4">
        <f t="shared" si="525"/>
        <v>0</v>
      </c>
      <c r="I1575">
        <f t="shared" si="506"/>
        <v>130.50428264999999</v>
      </c>
      <c r="J1575">
        <f t="shared" ca="1" si="507"/>
        <v>22.15</v>
      </c>
      <c r="K1575" s="24">
        <f>AR1575/AP1575*(1/('Inputs and Output'!C$36/'Inputs and Output'!C$39))-'Inputs and Output'!C$42</f>
        <v>34.460490100533562</v>
      </c>
      <c r="L1575" s="24">
        <f ca="1">IFERROR(AVERAGE(OFFSET(K1575,-1,0,-'Inputs and Output'!C$46)),K1575)</f>
        <v>193.35721312476014</v>
      </c>
      <c r="M1575" s="24">
        <f ca="1">_xlfn.XLOOKUP(J1575/L1575,'Battery dispatch curve multiple'!C$3:C$103,'Battery dispatch curve multiple'!A$3:A$103,,1,2)</f>
        <v>0.82000000000000051</v>
      </c>
      <c r="N1575" t="str">
        <f ca="1">IF(P1575/'Inputs and Output'!C$14&lt;=M1575,"battery","miner")</f>
        <v>battery</v>
      </c>
      <c r="O1575" t="str">
        <f t="shared" si="508"/>
        <v>No</v>
      </c>
      <c r="P1575" s="27">
        <f t="shared" ca="1" si="526"/>
        <v>167.72559269999999</v>
      </c>
      <c r="Q1575" s="24">
        <f ca="1">-(P1575/'Inputs and Output'!C$14-M1575)*'Inputs and Output'!C$14-F1575</f>
        <v>61.874407300000144</v>
      </c>
      <c r="R1575" s="24">
        <f ca="1">IF(Q1575&gt;0,MIN(Q1575,'Inputs and Output'!C$55*'Inputs and Output'!C$14,Model!I1575),0)</f>
        <v>61.874407300000144</v>
      </c>
      <c r="S1575" s="24">
        <f t="shared" ca="1" si="509"/>
        <v>68.62987534999985</v>
      </c>
      <c r="T1575" s="24">
        <f ca="1">MIN('Inputs and Output'!C$15,Model!S1575)</f>
        <v>68.62987534999985</v>
      </c>
      <c r="U1575" s="24">
        <f t="shared" ca="1" si="510"/>
        <v>0</v>
      </c>
      <c r="V1575" s="24">
        <f ca="1">MIN(U1575+R1575,'Inputs and Output'!C$55*'Inputs and Output'!C$14,'Inputs and Output'!C$14-Model!P1575)-R1575</f>
        <v>0</v>
      </c>
      <c r="W1575" s="24">
        <f t="shared" ca="1" si="511"/>
        <v>0</v>
      </c>
      <c r="X1575" s="24">
        <f ca="1">IF(AND(O1575="Yes",Q1575&lt;=0),MIN(-Q1575,'Inputs and Output'!C$55*'Inputs and Output'!C$14-F1575),0)</f>
        <v>0</v>
      </c>
      <c r="Y1575" s="24">
        <f ca="1">MIN(X1575,'Inputs and Output'!C$15)</f>
        <v>0</v>
      </c>
      <c r="Z1575" s="24">
        <f ca="1">IF(AND(O1575="No",Q1575&lt;=0),MIN(I1575,'Inputs and Output'!C$15),0)</f>
        <v>0</v>
      </c>
      <c r="AA1575" s="24">
        <f t="shared" ca="1" si="512"/>
        <v>0</v>
      </c>
      <c r="AB1575" s="24">
        <f ca="1">MIN(AA1575,'Inputs and Output'!C$55*'Inputs and Output'!C$14,'Inputs and Output'!C$14-Model!P1575)</f>
        <v>0</v>
      </c>
      <c r="AC1575" s="24">
        <f ca="1">IF(AND(O1575="No",Q1575&lt;=0),MIN('Inputs and Output'!C$15-Model!Z1575,'Inputs and Output'!C$55*'Inputs and Output'!C$14),0)</f>
        <v>0</v>
      </c>
      <c r="AD1575" s="24">
        <f t="shared" ca="1" si="513"/>
        <v>0</v>
      </c>
      <c r="AE1575" s="27">
        <f t="shared" ca="1" si="514"/>
        <v>61.874407300000144</v>
      </c>
      <c r="AF1575" s="27">
        <f t="shared" ca="1" si="515"/>
        <v>0</v>
      </c>
      <c r="AG1575">
        <f>'real time electricity price'!G1574</f>
        <v>12.670000000000002</v>
      </c>
      <c r="AH1575" s="21">
        <f>'real time electricity price'!H1574</f>
        <v>13.86</v>
      </c>
      <c r="AI1575" s="24">
        <f t="shared" ca="1" si="516"/>
        <v>68.62987534999985</v>
      </c>
      <c r="AJ1575">
        <f t="shared" si="517"/>
        <v>750.57080000000008</v>
      </c>
      <c r="AK1575" s="1">
        <f>SLN('Inputs and Output'!$C$27,0,'Inputs and Output'!$C$31)</f>
        <v>2968.0365296803652</v>
      </c>
      <c r="AL1575" s="1">
        <f>SLN('Inputs and Output'!$C$51,0,'Inputs and Output'!$C$31)</f>
        <v>319.634703196347</v>
      </c>
      <c r="AM1575" s="16">
        <f>-'PVWatt simulated dispatch'!$B$7*'Inputs and Output'!$C$13*'Inputs and Output'!$C$29</f>
        <v>-964.6118721461188</v>
      </c>
      <c r="AN1575" s="19">
        <f>-'Inputs and Output'!$C$54*'Inputs and Output'!$C$14/(365*24)</f>
        <v>-95.890410958904113</v>
      </c>
      <c r="AO1575" s="19">
        <f t="shared" si="518"/>
        <v>-3597.6027159817349</v>
      </c>
      <c r="AP1575" s="10">
        <f t="shared" si="519"/>
        <v>166938672.80489901</v>
      </c>
      <c r="AQ1575">
        <v>1.66938672804899E+20</v>
      </c>
      <c r="AR1575">
        <v>350546.05502020102</v>
      </c>
      <c r="AS1575" s="10">
        <f ca="1">IFERROR((AI1575/('Inputs and Output'!$C$15))*('Inputs and Output'!$C$39*'Inputs and Output'!$C$40),0)</f>
        <v>2106777.5688837166</v>
      </c>
      <c r="AT1575" s="13">
        <f t="shared" ca="1" si="520"/>
        <v>1.2620068995911478E-2</v>
      </c>
      <c r="AU1575" s="12">
        <f t="shared" ca="1" si="521"/>
        <v>4423.9154005995179</v>
      </c>
      <c r="AV1575" s="14">
        <f ca="1">IF(AS1575&gt;0,('Inputs and Output'!$C$42*'Inputs and Output'!$C$15),0)</f>
        <v>5325.12</v>
      </c>
      <c r="AW1575" s="17">
        <f>SLN('Inputs and Output'!$C$45,0,'Inputs and Output'!$C$44)</f>
        <v>7068.4931506849316</v>
      </c>
      <c r="AX1575" s="15">
        <f t="shared" ca="1" si="522"/>
        <v>-7969.6977500854136</v>
      </c>
      <c r="AY1575" s="18">
        <f t="shared" ca="1" si="523"/>
        <v>-11567.300466067149</v>
      </c>
    </row>
    <row r="1576" spans="1:51">
      <c r="A1576" t="str">
        <f>'hourly electricity demand texas'!B1575</f>
        <v>3/7/2020 1 p.m. CST</v>
      </c>
      <c r="B1576">
        <f>'PVWatt simulated dispatch'!K1592</f>
        <v>217267.141</v>
      </c>
      <c r="C1576">
        <f>'hourly electricity demand texas'!I1575*'Inputs and Output'!$C$20</f>
        <v>57.76</v>
      </c>
      <c r="D1576">
        <f>MIN(MAX(C1576-'Inputs and Output'!C$16,0),'Inputs and Output'!C$19-'Inputs and Output'!C$16)</f>
        <v>57.76</v>
      </c>
      <c r="E1576">
        <f>B1576*'Inputs and Output'!C$13/1000000</f>
        <v>141.22364165000002</v>
      </c>
      <c r="F1576">
        <f>IF(E1576&lt;=D1576,MIN(P1576,D1576-E1576,'Inputs and Output'!C$14*'Inputs and Output'!C$55),0)</f>
        <v>0</v>
      </c>
      <c r="G1576">
        <f t="shared" si="524"/>
        <v>57.76</v>
      </c>
      <c r="H1576" s="4">
        <f t="shared" si="525"/>
        <v>0</v>
      </c>
      <c r="I1576">
        <f t="shared" si="506"/>
        <v>83.463641650000028</v>
      </c>
      <c r="J1576">
        <f t="shared" ca="1" si="507"/>
        <v>22.15</v>
      </c>
      <c r="K1576" s="24">
        <f>AR1576/AP1576*(1/('Inputs and Output'!C$36/'Inputs and Output'!C$39))-'Inputs and Output'!C$42</f>
        <v>94.846304477862361</v>
      </c>
      <c r="L1576" s="24">
        <f ca="1">IFERROR(AVERAGE(OFFSET(K1576,-1,0,-'Inputs and Output'!C$46)),K1576)</f>
        <v>187.89679170107158</v>
      </c>
      <c r="M1576" s="24">
        <f ca="1">_xlfn.XLOOKUP(J1576/L1576,'Battery dispatch curve multiple'!C$3:C$103,'Battery dispatch curve multiple'!A$3:A$103,,1,2)</f>
        <v>0.82000000000000051</v>
      </c>
      <c r="N1576" t="str">
        <f ca="1">IF(P1576/'Inputs and Output'!C$14&lt;=M1576,"battery","miner")</f>
        <v>battery</v>
      </c>
      <c r="O1576" t="str">
        <f t="shared" si="508"/>
        <v>No</v>
      </c>
      <c r="P1576" s="27">
        <f t="shared" ca="1" si="526"/>
        <v>229.60000000000014</v>
      </c>
      <c r="Q1576" s="24">
        <f ca="1">-(P1576/'Inputs and Output'!C$14-M1576)*'Inputs and Output'!C$14-F1576</f>
        <v>0</v>
      </c>
      <c r="R1576" s="24">
        <f ca="1">IF(Q1576&gt;0,MIN(Q1576,'Inputs and Output'!C$55*'Inputs and Output'!C$14,Model!I1576),0)</f>
        <v>0</v>
      </c>
      <c r="S1576" s="24">
        <f t="shared" ca="1" si="509"/>
        <v>0</v>
      </c>
      <c r="T1576" s="24">
        <f ca="1">MIN('Inputs and Output'!C$15,Model!S1576)</f>
        <v>0</v>
      </c>
      <c r="U1576" s="24">
        <f t="shared" ca="1" si="510"/>
        <v>0</v>
      </c>
      <c r="V1576" s="24">
        <f ca="1">MIN(U1576+R1576,'Inputs and Output'!C$55*'Inputs and Output'!C$14,'Inputs and Output'!C$14-Model!P1576)-R1576</f>
        <v>0</v>
      </c>
      <c r="W1576" s="24">
        <f t="shared" ca="1" si="511"/>
        <v>0</v>
      </c>
      <c r="X1576" s="24">
        <f ca="1">IF(AND(O1576="Yes",Q1576&lt;=0),MIN(-Q1576,'Inputs and Output'!C$55*'Inputs and Output'!C$14-F1576),0)</f>
        <v>0</v>
      </c>
      <c r="Y1576" s="24">
        <f ca="1">MIN(X1576,'Inputs and Output'!C$15)</f>
        <v>0</v>
      </c>
      <c r="Z1576" s="24">
        <f ca="1">IF(AND(O1576="No",Q1576&lt;=0),MIN(I1576,'Inputs and Output'!C$15),0)</f>
        <v>83.463641650000028</v>
      </c>
      <c r="AA1576" s="24">
        <f t="shared" ca="1" si="512"/>
        <v>0</v>
      </c>
      <c r="AB1576" s="24">
        <f ca="1">MIN(AA1576,'Inputs and Output'!C$55*'Inputs and Output'!C$14,'Inputs and Output'!C$14-Model!P1576)</f>
        <v>0</v>
      </c>
      <c r="AC1576" s="24">
        <f ca="1">IF(AND(O1576="No",Q1576&lt;=0),MIN('Inputs and Output'!C$15-Model!Z1576,'Inputs and Output'!C$55*'Inputs and Output'!C$14),0)</f>
        <v>70</v>
      </c>
      <c r="AD1576" s="24">
        <f t="shared" ca="1" si="513"/>
        <v>0</v>
      </c>
      <c r="AE1576" s="27">
        <f t="shared" ca="1" si="514"/>
        <v>-70</v>
      </c>
      <c r="AF1576" s="27">
        <f t="shared" ca="1" si="515"/>
        <v>0</v>
      </c>
      <c r="AG1576">
        <f>'real time electricity price'!G1575</f>
        <v>12.827500000000001</v>
      </c>
      <c r="AH1576" s="21">
        <f>'real time electricity price'!H1575</f>
        <v>14.26</v>
      </c>
      <c r="AI1576" s="24">
        <f t="shared" ca="1" si="516"/>
        <v>153.46364165000003</v>
      </c>
      <c r="AJ1576">
        <f t="shared" si="517"/>
        <v>740.91639999999995</v>
      </c>
      <c r="AK1576" s="1">
        <f>SLN('Inputs and Output'!$C$27,0,'Inputs and Output'!$C$31)</f>
        <v>2968.0365296803652</v>
      </c>
      <c r="AL1576" s="1">
        <f>SLN('Inputs and Output'!$C$51,0,'Inputs and Output'!$C$31)</f>
        <v>319.634703196347</v>
      </c>
      <c r="AM1576" s="16">
        <f>-'PVWatt simulated dispatch'!$B$7*'Inputs and Output'!$C$13*'Inputs and Output'!$C$29</f>
        <v>-964.6118721461188</v>
      </c>
      <c r="AN1576" s="19">
        <f>-'Inputs and Output'!$C$54*'Inputs and Output'!$C$14/(365*24)</f>
        <v>-95.890410958904113</v>
      </c>
      <c r="AO1576" s="19">
        <f t="shared" si="518"/>
        <v>-3607.2571159817353</v>
      </c>
      <c r="AP1576" s="10">
        <f t="shared" si="519"/>
        <v>201334201.26232502</v>
      </c>
      <c r="AQ1576">
        <v>2.0133420126232501E+20</v>
      </c>
      <c r="AR1576">
        <v>818818.73688026401</v>
      </c>
      <c r="AS1576" s="10">
        <f ca="1">IFERROR((AI1576/('Inputs and Output'!$C$15))*('Inputs and Output'!$C$39*'Inputs and Output'!$C$40),0)</f>
        <v>4710976.9064651169</v>
      </c>
      <c r="AT1576" s="13">
        <f t="shared" ca="1" si="520"/>
        <v>2.3398791049549641E-2</v>
      </c>
      <c r="AU1576" s="12">
        <f t="shared" ca="1" si="521"/>
        <v>19159.368531717464</v>
      </c>
      <c r="AV1576" s="14">
        <f ca="1">IF(AS1576&gt;0,('Inputs and Output'!$C$42*'Inputs and Output'!$C$15),0)</f>
        <v>5325.12</v>
      </c>
      <c r="AW1576" s="17">
        <f>SLN('Inputs and Output'!$C$45,0,'Inputs and Output'!$C$44)</f>
        <v>7068.4931506849316</v>
      </c>
      <c r="AX1576" s="15">
        <f t="shared" ca="1" si="522"/>
        <v>6765.7553810325335</v>
      </c>
      <c r="AY1576" s="18">
        <f t="shared" ca="1" si="523"/>
        <v>3158.4982650507982</v>
      </c>
    </row>
    <row r="1577" spans="1:51">
      <c r="A1577" t="str">
        <f>'hourly electricity demand texas'!B1576</f>
        <v>3/7/2020 2 p.m. CST</v>
      </c>
      <c r="B1577">
        <f>'PVWatt simulated dispatch'!K1593</f>
        <v>412773.65600000002</v>
      </c>
      <c r="C1577">
        <f>'hourly electricity demand texas'!I1576*'Inputs and Output'!$C$20</f>
        <v>55.76</v>
      </c>
      <c r="D1577">
        <f>MIN(MAX(C1577-'Inputs and Output'!C$16,0),'Inputs and Output'!C$19-'Inputs and Output'!C$16)</f>
        <v>55.76</v>
      </c>
      <c r="E1577">
        <f>B1577*'Inputs and Output'!C$13/1000000</f>
        <v>268.3028764</v>
      </c>
      <c r="F1577">
        <f>IF(E1577&lt;=D1577,MIN(P1577,D1577-E1577,'Inputs and Output'!C$14*'Inputs and Output'!C$55),0)</f>
        <v>0</v>
      </c>
      <c r="G1577">
        <f t="shared" si="524"/>
        <v>55.76</v>
      </c>
      <c r="H1577" s="4">
        <f t="shared" si="525"/>
        <v>0</v>
      </c>
      <c r="I1577">
        <f t="shared" si="506"/>
        <v>212.54287640000001</v>
      </c>
      <c r="J1577">
        <f t="shared" ca="1" si="507"/>
        <v>22.15</v>
      </c>
      <c r="K1577" s="24">
        <f>AR1577/AP1577*(1/('Inputs and Output'!C$36/'Inputs and Output'!C$39))-'Inputs and Output'!C$42</f>
        <v>768.61848304894079</v>
      </c>
      <c r="L1577" s="24">
        <f ca="1">IFERROR(AVERAGE(OFFSET(K1577,-1,0,-'Inputs and Output'!C$46)),K1577)</f>
        <v>182.88053601088563</v>
      </c>
      <c r="M1577" s="24">
        <f ca="1">_xlfn.XLOOKUP(J1577/L1577,'Battery dispatch curve multiple'!C$3:C$103,'Battery dispatch curve multiple'!A$3:A$103,,1,2)</f>
        <v>0.83000000000000052</v>
      </c>
      <c r="N1577" t="str">
        <f ca="1">IF(P1577/'Inputs and Output'!C$14&lt;=M1577,"battery","miner")</f>
        <v>battery</v>
      </c>
      <c r="O1577" t="str">
        <f t="shared" si="508"/>
        <v>No</v>
      </c>
      <c r="P1577" s="27">
        <f t="shared" ca="1" si="526"/>
        <v>159.60000000000014</v>
      </c>
      <c r="Q1577" s="24">
        <f ca="1">-(P1577/'Inputs and Output'!C$14-M1577)*'Inputs and Output'!C$14-F1577</f>
        <v>72.8</v>
      </c>
      <c r="R1577" s="24">
        <f ca="1">IF(Q1577&gt;0,MIN(Q1577,'Inputs and Output'!C$55*'Inputs and Output'!C$14,Model!I1577),0)</f>
        <v>70</v>
      </c>
      <c r="S1577" s="24">
        <f t="shared" ca="1" si="509"/>
        <v>142.54287640000001</v>
      </c>
      <c r="T1577" s="24">
        <f ca="1">MIN('Inputs and Output'!C$15,Model!S1577)</f>
        <v>142.54287640000001</v>
      </c>
      <c r="U1577" s="24">
        <f t="shared" ca="1" si="510"/>
        <v>0</v>
      </c>
      <c r="V1577" s="24">
        <f ca="1">MIN(U1577+R1577,'Inputs and Output'!C$55*'Inputs and Output'!C$14,'Inputs and Output'!C$14-Model!P1577)-R1577</f>
        <v>0</v>
      </c>
      <c r="W1577" s="24">
        <f t="shared" ca="1" si="511"/>
        <v>0</v>
      </c>
      <c r="X1577" s="24">
        <f ca="1">IF(AND(O1577="Yes",Q1577&lt;=0),MIN(-Q1577,'Inputs and Output'!C$55*'Inputs and Output'!C$14-F1577),0)</f>
        <v>0</v>
      </c>
      <c r="Y1577" s="24">
        <f ca="1">MIN(X1577,'Inputs and Output'!C$15)</f>
        <v>0</v>
      </c>
      <c r="Z1577" s="24">
        <f ca="1">IF(AND(O1577="No",Q1577&lt;=0),MIN(I1577,'Inputs and Output'!C$15),0)</f>
        <v>0</v>
      </c>
      <c r="AA1577" s="24">
        <f t="shared" ca="1" si="512"/>
        <v>0</v>
      </c>
      <c r="AB1577" s="24">
        <f ca="1">MIN(AA1577,'Inputs and Output'!C$55*'Inputs and Output'!C$14,'Inputs and Output'!C$14-Model!P1577)</f>
        <v>0</v>
      </c>
      <c r="AC1577" s="24">
        <f ca="1">IF(AND(O1577="No",Q1577&lt;=0),MIN('Inputs and Output'!C$15-Model!Z1577,'Inputs and Output'!C$55*'Inputs and Output'!C$14),0)</f>
        <v>0</v>
      </c>
      <c r="AD1577" s="24">
        <f t="shared" ca="1" si="513"/>
        <v>0</v>
      </c>
      <c r="AE1577" s="27">
        <f t="shared" ca="1" si="514"/>
        <v>70</v>
      </c>
      <c r="AF1577" s="27">
        <f t="shared" ca="1" si="515"/>
        <v>0</v>
      </c>
      <c r="AG1577">
        <f>'real time electricity price'!G1576</f>
        <v>12.8725</v>
      </c>
      <c r="AH1577" s="21">
        <f>'real time electricity price'!H1576</f>
        <v>13.46</v>
      </c>
      <c r="AI1577" s="24">
        <f t="shared" ca="1" si="516"/>
        <v>142.54287640000001</v>
      </c>
      <c r="AJ1577">
        <f t="shared" si="517"/>
        <v>717.77060000000006</v>
      </c>
      <c r="AK1577" s="1">
        <f>SLN('Inputs and Output'!$C$27,0,'Inputs and Output'!$C$31)</f>
        <v>2968.0365296803652</v>
      </c>
      <c r="AL1577" s="1">
        <f>SLN('Inputs and Output'!$C$51,0,'Inputs and Output'!$C$31)</f>
        <v>319.634703196347</v>
      </c>
      <c r="AM1577" s="16">
        <f>-'PVWatt simulated dispatch'!$B$7*'Inputs and Output'!$C$13*'Inputs and Output'!$C$29</f>
        <v>-964.6118721461188</v>
      </c>
      <c r="AN1577" s="19">
        <f>-'Inputs and Output'!$C$54*'Inputs and Output'!$C$14/(365*24)</f>
        <v>-95.890410958904113</v>
      </c>
      <c r="AO1577" s="19">
        <f t="shared" si="518"/>
        <v>-3630.4029159817346</v>
      </c>
      <c r="AP1577" s="10">
        <f t="shared" si="519"/>
        <v>40057685.481505997</v>
      </c>
      <c r="AQ1577">
        <v>4.0057685481505997E+19</v>
      </c>
      <c r="AR1577">
        <v>1042124.80650663</v>
      </c>
      <c r="AS1577" s="10">
        <f ca="1">IFERROR((AI1577/('Inputs and Output'!$C$15))*('Inputs and Output'!$C$39*'Inputs and Output'!$C$40),0)</f>
        <v>4375734.8104186049</v>
      </c>
      <c r="AT1577" s="13">
        <f t="shared" ca="1" si="520"/>
        <v>0.10923583721378043</v>
      </c>
      <c r="AU1577" s="12">
        <f t="shared" ca="1" si="521"/>
        <v>113837.37572000067</v>
      </c>
      <c r="AV1577" s="14">
        <f ca="1">IF(AS1577&gt;0,('Inputs and Output'!$C$42*'Inputs and Output'!$C$15),0)</f>
        <v>5325.12</v>
      </c>
      <c r="AW1577" s="17">
        <f>SLN('Inputs and Output'!$C$45,0,'Inputs and Output'!$C$44)</f>
        <v>7068.4931506849316</v>
      </c>
      <c r="AX1577" s="15">
        <f t="shared" ca="1" si="522"/>
        <v>101443.76256931573</v>
      </c>
      <c r="AY1577" s="18">
        <f t="shared" ca="1" si="523"/>
        <v>97813.359653334002</v>
      </c>
    </row>
    <row r="1578" spans="1:51">
      <c r="A1578" t="str">
        <f>'hourly electricity demand texas'!B1577</f>
        <v>3/7/2020 3 p.m. CST</v>
      </c>
      <c r="B1578">
        <f>'PVWatt simulated dispatch'!K1594</f>
        <v>512676.25</v>
      </c>
      <c r="C1578">
        <f>'hourly electricity demand texas'!I1577*'Inputs and Output'!$C$20</f>
        <v>53.79</v>
      </c>
      <c r="D1578">
        <f>MIN(MAX(C1578-'Inputs and Output'!C$16,0),'Inputs and Output'!C$19-'Inputs and Output'!C$16)</f>
        <v>53.79</v>
      </c>
      <c r="E1578">
        <f>B1578*'Inputs and Output'!C$13/1000000</f>
        <v>333.23956249999998</v>
      </c>
      <c r="F1578">
        <f>IF(E1578&lt;=D1578,MIN(P1578,D1578-E1578,'Inputs and Output'!C$14*'Inputs and Output'!C$55),0)</f>
        <v>0</v>
      </c>
      <c r="G1578">
        <f t="shared" si="524"/>
        <v>53.79</v>
      </c>
      <c r="H1578" s="4">
        <f t="shared" si="525"/>
        <v>0</v>
      </c>
      <c r="I1578">
        <f t="shared" si="506"/>
        <v>279.44956249999996</v>
      </c>
      <c r="J1578">
        <f t="shared" ca="1" si="507"/>
        <v>22.15</v>
      </c>
      <c r="K1578" s="24">
        <f>AR1578/AP1578*(1/('Inputs and Output'!C$36/'Inputs and Output'!C$39))-'Inputs and Output'!C$42</f>
        <v>203.67235915159003</v>
      </c>
      <c r="L1578" s="24">
        <f ca="1">IFERROR(AVERAGE(OFFSET(K1578,-1,0,-'Inputs and Output'!C$46)),K1578)</f>
        <v>206.87329625189383</v>
      </c>
      <c r="M1578" s="24">
        <f ca="1">_xlfn.XLOOKUP(J1578/L1578,'Battery dispatch curve multiple'!C$3:C$103,'Battery dispatch curve multiple'!A$3:A$103,,1,2)</f>
        <v>0.82000000000000051</v>
      </c>
      <c r="N1578" t="str">
        <f ca="1">IF(P1578/'Inputs and Output'!C$14&lt;=M1578,"battery","miner")</f>
        <v>battery</v>
      </c>
      <c r="O1578" t="str">
        <f t="shared" si="508"/>
        <v>No</v>
      </c>
      <c r="P1578" s="27">
        <f t="shared" ca="1" si="526"/>
        <v>229.60000000000014</v>
      </c>
      <c r="Q1578" s="24">
        <f ca="1">-(P1578/'Inputs and Output'!C$14-M1578)*'Inputs and Output'!C$14-F1578</f>
        <v>0</v>
      </c>
      <c r="R1578" s="24">
        <f ca="1">IF(Q1578&gt;0,MIN(Q1578,'Inputs and Output'!C$55*'Inputs and Output'!C$14,Model!I1578),0)</f>
        <v>0</v>
      </c>
      <c r="S1578" s="24">
        <f t="shared" ca="1" si="509"/>
        <v>0</v>
      </c>
      <c r="T1578" s="24">
        <f ca="1">MIN('Inputs and Output'!C$15,Model!S1578)</f>
        <v>0</v>
      </c>
      <c r="U1578" s="24">
        <f t="shared" ca="1" si="510"/>
        <v>0</v>
      </c>
      <c r="V1578" s="24">
        <f ca="1">MIN(U1578+R1578,'Inputs and Output'!C$55*'Inputs and Output'!C$14,'Inputs and Output'!C$14-Model!P1578)-R1578</f>
        <v>0</v>
      </c>
      <c r="W1578" s="24">
        <f t="shared" ca="1" si="511"/>
        <v>0</v>
      </c>
      <c r="X1578" s="24">
        <f ca="1">IF(AND(O1578="Yes",Q1578&lt;=0),MIN(-Q1578,'Inputs and Output'!C$55*'Inputs and Output'!C$14-F1578),0)</f>
        <v>0</v>
      </c>
      <c r="Y1578" s="24">
        <f ca="1">MIN(X1578,'Inputs and Output'!C$15)</f>
        <v>0</v>
      </c>
      <c r="Z1578" s="24">
        <f ca="1">IF(AND(O1578="No",Q1578&lt;=0),MIN(I1578,'Inputs and Output'!C$15),0)</f>
        <v>177.50399999999999</v>
      </c>
      <c r="AA1578" s="24">
        <f t="shared" ca="1" si="512"/>
        <v>101.94556249999997</v>
      </c>
      <c r="AB1578" s="24">
        <f ca="1">MIN(AA1578,'Inputs and Output'!C$55*'Inputs and Output'!C$14,'Inputs and Output'!C$14-Model!P1578)</f>
        <v>50.399999999999864</v>
      </c>
      <c r="AC1578" s="24">
        <f ca="1">IF(AND(O1578="No",Q1578&lt;=0),MIN('Inputs and Output'!C$15-Model!Z1578,'Inputs and Output'!C$55*'Inputs and Output'!C$14),0)</f>
        <v>0</v>
      </c>
      <c r="AD1578" s="24">
        <f t="shared" ca="1" si="513"/>
        <v>51.545562500000102</v>
      </c>
      <c r="AE1578" s="27">
        <f t="shared" ca="1" si="514"/>
        <v>50.399999999999864</v>
      </c>
      <c r="AF1578" s="27">
        <f t="shared" ca="1" si="515"/>
        <v>51.545562500000102</v>
      </c>
      <c r="AG1578">
        <f>'real time electricity price'!G1577</f>
        <v>12.6975</v>
      </c>
      <c r="AH1578" s="21">
        <f>'real time electricity price'!H1577</f>
        <v>13.11</v>
      </c>
      <c r="AI1578" s="24">
        <f t="shared" ca="1" si="516"/>
        <v>177.50399999999999</v>
      </c>
      <c r="AJ1578">
        <f t="shared" si="517"/>
        <v>682.99852499999997</v>
      </c>
      <c r="AK1578" s="1">
        <f>SLN('Inputs and Output'!$C$27,0,'Inputs and Output'!$C$31)</f>
        <v>2968.0365296803652</v>
      </c>
      <c r="AL1578" s="1">
        <f>SLN('Inputs and Output'!$C$51,0,'Inputs and Output'!$C$31)</f>
        <v>319.634703196347</v>
      </c>
      <c r="AM1578" s="16">
        <f>-'PVWatt simulated dispatch'!$B$7*'Inputs and Output'!$C$13*'Inputs and Output'!$C$29</f>
        <v>-964.6118721461188</v>
      </c>
      <c r="AN1578" s="19">
        <f>-'Inputs and Output'!$C$54*'Inputs and Output'!$C$14/(365*24)</f>
        <v>-95.890410958904113</v>
      </c>
      <c r="AO1578" s="19">
        <f t="shared" si="518"/>
        <v>-3665.1749909817354</v>
      </c>
      <c r="AP1578" s="10">
        <f t="shared" si="519"/>
        <v>121296169.12156999</v>
      </c>
      <c r="AQ1578">
        <v>1.2129616912157E+20</v>
      </c>
      <c r="AR1578">
        <v>923313.00437239604</v>
      </c>
      <c r="AS1578" s="10">
        <f ca="1">IFERROR((AI1578/('Inputs and Output'!$C$15))*('Inputs and Output'!$C$39*'Inputs and Output'!$C$40),0)</f>
        <v>5448960</v>
      </c>
      <c r="AT1578" s="13">
        <f t="shared" ca="1" si="520"/>
        <v>4.4922770764002772E-2</v>
      </c>
      <c r="AU1578" s="12">
        <f t="shared" ca="1" si="521"/>
        <v>41477.778438843838</v>
      </c>
      <c r="AV1578" s="14">
        <f ca="1">IF(AS1578&gt;0,('Inputs and Output'!$C$42*'Inputs and Output'!$C$15),0)</f>
        <v>5325.12</v>
      </c>
      <c r="AW1578" s="17">
        <f>SLN('Inputs and Output'!$C$45,0,'Inputs and Output'!$C$44)</f>
        <v>7068.4931506849316</v>
      </c>
      <c r="AX1578" s="15">
        <f t="shared" ca="1" si="522"/>
        <v>29084.165288158903</v>
      </c>
      <c r="AY1578" s="18">
        <f t="shared" ca="1" si="523"/>
        <v>25418.990297177166</v>
      </c>
    </row>
    <row r="1579" spans="1:51">
      <c r="A1579" t="str">
        <f>'hourly electricity demand texas'!B1578</f>
        <v>3/7/2020 4 p.m. CST</v>
      </c>
      <c r="B1579">
        <f>'PVWatt simulated dispatch'!K1595</f>
        <v>302886.93800000002</v>
      </c>
      <c r="C1579">
        <f>'hourly electricity demand texas'!I1578*'Inputs and Output'!$C$20</f>
        <v>52.34</v>
      </c>
      <c r="D1579">
        <f>MIN(MAX(C1579-'Inputs and Output'!C$16,0),'Inputs and Output'!C$19-'Inputs and Output'!C$16)</f>
        <v>52.34</v>
      </c>
      <c r="E1579">
        <f>B1579*'Inputs and Output'!C$13/1000000</f>
        <v>196.87650970000001</v>
      </c>
      <c r="F1579">
        <f>IF(E1579&lt;=D1579,MIN(P1579,D1579-E1579,'Inputs and Output'!C$14*'Inputs and Output'!C$55),0)</f>
        <v>0</v>
      </c>
      <c r="G1579">
        <f t="shared" si="524"/>
        <v>52.34</v>
      </c>
      <c r="H1579" s="4">
        <f t="shared" si="525"/>
        <v>0</v>
      </c>
      <c r="I1579">
        <f t="shared" si="506"/>
        <v>144.53650970000001</v>
      </c>
      <c r="J1579">
        <f t="shared" ca="1" si="507"/>
        <v>22.15</v>
      </c>
      <c r="K1579" s="24">
        <f>AR1579/AP1579*(1/('Inputs and Output'!C$36/'Inputs and Output'!C$39))-'Inputs and Output'!C$42</f>
        <v>69.316751692734357</v>
      </c>
      <c r="L1579" s="24">
        <f ca="1">IFERROR(AVERAGE(OFFSET(K1579,-1,0,-'Inputs and Output'!C$46)),K1579)</f>
        <v>207.44145028090441</v>
      </c>
      <c r="M1579" s="24">
        <f ca="1">_xlfn.XLOOKUP(J1579/L1579,'Battery dispatch curve multiple'!C$3:C$103,'Battery dispatch curve multiple'!A$3:A$103,,1,2)</f>
        <v>0.82000000000000051</v>
      </c>
      <c r="N1579" t="str">
        <f ca="1">IF(P1579/'Inputs and Output'!C$14&lt;=M1579,"battery","miner")</f>
        <v>miner</v>
      </c>
      <c r="O1579" t="str">
        <f t="shared" si="508"/>
        <v>No</v>
      </c>
      <c r="P1579" s="27">
        <f t="shared" ca="1" si="526"/>
        <v>280</v>
      </c>
      <c r="Q1579" s="24">
        <f ca="1">-(P1579/'Inputs and Output'!C$14-M1579)*'Inputs and Output'!C$14-F1579</f>
        <v>-50.399999999999856</v>
      </c>
      <c r="R1579" s="24">
        <f ca="1">IF(Q1579&gt;0,MIN(Q1579,'Inputs and Output'!C$55*'Inputs and Output'!C$14,Model!I1579),0)</f>
        <v>0</v>
      </c>
      <c r="S1579" s="24">
        <f t="shared" ca="1" si="509"/>
        <v>0</v>
      </c>
      <c r="T1579" s="24">
        <f ca="1">MIN('Inputs and Output'!C$15,Model!S1579)</f>
        <v>0</v>
      </c>
      <c r="U1579" s="24">
        <f t="shared" ca="1" si="510"/>
        <v>0</v>
      </c>
      <c r="V1579" s="24">
        <f ca="1">MIN(U1579+R1579,'Inputs and Output'!C$55*'Inputs and Output'!C$14,'Inputs and Output'!C$14-Model!P1579)-R1579</f>
        <v>0</v>
      </c>
      <c r="W1579" s="24">
        <f t="shared" ca="1" si="511"/>
        <v>0</v>
      </c>
      <c r="X1579" s="24">
        <f ca="1">IF(AND(O1579="Yes",Q1579&lt;=0),MIN(-Q1579,'Inputs and Output'!C$55*'Inputs and Output'!C$14-F1579),0)</f>
        <v>0</v>
      </c>
      <c r="Y1579" s="24">
        <f ca="1">MIN(X1579,'Inputs and Output'!C$15)</f>
        <v>0</v>
      </c>
      <c r="Z1579" s="24">
        <f ca="1">IF(AND(O1579="No",Q1579&lt;=0),MIN(I1579,'Inputs and Output'!C$15),0)</f>
        <v>144.53650970000001</v>
      </c>
      <c r="AA1579" s="24">
        <f t="shared" ca="1" si="512"/>
        <v>0</v>
      </c>
      <c r="AB1579" s="24">
        <f ca="1">MIN(AA1579,'Inputs and Output'!C$55*'Inputs and Output'!C$14,'Inputs and Output'!C$14-Model!P1579)</f>
        <v>0</v>
      </c>
      <c r="AC1579" s="24">
        <f ca="1">IF(AND(O1579="No",Q1579&lt;=0),MIN('Inputs and Output'!C$15-Model!Z1579,'Inputs and Output'!C$55*'Inputs and Output'!C$14),0)</f>
        <v>32.96749029999998</v>
      </c>
      <c r="AD1579" s="24">
        <f t="shared" ca="1" si="513"/>
        <v>0</v>
      </c>
      <c r="AE1579" s="27">
        <f t="shared" ca="1" si="514"/>
        <v>-32.96749029999998</v>
      </c>
      <c r="AF1579" s="27">
        <f t="shared" ca="1" si="515"/>
        <v>0</v>
      </c>
      <c r="AG1579">
        <f>'real time electricity price'!G1578</f>
        <v>11.765000000000001</v>
      </c>
      <c r="AH1579" s="21">
        <f>'real time electricity price'!H1578</f>
        <v>12.69</v>
      </c>
      <c r="AI1579" s="24">
        <f t="shared" ca="1" si="516"/>
        <v>177.50399999999999</v>
      </c>
      <c r="AJ1579">
        <f t="shared" si="517"/>
        <v>615.78010000000006</v>
      </c>
      <c r="AK1579" s="1">
        <f>SLN('Inputs and Output'!$C$27,0,'Inputs and Output'!$C$31)</f>
        <v>2968.0365296803652</v>
      </c>
      <c r="AL1579" s="1">
        <f>SLN('Inputs and Output'!$C$51,0,'Inputs and Output'!$C$31)</f>
        <v>319.634703196347</v>
      </c>
      <c r="AM1579" s="16">
        <f>-'PVWatt simulated dispatch'!$B$7*'Inputs and Output'!$C$13*'Inputs and Output'!$C$29</f>
        <v>-964.6118721461188</v>
      </c>
      <c r="AN1579" s="19">
        <f>-'Inputs and Output'!$C$54*'Inputs and Output'!$C$14/(365*24)</f>
        <v>-95.890410958904113</v>
      </c>
      <c r="AO1579" s="19">
        <f t="shared" si="518"/>
        <v>-3732.3934159817354</v>
      </c>
      <c r="AP1579" s="10">
        <f t="shared" si="519"/>
        <v>72006264.402750492</v>
      </c>
      <c r="AQ1579">
        <v>7.2006264402750497E+19</v>
      </c>
      <c r="AR1579">
        <v>232963.19403515299</v>
      </c>
      <c r="AS1579" s="10">
        <f ca="1">IFERROR((AI1579/('Inputs and Output'!$C$15))*('Inputs and Output'!$C$39*'Inputs and Output'!$C$40),0)</f>
        <v>5448960</v>
      </c>
      <c r="AT1579" s="13">
        <f t="shared" ca="1" si="520"/>
        <v>7.5673415989510232E-2</v>
      </c>
      <c r="AU1579" s="12">
        <f t="shared" ca="1" si="521"/>
        <v>17629.120692467121</v>
      </c>
      <c r="AV1579" s="14">
        <f ca="1">IF(AS1579&gt;0,('Inputs and Output'!$C$42*'Inputs and Output'!$C$15),0)</f>
        <v>5325.12</v>
      </c>
      <c r="AW1579" s="17">
        <f>SLN('Inputs and Output'!$C$45,0,'Inputs and Output'!$C$44)</f>
        <v>7068.4931506849316</v>
      </c>
      <c r="AX1579" s="15">
        <f t="shared" ca="1" si="522"/>
        <v>5235.5075417821899</v>
      </c>
      <c r="AY1579" s="18">
        <f t="shared" ca="1" si="523"/>
        <v>1503.1141258004545</v>
      </c>
    </row>
    <row r="1580" spans="1:51">
      <c r="A1580" t="str">
        <f>'hourly electricity demand texas'!B1579</f>
        <v>3/7/2020 5 p.m. CST</v>
      </c>
      <c r="B1580">
        <f>'PVWatt simulated dispatch'!K1596</f>
        <v>48364.468999999997</v>
      </c>
      <c r="C1580">
        <f>'hourly electricity demand texas'!I1579*'Inputs and Output'!$C$20</f>
        <v>51.52</v>
      </c>
      <c r="D1580">
        <f>MIN(MAX(C1580-'Inputs and Output'!C$16,0),'Inputs and Output'!C$19-'Inputs and Output'!C$16)</f>
        <v>51.52</v>
      </c>
      <c r="E1580">
        <f>B1580*'Inputs and Output'!C$13/1000000</f>
        <v>31.436904849999998</v>
      </c>
      <c r="F1580">
        <f ca="1">IF(E1580&lt;=D1580,MIN(P1580,D1580-E1580,'Inputs and Output'!C$14*'Inputs and Output'!C$55),0)</f>
        <v>20.083095150000005</v>
      </c>
      <c r="G1580">
        <f t="shared" ca="1" si="524"/>
        <v>51.52</v>
      </c>
      <c r="H1580" s="4">
        <f t="shared" ca="1" si="525"/>
        <v>0</v>
      </c>
      <c r="I1580">
        <f t="shared" si="506"/>
        <v>0</v>
      </c>
      <c r="J1580">
        <f t="shared" ca="1" si="507"/>
        <v>22.15</v>
      </c>
      <c r="K1580" s="24">
        <f>AR1580/AP1580*(1/('Inputs and Output'!C$36/'Inputs and Output'!C$39))-'Inputs and Output'!C$42</f>
        <v>247.69589049422217</v>
      </c>
      <c r="L1580" s="24">
        <f ca="1">IFERROR(AVERAGE(OFFSET(K1580,-1,0,-'Inputs and Output'!C$46)),K1580)</f>
        <v>205.80025295899316</v>
      </c>
      <c r="M1580" s="24">
        <f ca="1">_xlfn.XLOOKUP(J1580/L1580,'Battery dispatch curve multiple'!C$3:C$103,'Battery dispatch curve multiple'!A$3:A$103,,1,2)</f>
        <v>0.82000000000000051</v>
      </c>
      <c r="N1580" t="str">
        <f ca="1">IF(P1580/'Inputs and Output'!C$14&lt;=M1580,"battery","miner")</f>
        <v>miner</v>
      </c>
      <c r="O1580" t="str">
        <f t="shared" ca="1" si="508"/>
        <v>Yes</v>
      </c>
      <c r="P1580" s="27">
        <f t="shared" ca="1" si="526"/>
        <v>247.03250970000002</v>
      </c>
      <c r="Q1580" s="24">
        <f ca="1">-(P1580/'Inputs and Output'!C$14-M1580)*'Inputs and Output'!C$14-F1580</f>
        <v>-37.515604849999875</v>
      </c>
      <c r="R1580" s="24">
        <f ca="1">IF(Q1580&gt;0,MIN(Q1580,'Inputs and Output'!C$55*'Inputs and Output'!C$14,Model!I1580),0)</f>
        <v>0</v>
      </c>
      <c r="S1580" s="24">
        <f t="shared" ca="1" si="509"/>
        <v>0</v>
      </c>
      <c r="T1580" s="24">
        <f ca="1">MIN('Inputs and Output'!C$15,Model!S1580)</f>
        <v>0</v>
      </c>
      <c r="U1580" s="24">
        <f t="shared" ca="1" si="510"/>
        <v>0</v>
      </c>
      <c r="V1580" s="24">
        <f ca="1">MIN(U1580+R1580,'Inputs and Output'!C$55*'Inputs and Output'!C$14,'Inputs and Output'!C$14-Model!P1580)-R1580</f>
        <v>0</v>
      </c>
      <c r="W1580" s="24">
        <f t="shared" ca="1" si="511"/>
        <v>0</v>
      </c>
      <c r="X1580" s="24">
        <f ca="1">IF(AND(O1580="Yes",Q1580&lt;=0),MIN(-Q1580,'Inputs and Output'!C$55*'Inputs and Output'!C$14-F1580),0)</f>
        <v>37.515604849999875</v>
      </c>
      <c r="Y1580" s="24">
        <f ca="1">MIN(X1580,'Inputs and Output'!C$15)</f>
        <v>37.515604849999875</v>
      </c>
      <c r="Z1580" s="24">
        <f ca="1">IF(AND(O1580="No",Q1580&lt;=0),MIN(I1580,'Inputs and Output'!C$15),0)</f>
        <v>0</v>
      </c>
      <c r="AA1580" s="24">
        <f t="shared" ca="1" si="512"/>
        <v>0</v>
      </c>
      <c r="AB1580" s="24">
        <f ca="1">MIN(AA1580,'Inputs and Output'!C$55*'Inputs and Output'!C$14,'Inputs and Output'!C$14-Model!P1580)</f>
        <v>0</v>
      </c>
      <c r="AC1580" s="24">
        <f ca="1">IF(AND(O1580="No",Q1580&lt;=0),MIN('Inputs and Output'!C$15-Model!Z1580,'Inputs and Output'!C$55*'Inputs and Output'!C$14),0)</f>
        <v>0</v>
      </c>
      <c r="AD1580" s="24">
        <f t="shared" ca="1" si="513"/>
        <v>0</v>
      </c>
      <c r="AE1580" s="27">
        <f t="shared" ca="1" si="514"/>
        <v>-57.59869999999988</v>
      </c>
      <c r="AF1580" s="27">
        <f t="shared" ca="1" si="515"/>
        <v>0</v>
      </c>
      <c r="AG1580">
        <f>'real time electricity price'!G1579</f>
        <v>11.667499999999999</v>
      </c>
      <c r="AH1580" s="21">
        <f>'real time electricity price'!H1579</f>
        <v>14.64</v>
      </c>
      <c r="AI1580" s="24">
        <f t="shared" ca="1" si="516"/>
        <v>37.515604849999875</v>
      </c>
      <c r="AJ1580">
        <f t="shared" ca="1" si="517"/>
        <v>601.1096</v>
      </c>
      <c r="AK1580" s="1">
        <f>SLN('Inputs and Output'!$C$27,0,'Inputs and Output'!$C$31)</f>
        <v>2968.0365296803652</v>
      </c>
      <c r="AL1580" s="1">
        <f>SLN('Inputs and Output'!$C$51,0,'Inputs and Output'!$C$31)</f>
        <v>319.634703196347</v>
      </c>
      <c r="AM1580" s="16">
        <f>-'PVWatt simulated dispatch'!$B$7*'Inputs and Output'!$C$13*'Inputs and Output'!$C$29</f>
        <v>-964.6118721461188</v>
      </c>
      <c r="AN1580" s="19">
        <f>-'Inputs and Output'!$C$54*'Inputs and Output'!$C$14/(365*24)</f>
        <v>-95.890410958904113</v>
      </c>
      <c r="AO1580" s="19">
        <f t="shared" ca="1" si="518"/>
        <v>-3747.0639159817347</v>
      </c>
      <c r="AP1580" s="10">
        <f t="shared" si="519"/>
        <v>102463342.863221</v>
      </c>
      <c r="AQ1580">
        <v>1.02463342863221E+20</v>
      </c>
      <c r="AR1580">
        <v>926899.17976888595</v>
      </c>
      <c r="AS1580" s="10">
        <f ca="1">IFERROR((AI1580/('Inputs and Output'!$C$15))*('Inputs and Output'!$C$39*'Inputs and Output'!$C$40),0)</f>
        <v>1151641.8233023218</v>
      </c>
      <c r="AT1580" s="13">
        <f t="shared" ca="1" si="520"/>
        <v>1.1239549590331599E-2</v>
      </c>
      <c r="AU1580" s="12">
        <f t="shared" ca="1" si="521"/>
        <v>10417.929296250077</v>
      </c>
      <c r="AV1580" s="14">
        <f ca="1">IF(AS1580&gt;0,('Inputs and Output'!$C$42*'Inputs and Output'!$C$15),0)</f>
        <v>5325.12</v>
      </c>
      <c r="AW1580" s="17">
        <f>SLN('Inputs and Output'!$C$45,0,'Inputs and Output'!$C$44)</f>
        <v>7068.4931506849316</v>
      </c>
      <c r="AX1580" s="15">
        <f t="shared" ca="1" si="522"/>
        <v>-1975.6838544348548</v>
      </c>
      <c r="AY1580" s="18">
        <f t="shared" ca="1" si="523"/>
        <v>-5722.7477704165894</v>
      </c>
    </row>
    <row r="1581" spans="1:51">
      <c r="A1581" t="str">
        <f>'hourly electricity demand texas'!B1580</f>
        <v>3/7/2020 6 p.m. CST</v>
      </c>
      <c r="B1581">
        <f>'PVWatt simulated dispatch'!K1597</f>
        <v>0</v>
      </c>
      <c r="C1581">
        <f>'hourly electricity demand texas'!I1580*'Inputs and Output'!$C$20</f>
        <v>52.72</v>
      </c>
      <c r="D1581">
        <f>MIN(MAX(C1581-'Inputs and Output'!C$16,0),'Inputs and Output'!C$19-'Inputs and Output'!C$16)</f>
        <v>52.72</v>
      </c>
      <c r="E1581">
        <f>B1581*'Inputs and Output'!C$13/1000000</f>
        <v>0</v>
      </c>
      <c r="F1581">
        <f ca="1">IF(E1581&lt;=D1581,MIN(P1581,D1581-E1581,'Inputs and Output'!C$14*'Inputs and Output'!C$55),0)</f>
        <v>52.72</v>
      </c>
      <c r="G1581">
        <f t="shared" ca="1" si="524"/>
        <v>52.72</v>
      </c>
      <c r="H1581" s="4">
        <f t="shared" ca="1" si="525"/>
        <v>0</v>
      </c>
      <c r="I1581">
        <f t="shared" si="506"/>
        <v>0</v>
      </c>
      <c r="J1581">
        <f t="shared" ca="1" si="507"/>
        <v>22.15</v>
      </c>
      <c r="K1581" s="24">
        <f>AR1581/AP1581*(1/('Inputs and Output'!C$36/'Inputs and Output'!C$39))-'Inputs and Output'!C$42</f>
        <v>98.244818951191803</v>
      </c>
      <c r="L1581" s="24">
        <f ca="1">IFERROR(AVERAGE(OFFSET(K1581,-1,0,-'Inputs and Output'!C$46)),K1581)</f>
        <v>206.33477623338138</v>
      </c>
      <c r="M1581" s="24">
        <f ca="1">_xlfn.XLOOKUP(J1581/L1581,'Battery dispatch curve multiple'!C$3:C$103,'Battery dispatch curve multiple'!A$3:A$103,,1,2)</f>
        <v>0.82000000000000051</v>
      </c>
      <c r="N1581" t="str">
        <f ca="1">IF(P1581/'Inputs and Output'!C$14&lt;=M1581,"battery","miner")</f>
        <v>battery</v>
      </c>
      <c r="O1581" t="str">
        <f t="shared" ca="1" si="508"/>
        <v>Yes</v>
      </c>
      <c r="P1581" s="27">
        <f t="shared" ca="1" si="526"/>
        <v>189.43380970000015</v>
      </c>
      <c r="Q1581" s="24">
        <f ca="1">-(P1581/'Inputs and Output'!C$14-M1581)*'Inputs and Output'!C$14-F1581</f>
        <v>-12.553809700000016</v>
      </c>
      <c r="R1581" s="24">
        <f ca="1">IF(Q1581&gt;0,MIN(Q1581,'Inputs and Output'!C$55*'Inputs and Output'!C$14,Model!I1581),0)</f>
        <v>0</v>
      </c>
      <c r="S1581" s="24">
        <f t="shared" ca="1" si="509"/>
        <v>0</v>
      </c>
      <c r="T1581" s="24">
        <f ca="1">MIN('Inputs and Output'!C$15,Model!S1581)</f>
        <v>0</v>
      </c>
      <c r="U1581" s="24">
        <f t="shared" ca="1" si="510"/>
        <v>0</v>
      </c>
      <c r="V1581" s="24">
        <f ca="1">MIN(U1581+R1581,'Inputs and Output'!C$55*'Inputs and Output'!C$14,'Inputs and Output'!C$14-Model!P1581)-R1581</f>
        <v>0</v>
      </c>
      <c r="W1581" s="24">
        <f t="shared" ca="1" si="511"/>
        <v>0</v>
      </c>
      <c r="X1581" s="24">
        <f ca="1">IF(AND(O1581="Yes",Q1581&lt;=0),MIN(-Q1581,'Inputs and Output'!C$55*'Inputs and Output'!C$14-F1581),0)</f>
        <v>12.553809700000016</v>
      </c>
      <c r="Y1581" s="24">
        <f ca="1">MIN(X1581,'Inputs and Output'!C$15)</f>
        <v>12.553809700000016</v>
      </c>
      <c r="Z1581" s="24">
        <f ca="1">IF(AND(O1581="No",Q1581&lt;=0),MIN(I1581,'Inputs and Output'!C$15),0)</f>
        <v>0</v>
      </c>
      <c r="AA1581" s="24">
        <f t="shared" ca="1" si="512"/>
        <v>0</v>
      </c>
      <c r="AB1581" s="24">
        <f ca="1">MIN(AA1581,'Inputs and Output'!C$55*'Inputs and Output'!C$14,'Inputs and Output'!C$14-Model!P1581)</f>
        <v>0</v>
      </c>
      <c r="AC1581" s="24">
        <f ca="1">IF(AND(O1581="No",Q1581&lt;=0),MIN('Inputs and Output'!C$15-Model!Z1581,'Inputs and Output'!C$55*'Inputs and Output'!C$14),0)</f>
        <v>0</v>
      </c>
      <c r="AD1581" s="24">
        <f t="shared" ca="1" si="513"/>
        <v>0</v>
      </c>
      <c r="AE1581" s="27">
        <f t="shared" ca="1" si="514"/>
        <v>-65.273809700000015</v>
      </c>
      <c r="AF1581" s="27">
        <f t="shared" ca="1" si="515"/>
        <v>0</v>
      </c>
      <c r="AG1581">
        <f>'real time electricity price'!G1580</f>
        <v>14.612500000000001</v>
      </c>
      <c r="AH1581" s="21">
        <f>'real time electricity price'!H1580</f>
        <v>17.940000000000001</v>
      </c>
      <c r="AI1581" s="24">
        <f t="shared" ca="1" si="516"/>
        <v>12.553809700000016</v>
      </c>
      <c r="AJ1581">
        <f t="shared" ca="1" si="517"/>
        <v>770.37099999999998</v>
      </c>
      <c r="AK1581" s="1">
        <f>SLN('Inputs and Output'!$C$27,0,'Inputs and Output'!$C$31)</f>
        <v>2968.0365296803652</v>
      </c>
      <c r="AL1581" s="1">
        <f>SLN('Inputs and Output'!$C$51,0,'Inputs and Output'!$C$31)</f>
        <v>319.634703196347</v>
      </c>
      <c r="AM1581" s="16">
        <f>-'PVWatt simulated dispatch'!$B$7*'Inputs and Output'!$C$13*'Inputs and Output'!$C$29</f>
        <v>-964.6118721461188</v>
      </c>
      <c r="AN1581" s="19">
        <f>-'Inputs and Output'!$C$54*'Inputs and Output'!$C$14/(365*24)</f>
        <v>-95.890410958904113</v>
      </c>
      <c r="AO1581" s="19">
        <f t="shared" ca="1" si="518"/>
        <v>-3577.8025159817353</v>
      </c>
      <c r="AP1581" s="10">
        <f t="shared" si="519"/>
        <v>111199420.577388</v>
      </c>
      <c r="AQ1581">
        <v>1.11199420577388E+20</v>
      </c>
      <c r="AR1581">
        <v>464554.72049640602</v>
      </c>
      <c r="AS1581" s="10">
        <f ca="1">IFERROR((AI1581/('Inputs and Output'!$C$15))*('Inputs and Output'!$C$39*'Inputs and Output'!$C$40),0)</f>
        <v>385372.76288372144</v>
      </c>
      <c r="AT1581" s="13">
        <f t="shared" ca="1" si="520"/>
        <v>3.4656004580125087E-3</v>
      </c>
      <c r="AU1581" s="12">
        <f t="shared" ca="1" si="521"/>
        <v>1609.9610521242178</v>
      </c>
      <c r="AV1581" s="14">
        <f ca="1">IF(AS1581&gt;0,('Inputs and Output'!$C$42*'Inputs and Output'!$C$15),0)</f>
        <v>5325.12</v>
      </c>
      <c r="AW1581" s="17">
        <f>SLN('Inputs and Output'!$C$45,0,'Inputs and Output'!$C$44)</f>
        <v>7068.4931506849316</v>
      </c>
      <c r="AX1581" s="15">
        <f t="shared" ca="1" si="522"/>
        <v>-10783.652098560713</v>
      </c>
      <c r="AY1581" s="18">
        <f t="shared" ca="1" si="523"/>
        <v>-14361.454614542448</v>
      </c>
    </row>
    <row r="1582" spans="1:51">
      <c r="A1582" t="str">
        <f>'hourly electricity demand texas'!B1581</f>
        <v>3/7/2020 7 p.m. CST</v>
      </c>
      <c r="B1582">
        <f>'PVWatt simulated dispatch'!K1598</f>
        <v>0</v>
      </c>
      <c r="C1582">
        <f>'hourly electricity demand texas'!I1581*'Inputs and Output'!$C$20</f>
        <v>55.27</v>
      </c>
      <c r="D1582">
        <f>MIN(MAX(C1582-'Inputs and Output'!C$16,0),'Inputs and Output'!C$19-'Inputs and Output'!C$16)</f>
        <v>55.27</v>
      </c>
      <c r="E1582">
        <f>B1582*'Inputs and Output'!C$13/1000000</f>
        <v>0</v>
      </c>
      <c r="F1582">
        <f ca="1">IF(E1582&lt;=D1582,MIN(P1582,D1582-E1582,'Inputs and Output'!C$14*'Inputs and Output'!C$55),0)</f>
        <v>55.27</v>
      </c>
      <c r="G1582">
        <f t="shared" ca="1" si="524"/>
        <v>55.27</v>
      </c>
      <c r="H1582" s="4">
        <f t="shared" ca="1" si="525"/>
        <v>0</v>
      </c>
      <c r="I1582">
        <f t="shared" si="506"/>
        <v>0</v>
      </c>
      <c r="J1582">
        <f t="shared" ca="1" si="507"/>
        <v>22.15</v>
      </c>
      <c r="K1582" s="24">
        <f>AR1582/AP1582*(1/('Inputs and Output'!C$36/'Inputs and Output'!C$39))-'Inputs and Output'!C$42</f>
        <v>77.930044114517315</v>
      </c>
      <c r="L1582" s="24">
        <f ca="1">IFERROR(AVERAGE(OFFSET(K1582,-1,0,-'Inputs and Output'!C$46)),K1582)</f>
        <v>191.67961770042677</v>
      </c>
      <c r="M1582" s="24">
        <f ca="1">_xlfn.XLOOKUP(J1582/L1582,'Battery dispatch curve multiple'!C$3:C$103,'Battery dispatch curve multiple'!A$3:A$103,,1,2)</f>
        <v>0.82000000000000051</v>
      </c>
      <c r="N1582" t="str">
        <f ca="1">IF(P1582/'Inputs and Output'!C$14&lt;=M1582,"battery","miner")</f>
        <v>battery</v>
      </c>
      <c r="O1582" t="str">
        <f t="shared" ca="1" si="508"/>
        <v>Yes</v>
      </c>
      <c r="P1582" s="27">
        <f t="shared" ca="1" si="526"/>
        <v>124.16000000000014</v>
      </c>
      <c r="Q1582" s="24">
        <f ca="1">-(P1582/'Inputs and Output'!C$14-M1582)*'Inputs and Output'!C$14-F1582</f>
        <v>50.169999999999995</v>
      </c>
      <c r="R1582" s="24">
        <f ca="1">IF(Q1582&gt;0,MIN(Q1582,'Inputs and Output'!C$55*'Inputs and Output'!C$14,Model!I1582),0)</f>
        <v>0</v>
      </c>
      <c r="S1582" s="24">
        <f t="shared" ca="1" si="509"/>
        <v>0</v>
      </c>
      <c r="T1582" s="24">
        <f ca="1">MIN('Inputs and Output'!C$15,Model!S1582)</f>
        <v>0</v>
      </c>
      <c r="U1582" s="24">
        <f t="shared" ca="1" si="510"/>
        <v>0</v>
      </c>
      <c r="V1582" s="24">
        <f ca="1">MIN(U1582+R1582,'Inputs and Output'!C$55*'Inputs and Output'!C$14,'Inputs and Output'!C$14-Model!P1582)-R1582</f>
        <v>0</v>
      </c>
      <c r="W1582" s="24">
        <f t="shared" ca="1" si="511"/>
        <v>0</v>
      </c>
      <c r="X1582" s="24">
        <f ca="1">IF(AND(O1582="Yes",Q1582&lt;=0),MIN(-Q1582,'Inputs and Output'!C$55*'Inputs and Output'!C$14-F1582),0)</f>
        <v>0</v>
      </c>
      <c r="Y1582" s="24">
        <f ca="1">MIN(X1582,'Inputs and Output'!C$15)</f>
        <v>0</v>
      </c>
      <c r="Z1582" s="24">
        <f ca="1">IF(AND(O1582="No",Q1582&lt;=0),MIN(I1582,'Inputs and Output'!C$15),0)</f>
        <v>0</v>
      </c>
      <c r="AA1582" s="24">
        <f t="shared" ca="1" si="512"/>
        <v>0</v>
      </c>
      <c r="AB1582" s="24">
        <f ca="1">MIN(AA1582,'Inputs and Output'!C$55*'Inputs and Output'!C$14,'Inputs and Output'!C$14-Model!P1582)</f>
        <v>0</v>
      </c>
      <c r="AC1582" s="24">
        <f ca="1">IF(AND(O1582="No",Q1582&lt;=0),MIN('Inputs and Output'!C$15-Model!Z1582,'Inputs and Output'!C$55*'Inputs and Output'!C$14),0)</f>
        <v>0</v>
      </c>
      <c r="AD1582" s="24">
        <f t="shared" ca="1" si="513"/>
        <v>0</v>
      </c>
      <c r="AE1582" s="27">
        <f t="shared" ca="1" si="514"/>
        <v>-55.27</v>
      </c>
      <c r="AF1582" s="27">
        <f t="shared" ca="1" si="515"/>
        <v>0</v>
      </c>
      <c r="AG1582">
        <f>'real time electricity price'!G1581</f>
        <v>14.14</v>
      </c>
      <c r="AH1582" s="21">
        <f>'real time electricity price'!H1581</f>
        <v>15.46</v>
      </c>
      <c r="AI1582" s="24">
        <f t="shared" ca="1" si="516"/>
        <v>0</v>
      </c>
      <c r="AJ1582">
        <f t="shared" ca="1" si="517"/>
        <v>781.51780000000008</v>
      </c>
      <c r="AK1582" s="1">
        <f>SLN('Inputs and Output'!$C$27,0,'Inputs and Output'!$C$31)</f>
        <v>2968.0365296803652</v>
      </c>
      <c r="AL1582" s="1">
        <f>SLN('Inputs and Output'!$C$51,0,'Inputs and Output'!$C$31)</f>
        <v>319.634703196347</v>
      </c>
      <c r="AM1582" s="16">
        <f>-'PVWatt simulated dispatch'!$B$7*'Inputs and Output'!$C$13*'Inputs and Output'!$C$29</f>
        <v>-964.6118721461188</v>
      </c>
      <c r="AN1582" s="19">
        <f>-'Inputs and Output'!$C$54*'Inputs and Output'!$C$14/(365*24)</f>
        <v>-95.890410958904113</v>
      </c>
      <c r="AO1582" s="19">
        <f t="shared" ca="1" si="518"/>
        <v>-3566.6557159817348</v>
      </c>
      <c r="AP1582" s="10">
        <f t="shared" si="519"/>
        <v>197787055.432771</v>
      </c>
      <c r="AQ1582">
        <v>1.9778705543277101E+20</v>
      </c>
      <c r="AR1582">
        <v>695400.09210605803</v>
      </c>
      <c r="AS1582" s="10">
        <f ca="1">IFERROR((AI1582/('Inputs and Output'!$C$15))*('Inputs and Output'!$C$39*'Inputs and Output'!$C$40),0)</f>
        <v>0</v>
      </c>
      <c r="AT1582" s="13">
        <f t="shared" ca="1" si="520"/>
        <v>0</v>
      </c>
      <c r="AU1582" s="12">
        <f t="shared" ca="1" si="521"/>
        <v>0</v>
      </c>
      <c r="AV1582" s="14">
        <f ca="1">IF(AS1582&gt;0,('Inputs and Output'!$C$42*'Inputs and Output'!$C$15),0)</f>
        <v>0</v>
      </c>
      <c r="AW1582" s="17">
        <f>SLN('Inputs and Output'!$C$45,0,'Inputs and Output'!$C$44)</f>
        <v>7068.4931506849316</v>
      </c>
      <c r="AX1582" s="15">
        <f t="shared" ca="1" si="522"/>
        <v>-7068.4931506849316</v>
      </c>
      <c r="AY1582" s="18">
        <f t="shared" ca="1" si="523"/>
        <v>-10635.148866666666</v>
      </c>
    </row>
    <row r="1583" spans="1:51">
      <c r="A1583" t="str">
        <f>'hourly electricity demand texas'!B1582</f>
        <v>3/7/2020 8 p.m. CST</v>
      </c>
      <c r="B1583">
        <f>'PVWatt simulated dispatch'!K1599</f>
        <v>0</v>
      </c>
      <c r="C1583">
        <f>'hourly electricity demand texas'!I1582*'Inputs and Output'!$C$20</f>
        <v>58.18</v>
      </c>
      <c r="D1583">
        <f>MIN(MAX(C1583-'Inputs and Output'!C$16,0),'Inputs and Output'!C$19-'Inputs and Output'!C$16)</f>
        <v>58.18</v>
      </c>
      <c r="E1583">
        <f>B1583*'Inputs and Output'!C$13/1000000</f>
        <v>0</v>
      </c>
      <c r="F1583">
        <f ca="1">IF(E1583&lt;=D1583,MIN(P1583,D1583-E1583,'Inputs and Output'!C$14*'Inputs and Output'!C$55),0)</f>
        <v>58.18</v>
      </c>
      <c r="G1583">
        <f t="shared" ca="1" si="524"/>
        <v>58.18</v>
      </c>
      <c r="H1583" s="4">
        <f t="shared" ca="1" si="525"/>
        <v>0</v>
      </c>
      <c r="I1583">
        <f t="shared" si="506"/>
        <v>0</v>
      </c>
      <c r="J1583">
        <f t="shared" ca="1" si="507"/>
        <v>22.15</v>
      </c>
      <c r="K1583" s="24">
        <f>AR1583/AP1583*(1/('Inputs and Output'!C$36/'Inputs and Output'!C$39))-'Inputs and Output'!C$42</f>
        <v>141.91944758559904</v>
      </c>
      <c r="L1583" s="24">
        <f ca="1">IFERROR(AVERAGE(OFFSET(K1583,-1,0,-'Inputs and Output'!C$46)),K1583)</f>
        <v>191.24148103869888</v>
      </c>
      <c r="M1583" s="24">
        <f ca="1">_xlfn.XLOOKUP(J1583/L1583,'Battery dispatch curve multiple'!C$3:C$103,'Battery dispatch curve multiple'!A$3:A$103,,1,2)</f>
        <v>0.82000000000000051</v>
      </c>
      <c r="N1583" t="str">
        <f ca="1">IF(P1583/'Inputs and Output'!C$14&lt;=M1583,"battery","miner")</f>
        <v>battery</v>
      </c>
      <c r="O1583" t="str">
        <f t="shared" ca="1" si="508"/>
        <v>Yes</v>
      </c>
      <c r="P1583" s="27">
        <f t="shared" ca="1" si="526"/>
        <v>68.890000000000128</v>
      </c>
      <c r="Q1583" s="24">
        <f ca="1">-(P1583/'Inputs and Output'!C$14-M1583)*'Inputs and Output'!C$14-F1583</f>
        <v>102.53</v>
      </c>
      <c r="R1583" s="24">
        <f ca="1">IF(Q1583&gt;0,MIN(Q1583,'Inputs and Output'!C$55*'Inputs and Output'!C$14,Model!I1583),0)</f>
        <v>0</v>
      </c>
      <c r="S1583" s="24">
        <f t="shared" ca="1" si="509"/>
        <v>0</v>
      </c>
      <c r="T1583" s="24">
        <f ca="1">MIN('Inputs and Output'!C$15,Model!S1583)</f>
        <v>0</v>
      </c>
      <c r="U1583" s="24">
        <f t="shared" ca="1" si="510"/>
        <v>0</v>
      </c>
      <c r="V1583" s="24">
        <f ca="1">MIN(U1583+R1583,'Inputs and Output'!C$55*'Inputs and Output'!C$14,'Inputs and Output'!C$14-Model!P1583)-R1583</f>
        <v>0</v>
      </c>
      <c r="W1583" s="24">
        <f t="shared" ca="1" si="511"/>
        <v>0</v>
      </c>
      <c r="X1583" s="24">
        <f ca="1">IF(AND(O1583="Yes",Q1583&lt;=0),MIN(-Q1583,'Inputs and Output'!C$55*'Inputs and Output'!C$14-F1583),0)</f>
        <v>0</v>
      </c>
      <c r="Y1583" s="24">
        <f ca="1">MIN(X1583,'Inputs and Output'!C$15)</f>
        <v>0</v>
      </c>
      <c r="Z1583" s="24">
        <f ca="1">IF(AND(O1583="No",Q1583&lt;=0),MIN(I1583,'Inputs and Output'!C$15),0)</f>
        <v>0</v>
      </c>
      <c r="AA1583" s="24">
        <f t="shared" ca="1" si="512"/>
        <v>0</v>
      </c>
      <c r="AB1583" s="24">
        <f ca="1">MIN(AA1583,'Inputs and Output'!C$55*'Inputs and Output'!C$14,'Inputs and Output'!C$14-Model!P1583)</f>
        <v>0</v>
      </c>
      <c r="AC1583" s="24">
        <f ca="1">IF(AND(O1583="No",Q1583&lt;=0),MIN('Inputs and Output'!C$15-Model!Z1583,'Inputs and Output'!C$55*'Inputs and Output'!C$14),0)</f>
        <v>0</v>
      </c>
      <c r="AD1583" s="24">
        <f t="shared" ca="1" si="513"/>
        <v>0</v>
      </c>
      <c r="AE1583" s="27">
        <f t="shared" ca="1" si="514"/>
        <v>-58.18</v>
      </c>
      <c r="AF1583" s="27">
        <f t="shared" ca="1" si="515"/>
        <v>0</v>
      </c>
      <c r="AG1583">
        <f>'real time electricity price'!G1582</f>
        <v>12.7125</v>
      </c>
      <c r="AH1583" s="21">
        <f>'real time electricity price'!H1582</f>
        <v>15.28</v>
      </c>
      <c r="AI1583" s="24">
        <f t="shared" ca="1" si="516"/>
        <v>0</v>
      </c>
      <c r="AJ1583">
        <f t="shared" ca="1" si="517"/>
        <v>739.61324999999999</v>
      </c>
      <c r="AK1583" s="1">
        <f>SLN('Inputs and Output'!$C$27,0,'Inputs and Output'!$C$31)</f>
        <v>2968.0365296803652</v>
      </c>
      <c r="AL1583" s="1">
        <f>SLN('Inputs and Output'!$C$51,0,'Inputs and Output'!$C$31)</f>
        <v>319.634703196347</v>
      </c>
      <c r="AM1583" s="16">
        <f>-'PVWatt simulated dispatch'!$B$7*'Inputs and Output'!$C$13*'Inputs and Output'!$C$29</f>
        <v>-964.6118721461188</v>
      </c>
      <c r="AN1583" s="19">
        <f>-'Inputs and Output'!$C$54*'Inputs and Output'!$C$14/(365*24)</f>
        <v>-95.890410958904113</v>
      </c>
      <c r="AO1583" s="19">
        <f t="shared" ca="1" si="518"/>
        <v>-3608.560265981735</v>
      </c>
      <c r="AP1583" s="10">
        <f t="shared" si="519"/>
        <v>124096617.05604601</v>
      </c>
      <c r="AQ1583">
        <v>1.2409661705604601E+20</v>
      </c>
      <c r="AR1583">
        <v>694991.46940547996</v>
      </c>
      <c r="AS1583" s="10">
        <f ca="1">IFERROR((AI1583/('Inputs and Output'!$C$15))*('Inputs and Output'!$C$39*'Inputs and Output'!$C$40),0)</f>
        <v>0</v>
      </c>
      <c r="AT1583" s="13">
        <f t="shared" ca="1" si="520"/>
        <v>0</v>
      </c>
      <c r="AU1583" s="12">
        <f t="shared" ca="1" si="521"/>
        <v>0</v>
      </c>
      <c r="AV1583" s="14">
        <f ca="1">IF(AS1583&gt;0,('Inputs and Output'!$C$42*'Inputs and Output'!$C$15),0)</f>
        <v>0</v>
      </c>
      <c r="AW1583" s="17">
        <f>SLN('Inputs and Output'!$C$45,0,'Inputs and Output'!$C$44)</f>
        <v>7068.4931506849316</v>
      </c>
      <c r="AX1583" s="15">
        <f t="shared" ca="1" si="522"/>
        <v>-7068.4931506849316</v>
      </c>
      <c r="AY1583" s="18">
        <f t="shared" ca="1" si="523"/>
        <v>-10677.053416666666</v>
      </c>
    </row>
    <row r="1584" spans="1:51">
      <c r="A1584" t="str">
        <f>'hourly electricity demand texas'!B1583</f>
        <v>3/7/2020 9 p.m. CST</v>
      </c>
      <c r="B1584">
        <f>'PVWatt simulated dispatch'!K1600</f>
        <v>0</v>
      </c>
      <c r="C1584">
        <f>'hourly electricity demand texas'!I1583*'Inputs and Output'!$C$20</f>
        <v>57.910000000000004</v>
      </c>
      <c r="D1584">
        <f>MIN(MAX(C1584-'Inputs and Output'!C$16,0),'Inputs and Output'!C$19-'Inputs and Output'!C$16)</f>
        <v>57.910000000000004</v>
      </c>
      <c r="E1584">
        <f>B1584*'Inputs and Output'!C$13/1000000</f>
        <v>0</v>
      </c>
      <c r="F1584">
        <f ca="1">IF(E1584&lt;=D1584,MIN(P1584,D1584-E1584,'Inputs and Output'!C$14*'Inputs and Output'!C$55),0)</f>
        <v>10.710000000000129</v>
      </c>
      <c r="G1584">
        <f t="shared" ca="1" si="524"/>
        <v>10.710000000000129</v>
      </c>
      <c r="H1584" s="4">
        <f t="shared" ca="1" si="525"/>
        <v>-47.199999999999875</v>
      </c>
      <c r="I1584">
        <f t="shared" si="506"/>
        <v>0</v>
      </c>
      <c r="J1584">
        <f t="shared" ca="1" si="507"/>
        <v>22.15</v>
      </c>
      <c r="K1584" s="24">
        <f>AR1584/AP1584*(1/('Inputs and Output'!C$36/'Inputs and Output'!C$39))-'Inputs and Output'!C$42</f>
        <v>176.12395407811428</v>
      </c>
      <c r="L1584" s="24">
        <f ca="1">IFERROR(AVERAGE(OFFSET(K1584,-1,0,-'Inputs and Output'!C$46)),K1584)</f>
        <v>195.27203063348074</v>
      </c>
      <c r="M1584" s="24">
        <f ca="1">_xlfn.XLOOKUP(J1584/L1584,'Battery dispatch curve multiple'!C$3:C$103,'Battery dispatch curve multiple'!A$3:A$103,,1,2)</f>
        <v>0.82000000000000051</v>
      </c>
      <c r="N1584" t="str">
        <f ca="1">IF(P1584/'Inputs and Output'!C$14&lt;=M1584,"battery","miner")</f>
        <v>battery</v>
      </c>
      <c r="O1584" t="str">
        <f t="shared" ca="1" si="508"/>
        <v>Yes</v>
      </c>
      <c r="P1584" s="27">
        <f t="shared" ca="1" si="526"/>
        <v>10.710000000000129</v>
      </c>
      <c r="Q1584" s="24">
        <f ca="1">-(P1584/'Inputs and Output'!C$14-M1584)*'Inputs and Output'!C$14-F1584</f>
        <v>208.17999999999989</v>
      </c>
      <c r="R1584" s="24">
        <f ca="1">IF(Q1584&gt;0,MIN(Q1584,'Inputs and Output'!C$55*'Inputs and Output'!C$14,Model!I1584),0)</f>
        <v>0</v>
      </c>
      <c r="S1584" s="24">
        <f t="shared" ca="1" si="509"/>
        <v>0</v>
      </c>
      <c r="T1584" s="24">
        <f ca="1">MIN('Inputs and Output'!C$15,Model!S1584)</f>
        <v>0</v>
      </c>
      <c r="U1584" s="24">
        <f t="shared" ca="1" si="510"/>
        <v>0</v>
      </c>
      <c r="V1584" s="24">
        <f ca="1">MIN(U1584+R1584,'Inputs and Output'!C$55*'Inputs and Output'!C$14,'Inputs and Output'!C$14-Model!P1584)-R1584</f>
        <v>0</v>
      </c>
      <c r="W1584" s="24">
        <f t="shared" ca="1" si="511"/>
        <v>0</v>
      </c>
      <c r="X1584" s="24">
        <f ca="1">IF(AND(O1584="Yes",Q1584&lt;=0),MIN(-Q1584,'Inputs and Output'!C$55*'Inputs and Output'!C$14-F1584),0)</f>
        <v>0</v>
      </c>
      <c r="Y1584" s="24">
        <f ca="1">MIN(X1584,'Inputs and Output'!C$15)</f>
        <v>0</v>
      </c>
      <c r="Z1584" s="24">
        <f ca="1">IF(AND(O1584="No",Q1584&lt;=0),MIN(I1584,'Inputs and Output'!C$15),0)</f>
        <v>0</v>
      </c>
      <c r="AA1584" s="24">
        <f t="shared" ca="1" si="512"/>
        <v>0</v>
      </c>
      <c r="AB1584" s="24">
        <f ca="1">MIN(AA1584,'Inputs and Output'!C$55*'Inputs and Output'!C$14,'Inputs and Output'!C$14-Model!P1584)</f>
        <v>0</v>
      </c>
      <c r="AC1584" s="24">
        <f ca="1">IF(AND(O1584="No",Q1584&lt;=0),MIN('Inputs and Output'!C$15-Model!Z1584,'Inputs and Output'!C$55*'Inputs and Output'!C$14),0)</f>
        <v>0</v>
      </c>
      <c r="AD1584" s="24">
        <f t="shared" ca="1" si="513"/>
        <v>0</v>
      </c>
      <c r="AE1584" s="27">
        <f t="shared" ca="1" si="514"/>
        <v>-10.710000000000129</v>
      </c>
      <c r="AF1584" s="27">
        <f t="shared" ca="1" si="515"/>
        <v>0</v>
      </c>
      <c r="AG1584">
        <f>'real time electricity price'!G1583</f>
        <v>11.115</v>
      </c>
      <c r="AH1584" s="21">
        <f>'real time electricity price'!H1583</f>
        <v>14.96</v>
      </c>
      <c r="AI1584" s="24">
        <f t="shared" ca="1" si="516"/>
        <v>0</v>
      </c>
      <c r="AJ1584">
        <f t="shared" ca="1" si="517"/>
        <v>119.04165000000144</v>
      </c>
      <c r="AK1584" s="1">
        <f>SLN('Inputs and Output'!$C$27,0,'Inputs and Output'!$C$31)</f>
        <v>2968.0365296803652</v>
      </c>
      <c r="AL1584" s="1">
        <f>SLN('Inputs and Output'!$C$51,0,'Inputs and Output'!$C$31)</f>
        <v>319.634703196347</v>
      </c>
      <c r="AM1584" s="16">
        <f>-'PVWatt simulated dispatch'!$B$7*'Inputs and Output'!$C$13*'Inputs and Output'!$C$29</f>
        <v>-964.6118721461188</v>
      </c>
      <c r="AN1584" s="19">
        <f>-'Inputs and Output'!$C$54*'Inputs and Output'!$C$14/(365*24)</f>
        <v>-95.890410958904113</v>
      </c>
      <c r="AO1584" s="19">
        <f t="shared" ca="1" si="518"/>
        <v>-4229.1318659817334</v>
      </c>
      <c r="AP1584" s="10">
        <f t="shared" si="519"/>
        <v>171520852.86756301</v>
      </c>
      <c r="AQ1584">
        <v>1.71520852867563E+20</v>
      </c>
      <c r="AR1584">
        <v>1151701.458482</v>
      </c>
      <c r="AS1584" s="10">
        <f ca="1">IFERROR((AI1584/('Inputs and Output'!$C$15))*('Inputs and Output'!$C$39*'Inputs and Output'!$C$40),0)</f>
        <v>0</v>
      </c>
      <c r="AT1584" s="13">
        <f t="shared" ca="1" si="520"/>
        <v>0</v>
      </c>
      <c r="AU1584" s="12">
        <f t="shared" ca="1" si="521"/>
        <v>0</v>
      </c>
      <c r="AV1584" s="14">
        <f ca="1">IF(AS1584&gt;0,('Inputs and Output'!$C$42*'Inputs and Output'!$C$15),0)</f>
        <v>0</v>
      </c>
      <c r="AW1584" s="17">
        <f>SLN('Inputs and Output'!$C$45,0,'Inputs and Output'!$C$44)</f>
        <v>7068.4931506849316</v>
      </c>
      <c r="AX1584" s="15">
        <f t="shared" ca="1" si="522"/>
        <v>-7068.4931506849316</v>
      </c>
      <c r="AY1584" s="18">
        <f t="shared" ca="1" si="523"/>
        <v>-11297.625016666665</v>
      </c>
    </row>
    <row r="1585" spans="1:51">
      <c r="A1585" t="str">
        <f>'hourly electricity demand texas'!B1584</f>
        <v>3/7/2020 10 p.m. CST</v>
      </c>
      <c r="B1585">
        <f>'PVWatt simulated dispatch'!K1601</f>
        <v>0</v>
      </c>
      <c r="C1585">
        <f>'hourly electricity demand texas'!I1584*'Inputs and Output'!$C$20</f>
        <v>56.86</v>
      </c>
      <c r="D1585">
        <f>MIN(MAX(C1585-'Inputs and Output'!C$16,0),'Inputs and Output'!C$19-'Inputs and Output'!C$16)</f>
        <v>56.86</v>
      </c>
      <c r="E1585">
        <f>B1585*'Inputs and Output'!C$13/1000000</f>
        <v>0</v>
      </c>
      <c r="F1585">
        <f ca="1">IF(E1585&lt;=D1585,MIN(P1585,D1585-E1585,'Inputs and Output'!C$14*'Inputs and Output'!C$55),0)</f>
        <v>0</v>
      </c>
      <c r="G1585">
        <f t="shared" ca="1" si="524"/>
        <v>0</v>
      </c>
      <c r="H1585" s="4">
        <f t="shared" ca="1" si="525"/>
        <v>-56.86</v>
      </c>
      <c r="I1585">
        <f t="shared" si="506"/>
        <v>0</v>
      </c>
      <c r="J1585">
        <f t="shared" ca="1" si="507"/>
        <v>22.15</v>
      </c>
      <c r="K1585" s="24">
        <f>AR1585/AP1585*(1/('Inputs and Output'!C$36/'Inputs and Output'!C$39))-'Inputs and Output'!C$42</f>
        <v>157.10265333863458</v>
      </c>
      <c r="L1585" s="24">
        <f ca="1">IFERROR(AVERAGE(OFFSET(K1585,-1,0,-'Inputs and Output'!C$46)),K1585)</f>
        <v>194.99858994490205</v>
      </c>
      <c r="M1585" s="24">
        <f ca="1">_xlfn.XLOOKUP(J1585/L1585,'Battery dispatch curve multiple'!C$3:C$103,'Battery dispatch curve multiple'!A$3:A$103,,1,2)</f>
        <v>0.82000000000000051</v>
      </c>
      <c r="N1585" t="str">
        <f ca="1">IF(P1585/'Inputs and Output'!C$14&lt;=M1585,"battery","miner")</f>
        <v>battery</v>
      </c>
      <c r="O1585" t="str">
        <f t="shared" ca="1" si="508"/>
        <v>No</v>
      </c>
      <c r="P1585" s="27">
        <f t="shared" ca="1" si="526"/>
        <v>0</v>
      </c>
      <c r="Q1585" s="24">
        <f ca="1">-(P1585/'Inputs and Output'!C$14-M1585)*'Inputs and Output'!C$14-F1585</f>
        <v>229.60000000000014</v>
      </c>
      <c r="R1585" s="24">
        <f ca="1">IF(Q1585&gt;0,MIN(Q1585,'Inputs and Output'!C$55*'Inputs and Output'!C$14,Model!I1585),0)</f>
        <v>0</v>
      </c>
      <c r="S1585" s="24">
        <f t="shared" ca="1" si="509"/>
        <v>0</v>
      </c>
      <c r="T1585" s="24">
        <f ca="1">MIN('Inputs and Output'!C$15,Model!S1585)</f>
        <v>0</v>
      </c>
      <c r="U1585" s="24">
        <f t="shared" ca="1" si="510"/>
        <v>0</v>
      </c>
      <c r="V1585" s="24">
        <f ca="1">MIN(U1585+R1585,'Inputs and Output'!C$55*'Inputs and Output'!C$14,'Inputs and Output'!C$14-Model!P1585)-R1585</f>
        <v>0</v>
      </c>
      <c r="W1585" s="24">
        <f t="shared" ca="1" si="511"/>
        <v>0</v>
      </c>
      <c r="X1585" s="24">
        <f ca="1">IF(AND(O1585="Yes",Q1585&lt;=0),MIN(-Q1585,'Inputs and Output'!C$55*'Inputs and Output'!C$14-F1585),0)</f>
        <v>0</v>
      </c>
      <c r="Y1585" s="24">
        <f ca="1">MIN(X1585,'Inputs and Output'!C$15)</f>
        <v>0</v>
      </c>
      <c r="Z1585" s="24">
        <f ca="1">IF(AND(O1585="No",Q1585&lt;=0),MIN(I1585,'Inputs and Output'!C$15),0)</f>
        <v>0</v>
      </c>
      <c r="AA1585" s="24">
        <f t="shared" ca="1" si="512"/>
        <v>0</v>
      </c>
      <c r="AB1585" s="24">
        <f ca="1">MIN(AA1585,'Inputs and Output'!C$55*'Inputs and Output'!C$14,'Inputs and Output'!C$14-Model!P1585)</f>
        <v>0</v>
      </c>
      <c r="AC1585" s="24">
        <f ca="1">IF(AND(O1585="No",Q1585&lt;=0),MIN('Inputs and Output'!C$15-Model!Z1585,'Inputs and Output'!C$55*'Inputs and Output'!C$14),0)</f>
        <v>0</v>
      </c>
      <c r="AD1585" s="24">
        <f t="shared" ca="1" si="513"/>
        <v>0</v>
      </c>
      <c r="AE1585" s="27">
        <f t="shared" ca="1" si="514"/>
        <v>0</v>
      </c>
      <c r="AF1585" s="27">
        <f t="shared" ca="1" si="515"/>
        <v>0</v>
      </c>
      <c r="AG1585">
        <f>'real time electricity price'!G1584</f>
        <v>11.162500000000001</v>
      </c>
      <c r="AH1585" s="21">
        <f>'real time electricity price'!H1584</f>
        <v>13.42</v>
      </c>
      <c r="AI1585" s="24">
        <f t="shared" ca="1" si="516"/>
        <v>0</v>
      </c>
      <c r="AJ1585">
        <f t="shared" ca="1" si="517"/>
        <v>0</v>
      </c>
      <c r="AK1585" s="1">
        <f>SLN('Inputs and Output'!$C$27,0,'Inputs and Output'!$C$31)</f>
        <v>2968.0365296803652</v>
      </c>
      <c r="AL1585" s="1">
        <f>SLN('Inputs and Output'!$C$51,0,'Inputs and Output'!$C$31)</f>
        <v>319.634703196347</v>
      </c>
      <c r="AM1585" s="16">
        <f>-'PVWatt simulated dispatch'!$B$7*'Inputs and Output'!$C$13*'Inputs and Output'!$C$29</f>
        <v>-964.6118721461188</v>
      </c>
      <c r="AN1585" s="19">
        <f>-'Inputs and Output'!$C$54*'Inputs and Output'!$C$14/(365*24)</f>
        <v>-95.890410958904113</v>
      </c>
      <c r="AO1585" s="19">
        <f t="shared" ca="1" si="518"/>
        <v>-4348.1735159817345</v>
      </c>
      <c r="AP1585" s="10">
        <f t="shared" si="519"/>
        <v>132343387.867172</v>
      </c>
      <c r="AQ1585">
        <v>1.32343387867172E+20</v>
      </c>
      <c r="AR1585">
        <v>806634.36207287398</v>
      </c>
      <c r="AS1585" s="10">
        <f ca="1">IFERROR((AI1585/('Inputs and Output'!$C$15))*('Inputs and Output'!$C$39*'Inputs and Output'!$C$40),0)</f>
        <v>0</v>
      </c>
      <c r="AT1585" s="13">
        <f t="shared" ca="1" si="520"/>
        <v>0</v>
      </c>
      <c r="AU1585" s="12">
        <f t="shared" ca="1" si="521"/>
        <v>0</v>
      </c>
      <c r="AV1585" s="14">
        <f ca="1">IF(AS1585&gt;0,('Inputs and Output'!$C$42*'Inputs and Output'!$C$15),0)</f>
        <v>0</v>
      </c>
      <c r="AW1585" s="17">
        <f>SLN('Inputs and Output'!$C$45,0,'Inputs and Output'!$C$44)</f>
        <v>7068.4931506849316</v>
      </c>
      <c r="AX1585" s="15">
        <f t="shared" ca="1" si="522"/>
        <v>-7068.4931506849316</v>
      </c>
      <c r="AY1585" s="18">
        <f t="shared" ca="1" si="523"/>
        <v>-11416.666666666666</v>
      </c>
    </row>
    <row r="1586" spans="1:51">
      <c r="A1586" t="str">
        <f>'hourly electricity demand texas'!B1585</f>
        <v>3/7/2020 11 p.m. CST</v>
      </c>
      <c r="B1586">
        <f>'PVWatt simulated dispatch'!K1602</f>
        <v>0</v>
      </c>
      <c r="C1586">
        <f>'hourly electricity demand texas'!I1585*'Inputs and Output'!$C$20</f>
        <v>54.54</v>
      </c>
      <c r="D1586">
        <f>MIN(MAX(C1586-'Inputs and Output'!C$16,0),'Inputs and Output'!C$19-'Inputs and Output'!C$16)</f>
        <v>54.54</v>
      </c>
      <c r="E1586">
        <f>B1586*'Inputs and Output'!C$13/1000000</f>
        <v>0</v>
      </c>
      <c r="F1586">
        <f ca="1">IF(E1586&lt;=D1586,MIN(P1586,D1586-E1586,'Inputs and Output'!C$14*'Inputs and Output'!C$55),0)</f>
        <v>0</v>
      </c>
      <c r="G1586">
        <f t="shared" ca="1" si="524"/>
        <v>0</v>
      </c>
      <c r="H1586" s="4">
        <f t="shared" ca="1" si="525"/>
        <v>-54.54</v>
      </c>
      <c r="I1586">
        <f t="shared" si="506"/>
        <v>0</v>
      </c>
      <c r="J1586">
        <f t="shared" ca="1" si="507"/>
        <v>22.15</v>
      </c>
      <c r="K1586" s="24">
        <f>AR1586/AP1586*(1/('Inputs and Output'!C$36/'Inputs and Output'!C$39))-'Inputs and Output'!C$42</f>
        <v>260.65521637761395</v>
      </c>
      <c r="L1586" s="24">
        <f ca="1">IFERROR(AVERAGE(OFFSET(K1586,-1,0,-'Inputs and Output'!C$46)),K1586)</f>
        <v>197.46279659761464</v>
      </c>
      <c r="M1586" s="24">
        <f ca="1">_xlfn.XLOOKUP(J1586/L1586,'Battery dispatch curve multiple'!C$3:C$103,'Battery dispatch curve multiple'!A$3:A$103,,1,2)</f>
        <v>0.82000000000000051</v>
      </c>
      <c r="N1586" t="str">
        <f ca="1">IF(P1586/'Inputs and Output'!C$14&lt;=M1586,"battery","miner")</f>
        <v>battery</v>
      </c>
      <c r="O1586" t="str">
        <f t="shared" ca="1" si="508"/>
        <v>No</v>
      </c>
      <c r="P1586" s="27">
        <f t="shared" ca="1" si="526"/>
        <v>0</v>
      </c>
      <c r="Q1586" s="24">
        <f ca="1">-(P1586/'Inputs and Output'!C$14-M1586)*'Inputs and Output'!C$14-F1586</f>
        <v>229.60000000000014</v>
      </c>
      <c r="R1586" s="24">
        <f ca="1">IF(Q1586&gt;0,MIN(Q1586,'Inputs and Output'!C$55*'Inputs and Output'!C$14,Model!I1586),0)</f>
        <v>0</v>
      </c>
      <c r="S1586" s="24">
        <f t="shared" ca="1" si="509"/>
        <v>0</v>
      </c>
      <c r="T1586" s="24">
        <f ca="1">MIN('Inputs and Output'!C$15,Model!S1586)</f>
        <v>0</v>
      </c>
      <c r="U1586" s="24">
        <f t="shared" ca="1" si="510"/>
        <v>0</v>
      </c>
      <c r="V1586" s="24">
        <f ca="1">MIN(U1586+R1586,'Inputs and Output'!C$55*'Inputs and Output'!C$14,'Inputs and Output'!C$14-Model!P1586)-R1586</f>
        <v>0</v>
      </c>
      <c r="W1586" s="24">
        <f t="shared" ca="1" si="511"/>
        <v>0</v>
      </c>
      <c r="X1586" s="24">
        <f ca="1">IF(AND(O1586="Yes",Q1586&lt;=0),MIN(-Q1586,'Inputs and Output'!C$55*'Inputs and Output'!C$14-F1586),0)</f>
        <v>0</v>
      </c>
      <c r="Y1586" s="24">
        <f ca="1">MIN(X1586,'Inputs and Output'!C$15)</f>
        <v>0</v>
      </c>
      <c r="Z1586" s="24">
        <f ca="1">IF(AND(O1586="No",Q1586&lt;=0),MIN(I1586,'Inputs and Output'!C$15),0)</f>
        <v>0</v>
      </c>
      <c r="AA1586" s="24">
        <f t="shared" ca="1" si="512"/>
        <v>0</v>
      </c>
      <c r="AB1586" s="24">
        <f ca="1">MIN(AA1586,'Inputs and Output'!C$55*'Inputs and Output'!C$14,'Inputs and Output'!C$14-Model!P1586)</f>
        <v>0</v>
      </c>
      <c r="AC1586" s="24">
        <f ca="1">IF(AND(O1586="No",Q1586&lt;=0),MIN('Inputs and Output'!C$15-Model!Z1586,'Inputs and Output'!C$55*'Inputs and Output'!C$14),0)</f>
        <v>0</v>
      </c>
      <c r="AD1586" s="24">
        <f t="shared" ca="1" si="513"/>
        <v>0</v>
      </c>
      <c r="AE1586" s="27">
        <f t="shared" ca="1" si="514"/>
        <v>0</v>
      </c>
      <c r="AF1586" s="27">
        <f t="shared" ca="1" si="515"/>
        <v>0</v>
      </c>
      <c r="AG1586">
        <f>'real time electricity price'!G1585</f>
        <v>9.7324999999999999</v>
      </c>
      <c r="AH1586" s="21">
        <f>'real time electricity price'!H1585</f>
        <v>13.98</v>
      </c>
      <c r="AI1586" s="24">
        <f t="shared" ca="1" si="516"/>
        <v>0</v>
      </c>
      <c r="AJ1586">
        <f t="shared" ca="1" si="517"/>
        <v>0</v>
      </c>
      <c r="AK1586" s="1">
        <f>SLN('Inputs and Output'!$C$27,0,'Inputs and Output'!$C$31)</f>
        <v>2968.0365296803652</v>
      </c>
      <c r="AL1586" s="1">
        <f>SLN('Inputs and Output'!$C$51,0,'Inputs and Output'!$C$31)</f>
        <v>319.634703196347</v>
      </c>
      <c r="AM1586" s="16">
        <f>-'PVWatt simulated dispatch'!$B$7*'Inputs and Output'!$C$13*'Inputs and Output'!$C$29</f>
        <v>-964.6118721461188</v>
      </c>
      <c r="AN1586" s="19">
        <f>-'Inputs and Output'!$C$54*'Inputs and Output'!$C$14/(365*24)</f>
        <v>-95.890410958904113</v>
      </c>
      <c r="AO1586" s="19">
        <f t="shared" ca="1" si="518"/>
        <v>-4348.1735159817345</v>
      </c>
      <c r="AP1586" s="10">
        <f t="shared" si="519"/>
        <v>121434571.870453</v>
      </c>
      <c r="AQ1586">
        <v>1.2143457187045301E+20</v>
      </c>
      <c r="AR1586">
        <v>1149780.64075558</v>
      </c>
      <c r="AS1586" s="10">
        <f ca="1">IFERROR((AI1586/('Inputs and Output'!$C$15))*('Inputs and Output'!$C$39*'Inputs and Output'!$C$40),0)</f>
        <v>0</v>
      </c>
      <c r="AT1586" s="13">
        <f t="shared" ca="1" si="520"/>
        <v>0</v>
      </c>
      <c r="AU1586" s="12">
        <f t="shared" ca="1" si="521"/>
        <v>0</v>
      </c>
      <c r="AV1586" s="14">
        <f ca="1">IF(AS1586&gt;0,('Inputs and Output'!$C$42*'Inputs and Output'!$C$15),0)</f>
        <v>0</v>
      </c>
      <c r="AW1586" s="17">
        <f>SLN('Inputs and Output'!$C$45,0,'Inputs and Output'!$C$44)</f>
        <v>7068.4931506849316</v>
      </c>
      <c r="AX1586" s="15">
        <f t="shared" ca="1" si="522"/>
        <v>-7068.4931506849316</v>
      </c>
      <c r="AY1586" s="18">
        <f t="shared" ca="1" si="523"/>
        <v>-11416.666666666666</v>
      </c>
    </row>
    <row r="1587" spans="1:51">
      <c r="A1587" t="str">
        <f>'hourly electricity demand texas'!B1586</f>
        <v>3/8/2020 12 a.m. CST</v>
      </c>
      <c r="B1587">
        <f>'PVWatt simulated dispatch'!K1603</f>
        <v>0</v>
      </c>
      <c r="C1587">
        <f>'hourly electricity demand texas'!I1586*'Inputs and Output'!$C$20</f>
        <v>51.96</v>
      </c>
      <c r="D1587">
        <f>MIN(MAX(C1587-'Inputs and Output'!C$16,0),'Inputs and Output'!C$19-'Inputs and Output'!C$16)</f>
        <v>51.96</v>
      </c>
      <c r="E1587">
        <f>B1587*'Inputs and Output'!C$13/1000000</f>
        <v>0</v>
      </c>
      <c r="F1587">
        <f ca="1">IF(E1587&lt;=D1587,MIN(P1587,D1587-E1587,'Inputs and Output'!C$14*'Inputs and Output'!C$55),0)</f>
        <v>0</v>
      </c>
      <c r="G1587">
        <f t="shared" ca="1" si="524"/>
        <v>0</v>
      </c>
      <c r="H1587" s="4">
        <f t="shared" ca="1" si="525"/>
        <v>-51.96</v>
      </c>
      <c r="I1587">
        <f t="shared" si="506"/>
        <v>0</v>
      </c>
      <c r="J1587">
        <f t="shared" ca="1" si="507"/>
        <v>22.15</v>
      </c>
      <c r="K1587" s="24">
        <f>AR1587/AP1587*(1/('Inputs and Output'!C$36/'Inputs and Output'!C$39))-'Inputs and Output'!C$42</f>
        <v>175.07825139918953</v>
      </c>
      <c r="L1587" s="24">
        <f ca="1">IFERROR(AVERAGE(OFFSET(K1587,-1,0,-'Inputs and Output'!C$46)),K1587)</f>
        <v>202.16585616426275</v>
      </c>
      <c r="M1587" s="24">
        <f ca="1">_xlfn.XLOOKUP(J1587/L1587,'Battery dispatch curve multiple'!C$3:C$103,'Battery dispatch curve multiple'!A$3:A$103,,1,2)</f>
        <v>0.82000000000000051</v>
      </c>
      <c r="N1587" t="str">
        <f ca="1">IF(P1587/'Inputs and Output'!C$14&lt;=M1587,"battery","miner")</f>
        <v>battery</v>
      </c>
      <c r="O1587" t="str">
        <f t="shared" ca="1" si="508"/>
        <v>No</v>
      </c>
      <c r="P1587" s="27">
        <f t="shared" ca="1" si="526"/>
        <v>0</v>
      </c>
      <c r="Q1587" s="24">
        <f ca="1">-(P1587/'Inputs and Output'!C$14-M1587)*'Inputs and Output'!C$14-F1587</f>
        <v>229.60000000000014</v>
      </c>
      <c r="R1587" s="24">
        <f ca="1">IF(Q1587&gt;0,MIN(Q1587,'Inputs and Output'!C$55*'Inputs and Output'!C$14,Model!I1587),0)</f>
        <v>0</v>
      </c>
      <c r="S1587" s="24">
        <f t="shared" ca="1" si="509"/>
        <v>0</v>
      </c>
      <c r="T1587" s="24">
        <f ca="1">MIN('Inputs and Output'!C$15,Model!S1587)</f>
        <v>0</v>
      </c>
      <c r="U1587" s="24">
        <f t="shared" ca="1" si="510"/>
        <v>0</v>
      </c>
      <c r="V1587" s="24">
        <f ca="1">MIN(U1587+R1587,'Inputs and Output'!C$55*'Inputs and Output'!C$14,'Inputs and Output'!C$14-Model!P1587)-R1587</f>
        <v>0</v>
      </c>
      <c r="W1587" s="24">
        <f t="shared" ca="1" si="511"/>
        <v>0</v>
      </c>
      <c r="X1587" s="24">
        <f ca="1">IF(AND(O1587="Yes",Q1587&lt;=0),MIN(-Q1587,'Inputs and Output'!C$55*'Inputs and Output'!C$14-F1587),0)</f>
        <v>0</v>
      </c>
      <c r="Y1587" s="24">
        <f ca="1">MIN(X1587,'Inputs and Output'!C$15)</f>
        <v>0</v>
      </c>
      <c r="Z1587" s="24">
        <f ca="1">IF(AND(O1587="No",Q1587&lt;=0),MIN(I1587,'Inputs and Output'!C$15),0)</f>
        <v>0</v>
      </c>
      <c r="AA1587" s="24">
        <f t="shared" ca="1" si="512"/>
        <v>0</v>
      </c>
      <c r="AB1587" s="24">
        <f ca="1">MIN(AA1587,'Inputs and Output'!C$55*'Inputs and Output'!C$14,'Inputs and Output'!C$14-Model!P1587)</f>
        <v>0</v>
      </c>
      <c r="AC1587" s="24">
        <f ca="1">IF(AND(O1587="No",Q1587&lt;=0),MIN('Inputs and Output'!C$15-Model!Z1587,'Inputs and Output'!C$55*'Inputs and Output'!C$14),0)</f>
        <v>0</v>
      </c>
      <c r="AD1587" s="24">
        <f t="shared" ca="1" si="513"/>
        <v>0</v>
      </c>
      <c r="AE1587" s="27">
        <f t="shared" ca="1" si="514"/>
        <v>0</v>
      </c>
      <c r="AF1587" s="27">
        <f t="shared" ca="1" si="515"/>
        <v>0</v>
      </c>
      <c r="AG1587">
        <f>'real time electricity price'!G1586</f>
        <v>9.0749999999999993</v>
      </c>
      <c r="AH1587" s="21">
        <f>'real time electricity price'!H1586</f>
        <v>11.83</v>
      </c>
      <c r="AI1587" s="24">
        <f t="shared" ca="1" si="516"/>
        <v>0</v>
      </c>
      <c r="AJ1587">
        <f t="shared" ca="1" si="517"/>
        <v>0</v>
      </c>
      <c r="AK1587" s="1">
        <f>SLN('Inputs and Output'!$C$27,0,'Inputs and Output'!$C$31)</f>
        <v>2968.0365296803652</v>
      </c>
      <c r="AL1587" s="1">
        <f>SLN('Inputs and Output'!$C$51,0,'Inputs and Output'!$C$31)</f>
        <v>319.634703196347</v>
      </c>
      <c r="AM1587" s="16">
        <f>-'PVWatt simulated dispatch'!$B$7*'Inputs and Output'!$C$13*'Inputs and Output'!$C$29</f>
        <v>-964.6118721461188</v>
      </c>
      <c r="AN1587" s="19">
        <f>-'Inputs and Output'!$C$54*'Inputs and Output'!$C$14/(365*24)</f>
        <v>-95.890410958904113</v>
      </c>
      <c r="AO1587" s="19">
        <f t="shared" ca="1" si="518"/>
        <v>-4348.1735159817345</v>
      </c>
      <c r="AP1587" s="10">
        <f t="shared" si="519"/>
        <v>86115725.9736415</v>
      </c>
      <c r="AQ1587">
        <v>8.6115725973641495E+19</v>
      </c>
      <c r="AR1587">
        <v>575302.94509680697</v>
      </c>
      <c r="AS1587" s="10">
        <f ca="1">IFERROR((AI1587/('Inputs and Output'!$C$15))*('Inputs and Output'!$C$39*'Inputs and Output'!$C$40),0)</f>
        <v>0</v>
      </c>
      <c r="AT1587" s="13">
        <f t="shared" ca="1" si="520"/>
        <v>0</v>
      </c>
      <c r="AU1587" s="12">
        <f t="shared" ca="1" si="521"/>
        <v>0</v>
      </c>
      <c r="AV1587" s="14">
        <f ca="1">IF(AS1587&gt;0,('Inputs and Output'!$C$42*'Inputs and Output'!$C$15),0)</f>
        <v>0</v>
      </c>
      <c r="AW1587" s="17">
        <f>SLN('Inputs and Output'!$C$45,0,'Inputs and Output'!$C$44)</f>
        <v>7068.4931506849316</v>
      </c>
      <c r="AX1587" s="15">
        <f t="shared" ca="1" si="522"/>
        <v>-7068.4931506849316</v>
      </c>
      <c r="AY1587" s="18">
        <f t="shared" ca="1" si="523"/>
        <v>-11416.666666666666</v>
      </c>
    </row>
    <row r="1588" spans="1:51">
      <c r="A1588" t="str">
        <f>'hourly electricity demand texas'!B1587</f>
        <v>3/8/2020 1 a.m. CST</v>
      </c>
      <c r="B1588">
        <f>'PVWatt simulated dispatch'!K1604</f>
        <v>0</v>
      </c>
      <c r="C1588">
        <f>'hourly electricity demand texas'!I1587*'Inputs and Output'!$C$20</f>
        <v>49.75</v>
      </c>
      <c r="D1588">
        <f>MIN(MAX(C1588-'Inputs and Output'!C$16,0),'Inputs and Output'!C$19-'Inputs and Output'!C$16)</f>
        <v>49.75</v>
      </c>
      <c r="E1588">
        <f>B1588*'Inputs and Output'!C$13/1000000</f>
        <v>0</v>
      </c>
      <c r="F1588">
        <f ca="1">IF(E1588&lt;=D1588,MIN(P1588,D1588-E1588,'Inputs and Output'!C$14*'Inputs and Output'!C$55),0)</f>
        <v>0</v>
      </c>
      <c r="G1588">
        <f t="shared" ca="1" si="524"/>
        <v>0</v>
      </c>
      <c r="H1588" s="4">
        <f t="shared" ca="1" si="525"/>
        <v>-49.75</v>
      </c>
      <c r="I1588">
        <f t="shared" si="506"/>
        <v>0</v>
      </c>
      <c r="J1588">
        <f t="shared" ca="1" si="507"/>
        <v>22.15</v>
      </c>
      <c r="K1588" s="24">
        <f>AR1588/AP1588*(1/('Inputs and Output'!C$36/'Inputs and Output'!C$39))-'Inputs and Output'!C$42</f>
        <v>190.04370988324243</v>
      </c>
      <c r="L1588" s="24">
        <f ca="1">IFERROR(AVERAGE(OFFSET(K1588,-1,0,-'Inputs and Output'!C$46)),K1588)</f>
        <v>201.26443045369277</v>
      </c>
      <c r="M1588" s="24">
        <f ca="1">_xlfn.XLOOKUP(J1588/L1588,'Battery dispatch curve multiple'!C$3:C$103,'Battery dispatch curve multiple'!A$3:A$103,,1,2)</f>
        <v>0.82000000000000051</v>
      </c>
      <c r="N1588" t="str">
        <f ca="1">IF(P1588/'Inputs and Output'!C$14&lt;=M1588,"battery","miner")</f>
        <v>battery</v>
      </c>
      <c r="O1588" t="str">
        <f t="shared" ca="1" si="508"/>
        <v>No</v>
      </c>
      <c r="P1588" s="27">
        <f t="shared" ca="1" si="526"/>
        <v>0</v>
      </c>
      <c r="Q1588" s="24">
        <f ca="1">-(P1588/'Inputs and Output'!C$14-M1588)*'Inputs and Output'!C$14-F1588</f>
        <v>229.60000000000014</v>
      </c>
      <c r="R1588" s="24">
        <f ca="1">IF(Q1588&gt;0,MIN(Q1588,'Inputs and Output'!C$55*'Inputs and Output'!C$14,Model!I1588),0)</f>
        <v>0</v>
      </c>
      <c r="S1588" s="24">
        <f t="shared" ca="1" si="509"/>
        <v>0</v>
      </c>
      <c r="T1588" s="24">
        <f ca="1">MIN('Inputs and Output'!C$15,Model!S1588)</f>
        <v>0</v>
      </c>
      <c r="U1588" s="24">
        <f t="shared" ca="1" si="510"/>
        <v>0</v>
      </c>
      <c r="V1588" s="24">
        <f ca="1">MIN(U1588+R1588,'Inputs and Output'!C$55*'Inputs and Output'!C$14,'Inputs and Output'!C$14-Model!P1588)-R1588</f>
        <v>0</v>
      </c>
      <c r="W1588" s="24">
        <f t="shared" ca="1" si="511"/>
        <v>0</v>
      </c>
      <c r="X1588" s="24">
        <f ca="1">IF(AND(O1588="Yes",Q1588&lt;=0),MIN(-Q1588,'Inputs and Output'!C$55*'Inputs and Output'!C$14-F1588),0)</f>
        <v>0</v>
      </c>
      <c r="Y1588" s="24">
        <f ca="1">MIN(X1588,'Inputs and Output'!C$15)</f>
        <v>0</v>
      </c>
      <c r="Z1588" s="24">
        <f ca="1">IF(AND(O1588="No",Q1588&lt;=0),MIN(I1588,'Inputs and Output'!C$15),0)</f>
        <v>0</v>
      </c>
      <c r="AA1588" s="24">
        <f t="shared" ca="1" si="512"/>
        <v>0</v>
      </c>
      <c r="AB1588" s="24">
        <f ca="1">MIN(AA1588,'Inputs and Output'!C$55*'Inputs and Output'!C$14,'Inputs and Output'!C$14-Model!P1588)</f>
        <v>0</v>
      </c>
      <c r="AC1588" s="24">
        <f ca="1">IF(AND(O1588="No",Q1588&lt;=0),MIN('Inputs and Output'!C$15-Model!Z1588,'Inputs and Output'!C$55*'Inputs and Output'!C$14),0)</f>
        <v>0</v>
      </c>
      <c r="AD1588" s="24">
        <f t="shared" ca="1" si="513"/>
        <v>0</v>
      </c>
      <c r="AE1588" s="27">
        <f t="shared" ca="1" si="514"/>
        <v>0</v>
      </c>
      <c r="AF1588" s="27">
        <f t="shared" ca="1" si="515"/>
        <v>0</v>
      </c>
      <c r="AG1588">
        <f>'real time electricity price'!G1587</f>
        <v>5.77</v>
      </c>
      <c r="AH1588" s="21">
        <f>'real time electricity price'!H1587</f>
        <v>11.09</v>
      </c>
      <c r="AI1588" s="24">
        <f t="shared" ca="1" si="516"/>
        <v>0</v>
      </c>
      <c r="AJ1588">
        <f t="shared" ca="1" si="517"/>
        <v>0</v>
      </c>
      <c r="AK1588" s="1">
        <f>SLN('Inputs and Output'!$C$27,0,'Inputs and Output'!$C$31)</f>
        <v>2968.0365296803652</v>
      </c>
      <c r="AL1588" s="1">
        <f>SLN('Inputs and Output'!$C$51,0,'Inputs and Output'!$C$31)</f>
        <v>319.634703196347</v>
      </c>
      <c r="AM1588" s="16">
        <f>-'PVWatt simulated dispatch'!$B$7*'Inputs and Output'!$C$13*'Inputs and Output'!$C$29</f>
        <v>-964.6118721461188</v>
      </c>
      <c r="AN1588" s="19">
        <f>-'Inputs and Output'!$C$54*'Inputs and Output'!$C$14/(365*24)</f>
        <v>-95.890410958904113</v>
      </c>
      <c r="AO1588" s="19">
        <f t="shared" ca="1" si="518"/>
        <v>-4348.1735159817345</v>
      </c>
      <c r="AP1588" s="10">
        <f t="shared" si="519"/>
        <v>128586166.02990501</v>
      </c>
      <c r="AQ1588">
        <v>1.28586166029905E+20</v>
      </c>
      <c r="AR1588">
        <v>921717.28148027498</v>
      </c>
      <c r="AS1588" s="10">
        <f ca="1">IFERROR((AI1588/('Inputs and Output'!$C$15))*('Inputs and Output'!$C$39*'Inputs and Output'!$C$40),0)</f>
        <v>0</v>
      </c>
      <c r="AT1588" s="13">
        <f t="shared" ca="1" si="520"/>
        <v>0</v>
      </c>
      <c r="AU1588" s="12">
        <f t="shared" ca="1" si="521"/>
        <v>0</v>
      </c>
      <c r="AV1588" s="14">
        <f ca="1">IF(AS1588&gt;0,('Inputs and Output'!$C$42*'Inputs and Output'!$C$15),0)</f>
        <v>0</v>
      </c>
      <c r="AW1588" s="17">
        <f>SLN('Inputs and Output'!$C$45,0,'Inputs and Output'!$C$44)</f>
        <v>7068.4931506849316</v>
      </c>
      <c r="AX1588" s="15">
        <f t="shared" ca="1" si="522"/>
        <v>-7068.4931506849316</v>
      </c>
      <c r="AY1588" s="18">
        <f t="shared" ca="1" si="523"/>
        <v>-11416.666666666666</v>
      </c>
    </row>
    <row r="1589" spans="1:51">
      <c r="A1589" t="str">
        <f>'hourly electricity demand texas'!B1588</f>
        <v>3/8/2020 3 a.m. CDT</v>
      </c>
      <c r="B1589">
        <f>'PVWatt simulated dispatch'!K1605</f>
        <v>0</v>
      </c>
      <c r="C1589">
        <f>'hourly electricity demand texas'!I1588*'Inputs and Output'!$C$20</f>
        <v>47.92</v>
      </c>
      <c r="D1589">
        <f>MIN(MAX(C1589-'Inputs and Output'!C$16,0),'Inputs and Output'!C$19-'Inputs and Output'!C$16)</f>
        <v>47.92</v>
      </c>
      <c r="E1589">
        <f>B1589*'Inputs and Output'!C$13/1000000</f>
        <v>0</v>
      </c>
      <c r="F1589">
        <f ca="1">IF(E1589&lt;=D1589,MIN(P1589,D1589-E1589,'Inputs and Output'!C$14*'Inputs and Output'!C$55),0)</f>
        <v>0</v>
      </c>
      <c r="G1589">
        <f t="shared" ca="1" si="524"/>
        <v>0</v>
      </c>
      <c r="H1589" s="4">
        <f t="shared" ca="1" si="525"/>
        <v>-47.92</v>
      </c>
      <c r="I1589">
        <f t="shared" si="506"/>
        <v>0</v>
      </c>
      <c r="J1589">
        <f t="shared" ca="1" si="507"/>
        <v>22.15</v>
      </c>
      <c r="K1589" s="24">
        <f>AR1589/AP1589*(1/('Inputs and Output'!C$36/'Inputs and Output'!C$39))-'Inputs and Output'!C$42</f>
        <v>56.002638589237321</v>
      </c>
      <c r="L1589" s="24">
        <f ca="1">IFERROR(AVERAGE(OFFSET(K1589,-1,0,-'Inputs and Output'!C$46)),K1589)</f>
        <v>204.35703621996743</v>
      </c>
      <c r="M1589" s="24">
        <f ca="1">_xlfn.XLOOKUP(J1589/L1589,'Battery dispatch curve multiple'!C$3:C$103,'Battery dispatch curve multiple'!A$3:A$103,,1,2)</f>
        <v>0.82000000000000051</v>
      </c>
      <c r="N1589" t="str">
        <f ca="1">IF(P1589/'Inputs and Output'!C$14&lt;=M1589,"battery","miner")</f>
        <v>battery</v>
      </c>
      <c r="O1589" t="str">
        <f t="shared" ca="1" si="508"/>
        <v>No</v>
      </c>
      <c r="P1589" s="27">
        <f t="shared" ca="1" si="526"/>
        <v>0</v>
      </c>
      <c r="Q1589" s="24">
        <f ca="1">-(P1589/'Inputs and Output'!C$14-M1589)*'Inputs and Output'!C$14-F1589</f>
        <v>229.60000000000014</v>
      </c>
      <c r="R1589" s="24">
        <f ca="1">IF(Q1589&gt;0,MIN(Q1589,'Inputs and Output'!C$55*'Inputs and Output'!C$14,Model!I1589),0)</f>
        <v>0</v>
      </c>
      <c r="S1589" s="24">
        <f t="shared" ca="1" si="509"/>
        <v>0</v>
      </c>
      <c r="T1589" s="24">
        <f ca="1">MIN('Inputs and Output'!C$15,Model!S1589)</f>
        <v>0</v>
      </c>
      <c r="U1589" s="24">
        <f t="shared" ca="1" si="510"/>
        <v>0</v>
      </c>
      <c r="V1589" s="24">
        <f ca="1">MIN(U1589+R1589,'Inputs and Output'!C$55*'Inputs and Output'!C$14,'Inputs and Output'!C$14-Model!P1589)-R1589</f>
        <v>0</v>
      </c>
      <c r="W1589" s="24">
        <f t="shared" ca="1" si="511"/>
        <v>0</v>
      </c>
      <c r="X1589" s="24">
        <f ca="1">IF(AND(O1589="Yes",Q1589&lt;=0),MIN(-Q1589,'Inputs and Output'!C$55*'Inputs and Output'!C$14-F1589),0)</f>
        <v>0</v>
      </c>
      <c r="Y1589" s="24">
        <f ca="1">MIN(X1589,'Inputs and Output'!C$15)</f>
        <v>0</v>
      </c>
      <c r="Z1589" s="24">
        <f ca="1">IF(AND(O1589="No",Q1589&lt;=0),MIN(I1589,'Inputs and Output'!C$15),0)</f>
        <v>0</v>
      </c>
      <c r="AA1589" s="24">
        <f t="shared" ca="1" si="512"/>
        <v>0</v>
      </c>
      <c r="AB1589" s="24">
        <f ca="1">MIN(AA1589,'Inputs and Output'!C$55*'Inputs and Output'!C$14,'Inputs and Output'!C$14-Model!P1589)</f>
        <v>0</v>
      </c>
      <c r="AC1589" s="24">
        <f ca="1">IF(AND(O1589="No",Q1589&lt;=0),MIN('Inputs and Output'!C$15-Model!Z1589,'Inputs and Output'!C$55*'Inputs and Output'!C$14),0)</f>
        <v>0</v>
      </c>
      <c r="AD1589" s="24">
        <f t="shared" ca="1" si="513"/>
        <v>0</v>
      </c>
      <c r="AE1589" s="27">
        <f t="shared" ca="1" si="514"/>
        <v>0</v>
      </c>
      <c r="AF1589" s="27">
        <f t="shared" ca="1" si="515"/>
        <v>0</v>
      </c>
      <c r="AG1589">
        <f>'real time electricity price'!G1588</f>
        <v>6.8699999999999992</v>
      </c>
      <c r="AH1589" s="21">
        <f>'real time electricity price'!H1588</f>
        <v>11.4</v>
      </c>
      <c r="AI1589" s="24">
        <f t="shared" ca="1" si="516"/>
        <v>0</v>
      </c>
      <c r="AJ1589">
        <f t="shared" ca="1" si="517"/>
        <v>0</v>
      </c>
      <c r="AK1589" s="1">
        <f>SLN('Inputs and Output'!$C$27,0,'Inputs and Output'!$C$31)</f>
        <v>2968.0365296803652</v>
      </c>
      <c r="AL1589" s="1">
        <f>SLN('Inputs and Output'!$C$51,0,'Inputs and Output'!$C$31)</f>
        <v>319.634703196347</v>
      </c>
      <c r="AM1589" s="16">
        <f>-'PVWatt simulated dispatch'!$B$7*'Inputs and Output'!$C$13*'Inputs and Output'!$C$29</f>
        <v>-964.6118721461188</v>
      </c>
      <c r="AN1589" s="19">
        <f>-'Inputs and Output'!$C$54*'Inputs and Output'!$C$14/(365*24)</f>
        <v>-95.890410958904113</v>
      </c>
      <c r="AO1589" s="19">
        <f t="shared" ca="1" si="518"/>
        <v>-4348.1735159817345</v>
      </c>
      <c r="AP1589" s="10">
        <f t="shared" si="519"/>
        <v>206010953.90488797</v>
      </c>
      <c r="AQ1589">
        <v>2.0601095390488799E+20</v>
      </c>
      <c r="AR1589">
        <v>577160.51621709298</v>
      </c>
      <c r="AS1589" s="10">
        <f ca="1">IFERROR((AI1589/('Inputs and Output'!$C$15))*('Inputs and Output'!$C$39*'Inputs and Output'!$C$40),0)</f>
        <v>0</v>
      </c>
      <c r="AT1589" s="13">
        <f t="shared" ca="1" si="520"/>
        <v>0</v>
      </c>
      <c r="AU1589" s="12">
        <f t="shared" ca="1" si="521"/>
        <v>0</v>
      </c>
      <c r="AV1589" s="14">
        <f ca="1">IF(AS1589&gt;0,('Inputs and Output'!$C$42*'Inputs and Output'!$C$15),0)</f>
        <v>0</v>
      </c>
      <c r="AW1589" s="17">
        <f>SLN('Inputs and Output'!$C$45,0,'Inputs and Output'!$C$44)</f>
        <v>7068.4931506849316</v>
      </c>
      <c r="AX1589" s="15">
        <f t="shared" ca="1" si="522"/>
        <v>-7068.4931506849316</v>
      </c>
      <c r="AY1589" s="18">
        <f t="shared" ca="1" si="523"/>
        <v>-11416.666666666666</v>
      </c>
    </row>
    <row r="1590" spans="1:51">
      <c r="A1590" t="str">
        <f>'hourly electricity demand texas'!B1589</f>
        <v>3/8/2020 4 a.m. CDT</v>
      </c>
      <c r="B1590">
        <f>'PVWatt simulated dispatch'!K1606</f>
        <v>0</v>
      </c>
      <c r="C1590">
        <f>'hourly electricity demand texas'!I1589*'Inputs and Output'!$C$20</f>
        <v>47.75</v>
      </c>
      <c r="D1590">
        <f>MIN(MAX(C1590-'Inputs and Output'!C$16,0),'Inputs and Output'!C$19-'Inputs and Output'!C$16)</f>
        <v>47.75</v>
      </c>
      <c r="E1590">
        <f>B1590*'Inputs and Output'!C$13/1000000</f>
        <v>0</v>
      </c>
      <c r="F1590">
        <f ca="1">IF(E1590&lt;=D1590,MIN(P1590,D1590-E1590,'Inputs and Output'!C$14*'Inputs and Output'!C$55),0)</f>
        <v>0</v>
      </c>
      <c r="G1590">
        <f t="shared" ca="1" si="524"/>
        <v>0</v>
      </c>
      <c r="H1590" s="4">
        <f t="shared" ca="1" si="525"/>
        <v>-47.75</v>
      </c>
      <c r="I1590">
        <f t="shared" si="506"/>
        <v>0</v>
      </c>
      <c r="J1590">
        <f t="shared" ca="1" si="507"/>
        <v>22.15</v>
      </c>
      <c r="K1590" s="24">
        <f>AR1590/AP1590*(1/('Inputs and Output'!C$36/'Inputs and Output'!C$39))-'Inputs and Output'!C$42</f>
        <v>374.46718242597916</v>
      </c>
      <c r="L1590" s="24">
        <f ca="1">IFERROR(AVERAGE(OFFSET(K1590,-1,0,-'Inputs and Output'!C$46)),K1590)</f>
        <v>198.12624163519627</v>
      </c>
      <c r="M1590" s="24">
        <f ca="1">_xlfn.XLOOKUP(J1590/L1590,'Battery dispatch curve multiple'!C$3:C$103,'Battery dispatch curve multiple'!A$3:A$103,,1,2)</f>
        <v>0.82000000000000051</v>
      </c>
      <c r="N1590" t="str">
        <f ca="1">IF(P1590/'Inputs and Output'!C$14&lt;=M1590,"battery","miner")</f>
        <v>battery</v>
      </c>
      <c r="O1590" t="str">
        <f t="shared" ca="1" si="508"/>
        <v>No</v>
      </c>
      <c r="P1590" s="27">
        <f t="shared" ca="1" si="526"/>
        <v>0</v>
      </c>
      <c r="Q1590" s="24">
        <f ca="1">-(P1590/'Inputs and Output'!C$14-M1590)*'Inputs and Output'!C$14-F1590</f>
        <v>229.60000000000014</v>
      </c>
      <c r="R1590" s="24">
        <f ca="1">IF(Q1590&gt;0,MIN(Q1590,'Inputs and Output'!C$55*'Inputs and Output'!C$14,Model!I1590),0)</f>
        <v>0</v>
      </c>
      <c r="S1590" s="24">
        <f t="shared" ca="1" si="509"/>
        <v>0</v>
      </c>
      <c r="T1590" s="24">
        <f ca="1">MIN('Inputs and Output'!C$15,Model!S1590)</f>
        <v>0</v>
      </c>
      <c r="U1590" s="24">
        <f t="shared" ca="1" si="510"/>
        <v>0</v>
      </c>
      <c r="V1590" s="24">
        <f ca="1">MIN(U1590+R1590,'Inputs and Output'!C$55*'Inputs and Output'!C$14,'Inputs and Output'!C$14-Model!P1590)-R1590</f>
        <v>0</v>
      </c>
      <c r="W1590" s="24">
        <f t="shared" ca="1" si="511"/>
        <v>0</v>
      </c>
      <c r="X1590" s="24">
        <f ca="1">IF(AND(O1590="Yes",Q1590&lt;=0),MIN(-Q1590,'Inputs and Output'!C$55*'Inputs and Output'!C$14-F1590),0)</f>
        <v>0</v>
      </c>
      <c r="Y1590" s="24">
        <f ca="1">MIN(X1590,'Inputs and Output'!C$15)</f>
        <v>0</v>
      </c>
      <c r="Z1590" s="24">
        <f ca="1">IF(AND(O1590="No",Q1590&lt;=0),MIN(I1590,'Inputs and Output'!C$15),0)</f>
        <v>0</v>
      </c>
      <c r="AA1590" s="24">
        <f t="shared" ca="1" si="512"/>
        <v>0</v>
      </c>
      <c r="AB1590" s="24">
        <f ca="1">MIN(AA1590,'Inputs and Output'!C$55*'Inputs and Output'!C$14,'Inputs and Output'!C$14-Model!P1590)</f>
        <v>0</v>
      </c>
      <c r="AC1590" s="24">
        <f ca="1">IF(AND(O1590="No",Q1590&lt;=0),MIN('Inputs and Output'!C$15-Model!Z1590,'Inputs and Output'!C$55*'Inputs and Output'!C$14),0)</f>
        <v>0</v>
      </c>
      <c r="AD1590" s="24">
        <f t="shared" ca="1" si="513"/>
        <v>0</v>
      </c>
      <c r="AE1590" s="27">
        <f t="shared" ca="1" si="514"/>
        <v>0</v>
      </c>
      <c r="AF1590" s="27">
        <f t="shared" ca="1" si="515"/>
        <v>0</v>
      </c>
      <c r="AG1590">
        <f>'real time electricity price'!G1589</f>
        <v>9.9224999999999994</v>
      </c>
      <c r="AH1590" s="21">
        <f>'real time electricity price'!H1589</f>
        <v>11.71</v>
      </c>
      <c r="AI1590" s="24">
        <f t="shared" ca="1" si="516"/>
        <v>0</v>
      </c>
      <c r="AJ1590">
        <f t="shared" ca="1" si="517"/>
        <v>0</v>
      </c>
      <c r="AK1590" s="1">
        <f>SLN('Inputs and Output'!$C$27,0,'Inputs and Output'!$C$31)</f>
        <v>2968.0365296803652</v>
      </c>
      <c r="AL1590" s="1">
        <f>SLN('Inputs and Output'!$C$51,0,'Inputs and Output'!$C$31)</f>
        <v>319.634703196347</v>
      </c>
      <c r="AM1590" s="16">
        <f>-'PVWatt simulated dispatch'!$B$7*'Inputs and Output'!$C$13*'Inputs and Output'!$C$29</f>
        <v>-964.6118721461188</v>
      </c>
      <c r="AN1590" s="19">
        <f>-'Inputs and Output'!$C$54*'Inputs and Output'!$C$14/(365*24)</f>
        <v>-95.890410958904113</v>
      </c>
      <c r="AO1590" s="19">
        <f t="shared" ca="1" si="518"/>
        <v>-4348.1735159817345</v>
      </c>
      <c r="AP1590" s="10">
        <f t="shared" si="519"/>
        <v>61061003.741163507</v>
      </c>
      <c r="AQ1590">
        <v>6.1061003741163504E+19</v>
      </c>
      <c r="AR1590">
        <v>804529.09241628402</v>
      </c>
      <c r="AS1590" s="10">
        <f ca="1">IFERROR((AI1590/('Inputs and Output'!$C$15))*('Inputs and Output'!$C$39*'Inputs and Output'!$C$40),0)</f>
        <v>0</v>
      </c>
      <c r="AT1590" s="13">
        <f t="shared" ca="1" si="520"/>
        <v>0</v>
      </c>
      <c r="AU1590" s="12">
        <f t="shared" ca="1" si="521"/>
        <v>0</v>
      </c>
      <c r="AV1590" s="14">
        <f ca="1">IF(AS1590&gt;0,('Inputs and Output'!$C$42*'Inputs and Output'!$C$15),0)</f>
        <v>0</v>
      </c>
      <c r="AW1590" s="17">
        <f>SLN('Inputs and Output'!$C$45,0,'Inputs and Output'!$C$44)</f>
        <v>7068.4931506849316</v>
      </c>
      <c r="AX1590" s="15">
        <f t="shared" ca="1" si="522"/>
        <v>-7068.4931506849316</v>
      </c>
      <c r="AY1590" s="18">
        <f t="shared" ca="1" si="523"/>
        <v>-11416.666666666666</v>
      </c>
    </row>
    <row r="1591" spans="1:51">
      <c r="A1591" t="str">
        <f>'hourly electricity demand texas'!B1590</f>
        <v>3/8/2020 5 a.m. CDT</v>
      </c>
      <c r="B1591">
        <f>'PVWatt simulated dispatch'!K1607</f>
        <v>0</v>
      </c>
      <c r="C1591">
        <f>'hourly electricity demand texas'!I1590*'Inputs and Output'!$C$20</f>
        <v>47.54</v>
      </c>
      <c r="D1591">
        <f>MIN(MAX(C1591-'Inputs and Output'!C$16,0),'Inputs and Output'!C$19-'Inputs and Output'!C$16)</f>
        <v>47.54</v>
      </c>
      <c r="E1591">
        <f>B1591*'Inputs and Output'!C$13/1000000</f>
        <v>0</v>
      </c>
      <c r="F1591">
        <f ca="1">IF(E1591&lt;=D1591,MIN(P1591,D1591-E1591,'Inputs and Output'!C$14*'Inputs and Output'!C$55),0)</f>
        <v>0</v>
      </c>
      <c r="G1591">
        <f t="shared" ca="1" si="524"/>
        <v>0</v>
      </c>
      <c r="H1591" s="4">
        <f t="shared" ca="1" si="525"/>
        <v>-47.54</v>
      </c>
      <c r="I1591">
        <f t="shared" si="506"/>
        <v>0</v>
      </c>
      <c r="J1591">
        <f t="shared" ca="1" si="507"/>
        <v>22.15</v>
      </c>
      <c r="K1591" s="24">
        <f>AR1591/AP1591*(1/('Inputs and Output'!C$36/'Inputs and Output'!C$39))-'Inputs and Output'!C$42</f>
        <v>193.81301647322977</v>
      </c>
      <c r="L1591" s="24">
        <f ca="1">IFERROR(AVERAGE(OFFSET(K1591,-1,0,-'Inputs and Output'!C$46)),K1591)</f>
        <v>207.96745967645003</v>
      </c>
      <c r="M1591" s="24">
        <f ca="1">_xlfn.XLOOKUP(J1591/L1591,'Battery dispatch curve multiple'!C$3:C$103,'Battery dispatch curve multiple'!A$3:A$103,,1,2)</f>
        <v>0.82000000000000051</v>
      </c>
      <c r="N1591" t="str">
        <f ca="1">IF(P1591/'Inputs and Output'!C$14&lt;=M1591,"battery","miner")</f>
        <v>battery</v>
      </c>
      <c r="O1591" t="str">
        <f t="shared" ca="1" si="508"/>
        <v>No</v>
      </c>
      <c r="P1591" s="27">
        <f t="shared" ca="1" si="526"/>
        <v>0</v>
      </c>
      <c r="Q1591" s="24">
        <f ca="1">-(P1591/'Inputs and Output'!C$14-M1591)*'Inputs and Output'!C$14-F1591</f>
        <v>229.60000000000014</v>
      </c>
      <c r="R1591" s="24">
        <f ca="1">IF(Q1591&gt;0,MIN(Q1591,'Inputs and Output'!C$55*'Inputs and Output'!C$14,Model!I1591),0)</f>
        <v>0</v>
      </c>
      <c r="S1591" s="24">
        <f t="shared" ca="1" si="509"/>
        <v>0</v>
      </c>
      <c r="T1591" s="24">
        <f ca="1">MIN('Inputs and Output'!C$15,Model!S1591)</f>
        <v>0</v>
      </c>
      <c r="U1591" s="24">
        <f t="shared" ca="1" si="510"/>
        <v>0</v>
      </c>
      <c r="V1591" s="24">
        <f ca="1">MIN(U1591+R1591,'Inputs and Output'!C$55*'Inputs and Output'!C$14,'Inputs and Output'!C$14-Model!P1591)-R1591</f>
        <v>0</v>
      </c>
      <c r="W1591" s="24">
        <f t="shared" ca="1" si="511"/>
        <v>0</v>
      </c>
      <c r="X1591" s="24">
        <f ca="1">IF(AND(O1591="Yes",Q1591&lt;=0),MIN(-Q1591,'Inputs and Output'!C$55*'Inputs and Output'!C$14-F1591),0)</f>
        <v>0</v>
      </c>
      <c r="Y1591" s="24">
        <f ca="1">MIN(X1591,'Inputs and Output'!C$15)</f>
        <v>0</v>
      </c>
      <c r="Z1591" s="24">
        <f ca="1">IF(AND(O1591="No",Q1591&lt;=0),MIN(I1591,'Inputs and Output'!C$15),0)</f>
        <v>0</v>
      </c>
      <c r="AA1591" s="24">
        <f t="shared" ca="1" si="512"/>
        <v>0</v>
      </c>
      <c r="AB1591" s="24">
        <f ca="1">MIN(AA1591,'Inputs and Output'!C$55*'Inputs and Output'!C$14,'Inputs and Output'!C$14-Model!P1591)</f>
        <v>0</v>
      </c>
      <c r="AC1591" s="24">
        <f ca="1">IF(AND(O1591="No",Q1591&lt;=0),MIN('Inputs and Output'!C$15-Model!Z1591,'Inputs and Output'!C$55*'Inputs and Output'!C$14),0)</f>
        <v>0</v>
      </c>
      <c r="AD1591" s="24">
        <f t="shared" ca="1" si="513"/>
        <v>0</v>
      </c>
      <c r="AE1591" s="27">
        <f t="shared" ca="1" si="514"/>
        <v>0</v>
      </c>
      <c r="AF1591" s="27">
        <f t="shared" ca="1" si="515"/>
        <v>0</v>
      </c>
      <c r="AG1591">
        <f>'real time electricity price'!G1590</f>
        <v>10.68</v>
      </c>
      <c r="AH1591" s="21">
        <f>'real time electricity price'!H1590</f>
        <v>13.96</v>
      </c>
      <c r="AI1591" s="24">
        <f t="shared" ca="1" si="516"/>
        <v>0</v>
      </c>
      <c r="AJ1591">
        <f t="shared" ca="1" si="517"/>
        <v>0</v>
      </c>
      <c r="AK1591" s="1">
        <f>SLN('Inputs and Output'!$C$27,0,'Inputs and Output'!$C$31)</f>
        <v>2968.0365296803652</v>
      </c>
      <c r="AL1591" s="1">
        <f>SLN('Inputs and Output'!$C$51,0,'Inputs and Output'!$C$31)</f>
        <v>319.634703196347</v>
      </c>
      <c r="AM1591" s="16">
        <f>-'PVWatt simulated dispatch'!$B$7*'Inputs and Output'!$C$13*'Inputs and Output'!$C$29</f>
        <v>-964.6118721461188</v>
      </c>
      <c r="AN1591" s="19">
        <f>-'Inputs and Output'!$C$54*'Inputs and Output'!$C$14/(365*24)</f>
        <v>-95.890410958904113</v>
      </c>
      <c r="AO1591" s="19">
        <f t="shared" ca="1" si="518"/>
        <v>-4348.1735159817345</v>
      </c>
      <c r="AP1591" s="10">
        <f t="shared" si="519"/>
        <v>125685929.178746</v>
      </c>
      <c r="AQ1591">
        <v>1.25685929178746E+20</v>
      </c>
      <c r="AR1591">
        <v>916360.847214123</v>
      </c>
      <c r="AS1591" s="10">
        <f ca="1">IFERROR((AI1591/('Inputs and Output'!$C$15))*('Inputs and Output'!$C$39*'Inputs and Output'!$C$40),0)</f>
        <v>0</v>
      </c>
      <c r="AT1591" s="13">
        <f t="shared" ca="1" si="520"/>
        <v>0</v>
      </c>
      <c r="AU1591" s="12">
        <f t="shared" ca="1" si="521"/>
        <v>0</v>
      </c>
      <c r="AV1591" s="14">
        <f ca="1">IF(AS1591&gt;0,('Inputs and Output'!$C$42*'Inputs and Output'!$C$15),0)</f>
        <v>0</v>
      </c>
      <c r="AW1591" s="17">
        <f>SLN('Inputs and Output'!$C$45,0,'Inputs and Output'!$C$44)</f>
        <v>7068.4931506849316</v>
      </c>
      <c r="AX1591" s="15">
        <f t="shared" ca="1" si="522"/>
        <v>-7068.4931506849316</v>
      </c>
      <c r="AY1591" s="18">
        <f t="shared" ca="1" si="523"/>
        <v>-11416.666666666666</v>
      </c>
    </row>
    <row r="1592" spans="1:51">
      <c r="A1592" t="str">
        <f>'hourly electricity demand texas'!B1591</f>
        <v>3/8/2020 6 a.m. CDT</v>
      </c>
      <c r="B1592">
        <f>'PVWatt simulated dispatch'!K1608</f>
        <v>0</v>
      </c>
      <c r="C1592">
        <f>'hourly electricity demand texas'!I1591*'Inputs and Output'!$C$20</f>
        <v>48.230000000000004</v>
      </c>
      <c r="D1592">
        <f>MIN(MAX(C1592-'Inputs and Output'!C$16,0),'Inputs and Output'!C$19-'Inputs and Output'!C$16)</f>
        <v>48.230000000000004</v>
      </c>
      <c r="E1592">
        <f>B1592*'Inputs and Output'!C$13/1000000</f>
        <v>0</v>
      </c>
      <c r="F1592">
        <f ca="1">IF(E1592&lt;=D1592,MIN(P1592,D1592-E1592,'Inputs and Output'!C$14*'Inputs and Output'!C$55),0)</f>
        <v>0</v>
      </c>
      <c r="G1592">
        <f t="shared" ca="1" si="524"/>
        <v>0</v>
      </c>
      <c r="H1592" s="4">
        <f t="shared" ca="1" si="525"/>
        <v>-48.230000000000004</v>
      </c>
      <c r="I1592">
        <f t="shared" si="506"/>
        <v>0</v>
      </c>
      <c r="J1592">
        <f t="shared" ca="1" si="507"/>
        <v>22.15</v>
      </c>
      <c r="K1592" s="24">
        <f>AR1592/AP1592*(1/('Inputs and Output'!C$36/'Inputs and Output'!C$39))-'Inputs and Output'!C$42</f>
        <v>91.713756767254068</v>
      </c>
      <c r="L1592" s="24">
        <f ca="1">IFERROR(AVERAGE(OFFSET(K1592,-1,0,-'Inputs and Output'!C$46)),K1592)</f>
        <v>202.75306010169524</v>
      </c>
      <c r="M1592" s="24">
        <f ca="1">_xlfn.XLOOKUP(J1592/L1592,'Battery dispatch curve multiple'!C$3:C$103,'Battery dispatch curve multiple'!A$3:A$103,,1,2)</f>
        <v>0.82000000000000051</v>
      </c>
      <c r="N1592" t="str">
        <f ca="1">IF(P1592/'Inputs and Output'!C$14&lt;=M1592,"battery","miner")</f>
        <v>battery</v>
      </c>
      <c r="O1592" t="str">
        <f t="shared" ca="1" si="508"/>
        <v>No</v>
      </c>
      <c r="P1592" s="27">
        <f t="shared" ca="1" si="526"/>
        <v>0</v>
      </c>
      <c r="Q1592" s="24">
        <f ca="1">-(P1592/'Inputs and Output'!C$14-M1592)*'Inputs and Output'!C$14-F1592</f>
        <v>229.60000000000014</v>
      </c>
      <c r="R1592" s="24">
        <f ca="1">IF(Q1592&gt;0,MIN(Q1592,'Inputs and Output'!C$55*'Inputs and Output'!C$14,Model!I1592),0)</f>
        <v>0</v>
      </c>
      <c r="S1592" s="24">
        <f t="shared" ca="1" si="509"/>
        <v>0</v>
      </c>
      <c r="T1592" s="24">
        <f ca="1">MIN('Inputs and Output'!C$15,Model!S1592)</f>
        <v>0</v>
      </c>
      <c r="U1592" s="24">
        <f t="shared" ca="1" si="510"/>
        <v>0</v>
      </c>
      <c r="V1592" s="24">
        <f ca="1">MIN(U1592+R1592,'Inputs and Output'!C$55*'Inputs and Output'!C$14,'Inputs and Output'!C$14-Model!P1592)-R1592</f>
        <v>0</v>
      </c>
      <c r="W1592" s="24">
        <f t="shared" ca="1" si="511"/>
        <v>0</v>
      </c>
      <c r="X1592" s="24">
        <f ca="1">IF(AND(O1592="Yes",Q1592&lt;=0),MIN(-Q1592,'Inputs and Output'!C$55*'Inputs and Output'!C$14-F1592),0)</f>
        <v>0</v>
      </c>
      <c r="Y1592" s="24">
        <f ca="1">MIN(X1592,'Inputs and Output'!C$15)</f>
        <v>0</v>
      </c>
      <c r="Z1592" s="24">
        <f ca="1">IF(AND(O1592="No",Q1592&lt;=0),MIN(I1592,'Inputs and Output'!C$15),0)</f>
        <v>0</v>
      </c>
      <c r="AA1592" s="24">
        <f t="shared" ca="1" si="512"/>
        <v>0</v>
      </c>
      <c r="AB1592" s="24">
        <f ca="1">MIN(AA1592,'Inputs and Output'!C$55*'Inputs and Output'!C$14,'Inputs and Output'!C$14-Model!P1592)</f>
        <v>0</v>
      </c>
      <c r="AC1592" s="24">
        <f ca="1">IF(AND(O1592="No",Q1592&lt;=0),MIN('Inputs and Output'!C$15-Model!Z1592,'Inputs and Output'!C$55*'Inputs and Output'!C$14),0)</f>
        <v>0</v>
      </c>
      <c r="AD1592" s="24">
        <f t="shared" ca="1" si="513"/>
        <v>0</v>
      </c>
      <c r="AE1592" s="27">
        <f t="shared" ca="1" si="514"/>
        <v>0</v>
      </c>
      <c r="AF1592" s="27">
        <f t="shared" ca="1" si="515"/>
        <v>0</v>
      </c>
      <c r="AG1592">
        <f>'real time electricity price'!G1591</f>
        <v>11.0075</v>
      </c>
      <c r="AH1592" s="21">
        <f>'real time electricity price'!H1591</f>
        <v>15.47</v>
      </c>
      <c r="AI1592" s="24">
        <f t="shared" ca="1" si="516"/>
        <v>0</v>
      </c>
      <c r="AJ1592">
        <f t="shared" ca="1" si="517"/>
        <v>0</v>
      </c>
      <c r="AK1592" s="1">
        <f>SLN('Inputs and Output'!$C$27,0,'Inputs and Output'!$C$31)</f>
        <v>2968.0365296803652</v>
      </c>
      <c r="AL1592" s="1">
        <f>SLN('Inputs and Output'!$C$51,0,'Inputs and Output'!$C$31)</f>
        <v>319.634703196347</v>
      </c>
      <c r="AM1592" s="16">
        <f>-'PVWatt simulated dispatch'!$B$7*'Inputs and Output'!$C$13*'Inputs and Output'!$C$29</f>
        <v>-964.6118721461188</v>
      </c>
      <c r="AN1592" s="19">
        <f>-'Inputs and Output'!$C$54*'Inputs and Output'!$C$14/(365*24)</f>
        <v>-95.890410958904113</v>
      </c>
      <c r="AO1592" s="19">
        <f t="shared" ca="1" si="518"/>
        <v>-4348.1735159817345</v>
      </c>
      <c r="AP1592" s="10">
        <f t="shared" si="519"/>
        <v>87291058.716588899</v>
      </c>
      <c r="AQ1592">
        <v>8.72910587165889E+19</v>
      </c>
      <c r="AR1592">
        <v>346101.87546154601</v>
      </c>
      <c r="AS1592" s="10">
        <f ca="1">IFERROR((AI1592/('Inputs and Output'!$C$15))*('Inputs and Output'!$C$39*'Inputs and Output'!$C$40),0)</f>
        <v>0</v>
      </c>
      <c r="AT1592" s="13">
        <f t="shared" ca="1" si="520"/>
        <v>0</v>
      </c>
      <c r="AU1592" s="12">
        <f t="shared" ca="1" si="521"/>
        <v>0</v>
      </c>
      <c r="AV1592" s="14">
        <f ca="1">IF(AS1592&gt;0,('Inputs and Output'!$C$42*'Inputs and Output'!$C$15),0)</f>
        <v>0</v>
      </c>
      <c r="AW1592" s="17">
        <f>SLN('Inputs and Output'!$C$45,0,'Inputs and Output'!$C$44)</f>
        <v>7068.4931506849316</v>
      </c>
      <c r="AX1592" s="15">
        <f t="shared" ca="1" si="522"/>
        <v>-7068.4931506849316</v>
      </c>
      <c r="AY1592" s="18">
        <f t="shared" ca="1" si="523"/>
        <v>-11416.666666666666</v>
      </c>
    </row>
    <row r="1593" spans="1:51">
      <c r="A1593" t="str">
        <f>'hourly electricity demand texas'!B1592</f>
        <v>3/8/2020 7 a.m. CDT</v>
      </c>
      <c r="B1593">
        <f>'PVWatt simulated dispatch'!K1609</f>
        <v>0</v>
      </c>
      <c r="C1593">
        <f>'hourly electricity demand texas'!I1592*'Inputs and Output'!$C$20</f>
        <v>50.07</v>
      </c>
      <c r="D1593">
        <f>MIN(MAX(C1593-'Inputs and Output'!C$16,0),'Inputs and Output'!C$19-'Inputs and Output'!C$16)</f>
        <v>50.07</v>
      </c>
      <c r="E1593">
        <f>B1593*'Inputs and Output'!C$13/1000000</f>
        <v>0</v>
      </c>
      <c r="F1593">
        <f ca="1">IF(E1593&lt;=D1593,MIN(P1593,D1593-E1593,'Inputs and Output'!C$14*'Inputs and Output'!C$55),0)</f>
        <v>0</v>
      </c>
      <c r="G1593">
        <f t="shared" ca="1" si="524"/>
        <v>0</v>
      </c>
      <c r="H1593" s="4">
        <f t="shared" ca="1" si="525"/>
        <v>-50.07</v>
      </c>
      <c r="I1593">
        <f t="shared" si="506"/>
        <v>0</v>
      </c>
      <c r="J1593">
        <f t="shared" ca="1" si="507"/>
        <v>22.15</v>
      </c>
      <c r="K1593" s="24">
        <f>AR1593/AP1593*(1/('Inputs and Output'!C$36/'Inputs and Output'!C$39))-'Inputs and Output'!C$42</f>
        <v>123.98031444670104</v>
      </c>
      <c r="L1593" s="24">
        <f ca="1">IFERROR(AVERAGE(OFFSET(K1593,-1,0,-'Inputs and Output'!C$46)),K1593)</f>
        <v>195.58509378844124</v>
      </c>
      <c r="M1593" s="24">
        <f ca="1">_xlfn.XLOOKUP(J1593/L1593,'Battery dispatch curve multiple'!C$3:C$103,'Battery dispatch curve multiple'!A$3:A$103,,1,2)</f>
        <v>0.82000000000000051</v>
      </c>
      <c r="N1593" t="str">
        <f ca="1">IF(P1593/'Inputs and Output'!C$14&lt;=M1593,"battery","miner")</f>
        <v>battery</v>
      </c>
      <c r="O1593" t="str">
        <f t="shared" ca="1" si="508"/>
        <v>No</v>
      </c>
      <c r="P1593" s="27">
        <f t="shared" ca="1" si="526"/>
        <v>0</v>
      </c>
      <c r="Q1593" s="24">
        <f ca="1">-(P1593/'Inputs and Output'!C$14-M1593)*'Inputs and Output'!C$14-F1593</f>
        <v>229.60000000000014</v>
      </c>
      <c r="R1593" s="24">
        <f ca="1">IF(Q1593&gt;0,MIN(Q1593,'Inputs and Output'!C$55*'Inputs and Output'!C$14,Model!I1593),0)</f>
        <v>0</v>
      </c>
      <c r="S1593" s="24">
        <f t="shared" ca="1" si="509"/>
        <v>0</v>
      </c>
      <c r="T1593" s="24">
        <f ca="1">MIN('Inputs and Output'!C$15,Model!S1593)</f>
        <v>0</v>
      </c>
      <c r="U1593" s="24">
        <f t="shared" ca="1" si="510"/>
        <v>0</v>
      </c>
      <c r="V1593" s="24">
        <f ca="1">MIN(U1593+R1593,'Inputs and Output'!C$55*'Inputs and Output'!C$14,'Inputs and Output'!C$14-Model!P1593)-R1593</f>
        <v>0</v>
      </c>
      <c r="W1593" s="24">
        <f t="shared" ca="1" si="511"/>
        <v>0</v>
      </c>
      <c r="X1593" s="24">
        <f ca="1">IF(AND(O1593="Yes",Q1593&lt;=0),MIN(-Q1593,'Inputs and Output'!C$55*'Inputs and Output'!C$14-F1593),0)</f>
        <v>0</v>
      </c>
      <c r="Y1593" s="24">
        <f ca="1">MIN(X1593,'Inputs and Output'!C$15)</f>
        <v>0</v>
      </c>
      <c r="Z1593" s="24">
        <f ca="1">IF(AND(O1593="No",Q1593&lt;=0),MIN(I1593,'Inputs and Output'!C$15),0)</f>
        <v>0</v>
      </c>
      <c r="AA1593" s="24">
        <f t="shared" ca="1" si="512"/>
        <v>0</v>
      </c>
      <c r="AB1593" s="24">
        <f ca="1">MIN(AA1593,'Inputs and Output'!C$55*'Inputs and Output'!C$14,'Inputs and Output'!C$14-Model!P1593)</f>
        <v>0</v>
      </c>
      <c r="AC1593" s="24">
        <f ca="1">IF(AND(O1593="No",Q1593&lt;=0),MIN('Inputs and Output'!C$15-Model!Z1593,'Inputs and Output'!C$55*'Inputs and Output'!C$14),0)</f>
        <v>0</v>
      </c>
      <c r="AD1593" s="24">
        <f t="shared" ca="1" si="513"/>
        <v>0</v>
      </c>
      <c r="AE1593" s="27">
        <f t="shared" ca="1" si="514"/>
        <v>0</v>
      </c>
      <c r="AF1593" s="27">
        <f t="shared" ca="1" si="515"/>
        <v>0</v>
      </c>
      <c r="AG1593">
        <f>'real time electricity price'!G1592</f>
        <v>11.2075</v>
      </c>
      <c r="AH1593" s="21">
        <f>'real time electricity price'!H1592</f>
        <v>17.28</v>
      </c>
      <c r="AI1593" s="24">
        <f t="shared" ca="1" si="516"/>
        <v>0</v>
      </c>
      <c r="AJ1593">
        <f t="shared" ca="1" si="517"/>
        <v>0</v>
      </c>
      <c r="AK1593" s="1">
        <f>SLN('Inputs and Output'!$C$27,0,'Inputs and Output'!$C$31)</f>
        <v>2968.0365296803652</v>
      </c>
      <c r="AL1593" s="1">
        <f>SLN('Inputs and Output'!$C$51,0,'Inputs and Output'!$C$31)</f>
        <v>319.634703196347</v>
      </c>
      <c r="AM1593" s="16">
        <f>-'PVWatt simulated dispatch'!$B$7*'Inputs and Output'!$C$13*'Inputs and Output'!$C$29</f>
        <v>-964.6118721461188</v>
      </c>
      <c r="AN1593" s="19">
        <f>-'Inputs and Output'!$C$54*'Inputs and Output'!$C$14/(365*24)</f>
        <v>-95.890410958904113</v>
      </c>
      <c r="AO1593" s="19">
        <f t="shared" ca="1" si="518"/>
        <v>-4348.1735159817345</v>
      </c>
      <c r="AP1593" s="10">
        <f t="shared" si="519"/>
        <v>206010953.90488797</v>
      </c>
      <c r="AQ1593">
        <v>2.0601095390488799E+20</v>
      </c>
      <c r="AR1593">
        <v>1033356.17640515</v>
      </c>
      <c r="AS1593" s="10">
        <f ca="1">IFERROR((AI1593/('Inputs and Output'!$C$15))*('Inputs and Output'!$C$39*'Inputs and Output'!$C$40),0)</f>
        <v>0</v>
      </c>
      <c r="AT1593" s="13">
        <f t="shared" ca="1" si="520"/>
        <v>0</v>
      </c>
      <c r="AU1593" s="12">
        <f t="shared" ca="1" si="521"/>
        <v>0</v>
      </c>
      <c r="AV1593" s="14">
        <f ca="1">IF(AS1593&gt;0,('Inputs and Output'!$C$42*'Inputs and Output'!$C$15),0)</f>
        <v>0</v>
      </c>
      <c r="AW1593" s="17">
        <f>SLN('Inputs and Output'!$C$45,0,'Inputs and Output'!$C$44)</f>
        <v>7068.4931506849316</v>
      </c>
      <c r="AX1593" s="15">
        <f t="shared" ca="1" si="522"/>
        <v>-7068.4931506849316</v>
      </c>
      <c r="AY1593" s="18">
        <f t="shared" ca="1" si="523"/>
        <v>-11416.666666666666</v>
      </c>
    </row>
    <row r="1594" spans="1:51">
      <c r="A1594" t="str">
        <f>'hourly electricity demand texas'!B1593</f>
        <v>3/8/2020 8 a.m. CDT</v>
      </c>
      <c r="B1594">
        <f>'PVWatt simulated dispatch'!K1610</f>
        <v>173930.21900000001</v>
      </c>
      <c r="C1594">
        <f>'hourly electricity demand texas'!I1593*'Inputs and Output'!$C$20</f>
        <v>52.01</v>
      </c>
      <c r="D1594">
        <f>MIN(MAX(C1594-'Inputs and Output'!C$16,0),'Inputs and Output'!C$19-'Inputs and Output'!C$16)</f>
        <v>52.01</v>
      </c>
      <c r="E1594">
        <f>B1594*'Inputs and Output'!C$13/1000000</f>
        <v>113.05464235000001</v>
      </c>
      <c r="F1594">
        <f>IF(E1594&lt;=D1594,MIN(P1594,D1594-E1594,'Inputs and Output'!C$14*'Inputs and Output'!C$55),0)</f>
        <v>0</v>
      </c>
      <c r="G1594">
        <f t="shared" si="524"/>
        <v>52.01</v>
      </c>
      <c r="H1594" s="4">
        <f t="shared" si="525"/>
        <v>0</v>
      </c>
      <c r="I1594">
        <f t="shared" si="506"/>
        <v>61.044642350000011</v>
      </c>
      <c r="J1594">
        <f t="shared" ca="1" si="507"/>
        <v>22.15</v>
      </c>
      <c r="K1594" s="24">
        <f>AR1594/AP1594*(1/('Inputs and Output'!C$36/'Inputs and Output'!C$39))-'Inputs and Output'!C$42</f>
        <v>122.57152909486294</v>
      </c>
      <c r="L1594" s="24">
        <f ca="1">IFERROR(AVERAGE(OFFSET(K1594,-1,0,-'Inputs and Output'!C$46)),K1594)</f>
        <v>196.72103298444392</v>
      </c>
      <c r="M1594" s="24">
        <f ca="1">_xlfn.XLOOKUP(J1594/L1594,'Battery dispatch curve multiple'!C$3:C$103,'Battery dispatch curve multiple'!A$3:A$103,,1,2)</f>
        <v>0.82000000000000051</v>
      </c>
      <c r="N1594" t="str">
        <f ca="1">IF(P1594/'Inputs and Output'!C$14&lt;=M1594,"battery","miner")</f>
        <v>battery</v>
      </c>
      <c r="O1594" t="str">
        <f t="shared" si="508"/>
        <v>No</v>
      </c>
      <c r="P1594" s="27">
        <f t="shared" ca="1" si="526"/>
        <v>0</v>
      </c>
      <c r="Q1594" s="24">
        <f ca="1">-(P1594/'Inputs and Output'!C$14-M1594)*'Inputs and Output'!C$14-F1594</f>
        <v>229.60000000000014</v>
      </c>
      <c r="R1594" s="24">
        <f ca="1">IF(Q1594&gt;0,MIN(Q1594,'Inputs and Output'!C$55*'Inputs and Output'!C$14,Model!I1594),0)</f>
        <v>61.044642350000011</v>
      </c>
      <c r="S1594" s="24">
        <f t="shared" ca="1" si="509"/>
        <v>0</v>
      </c>
      <c r="T1594" s="24">
        <f ca="1">MIN('Inputs and Output'!C$15,Model!S1594)</f>
        <v>0</v>
      </c>
      <c r="U1594" s="24">
        <f t="shared" ca="1" si="510"/>
        <v>0</v>
      </c>
      <c r="V1594" s="24">
        <f ca="1">MIN(U1594+R1594,'Inputs and Output'!C$55*'Inputs and Output'!C$14,'Inputs and Output'!C$14-Model!P1594)-R1594</f>
        <v>0</v>
      </c>
      <c r="W1594" s="24">
        <f t="shared" ca="1" si="511"/>
        <v>0</v>
      </c>
      <c r="X1594" s="24">
        <f ca="1">IF(AND(O1594="Yes",Q1594&lt;=0),MIN(-Q1594,'Inputs and Output'!C$55*'Inputs and Output'!C$14-F1594),0)</f>
        <v>0</v>
      </c>
      <c r="Y1594" s="24">
        <f ca="1">MIN(X1594,'Inputs and Output'!C$15)</f>
        <v>0</v>
      </c>
      <c r="Z1594" s="24">
        <f ca="1">IF(AND(O1594="No",Q1594&lt;=0),MIN(I1594,'Inputs and Output'!C$15),0)</f>
        <v>0</v>
      </c>
      <c r="AA1594" s="24">
        <f t="shared" ca="1" si="512"/>
        <v>0</v>
      </c>
      <c r="AB1594" s="24">
        <f ca="1">MIN(AA1594,'Inputs and Output'!C$55*'Inputs and Output'!C$14,'Inputs and Output'!C$14-Model!P1594)</f>
        <v>0</v>
      </c>
      <c r="AC1594" s="24">
        <f ca="1">IF(AND(O1594="No",Q1594&lt;=0),MIN('Inputs and Output'!C$15-Model!Z1594,'Inputs and Output'!C$55*'Inputs and Output'!C$14),0)</f>
        <v>0</v>
      </c>
      <c r="AD1594" s="24">
        <f t="shared" ca="1" si="513"/>
        <v>0</v>
      </c>
      <c r="AE1594" s="27">
        <f t="shared" ca="1" si="514"/>
        <v>61.044642350000011</v>
      </c>
      <c r="AF1594" s="27">
        <f t="shared" ca="1" si="515"/>
        <v>0</v>
      </c>
      <c r="AG1594">
        <f>'real time electricity price'!G1593</f>
        <v>13.305</v>
      </c>
      <c r="AH1594" s="21">
        <f>'real time electricity price'!H1593</f>
        <v>20.85</v>
      </c>
      <c r="AI1594" s="24">
        <f t="shared" ca="1" si="516"/>
        <v>0</v>
      </c>
      <c r="AJ1594">
        <f t="shared" si="517"/>
        <v>691.99304999999993</v>
      </c>
      <c r="AK1594" s="1">
        <f>SLN('Inputs and Output'!$C$27,0,'Inputs and Output'!$C$31)</f>
        <v>2968.0365296803652</v>
      </c>
      <c r="AL1594" s="1">
        <f>SLN('Inputs and Output'!$C$51,0,'Inputs and Output'!$C$31)</f>
        <v>319.634703196347</v>
      </c>
      <c r="AM1594" s="16">
        <f>-'PVWatt simulated dispatch'!$B$7*'Inputs and Output'!$C$13*'Inputs and Output'!$C$29</f>
        <v>-964.6118721461188</v>
      </c>
      <c r="AN1594" s="19">
        <f>-'Inputs and Output'!$C$54*'Inputs and Output'!$C$14/(365*24)</f>
        <v>-95.890410958904113</v>
      </c>
      <c r="AO1594" s="19">
        <f t="shared" si="518"/>
        <v>-3656.1804659817353</v>
      </c>
      <c r="AP1594" s="10">
        <f t="shared" si="519"/>
        <v>115855931.621234</v>
      </c>
      <c r="AQ1594">
        <v>1.15855931621234E+20</v>
      </c>
      <c r="AR1594">
        <v>575819.40576738399</v>
      </c>
      <c r="AS1594" s="10">
        <f ca="1">IFERROR((AI1594/('Inputs and Output'!$C$15))*('Inputs and Output'!$C$39*'Inputs and Output'!$C$40),0)</f>
        <v>0</v>
      </c>
      <c r="AT1594" s="13">
        <f t="shared" ca="1" si="520"/>
        <v>0</v>
      </c>
      <c r="AU1594" s="12">
        <f t="shared" ca="1" si="521"/>
        <v>0</v>
      </c>
      <c r="AV1594" s="14">
        <f ca="1">IF(AS1594&gt;0,('Inputs and Output'!$C$42*'Inputs and Output'!$C$15),0)</f>
        <v>0</v>
      </c>
      <c r="AW1594" s="17">
        <f>SLN('Inputs and Output'!$C$45,0,'Inputs and Output'!$C$44)</f>
        <v>7068.4931506849316</v>
      </c>
      <c r="AX1594" s="15">
        <f t="shared" ca="1" si="522"/>
        <v>-7068.4931506849316</v>
      </c>
      <c r="AY1594" s="18">
        <f t="shared" ca="1" si="523"/>
        <v>-10724.673616666667</v>
      </c>
    </row>
    <row r="1595" spans="1:51">
      <c r="A1595" t="str">
        <f>'hourly electricity demand texas'!B1594</f>
        <v>3/8/2020 9 a.m. CDT</v>
      </c>
      <c r="B1595">
        <f>'PVWatt simulated dispatch'!K1611</f>
        <v>456649.84399999998</v>
      </c>
      <c r="C1595">
        <f>'hourly electricity demand texas'!I1594*'Inputs and Output'!$C$20</f>
        <v>53.47</v>
      </c>
      <c r="D1595">
        <f>MIN(MAX(C1595-'Inputs and Output'!C$16,0),'Inputs and Output'!C$19-'Inputs and Output'!C$16)</f>
        <v>53.47</v>
      </c>
      <c r="E1595">
        <f>B1595*'Inputs and Output'!C$13/1000000</f>
        <v>296.82239859999999</v>
      </c>
      <c r="F1595">
        <f>IF(E1595&lt;=D1595,MIN(P1595,D1595-E1595,'Inputs and Output'!C$14*'Inputs and Output'!C$55),0)</f>
        <v>0</v>
      </c>
      <c r="G1595">
        <f t="shared" si="524"/>
        <v>53.47</v>
      </c>
      <c r="H1595" s="4">
        <f t="shared" si="525"/>
        <v>0</v>
      </c>
      <c r="I1595">
        <f t="shared" si="506"/>
        <v>243.35239859999999</v>
      </c>
      <c r="J1595">
        <f t="shared" ca="1" si="507"/>
        <v>22.15</v>
      </c>
      <c r="K1595" s="24">
        <f>AR1595/AP1595*(1/('Inputs and Output'!C$36/'Inputs and Output'!C$39))-'Inputs and Output'!C$42</f>
        <v>181.7013752561931</v>
      </c>
      <c r="L1595" s="24">
        <f ca="1">IFERROR(AVERAGE(OFFSET(K1595,-1,0,-'Inputs and Output'!C$46)),K1595)</f>
        <v>181.54317531421486</v>
      </c>
      <c r="M1595" s="24">
        <f ca="1">_xlfn.XLOOKUP(J1595/L1595,'Battery dispatch curve multiple'!C$3:C$103,'Battery dispatch curve multiple'!A$3:A$103,,1,2)</f>
        <v>0.83000000000000052</v>
      </c>
      <c r="N1595" t="str">
        <f ca="1">IF(P1595/'Inputs and Output'!C$14&lt;=M1595,"battery","miner")</f>
        <v>battery</v>
      </c>
      <c r="O1595" t="str">
        <f t="shared" si="508"/>
        <v>No</v>
      </c>
      <c r="P1595" s="27">
        <f t="shared" ca="1" si="526"/>
        <v>61.044642350000011</v>
      </c>
      <c r="Q1595" s="24">
        <f ca="1">-(P1595/'Inputs and Output'!C$14-M1595)*'Inputs and Output'!C$14-F1595</f>
        <v>171.35535765000012</v>
      </c>
      <c r="R1595" s="24">
        <f ca="1">IF(Q1595&gt;0,MIN(Q1595,'Inputs and Output'!C$55*'Inputs and Output'!C$14,Model!I1595),0)</f>
        <v>70</v>
      </c>
      <c r="S1595" s="24">
        <f t="shared" ca="1" si="509"/>
        <v>173.35239859999999</v>
      </c>
      <c r="T1595" s="24">
        <f ca="1">MIN('Inputs and Output'!C$15,Model!S1595)</f>
        <v>173.35239859999999</v>
      </c>
      <c r="U1595" s="24">
        <f t="shared" ca="1" si="510"/>
        <v>0</v>
      </c>
      <c r="V1595" s="24">
        <f ca="1">MIN(U1595+R1595,'Inputs and Output'!C$55*'Inputs and Output'!C$14,'Inputs and Output'!C$14-Model!P1595)-R1595</f>
        <v>0</v>
      </c>
      <c r="W1595" s="24">
        <f t="shared" ca="1" si="511"/>
        <v>0</v>
      </c>
      <c r="X1595" s="24">
        <f ca="1">IF(AND(O1595="Yes",Q1595&lt;=0),MIN(-Q1595,'Inputs and Output'!C$55*'Inputs and Output'!C$14-F1595),0)</f>
        <v>0</v>
      </c>
      <c r="Y1595" s="24">
        <f ca="1">MIN(X1595,'Inputs and Output'!C$15)</f>
        <v>0</v>
      </c>
      <c r="Z1595" s="24">
        <f ca="1">IF(AND(O1595="No",Q1595&lt;=0),MIN(I1595,'Inputs and Output'!C$15),0)</f>
        <v>0</v>
      </c>
      <c r="AA1595" s="24">
        <f t="shared" ca="1" si="512"/>
        <v>0</v>
      </c>
      <c r="AB1595" s="24">
        <f ca="1">MIN(AA1595,'Inputs and Output'!C$55*'Inputs and Output'!C$14,'Inputs and Output'!C$14-Model!P1595)</f>
        <v>0</v>
      </c>
      <c r="AC1595" s="24">
        <f ca="1">IF(AND(O1595="No",Q1595&lt;=0),MIN('Inputs and Output'!C$15-Model!Z1595,'Inputs and Output'!C$55*'Inputs and Output'!C$14),0)</f>
        <v>0</v>
      </c>
      <c r="AD1595" s="24">
        <f t="shared" ca="1" si="513"/>
        <v>0</v>
      </c>
      <c r="AE1595" s="27">
        <f t="shared" ca="1" si="514"/>
        <v>70</v>
      </c>
      <c r="AF1595" s="27">
        <f t="shared" ca="1" si="515"/>
        <v>0</v>
      </c>
      <c r="AG1595">
        <f>'real time electricity price'!G1594</f>
        <v>18.13</v>
      </c>
      <c r="AH1595" s="21">
        <f>'real time electricity price'!H1594</f>
        <v>19.84</v>
      </c>
      <c r="AI1595" s="24">
        <f t="shared" ca="1" si="516"/>
        <v>173.35239859999999</v>
      </c>
      <c r="AJ1595">
        <f t="shared" si="517"/>
        <v>969.41109999999992</v>
      </c>
      <c r="AK1595" s="1">
        <f>SLN('Inputs and Output'!$C$27,0,'Inputs and Output'!$C$31)</f>
        <v>2968.0365296803652</v>
      </c>
      <c r="AL1595" s="1">
        <f>SLN('Inputs and Output'!$C$51,0,'Inputs and Output'!$C$31)</f>
        <v>319.634703196347</v>
      </c>
      <c r="AM1595" s="16">
        <f>-'PVWatt simulated dispatch'!$B$7*'Inputs and Output'!$C$13*'Inputs and Output'!$C$29</f>
        <v>-964.6118721461188</v>
      </c>
      <c r="AN1595" s="19">
        <f>-'Inputs and Output'!$C$54*'Inputs and Output'!$C$14/(365*24)</f>
        <v>-95.890410958904113</v>
      </c>
      <c r="AO1595" s="19">
        <f t="shared" si="518"/>
        <v>-3378.7624159817351</v>
      </c>
      <c r="AP1595" s="10">
        <f t="shared" si="519"/>
        <v>133031573.484081</v>
      </c>
      <c r="AQ1595">
        <v>1.33031573484081E+20</v>
      </c>
      <c r="AR1595">
        <v>917429.987530482</v>
      </c>
      <c r="AS1595" s="10">
        <f ca="1">IFERROR((AI1595/('Inputs and Output'!$C$15))*('Inputs and Output'!$C$39*'Inputs and Output'!$C$40),0)</f>
        <v>5321515.4919069763</v>
      </c>
      <c r="AT1595" s="13">
        <f t="shared" ca="1" si="520"/>
        <v>4.0001898440626703E-2</v>
      </c>
      <c r="AU1595" s="12">
        <f t="shared" ca="1" si="521"/>
        <v>36698.941187579767</v>
      </c>
      <c r="AV1595" s="14">
        <f ca="1">IF(AS1595&gt;0,('Inputs and Output'!$C$42*'Inputs and Output'!$C$15),0)</f>
        <v>5325.12</v>
      </c>
      <c r="AW1595" s="17">
        <f>SLN('Inputs and Output'!$C$45,0,'Inputs and Output'!$C$44)</f>
        <v>7068.4931506849316</v>
      </c>
      <c r="AX1595" s="15">
        <f t="shared" ca="1" si="522"/>
        <v>24305.328036894836</v>
      </c>
      <c r="AY1595" s="18">
        <f t="shared" ca="1" si="523"/>
        <v>20926.565620913101</v>
      </c>
    </row>
    <row r="1596" spans="1:51">
      <c r="A1596" t="str">
        <f>'hourly electricity demand texas'!B1595</f>
        <v>3/8/2020 10 a.m. CDT</v>
      </c>
      <c r="B1596">
        <f>'PVWatt simulated dispatch'!K1612</f>
        <v>134850.84400000001</v>
      </c>
      <c r="C1596">
        <f>'hourly electricity demand texas'!I1595*'Inputs and Output'!$C$20</f>
        <v>54.51</v>
      </c>
      <c r="D1596">
        <f>MIN(MAX(C1596-'Inputs and Output'!C$16,0),'Inputs and Output'!C$19-'Inputs and Output'!C$16)</f>
        <v>54.51</v>
      </c>
      <c r="E1596">
        <f>B1596*'Inputs and Output'!C$13/1000000</f>
        <v>87.653048600000005</v>
      </c>
      <c r="F1596">
        <f>IF(E1596&lt;=D1596,MIN(P1596,D1596-E1596,'Inputs and Output'!C$14*'Inputs and Output'!C$55),0)</f>
        <v>0</v>
      </c>
      <c r="G1596">
        <f t="shared" si="524"/>
        <v>54.51</v>
      </c>
      <c r="H1596" s="4">
        <f t="shared" si="525"/>
        <v>0</v>
      </c>
      <c r="I1596">
        <f t="shared" si="506"/>
        <v>33.143048600000007</v>
      </c>
      <c r="J1596">
        <f t="shared" ca="1" si="507"/>
        <v>22.15</v>
      </c>
      <c r="K1596" s="24">
        <f>AR1596/AP1596*(1/('Inputs and Output'!C$36/'Inputs and Output'!C$39))-'Inputs and Output'!C$42</f>
        <v>266.28277334489206</v>
      </c>
      <c r="L1596" s="24">
        <f ca="1">IFERROR(AVERAGE(OFFSET(K1596,-1,0,-'Inputs and Output'!C$46)),K1596)</f>
        <v>179.8789848505975</v>
      </c>
      <c r="M1596" s="24">
        <f ca="1">_xlfn.XLOOKUP(J1596/L1596,'Battery dispatch curve multiple'!C$3:C$103,'Battery dispatch curve multiple'!A$3:A$103,,1,2)</f>
        <v>0.83000000000000052</v>
      </c>
      <c r="N1596" t="str">
        <f ca="1">IF(P1596/'Inputs and Output'!C$14&lt;=M1596,"battery","miner")</f>
        <v>battery</v>
      </c>
      <c r="O1596" t="str">
        <f t="shared" si="508"/>
        <v>No</v>
      </c>
      <c r="P1596" s="27">
        <f t="shared" ca="1" si="526"/>
        <v>131.04464235</v>
      </c>
      <c r="Q1596" s="24">
        <f ca="1">-(P1596/'Inputs and Output'!C$14-M1596)*'Inputs and Output'!C$14-F1596</f>
        <v>101.35535765000014</v>
      </c>
      <c r="R1596" s="24">
        <f ca="1">IF(Q1596&gt;0,MIN(Q1596,'Inputs and Output'!C$55*'Inputs and Output'!C$14,Model!I1596),0)</f>
        <v>33.143048600000007</v>
      </c>
      <c r="S1596" s="24">
        <f t="shared" ca="1" si="509"/>
        <v>0</v>
      </c>
      <c r="T1596" s="24">
        <f ca="1">MIN('Inputs and Output'!C$15,Model!S1596)</f>
        <v>0</v>
      </c>
      <c r="U1596" s="24">
        <f t="shared" ca="1" si="510"/>
        <v>0</v>
      </c>
      <c r="V1596" s="24">
        <f ca="1">MIN(U1596+R1596,'Inputs and Output'!C$55*'Inputs and Output'!C$14,'Inputs and Output'!C$14-Model!P1596)-R1596</f>
        <v>0</v>
      </c>
      <c r="W1596" s="24">
        <f t="shared" ca="1" si="511"/>
        <v>0</v>
      </c>
      <c r="X1596" s="24">
        <f ca="1">IF(AND(O1596="Yes",Q1596&lt;=0),MIN(-Q1596,'Inputs and Output'!C$55*'Inputs and Output'!C$14-F1596),0)</f>
        <v>0</v>
      </c>
      <c r="Y1596" s="24">
        <f ca="1">MIN(X1596,'Inputs and Output'!C$15)</f>
        <v>0</v>
      </c>
      <c r="Z1596" s="24">
        <f ca="1">IF(AND(O1596="No",Q1596&lt;=0),MIN(I1596,'Inputs and Output'!C$15),0)</f>
        <v>0</v>
      </c>
      <c r="AA1596" s="24">
        <f t="shared" ca="1" si="512"/>
        <v>0</v>
      </c>
      <c r="AB1596" s="24">
        <f ca="1">MIN(AA1596,'Inputs and Output'!C$55*'Inputs and Output'!C$14,'Inputs and Output'!C$14-Model!P1596)</f>
        <v>0</v>
      </c>
      <c r="AC1596" s="24">
        <f ca="1">IF(AND(O1596="No",Q1596&lt;=0),MIN('Inputs and Output'!C$15-Model!Z1596,'Inputs and Output'!C$55*'Inputs and Output'!C$14),0)</f>
        <v>0</v>
      </c>
      <c r="AD1596" s="24">
        <f t="shared" ca="1" si="513"/>
        <v>0</v>
      </c>
      <c r="AE1596" s="27">
        <f t="shared" ca="1" si="514"/>
        <v>33.143048600000007</v>
      </c>
      <c r="AF1596" s="27">
        <f t="shared" ca="1" si="515"/>
        <v>0</v>
      </c>
      <c r="AG1596">
        <f>'real time electricity price'!G1595</f>
        <v>16.015000000000001</v>
      </c>
      <c r="AH1596" s="21">
        <f>'real time electricity price'!H1595</f>
        <v>22.15</v>
      </c>
      <c r="AI1596" s="24">
        <f t="shared" ca="1" si="516"/>
        <v>0</v>
      </c>
      <c r="AJ1596">
        <f t="shared" si="517"/>
        <v>872.97765000000004</v>
      </c>
      <c r="AK1596" s="1">
        <f>SLN('Inputs and Output'!$C$27,0,'Inputs and Output'!$C$31)</f>
        <v>2968.0365296803652</v>
      </c>
      <c r="AL1596" s="1">
        <f>SLN('Inputs and Output'!$C$51,0,'Inputs and Output'!$C$31)</f>
        <v>319.634703196347</v>
      </c>
      <c r="AM1596" s="16">
        <f>-'PVWatt simulated dispatch'!$B$7*'Inputs and Output'!$C$13*'Inputs and Output'!$C$29</f>
        <v>-964.6118721461188</v>
      </c>
      <c r="AN1596" s="19">
        <f>-'Inputs and Output'!$C$54*'Inputs and Output'!$C$14/(365*24)</f>
        <v>-95.890410958904113</v>
      </c>
      <c r="AO1596" s="19">
        <f t="shared" si="518"/>
        <v>-3475.1958659817346</v>
      </c>
      <c r="AP1596" s="10">
        <f t="shared" si="519"/>
        <v>95568659.112127498</v>
      </c>
      <c r="AQ1596">
        <v>9.5568659112127496E+19</v>
      </c>
      <c r="AR1596">
        <v>922393.89148752298</v>
      </c>
      <c r="AS1596" s="10">
        <f ca="1">IFERROR((AI1596/('Inputs and Output'!$C$15))*('Inputs and Output'!$C$39*'Inputs and Output'!$C$40),0)</f>
        <v>0</v>
      </c>
      <c r="AT1596" s="13">
        <f t="shared" ca="1" si="520"/>
        <v>0</v>
      </c>
      <c r="AU1596" s="12">
        <f t="shared" ca="1" si="521"/>
        <v>0</v>
      </c>
      <c r="AV1596" s="14">
        <f ca="1">IF(AS1596&gt;0,('Inputs and Output'!$C$42*'Inputs and Output'!$C$15),0)</f>
        <v>0</v>
      </c>
      <c r="AW1596" s="17">
        <f>SLN('Inputs and Output'!$C$45,0,'Inputs and Output'!$C$44)</f>
        <v>7068.4931506849316</v>
      </c>
      <c r="AX1596" s="15">
        <f t="shared" ca="1" si="522"/>
        <v>-7068.4931506849316</v>
      </c>
      <c r="AY1596" s="18">
        <f t="shared" ca="1" si="523"/>
        <v>-10543.689016666667</v>
      </c>
    </row>
    <row r="1597" spans="1:51">
      <c r="A1597" t="str">
        <f>'hourly electricity demand texas'!B1596</f>
        <v>3/8/2020 11 a.m. CDT</v>
      </c>
      <c r="B1597">
        <f>'PVWatt simulated dispatch'!K1613</f>
        <v>310373.84399999998</v>
      </c>
      <c r="C1597">
        <f>'hourly electricity demand texas'!I1596*'Inputs and Output'!$C$20</f>
        <v>54.4</v>
      </c>
      <c r="D1597">
        <f>MIN(MAX(C1597-'Inputs and Output'!C$16,0),'Inputs and Output'!C$19-'Inputs and Output'!C$16)</f>
        <v>54.4</v>
      </c>
      <c r="E1597">
        <f>B1597*'Inputs and Output'!C$13/1000000</f>
        <v>201.74299859999999</v>
      </c>
      <c r="F1597">
        <f>IF(E1597&lt;=D1597,MIN(P1597,D1597-E1597,'Inputs and Output'!C$14*'Inputs and Output'!C$55),0)</f>
        <v>0</v>
      </c>
      <c r="G1597">
        <f t="shared" si="524"/>
        <v>54.4</v>
      </c>
      <c r="H1597" s="4">
        <f t="shared" si="525"/>
        <v>0</v>
      </c>
      <c r="I1597">
        <f t="shared" si="506"/>
        <v>147.34299859999999</v>
      </c>
      <c r="J1597">
        <f t="shared" ca="1" si="507"/>
        <v>18.2</v>
      </c>
      <c r="K1597" s="24">
        <f>AR1597/AP1597*(1/('Inputs and Output'!C$36/'Inputs and Output'!C$39))-'Inputs and Output'!C$42</f>
        <v>140.57391247510827</v>
      </c>
      <c r="L1597" s="24">
        <f ca="1">IFERROR(AVERAGE(OFFSET(K1597,-1,0,-'Inputs and Output'!C$46)),K1597)</f>
        <v>190.61132149663754</v>
      </c>
      <c r="M1597" s="24">
        <f ca="1">_xlfn.XLOOKUP(J1597/L1597,'Battery dispatch curve multiple'!C$3:C$103,'Battery dispatch curve multiple'!A$3:A$103,,1,2)</f>
        <v>0.8100000000000005</v>
      </c>
      <c r="N1597" t="str">
        <f ca="1">IF(P1597/'Inputs and Output'!C$14&lt;=M1597,"battery","miner")</f>
        <v>battery</v>
      </c>
      <c r="O1597" t="str">
        <f t="shared" si="508"/>
        <v>No</v>
      </c>
      <c r="P1597" s="27">
        <f t="shared" ca="1" si="526"/>
        <v>164.18769095000002</v>
      </c>
      <c r="Q1597" s="24">
        <f ca="1">-(P1597/'Inputs and Output'!C$14-M1597)*'Inputs and Output'!C$14-F1597</f>
        <v>62.612309050000128</v>
      </c>
      <c r="R1597" s="24">
        <f ca="1">IF(Q1597&gt;0,MIN(Q1597,'Inputs and Output'!C$55*'Inputs and Output'!C$14,Model!I1597),0)</f>
        <v>62.612309050000128</v>
      </c>
      <c r="S1597" s="24">
        <f t="shared" ca="1" si="509"/>
        <v>84.730689549999852</v>
      </c>
      <c r="T1597" s="24">
        <f ca="1">MIN('Inputs and Output'!C$15,Model!S1597)</f>
        <v>84.730689549999852</v>
      </c>
      <c r="U1597" s="24">
        <f t="shared" ca="1" si="510"/>
        <v>0</v>
      </c>
      <c r="V1597" s="24">
        <f ca="1">MIN(U1597+R1597,'Inputs and Output'!C$55*'Inputs and Output'!C$14,'Inputs and Output'!C$14-Model!P1597)-R1597</f>
        <v>0</v>
      </c>
      <c r="W1597" s="24">
        <f t="shared" ca="1" si="511"/>
        <v>0</v>
      </c>
      <c r="X1597" s="24">
        <f ca="1">IF(AND(O1597="Yes",Q1597&lt;=0),MIN(-Q1597,'Inputs and Output'!C$55*'Inputs and Output'!C$14-F1597),0)</f>
        <v>0</v>
      </c>
      <c r="Y1597" s="24">
        <f ca="1">MIN(X1597,'Inputs and Output'!C$15)</f>
        <v>0</v>
      </c>
      <c r="Z1597" s="24">
        <f ca="1">IF(AND(O1597="No",Q1597&lt;=0),MIN(I1597,'Inputs and Output'!C$15),0)</f>
        <v>0</v>
      </c>
      <c r="AA1597" s="24">
        <f t="shared" ca="1" si="512"/>
        <v>0</v>
      </c>
      <c r="AB1597" s="24">
        <f ca="1">MIN(AA1597,'Inputs and Output'!C$55*'Inputs and Output'!C$14,'Inputs and Output'!C$14-Model!P1597)</f>
        <v>0</v>
      </c>
      <c r="AC1597" s="24">
        <f ca="1">IF(AND(O1597="No",Q1597&lt;=0),MIN('Inputs and Output'!C$15-Model!Z1597,'Inputs and Output'!C$55*'Inputs and Output'!C$14),0)</f>
        <v>0</v>
      </c>
      <c r="AD1597" s="24">
        <f t="shared" ca="1" si="513"/>
        <v>0</v>
      </c>
      <c r="AE1597" s="27">
        <f t="shared" ca="1" si="514"/>
        <v>62.612309050000128</v>
      </c>
      <c r="AF1597" s="27">
        <f t="shared" ca="1" si="515"/>
        <v>0</v>
      </c>
      <c r="AG1597">
        <f>'real time electricity price'!G1596</f>
        <v>15.1275</v>
      </c>
      <c r="AH1597" s="21">
        <f>'real time electricity price'!H1596</f>
        <v>16.309999999999999</v>
      </c>
      <c r="AI1597" s="24">
        <f t="shared" ca="1" si="516"/>
        <v>84.730689549999852</v>
      </c>
      <c r="AJ1597">
        <f t="shared" si="517"/>
        <v>822.93599999999992</v>
      </c>
      <c r="AK1597" s="1">
        <f>SLN('Inputs and Output'!$C$27,0,'Inputs and Output'!$C$31)</f>
        <v>2968.0365296803652</v>
      </c>
      <c r="AL1597" s="1">
        <f>SLN('Inputs and Output'!$C$51,0,'Inputs and Output'!$C$31)</f>
        <v>319.634703196347</v>
      </c>
      <c r="AM1597" s="16">
        <f>-'PVWatt simulated dispatch'!$B$7*'Inputs and Output'!$C$13*'Inputs and Output'!$C$29</f>
        <v>-964.6118721461188</v>
      </c>
      <c r="AN1597" s="19">
        <f>-'Inputs and Output'!$C$54*'Inputs and Output'!$C$14/(365*24)</f>
        <v>-95.890410958904113</v>
      </c>
      <c r="AO1597" s="19">
        <f t="shared" si="518"/>
        <v>-3525.2375159817348</v>
      </c>
      <c r="AP1597" s="10">
        <f t="shared" si="519"/>
        <v>144954043.567509</v>
      </c>
      <c r="AQ1597">
        <v>1.44954043567509E+20</v>
      </c>
      <c r="AR1597">
        <v>805447.93078566995</v>
      </c>
      <c r="AS1597" s="10">
        <f ca="1">IFERROR((AI1597/('Inputs and Output'!$C$15))*('Inputs and Output'!$C$39*'Inputs and Output'!$C$40),0)</f>
        <v>2601035.1210697629</v>
      </c>
      <c r="AT1597" s="13">
        <f t="shared" ca="1" si="520"/>
        <v>1.7943860392265573E-2</v>
      </c>
      <c r="AU1597" s="12">
        <f t="shared" ca="1" si="521"/>
        <v>14452.845223257245</v>
      </c>
      <c r="AV1597" s="14">
        <f ca="1">IF(AS1597&gt;0,('Inputs and Output'!$C$42*'Inputs and Output'!$C$15),0)</f>
        <v>5325.12</v>
      </c>
      <c r="AW1597" s="17">
        <f>SLN('Inputs and Output'!$C$45,0,'Inputs and Output'!$C$44)</f>
        <v>7068.4931506849316</v>
      </c>
      <c r="AX1597" s="15">
        <f t="shared" ca="1" si="522"/>
        <v>2059.2320725723148</v>
      </c>
      <c r="AY1597" s="18">
        <f t="shared" ca="1" si="523"/>
        <v>-1466.00544340942</v>
      </c>
    </row>
    <row r="1598" spans="1:51">
      <c r="A1598" t="str">
        <f>'hourly electricity demand texas'!B1597</f>
        <v>3/8/2020 12 p.m. CDT</v>
      </c>
      <c r="B1598">
        <f>'PVWatt simulated dispatch'!K1614</f>
        <v>377624.875</v>
      </c>
      <c r="C1598">
        <f>'hourly electricity demand texas'!I1597*'Inputs and Output'!$C$20</f>
        <v>53.68</v>
      </c>
      <c r="D1598">
        <f>MIN(MAX(C1598-'Inputs and Output'!C$16,0),'Inputs and Output'!C$19-'Inputs and Output'!C$16)</f>
        <v>53.68</v>
      </c>
      <c r="E1598">
        <f>B1598*'Inputs and Output'!C$13/1000000</f>
        <v>245.45616874999999</v>
      </c>
      <c r="F1598">
        <f>IF(E1598&lt;=D1598,MIN(P1598,D1598-E1598,'Inputs and Output'!C$14*'Inputs and Output'!C$55),0)</f>
        <v>0</v>
      </c>
      <c r="G1598">
        <f t="shared" si="524"/>
        <v>53.68</v>
      </c>
      <c r="H1598" s="4">
        <f t="shared" si="525"/>
        <v>0</v>
      </c>
      <c r="I1598">
        <f t="shared" si="506"/>
        <v>191.77616874999998</v>
      </c>
      <c r="J1598">
        <f t="shared" ca="1" si="507"/>
        <v>18.2</v>
      </c>
      <c r="K1598" s="24">
        <f>AR1598/AP1598*(1/('Inputs and Output'!C$36/'Inputs and Output'!C$39))-'Inputs and Output'!C$42</f>
        <v>82.380294200649928</v>
      </c>
      <c r="L1598" s="24">
        <f ca="1">IFERROR(AVERAGE(OFFSET(K1598,-1,0,-'Inputs and Output'!C$46)),K1598)</f>
        <v>184.98283202641161</v>
      </c>
      <c r="M1598" s="24">
        <f ca="1">_xlfn.XLOOKUP(J1598/L1598,'Battery dispatch curve multiple'!C$3:C$103,'Battery dispatch curve multiple'!A$3:A$103,,1,2)</f>
        <v>0.8100000000000005</v>
      </c>
      <c r="N1598" t="str">
        <f ca="1">IF(P1598/'Inputs and Output'!C$14&lt;=M1598,"battery","miner")</f>
        <v>battery</v>
      </c>
      <c r="O1598" t="str">
        <f t="shared" si="508"/>
        <v>No</v>
      </c>
      <c r="P1598" s="27">
        <f t="shared" ca="1" si="526"/>
        <v>226.80000000000015</v>
      </c>
      <c r="Q1598" s="24">
        <f ca="1">-(P1598/'Inputs and Output'!C$14-M1598)*'Inputs and Output'!C$14-F1598</f>
        <v>0</v>
      </c>
      <c r="R1598" s="24">
        <f ca="1">IF(Q1598&gt;0,MIN(Q1598,'Inputs and Output'!C$55*'Inputs and Output'!C$14,Model!I1598),0)</f>
        <v>0</v>
      </c>
      <c r="S1598" s="24">
        <f t="shared" ca="1" si="509"/>
        <v>0</v>
      </c>
      <c r="T1598" s="24">
        <f ca="1">MIN('Inputs and Output'!C$15,Model!S1598)</f>
        <v>0</v>
      </c>
      <c r="U1598" s="24">
        <f t="shared" ca="1" si="510"/>
        <v>0</v>
      </c>
      <c r="V1598" s="24">
        <f ca="1">MIN(U1598+R1598,'Inputs and Output'!C$55*'Inputs and Output'!C$14,'Inputs and Output'!C$14-Model!P1598)-R1598</f>
        <v>0</v>
      </c>
      <c r="W1598" s="24">
        <f t="shared" ca="1" si="511"/>
        <v>0</v>
      </c>
      <c r="X1598" s="24">
        <f ca="1">IF(AND(O1598="Yes",Q1598&lt;=0),MIN(-Q1598,'Inputs and Output'!C$55*'Inputs and Output'!C$14-F1598),0)</f>
        <v>0</v>
      </c>
      <c r="Y1598" s="24">
        <f ca="1">MIN(X1598,'Inputs and Output'!C$15)</f>
        <v>0</v>
      </c>
      <c r="Z1598" s="24">
        <f ca="1">IF(AND(O1598="No",Q1598&lt;=0),MIN(I1598,'Inputs and Output'!C$15),0)</f>
        <v>177.50399999999999</v>
      </c>
      <c r="AA1598" s="24">
        <f t="shared" ca="1" si="512"/>
        <v>14.272168749999992</v>
      </c>
      <c r="AB1598" s="24">
        <f ca="1">MIN(AA1598,'Inputs and Output'!C$55*'Inputs and Output'!C$14,'Inputs and Output'!C$14-Model!P1598)</f>
        <v>14.272168749999992</v>
      </c>
      <c r="AC1598" s="24">
        <f ca="1">IF(AND(O1598="No",Q1598&lt;=0),MIN('Inputs and Output'!C$15-Model!Z1598,'Inputs and Output'!C$55*'Inputs and Output'!C$14),0)</f>
        <v>0</v>
      </c>
      <c r="AD1598" s="24">
        <f t="shared" ca="1" si="513"/>
        <v>0</v>
      </c>
      <c r="AE1598" s="27">
        <f t="shared" ca="1" si="514"/>
        <v>14.272168749999992</v>
      </c>
      <c r="AF1598" s="27">
        <f t="shared" ca="1" si="515"/>
        <v>0</v>
      </c>
      <c r="AG1598">
        <f>'real time electricity price'!G1597</f>
        <v>15.729999999999999</v>
      </c>
      <c r="AH1598" s="21">
        <f>'real time electricity price'!H1597</f>
        <v>15.75</v>
      </c>
      <c r="AI1598" s="24">
        <f t="shared" ca="1" si="516"/>
        <v>177.50399999999999</v>
      </c>
      <c r="AJ1598">
        <f t="shared" si="517"/>
        <v>844.38639999999987</v>
      </c>
      <c r="AK1598" s="1">
        <f>SLN('Inputs and Output'!$C$27,0,'Inputs and Output'!$C$31)</f>
        <v>2968.0365296803652</v>
      </c>
      <c r="AL1598" s="1">
        <f>SLN('Inputs and Output'!$C$51,0,'Inputs and Output'!$C$31)</f>
        <v>319.634703196347</v>
      </c>
      <c r="AM1598" s="16">
        <f>-'PVWatt simulated dispatch'!$B$7*'Inputs and Output'!$C$13*'Inputs and Output'!$C$29</f>
        <v>-964.6118721461188</v>
      </c>
      <c r="AN1598" s="19">
        <f>-'Inputs and Output'!$C$54*'Inputs and Output'!$C$14/(365*24)</f>
        <v>-95.890410958904113</v>
      </c>
      <c r="AO1598" s="19">
        <f t="shared" si="518"/>
        <v>-3503.787115981735</v>
      </c>
      <c r="AP1598" s="10">
        <f t="shared" si="519"/>
        <v>157807323.23141301</v>
      </c>
      <c r="AQ1598">
        <v>1.5780732323141301E+20</v>
      </c>
      <c r="AR1598">
        <v>577712.60356501502</v>
      </c>
      <c r="AS1598" s="10">
        <f ca="1">IFERROR((AI1598/('Inputs and Output'!$C$15))*('Inputs and Output'!$C$39*'Inputs and Output'!$C$40),0)</f>
        <v>5448960</v>
      </c>
      <c r="AT1598" s="13">
        <f t="shared" ca="1" si="520"/>
        <v>3.4529196037432909E-2</v>
      </c>
      <c r="AU1598" s="12">
        <f t="shared" ca="1" si="521"/>
        <v>19947.951741792167</v>
      </c>
      <c r="AV1598" s="14">
        <f ca="1">IF(AS1598&gt;0,('Inputs and Output'!$C$42*'Inputs and Output'!$C$15),0)</f>
        <v>5325.12</v>
      </c>
      <c r="AW1598" s="17">
        <f>SLN('Inputs and Output'!$C$45,0,'Inputs and Output'!$C$44)</f>
        <v>7068.4931506849316</v>
      </c>
      <c r="AX1598" s="15">
        <f t="shared" ca="1" si="522"/>
        <v>7554.3385911072364</v>
      </c>
      <c r="AY1598" s="18">
        <f t="shared" ca="1" si="523"/>
        <v>4050.5514751255014</v>
      </c>
    </row>
    <row r="1599" spans="1:51">
      <c r="A1599" t="str">
        <f>'hourly electricity demand texas'!B1598</f>
        <v>3/8/2020 1 p.m. CDT</v>
      </c>
      <c r="B1599">
        <f>'PVWatt simulated dispatch'!K1615</f>
        <v>489735.875</v>
      </c>
      <c r="C1599">
        <f>'hourly electricity demand texas'!I1598*'Inputs and Output'!$C$20</f>
        <v>53.03</v>
      </c>
      <c r="D1599">
        <f>MIN(MAX(C1599-'Inputs and Output'!C$16,0),'Inputs and Output'!C$19-'Inputs and Output'!C$16)</f>
        <v>53.03</v>
      </c>
      <c r="E1599">
        <f>B1599*'Inputs and Output'!C$13/1000000</f>
        <v>318.32831874999999</v>
      </c>
      <c r="F1599">
        <f>IF(E1599&lt;=D1599,MIN(P1599,D1599-E1599,'Inputs and Output'!C$14*'Inputs and Output'!C$55),0)</f>
        <v>0</v>
      </c>
      <c r="G1599">
        <f t="shared" si="524"/>
        <v>53.03</v>
      </c>
      <c r="H1599" s="4">
        <f t="shared" si="525"/>
        <v>0</v>
      </c>
      <c r="I1599">
        <f t="shared" si="506"/>
        <v>265.29831875000002</v>
      </c>
      <c r="J1599">
        <f t="shared" ca="1" si="507"/>
        <v>18.2</v>
      </c>
      <c r="K1599" s="24">
        <f>AR1599/AP1599*(1/('Inputs and Output'!C$36/'Inputs and Output'!C$39))-'Inputs and Output'!C$42</f>
        <v>121.84115364702657</v>
      </c>
      <c r="L1599" s="24">
        <f ca="1">IFERROR(AVERAGE(OFFSET(K1599,-1,0,-'Inputs and Output'!C$46)),K1599)</f>
        <v>180.3831319903372</v>
      </c>
      <c r="M1599" s="24">
        <f ca="1">_xlfn.XLOOKUP(J1599/L1599,'Battery dispatch curve multiple'!C$3:C$103,'Battery dispatch curve multiple'!A$3:A$103,,1,2)</f>
        <v>0.82000000000000051</v>
      </c>
      <c r="N1599" t="str">
        <f ca="1">IF(P1599/'Inputs and Output'!C$14&lt;=M1599,"battery","miner")</f>
        <v>miner</v>
      </c>
      <c r="O1599" t="str">
        <f t="shared" si="508"/>
        <v>No</v>
      </c>
      <c r="P1599" s="27">
        <f t="shared" ca="1" si="526"/>
        <v>241.07216875000015</v>
      </c>
      <c r="Q1599" s="24">
        <f ca="1">-(P1599/'Inputs and Output'!C$14-M1599)*'Inputs and Output'!C$14-F1599</f>
        <v>-11.472168750000012</v>
      </c>
      <c r="R1599" s="24">
        <f ca="1">IF(Q1599&gt;0,MIN(Q1599,'Inputs and Output'!C$55*'Inputs and Output'!C$14,Model!I1599),0)</f>
        <v>0</v>
      </c>
      <c r="S1599" s="24">
        <f t="shared" ca="1" si="509"/>
        <v>0</v>
      </c>
      <c r="T1599" s="24">
        <f ca="1">MIN('Inputs and Output'!C$15,Model!S1599)</f>
        <v>0</v>
      </c>
      <c r="U1599" s="24">
        <f t="shared" ca="1" si="510"/>
        <v>0</v>
      </c>
      <c r="V1599" s="24">
        <f ca="1">MIN(U1599+R1599,'Inputs and Output'!C$55*'Inputs and Output'!C$14,'Inputs and Output'!C$14-Model!P1599)-R1599</f>
        <v>0</v>
      </c>
      <c r="W1599" s="24">
        <f t="shared" ca="1" si="511"/>
        <v>0</v>
      </c>
      <c r="X1599" s="24">
        <f ca="1">IF(AND(O1599="Yes",Q1599&lt;=0),MIN(-Q1599,'Inputs and Output'!C$55*'Inputs and Output'!C$14-F1599),0)</f>
        <v>0</v>
      </c>
      <c r="Y1599" s="24">
        <f ca="1">MIN(X1599,'Inputs and Output'!C$15)</f>
        <v>0</v>
      </c>
      <c r="Z1599" s="24">
        <f ca="1">IF(AND(O1599="No",Q1599&lt;=0),MIN(I1599,'Inputs and Output'!C$15),0)</f>
        <v>177.50399999999999</v>
      </c>
      <c r="AA1599" s="24">
        <f t="shared" ca="1" si="512"/>
        <v>87.794318750000031</v>
      </c>
      <c r="AB1599" s="24">
        <f ca="1">MIN(AA1599,'Inputs and Output'!C$55*'Inputs and Output'!C$14,'Inputs and Output'!C$14-Model!P1599)</f>
        <v>38.927831249999855</v>
      </c>
      <c r="AC1599" s="24">
        <f ca="1">IF(AND(O1599="No",Q1599&lt;=0),MIN('Inputs and Output'!C$15-Model!Z1599,'Inputs and Output'!C$55*'Inputs and Output'!C$14),0)</f>
        <v>0</v>
      </c>
      <c r="AD1599" s="24">
        <f t="shared" ca="1" si="513"/>
        <v>48.866487500000176</v>
      </c>
      <c r="AE1599" s="27">
        <f t="shared" ca="1" si="514"/>
        <v>38.927831249999855</v>
      </c>
      <c r="AF1599" s="27">
        <f t="shared" ca="1" si="515"/>
        <v>48.866487500000176</v>
      </c>
      <c r="AG1599">
        <f>'real time electricity price'!G1598</f>
        <v>14.59</v>
      </c>
      <c r="AH1599" s="21">
        <f>'real time electricity price'!H1598</f>
        <v>14.52</v>
      </c>
      <c r="AI1599" s="24">
        <f t="shared" ca="1" si="516"/>
        <v>177.50399999999999</v>
      </c>
      <c r="AJ1599">
        <f t="shared" si="517"/>
        <v>773.70770000000005</v>
      </c>
      <c r="AK1599" s="1">
        <f>SLN('Inputs and Output'!$C$27,0,'Inputs and Output'!$C$31)</f>
        <v>2968.0365296803652</v>
      </c>
      <c r="AL1599" s="1">
        <f>SLN('Inputs and Output'!$C$51,0,'Inputs and Output'!$C$31)</f>
        <v>319.634703196347</v>
      </c>
      <c r="AM1599" s="16">
        <f>-'PVWatt simulated dispatch'!$B$7*'Inputs and Output'!$C$13*'Inputs and Output'!$C$29</f>
        <v>-964.6118721461188</v>
      </c>
      <c r="AN1599" s="19">
        <f>-'Inputs and Output'!$C$54*'Inputs and Output'!$C$14/(365*24)</f>
        <v>-95.890410958904113</v>
      </c>
      <c r="AO1599" s="19">
        <f t="shared" si="518"/>
        <v>-3574.4658159817354</v>
      </c>
      <c r="AP1599" s="10">
        <f t="shared" si="519"/>
        <v>186034491.26937398</v>
      </c>
      <c r="AQ1599">
        <v>1.8603449126937398E+20</v>
      </c>
      <c r="AR1599">
        <v>920189.95925501199</v>
      </c>
      <c r="AS1599" s="10">
        <f ca="1">IFERROR((AI1599/('Inputs and Output'!$C$15))*('Inputs and Output'!$C$39*'Inputs and Output'!$C$40),0)</f>
        <v>5448960</v>
      </c>
      <c r="AT1599" s="13">
        <f t="shared" ca="1" si="520"/>
        <v>2.9290052413506601E-2</v>
      </c>
      <c r="AU1599" s="12">
        <f t="shared" ca="1" si="521"/>
        <v>26952.412136961804</v>
      </c>
      <c r="AV1599" s="14">
        <f ca="1">IF(AS1599&gt;0,('Inputs and Output'!$C$42*'Inputs and Output'!$C$15),0)</f>
        <v>5325.12</v>
      </c>
      <c r="AW1599" s="17">
        <f>SLN('Inputs and Output'!$C$45,0,'Inputs and Output'!$C$44)</f>
        <v>7068.4931506849316</v>
      </c>
      <c r="AX1599" s="15">
        <f t="shared" ca="1" si="522"/>
        <v>14558.798986276874</v>
      </c>
      <c r="AY1599" s="18">
        <f t="shared" ca="1" si="523"/>
        <v>10984.333170295138</v>
      </c>
    </row>
    <row r="1600" spans="1:51">
      <c r="A1600" t="str">
        <f>'hourly electricity demand texas'!B1599</f>
        <v>3/8/2020 2 p.m. CDT</v>
      </c>
      <c r="B1600">
        <f>'PVWatt simulated dispatch'!K1616</f>
        <v>680198.25</v>
      </c>
      <c r="C1600">
        <f>'hourly electricity demand texas'!I1599*'Inputs and Output'!$C$20</f>
        <v>52.050000000000004</v>
      </c>
      <c r="D1600">
        <f>MIN(MAX(C1600-'Inputs and Output'!C$16,0),'Inputs and Output'!C$19-'Inputs and Output'!C$16)</f>
        <v>52.050000000000004</v>
      </c>
      <c r="E1600">
        <f>B1600*'Inputs and Output'!C$13/1000000</f>
        <v>442.12886250000003</v>
      </c>
      <c r="F1600">
        <f>IF(E1600&lt;=D1600,MIN(P1600,D1600-E1600,'Inputs and Output'!C$14*'Inputs and Output'!C$55),0)</f>
        <v>0</v>
      </c>
      <c r="G1600">
        <f t="shared" si="524"/>
        <v>52.050000000000004</v>
      </c>
      <c r="H1600" s="4">
        <f t="shared" si="525"/>
        <v>0</v>
      </c>
      <c r="I1600">
        <f t="shared" si="506"/>
        <v>390.07886250000001</v>
      </c>
      <c r="J1600">
        <f t="shared" ca="1" si="507"/>
        <v>18.2</v>
      </c>
      <c r="K1600" s="24">
        <f>AR1600/AP1600*(1/('Inputs and Output'!C$36/'Inputs and Output'!C$39))-'Inputs and Output'!C$42</f>
        <v>383.76843681235323</v>
      </c>
      <c r="L1600" s="24">
        <f ca="1">IFERROR(AVERAGE(OFFSET(K1600,-1,0,-'Inputs and Output'!C$46)),K1600)</f>
        <v>184.02399297144109</v>
      </c>
      <c r="M1600" s="24">
        <f ca="1">_xlfn.XLOOKUP(J1600/L1600,'Battery dispatch curve multiple'!C$3:C$103,'Battery dispatch curve multiple'!A$3:A$103,,1,2)</f>
        <v>0.82000000000000051</v>
      </c>
      <c r="N1600" t="str">
        <f ca="1">IF(P1600/'Inputs and Output'!C$14&lt;=M1600,"battery","miner")</f>
        <v>miner</v>
      </c>
      <c r="O1600" t="str">
        <f t="shared" si="508"/>
        <v>No</v>
      </c>
      <c r="P1600" s="27">
        <f t="shared" ca="1" si="526"/>
        <v>280</v>
      </c>
      <c r="Q1600" s="24">
        <f ca="1">-(P1600/'Inputs and Output'!C$14-M1600)*'Inputs and Output'!C$14-F1600</f>
        <v>-50.399999999999856</v>
      </c>
      <c r="R1600" s="24">
        <f ca="1">IF(Q1600&gt;0,MIN(Q1600,'Inputs and Output'!C$55*'Inputs and Output'!C$14,Model!I1600),0)</f>
        <v>0</v>
      </c>
      <c r="S1600" s="24">
        <f t="shared" ca="1" si="509"/>
        <v>0</v>
      </c>
      <c r="T1600" s="24">
        <f ca="1">MIN('Inputs and Output'!C$15,Model!S1600)</f>
        <v>0</v>
      </c>
      <c r="U1600" s="24">
        <f t="shared" ca="1" si="510"/>
        <v>0</v>
      </c>
      <c r="V1600" s="24">
        <f ca="1">MIN(U1600+R1600,'Inputs and Output'!C$55*'Inputs and Output'!C$14,'Inputs and Output'!C$14-Model!P1600)-R1600</f>
        <v>0</v>
      </c>
      <c r="W1600" s="24">
        <f t="shared" ca="1" si="511"/>
        <v>0</v>
      </c>
      <c r="X1600" s="24">
        <f ca="1">IF(AND(O1600="Yes",Q1600&lt;=0),MIN(-Q1600,'Inputs and Output'!C$55*'Inputs and Output'!C$14-F1600),0)</f>
        <v>0</v>
      </c>
      <c r="Y1600" s="24">
        <f ca="1">MIN(X1600,'Inputs and Output'!C$15)</f>
        <v>0</v>
      </c>
      <c r="Z1600" s="24">
        <f ca="1">IF(AND(O1600="No",Q1600&lt;=0),MIN(I1600,'Inputs and Output'!C$15),0)</f>
        <v>177.50399999999999</v>
      </c>
      <c r="AA1600" s="24">
        <f t="shared" ca="1" si="512"/>
        <v>212.57486250000002</v>
      </c>
      <c r="AB1600" s="24">
        <f ca="1">MIN(AA1600,'Inputs and Output'!C$55*'Inputs and Output'!C$14,'Inputs and Output'!C$14-Model!P1600)</f>
        <v>0</v>
      </c>
      <c r="AC1600" s="24">
        <f ca="1">IF(AND(O1600="No",Q1600&lt;=0),MIN('Inputs and Output'!C$15-Model!Z1600,'Inputs and Output'!C$55*'Inputs and Output'!C$14),0)</f>
        <v>0</v>
      </c>
      <c r="AD1600" s="24">
        <f t="shared" ca="1" si="513"/>
        <v>212.57486250000002</v>
      </c>
      <c r="AE1600" s="27">
        <f t="shared" ca="1" si="514"/>
        <v>0</v>
      </c>
      <c r="AF1600" s="27">
        <f t="shared" ca="1" si="515"/>
        <v>212.57486250000002</v>
      </c>
      <c r="AG1600">
        <f>'real time electricity price'!G1599</f>
        <v>12.852500000000001</v>
      </c>
      <c r="AH1600" s="21">
        <f>'real time electricity price'!H1599</f>
        <v>14.65</v>
      </c>
      <c r="AI1600" s="24">
        <f t="shared" ca="1" si="516"/>
        <v>177.50399999999999</v>
      </c>
      <c r="AJ1600">
        <f t="shared" si="517"/>
        <v>668.97262500000011</v>
      </c>
      <c r="AK1600" s="1">
        <f>SLN('Inputs and Output'!$C$27,0,'Inputs and Output'!$C$31)</f>
        <v>2968.0365296803652</v>
      </c>
      <c r="AL1600" s="1">
        <f>SLN('Inputs and Output'!$C$51,0,'Inputs and Output'!$C$31)</f>
        <v>319.634703196347</v>
      </c>
      <c r="AM1600" s="16">
        <f>-'PVWatt simulated dispatch'!$B$7*'Inputs and Output'!$C$13*'Inputs and Output'!$C$29</f>
        <v>-964.6118721461188</v>
      </c>
      <c r="AN1600" s="19">
        <f>-'Inputs and Output'!$C$54*'Inputs and Output'!$C$14/(365*24)</f>
        <v>-95.890410958904113</v>
      </c>
      <c r="AO1600" s="19">
        <f t="shared" si="518"/>
        <v>-3679.200890981735</v>
      </c>
      <c r="AP1600" s="10">
        <f t="shared" si="519"/>
        <v>68738325.9476825</v>
      </c>
      <c r="AQ1600">
        <v>6.8738325947682497E+19</v>
      </c>
      <c r="AR1600">
        <v>926511.54249108804</v>
      </c>
      <c r="AS1600" s="10">
        <f ca="1">IFERROR((AI1600/('Inputs and Output'!$C$15))*('Inputs and Output'!$C$39*'Inputs and Output'!$C$40),0)</f>
        <v>5448960</v>
      </c>
      <c r="AT1600" s="13">
        <f t="shared" ca="1" si="520"/>
        <v>7.9271060574667818E-2</v>
      </c>
      <c r="AU1600" s="12">
        <f t="shared" ca="1" si="521"/>
        <v>73445.552607939957</v>
      </c>
      <c r="AV1600" s="14">
        <f ca="1">IF(AS1600&gt;0,('Inputs and Output'!$C$42*'Inputs and Output'!$C$15),0)</f>
        <v>5325.12</v>
      </c>
      <c r="AW1600" s="17">
        <f>SLN('Inputs and Output'!$C$45,0,'Inputs and Output'!$C$44)</f>
        <v>7068.4931506849316</v>
      </c>
      <c r="AX1600" s="15">
        <f t="shared" ca="1" si="522"/>
        <v>61051.93945725503</v>
      </c>
      <c r="AY1600" s="18">
        <f t="shared" ca="1" si="523"/>
        <v>57372.738566273292</v>
      </c>
    </row>
    <row r="1601" spans="1:51">
      <c r="A1601" t="str">
        <f>'hourly electricity demand texas'!B1600</f>
        <v>3/8/2020 3 p.m. CDT</v>
      </c>
      <c r="B1601">
        <f>'PVWatt simulated dispatch'!K1617</f>
        <v>422055.06300000002</v>
      </c>
      <c r="C1601">
        <f>'hourly electricity demand texas'!I1600*'Inputs and Output'!$C$20</f>
        <v>51.85</v>
      </c>
      <c r="D1601">
        <f>MIN(MAX(C1601-'Inputs and Output'!C$16,0),'Inputs and Output'!C$19-'Inputs and Output'!C$16)</f>
        <v>51.85</v>
      </c>
      <c r="E1601">
        <f>B1601*'Inputs and Output'!C$13/1000000</f>
        <v>274.33579094999999</v>
      </c>
      <c r="F1601">
        <f>IF(E1601&lt;=D1601,MIN(P1601,D1601-E1601,'Inputs and Output'!C$14*'Inputs and Output'!C$55),0)</f>
        <v>0</v>
      </c>
      <c r="G1601">
        <f t="shared" si="524"/>
        <v>51.85</v>
      </c>
      <c r="H1601" s="4">
        <f t="shared" si="525"/>
        <v>0</v>
      </c>
      <c r="I1601">
        <f t="shared" si="506"/>
        <v>222.48579094999999</v>
      </c>
      <c r="J1601">
        <f t="shared" ca="1" si="507"/>
        <v>18.2</v>
      </c>
      <c r="K1601" s="24">
        <f>AR1601/AP1601*(1/('Inputs and Output'!C$36/'Inputs and Output'!C$39))-'Inputs and Output'!C$42</f>
        <v>290.50580589259198</v>
      </c>
      <c r="L1601" s="24">
        <f ca="1">IFERROR(AVERAGE(OFFSET(K1601,-1,0,-'Inputs and Output'!C$46)),K1601)</f>
        <v>196.06241515204488</v>
      </c>
      <c r="M1601" s="24">
        <f ca="1">_xlfn.XLOOKUP(J1601/L1601,'Battery dispatch curve multiple'!C$3:C$103,'Battery dispatch curve multiple'!A$3:A$103,,1,2)</f>
        <v>0.8100000000000005</v>
      </c>
      <c r="N1601" t="str">
        <f ca="1">IF(P1601/'Inputs and Output'!C$14&lt;=M1601,"battery","miner")</f>
        <v>miner</v>
      </c>
      <c r="O1601" t="str">
        <f t="shared" si="508"/>
        <v>No</v>
      </c>
      <c r="P1601" s="27">
        <f t="shared" ca="1" si="526"/>
        <v>280</v>
      </c>
      <c r="Q1601" s="24">
        <f ca="1">-(P1601/'Inputs and Output'!C$14-M1601)*'Inputs and Output'!C$14-F1601</f>
        <v>-53.199999999999861</v>
      </c>
      <c r="R1601" s="24">
        <f ca="1">IF(Q1601&gt;0,MIN(Q1601,'Inputs and Output'!C$55*'Inputs and Output'!C$14,Model!I1601),0)</f>
        <v>0</v>
      </c>
      <c r="S1601" s="24">
        <f t="shared" ca="1" si="509"/>
        <v>0</v>
      </c>
      <c r="T1601" s="24">
        <f ca="1">MIN('Inputs and Output'!C$15,Model!S1601)</f>
        <v>0</v>
      </c>
      <c r="U1601" s="24">
        <f t="shared" ca="1" si="510"/>
        <v>0</v>
      </c>
      <c r="V1601" s="24">
        <f ca="1">MIN(U1601+R1601,'Inputs and Output'!C$55*'Inputs and Output'!C$14,'Inputs and Output'!C$14-Model!P1601)-R1601</f>
        <v>0</v>
      </c>
      <c r="W1601" s="24">
        <f t="shared" ca="1" si="511"/>
        <v>0</v>
      </c>
      <c r="X1601" s="24">
        <f ca="1">IF(AND(O1601="Yes",Q1601&lt;=0),MIN(-Q1601,'Inputs and Output'!C$55*'Inputs and Output'!C$14-F1601),0)</f>
        <v>0</v>
      </c>
      <c r="Y1601" s="24">
        <f ca="1">MIN(X1601,'Inputs and Output'!C$15)</f>
        <v>0</v>
      </c>
      <c r="Z1601" s="24">
        <f ca="1">IF(AND(O1601="No",Q1601&lt;=0),MIN(I1601,'Inputs and Output'!C$15),0)</f>
        <v>177.50399999999999</v>
      </c>
      <c r="AA1601" s="24">
        <f t="shared" ca="1" si="512"/>
        <v>44.981790950000004</v>
      </c>
      <c r="AB1601" s="24">
        <f ca="1">MIN(AA1601,'Inputs and Output'!C$55*'Inputs and Output'!C$14,'Inputs and Output'!C$14-Model!P1601)</f>
        <v>0</v>
      </c>
      <c r="AC1601" s="24">
        <f ca="1">IF(AND(O1601="No",Q1601&lt;=0),MIN('Inputs and Output'!C$15-Model!Z1601,'Inputs and Output'!C$55*'Inputs and Output'!C$14),0)</f>
        <v>0</v>
      </c>
      <c r="AD1601" s="24">
        <f t="shared" ca="1" si="513"/>
        <v>44.981790950000004</v>
      </c>
      <c r="AE1601" s="27">
        <f t="shared" ca="1" si="514"/>
        <v>0</v>
      </c>
      <c r="AF1601" s="27">
        <f t="shared" ca="1" si="515"/>
        <v>44.981790950000004</v>
      </c>
      <c r="AG1601">
        <f>'real time electricity price'!G1600</f>
        <v>11.975</v>
      </c>
      <c r="AH1601" s="21">
        <f>'real time electricity price'!H1600</f>
        <v>13.8</v>
      </c>
      <c r="AI1601" s="24">
        <f t="shared" ca="1" si="516"/>
        <v>177.50399999999999</v>
      </c>
      <c r="AJ1601">
        <f t="shared" si="517"/>
        <v>620.90374999999995</v>
      </c>
      <c r="AK1601" s="1">
        <f>SLN('Inputs and Output'!$C$27,0,'Inputs and Output'!$C$31)</f>
        <v>2968.0365296803652</v>
      </c>
      <c r="AL1601" s="1">
        <f>SLN('Inputs and Output'!$C$51,0,'Inputs and Output'!$C$31)</f>
        <v>319.634703196347</v>
      </c>
      <c r="AM1601" s="16">
        <f>-'PVWatt simulated dispatch'!$B$7*'Inputs and Output'!$C$13*'Inputs and Output'!$C$29</f>
        <v>-964.6118721461188</v>
      </c>
      <c r="AN1601" s="19">
        <f>-'Inputs and Output'!$C$54*'Inputs and Output'!$C$14/(365*24)</f>
        <v>-95.890410958904113</v>
      </c>
      <c r="AO1601" s="19">
        <f t="shared" si="518"/>
        <v>-3727.269765981735</v>
      </c>
      <c r="AP1601" s="10">
        <f t="shared" si="519"/>
        <v>120875001.86767499</v>
      </c>
      <c r="AQ1601">
        <v>1.2087500186767499E+20</v>
      </c>
      <c r="AR1601">
        <v>1262021.9811305399</v>
      </c>
      <c r="AS1601" s="10">
        <f ca="1">IFERROR((AI1601/('Inputs and Output'!$C$15))*('Inputs and Output'!$C$39*'Inputs and Output'!$C$40),0)</f>
        <v>5448960</v>
      </c>
      <c r="AT1601" s="13">
        <f t="shared" ca="1" si="520"/>
        <v>4.5079296097675498E-2</v>
      </c>
      <c r="AU1601" s="12">
        <f t="shared" ca="1" si="521"/>
        <v>56891.062569158647</v>
      </c>
      <c r="AV1601" s="14">
        <f ca="1">IF(AS1601&gt;0,('Inputs and Output'!$C$42*'Inputs and Output'!$C$15),0)</f>
        <v>5325.12</v>
      </c>
      <c r="AW1601" s="17">
        <f>SLN('Inputs and Output'!$C$45,0,'Inputs and Output'!$C$44)</f>
        <v>7068.4931506849316</v>
      </c>
      <c r="AX1601" s="15">
        <f t="shared" ca="1" si="522"/>
        <v>44497.449418473712</v>
      </c>
      <c r="AY1601" s="18">
        <f t="shared" ca="1" si="523"/>
        <v>40770.179652491977</v>
      </c>
    </row>
    <row r="1602" spans="1:51">
      <c r="A1602" t="str">
        <f>'hourly electricity demand texas'!B1601</f>
        <v>3/8/2020 4 p.m. CDT</v>
      </c>
      <c r="B1602">
        <f>'PVWatt simulated dispatch'!K1618</f>
        <v>456452.40600000002</v>
      </c>
      <c r="C1602">
        <f>'hourly electricity demand texas'!I1601*'Inputs and Output'!$C$20</f>
        <v>52.08</v>
      </c>
      <c r="D1602">
        <f>MIN(MAX(C1602-'Inputs and Output'!C$16,0),'Inputs and Output'!C$19-'Inputs and Output'!C$16)</f>
        <v>52.08</v>
      </c>
      <c r="E1602">
        <f>B1602*'Inputs and Output'!C$13/1000000</f>
        <v>296.69406390000006</v>
      </c>
      <c r="F1602">
        <f>IF(E1602&lt;=D1602,MIN(P1602,D1602-E1602,'Inputs and Output'!C$14*'Inputs and Output'!C$55),0)</f>
        <v>0</v>
      </c>
      <c r="G1602">
        <f t="shared" si="524"/>
        <v>52.08</v>
      </c>
      <c r="H1602" s="4">
        <f t="shared" si="525"/>
        <v>0</v>
      </c>
      <c r="I1602">
        <f t="shared" si="506"/>
        <v>244.61406390000008</v>
      </c>
      <c r="J1602">
        <f t="shared" ca="1" si="507"/>
        <v>18.2</v>
      </c>
      <c r="K1602" s="24">
        <f>AR1602/AP1602*(1/('Inputs and Output'!C$36/'Inputs and Output'!C$39))-'Inputs and Output'!C$42</f>
        <v>27.213196992574929</v>
      </c>
      <c r="L1602" s="24">
        <f ca="1">IFERROR(AVERAGE(OFFSET(K1602,-1,0,-'Inputs and Output'!C$46)),K1602)</f>
        <v>176.1410536038637</v>
      </c>
      <c r="M1602" s="24">
        <f ca="1">_xlfn.XLOOKUP(J1602/L1602,'Battery dispatch curve multiple'!C$3:C$103,'Battery dispatch curve multiple'!A$3:A$103,,1,2)</f>
        <v>0.82000000000000051</v>
      </c>
      <c r="N1602" t="str">
        <f ca="1">IF(P1602/'Inputs and Output'!C$14&lt;=M1602,"battery","miner")</f>
        <v>miner</v>
      </c>
      <c r="O1602" t="str">
        <f t="shared" si="508"/>
        <v>No</v>
      </c>
      <c r="P1602" s="27">
        <f t="shared" ca="1" si="526"/>
        <v>280</v>
      </c>
      <c r="Q1602" s="24">
        <f ca="1">-(P1602/'Inputs and Output'!C$14-M1602)*'Inputs and Output'!C$14-F1602</f>
        <v>-50.399999999999856</v>
      </c>
      <c r="R1602" s="24">
        <f ca="1">IF(Q1602&gt;0,MIN(Q1602,'Inputs and Output'!C$55*'Inputs and Output'!C$14,Model!I1602),0)</f>
        <v>0</v>
      </c>
      <c r="S1602" s="24">
        <f t="shared" ca="1" si="509"/>
        <v>0</v>
      </c>
      <c r="T1602" s="24">
        <f ca="1">MIN('Inputs and Output'!C$15,Model!S1602)</f>
        <v>0</v>
      </c>
      <c r="U1602" s="24">
        <f t="shared" ca="1" si="510"/>
        <v>0</v>
      </c>
      <c r="V1602" s="24">
        <f ca="1">MIN(U1602+R1602,'Inputs and Output'!C$55*'Inputs and Output'!C$14,'Inputs and Output'!C$14-Model!P1602)-R1602</f>
        <v>0</v>
      </c>
      <c r="W1602" s="24">
        <f t="shared" ca="1" si="511"/>
        <v>0</v>
      </c>
      <c r="X1602" s="24">
        <f ca="1">IF(AND(O1602="Yes",Q1602&lt;=0),MIN(-Q1602,'Inputs and Output'!C$55*'Inputs and Output'!C$14-F1602),0)</f>
        <v>0</v>
      </c>
      <c r="Y1602" s="24">
        <f ca="1">MIN(X1602,'Inputs and Output'!C$15)</f>
        <v>0</v>
      </c>
      <c r="Z1602" s="24">
        <f ca="1">IF(AND(O1602="No",Q1602&lt;=0),MIN(I1602,'Inputs and Output'!C$15),0)</f>
        <v>177.50399999999999</v>
      </c>
      <c r="AA1602" s="24">
        <f t="shared" ca="1" si="512"/>
        <v>67.110063900000085</v>
      </c>
      <c r="AB1602" s="24">
        <f ca="1">MIN(AA1602,'Inputs and Output'!C$55*'Inputs and Output'!C$14,'Inputs and Output'!C$14-Model!P1602)</f>
        <v>0</v>
      </c>
      <c r="AC1602" s="24">
        <f ca="1">IF(AND(O1602="No",Q1602&lt;=0),MIN('Inputs and Output'!C$15-Model!Z1602,'Inputs and Output'!C$55*'Inputs and Output'!C$14),0)</f>
        <v>0</v>
      </c>
      <c r="AD1602" s="24">
        <f t="shared" ca="1" si="513"/>
        <v>67.110063900000085</v>
      </c>
      <c r="AE1602" s="27">
        <f t="shared" ca="1" si="514"/>
        <v>0</v>
      </c>
      <c r="AF1602" s="27">
        <f t="shared" ca="1" si="515"/>
        <v>67.110063900000085</v>
      </c>
      <c r="AG1602">
        <f>'real time electricity price'!G1601</f>
        <v>12.8675</v>
      </c>
      <c r="AH1602" s="21">
        <f>'real time electricity price'!H1601</f>
        <v>13.84</v>
      </c>
      <c r="AI1602" s="24">
        <f t="shared" ca="1" si="516"/>
        <v>177.50399999999999</v>
      </c>
      <c r="AJ1602">
        <f t="shared" si="517"/>
        <v>670.13939999999991</v>
      </c>
      <c r="AK1602" s="1">
        <f>SLN('Inputs and Output'!$C$27,0,'Inputs and Output'!$C$31)</f>
        <v>2968.0365296803652</v>
      </c>
      <c r="AL1602" s="1">
        <f>SLN('Inputs and Output'!$C$51,0,'Inputs and Output'!$C$31)</f>
        <v>319.634703196347</v>
      </c>
      <c r="AM1602" s="16">
        <f>-'PVWatt simulated dispatch'!$B$7*'Inputs and Output'!$C$13*'Inputs and Output'!$C$29</f>
        <v>-964.6118721461188</v>
      </c>
      <c r="AN1602" s="19">
        <f>-'Inputs and Output'!$C$54*'Inputs and Output'!$C$14/(365*24)</f>
        <v>-95.890410958904113</v>
      </c>
      <c r="AO1602" s="19">
        <f t="shared" si="518"/>
        <v>-3678.0341159817353</v>
      </c>
      <c r="AP1602" s="10">
        <f t="shared" si="519"/>
        <v>186699069.702079</v>
      </c>
      <c r="AQ1602">
        <v>1.8669906970207899E+20</v>
      </c>
      <c r="AR1602">
        <v>347962.86218742997</v>
      </c>
      <c r="AS1602" s="10">
        <f ca="1">IFERROR((AI1602/('Inputs and Output'!$C$15))*('Inputs and Output'!$C$39*'Inputs and Output'!$C$40),0)</f>
        <v>5448960</v>
      </c>
      <c r="AT1602" s="13">
        <f t="shared" ca="1" si="520"/>
        <v>2.9185790848851364E-2</v>
      </c>
      <c r="AU1602" s="12">
        <f t="shared" ca="1" si="521"/>
        <v>10155.571318970022</v>
      </c>
      <c r="AV1602" s="14">
        <f ca="1">IF(AS1602&gt;0,('Inputs and Output'!$C$42*'Inputs and Output'!$C$15),0)</f>
        <v>5325.12</v>
      </c>
      <c r="AW1602" s="17">
        <f>SLN('Inputs and Output'!$C$45,0,'Inputs and Output'!$C$44)</f>
        <v>7068.4931506849316</v>
      </c>
      <c r="AX1602" s="15">
        <f t="shared" ca="1" si="522"/>
        <v>-2238.0418317149097</v>
      </c>
      <c r="AY1602" s="18">
        <f t="shared" ca="1" si="523"/>
        <v>-5916.075947696645</v>
      </c>
    </row>
    <row r="1603" spans="1:51">
      <c r="A1603" t="str">
        <f>'hourly electricity demand texas'!B1602</f>
        <v>3/8/2020 5 p.m. CDT</v>
      </c>
      <c r="B1603">
        <f>'PVWatt simulated dispatch'!K1619</f>
        <v>340109.18800000002</v>
      </c>
      <c r="C1603">
        <f>'hourly electricity demand texas'!I1602*'Inputs and Output'!$C$20</f>
        <v>52.42</v>
      </c>
      <c r="D1603">
        <f>MIN(MAX(C1603-'Inputs and Output'!C$16,0),'Inputs and Output'!C$19-'Inputs and Output'!C$16)</f>
        <v>52.42</v>
      </c>
      <c r="E1603">
        <f>B1603*'Inputs and Output'!C$13/1000000</f>
        <v>221.07097220000003</v>
      </c>
      <c r="F1603">
        <f>IF(E1603&lt;=D1603,MIN(P1603,D1603-E1603,'Inputs and Output'!C$14*'Inputs and Output'!C$55),0)</f>
        <v>0</v>
      </c>
      <c r="G1603">
        <f t="shared" si="524"/>
        <v>52.42</v>
      </c>
      <c r="H1603" s="4">
        <f t="shared" si="525"/>
        <v>0</v>
      </c>
      <c r="I1603">
        <f t="shared" ref="I1603:I1666" si="527">IF(E1603&gt;D1603,E1603-D1603,0)</f>
        <v>168.65097220000001</v>
      </c>
      <c r="J1603">
        <f t="shared" ref="J1603:J1666" ca="1" si="528">MAX(OFFSET(AH1603,0,0,24))</f>
        <v>18.2</v>
      </c>
      <c r="K1603" s="24">
        <f>AR1603/AP1603*(1/('Inputs and Output'!C$36/'Inputs and Output'!C$39))-'Inputs and Output'!C$42</f>
        <v>166.49048770062669</v>
      </c>
      <c r="L1603" s="24">
        <f ca="1">IFERROR(AVERAGE(OFFSET(K1603,-1,0,-'Inputs and Output'!C$46)),K1603)</f>
        <v>168.78858851390473</v>
      </c>
      <c r="M1603" s="24">
        <f ca="1">_xlfn.XLOOKUP(J1603/L1603,'Battery dispatch curve multiple'!C$3:C$103,'Battery dispatch curve multiple'!A$3:A$103,,1,2)</f>
        <v>0.82000000000000051</v>
      </c>
      <c r="N1603" t="str">
        <f ca="1">IF(P1603/'Inputs and Output'!C$14&lt;=M1603,"battery","miner")</f>
        <v>miner</v>
      </c>
      <c r="O1603" t="str">
        <f t="shared" ref="O1603:O1666" si="529">IF(F1603&gt;0,"Yes","No")</f>
        <v>No</v>
      </c>
      <c r="P1603" s="27">
        <f t="shared" ca="1" si="526"/>
        <v>280</v>
      </c>
      <c r="Q1603" s="24">
        <f ca="1">-(P1603/'Inputs and Output'!C$14-M1603)*'Inputs and Output'!C$14-F1603</f>
        <v>-50.399999999999856</v>
      </c>
      <c r="R1603" s="24">
        <f ca="1">IF(Q1603&gt;0,MIN(Q1603,'Inputs and Output'!C$55*'Inputs and Output'!C$14,Model!I1603),0)</f>
        <v>0</v>
      </c>
      <c r="S1603" s="24">
        <f t="shared" ref="S1603:S1666" ca="1" si="530">IF(Q1603&gt;0,I1603-R1603,0)</f>
        <v>0</v>
      </c>
      <c r="T1603" s="24">
        <f ca="1">MIN('Inputs and Output'!C$15,Model!S1603)</f>
        <v>0</v>
      </c>
      <c r="U1603" s="24">
        <f t="shared" ref="U1603:U1666" ca="1" si="531">S1603-T1603</f>
        <v>0</v>
      </c>
      <c r="V1603" s="24">
        <f ca="1">MIN(U1603+R1603,'Inputs and Output'!C$55*'Inputs and Output'!C$14,'Inputs and Output'!C$14-Model!P1603)-R1603</f>
        <v>0</v>
      </c>
      <c r="W1603" s="24">
        <f t="shared" ref="W1603:W1666" ca="1" si="532">U1603-V1603</f>
        <v>0</v>
      </c>
      <c r="X1603" s="24">
        <f ca="1">IF(AND(O1603="Yes",Q1603&lt;=0),MIN(-Q1603,'Inputs and Output'!C$55*'Inputs and Output'!C$14-F1603),0)</f>
        <v>0</v>
      </c>
      <c r="Y1603" s="24">
        <f ca="1">MIN(X1603,'Inputs and Output'!C$15)</f>
        <v>0</v>
      </c>
      <c r="Z1603" s="24">
        <f ca="1">IF(AND(O1603="No",Q1603&lt;=0),MIN(I1603,'Inputs and Output'!C$15),0)</f>
        <v>168.65097220000001</v>
      </c>
      <c r="AA1603" s="24">
        <f t="shared" ref="AA1603:AA1666" ca="1" si="533">IF(AND(O1603="No",Q1603&lt;=0),I1603-Z1603,0)</f>
        <v>0</v>
      </c>
      <c r="AB1603" s="24">
        <f ca="1">MIN(AA1603,'Inputs and Output'!C$55*'Inputs and Output'!C$14,'Inputs and Output'!C$14-Model!P1603)</f>
        <v>0</v>
      </c>
      <c r="AC1603" s="24">
        <f ca="1">IF(AND(O1603="No",Q1603&lt;=0),MIN('Inputs and Output'!C$15-Model!Z1603,'Inputs and Output'!C$55*'Inputs and Output'!C$14),0)</f>
        <v>8.8530277999999782</v>
      </c>
      <c r="AD1603" s="24">
        <f t="shared" ref="AD1603:AD1666" ca="1" si="534">AA1603-AB1603</f>
        <v>0</v>
      </c>
      <c r="AE1603" s="27">
        <f t="shared" ref="AE1603:AE1666" ca="1" si="535">-AC1603+AB1603-Y1603+V1603+R1603-F1603</f>
        <v>-8.8530277999999782</v>
      </c>
      <c r="AF1603" s="27">
        <f t="shared" ref="AF1603:AF1666" ca="1" si="536">AD1603+W1603</f>
        <v>0</v>
      </c>
      <c r="AG1603">
        <f>'real time electricity price'!G1602</f>
        <v>10.842500000000001</v>
      </c>
      <c r="AH1603" s="21">
        <f>'real time electricity price'!H1602</f>
        <v>14.59</v>
      </c>
      <c r="AI1603" s="24">
        <f t="shared" ref="AI1603:AI1666" ca="1" si="537">AC1603+Z1603+Y1603+T1603</f>
        <v>177.50399999999999</v>
      </c>
      <c r="AJ1603">
        <f t="shared" ref="AJ1603:AJ1666" si="538">G1603*AG1603</f>
        <v>568.36385000000007</v>
      </c>
      <c r="AK1603" s="1">
        <f>SLN('Inputs and Output'!$C$27,0,'Inputs and Output'!$C$31)</f>
        <v>2968.0365296803652</v>
      </c>
      <c r="AL1603" s="1">
        <f>SLN('Inputs and Output'!$C$51,0,'Inputs and Output'!$C$31)</f>
        <v>319.634703196347</v>
      </c>
      <c r="AM1603" s="16">
        <f>-'PVWatt simulated dispatch'!$B$7*'Inputs and Output'!$C$13*'Inputs and Output'!$C$29</f>
        <v>-964.6118721461188</v>
      </c>
      <c r="AN1603" s="19">
        <f>-'Inputs and Output'!$C$54*'Inputs and Output'!$C$14/(365*24)</f>
        <v>-95.890410958904113</v>
      </c>
      <c r="AO1603" s="19">
        <f t="shared" ref="AO1603:AO1666" si="539">AJ1603-AK1603-AL1603+AM1603+AN1603</f>
        <v>-3779.8096659817347</v>
      </c>
      <c r="AP1603" s="10">
        <f t="shared" ref="AP1603:AP1666" si="540">AQ1603/1000000000000</f>
        <v>126284379.493975</v>
      </c>
      <c r="AQ1603">
        <v>1.26284379493975E+20</v>
      </c>
      <c r="AR1603">
        <v>808324.40195220697</v>
      </c>
      <c r="AS1603" s="10">
        <f ca="1">IFERROR((AI1603/('Inputs and Output'!$C$15))*('Inputs and Output'!$C$39*'Inputs and Output'!$C$40),0)</f>
        <v>5448960</v>
      </c>
      <c r="AT1603" s="13">
        <f t="shared" ref="AT1603:AT1666" ca="1" si="541">AS1603/AP1603</f>
        <v>4.3148329364519455E-2</v>
      </c>
      <c r="AU1603" s="12">
        <f t="shared" ref="AU1603:AU1666" ca="1" si="542">AT1603*AR1603</f>
        <v>34877.847528812039</v>
      </c>
      <c r="AV1603" s="14">
        <f ca="1">IF(AS1603&gt;0,('Inputs and Output'!$C$42*'Inputs and Output'!$C$15),0)</f>
        <v>5325.12</v>
      </c>
      <c r="AW1603" s="17">
        <f>SLN('Inputs and Output'!$C$45,0,'Inputs and Output'!$C$44)</f>
        <v>7068.4931506849316</v>
      </c>
      <c r="AX1603" s="15">
        <f t="shared" ref="AX1603:AX1666" ca="1" si="543">AU1603-AV1603-AW1603</f>
        <v>22484.234378127108</v>
      </c>
      <c r="AY1603" s="18">
        <f t="shared" ref="AY1603:AY1666" ca="1" si="544">AO1603+AX1603</f>
        <v>18704.424712145374</v>
      </c>
    </row>
    <row r="1604" spans="1:51">
      <c r="A1604" t="str">
        <f>'hourly electricity demand texas'!B1603</f>
        <v>3/8/2020 6 p.m. CDT</v>
      </c>
      <c r="B1604">
        <f>'PVWatt simulated dispatch'!K1620</f>
        <v>124812.148</v>
      </c>
      <c r="C1604">
        <f>'hourly electricity demand texas'!I1603*'Inputs and Output'!$C$20</f>
        <v>53.72</v>
      </c>
      <c r="D1604">
        <f>MIN(MAX(C1604-'Inputs and Output'!C$16,0),'Inputs and Output'!C$19-'Inputs and Output'!C$16)</f>
        <v>53.72</v>
      </c>
      <c r="E1604">
        <f>B1604*'Inputs and Output'!C$13/1000000</f>
        <v>81.127896200000009</v>
      </c>
      <c r="F1604">
        <f>IF(E1604&lt;=D1604,MIN(P1604,D1604-E1604,'Inputs and Output'!C$14*'Inputs and Output'!C$55),0)</f>
        <v>0</v>
      </c>
      <c r="G1604">
        <f t="shared" ref="G1604:G1667" si="545">MIN(D1604,E1604+F1604)</f>
        <v>53.72</v>
      </c>
      <c r="H1604" s="4">
        <f t="shared" ref="H1604:H1667" si="546">G1604-D1604</f>
        <v>0</v>
      </c>
      <c r="I1604">
        <f t="shared" si="527"/>
        <v>27.40789620000001</v>
      </c>
      <c r="J1604">
        <f t="shared" ca="1" si="528"/>
        <v>18.2</v>
      </c>
      <c r="K1604" s="24">
        <f>AR1604/AP1604*(1/('Inputs and Output'!C$36/'Inputs and Output'!C$39))-'Inputs and Output'!C$42</f>
        <v>206.39303084503416</v>
      </c>
      <c r="L1604" s="24">
        <f ca="1">IFERROR(AVERAGE(OFFSET(K1604,-1,0,-'Inputs and Output'!C$46)),K1604)</f>
        <v>172.83749418090028</v>
      </c>
      <c r="M1604" s="24">
        <f ca="1">_xlfn.XLOOKUP(J1604/L1604,'Battery dispatch curve multiple'!C$3:C$103,'Battery dispatch curve multiple'!A$3:A$103,,1,2)</f>
        <v>0.82000000000000051</v>
      </c>
      <c r="N1604" t="str">
        <f ca="1">IF(P1604/'Inputs and Output'!C$14&lt;=M1604,"battery","miner")</f>
        <v>miner</v>
      </c>
      <c r="O1604" t="str">
        <f t="shared" si="529"/>
        <v>No</v>
      </c>
      <c r="P1604" s="27">
        <f t="shared" ref="P1604:P1667" ca="1" si="547">P1603+AE1603</f>
        <v>271.14697220000005</v>
      </c>
      <c r="Q1604" s="24">
        <f ca="1">-(P1604/'Inputs and Output'!C$14-M1604)*'Inputs and Output'!C$14-F1604</f>
        <v>-41.546972199999914</v>
      </c>
      <c r="R1604" s="24">
        <f ca="1">IF(Q1604&gt;0,MIN(Q1604,'Inputs and Output'!C$55*'Inputs and Output'!C$14,Model!I1604),0)</f>
        <v>0</v>
      </c>
      <c r="S1604" s="24">
        <f t="shared" ca="1" si="530"/>
        <v>0</v>
      </c>
      <c r="T1604" s="24">
        <f ca="1">MIN('Inputs and Output'!C$15,Model!S1604)</f>
        <v>0</v>
      </c>
      <c r="U1604" s="24">
        <f t="shared" ca="1" si="531"/>
        <v>0</v>
      </c>
      <c r="V1604" s="24">
        <f ca="1">MIN(U1604+R1604,'Inputs and Output'!C$55*'Inputs and Output'!C$14,'Inputs and Output'!C$14-Model!P1604)-R1604</f>
        <v>0</v>
      </c>
      <c r="W1604" s="24">
        <f t="shared" ca="1" si="532"/>
        <v>0</v>
      </c>
      <c r="X1604" s="24">
        <f ca="1">IF(AND(O1604="Yes",Q1604&lt;=0),MIN(-Q1604,'Inputs and Output'!C$55*'Inputs and Output'!C$14-F1604),0)</f>
        <v>0</v>
      </c>
      <c r="Y1604" s="24">
        <f ca="1">MIN(X1604,'Inputs and Output'!C$15)</f>
        <v>0</v>
      </c>
      <c r="Z1604" s="24">
        <f ca="1">IF(AND(O1604="No",Q1604&lt;=0),MIN(I1604,'Inputs and Output'!C$15),0)</f>
        <v>27.40789620000001</v>
      </c>
      <c r="AA1604" s="24">
        <f t="shared" ca="1" si="533"/>
        <v>0</v>
      </c>
      <c r="AB1604" s="24">
        <f ca="1">MIN(AA1604,'Inputs and Output'!C$55*'Inputs and Output'!C$14,'Inputs and Output'!C$14-Model!P1604)</f>
        <v>0</v>
      </c>
      <c r="AC1604" s="24">
        <f ca="1">IF(AND(O1604="No",Q1604&lt;=0),MIN('Inputs and Output'!C$15-Model!Z1604,'Inputs and Output'!C$55*'Inputs and Output'!C$14),0)</f>
        <v>70</v>
      </c>
      <c r="AD1604" s="24">
        <f t="shared" ca="1" si="534"/>
        <v>0</v>
      </c>
      <c r="AE1604" s="27">
        <f t="shared" ca="1" si="535"/>
        <v>-70</v>
      </c>
      <c r="AF1604" s="27">
        <f t="shared" ca="1" si="536"/>
        <v>0</v>
      </c>
      <c r="AG1604">
        <f>'real time electricity price'!G1603</f>
        <v>9.2750000000000004</v>
      </c>
      <c r="AH1604" s="21">
        <f>'real time electricity price'!H1603</f>
        <v>14.62</v>
      </c>
      <c r="AI1604" s="24">
        <f t="shared" ca="1" si="537"/>
        <v>97.40789620000001</v>
      </c>
      <c r="AJ1604">
        <f t="shared" si="538"/>
        <v>498.25299999999999</v>
      </c>
      <c r="AK1604" s="1">
        <f>SLN('Inputs and Output'!$C$27,0,'Inputs and Output'!$C$31)</f>
        <v>2968.0365296803652</v>
      </c>
      <c r="AL1604" s="1">
        <f>SLN('Inputs and Output'!$C$51,0,'Inputs and Output'!$C$31)</f>
        <v>319.634703196347</v>
      </c>
      <c r="AM1604" s="16">
        <f>-'PVWatt simulated dispatch'!$B$7*'Inputs and Output'!$C$13*'Inputs and Output'!$C$29</f>
        <v>-964.6118721461188</v>
      </c>
      <c r="AN1604" s="19">
        <f>-'Inputs and Output'!$C$54*'Inputs and Output'!$C$14/(365*24)</f>
        <v>-95.890410958904113</v>
      </c>
      <c r="AO1604" s="19">
        <f t="shared" si="539"/>
        <v>-3849.9205159817348</v>
      </c>
      <c r="AP1604" s="10">
        <f t="shared" si="540"/>
        <v>161642252.107025</v>
      </c>
      <c r="AQ1604">
        <v>1.6164225210702499E+20</v>
      </c>
      <c r="AR1604">
        <v>1244755.59181247</v>
      </c>
      <c r="AS1604" s="10">
        <f ca="1">IFERROR((AI1604/('Inputs and Output'!$C$15))*('Inputs and Output'!$C$39*'Inputs and Output'!$C$40),0)</f>
        <v>2990195.8833488375</v>
      </c>
      <c r="AT1604" s="13">
        <f t="shared" ca="1" si="541"/>
        <v>1.8498850667887243E-2</v>
      </c>
      <c r="AU1604" s="12">
        <f t="shared" ca="1" si="542"/>
        <v>23026.54781095649</v>
      </c>
      <c r="AV1604" s="14">
        <f ca="1">IF(AS1604&gt;0,('Inputs and Output'!$C$42*'Inputs and Output'!$C$15),0)</f>
        <v>5325.12</v>
      </c>
      <c r="AW1604" s="17">
        <f>SLN('Inputs and Output'!$C$45,0,'Inputs and Output'!$C$44)</f>
        <v>7068.4931506849316</v>
      </c>
      <c r="AX1604" s="15">
        <f t="shared" ca="1" si="543"/>
        <v>10632.93466027156</v>
      </c>
      <c r="AY1604" s="18">
        <f t="shared" ca="1" si="544"/>
        <v>6783.0141442898248</v>
      </c>
    </row>
    <row r="1605" spans="1:51">
      <c r="A1605" t="str">
        <f>'hourly electricity demand texas'!B1604</f>
        <v>3/8/2020 7 p.m. CDT</v>
      </c>
      <c r="B1605">
        <f>'PVWatt simulated dispatch'!K1621</f>
        <v>0</v>
      </c>
      <c r="C1605">
        <f>'hourly electricity demand texas'!I1604*'Inputs and Output'!$C$20</f>
        <v>54.910000000000004</v>
      </c>
      <c r="D1605">
        <f>MIN(MAX(C1605-'Inputs and Output'!C$16,0),'Inputs and Output'!C$19-'Inputs and Output'!C$16)</f>
        <v>54.910000000000004</v>
      </c>
      <c r="E1605">
        <f>B1605*'Inputs and Output'!C$13/1000000</f>
        <v>0</v>
      </c>
      <c r="F1605">
        <f ca="1">IF(E1605&lt;=D1605,MIN(P1605,D1605-E1605,'Inputs and Output'!C$14*'Inputs and Output'!C$55),0)</f>
        <v>54.910000000000004</v>
      </c>
      <c r="G1605">
        <f t="shared" ca="1" si="545"/>
        <v>54.910000000000004</v>
      </c>
      <c r="H1605" s="4">
        <f t="shared" ca="1" si="546"/>
        <v>0</v>
      </c>
      <c r="I1605">
        <f t="shared" si="527"/>
        <v>0</v>
      </c>
      <c r="J1605">
        <f t="shared" ca="1" si="528"/>
        <v>20.059999999999999</v>
      </c>
      <c r="K1605" s="24">
        <f>AR1605/AP1605*(1/('Inputs and Output'!C$36/'Inputs and Output'!C$39))-'Inputs and Output'!C$42</f>
        <v>240.36066343195205</v>
      </c>
      <c r="L1605" s="24">
        <f ca="1">IFERROR(AVERAGE(OFFSET(K1605,-1,0,-'Inputs and Output'!C$46)),K1605)</f>
        <v>171.11654169551741</v>
      </c>
      <c r="M1605" s="24">
        <f ca="1">_xlfn.XLOOKUP(J1605/L1605,'Battery dispatch curve multiple'!C$3:C$103,'Battery dispatch curve multiple'!A$3:A$103,,1,2)</f>
        <v>0.82000000000000051</v>
      </c>
      <c r="N1605" t="str">
        <f ca="1">IF(P1605/'Inputs and Output'!C$14&lt;=M1605,"battery","miner")</f>
        <v>battery</v>
      </c>
      <c r="O1605" t="str">
        <f t="shared" ca="1" si="529"/>
        <v>Yes</v>
      </c>
      <c r="P1605" s="27">
        <f t="shared" ca="1" si="547"/>
        <v>201.14697220000005</v>
      </c>
      <c r="Q1605" s="24">
        <f ca="1">-(P1605/'Inputs and Output'!C$14-M1605)*'Inputs and Output'!C$14-F1605</f>
        <v>-26.456972199999917</v>
      </c>
      <c r="R1605" s="24">
        <f ca="1">IF(Q1605&gt;0,MIN(Q1605,'Inputs and Output'!C$55*'Inputs and Output'!C$14,Model!I1605),0)</f>
        <v>0</v>
      </c>
      <c r="S1605" s="24">
        <f t="shared" ca="1" si="530"/>
        <v>0</v>
      </c>
      <c r="T1605" s="24">
        <f ca="1">MIN('Inputs and Output'!C$15,Model!S1605)</f>
        <v>0</v>
      </c>
      <c r="U1605" s="24">
        <f t="shared" ca="1" si="531"/>
        <v>0</v>
      </c>
      <c r="V1605" s="24">
        <f ca="1">MIN(U1605+R1605,'Inputs and Output'!C$55*'Inputs and Output'!C$14,'Inputs and Output'!C$14-Model!P1605)-R1605</f>
        <v>0</v>
      </c>
      <c r="W1605" s="24">
        <f t="shared" ca="1" si="532"/>
        <v>0</v>
      </c>
      <c r="X1605" s="24">
        <f ca="1">IF(AND(O1605="Yes",Q1605&lt;=0),MIN(-Q1605,'Inputs and Output'!C$55*'Inputs and Output'!C$14-F1605),0)</f>
        <v>15.089999999999996</v>
      </c>
      <c r="Y1605" s="24">
        <f ca="1">MIN(X1605,'Inputs and Output'!C$15)</f>
        <v>15.089999999999996</v>
      </c>
      <c r="Z1605" s="24">
        <f ca="1">IF(AND(O1605="No",Q1605&lt;=0),MIN(I1605,'Inputs and Output'!C$15),0)</f>
        <v>0</v>
      </c>
      <c r="AA1605" s="24">
        <f t="shared" ca="1" si="533"/>
        <v>0</v>
      </c>
      <c r="AB1605" s="24">
        <f ca="1">MIN(AA1605,'Inputs and Output'!C$55*'Inputs and Output'!C$14,'Inputs and Output'!C$14-Model!P1605)</f>
        <v>0</v>
      </c>
      <c r="AC1605" s="24">
        <f ca="1">IF(AND(O1605="No",Q1605&lt;=0),MIN('Inputs and Output'!C$15-Model!Z1605,'Inputs and Output'!C$55*'Inputs and Output'!C$14),0)</f>
        <v>0</v>
      </c>
      <c r="AD1605" s="24">
        <f t="shared" ca="1" si="534"/>
        <v>0</v>
      </c>
      <c r="AE1605" s="27">
        <f t="shared" ca="1" si="535"/>
        <v>-70</v>
      </c>
      <c r="AF1605" s="27">
        <f t="shared" ca="1" si="536"/>
        <v>0</v>
      </c>
      <c r="AG1605">
        <f>'real time electricity price'!G1604</f>
        <v>11.625</v>
      </c>
      <c r="AH1605" s="21">
        <f>'real time electricity price'!H1604</f>
        <v>18.2</v>
      </c>
      <c r="AI1605" s="24">
        <f t="shared" ca="1" si="537"/>
        <v>15.089999999999996</v>
      </c>
      <c r="AJ1605">
        <f t="shared" ca="1" si="538"/>
        <v>638.32875000000001</v>
      </c>
      <c r="AK1605" s="1">
        <f>SLN('Inputs and Output'!$C$27,0,'Inputs and Output'!$C$31)</f>
        <v>2968.0365296803652</v>
      </c>
      <c r="AL1605" s="1">
        <f>SLN('Inputs and Output'!$C$51,0,'Inputs and Output'!$C$31)</f>
        <v>319.634703196347</v>
      </c>
      <c r="AM1605" s="16">
        <f>-'PVWatt simulated dispatch'!$B$7*'Inputs and Output'!$C$13*'Inputs and Output'!$C$29</f>
        <v>-964.6118721461188</v>
      </c>
      <c r="AN1605" s="19">
        <f>-'Inputs and Output'!$C$54*'Inputs and Output'!$C$14/(365*24)</f>
        <v>-95.890410958904113</v>
      </c>
      <c r="AO1605" s="19">
        <f t="shared" ca="1" si="539"/>
        <v>-3709.8447659817348</v>
      </c>
      <c r="AP1605" s="10">
        <f t="shared" si="540"/>
        <v>89523266.140027896</v>
      </c>
      <c r="AQ1605">
        <v>8.9523266140027896E+19</v>
      </c>
      <c r="AR1605">
        <v>788449.61661148898</v>
      </c>
      <c r="AS1605" s="10">
        <f ca="1">IFERROR((AI1605/('Inputs and Output'!$C$15))*('Inputs and Output'!$C$39*'Inputs and Output'!$C$40),0)</f>
        <v>463227.90697674413</v>
      </c>
      <c r="AT1605" s="13">
        <f t="shared" ca="1" si="541"/>
        <v>5.1743856870926242E-3</v>
      </c>
      <c r="AU1605" s="12">
        <f t="shared" ca="1" si="542"/>
        <v>4079.7424111881555</v>
      </c>
      <c r="AV1605" s="14">
        <f ca="1">IF(AS1605&gt;0,('Inputs and Output'!$C$42*'Inputs and Output'!$C$15),0)</f>
        <v>5325.12</v>
      </c>
      <c r="AW1605" s="17">
        <f>SLN('Inputs and Output'!$C$45,0,'Inputs and Output'!$C$44)</f>
        <v>7068.4931506849316</v>
      </c>
      <c r="AX1605" s="15">
        <f t="shared" ca="1" si="543"/>
        <v>-8313.8707394967751</v>
      </c>
      <c r="AY1605" s="18">
        <f t="shared" ca="1" si="544"/>
        <v>-12023.715505478511</v>
      </c>
    </row>
    <row r="1606" spans="1:51">
      <c r="A1606" t="str">
        <f>'hourly electricity demand texas'!B1605</f>
        <v>3/8/2020 8 p.m. CDT</v>
      </c>
      <c r="B1606">
        <f>'PVWatt simulated dispatch'!K1622</f>
        <v>0</v>
      </c>
      <c r="C1606">
        <f>'hourly electricity demand texas'!I1605*'Inputs and Output'!$C$20</f>
        <v>56.83</v>
      </c>
      <c r="D1606">
        <f>MIN(MAX(C1606-'Inputs and Output'!C$16,0),'Inputs and Output'!C$19-'Inputs and Output'!C$16)</f>
        <v>56.83</v>
      </c>
      <c r="E1606">
        <f>B1606*'Inputs and Output'!C$13/1000000</f>
        <v>0</v>
      </c>
      <c r="F1606">
        <f ca="1">IF(E1606&lt;=D1606,MIN(P1606,D1606-E1606,'Inputs and Output'!C$14*'Inputs and Output'!C$55),0)</f>
        <v>56.83</v>
      </c>
      <c r="G1606">
        <f t="shared" ca="1" si="545"/>
        <v>56.83</v>
      </c>
      <c r="H1606" s="4">
        <f t="shared" ca="1" si="546"/>
        <v>0</v>
      </c>
      <c r="I1606">
        <f t="shared" si="527"/>
        <v>0</v>
      </c>
      <c r="J1606">
        <f t="shared" ca="1" si="528"/>
        <v>20.57</v>
      </c>
      <c r="K1606" s="24">
        <f>AR1606/AP1606*(1/('Inputs and Output'!C$36/'Inputs and Output'!C$39))-'Inputs and Output'!C$42</f>
        <v>271.6717687637456</v>
      </c>
      <c r="L1606" s="24">
        <f ca="1">IFERROR(AVERAGE(OFFSET(K1606,-1,0,-'Inputs and Output'!C$46)),K1606)</f>
        <v>177.03803521554912</v>
      </c>
      <c r="M1606" s="24">
        <f ca="1">_xlfn.XLOOKUP(J1606/L1606,'Battery dispatch curve multiple'!C$3:C$103,'Battery dispatch curve multiple'!A$3:A$103,,1,2)</f>
        <v>0.82000000000000051</v>
      </c>
      <c r="N1606" t="str">
        <f ca="1">IF(P1606/'Inputs and Output'!C$14&lt;=M1606,"battery","miner")</f>
        <v>battery</v>
      </c>
      <c r="O1606" t="str">
        <f t="shared" ca="1" si="529"/>
        <v>Yes</v>
      </c>
      <c r="P1606" s="27">
        <f t="shared" ca="1" si="547"/>
        <v>131.14697220000005</v>
      </c>
      <c r="Q1606" s="24">
        <f ca="1">-(P1606/'Inputs and Output'!C$14-M1606)*'Inputs and Output'!C$14-F1606</f>
        <v>41.623027800000088</v>
      </c>
      <c r="R1606" s="24">
        <f ca="1">IF(Q1606&gt;0,MIN(Q1606,'Inputs and Output'!C$55*'Inputs and Output'!C$14,Model!I1606),0)</f>
        <v>0</v>
      </c>
      <c r="S1606" s="24">
        <f t="shared" ca="1" si="530"/>
        <v>0</v>
      </c>
      <c r="T1606" s="24">
        <f ca="1">MIN('Inputs and Output'!C$15,Model!S1606)</f>
        <v>0</v>
      </c>
      <c r="U1606" s="24">
        <f t="shared" ca="1" si="531"/>
        <v>0</v>
      </c>
      <c r="V1606" s="24">
        <f ca="1">MIN(U1606+R1606,'Inputs and Output'!C$55*'Inputs and Output'!C$14,'Inputs and Output'!C$14-Model!P1606)-R1606</f>
        <v>0</v>
      </c>
      <c r="W1606" s="24">
        <f t="shared" ca="1" si="532"/>
        <v>0</v>
      </c>
      <c r="X1606" s="24">
        <f ca="1">IF(AND(O1606="Yes",Q1606&lt;=0),MIN(-Q1606,'Inputs and Output'!C$55*'Inputs and Output'!C$14-F1606),0)</f>
        <v>0</v>
      </c>
      <c r="Y1606" s="24">
        <f ca="1">MIN(X1606,'Inputs and Output'!C$15)</f>
        <v>0</v>
      </c>
      <c r="Z1606" s="24">
        <f ca="1">IF(AND(O1606="No",Q1606&lt;=0),MIN(I1606,'Inputs and Output'!C$15),0)</f>
        <v>0</v>
      </c>
      <c r="AA1606" s="24">
        <f t="shared" ca="1" si="533"/>
        <v>0</v>
      </c>
      <c r="AB1606" s="24">
        <f ca="1">MIN(AA1606,'Inputs and Output'!C$55*'Inputs and Output'!C$14,'Inputs and Output'!C$14-Model!P1606)</f>
        <v>0</v>
      </c>
      <c r="AC1606" s="24">
        <f ca="1">IF(AND(O1606="No",Q1606&lt;=0),MIN('Inputs and Output'!C$15-Model!Z1606,'Inputs and Output'!C$55*'Inputs and Output'!C$14),0)</f>
        <v>0</v>
      </c>
      <c r="AD1606" s="24">
        <f t="shared" ca="1" si="534"/>
        <v>0</v>
      </c>
      <c r="AE1606" s="27">
        <f t="shared" ca="1" si="535"/>
        <v>-56.83</v>
      </c>
      <c r="AF1606" s="27">
        <f t="shared" ca="1" si="536"/>
        <v>0</v>
      </c>
      <c r="AG1606">
        <f>'real time electricity price'!G1605</f>
        <v>14.240000000000002</v>
      </c>
      <c r="AH1606" s="21">
        <f>'real time electricity price'!H1605</f>
        <v>15.41</v>
      </c>
      <c r="AI1606" s="24">
        <f t="shared" ca="1" si="537"/>
        <v>0</v>
      </c>
      <c r="AJ1606">
        <f t="shared" ca="1" si="538"/>
        <v>809.25920000000008</v>
      </c>
      <c r="AK1606" s="1">
        <f>SLN('Inputs and Output'!$C$27,0,'Inputs and Output'!$C$31)</f>
        <v>2968.0365296803652</v>
      </c>
      <c r="AL1606" s="1">
        <f>SLN('Inputs and Output'!$C$51,0,'Inputs and Output'!$C$31)</f>
        <v>319.634703196347</v>
      </c>
      <c r="AM1606" s="16">
        <f>-'PVWatt simulated dispatch'!$B$7*'Inputs and Output'!$C$13*'Inputs and Output'!$C$29</f>
        <v>-964.6118721461188</v>
      </c>
      <c r="AN1606" s="19">
        <f>-'Inputs and Output'!$C$54*'Inputs and Output'!$C$14/(365*24)</f>
        <v>-95.890410958904113</v>
      </c>
      <c r="AO1606" s="19">
        <f t="shared" ca="1" si="539"/>
        <v>-3538.9143159817349</v>
      </c>
      <c r="AP1606" s="10">
        <f t="shared" si="540"/>
        <v>45605613.1244708</v>
      </c>
      <c r="AQ1606">
        <v>4.56056131244708E+19</v>
      </c>
      <c r="AR1606">
        <v>448174.86136591702</v>
      </c>
      <c r="AS1606" s="10">
        <f ca="1">IFERROR((AI1606/('Inputs and Output'!$C$15))*('Inputs and Output'!$C$39*'Inputs and Output'!$C$40),0)</f>
        <v>0</v>
      </c>
      <c r="AT1606" s="13">
        <f t="shared" ca="1" si="541"/>
        <v>0</v>
      </c>
      <c r="AU1606" s="12">
        <f t="shared" ca="1" si="542"/>
        <v>0</v>
      </c>
      <c r="AV1606" s="14">
        <f ca="1">IF(AS1606&gt;0,('Inputs and Output'!$C$42*'Inputs and Output'!$C$15),0)</f>
        <v>0</v>
      </c>
      <c r="AW1606" s="17">
        <f>SLN('Inputs and Output'!$C$45,0,'Inputs and Output'!$C$44)</f>
        <v>7068.4931506849316</v>
      </c>
      <c r="AX1606" s="15">
        <f t="shared" ca="1" si="543"/>
        <v>-7068.4931506849316</v>
      </c>
      <c r="AY1606" s="18">
        <f t="shared" ca="1" si="544"/>
        <v>-10607.407466666667</v>
      </c>
    </row>
    <row r="1607" spans="1:51">
      <c r="A1607" t="str">
        <f>'hourly electricity demand texas'!B1606</f>
        <v>3/8/2020 9 p.m. CDT</v>
      </c>
      <c r="B1607">
        <f>'PVWatt simulated dispatch'!K1623</f>
        <v>0</v>
      </c>
      <c r="C1607">
        <f>'hourly electricity demand texas'!I1606*'Inputs and Output'!$C$20</f>
        <v>58.28</v>
      </c>
      <c r="D1607">
        <f>MIN(MAX(C1607-'Inputs and Output'!C$16,0),'Inputs and Output'!C$19-'Inputs and Output'!C$16)</f>
        <v>58.28</v>
      </c>
      <c r="E1607">
        <f>B1607*'Inputs and Output'!C$13/1000000</f>
        <v>0</v>
      </c>
      <c r="F1607">
        <f ca="1">IF(E1607&lt;=D1607,MIN(P1607,D1607-E1607,'Inputs and Output'!C$14*'Inputs and Output'!C$55),0)</f>
        <v>58.28</v>
      </c>
      <c r="G1607">
        <f t="shared" ca="1" si="545"/>
        <v>58.28</v>
      </c>
      <c r="H1607" s="4">
        <f t="shared" ca="1" si="546"/>
        <v>0</v>
      </c>
      <c r="I1607">
        <f t="shared" si="527"/>
        <v>0</v>
      </c>
      <c r="J1607">
        <f t="shared" ca="1" si="528"/>
        <v>20.57</v>
      </c>
      <c r="K1607" s="24">
        <f>AR1607/AP1607*(1/('Inputs and Output'!C$36/'Inputs and Output'!C$39))-'Inputs and Output'!C$42</f>
        <v>183.80816913816582</v>
      </c>
      <c r="L1607" s="24">
        <f ca="1">IFERROR(AVERAGE(OFFSET(K1607,-1,0,-'Inputs and Output'!C$46)),K1607)</f>
        <v>185.11060707593359</v>
      </c>
      <c r="M1607" s="24">
        <f ca="1">_xlfn.XLOOKUP(J1607/L1607,'Battery dispatch curve multiple'!C$3:C$103,'Battery dispatch curve multiple'!A$3:A$103,,1,2)</f>
        <v>0.82000000000000051</v>
      </c>
      <c r="N1607" t="str">
        <f ca="1">IF(P1607/'Inputs and Output'!C$14&lt;=M1607,"battery","miner")</f>
        <v>battery</v>
      </c>
      <c r="O1607" t="str">
        <f t="shared" ca="1" si="529"/>
        <v>Yes</v>
      </c>
      <c r="P1607" s="27">
        <f t="shared" ca="1" si="547"/>
        <v>74.316972200000052</v>
      </c>
      <c r="Q1607" s="24">
        <f ca="1">-(P1607/'Inputs and Output'!C$14-M1607)*'Inputs and Output'!C$14-F1607</f>
        <v>97.003027800000098</v>
      </c>
      <c r="R1607" s="24">
        <f ca="1">IF(Q1607&gt;0,MIN(Q1607,'Inputs and Output'!C$55*'Inputs and Output'!C$14,Model!I1607),0)</f>
        <v>0</v>
      </c>
      <c r="S1607" s="24">
        <f t="shared" ca="1" si="530"/>
        <v>0</v>
      </c>
      <c r="T1607" s="24">
        <f ca="1">MIN('Inputs and Output'!C$15,Model!S1607)</f>
        <v>0</v>
      </c>
      <c r="U1607" s="24">
        <f t="shared" ca="1" si="531"/>
        <v>0</v>
      </c>
      <c r="V1607" s="24">
        <f ca="1">MIN(U1607+R1607,'Inputs and Output'!C$55*'Inputs and Output'!C$14,'Inputs and Output'!C$14-Model!P1607)-R1607</f>
        <v>0</v>
      </c>
      <c r="W1607" s="24">
        <f t="shared" ca="1" si="532"/>
        <v>0</v>
      </c>
      <c r="X1607" s="24">
        <f ca="1">IF(AND(O1607="Yes",Q1607&lt;=0),MIN(-Q1607,'Inputs and Output'!C$55*'Inputs and Output'!C$14-F1607),0)</f>
        <v>0</v>
      </c>
      <c r="Y1607" s="24">
        <f ca="1">MIN(X1607,'Inputs and Output'!C$15)</f>
        <v>0</v>
      </c>
      <c r="Z1607" s="24">
        <f ca="1">IF(AND(O1607="No",Q1607&lt;=0),MIN(I1607,'Inputs and Output'!C$15),0)</f>
        <v>0</v>
      </c>
      <c r="AA1607" s="24">
        <f t="shared" ca="1" si="533"/>
        <v>0</v>
      </c>
      <c r="AB1607" s="24">
        <f ca="1">MIN(AA1607,'Inputs and Output'!C$55*'Inputs and Output'!C$14,'Inputs and Output'!C$14-Model!P1607)</f>
        <v>0</v>
      </c>
      <c r="AC1607" s="24">
        <f ca="1">IF(AND(O1607="No",Q1607&lt;=0),MIN('Inputs and Output'!C$15-Model!Z1607,'Inputs and Output'!C$55*'Inputs and Output'!C$14),0)</f>
        <v>0</v>
      </c>
      <c r="AD1607" s="24">
        <f t="shared" ca="1" si="534"/>
        <v>0</v>
      </c>
      <c r="AE1607" s="27">
        <f t="shared" ca="1" si="535"/>
        <v>-58.28</v>
      </c>
      <c r="AF1607" s="27">
        <f t="shared" ca="1" si="536"/>
        <v>0</v>
      </c>
      <c r="AG1607">
        <f>'real time electricity price'!G1606</f>
        <v>13.7475</v>
      </c>
      <c r="AH1607" s="21">
        <f>'real time electricity price'!H1606</f>
        <v>14.94</v>
      </c>
      <c r="AI1607" s="24">
        <f t="shared" ca="1" si="537"/>
        <v>0</v>
      </c>
      <c r="AJ1607">
        <f t="shared" ca="1" si="538"/>
        <v>801.20429999999999</v>
      </c>
      <c r="AK1607" s="1">
        <f>SLN('Inputs and Output'!$C$27,0,'Inputs and Output'!$C$31)</f>
        <v>2968.0365296803652</v>
      </c>
      <c r="AL1607" s="1">
        <f>SLN('Inputs and Output'!$C$51,0,'Inputs and Output'!$C$31)</f>
        <v>319.634703196347</v>
      </c>
      <c r="AM1607" s="16">
        <f>-'PVWatt simulated dispatch'!$B$7*'Inputs and Output'!$C$13*'Inputs and Output'!$C$29</f>
        <v>-964.6118721461188</v>
      </c>
      <c r="AN1607" s="19">
        <f>-'Inputs and Output'!$C$54*'Inputs and Output'!$C$14/(365*24)</f>
        <v>-95.890410958904113</v>
      </c>
      <c r="AO1607" s="19">
        <f t="shared" ca="1" si="539"/>
        <v>-3546.969215981735</v>
      </c>
      <c r="AP1607" s="10">
        <f t="shared" si="540"/>
        <v>113074010.611204</v>
      </c>
      <c r="AQ1607">
        <v>1.13074010611204E+20</v>
      </c>
      <c r="AR1607">
        <v>787556.30984342098</v>
      </c>
      <c r="AS1607" s="10">
        <f ca="1">IFERROR((AI1607/('Inputs and Output'!$C$15))*('Inputs and Output'!$C$39*'Inputs and Output'!$C$40),0)</f>
        <v>0</v>
      </c>
      <c r="AT1607" s="13">
        <f t="shared" ca="1" si="541"/>
        <v>0</v>
      </c>
      <c r="AU1607" s="12">
        <f t="shared" ca="1" si="542"/>
        <v>0</v>
      </c>
      <c r="AV1607" s="14">
        <f ca="1">IF(AS1607&gt;0,('Inputs and Output'!$C$42*'Inputs and Output'!$C$15),0)</f>
        <v>0</v>
      </c>
      <c r="AW1607" s="17">
        <f>SLN('Inputs and Output'!$C$45,0,'Inputs and Output'!$C$44)</f>
        <v>7068.4931506849316</v>
      </c>
      <c r="AX1607" s="15">
        <f t="shared" ca="1" si="543"/>
        <v>-7068.4931506849316</v>
      </c>
      <c r="AY1607" s="18">
        <f t="shared" ca="1" si="544"/>
        <v>-10615.462366666667</v>
      </c>
    </row>
    <row r="1608" spans="1:51">
      <c r="A1608" t="str">
        <f>'hourly electricity demand texas'!B1607</f>
        <v>3/8/2020 10 p.m. CDT</v>
      </c>
      <c r="B1608">
        <f>'PVWatt simulated dispatch'!K1624</f>
        <v>0</v>
      </c>
      <c r="C1608">
        <f>'hourly electricity demand texas'!I1607*'Inputs and Output'!$C$20</f>
        <v>57.04</v>
      </c>
      <c r="D1608">
        <f>MIN(MAX(C1608-'Inputs and Output'!C$16,0),'Inputs and Output'!C$19-'Inputs and Output'!C$16)</f>
        <v>57.04</v>
      </c>
      <c r="E1608">
        <f>B1608*'Inputs and Output'!C$13/1000000</f>
        <v>0</v>
      </c>
      <c r="F1608">
        <f ca="1">IF(E1608&lt;=D1608,MIN(P1608,D1608-E1608,'Inputs and Output'!C$14*'Inputs and Output'!C$55),0)</f>
        <v>16.036972200000051</v>
      </c>
      <c r="G1608">
        <f t="shared" ca="1" si="545"/>
        <v>16.036972200000051</v>
      </c>
      <c r="H1608" s="4">
        <f t="shared" ca="1" si="546"/>
        <v>-41.003027799999948</v>
      </c>
      <c r="I1608">
        <f t="shared" si="527"/>
        <v>0</v>
      </c>
      <c r="J1608">
        <f t="shared" ca="1" si="528"/>
        <v>20.57</v>
      </c>
      <c r="K1608" s="24">
        <f>AR1608/AP1608*(1/('Inputs and Output'!C$36/'Inputs and Output'!C$39))-'Inputs and Output'!C$42</f>
        <v>7.6825761252341209</v>
      </c>
      <c r="L1608" s="24">
        <f ca="1">IFERROR(AVERAGE(OFFSET(K1608,-1,0,-'Inputs and Output'!C$46)),K1608)</f>
        <v>186.85597047395723</v>
      </c>
      <c r="M1608" s="24">
        <f ca="1">_xlfn.XLOOKUP(J1608/L1608,'Battery dispatch curve multiple'!C$3:C$103,'Battery dispatch curve multiple'!A$3:A$103,,1,2)</f>
        <v>0.82000000000000051</v>
      </c>
      <c r="N1608" t="str">
        <f ca="1">IF(P1608/'Inputs and Output'!C$14&lt;=M1608,"battery","miner")</f>
        <v>battery</v>
      </c>
      <c r="O1608" t="str">
        <f t="shared" ca="1" si="529"/>
        <v>Yes</v>
      </c>
      <c r="P1608" s="27">
        <f t="shared" ca="1" si="547"/>
        <v>16.036972200000051</v>
      </c>
      <c r="Q1608" s="24">
        <f ca="1">-(P1608/'Inputs and Output'!C$14-M1608)*'Inputs and Output'!C$14-F1608</f>
        <v>197.52605560000006</v>
      </c>
      <c r="R1608" s="24">
        <f ca="1">IF(Q1608&gt;0,MIN(Q1608,'Inputs and Output'!C$55*'Inputs and Output'!C$14,Model!I1608),0)</f>
        <v>0</v>
      </c>
      <c r="S1608" s="24">
        <f t="shared" ca="1" si="530"/>
        <v>0</v>
      </c>
      <c r="T1608" s="24">
        <f ca="1">MIN('Inputs and Output'!C$15,Model!S1608)</f>
        <v>0</v>
      </c>
      <c r="U1608" s="24">
        <f t="shared" ca="1" si="531"/>
        <v>0</v>
      </c>
      <c r="V1608" s="24">
        <f ca="1">MIN(U1608+R1608,'Inputs and Output'!C$55*'Inputs and Output'!C$14,'Inputs and Output'!C$14-Model!P1608)-R1608</f>
        <v>0</v>
      </c>
      <c r="W1608" s="24">
        <f t="shared" ca="1" si="532"/>
        <v>0</v>
      </c>
      <c r="X1608" s="24">
        <f ca="1">IF(AND(O1608="Yes",Q1608&lt;=0),MIN(-Q1608,'Inputs and Output'!C$55*'Inputs and Output'!C$14-F1608),0)</f>
        <v>0</v>
      </c>
      <c r="Y1608" s="24">
        <f ca="1">MIN(X1608,'Inputs and Output'!C$15)</f>
        <v>0</v>
      </c>
      <c r="Z1608" s="24">
        <f ca="1">IF(AND(O1608="No",Q1608&lt;=0),MIN(I1608,'Inputs and Output'!C$15),0)</f>
        <v>0</v>
      </c>
      <c r="AA1608" s="24">
        <f t="shared" ca="1" si="533"/>
        <v>0</v>
      </c>
      <c r="AB1608" s="24">
        <f ca="1">MIN(AA1608,'Inputs and Output'!C$55*'Inputs and Output'!C$14,'Inputs and Output'!C$14-Model!P1608)</f>
        <v>0</v>
      </c>
      <c r="AC1608" s="24">
        <f ca="1">IF(AND(O1608="No",Q1608&lt;=0),MIN('Inputs and Output'!C$15-Model!Z1608,'Inputs and Output'!C$55*'Inputs and Output'!C$14),0)</f>
        <v>0</v>
      </c>
      <c r="AD1608" s="24">
        <f t="shared" ca="1" si="534"/>
        <v>0</v>
      </c>
      <c r="AE1608" s="27">
        <f t="shared" ca="1" si="535"/>
        <v>-16.036972200000051</v>
      </c>
      <c r="AF1608" s="27">
        <f t="shared" ca="1" si="536"/>
        <v>0</v>
      </c>
      <c r="AG1608">
        <f>'real time electricity price'!G1607</f>
        <v>12.452500000000001</v>
      </c>
      <c r="AH1608" s="21">
        <f>'real time electricity price'!H1607</f>
        <v>12.9</v>
      </c>
      <c r="AI1608" s="24">
        <f t="shared" ca="1" si="537"/>
        <v>0</v>
      </c>
      <c r="AJ1608">
        <f t="shared" ca="1" si="538"/>
        <v>199.70039632050063</v>
      </c>
      <c r="AK1608" s="1">
        <f>SLN('Inputs and Output'!$C$27,0,'Inputs and Output'!$C$31)</f>
        <v>2968.0365296803652</v>
      </c>
      <c r="AL1608" s="1">
        <f>SLN('Inputs and Output'!$C$51,0,'Inputs and Output'!$C$31)</f>
        <v>319.634703196347</v>
      </c>
      <c r="AM1608" s="16">
        <f>-'PVWatt simulated dispatch'!$B$7*'Inputs and Output'!$C$13*'Inputs and Output'!$C$29</f>
        <v>-964.6118721461188</v>
      </c>
      <c r="AN1608" s="19">
        <f>-'Inputs and Output'!$C$54*'Inputs and Output'!$C$14/(365*24)</f>
        <v>-95.890410958904113</v>
      </c>
      <c r="AO1608" s="19">
        <f t="shared" ca="1" si="539"/>
        <v>-4148.4731196612347</v>
      </c>
      <c r="AP1608" s="10">
        <f t="shared" si="540"/>
        <v>184595152.84562603</v>
      </c>
      <c r="AQ1608">
        <v>1.8459515284562602E+20</v>
      </c>
      <c r="AR1608">
        <v>226597.65051253399</v>
      </c>
      <c r="AS1608" s="10">
        <f ca="1">IFERROR((AI1608/('Inputs and Output'!$C$15))*('Inputs and Output'!$C$39*'Inputs and Output'!$C$40),0)</f>
        <v>0</v>
      </c>
      <c r="AT1608" s="13">
        <f t="shared" ca="1" si="541"/>
        <v>0</v>
      </c>
      <c r="AU1608" s="12">
        <f t="shared" ca="1" si="542"/>
        <v>0</v>
      </c>
      <c r="AV1608" s="14">
        <f ca="1">IF(AS1608&gt;0,('Inputs and Output'!$C$42*'Inputs and Output'!$C$15),0)</f>
        <v>0</v>
      </c>
      <c r="AW1608" s="17">
        <f>SLN('Inputs and Output'!$C$45,0,'Inputs and Output'!$C$44)</f>
        <v>7068.4931506849316</v>
      </c>
      <c r="AX1608" s="15">
        <f t="shared" ca="1" si="543"/>
        <v>-7068.4931506849316</v>
      </c>
      <c r="AY1608" s="18">
        <f t="shared" ca="1" si="544"/>
        <v>-11216.966270346165</v>
      </c>
    </row>
    <row r="1609" spans="1:51">
      <c r="A1609" t="str">
        <f>'hourly electricity demand texas'!B1608</f>
        <v>3/8/2020 11 p.m. CDT</v>
      </c>
      <c r="B1609">
        <f>'PVWatt simulated dispatch'!K1625</f>
        <v>0</v>
      </c>
      <c r="C1609">
        <f>'hourly electricity demand texas'!I1608*'Inputs and Output'!$C$20</f>
        <v>54.04</v>
      </c>
      <c r="D1609">
        <f>MIN(MAX(C1609-'Inputs and Output'!C$16,0),'Inputs and Output'!C$19-'Inputs and Output'!C$16)</f>
        <v>54.04</v>
      </c>
      <c r="E1609">
        <f>B1609*'Inputs and Output'!C$13/1000000</f>
        <v>0</v>
      </c>
      <c r="F1609">
        <f ca="1">IF(E1609&lt;=D1609,MIN(P1609,D1609-E1609,'Inputs and Output'!C$14*'Inputs and Output'!C$55),0)</f>
        <v>0</v>
      </c>
      <c r="G1609">
        <f t="shared" ca="1" si="545"/>
        <v>0</v>
      </c>
      <c r="H1609" s="4">
        <f t="shared" ca="1" si="546"/>
        <v>-54.04</v>
      </c>
      <c r="I1609">
        <f t="shared" si="527"/>
        <v>0</v>
      </c>
      <c r="J1609">
        <f t="shared" ca="1" si="528"/>
        <v>20.57</v>
      </c>
      <c r="K1609" s="24">
        <f>AR1609/AP1609*(1/('Inputs and Output'!C$36/'Inputs and Output'!C$39))-'Inputs and Output'!C$42</f>
        <v>250.23957417159983</v>
      </c>
      <c r="L1609" s="24">
        <f ca="1">IFERROR(AVERAGE(OFFSET(K1609,-1,0,-'Inputs and Output'!C$46)),K1609)</f>
        <v>179.83757972592056</v>
      </c>
      <c r="M1609" s="24">
        <f ca="1">_xlfn.XLOOKUP(J1609/L1609,'Battery dispatch curve multiple'!C$3:C$103,'Battery dispatch curve multiple'!A$3:A$103,,1,2)</f>
        <v>0.82000000000000051</v>
      </c>
      <c r="N1609" t="str">
        <f ca="1">IF(P1609/'Inputs and Output'!C$14&lt;=M1609,"battery","miner")</f>
        <v>battery</v>
      </c>
      <c r="O1609" t="str">
        <f t="shared" ca="1" si="529"/>
        <v>No</v>
      </c>
      <c r="P1609" s="27">
        <f t="shared" ca="1" si="547"/>
        <v>0</v>
      </c>
      <c r="Q1609" s="24">
        <f ca="1">-(P1609/'Inputs and Output'!C$14-M1609)*'Inputs and Output'!C$14-F1609</f>
        <v>229.60000000000014</v>
      </c>
      <c r="R1609" s="24">
        <f ca="1">IF(Q1609&gt;0,MIN(Q1609,'Inputs and Output'!C$55*'Inputs and Output'!C$14,Model!I1609),0)</f>
        <v>0</v>
      </c>
      <c r="S1609" s="24">
        <f t="shared" ca="1" si="530"/>
        <v>0</v>
      </c>
      <c r="T1609" s="24">
        <f ca="1">MIN('Inputs and Output'!C$15,Model!S1609)</f>
        <v>0</v>
      </c>
      <c r="U1609" s="24">
        <f t="shared" ca="1" si="531"/>
        <v>0</v>
      </c>
      <c r="V1609" s="24">
        <f ca="1">MIN(U1609+R1609,'Inputs and Output'!C$55*'Inputs and Output'!C$14,'Inputs and Output'!C$14-Model!P1609)-R1609</f>
        <v>0</v>
      </c>
      <c r="W1609" s="24">
        <f t="shared" ca="1" si="532"/>
        <v>0</v>
      </c>
      <c r="X1609" s="24">
        <f ca="1">IF(AND(O1609="Yes",Q1609&lt;=0),MIN(-Q1609,'Inputs and Output'!C$55*'Inputs and Output'!C$14-F1609),0)</f>
        <v>0</v>
      </c>
      <c r="Y1609" s="24">
        <f ca="1">MIN(X1609,'Inputs and Output'!C$15)</f>
        <v>0</v>
      </c>
      <c r="Z1609" s="24">
        <f ca="1">IF(AND(O1609="No",Q1609&lt;=0),MIN(I1609,'Inputs and Output'!C$15),0)</f>
        <v>0</v>
      </c>
      <c r="AA1609" s="24">
        <f t="shared" ca="1" si="533"/>
        <v>0</v>
      </c>
      <c r="AB1609" s="24">
        <f ca="1">MIN(AA1609,'Inputs and Output'!C$55*'Inputs and Output'!C$14,'Inputs and Output'!C$14-Model!P1609)</f>
        <v>0</v>
      </c>
      <c r="AC1609" s="24">
        <f ca="1">IF(AND(O1609="No",Q1609&lt;=0),MIN('Inputs and Output'!C$15-Model!Z1609,'Inputs and Output'!C$55*'Inputs and Output'!C$14),0)</f>
        <v>0</v>
      </c>
      <c r="AD1609" s="24">
        <f t="shared" ca="1" si="534"/>
        <v>0</v>
      </c>
      <c r="AE1609" s="27">
        <f t="shared" ca="1" si="535"/>
        <v>0</v>
      </c>
      <c r="AF1609" s="27">
        <f t="shared" ca="1" si="536"/>
        <v>0</v>
      </c>
      <c r="AG1609">
        <f>'real time electricity price'!G1608</f>
        <v>11.252500000000001</v>
      </c>
      <c r="AH1609" s="21">
        <f>'real time electricity price'!H1608</f>
        <v>11.94</v>
      </c>
      <c r="AI1609" s="24">
        <f t="shared" ca="1" si="537"/>
        <v>0</v>
      </c>
      <c r="AJ1609">
        <f t="shared" ca="1" si="538"/>
        <v>0</v>
      </c>
      <c r="AK1609" s="1">
        <f>SLN('Inputs and Output'!$C$27,0,'Inputs and Output'!$C$31)</f>
        <v>2968.0365296803652</v>
      </c>
      <c r="AL1609" s="1">
        <f>SLN('Inputs and Output'!$C$51,0,'Inputs and Output'!$C$31)</f>
        <v>319.634703196347</v>
      </c>
      <c r="AM1609" s="16">
        <f>-'PVWatt simulated dispatch'!$B$7*'Inputs and Output'!$C$13*'Inputs and Output'!$C$29</f>
        <v>-964.6118721461188</v>
      </c>
      <c r="AN1609" s="19">
        <f>-'Inputs and Output'!$C$54*'Inputs and Output'!$C$14/(365*24)</f>
        <v>-95.890410958904113</v>
      </c>
      <c r="AO1609" s="19">
        <f t="shared" ca="1" si="539"/>
        <v>-4348.1735159817345</v>
      </c>
      <c r="AP1609" s="10">
        <f t="shared" si="540"/>
        <v>98468966.309460804</v>
      </c>
      <c r="AQ1609">
        <v>9.8468966309460804E+19</v>
      </c>
      <c r="AR1609">
        <v>898924.81141687802</v>
      </c>
      <c r="AS1609" s="10">
        <f ca="1">IFERROR((AI1609/('Inputs and Output'!$C$15))*('Inputs and Output'!$C$39*'Inputs and Output'!$C$40),0)</f>
        <v>0</v>
      </c>
      <c r="AT1609" s="13">
        <f t="shared" ca="1" si="541"/>
        <v>0</v>
      </c>
      <c r="AU1609" s="12">
        <f t="shared" ca="1" si="542"/>
        <v>0</v>
      </c>
      <c r="AV1609" s="14">
        <f ca="1">IF(AS1609&gt;0,('Inputs and Output'!$C$42*'Inputs and Output'!$C$15),0)</f>
        <v>0</v>
      </c>
      <c r="AW1609" s="17">
        <f>SLN('Inputs and Output'!$C$45,0,'Inputs and Output'!$C$44)</f>
        <v>7068.4931506849316</v>
      </c>
      <c r="AX1609" s="15">
        <f t="shared" ca="1" si="543"/>
        <v>-7068.4931506849316</v>
      </c>
      <c r="AY1609" s="18">
        <f t="shared" ca="1" si="544"/>
        <v>-11416.666666666666</v>
      </c>
    </row>
    <row r="1610" spans="1:51">
      <c r="A1610" t="str">
        <f>'hourly electricity demand texas'!B1609</f>
        <v>3/9/2020 12 a.m. CDT</v>
      </c>
      <c r="B1610">
        <f>'PVWatt simulated dispatch'!K1626</f>
        <v>0</v>
      </c>
      <c r="C1610">
        <f>'hourly electricity demand texas'!I1609*'Inputs and Output'!$C$20</f>
        <v>49.84</v>
      </c>
      <c r="D1610">
        <f>MIN(MAX(C1610-'Inputs and Output'!C$16,0),'Inputs and Output'!C$19-'Inputs and Output'!C$16)</f>
        <v>49.84</v>
      </c>
      <c r="E1610">
        <f>B1610*'Inputs and Output'!C$13/1000000</f>
        <v>0</v>
      </c>
      <c r="F1610">
        <f ca="1">IF(E1610&lt;=D1610,MIN(P1610,D1610-E1610,'Inputs and Output'!C$14*'Inputs and Output'!C$55),0)</f>
        <v>0</v>
      </c>
      <c r="G1610">
        <f t="shared" ca="1" si="545"/>
        <v>0</v>
      </c>
      <c r="H1610" s="4">
        <f t="shared" ca="1" si="546"/>
        <v>-49.84</v>
      </c>
      <c r="I1610">
        <f t="shared" si="527"/>
        <v>0</v>
      </c>
      <c r="J1610">
        <f t="shared" ca="1" si="528"/>
        <v>20.57</v>
      </c>
      <c r="K1610" s="24">
        <f>AR1610/AP1610*(1/('Inputs and Output'!C$36/'Inputs and Output'!C$39))-'Inputs and Output'!C$42</f>
        <v>118.92006213042674</v>
      </c>
      <c r="L1610" s="24">
        <f ca="1">IFERROR(AVERAGE(OFFSET(K1610,-1,0,-'Inputs and Output'!C$46)),K1610)</f>
        <v>183.71828476062743</v>
      </c>
      <c r="M1610" s="24">
        <f ca="1">_xlfn.XLOOKUP(J1610/L1610,'Battery dispatch curve multiple'!C$3:C$103,'Battery dispatch curve multiple'!A$3:A$103,,1,2)</f>
        <v>0.82000000000000051</v>
      </c>
      <c r="N1610" t="str">
        <f ca="1">IF(P1610/'Inputs and Output'!C$14&lt;=M1610,"battery","miner")</f>
        <v>battery</v>
      </c>
      <c r="O1610" t="str">
        <f t="shared" ca="1" si="529"/>
        <v>No</v>
      </c>
      <c r="P1610" s="27">
        <f t="shared" ca="1" si="547"/>
        <v>0</v>
      </c>
      <c r="Q1610" s="24">
        <f ca="1">-(P1610/'Inputs and Output'!C$14-M1610)*'Inputs and Output'!C$14-F1610</f>
        <v>229.60000000000014</v>
      </c>
      <c r="R1610" s="24">
        <f ca="1">IF(Q1610&gt;0,MIN(Q1610,'Inputs and Output'!C$55*'Inputs and Output'!C$14,Model!I1610),0)</f>
        <v>0</v>
      </c>
      <c r="S1610" s="24">
        <f t="shared" ca="1" si="530"/>
        <v>0</v>
      </c>
      <c r="T1610" s="24">
        <f ca="1">MIN('Inputs and Output'!C$15,Model!S1610)</f>
        <v>0</v>
      </c>
      <c r="U1610" s="24">
        <f t="shared" ca="1" si="531"/>
        <v>0</v>
      </c>
      <c r="V1610" s="24">
        <f ca="1">MIN(U1610+R1610,'Inputs and Output'!C$55*'Inputs and Output'!C$14,'Inputs and Output'!C$14-Model!P1610)-R1610</f>
        <v>0</v>
      </c>
      <c r="W1610" s="24">
        <f t="shared" ca="1" si="532"/>
        <v>0</v>
      </c>
      <c r="X1610" s="24">
        <f ca="1">IF(AND(O1610="Yes",Q1610&lt;=0),MIN(-Q1610,'Inputs and Output'!C$55*'Inputs and Output'!C$14-F1610),0)</f>
        <v>0</v>
      </c>
      <c r="Y1610" s="24">
        <f ca="1">MIN(X1610,'Inputs and Output'!C$15)</f>
        <v>0</v>
      </c>
      <c r="Z1610" s="24">
        <f ca="1">IF(AND(O1610="No",Q1610&lt;=0),MIN(I1610,'Inputs and Output'!C$15),0)</f>
        <v>0</v>
      </c>
      <c r="AA1610" s="24">
        <f t="shared" ca="1" si="533"/>
        <v>0</v>
      </c>
      <c r="AB1610" s="24">
        <f ca="1">MIN(AA1610,'Inputs and Output'!C$55*'Inputs and Output'!C$14,'Inputs and Output'!C$14-Model!P1610)</f>
        <v>0</v>
      </c>
      <c r="AC1610" s="24">
        <f ca="1">IF(AND(O1610="No",Q1610&lt;=0),MIN('Inputs and Output'!C$15-Model!Z1610,'Inputs and Output'!C$55*'Inputs and Output'!C$14),0)</f>
        <v>0</v>
      </c>
      <c r="AD1610" s="24">
        <f t="shared" ca="1" si="534"/>
        <v>0</v>
      </c>
      <c r="AE1610" s="27">
        <f t="shared" ca="1" si="535"/>
        <v>0</v>
      </c>
      <c r="AF1610" s="27">
        <f t="shared" ca="1" si="536"/>
        <v>0</v>
      </c>
      <c r="AG1610">
        <f>'real time electricity price'!G1609</f>
        <v>11.045</v>
      </c>
      <c r="AH1610" s="21">
        <f>'real time electricity price'!H1609</f>
        <v>9.48</v>
      </c>
      <c r="AI1610" s="24">
        <f t="shared" ca="1" si="537"/>
        <v>0</v>
      </c>
      <c r="AJ1610">
        <f t="shared" ca="1" si="538"/>
        <v>0</v>
      </c>
      <c r="AK1610" s="1">
        <f>SLN('Inputs and Output'!$C$27,0,'Inputs and Output'!$C$31)</f>
        <v>2968.0365296803652</v>
      </c>
      <c r="AL1610" s="1">
        <f>SLN('Inputs and Output'!$C$51,0,'Inputs and Output'!$C$31)</f>
        <v>319.634703196347</v>
      </c>
      <c r="AM1610" s="16">
        <f>-'PVWatt simulated dispatch'!$B$7*'Inputs and Output'!$C$13*'Inputs and Output'!$C$29</f>
        <v>-964.6118721461188</v>
      </c>
      <c r="AN1610" s="19">
        <f>-'Inputs and Output'!$C$54*'Inputs and Output'!$C$14/(365*24)</f>
        <v>-95.890410958904113</v>
      </c>
      <c r="AO1610" s="19">
        <f t="shared" ca="1" si="539"/>
        <v>-4348.1735159817345</v>
      </c>
      <c r="AP1610" s="10">
        <f t="shared" si="540"/>
        <v>69197177.364931896</v>
      </c>
      <c r="AQ1610">
        <v>6.9197177364931903E+19</v>
      </c>
      <c r="AR1610">
        <v>335688.22875359101</v>
      </c>
      <c r="AS1610" s="10">
        <f ca="1">IFERROR((AI1610/('Inputs and Output'!$C$15))*('Inputs and Output'!$C$39*'Inputs and Output'!$C$40),0)</f>
        <v>0</v>
      </c>
      <c r="AT1610" s="13">
        <f t="shared" ca="1" si="541"/>
        <v>0</v>
      </c>
      <c r="AU1610" s="12">
        <f t="shared" ca="1" si="542"/>
        <v>0</v>
      </c>
      <c r="AV1610" s="14">
        <f ca="1">IF(AS1610&gt;0,('Inputs and Output'!$C$42*'Inputs and Output'!$C$15),0)</f>
        <v>0</v>
      </c>
      <c r="AW1610" s="17">
        <f>SLN('Inputs and Output'!$C$45,0,'Inputs and Output'!$C$44)</f>
        <v>7068.4931506849316</v>
      </c>
      <c r="AX1610" s="15">
        <f t="shared" ca="1" si="543"/>
        <v>-7068.4931506849316</v>
      </c>
      <c r="AY1610" s="18">
        <f t="shared" ca="1" si="544"/>
        <v>-11416.666666666666</v>
      </c>
    </row>
    <row r="1611" spans="1:51">
      <c r="A1611" t="str">
        <f>'hourly electricity demand texas'!B1610</f>
        <v>3/9/2020 1 a.m. CDT</v>
      </c>
      <c r="B1611">
        <f>'PVWatt simulated dispatch'!K1627</f>
        <v>0</v>
      </c>
      <c r="C1611">
        <f>'hourly electricity demand texas'!I1610*'Inputs and Output'!$C$20</f>
        <v>46.01</v>
      </c>
      <c r="D1611">
        <f>MIN(MAX(C1611-'Inputs and Output'!C$16,0),'Inputs and Output'!C$19-'Inputs and Output'!C$16)</f>
        <v>46.01</v>
      </c>
      <c r="E1611">
        <f>B1611*'Inputs and Output'!C$13/1000000</f>
        <v>0</v>
      </c>
      <c r="F1611">
        <f ca="1">IF(E1611&lt;=D1611,MIN(P1611,D1611-E1611,'Inputs and Output'!C$14*'Inputs and Output'!C$55),0)</f>
        <v>0</v>
      </c>
      <c r="G1611">
        <f t="shared" ca="1" si="545"/>
        <v>0</v>
      </c>
      <c r="H1611" s="4">
        <f t="shared" ca="1" si="546"/>
        <v>-46.01</v>
      </c>
      <c r="I1611">
        <f t="shared" si="527"/>
        <v>0</v>
      </c>
      <c r="J1611">
        <f t="shared" ca="1" si="528"/>
        <v>20.57</v>
      </c>
      <c r="K1611" s="24">
        <f>AR1611/AP1611*(1/('Inputs and Output'!C$36/'Inputs and Output'!C$39))-'Inputs and Output'!C$42</f>
        <v>264.39619928772055</v>
      </c>
      <c r="L1611" s="24">
        <f ca="1">IFERROR(AVERAGE(OFFSET(K1611,-1,0,-'Inputs and Output'!C$46)),K1611)</f>
        <v>177.8126533336613</v>
      </c>
      <c r="M1611" s="24">
        <f ca="1">_xlfn.XLOOKUP(J1611/L1611,'Battery dispatch curve multiple'!C$3:C$103,'Battery dispatch curve multiple'!A$3:A$103,,1,2)</f>
        <v>0.82000000000000051</v>
      </c>
      <c r="N1611" t="str">
        <f ca="1">IF(P1611/'Inputs and Output'!C$14&lt;=M1611,"battery","miner")</f>
        <v>battery</v>
      </c>
      <c r="O1611" t="str">
        <f t="shared" ca="1" si="529"/>
        <v>No</v>
      </c>
      <c r="P1611" s="27">
        <f t="shared" ca="1" si="547"/>
        <v>0</v>
      </c>
      <c r="Q1611" s="24">
        <f ca="1">-(P1611/'Inputs and Output'!C$14-M1611)*'Inputs and Output'!C$14-F1611</f>
        <v>229.60000000000014</v>
      </c>
      <c r="R1611" s="24">
        <f ca="1">IF(Q1611&gt;0,MIN(Q1611,'Inputs and Output'!C$55*'Inputs and Output'!C$14,Model!I1611),0)</f>
        <v>0</v>
      </c>
      <c r="S1611" s="24">
        <f t="shared" ca="1" si="530"/>
        <v>0</v>
      </c>
      <c r="T1611" s="24">
        <f ca="1">MIN('Inputs and Output'!C$15,Model!S1611)</f>
        <v>0</v>
      </c>
      <c r="U1611" s="24">
        <f t="shared" ca="1" si="531"/>
        <v>0</v>
      </c>
      <c r="V1611" s="24">
        <f ca="1">MIN(U1611+R1611,'Inputs and Output'!C$55*'Inputs and Output'!C$14,'Inputs and Output'!C$14-Model!P1611)-R1611</f>
        <v>0</v>
      </c>
      <c r="W1611" s="24">
        <f t="shared" ca="1" si="532"/>
        <v>0</v>
      </c>
      <c r="X1611" s="24">
        <f ca="1">IF(AND(O1611="Yes",Q1611&lt;=0),MIN(-Q1611,'Inputs and Output'!C$55*'Inputs and Output'!C$14-F1611),0)</f>
        <v>0</v>
      </c>
      <c r="Y1611" s="24">
        <f ca="1">MIN(X1611,'Inputs and Output'!C$15)</f>
        <v>0</v>
      </c>
      <c r="Z1611" s="24">
        <f ca="1">IF(AND(O1611="No",Q1611&lt;=0),MIN(I1611,'Inputs and Output'!C$15),0)</f>
        <v>0</v>
      </c>
      <c r="AA1611" s="24">
        <f t="shared" ca="1" si="533"/>
        <v>0</v>
      </c>
      <c r="AB1611" s="24">
        <f ca="1">MIN(AA1611,'Inputs and Output'!C$55*'Inputs and Output'!C$14,'Inputs and Output'!C$14-Model!P1611)</f>
        <v>0</v>
      </c>
      <c r="AC1611" s="24">
        <f ca="1">IF(AND(O1611="No",Q1611&lt;=0),MIN('Inputs and Output'!C$15-Model!Z1611,'Inputs and Output'!C$55*'Inputs and Output'!C$14),0)</f>
        <v>0</v>
      </c>
      <c r="AD1611" s="24">
        <f t="shared" ca="1" si="534"/>
        <v>0</v>
      </c>
      <c r="AE1611" s="27">
        <f t="shared" ca="1" si="535"/>
        <v>0</v>
      </c>
      <c r="AF1611" s="27">
        <f t="shared" ca="1" si="536"/>
        <v>0</v>
      </c>
      <c r="AG1611">
        <f>'real time electricity price'!G1610</f>
        <v>10.772500000000001</v>
      </c>
      <c r="AH1611" s="21">
        <f>'real time electricity price'!H1610</f>
        <v>12.02</v>
      </c>
      <c r="AI1611" s="24">
        <f t="shared" ca="1" si="537"/>
        <v>0</v>
      </c>
      <c r="AJ1611">
        <f t="shared" ca="1" si="538"/>
        <v>0</v>
      </c>
      <c r="AK1611" s="1">
        <f>SLN('Inputs and Output'!$C$27,0,'Inputs and Output'!$C$31)</f>
        <v>2968.0365296803652</v>
      </c>
      <c r="AL1611" s="1">
        <f>SLN('Inputs and Output'!$C$51,0,'Inputs and Output'!$C$31)</f>
        <v>319.634703196347</v>
      </c>
      <c r="AM1611" s="16">
        <f>-'PVWatt simulated dispatch'!$B$7*'Inputs and Output'!$C$13*'Inputs and Output'!$C$29</f>
        <v>-964.6118721461188</v>
      </c>
      <c r="AN1611" s="19">
        <f>-'Inputs and Output'!$C$54*'Inputs and Output'!$C$14/(365*24)</f>
        <v>-95.890410958904113</v>
      </c>
      <c r="AO1611" s="19">
        <f t="shared" ca="1" si="539"/>
        <v>-4348.1735159817345</v>
      </c>
      <c r="AP1611" s="10">
        <f t="shared" si="540"/>
        <v>93055101.765585795</v>
      </c>
      <c r="AQ1611">
        <v>9.3055101765585797E+19</v>
      </c>
      <c r="AR1611">
        <v>892415.10319483501</v>
      </c>
      <c r="AS1611" s="10">
        <f ca="1">IFERROR((AI1611/('Inputs and Output'!$C$15))*('Inputs and Output'!$C$39*'Inputs and Output'!$C$40),0)</f>
        <v>0</v>
      </c>
      <c r="AT1611" s="13">
        <f t="shared" ca="1" si="541"/>
        <v>0</v>
      </c>
      <c r="AU1611" s="12">
        <f t="shared" ca="1" si="542"/>
        <v>0</v>
      </c>
      <c r="AV1611" s="14">
        <f ca="1">IF(AS1611&gt;0,('Inputs and Output'!$C$42*'Inputs and Output'!$C$15),0)</f>
        <v>0</v>
      </c>
      <c r="AW1611" s="17">
        <f>SLN('Inputs and Output'!$C$45,0,'Inputs and Output'!$C$44)</f>
        <v>7068.4931506849316</v>
      </c>
      <c r="AX1611" s="15">
        <f t="shared" ca="1" si="543"/>
        <v>-7068.4931506849316</v>
      </c>
      <c r="AY1611" s="18">
        <f t="shared" ca="1" si="544"/>
        <v>-11416.666666666666</v>
      </c>
    </row>
    <row r="1612" spans="1:51">
      <c r="A1612" t="str">
        <f>'hourly electricity demand texas'!B1611</f>
        <v>3/9/2020 2 a.m. CDT</v>
      </c>
      <c r="B1612">
        <f>'PVWatt simulated dispatch'!K1628</f>
        <v>0</v>
      </c>
      <c r="C1612">
        <f>'hourly electricity demand texas'!I1611*'Inputs and Output'!$C$20</f>
        <v>43.75</v>
      </c>
      <c r="D1612">
        <f>MIN(MAX(C1612-'Inputs and Output'!C$16,0),'Inputs and Output'!C$19-'Inputs and Output'!C$16)</f>
        <v>43.75</v>
      </c>
      <c r="E1612">
        <f>B1612*'Inputs and Output'!C$13/1000000</f>
        <v>0</v>
      </c>
      <c r="F1612">
        <f ca="1">IF(E1612&lt;=D1612,MIN(P1612,D1612-E1612,'Inputs and Output'!C$14*'Inputs and Output'!C$55),0)</f>
        <v>0</v>
      </c>
      <c r="G1612">
        <f t="shared" ca="1" si="545"/>
        <v>0</v>
      </c>
      <c r="H1612" s="4">
        <f t="shared" ca="1" si="546"/>
        <v>-43.75</v>
      </c>
      <c r="I1612">
        <f t="shared" si="527"/>
        <v>0</v>
      </c>
      <c r="J1612">
        <f t="shared" ca="1" si="528"/>
        <v>20.57</v>
      </c>
      <c r="K1612" s="24">
        <f>AR1612/AP1612*(1/('Inputs and Output'!C$36/'Inputs and Output'!C$39))-'Inputs and Output'!C$42</f>
        <v>84.55945046027351</v>
      </c>
      <c r="L1612" s="24">
        <f ca="1">IFERROR(AVERAGE(OFFSET(K1612,-1,0,-'Inputs and Output'!C$46)),K1612)</f>
        <v>181.53423449568342</v>
      </c>
      <c r="M1612" s="24">
        <f ca="1">_xlfn.XLOOKUP(J1612/L1612,'Battery dispatch curve multiple'!C$3:C$103,'Battery dispatch curve multiple'!A$3:A$103,,1,2)</f>
        <v>0.82000000000000051</v>
      </c>
      <c r="N1612" t="str">
        <f ca="1">IF(P1612/'Inputs and Output'!C$14&lt;=M1612,"battery","miner")</f>
        <v>battery</v>
      </c>
      <c r="O1612" t="str">
        <f t="shared" ca="1" si="529"/>
        <v>No</v>
      </c>
      <c r="P1612" s="27">
        <f t="shared" ca="1" si="547"/>
        <v>0</v>
      </c>
      <c r="Q1612" s="24">
        <f ca="1">-(P1612/'Inputs and Output'!C$14-M1612)*'Inputs and Output'!C$14-F1612</f>
        <v>229.60000000000014</v>
      </c>
      <c r="R1612" s="24">
        <f ca="1">IF(Q1612&gt;0,MIN(Q1612,'Inputs and Output'!C$55*'Inputs and Output'!C$14,Model!I1612),0)</f>
        <v>0</v>
      </c>
      <c r="S1612" s="24">
        <f t="shared" ca="1" si="530"/>
        <v>0</v>
      </c>
      <c r="T1612" s="24">
        <f ca="1">MIN('Inputs and Output'!C$15,Model!S1612)</f>
        <v>0</v>
      </c>
      <c r="U1612" s="24">
        <f t="shared" ca="1" si="531"/>
        <v>0</v>
      </c>
      <c r="V1612" s="24">
        <f ca="1">MIN(U1612+R1612,'Inputs and Output'!C$55*'Inputs and Output'!C$14,'Inputs and Output'!C$14-Model!P1612)-R1612</f>
        <v>0</v>
      </c>
      <c r="W1612" s="24">
        <f t="shared" ca="1" si="532"/>
        <v>0</v>
      </c>
      <c r="X1612" s="24">
        <f ca="1">IF(AND(O1612="Yes",Q1612&lt;=0),MIN(-Q1612,'Inputs and Output'!C$55*'Inputs and Output'!C$14-F1612),0)</f>
        <v>0</v>
      </c>
      <c r="Y1612" s="24">
        <f ca="1">MIN(X1612,'Inputs and Output'!C$15)</f>
        <v>0</v>
      </c>
      <c r="Z1612" s="24">
        <f ca="1">IF(AND(O1612="No",Q1612&lt;=0),MIN(I1612,'Inputs and Output'!C$15),0)</f>
        <v>0</v>
      </c>
      <c r="AA1612" s="24">
        <f t="shared" ca="1" si="533"/>
        <v>0</v>
      </c>
      <c r="AB1612" s="24">
        <f ca="1">MIN(AA1612,'Inputs and Output'!C$55*'Inputs and Output'!C$14,'Inputs and Output'!C$14-Model!P1612)</f>
        <v>0</v>
      </c>
      <c r="AC1612" s="24">
        <f ca="1">IF(AND(O1612="No",Q1612&lt;=0),MIN('Inputs and Output'!C$15-Model!Z1612,'Inputs and Output'!C$55*'Inputs and Output'!C$14),0)</f>
        <v>0</v>
      </c>
      <c r="AD1612" s="24">
        <f t="shared" ca="1" si="534"/>
        <v>0</v>
      </c>
      <c r="AE1612" s="27">
        <f t="shared" ca="1" si="535"/>
        <v>0</v>
      </c>
      <c r="AF1612" s="27">
        <f t="shared" ca="1" si="536"/>
        <v>0</v>
      </c>
      <c r="AG1612">
        <f>'real time electricity price'!G1611</f>
        <v>10.6525</v>
      </c>
      <c r="AH1612" s="21">
        <f>'real time electricity price'!H1611</f>
        <v>8.43</v>
      </c>
      <c r="AI1612" s="24">
        <f t="shared" ca="1" si="537"/>
        <v>0</v>
      </c>
      <c r="AJ1612">
        <f t="shared" ca="1" si="538"/>
        <v>0</v>
      </c>
      <c r="AK1612" s="1">
        <f>SLN('Inputs and Output'!$C$27,0,'Inputs and Output'!$C$31)</f>
        <v>2968.0365296803652</v>
      </c>
      <c r="AL1612" s="1">
        <f>SLN('Inputs and Output'!$C$51,0,'Inputs and Output'!$C$31)</f>
        <v>319.634703196347</v>
      </c>
      <c r="AM1612" s="16">
        <f>-'PVWatt simulated dispatch'!$B$7*'Inputs and Output'!$C$13*'Inputs and Output'!$C$29</f>
        <v>-964.6118721461188</v>
      </c>
      <c r="AN1612" s="19">
        <f>-'Inputs and Output'!$C$54*'Inputs and Output'!$C$14/(365*24)</f>
        <v>-95.890410958904113</v>
      </c>
      <c r="AO1612" s="19">
        <f t="shared" ca="1" si="539"/>
        <v>-4348.1735159817345</v>
      </c>
      <c r="AP1612" s="10">
        <f t="shared" si="540"/>
        <v>119417929.51892401</v>
      </c>
      <c r="AQ1612">
        <v>1.1941792951892401E+20</v>
      </c>
      <c r="AR1612">
        <v>445651.10028336302</v>
      </c>
      <c r="AS1612" s="10">
        <f ca="1">IFERROR((AI1612/('Inputs and Output'!$C$15))*('Inputs and Output'!$C$39*'Inputs and Output'!$C$40),0)</f>
        <v>0</v>
      </c>
      <c r="AT1612" s="13">
        <f t="shared" ca="1" si="541"/>
        <v>0</v>
      </c>
      <c r="AU1612" s="12">
        <f t="shared" ca="1" si="542"/>
        <v>0</v>
      </c>
      <c r="AV1612" s="14">
        <f ca="1">IF(AS1612&gt;0,('Inputs and Output'!$C$42*'Inputs and Output'!$C$15),0)</f>
        <v>0</v>
      </c>
      <c r="AW1612" s="17">
        <f>SLN('Inputs and Output'!$C$45,0,'Inputs and Output'!$C$44)</f>
        <v>7068.4931506849316</v>
      </c>
      <c r="AX1612" s="15">
        <f t="shared" ca="1" si="543"/>
        <v>-7068.4931506849316</v>
      </c>
      <c r="AY1612" s="18">
        <f t="shared" ca="1" si="544"/>
        <v>-11416.666666666666</v>
      </c>
    </row>
    <row r="1613" spans="1:51">
      <c r="A1613" t="str">
        <f>'hourly electricity demand texas'!B1612</f>
        <v>3/9/2020 3 a.m. CDT</v>
      </c>
      <c r="B1613">
        <f>'PVWatt simulated dispatch'!K1629</f>
        <v>0</v>
      </c>
      <c r="C1613">
        <f>'hourly electricity demand texas'!I1612*'Inputs and Output'!$C$20</f>
        <v>42.46</v>
      </c>
      <c r="D1613">
        <f>MIN(MAX(C1613-'Inputs and Output'!C$16,0),'Inputs and Output'!C$19-'Inputs and Output'!C$16)</f>
        <v>42.46</v>
      </c>
      <c r="E1613">
        <f>B1613*'Inputs and Output'!C$13/1000000</f>
        <v>0</v>
      </c>
      <c r="F1613">
        <f ca="1">IF(E1613&lt;=D1613,MIN(P1613,D1613-E1613,'Inputs and Output'!C$14*'Inputs and Output'!C$55),0)</f>
        <v>0</v>
      </c>
      <c r="G1613">
        <f t="shared" ca="1" si="545"/>
        <v>0</v>
      </c>
      <c r="H1613" s="4">
        <f t="shared" ca="1" si="546"/>
        <v>-42.46</v>
      </c>
      <c r="I1613">
        <f t="shared" si="527"/>
        <v>0</v>
      </c>
      <c r="J1613">
        <f t="shared" ca="1" si="528"/>
        <v>20.57</v>
      </c>
      <c r="K1613" s="24">
        <f>AR1613/AP1613*(1/('Inputs and Output'!C$36/'Inputs and Output'!C$39))-'Inputs and Output'!C$42</f>
        <v>263.35462928845891</v>
      </c>
      <c r="L1613" s="24">
        <f ca="1">IFERROR(AVERAGE(OFFSET(K1613,-1,0,-'Inputs and Output'!C$46)),K1613)</f>
        <v>177.13905701972638</v>
      </c>
      <c r="M1613" s="24">
        <f ca="1">_xlfn.XLOOKUP(J1613/L1613,'Battery dispatch curve multiple'!C$3:C$103,'Battery dispatch curve multiple'!A$3:A$103,,1,2)</f>
        <v>0.82000000000000051</v>
      </c>
      <c r="N1613" t="str">
        <f ca="1">IF(P1613/'Inputs and Output'!C$14&lt;=M1613,"battery","miner")</f>
        <v>battery</v>
      </c>
      <c r="O1613" t="str">
        <f t="shared" ca="1" si="529"/>
        <v>No</v>
      </c>
      <c r="P1613" s="27">
        <f t="shared" ca="1" si="547"/>
        <v>0</v>
      </c>
      <c r="Q1613" s="24">
        <f ca="1">-(P1613/'Inputs and Output'!C$14-M1613)*'Inputs and Output'!C$14-F1613</f>
        <v>229.60000000000014</v>
      </c>
      <c r="R1613" s="24">
        <f ca="1">IF(Q1613&gt;0,MIN(Q1613,'Inputs and Output'!C$55*'Inputs and Output'!C$14,Model!I1613),0)</f>
        <v>0</v>
      </c>
      <c r="S1613" s="24">
        <f t="shared" ca="1" si="530"/>
        <v>0</v>
      </c>
      <c r="T1613" s="24">
        <f ca="1">MIN('Inputs and Output'!C$15,Model!S1613)</f>
        <v>0</v>
      </c>
      <c r="U1613" s="24">
        <f t="shared" ca="1" si="531"/>
        <v>0</v>
      </c>
      <c r="V1613" s="24">
        <f ca="1">MIN(U1613+R1613,'Inputs and Output'!C$55*'Inputs and Output'!C$14,'Inputs and Output'!C$14-Model!P1613)-R1613</f>
        <v>0</v>
      </c>
      <c r="W1613" s="24">
        <f t="shared" ca="1" si="532"/>
        <v>0</v>
      </c>
      <c r="X1613" s="24">
        <f ca="1">IF(AND(O1613="Yes",Q1613&lt;=0),MIN(-Q1613,'Inputs and Output'!C$55*'Inputs and Output'!C$14-F1613),0)</f>
        <v>0</v>
      </c>
      <c r="Y1613" s="24">
        <f ca="1">MIN(X1613,'Inputs and Output'!C$15)</f>
        <v>0</v>
      </c>
      <c r="Z1613" s="24">
        <f ca="1">IF(AND(O1613="No",Q1613&lt;=0),MIN(I1613,'Inputs and Output'!C$15),0)</f>
        <v>0</v>
      </c>
      <c r="AA1613" s="24">
        <f t="shared" ca="1" si="533"/>
        <v>0</v>
      </c>
      <c r="AB1613" s="24">
        <f ca="1">MIN(AA1613,'Inputs and Output'!C$55*'Inputs and Output'!C$14,'Inputs and Output'!C$14-Model!P1613)</f>
        <v>0</v>
      </c>
      <c r="AC1613" s="24">
        <f ca="1">IF(AND(O1613="No",Q1613&lt;=0),MIN('Inputs and Output'!C$15-Model!Z1613,'Inputs and Output'!C$55*'Inputs and Output'!C$14),0)</f>
        <v>0</v>
      </c>
      <c r="AD1613" s="24">
        <f t="shared" ca="1" si="534"/>
        <v>0</v>
      </c>
      <c r="AE1613" s="27">
        <f t="shared" ca="1" si="535"/>
        <v>0</v>
      </c>
      <c r="AF1613" s="27">
        <f t="shared" ca="1" si="536"/>
        <v>0</v>
      </c>
      <c r="AG1613">
        <f>'real time electricity price'!G1612</f>
        <v>11.084999999999999</v>
      </c>
      <c r="AH1613" s="21">
        <f>'real time electricity price'!H1612</f>
        <v>7.34</v>
      </c>
      <c r="AI1613" s="24">
        <f t="shared" ca="1" si="537"/>
        <v>0</v>
      </c>
      <c r="AJ1613">
        <f t="shared" ca="1" si="538"/>
        <v>0</v>
      </c>
      <c r="AK1613" s="1">
        <f>SLN('Inputs and Output'!$C$27,0,'Inputs and Output'!$C$31)</f>
        <v>2968.0365296803652</v>
      </c>
      <c r="AL1613" s="1">
        <f>SLN('Inputs and Output'!$C$51,0,'Inputs and Output'!$C$31)</f>
        <v>319.634703196347</v>
      </c>
      <c r="AM1613" s="16">
        <f>-'PVWatt simulated dispatch'!$B$7*'Inputs and Output'!$C$13*'Inputs and Output'!$C$29</f>
        <v>-964.6118721461188</v>
      </c>
      <c r="AN1613" s="19">
        <f>-'Inputs and Output'!$C$54*'Inputs and Output'!$C$14/(365*24)</f>
        <v>-95.890410958904113</v>
      </c>
      <c r="AO1613" s="19">
        <f t="shared" ca="1" si="539"/>
        <v>-4348.1735159817345</v>
      </c>
      <c r="AP1613" s="10">
        <f t="shared" si="540"/>
        <v>58143170.229056604</v>
      </c>
      <c r="AQ1613">
        <v>5.8143170229056602E+19</v>
      </c>
      <c r="AR1613">
        <v>555630.62907017302</v>
      </c>
      <c r="AS1613" s="10">
        <f ca="1">IFERROR((AI1613/('Inputs and Output'!$C$15))*('Inputs and Output'!$C$39*'Inputs and Output'!$C$40),0)</f>
        <v>0</v>
      </c>
      <c r="AT1613" s="13">
        <f t="shared" ca="1" si="541"/>
        <v>0</v>
      </c>
      <c r="AU1613" s="12">
        <f t="shared" ca="1" si="542"/>
        <v>0</v>
      </c>
      <c r="AV1613" s="14">
        <f ca="1">IF(AS1613&gt;0,('Inputs and Output'!$C$42*'Inputs and Output'!$C$15),0)</f>
        <v>0</v>
      </c>
      <c r="AW1613" s="17">
        <f>SLN('Inputs and Output'!$C$45,0,'Inputs and Output'!$C$44)</f>
        <v>7068.4931506849316</v>
      </c>
      <c r="AX1613" s="15">
        <f t="shared" ca="1" si="543"/>
        <v>-7068.4931506849316</v>
      </c>
      <c r="AY1613" s="18">
        <f t="shared" ca="1" si="544"/>
        <v>-11416.666666666666</v>
      </c>
    </row>
    <row r="1614" spans="1:51">
      <c r="A1614" t="str">
        <f>'hourly electricity demand texas'!B1613</f>
        <v>3/9/2020 4 a.m. CDT</v>
      </c>
      <c r="B1614">
        <f>'PVWatt simulated dispatch'!K1630</f>
        <v>0</v>
      </c>
      <c r="C1614">
        <f>'hourly electricity demand texas'!I1613*'Inputs and Output'!$C$20</f>
        <v>42.24</v>
      </c>
      <c r="D1614">
        <f>MIN(MAX(C1614-'Inputs and Output'!C$16,0),'Inputs and Output'!C$19-'Inputs and Output'!C$16)</f>
        <v>42.24</v>
      </c>
      <c r="E1614">
        <f>B1614*'Inputs and Output'!C$13/1000000</f>
        <v>0</v>
      </c>
      <c r="F1614">
        <f ca="1">IF(E1614&lt;=D1614,MIN(P1614,D1614-E1614,'Inputs and Output'!C$14*'Inputs and Output'!C$55),0)</f>
        <v>0</v>
      </c>
      <c r="G1614">
        <f t="shared" ca="1" si="545"/>
        <v>0</v>
      </c>
      <c r="H1614" s="4">
        <f t="shared" ca="1" si="546"/>
        <v>-42.24</v>
      </c>
      <c r="I1614">
        <f t="shared" si="527"/>
        <v>0</v>
      </c>
      <c r="J1614">
        <f t="shared" ca="1" si="528"/>
        <v>20.57</v>
      </c>
      <c r="K1614" s="24">
        <f>AR1614/AP1614*(1/('Inputs and Output'!C$36/'Inputs and Output'!C$39))-'Inputs and Output'!C$42</f>
        <v>193.66227143935296</v>
      </c>
      <c r="L1614" s="24">
        <f ca="1">IFERROR(AVERAGE(OFFSET(K1614,-1,0,-'Inputs and Output'!C$46)),K1614)</f>
        <v>185.77872329886063</v>
      </c>
      <c r="M1614" s="24">
        <f ca="1">_xlfn.XLOOKUP(J1614/L1614,'Battery dispatch curve multiple'!C$3:C$103,'Battery dispatch curve multiple'!A$3:A$103,,1,2)</f>
        <v>0.82000000000000051</v>
      </c>
      <c r="N1614" t="str">
        <f ca="1">IF(P1614/'Inputs and Output'!C$14&lt;=M1614,"battery","miner")</f>
        <v>battery</v>
      </c>
      <c r="O1614" t="str">
        <f t="shared" ca="1" si="529"/>
        <v>No</v>
      </c>
      <c r="P1614" s="27">
        <f t="shared" ca="1" si="547"/>
        <v>0</v>
      </c>
      <c r="Q1614" s="24">
        <f ca="1">-(P1614/'Inputs and Output'!C$14-M1614)*'Inputs and Output'!C$14-F1614</f>
        <v>229.60000000000014</v>
      </c>
      <c r="R1614" s="24">
        <f ca="1">IF(Q1614&gt;0,MIN(Q1614,'Inputs and Output'!C$55*'Inputs and Output'!C$14,Model!I1614),0)</f>
        <v>0</v>
      </c>
      <c r="S1614" s="24">
        <f t="shared" ca="1" si="530"/>
        <v>0</v>
      </c>
      <c r="T1614" s="24">
        <f ca="1">MIN('Inputs and Output'!C$15,Model!S1614)</f>
        <v>0</v>
      </c>
      <c r="U1614" s="24">
        <f t="shared" ca="1" si="531"/>
        <v>0</v>
      </c>
      <c r="V1614" s="24">
        <f ca="1">MIN(U1614+R1614,'Inputs and Output'!C$55*'Inputs and Output'!C$14,'Inputs and Output'!C$14-Model!P1614)-R1614</f>
        <v>0</v>
      </c>
      <c r="W1614" s="24">
        <f t="shared" ca="1" si="532"/>
        <v>0</v>
      </c>
      <c r="X1614" s="24">
        <f ca="1">IF(AND(O1614="Yes",Q1614&lt;=0),MIN(-Q1614,'Inputs and Output'!C$55*'Inputs and Output'!C$14-F1614),0)</f>
        <v>0</v>
      </c>
      <c r="Y1614" s="24">
        <f ca="1">MIN(X1614,'Inputs and Output'!C$15)</f>
        <v>0</v>
      </c>
      <c r="Z1614" s="24">
        <f ca="1">IF(AND(O1614="No",Q1614&lt;=0),MIN(I1614,'Inputs and Output'!C$15),0)</f>
        <v>0</v>
      </c>
      <c r="AA1614" s="24">
        <f t="shared" ca="1" si="533"/>
        <v>0</v>
      </c>
      <c r="AB1614" s="24">
        <f ca="1">MIN(AA1614,'Inputs and Output'!C$55*'Inputs and Output'!C$14,'Inputs and Output'!C$14-Model!P1614)</f>
        <v>0</v>
      </c>
      <c r="AC1614" s="24">
        <f ca="1">IF(AND(O1614="No",Q1614&lt;=0),MIN('Inputs and Output'!C$15-Model!Z1614,'Inputs and Output'!C$55*'Inputs and Output'!C$14),0)</f>
        <v>0</v>
      </c>
      <c r="AD1614" s="24">
        <f t="shared" ca="1" si="534"/>
        <v>0</v>
      </c>
      <c r="AE1614" s="27">
        <f t="shared" ca="1" si="535"/>
        <v>0</v>
      </c>
      <c r="AF1614" s="27">
        <f t="shared" ca="1" si="536"/>
        <v>0</v>
      </c>
      <c r="AG1614">
        <f>'real time electricity price'!G1613</f>
        <v>11.32</v>
      </c>
      <c r="AH1614" s="21">
        <f>'real time electricity price'!H1613</f>
        <v>11.41</v>
      </c>
      <c r="AI1614" s="24">
        <f t="shared" ca="1" si="537"/>
        <v>0</v>
      </c>
      <c r="AJ1614">
        <f t="shared" ca="1" si="538"/>
        <v>0</v>
      </c>
      <c r="AK1614" s="1">
        <f>SLN('Inputs and Output'!$C$27,0,'Inputs and Output'!$C$31)</f>
        <v>2968.0365296803652</v>
      </c>
      <c r="AL1614" s="1">
        <f>SLN('Inputs and Output'!$C$51,0,'Inputs and Output'!$C$31)</f>
        <v>319.634703196347</v>
      </c>
      <c r="AM1614" s="16">
        <f>-'PVWatt simulated dispatch'!$B$7*'Inputs and Output'!$C$13*'Inputs and Output'!$C$29</f>
        <v>-964.6118721461188</v>
      </c>
      <c r="AN1614" s="19">
        <f>-'Inputs and Output'!$C$54*'Inputs and Output'!$C$14/(365*24)</f>
        <v>-95.890410958904113</v>
      </c>
      <c r="AO1614" s="19">
        <f t="shared" ca="1" si="539"/>
        <v>-4348.1735159817345</v>
      </c>
      <c r="AP1614" s="10">
        <f t="shared" si="540"/>
        <v>106057592.46671399</v>
      </c>
      <c r="AQ1614">
        <v>1.06057592466714E+20</v>
      </c>
      <c r="AR1614">
        <v>772732.21779034997</v>
      </c>
      <c r="AS1614" s="10">
        <f ca="1">IFERROR((AI1614/('Inputs and Output'!$C$15))*('Inputs and Output'!$C$39*'Inputs and Output'!$C$40),0)</f>
        <v>0</v>
      </c>
      <c r="AT1614" s="13">
        <f t="shared" ca="1" si="541"/>
        <v>0</v>
      </c>
      <c r="AU1614" s="12">
        <f t="shared" ca="1" si="542"/>
        <v>0</v>
      </c>
      <c r="AV1614" s="14">
        <f ca="1">IF(AS1614&gt;0,('Inputs and Output'!$C$42*'Inputs and Output'!$C$15),0)</f>
        <v>0</v>
      </c>
      <c r="AW1614" s="17">
        <f>SLN('Inputs and Output'!$C$45,0,'Inputs and Output'!$C$44)</f>
        <v>7068.4931506849316</v>
      </c>
      <c r="AX1614" s="15">
        <f t="shared" ca="1" si="543"/>
        <v>-7068.4931506849316</v>
      </c>
      <c r="AY1614" s="18">
        <f t="shared" ca="1" si="544"/>
        <v>-11416.666666666666</v>
      </c>
    </row>
    <row r="1615" spans="1:51">
      <c r="A1615" t="str">
        <f>'hourly electricity demand texas'!B1614</f>
        <v>3/9/2020 5 a.m. CDT</v>
      </c>
      <c r="B1615">
        <f>'PVWatt simulated dispatch'!K1631</f>
        <v>0</v>
      </c>
      <c r="C1615">
        <f>'hourly electricity demand texas'!I1614*'Inputs and Output'!$C$20</f>
        <v>43.01</v>
      </c>
      <c r="D1615">
        <f>MIN(MAX(C1615-'Inputs and Output'!C$16,0),'Inputs and Output'!C$19-'Inputs and Output'!C$16)</f>
        <v>43.01</v>
      </c>
      <c r="E1615">
        <f>B1615*'Inputs and Output'!C$13/1000000</f>
        <v>0</v>
      </c>
      <c r="F1615">
        <f ca="1">IF(E1615&lt;=D1615,MIN(P1615,D1615-E1615,'Inputs and Output'!C$14*'Inputs and Output'!C$55),0)</f>
        <v>0</v>
      </c>
      <c r="G1615">
        <f t="shared" ca="1" si="545"/>
        <v>0</v>
      </c>
      <c r="H1615" s="4">
        <f t="shared" ca="1" si="546"/>
        <v>-43.01</v>
      </c>
      <c r="I1615">
        <f t="shared" si="527"/>
        <v>0</v>
      </c>
      <c r="J1615">
        <f t="shared" ca="1" si="528"/>
        <v>20.57</v>
      </c>
      <c r="K1615" s="24">
        <f>AR1615/AP1615*(1/('Inputs and Output'!C$36/'Inputs and Output'!C$39))-'Inputs and Output'!C$42</f>
        <v>51.940611614697445</v>
      </c>
      <c r="L1615" s="24">
        <f ca="1">IFERROR(AVERAGE(OFFSET(K1615,-1,0,-'Inputs and Output'!C$46)),K1615)</f>
        <v>178.24518534108458</v>
      </c>
      <c r="M1615" s="24">
        <f ca="1">_xlfn.XLOOKUP(J1615/L1615,'Battery dispatch curve multiple'!C$3:C$103,'Battery dispatch curve multiple'!A$3:A$103,,1,2)</f>
        <v>0.82000000000000051</v>
      </c>
      <c r="N1615" t="str">
        <f ca="1">IF(P1615/'Inputs and Output'!C$14&lt;=M1615,"battery","miner")</f>
        <v>battery</v>
      </c>
      <c r="O1615" t="str">
        <f t="shared" ca="1" si="529"/>
        <v>No</v>
      </c>
      <c r="P1615" s="27">
        <f t="shared" ca="1" si="547"/>
        <v>0</v>
      </c>
      <c r="Q1615" s="24">
        <f ca="1">-(P1615/'Inputs and Output'!C$14-M1615)*'Inputs and Output'!C$14-F1615</f>
        <v>229.60000000000014</v>
      </c>
      <c r="R1615" s="24">
        <f ca="1">IF(Q1615&gt;0,MIN(Q1615,'Inputs and Output'!C$55*'Inputs and Output'!C$14,Model!I1615),0)</f>
        <v>0</v>
      </c>
      <c r="S1615" s="24">
        <f t="shared" ca="1" si="530"/>
        <v>0</v>
      </c>
      <c r="T1615" s="24">
        <f ca="1">MIN('Inputs and Output'!C$15,Model!S1615)</f>
        <v>0</v>
      </c>
      <c r="U1615" s="24">
        <f t="shared" ca="1" si="531"/>
        <v>0</v>
      </c>
      <c r="V1615" s="24">
        <f ca="1">MIN(U1615+R1615,'Inputs and Output'!C$55*'Inputs and Output'!C$14,'Inputs and Output'!C$14-Model!P1615)-R1615</f>
        <v>0</v>
      </c>
      <c r="W1615" s="24">
        <f t="shared" ca="1" si="532"/>
        <v>0</v>
      </c>
      <c r="X1615" s="24">
        <f ca="1">IF(AND(O1615="Yes",Q1615&lt;=0),MIN(-Q1615,'Inputs and Output'!C$55*'Inputs and Output'!C$14-F1615),0)</f>
        <v>0</v>
      </c>
      <c r="Y1615" s="24">
        <f ca="1">MIN(X1615,'Inputs and Output'!C$15)</f>
        <v>0</v>
      </c>
      <c r="Z1615" s="24">
        <f ca="1">IF(AND(O1615="No",Q1615&lt;=0),MIN(I1615,'Inputs and Output'!C$15),0)</f>
        <v>0</v>
      </c>
      <c r="AA1615" s="24">
        <f t="shared" ca="1" si="533"/>
        <v>0</v>
      </c>
      <c r="AB1615" s="24">
        <f ca="1">MIN(AA1615,'Inputs and Output'!C$55*'Inputs and Output'!C$14,'Inputs and Output'!C$14-Model!P1615)</f>
        <v>0</v>
      </c>
      <c r="AC1615" s="24">
        <f ca="1">IF(AND(O1615="No",Q1615&lt;=0),MIN('Inputs and Output'!C$15-Model!Z1615,'Inputs and Output'!C$55*'Inputs and Output'!C$14),0)</f>
        <v>0</v>
      </c>
      <c r="AD1615" s="24">
        <f t="shared" ca="1" si="534"/>
        <v>0</v>
      </c>
      <c r="AE1615" s="27">
        <f t="shared" ca="1" si="535"/>
        <v>0</v>
      </c>
      <c r="AF1615" s="27">
        <f t="shared" ca="1" si="536"/>
        <v>0</v>
      </c>
      <c r="AG1615">
        <f>'real time electricity price'!G1614</f>
        <v>11.02</v>
      </c>
      <c r="AH1615" s="21">
        <f>'real time electricity price'!H1614</f>
        <v>13.02</v>
      </c>
      <c r="AI1615" s="24">
        <f t="shared" ca="1" si="537"/>
        <v>0</v>
      </c>
      <c r="AJ1615">
        <f t="shared" ca="1" si="538"/>
        <v>0</v>
      </c>
      <c r="AK1615" s="1">
        <f>SLN('Inputs and Output'!$C$27,0,'Inputs and Output'!$C$31)</f>
        <v>2968.0365296803652</v>
      </c>
      <c r="AL1615" s="1">
        <f>SLN('Inputs and Output'!$C$51,0,'Inputs and Output'!$C$31)</f>
        <v>319.634703196347</v>
      </c>
      <c r="AM1615" s="16">
        <f>-'PVWatt simulated dispatch'!$B$7*'Inputs and Output'!$C$13*'Inputs and Output'!$C$29</f>
        <v>-964.6118721461188</v>
      </c>
      <c r="AN1615" s="19">
        <f>-'Inputs and Output'!$C$54*'Inputs and Output'!$C$14/(365*24)</f>
        <v>-95.890410958904113</v>
      </c>
      <c r="AO1615" s="19">
        <f t="shared" ca="1" si="539"/>
        <v>-4348.1735159817345</v>
      </c>
      <c r="AP1615" s="10">
        <f t="shared" si="540"/>
        <v>124594730.316908</v>
      </c>
      <c r="AQ1615">
        <v>1.24594730316908E+20</v>
      </c>
      <c r="AR1615">
        <v>332577.910199876</v>
      </c>
      <c r="AS1615" s="10">
        <f ca="1">IFERROR((AI1615/('Inputs and Output'!$C$15))*('Inputs and Output'!$C$39*'Inputs and Output'!$C$40),0)</f>
        <v>0</v>
      </c>
      <c r="AT1615" s="13">
        <f t="shared" ca="1" si="541"/>
        <v>0</v>
      </c>
      <c r="AU1615" s="12">
        <f t="shared" ca="1" si="542"/>
        <v>0</v>
      </c>
      <c r="AV1615" s="14">
        <f ca="1">IF(AS1615&gt;0,('Inputs and Output'!$C$42*'Inputs and Output'!$C$15),0)</f>
        <v>0</v>
      </c>
      <c r="AW1615" s="17">
        <f>SLN('Inputs and Output'!$C$45,0,'Inputs and Output'!$C$44)</f>
        <v>7068.4931506849316</v>
      </c>
      <c r="AX1615" s="15">
        <f t="shared" ca="1" si="543"/>
        <v>-7068.4931506849316</v>
      </c>
      <c r="AY1615" s="18">
        <f t="shared" ca="1" si="544"/>
        <v>-11416.666666666666</v>
      </c>
    </row>
    <row r="1616" spans="1:51">
      <c r="A1616" t="str">
        <f>'hourly electricity demand texas'!B1615</f>
        <v>3/9/2020 6 a.m. CDT</v>
      </c>
      <c r="B1616">
        <f>'PVWatt simulated dispatch'!K1632</f>
        <v>0</v>
      </c>
      <c r="C1616">
        <f>'hourly electricity demand texas'!I1615*'Inputs and Output'!$C$20</f>
        <v>45.94</v>
      </c>
      <c r="D1616">
        <f>MIN(MAX(C1616-'Inputs and Output'!C$16,0),'Inputs and Output'!C$19-'Inputs and Output'!C$16)</f>
        <v>45.94</v>
      </c>
      <c r="E1616">
        <f>B1616*'Inputs and Output'!C$13/1000000</f>
        <v>0</v>
      </c>
      <c r="F1616">
        <f ca="1">IF(E1616&lt;=D1616,MIN(P1616,D1616-E1616,'Inputs and Output'!C$14*'Inputs and Output'!C$55),0)</f>
        <v>0</v>
      </c>
      <c r="G1616">
        <f t="shared" ca="1" si="545"/>
        <v>0</v>
      </c>
      <c r="H1616" s="4">
        <f t="shared" ca="1" si="546"/>
        <v>-45.94</v>
      </c>
      <c r="I1616">
        <f t="shared" si="527"/>
        <v>0</v>
      </c>
      <c r="J1616">
        <f t="shared" ca="1" si="528"/>
        <v>20.57</v>
      </c>
      <c r="K1616" s="24">
        <f>AR1616/AP1616*(1/('Inputs and Output'!C$36/'Inputs and Output'!C$39))-'Inputs and Output'!C$42</f>
        <v>65.784320832072254</v>
      </c>
      <c r="L1616" s="24">
        <f ca="1">IFERROR(AVERAGE(OFFSET(K1616,-1,0,-'Inputs and Output'!C$46)),K1616)</f>
        <v>172.3338351386457</v>
      </c>
      <c r="M1616" s="24">
        <f ca="1">_xlfn.XLOOKUP(J1616/L1616,'Battery dispatch curve multiple'!C$3:C$103,'Battery dispatch curve multiple'!A$3:A$103,,1,2)</f>
        <v>0.82000000000000051</v>
      </c>
      <c r="N1616" t="str">
        <f ca="1">IF(P1616/'Inputs and Output'!C$14&lt;=M1616,"battery","miner")</f>
        <v>battery</v>
      </c>
      <c r="O1616" t="str">
        <f t="shared" ca="1" si="529"/>
        <v>No</v>
      </c>
      <c r="P1616" s="27">
        <f t="shared" ca="1" si="547"/>
        <v>0</v>
      </c>
      <c r="Q1616" s="24">
        <f ca="1">-(P1616/'Inputs and Output'!C$14-M1616)*'Inputs and Output'!C$14-F1616</f>
        <v>229.60000000000014</v>
      </c>
      <c r="R1616" s="24">
        <f ca="1">IF(Q1616&gt;0,MIN(Q1616,'Inputs and Output'!C$55*'Inputs and Output'!C$14,Model!I1616),0)</f>
        <v>0</v>
      </c>
      <c r="S1616" s="24">
        <f t="shared" ca="1" si="530"/>
        <v>0</v>
      </c>
      <c r="T1616" s="24">
        <f ca="1">MIN('Inputs and Output'!C$15,Model!S1616)</f>
        <v>0</v>
      </c>
      <c r="U1616" s="24">
        <f t="shared" ca="1" si="531"/>
        <v>0</v>
      </c>
      <c r="V1616" s="24">
        <f ca="1">MIN(U1616+R1616,'Inputs and Output'!C$55*'Inputs and Output'!C$14,'Inputs and Output'!C$14-Model!P1616)-R1616</f>
        <v>0</v>
      </c>
      <c r="W1616" s="24">
        <f t="shared" ca="1" si="532"/>
        <v>0</v>
      </c>
      <c r="X1616" s="24">
        <f ca="1">IF(AND(O1616="Yes",Q1616&lt;=0),MIN(-Q1616,'Inputs and Output'!C$55*'Inputs and Output'!C$14-F1616),0)</f>
        <v>0</v>
      </c>
      <c r="Y1616" s="24">
        <f ca="1">MIN(X1616,'Inputs and Output'!C$15)</f>
        <v>0</v>
      </c>
      <c r="Z1616" s="24">
        <f ca="1">IF(AND(O1616="No",Q1616&lt;=0),MIN(I1616,'Inputs and Output'!C$15),0)</f>
        <v>0</v>
      </c>
      <c r="AA1616" s="24">
        <f t="shared" ca="1" si="533"/>
        <v>0</v>
      </c>
      <c r="AB1616" s="24">
        <f ca="1">MIN(AA1616,'Inputs and Output'!C$55*'Inputs and Output'!C$14,'Inputs and Output'!C$14-Model!P1616)</f>
        <v>0</v>
      </c>
      <c r="AC1616" s="24">
        <f ca="1">IF(AND(O1616="No",Q1616&lt;=0),MIN('Inputs and Output'!C$15-Model!Z1616,'Inputs and Output'!C$55*'Inputs and Output'!C$14),0)</f>
        <v>0</v>
      </c>
      <c r="AD1616" s="24">
        <f t="shared" ca="1" si="534"/>
        <v>0</v>
      </c>
      <c r="AE1616" s="27">
        <f t="shared" ca="1" si="535"/>
        <v>0</v>
      </c>
      <c r="AF1616" s="27">
        <f t="shared" ca="1" si="536"/>
        <v>0</v>
      </c>
      <c r="AG1616">
        <f>'real time electricity price'!G1615</f>
        <v>11.8825</v>
      </c>
      <c r="AH1616" s="21">
        <f>'real time electricity price'!H1615</f>
        <v>12.75</v>
      </c>
      <c r="AI1616" s="24">
        <f t="shared" ca="1" si="537"/>
        <v>0</v>
      </c>
      <c r="AJ1616">
        <f t="shared" ca="1" si="538"/>
        <v>0</v>
      </c>
      <c r="AK1616" s="1">
        <f>SLN('Inputs and Output'!$C$27,0,'Inputs and Output'!$C$31)</f>
        <v>2968.0365296803652</v>
      </c>
      <c r="AL1616" s="1">
        <f>SLN('Inputs and Output'!$C$51,0,'Inputs and Output'!$C$31)</f>
        <v>319.634703196347</v>
      </c>
      <c r="AM1616" s="16">
        <f>-'PVWatt simulated dispatch'!$B$7*'Inputs and Output'!$C$13*'Inputs and Output'!$C$29</f>
        <v>-964.6118721461188</v>
      </c>
      <c r="AN1616" s="19">
        <f>-'Inputs and Output'!$C$54*'Inputs and Output'!$C$14/(365*24)</f>
        <v>-95.890410958904113</v>
      </c>
      <c r="AO1616" s="19">
        <f t="shared" ca="1" si="539"/>
        <v>-4348.1735159817345</v>
      </c>
      <c r="AP1616" s="10">
        <f t="shared" si="540"/>
        <v>211889949.80209401</v>
      </c>
      <c r="AQ1616">
        <v>2.11889949802094E+20</v>
      </c>
      <c r="AR1616">
        <v>661148.94099714002</v>
      </c>
      <c r="AS1616" s="10">
        <f ca="1">IFERROR((AI1616/('Inputs and Output'!$C$15))*('Inputs and Output'!$C$39*'Inputs and Output'!$C$40),0)</f>
        <v>0</v>
      </c>
      <c r="AT1616" s="13">
        <f t="shared" ca="1" si="541"/>
        <v>0</v>
      </c>
      <c r="AU1616" s="12">
        <f t="shared" ca="1" si="542"/>
        <v>0</v>
      </c>
      <c r="AV1616" s="14">
        <f ca="1">IF(AS1616&gt;0,('Inputs and Output'!$C$42*'Inputs and Output'!$C$15),0)</f>
        <v>0</v>
      </c>
      <c r="AW1616" s="17">
        <f>SLN('Inputs and Output'!$C$45,0,'Inputs and Output'!$C$44)</f>
        <v>7068.4931506849316</v>
      </c>
      <c r="AX1616" s="15">
        <f t="shared" ca="1" si="543"/>
        <v>-7068.4931506849316</v>
      </c>
      <c r="AY1616" s="18">
        <f t="shared" ca="1" si="544"/>
        <v>-11416.666666666666</v>
      </c>
    </row>
    <row r="1617" spans="1:51">
      <c r="A1617" t="str">
        <f>'hourly electricity demand texas'!B1616</f>
        <v>3/9/2020 7 a.m. CDT</v>
      </c>
      <c r="B1617">
        <f>'PVWatt simulated dispatch'!K1633</f>
        <v>0</v>
      </c>
      <c r="C1617">
        <f>'hourly electricity demand texas'!I1616*'Inputs and Output'!$C$20</f>
        <v>50.870000000000005</v>
      </c>
      <c r="D1617">
        <f>MIN(MAX(C1617-'Inputs and Output'!C$16,0),'Inputs and Output'!C$19-'Inputs and Output'!C$16)</f>
        <v>50.870000000000005</v>
      </c>
      <c r="E1617">
        <f>B1617*'Inputs and Output'!C$13/1000000</f>
        <v>0</v>
      </c>
      <c r="F1617">
        <f ca="1">IF(E1617&lt;=D1617,MIN(P1617,D1617-E1617,'Inputs and Output'!C$14*'Inputs and Output'!C$55),0)</f>
        <v>0</v>
      </c>
      <c r="G1617">
        <f t="shared" ca="1" si="545"/>
        <v>0</v>
      </c>
      <c r="H1617" s="4">
        <f t="shared" ca="1" si="546"/>
        <v>-50.870000000000005</v>
      </c>
      <c r="I1617">
        <f t="shared" si="527"/>
        <v>0</v>
      </c>
      <c r="J1617">
        <f t="shared" ca="1" si="528"/>
        <v>20.57</v>
      </c>
      <c r="K1617" s="24">
        <f>AR1617/AP1617*(1/('Inputs and Output'!C$36/'Inputs and Output'!C$39))-'Inputs and Output'!C$42</f>
        <v>164.76552862155324</v>
      </c>
      <c r="L1617" s="24">
        <f ca="1">IFERROR(AVERAGE(OFFSET(K1617,-1,0,-'Inputs and Output'!C$46)),K1617)</f>
        <v>171.25344197467976</v>
      </c>
      <c r="M1617" s="24">
        <f ca="1">_xlfn.XLOOKUP(J1617/L1617,'Battery dispatch curve multiple'!C$3:C$103,'Battery dispatch curve multiple'!A$3:A$103,,1,2)</f>
        <v>0.82000000000000051</v>
      </c>
      <c r="N1617" t="str">
        <f ca="1">IF(P1617/'Inputs and Output'!C$14&lt;=M1617,"battery","miner")</f>
        <v>battery</v>
      </c>
      <c r="O1617" t="str">
        <f t="shared" ca="1" si="529"/>
        <v>No</v>
      </c>
      <c r="P1617" s="27">
        <f t="shared" ca="1" si="547"/>
        <v>0</v>
      </c>
      <c r="Q1617" s="24">
        <f ca="1">-(P1617/'Inputs and Output'!C$14-M1617)*'Inputs and Output'!C$14-F1617</f>
        <v>229.60000000000014</v>
      </c>
      <c r="R1617" s="24">
        <f ca="1">IF(Q1617&gt;0,MIN(Q1617,'Inputs and Output'!C$55*'Inputs and Output'!C$14,Model!I1617),0)</f>
        <v>0</v>
      </c>
      <c r="S1617" s="24">
        <f t="shared" ca="1" si="530"/>
        <v>0</v>
      </c>
      <c r="T1617" s="24">
        <f ca="1">MIN('Inputs and Output'!C$15,Model!S1617)</f>
        <v>0</v>
      </c>
      <c r="U1617" s="24">
        <f t="shared" ca="1" si="531"/>
        <v>0</v>
      </c>
      <c r="V1617" s="24">
        <f ca="1">MIN(U1617+R1617,'Inputs and Output'!C$55*'Inputs and Output'!C$14,'Inputs and Output'!C$14-Model!P1617)-R1617</f>
        <v>0</v>
      </c>
      <c r="W1617" s="24">
        <f t="shared" ca="1" si="532"/>
        <v>0</v>
      </c>
      <c r="X1617" s="24">
        <f ca="1">IF(AND(O1617="Yes",Q1617&lt;=0),MIN(-Q1617,'Inputs and Output'!C$55*'Inputs and Output'!C$14-F1617),0)</f>
        <v>0</v>
      </c>
      <c r="Y1617" s="24">
        <f ca="1">MIN(X1617,'Inputs and Output'!C$15)</f>
        <v>0</v>
      </c>
      <c r="Z1617" s="24">
        <f ca="1">IF(AND(O1617="No",Q1617&lt;=0),MIN(I1617,'Inputs and Output'!C$15),0)</f>
        <v>0</v>
      </c>
      <c r="AA1617" s="24">
        <f t="shared" ca="1" si="533"/>
        <v>0</v>
      </c>
      <c r="AB1617" s="24">
        <f ca="1">MIN(AA1617,'Inputs and Output'!C$55*'Inputs and Output'!C$14,'Inputs and Output'!C$14-Model!P1617)</f>
        <v>0</v>
      </c>
      <c r="AC1617" s="24">
        <f ca="1">IF(AND(O1617="No",Q1617&lt;=0),MIN('Inputs and Output'!C$15-Model!Z1617,'Inputs and Output'!C$55*'Inputs and Output'!C$14),0)</f>
        <v>0</v>
      </c>
      <c r="AD1617" s="24">
        <f t="shared" ca="1" si="534"/>
        <v>0</v>
      </c>
      <c r="AE1617" s="27">
        <f t="shared" ca="1" si="535"/>
        <v>0</v>
      </c>
      <c r="AF1617" s="27">
        <f t="shared" ca="1" si="536"/>
        <v>0</v>
      </c>
      <c r="AG1617">
        <f>'real time electricity price'!G1616</f>
        <v>12.672499999999999</v>
      </c>
      <c r="AH1617" s="21">
        <f>'real time electricity price'!H1616</f>
        <v>14.14</v>
      </c>
      <c r="AI1617" s="24">
        <f t="shared" ca="1" si="537"/>
        <v>0</v>
      </c>
      <c r="AJ1617">
        <f t="shared" ca="1" si="538"/>
        <v>0</v>
      </c>
      <c r="AK1617" s="1">
        <f>SLN('Inputs and Output'!$C$27,0,'Inputs and Output'!$C$31)</f>
        <v>2968.0365296803652</v>
      </c>
      <c r="AL1617" s="1">
        <f>SLN('Inputs and Output'!$C$51,0,'Inputs and Output'!$C$31)</f>
        <v>319.634703196347</v>
      </c>
      <c r="AM1617" s="16">
        <f>-'PVWatt simulated dispatch'!$B$7*'Inputs and Output'!$C$13*'Inputs and Output'!$C$29</f>
        <v>-964.6118721461188</v>
      </c>
      <c r="AN1617" s="19">
        <f>-'Inputs and Output'!$C$54*'Inputs and Output'!$C$14/(365*24)</f>
        <v>-95.890410958904113</v>
      </c>
      <c r="AO1617" s="19">
        <f t="shared" ca="1" si="539"/>
        <v>-4348.1735159817345</v>
      </c>
      <c r="AP1617" s="10">
        <f t="shared" si="540"/>
        <v>121342268.30411801</v>
      </c>
      <c r="AQ1617">
        <v>1.2134226830411801E+20</v>
      </c>
      <c r="AR1617">
        <v>769872.35932330706</v>
      </c>
      <c r="AS1617" s="10">
        <f ca="1">IFERROR((AI1617/('Inputs and Output'!$C$15))*('Inputs and Output'!$C$39*'Inputs and Output'!$C$40),0)</f>
        <v>0</v>
      </c>
      <c r="AT1617" s="13">
        <f t="shared" ca="1" si="541"/>
        <v>0</v>
      </c>
      <c r="AU1617" s="12">
        <f t="shared" ca="1" si="542"/>
        <v>0</v>
      </c>
      <c r="AV1617" s="14">
        <f ca="1">IF(AS1617&gt;0,('Inputs and Output'!$C$42*'Inputs and Output'!$C$15),0)</f>
        <v>0</v>
      </c>
      <c r="AW1617" s="17">
        <f>SLN('Inputs and Output'!$C$45,0,'Inputs and Output'!$C$44)</f>
        <v>7068.4931506849316</v>
      </c>
      <c r="AX1617" s="15">
        <f t="shared" ca="1" si="543"/>
        <v>-7068.4931506849316</v>
      </c>
      <c r="AY1617" s="18">
        <f t="shared" ca="1" si="544"/>
        <v>-11416.666666666666</v>
      </c>
    </row>
    <row r="1618" spans="1:51">
      <c r="A1618" t="str">
        <f>'hourly electricity demand texas'!B1617</f>
        <v>3/9/2020 8 a.m. CDT</v>
      </c>
      <c r="B1618">
        <f>'PVWatt simulated dispatch'!K1634</f>
        <v>12711.821</v>
      </c>
      <c r="C1618">
        <f>'hourly electricity demand texas'!I1617*'Inputs and Output'!$C$20</f>
        <v>54.5</v>
      </c>
      <c r="D1618">
        <f>MIN(MAX(C1618-'Inputs and Output'!C$16,0),'Inputs and Output'!C$19-'Inputs and Output'!C$16)</f>
        <v>54.5</v>
      </c>
      <c r="E1618">
        <f>B1618*'Inputs and Output'!C$13/1000000</f>
        <v>8.2626836499999996</v>
      </c>
      <c r="F1618">
        <f ca="1">IF(E1618&lt;=D1618,MIN(P1618,D1618-E1618,'Inputs and Output'!C$14*'Inputs and Output'!C$55),0)</f>
        <v>0</v>
      </c>
      <c r="G1618">
        <f t="shared" ca="1" si="545"/>
        <v>8.2626836499999996</v>
      </c>
      <c r="H1618" s="4">
        <f t="shared" ca="1" si="546"/>
        <v>-46.23731635</v>
      </c>
      <c r="I1618">
        <f t="shared" si="527"/>
        <v>0</v>
      </c>
      <c r="J1618">
        <f t="shared" ca="1" si="528"/>
        <v>20.57</v>
      </c>
      <c r="K1618" s="24">
        <f>AR1618/AP1618*(1/('Inputs and Output'!C$36/'Inputs and Output'!C$39))-'Inputs and Output'!C$42</f>
        <v>118.06992222158263</v>
      </c>
      <c r="L1618" s="24">
        <f ca="1">IFERROR(AVERAGE(OFFSET(K1618,-1,0,-'Inputs and Output'!C$46)),K1618)</f>
        <v>172.95282589863197</v>
      </c>
      <c r="M1618" s="24">
        <f ca="1">_xlfn.XLOOKUP(J1618/L1618,'Battery dispatch curve multiple'!C$3:C$103,'Battery dispatch curve multiple'!A$3:A$103,,1,2)</f>
        <v>0.82000000000000051</v>
      </c>
      <c r="N1618" t="str">
        <f ca="1">IF(P1618/'Inputs and Output'!C$14&lt;=M1618,"battery","miner")</f>
        <v>battery</v>
      </c>
      <c r="O1618" t="str">
        <f t="shared" ca="1" si="529"/>
        <v>No</v>
      </c>
      <c r="P1618" s="27">
        <f t="shared" ca="1" si="547"/>
        <v>0</v>
      </c>
      <c r="Q1618" s="24">
        <f ca="1">-(P1618/'Inputs and Output'!C$14-M1618)*'Inputs and Output'!C$14-F1618</f>
        <v>229.60000000000014</v>
      </c>
      <c r="R1618" s="24">
        <f ca="1">IF(Q1618&gt;0,MIN(Q1618,'Inputs and Output'!C$55*'Inputs and Output'!C$14,Model!I1618),0)</f>
        <v>0</v>
      </c>
      <c r="S1618" s="24">
        <f t="shared" ca="1" si="530"/>
        <v>0</v>
      </c>
      <c r="T1618" s="24">
        <f ca="1">MIN('Inputs and Output'!C$15,Model!S1618)</f>
        <v>0</v>
      </c>
      <c r="U1618" s="24">
        <f t="shared" ca="1" si="531"/>
        <v>0</v>
      </c>
      <c r="V1618" s="24">
        <f ca="1">MIN(U1618+R1618,'Inputs and Output'!C$55*'Inputs and Output'!C$14,'Inputs and Output'!C$14-Model!P1618)-R1618</f>
        <v>0</v>
      </c>
      <c r="W1618" s="24">
        <f t="shared" ca="1" si="532"/>
        <v>0</v>
      </c>
      <c r="X1618" s="24">
        <f ca="1">IF(AND(O1618="Yes",Q1618&lt;=0),MIN(-Q1618,'Inputs and Output'!C$55*'Inputs and Output'!C$14-F1618),0)</f>
        <v>0</v>
      </c>
      <c r="Y1618" s="24">
        <f ca="1">MIN(X1618,'Inputs and Output'!C$15)</f>
        <v>0</v>
      </c>
      <c r="Z1618" s="24">
        <f ca="1">IF(AND(O1618="No",Q1618&lt;=0),MIN(I1618,'Inputs and Output'!C$15),0)</f>
        <v>0</v>
      </c>
      <c r="AA1618" s="24">
        <f t="shared" ca="1" si="533"/>
        <v>0</v>
      </c>
      <c r="AB1618" s="24">
        <f ca="1">MIN(AA1618,'Inputs and Output'!C$55*'Inputs and Output'!C$14,'Inputs and Output'!C$14-Model!P1618)</f>
        <v>0</v>
      </c>
      <c r="AC1618" s="24">
        <f ca="1">IF(AND(O1618="No",Q1618&lt;=0),MIN('Inputs and Output'!C$15-Model!Z1618,'Inputs and Output'!C$55*'Inputs and Output'!C$14),0)</f>
        <v>0</v>
      </c>
      <c r="AD1618" s="24">
        <f t="shared" ca="1" si="534"/>
        <v>0</v>
      </c>
      <c r="AE1618" s="27">
        <f t="shared" ca="1" si="535"/>
        <v>0</v>
      </c>
      <c r="AF1618" s="27">
        <f t="shared" ca="1" si="536"/>
        <v>0</v>
      </c>
      <c r="AG1618">
        <f>'real time electricity price'!G1617</f>
        <v>14.22</v>
      </c>
      <c r="AH1618" s="21">
        <f>'real time electricity price'!H1617</f>
        <v>16.21</v>
      </c>
      <c r="AI1618" s="24">
        <f t="shared" ca="1" si="537"/>
        <v>0</v>
      </c>
      <c r="AJ1618">
        <f t="shared" ca="1" si="538"/>
        <v>117.495361503</v>
      </c>
      <c r="AK1618" s="1">
        <f>SLN('Inputs and Output'!$C$27,0,'Inputs and Output'!$C$31)</f>
        <v>2968.0365296803652</v>
      </c>
      <c r="AL1618" s="1">
        <f>SLN('Inputs and Output'!$C$51,0,'Inputs and Output'!$C$31)</f>
        <v>319.634703196347</v>
      </c>
      <c r="AM1618" s="16">
        <f>-'PVWatt simulated dispatch'!$B$7*'Inputs and Output'!$C$13*'Inputs and Output'!$C$29</f>
        <v>-964.6118721461188</v>
      </c>
      <c r="AN1618" s="19">
        <f>-'Inputs and Output'!$C$54*'Inputs and Output'!$C$14/(365*24)</f>
        <v>-95.890410958904113</v>
      </c>
      <c r="AO1618" s="19">
        <f t="shared" ca="1" si="539"/>
        <v>-4230.6781544787345</v>
      </c>
      <c r="AP1618" s="10">
        <f t="shared" si="540"/>
        <v>273375953.73045301</v>
      </c>
      <c r="AQ1618">
        <v>2.7337595373045301E+20</v>
      </c>
      <c r="AR1618">
        <v>1318626.14913873</v>
      </c>
      <c r="AS1618" s="10">
        <f ca="1">IFERROR((AI1618/('Inputs and Output'!$C$15))*('Inputs and Output'!$C$39*'Inputs and Output'!$C$40),0)</f>
        <v>0</v>
      </c>
      <c r="AT1618" s="13">
        <f t="shared" ca="1" si="541"/>
        <v>0</v>
      </c>
      <c r="AU1618" s="12">
        <f t="shared" ca="1" si="542"/>
        <v>0</v>
      </c>
      <c r="AV1618" s="14">
        <f ca="1">IF(AS1618&gt;0,('Inputs and Output'!$C$42*'Inputs and Output'!$C$15),0)</f>
        <v>0</v>
      </c>
      <c r="AW1618" s="17">
        <f>SLN('Inputs and Output'!$C$45,0,'Inputs and Output'!$C$44)</f>
        <v>7068.4931506849316</v>
      </c>
      <c r="AX1618" s="15">
        <f t="shared" ca="1" si="543"/>
        <v>-7068.4931506849316</v>
      </c>
      <c r="AY1618" s="18">
        <f t="shared" ca="1" si="544"/>
        <v>-11299.171305163665</v>
      </c>
    </row>
    <row r="1619" spans="1:51">
      <c r="A1619" t="str">
        <f>'hourly electricity demand texas'!B1618</f>
        <v>3/9/2020 9 a.m. CDT</v>
      </c>
      <c r="B1619">
        <f>'PVWatt simulated dispatch'!K1635</f>
        <v>31684.873</v>
      </c>
      <c r="C1619">
        <f>'hourly electricity demand texas'!I1618*'Inputs and Output'!$C$20</f>
        <v>55.52</v>
      </c>
      <c r="D1619">
        <f>MIN(MAX(C1619-'Inputs and Output'!C$16,0),'Inputs and Output'!C$19-'Inputs and Output'!C$16)</f>
        <v>55.52</v>
      </c>
      <c r="E1619">
        <f>B1619*'Inputs and Output'!C$13/1000000</f>
        <v>20.595167449999998</v>
      </c>
      <c r="F1619">
        <f ca="1">IF(E1619&lt;=D1619,MIN(P1619,D1619-E1619,'Inputs and Output'!C$14*'Inputs and Output'!C$55),0)</f>
        <v>0</v>
      </c>
      <c r="G1619">
        <f t="shared" ca="1" si="545"/>
        <v>20.595167449999998</v>
      </c>
      <c r="H1619" s="4">
        <f t="shared" ca="1" si="546"/>
        <v>-34.924832550000005</v>
      </c>
      <c r="I1619">
        <f t="shared" si="527"/>
        <v>0</v>
      </c>
      <c r="J1619">
        <f t="shared" ca="1" si="528"/>
        <v>20.57</v>
      </c>
      <c r="K1619" s="24">
        <f>AR1619/AP1619*(1/('Inputs and Output'!C$36/'Inputs and Output'!C$39))-'Inputs and Output'!C$42</f>
        <v>66.482784981365356</v>
      </c>
      <c r="L1619" s="24">
        <f ca="1">IFERROR(AVERAGE(OFFSET(K1619,-1,0,-'Inputs and Output'!C$46)),K1619)</f>
        <v>172.76525894557861</v>
      </c>
      <c r="M1619" s="24">
        <f ca="1">_xlfn.XLOOKUP(J1619/L1619,'Battery dispatch curve multiple'!C$3:C$103,'Battery dispatch curve multiple'!A$3:A$103,,1,2)</f>
        <v>0.82000000000000051</v>
      </c>
      <c r="N1619" t="str">
        <f ca="1">IF(P1619/'Inputs and Output'!C$14&lt;=M1619,"battery","miner")</f>
        <v>battery</v>
      </c>
      <c r="O1619" t="str">
        <f t="shared" ca="1" si="529"/>
        <v>No</v>
      </c>
      <c r="P1619" s="27">
        <f t="shared" ca="1" si="547"/>
        <v>0</v>
      </c>
      <c r="Q1619" s="24">
        <f ca="1">-(P1619/'Inputs and Output'!C$14-M1619)*'Inputs and Output'!C$14-F1619</f>
        <v>229.60000000000014</v>
      </c>
      <c r="R1619" s="24">
        <f ca="1">IF(Q1619&gt;0,MIN(Q1619,'Inputs and Output'!C$55*'Inputs and Output'!C$14,Model!I1619),0)</f>
        <v>0</v>
      </c>
      <c r="S1619" s="24">
        <f t="shared" ca="1" si="530"/>
        <v>0</v>
      </c>
      <c r="T1619" s="24">
        <f ca="1">MIN('Inputs and Output'!C$15,Model!S1619)</f>
        <v>0</v>
      </c>
      <c r="U1619" s="24">
        <f t="shared" ca="1" si="531"/>
        <v>0</v>
      </c>
      <c r="V1619" s="24">
        <f ca="1">MIN(U1619+R1619,'Inputs and Output'!C$55*'Inputs and Output'!C$14,'Inputs and Output'!C$14-Model!P1619)-R1619</f>
        <v>0</v>
      </c>
      <c r="W1619" s="24">
        <f t="shared" ca="1" si="532"/>
        <v>0</v>
      </c>
      <c r="X1619" s="24">
        <f ca="1">IF(AND(O1619="Yes",Q1619&lt;=0),MIN(-Q1619,'Inputs and Output'!C$55*'Inputs and Output'!C$14-F1619),0)</f>
        <v>0</v>
      </c>
      <c r="Y1619" s="24">
        <f ca="1">MIN(X1619,'Inputs and Output'!C$15)</f>
        <v>0</v>
      </c>
      <c r="Z1619" s="24">
        <f ca="1">IF(AND(O1619="No",Q1619&lt;=0),MIN(I1619,'Inputs and Output'!C$15),0)</f>
        <v>0</v>
      </c>
      <c r="AA1619" s="24">
        <f t="shared" ca="1" si="533"/>
        <v>0</v>
      </c>
      <c r="AB1619" s="24">
        <f ca="1">MIN(AA1619,'Inputs and Output'!C$55*'Inputs and Output'!C$14,'Inputs and Output'!C$14-Model!P1619)</f>
        <v>0</v>
      </c>
      <c r="AC1619" s="24">
        <f ca="1">IF(AND(O1619="No",Q1619&lt;=0),MIN('Inputs and Output'!C$15-Model!Z1619,'Inputs and Output'!C$55*'Inputs and Output'!C$14),0)</f>
        <v>0</v>
      </c>
      <c r="AD1619" s="24">
        <f t="shared" ca="1" si="534"/>
        <v>0</v>
      </c>
      <c r="AE1619" s="27">
        <f t="shared" ca="1" si="535"/>
        <v>0</v>
      </c>
      <c r="AF1619" s="27">
        <f t="shared" ca="1" si="536"/>
        <v>0</v>
      </c>
      <c r="AG1619">
        <f>'real time electricity price'!G1618</f>
        <v>15.459999999999999</v>
      </c>
      <c r="AH1619" s="21">
        <f>'real time electricity price'!H1618</f>
        <v>16.260000000000002</v>
      </c>
      <c r="AI1619" s="24">
        <f t="shared" ca="1" si="537"/>
        <v>0</v>
      </c>
      <c r="AJ1619">
        <f t="shared" ca="1" si="538"/>
        <v>318.40128877699993</v>
      </c>
      <c r="AK1619" s="1">
        <f>SLN('Inputs and Output'!$C$27,0,'Inputs and Output'!$C$31)</f>
        <v>2968.0365296803652</v>
      </c>
      <c r="AL1619" s="1">
        <f>SLN('Inputs and Output'!$C$51,0,'Inputs and Output'!$C$31)</f>
        <v>319.634703196347</v>
      </c>
      <c r="AM1619" s="16">
        <f>-'PVWatt simulated dispatch'!$B$7*'Inputs and Output'!$C$13*'Inputs and Output'!$C$29</f>
        <v>-964.6118721461188</v>
      </c>
      <c r="AN1619" s="19">
        <f>-'Inputs and Output'!$C$54*'Inputs and Output'!$C$14/(365*24)</f>
        <v>-95.890410958904113</v>
      </c>
      <c r="AO1619" s="19">
        <f t="shared" ca="1" si="539"/>
        <v>-4029.7722272047349</v>
      </c>
      <c r="AP1619" s="10">
        <f t="shared" si="540"/>
        <v>210311484.381273</v>
      </c>
      <c r="AQ1619">
        <v>2.10311484381273E+20</v>
      </c>
      <c r="AR1619">
        <v>661008.95624758804</v>
      </c>
      <c r="AS1619" s="10">
        <f ca="1">IFERROR((AI1619/('Inputs and Output'!$C$15))*('Inputs and Output'!$C$39*'Inputs and Output'!$C$40),0)</f>
        <v>0</v>
      </c>
      <c r="AT1619" s="13">
        <f t="shared" ca="1" si="541"/>
        <v>0</v>
      </c>
      <c r="AU1619" s="12">
        <f t="shared" ca="1" si="542"/>
        <v>0</v>
      </c>
      <c r="AV1619" s="14">
        <f ca="1">IF(AS1619&gt;0,('Inputs and Output'!$C$42*'Inputs and Output'!$C$15),0)</f>
        <v>0</v>
      </c>
      <c r="AW1619" s="17">
        <f>SLN('Inputs and Output'!$C$45,0,'Inputs and Output'!$C$44)</f>
        <v>7068.4931506849316</v>
      </c>
      <c r="AX1619" s="15">
        <f t="shared" ca="1" si="543"/>
        <v>-7068.4931506849316</v>
      </c>
      <c r="AY1619" s="18">
        <f t="shared" ca="1" si="544"/>
        <v>-11098.265377889667</v>
      </c>
    </row>
    <row r="1620" spans="1:51">
      <c r="A1620" t="str">
        <f>'hourly electricity demand texas'!B1619</f>
        <v>3/9/2020 10 a.m. CDT</v>
      </c>
      <c r="B1620">
        <f>'PVWatt simulated dispatch'!K1636</f>
        <v>380138.06300000002</v>
      </c>
      <c r="C1620">
        <f>'hourly electricity demand texas'!I1619*'Inputs and Output'!$C$20</f>
        <v>56.83</v>
      </c>
      <c r="D1620">
        <f>MIN(MAX(C1620-'Inputs and Output'!C$16,0),'Inputs and Output'!C$19-'Inputs and Output'!C$16)</f>
        <v>56.83</v>
      </c>
      <c r="E1620">
        <f>B1620*'Inputs and Output'!C$13/1000000</f>
        <v>247.08974095000002</v>
      </c>
      <c r="F1620">
        <f>IF(E1620&lt;=D1620,MIN(P1620,D1620-E1620,'Inputs and Output'!C$14*'Inputs and Output'!C$55),0)</f>
        <v>0</v>
      </c>
      <c r="G1620">
        <f t="shared" si="545"/>
        <v>56.83</v>
      </c>
      <c r="H1620" s="4">
        <f t="shared" si="546"/>
        <v>0</v>
      </c>
      <c r="I1620">
        <f t="shared" si="527"/>
        <v>190.25974095000004</v>
      </c>
      <c r="J1620">
        <f t="shared" ca="1" si="528"/>
        <v>20.57</v>
      </c>
      <c r="K1620" s="24">
        <f>AR1620/AP1620*(1/('Inputs and Output'!C$36/'Inputs and Output'!C$39))-'Inputs and Output'!C$42</f>
        <v>284.87482184061872</v>
      </c>
      <c r="L1620" s="24">
        <f ca="1">IFERROR(AVERAGE(OFFSET(K1620,-1,0,-'Inputs and Output'!C$46)),K1620)</f>
        <v>167.96448435079415</v>
      </c>
      <c r="M1620" s="24">
        <f ca="1">_xlfn.XLOOKUP(J1620/L1620,'Battery dispatch curve multiple'!C$3:C$103,'Battery dispatch curve multiple'!A$3:A$103,,1,2)</f>
        <v>0.83000000000000052</v>
      </c>
      <c r="N1620" t="str">
        <f ca="1">IF(P1620/'Inputs and Output'!C$14&lt;=M1620,"battery","miner")</f>
        <v>battery</v>
      </c>
      <c r="O1620" t="str">
        <f t="shared" si="529"/>
        <v>No</v>
      </c>
      <c r="P1620" s="27">
        <f t="shared" ca="1" si="547"/>
        <v>0</v>
      </c>
      <c r="Q1620" s="24">
        <f ca="1">-(P1620/'Inputs and Output'!C$14-M1620)*'Inputs and Output'!C$14-F1620</f>
        <v>232.40000000000015</v>
      </c>
      <c r="R1620" s="24">
        <f ca="1">IF(Q1620&gt;0,MIN(Q1620,'Inputs and Output'!C$55*'Inputs and Output'!C$14,Model!I1620),0)</f>
        <v>70</v>
      </c>
      <c r="S1620" s="24">
        <f t="shared" ca="1" si="530"/>
        <v>120.25974095000004</v>
      </c>
      <c r="T1620" s="24">
        <f ca="1">MIN('Inputs and Output'!C$15,Model!S1620)</f>
        <v>120.25974095000004</v>
      </c>
      <c r="U1620" s="24">
        <f t="shared" ca="1" si="531"/>
        <v>0</v>
      </c>
      <c r="V1620" s="24">
        <f ca="1">MIN(U1620+R1620,'Inputs and Output'!C$55*'Inputs and Output'!C$14,'Inputs and Output'!C$14-Model!P1620)-R1620</f>
        <v>0</v>
      </c>
      <c r="W1620" s="24">
        <f t="shared" ca="1" si="532"/>
        <v>0</v>
      </c>
      <c r="X1620" s="24">
        <f ca="1">IF(AND(O1620="Yes",Q1620&lt;=0),MIN(-Q1620,'Inputs and Output'!C$55*'Inputs and Output'!C$14-F1620),0)</f>
        <v>0</v>
      </c>
      <c r="Y1620" s="24">
        <f ca="1">MIN(X1620,'Inputs and Output'!C$15)</f>
        <v>0</v>
      </c>
      <c r="Z1620" s="24">
        <f ca="1">IF(AND(O1620="No",Q1620&lt;=0),MIN(I1620,'Inputs and Output'!C$15),0)</f>
        <v>0</v>
      </c>
      <c r="AA1620" s="24">
        <f t="shared" ca="1" si="533"/>
        <v>0</v>
      </c>
      <c r="AB1620" s="24">
        <f ca="1">MIN(AA1620,'Inputs and Output'!C$55*'Inputs and Output'!C$14,'Inputs and Output'!C$14-Model!P1620)</f>
        <v>0</v>
      </c>
      <c r="AC1620" s="24">
        <f ca="1">IF(AND(O1620="No",Q1620&lt;=0),MIN('Inputs and Output'!C$15-Model!Z1620,'Inputs and Output'!C$55*'Inputs and Output'!C$14),0)</f>
        <v>0</v>
      </c>
      <c r="AD1620" s="24">
        <f t="shared" ca="1" si="534"/>
        <v>0</v>
      </c>
      <c r="AE1620" s="27">
        <f t="shared" ca="1" si="535"/>
        <v>70</v>
      </c>
      <c r="AF1620" s="27">
        <f t="shared" ca="1" si="536"/>
        <v>0</v>
      </c>
      <c r="AG1620">
        <f>'real time electricity price'!G1619</f>
        <v>13.3375</v>
      </c>
      <c r="AH1620" s="21">
        <f>'real time electricity price'!H1619</f>
        <v>15.85</v>
      </c>
      <c r="AI1620" s="24">
        <f t="shared" ca="1" si="537"/>
        <v>120.25974095000004</v>
      </c>
      <c r="AJ1620">
        <f t="shared" si="538"/>
        <v>757.97012500000005</v>
      </c>
      <c r="AK1620" s="1">
        <f>SLN('Inputs and Output'!$C$27,0,'Inputs and Output'!$C$31)</f>
        <v>2968.0365296803652</v>
      </c>
      <c r="AL1620" s="1">
        <f>SLN('Inputs and Output'!$C$51,0,'Inputs and Output'!$C$31)</f>
        <v>319.634703196347</v>
      </c>
      <c r="AM1620" s="16">
        <f>-'PVWatt simulated dispatch'!$B$7*'Inputs and Output'!$C$13*'Inputs and Output'!$C$29</f>
        <v>-964.6118721461188</v>
      </c>
      <c r="AN1620" s="19">
        <f>-'Inputs and Output'!$C$54*'Inputs and Output'!$C$14/(365*24)</f>
        <v>-95.890410958904113</v>
      </c>
      <c r="AO1620" s="19">
        <f t="shared" si="539"/>
        <v>-3590.2033909817346</v>
      </c>
      <c r="AP1620" s="10">
        <f t="shared" si="540"/>
        <v>171156736.55076399</v>
      </c>
      <c r="AQ1620">
        <v>1.7115673655076399E+20</v>
      </c>
      <c r="AR1620">
        <v>1755603.57417763</v>
      </c>
      <c r="AS1620" s="10">
        <f ca="1">IFERROR((AI1620/('Inputs and Output'!$C$15))*('Inputs and Output'!$C$39*'Inputs and Output'!$C$40),0)</f>
        <v>3691694.3733488386</v>
      </c>
      <c r="AT1620" s="13">
        <f t="shared" ca="1" si="541"/>
        <v>2.156908601873176E-2</v>
      </c>
      <c r="AU1620" s="12">
        <f t="shared" ca="1" si="542"/>
        <v>37866.764506230225</v>
      </c>
      <c r="AV1620" s="14">
        <f ca="1">IF(AS1620&gt;0,('Inputs and Output'!$C$42*'Inputs and Output'!$C$15),0)</f>
        <v>5325.12</v>
      </c>
      <c r="AW1620" s="17">
        <f>SLN('Inputs and Output'!$C$45,0,'Inputs and Output'!$C$44)</f>
        <v>7068.4931506849316</v>
      </c>
      <c r="AX1620" s="15">
        <f t="shared" ca="1" si="543"/>
        <v>25473.151355545295</v>
      </c>
      <c r="AY1620" s="18">
        <f t="shared" ca="1" si="544"/>
        <v>21882.947964563558</v>
      </c>
    </row>
    <row r="1621" spans="1:51">
      <c r="A1621" t="str">
        <f>'hourly electricity demand texas'!B1620</f>
        <v>3/9/2020 11 a.m. CDT</v>
      </c>
      <c r="B1621">
        <f>'PVWatt simulated dispatch'!K1637</f>
        <v>282792.25</v>
      </c>
      <c r="C1621">
        <f>'hourly electricity demand texas'!I1620*'Inputs and Output'!$C$20</f>
        <v>58.24</v>
      </c>
      <c r="D1621">
        <f>MIN(MAX(C1621-'Inputs and Output'!C$16,0),'Inputs and Output'!C$19-'Inputs and Output'!C$16)</f>
        <v>58.24</v>
      </c>
      <c r="E1621">
        <f>B1621*'Inputs and Output'!C$13/1000000</f>
        <v>183.81496250000001</v>
      </c>
      <c r="F1621">
        <f>IF(E1621&lt;=D1621,MIN(P1621,D1621-E1621,'Inputs and Output'!C$14*'Inputs and Output'!C$55),0)</f>
        <v>0</v>
      </c>
      <c r="G1621">
        <f t="shared" si="545"/>
        <v>58.24</v>
      </c>
      <c r="H1621" s="4">
        <f t="shared" si="546"/>
        <v>0</v>
      </c>
      <c r="I1621">
        <f t="shared" si="527"/>
        <v>125.5749625</v>
      </c>
      <c r="J1621">
        <f t="shared" ca="1" si="528"/>
        <v>20.57</v>
      </c>
      <c r="K1621" s="24">
        <f>AR1621/AP1621*(1/('Inputs and Output'!C$36/'Inputs and Output'!C$39))-'Inputs and Output'!C$42</f>
        <v>433.48265380997083</v>
      </c>
      <c r="L1621" s="24">
        <f ca="1">IFERROR(AVERAGE(OFFSET(K1621,-1,0,-'Inputs and Output'!C$46)),K1621)</f>
        <v>168.73915303811609</v>
      </c>
      <c r="M1621" s="24">
        <f ca="1">_xlfn.XLOOKUP(J1621/L1621,'Battery dispatch curve multiple'!C$3:C$103,'Battery dispatch curve multiple'!A$3:A$103,,1,2)</f>
        <v>0.83000000000000052</v>
      </c>
      <c r="N1621" t="str">
        <f ca="1">IF(P1621/'Inputs and Output'!C$14&lt;=M1621,"battery","miner")</f>
        <v>battery</v>
      </c>
      <c r="O1621" t="str">
        <f t="shared" si="529"/>
        <v>No</v>
      </c>
      <c r="P1621" s="27">
        <f t="shared" ca="1" si="547"/>
        <v>70</v>
      </c>
      <c r="Q1621" s="24">
        <f ca="1">-(P1621/'Inputs and Output'!C$14-M1621)*'Inputs and Output'!C$14-F1621</f>
        <v>162.40000000000015</v>
      </c>
      <c r="R1621" s="24">
        <f ca="1">IF(Q1621&gt;0,MIN(Q1621,'Inputs and Output'!C$55*'Inputs and Output'!C$14,Model!I1621),0)</f>
        <v>70</v>
      </c>
      <c r="S1621" s="24">
        <f t="shared" ca="1" si="530"/>
        <v>55.574962499999998</v>
      </c>
      <c r="T1621" s="24">
        <f ca="1">MIN('Inputs and Output'!C$15,Model!S1621)</f>
        <v>55.574962499999998</v>
      </c>
      <c r="U1621" s="24">
        <f t="shared" ca="1" si="531"/>
        <v>0</v>
      </c>
      <c r="V1621" s="24">
        <f ca="1">MIN(U1621+R1621,'Inputs and Output'!C$55*'Inputs and Output'!C$14,'Inputs and Output'!C$14-Model!P1621)-R1621</f>
        <v>0</v>
      </c>
      <c r="W1621" s="24">
        <f t="shared" ca="1" si="532"/>
        <v>0</v>
      </c>
      <c r="X1621" s="24">
        <f ca="1">IF(AND(O1621="Yes",Q1621&lt;=0),MIN(-Q1621,'Inputs and Output'!C$55*'Inputs and Output'!C$14-F1621),0)</f>
        <v>0</v>
      </c>
      <c r="Y1621" s="24">
        <f ca="1">MIN(X1621,'Inputs and Output'!C$15)</f>
        <v>0</v>
      </c>
      <c r="Z1621" s="24">
        <f ca="1">IF(AND(O1621="No",Q1621&lt;=0),MIN(I1621,'Inputs and Output'!C$15),0)</f>
        <v>0</v>
      </c>
      <c r="AA1621" s="24">
        <f t="shared" ca="1" si="533"/>
        <v>0</v>
      </c>
      <c r="AB1621" s="24">
        <f ca="1">MIN(AA1621,'Inputs and Output'!C$55*'Inputs and Output'!C$14,'Inputs and Output'!C$14-Model!P1621)</f>
        <v>0</v>
      </c>
      <c r="AC1621" s="24">
        <f ca="1">IF(AND(O1621="No",Q1621&lt;=0),MIN('Inputs and Output'!C$15-Model!Z1621,'Inputs and Output'!C$55*'Inputs and Output'!C$14),0)</f>
        <v>0</v>
      </c>
      <c r="AD1621" s="24">
        <f t="shared" ca="1" si="534"/>
        <v>0</v>
      </c>
      <c r="AE1621" s="27">
        <f t="shared" ca="1" si="535"/>
        <v>70</v>
      </c>
      <c r="AF1621" s="27">
        <f t="shared" ca="1" si="536"/>
        <v>0</v>
      </c>
      <c r="AG1621">
        <f>'real time electricity price'!G1620</f>
        <v>13.015000000000001</v>
      </c>
      <c r="AH1621" s="21">
        <f>'real time electricity price'!H1620</f>
        <v>15.09</v>
      </c>
      <c r="AI1621" s="24">
        <f t="shared" ca="1" si="537"/>
        <v>55.574962499999998</v>
      </c>
      <c r="AJ1621">
        <f t="shared" si="538"/>
        <v>757.99360000000001</v>
      </c>
      <c r="AK1621" s="1">
        <f>SLN('Inputs and Output'!$C$27,0,'Inputs and Output'!$C$31)</f>
        <v>2968.0365296803652</v>
      </c>
      <c r="AL1621" s="1">
        <f>SLN('Inputs and Output'!$C$51,0,'Inputs and Output'!$C$31)</f>
        <v>319.634703196347</v>
      </c>
      <c r="AM1621" s="16">
        <f>-'PVWatt simulated dispatch'!$B$7*'Inputs and Output'!$C$13*'Inputs and Output'!$C$29</f>
        <v>-964.6118721461188</v>
      </c>
      <c r="AN1621" s="19">
        <f>-'Inputs and Output'!$C$54*'Inputs and Output'!$C$14/(365*24)</f>
        <v>-95.890410958904113</v>
      </c>
      <c r="AO1621" s="19">
        <f t="shared" si="539"/>
        <v>-3590.1799159817347</v>
      </c>
      <c r="AP1621" s="10">
        <f t="shared" si="540"/>
        <v>79994932.942923307</v>
      </c>
      <c r="AQ1621">
        <v>7.9994932942923301E+19</v>
      </c>
      <c r="AR1621">
        <v>1207787.3817459701</v>
      </c>
      <c r="AS1621" s="10">
        <f ca="1">IFERROR((AI1621/('Inputs and Output'!$C$15))*('Inputs and Output'!$C$39*'Inputs and Output'!$C$40),0)</f>
        <v>1706022.1046511629</v>
      </c>
      <c r="AT1621" s="13">
        <f t="shared" ca="1" si="541"/>
        <v>2.132662709859906E-2</v>
      </c>
      <c r="AU1621" s="12">
        <f t="shared" ca="1" si="542"/>
        <v>25758.031104889615</v>
      </c>
      <c r="AV1621" s="14">
        <f ca="1">IF(AS1621&gt;0,('Inputs and Output'!$C$42*'Inputs and Output'!$C$15),0)</f>
        <v>5325.12</v>
      </c>
      <c r="AW1621" s="17">
        <f>SLN('Inputs and Output'!$C$45,0,'Inputs and Output'!$C$44)</f>
        <v>7068.4931506849316</v>
      </c>
      <c r="AX1621" s="15">
        <f t="shared" ca="1" si="543"/>
        <v>13364.417954204684</v>
      </c>
      <c r="AY1621" s="18">
        <f t="shared" ca="1" si="544"/>
        <v>9774.2380382229494</v>
      </c>
    </row>
    <row r="1622" spans="1:51">
      <c r="A1622" t="str">
        <f>'hourly electricity demand texas'!B1621</f>
        <v>3/9/2020 12 p.m. CDT</v>
      </c>
      <c r="B1622">
        <f>'PVWatt simulated dispatch'!K1638</f>
        <v>461331.09399999998</v>
      </c>
      <c r="C1622">
        <f>'hourly electricity demand texas'!I1621*'Inputs and Output'!$C$20</f>
        <v>58.730000000000004</v>
      </c>
      <c r="D1622">
        <f>MIN(MAX(C1622-'Inputs and Output'!C$16,0),'Inputs and Output'!C$19-'Inputs and Output'!C$16)</f>
        <v>58.730000000000004</v>
      </c>
      <c r="E1622">
        <f>B1622*'Inputs and Output'!C$13/1000000</f>
        <v>299.86521109999995</v>
      </c>
      <c r="F1622">
        <f>IF(E1622&lt;=D1622,MIN(P1622,D1622-E1622,'Inputs and Output'!C$14*'Inputs and Output'!C$55),0)</f>
        <v>0</v>
      </c>
      <c r="G1622">
        <f t="shared" si="545"/>
        <v>58.730000000000004</v>
      </c>
      <c r="H1622" s="4">
        <f t="shared" si="546"/>
        <v>0</v>
      </c>
      <c r="I1622">
        <f t="shared" si="527"/>
        <v>241.13521109999994</v>
      </c>
      <c r="J1622">
        <f t="shared" ca="1" si="528"/>
        <v>20.57</v>
      </c>
      <c r="K1622" s="24">
        <f>AR1622/AP1622*(1/('Inputs and Output'!C$36/'Inputs and Output'!C$39))-'Inputs and Output'!C$42</f>
        <v>184.01396028589673</v>
      </c>
      <c r="L1622" s="24">
        <f ca="1">IFERROR(AVERAGE(OFFSET(K1622,-1,0,-'Inputs and Output'!C$46)),K1622)</f>
        <v>180.94368392706869</v>
      </c>
      <c r="M1622" s="24">
        <f ca="1">_xlfn.XLOOKUP(J1622/L1622,'Battery dispatch curve multiple'!C$3:C$103,'Battery dispatch curve multiple'!A$3:A$103,,1,2)</f>
        <v>0.82000000000000051</v>
      </c>
      <c r="N1622" t="str">
        <f ca="1">IF(P1622/'Inputs and Output'!C$14&lt;=M1622,"battery","miner")</f>
        <v>battery</v>
      </c>
      <c r="O1622" t="str">
        <f t="shared" si="529"/>
        <v>No</v>
      </c>
      <c r="P1622" s="27">
        <f t="shared" ca="1" si="547"/>
        <v>140</v>
      </c>
      <c r="Q1622" s="24">
        <f ca="1">-(P1622/'Inputs and Output'!C$14-M1622)*'Inputs and Output'!C$14-F1622</f>
        <v>89.600000000000136</v>
      </c>
      <c r="R1622" s="24">
        <f ca="1">IF(Q1622&gt;0,MIN(Q1622,'Inputs and Output'!C$55*'Inputs and Output'!C$14,Model!I1622),0)</f>
        <v>70</v>
      </c>
      <c r="S1622" s="24">
        <f t="shared" ca="1" si="530"/>
        <v>171.13521109999994</v>
      </c>
      <c r="T1622" s="24">
        <f ca="1">MIN('Inputs and Output'!C$15,Model!S1622)</f>
        <v>171.13521109999994</v>
      </c>
      <c r="U1622" s="24">
        <f t="shared" ca="1" si="531"/>
        <v>0</v>
      </c>
      <c r="V1622" s="24">
        <f ca="1">MIN(U1622+R1622,'Inputs and Output'!C$55*'Inputs and Output'!C$14,'Inputs and Output'!C$14-Model!P1622)-R1622</f>
        <v>0</v>
      </c>
      <c r="W1622" s="24">
        <f t="shared" ca="1" si="532"/>
        <v>0</v>
      </c>
      <c r="X1622" s="24">
        <f ca="1">IF(AND(O1622="Yes",Q1622&lt;=0),MIN(-Q1622,'Inputs and Output'!C$55*'Inputs and Output'!C$14-F1622),0)</f>
        <v>0</v>
      </c>
      <c r="Y1622" s="24">
        <f ca="1">MIN(X1622,'Inputs and Output'!C$15)</f>
        <v>0</v>
      </c>
      <c r="Z1622" s="24">
        <f ca="1">IF(AND(O1622="No",Q1622&lt;=0),MIN(I1622,'Inputs and Output'!C$15),0)</f>
        <v>0</v>
      </c>
      <c r="AA1622" s="24">
        <f t="shared" ca="1" si="533"/>
        <v>0</v>
      </c>
      <c r="AB1622" s="24">
        <f ca="1">MIN(AA1622,'Inputs and Output'!C$55*'Inputs and Output'!C$14,'Inputs and Output'!C$14-Model!P1622)</f>
        <v>0</v>
      </c>
      <c r="AC1622" s="24">
        <f ca="1">IF(AND(O1622="No",Q1622&lt;=0),MIN('Inputs and Output'!C$15-Model!Z1622,'Inputs and Output'!C$55*'Inputs and Output'!C$14),0)</f>
        <v>0</v>
      </c>
      <c r="AD1622" s="24">
        <f t="shared" ca="1" si="534"/>
        <v>0</v>
      </c>
      <c r="AE1622" s="27">
        <f t="shared" ca="1" si="535"/>
        <v>70</v>
      </c>
      <c r="AF1622" s="27">
        <f t="shared" ca="1" si="536"/>
        <v>0</v>
      </c>
      <c r="AG1622">
        <f>'real time electricity price'!G1621</f>
        <v>10.477500000000001</v>
      </c>
      <c r="AH1622" s="21">
        <f>'real time electricity price'!H1621</f>
        <v>12.64</v>
      </c>
      <c r="AI1622" s="24">
        <f t="shared" ca="1" si="537"/>
        <v>171.13521109999994</v>
      </c>
      <c r="AJ1622">
        <f t="shared" si="538"/>
        <v>615.3435750000001</v>
      </c>
      <c r="AK1622" s="1">
        <f>SLN('Inputs and Output'!$C$27,0,'Inputs and Output'!$C$31)</f>
        <v>2968.0365296803652</v>
      </c>
      <c r="AL1622" s="1">
        <f>SLN('Inputs and Output'!$C$51,0,'Inputs and Output'!$C$31)</f>
        <v>319.634703196347</v>
      </c>
      <c r="AM1622" s="16">
        <f>-'PVWatt simulated dispatch'!$B$7*'Inputs and Output'!$C$13*'Inputs and Output'!$C$29</f>
        <v>-964.6118721461188</v>
      </c>
      <c r="AN1622" s="19">
        <f>-'Inputs and Output'!$C$54*'Inputs and Output'!$C$14/(365*24)</f>
        <v>-95.890410958904113</v>
      </c>
      <c r="AO1622" s="19">
        <f t="shared" si="539"/>
        <v>-3732.8299409817346</v>
      </c>
      <c r="AP1622" s="10">
        <f t="shared" si="540"/>
        <v>126126165.901002</v>
      </c>
      <c r="AQ1622">
        <v>1.26126165901002E+20</v>
      </c>
      <c r="AR1622">
        <v>879309.614535172</v>
      </c>
      <c r="AS1622" s="10">
        <f ca="1">IFERROR((AI1622/('Inputs and Output'!$C$15))*('Inputs and Output'!$C$39*'Inputs and Output'!$C$40),0)</f>
        <v>5253452.9919069754</v>
      </c>
      <c r="AT1622" s="13">
        <f t="shared" ca="1" si="541"/>
        <v>4.1652364157572792E-2</v>
      </c>
      <c r="AU1622" s="12">
        <f t="shared" ca="1" si="542"/>
        <v>36625.324271873949</v>
      </c>
      <c r="AV1622" s="14">
        <f ca="1">IF(AS1622&gt;0,('Inputs and Output'!$C$42*'Inputs and Output'!$C$15),0)</f>
        <v>5325.12</v>
      </c>
      <c r="AW1622" s="17">
        <f>SLN('Inputs and Output'!$C$45,0,'Inputs and Output'!$C$44)</f>
        <v>7068.4931506849316</v>
      </c>
      <c r="AX1622" s="15">
        <f t="shared" ca="1" si="543"/>
        <v>24231.711121189019</v>
      </c>
      <c r="AY1622" s="18">
        <f t="shared" ca="1" si="544"/>
        <v>20498.881180207285</v>
      </c>
    </row>
    <row r="1623" spans="1:51">
      <c r="A1623" t="str">
        <f>'hourly electricity demand texas'!B1622</f>
        <v>3/9/2020 1 p.m. CDT</v>
      </c>
      <c r="B1623">
        <f>'PVWatt simulated dispatch'!K1639</f>
        <v>328945.75</v>
      </c>
      <c r="C1623">
        <f>'hourly electricity demand texas'!I1622*'Inputs and Output'!$C$20</f>
        <v>59.02</v>
      </c>
      <c r="D1623">
        <f>MIN(MAX(C1623-'Inputs and Output'!C$16,0),'Inputs and Output'!C$19-'Inputs and Output'!C$16)</f>
        <v>59.02</v>
      </c>
      <c r="E1623">
        <f>B1623*'Inputs and Output'!C$13/1000000</f>
        <v>213.81473750000001</v>
      </c>
      <c r="F1623">
        <f>IF(E1623&lt;=D1623,MIN(P1623,D1623-E1623,'Inputs and Output'!C$14*'Inputs and Output'!C$55),0)</f>
        <v>0</v>
      </c>
      <c r="G1623">
        <f t="shared" si="545"/>
        <v>59.02</v>
      </c>
      <c r="H1623" s="4">
        <f t="shared" si="546"/>
        <v>0</v>
      </c>
      <c r="I1623">
        <f t="shared" si="527"/>
        <v>154.7947375</v>
      </c>
      <c r="J1623">
        <f t="shared" ca="1" si="528"/>
        <v>20.57</v>
      </c>
      <c r="K1623" s="24">
        <f>AR1623/AP1623*(1/('Inputs and Output'!C$36/'Inputs and Output'!C$39))-'Inputs and Output'!C$42</f>
        <v>92.399372117120421</v>
      </c>
      <c r="L1623" s="24">
        <f ca="1">IFERROR(AVERAGE(OFFSET(K1623,-1,0,-'Inputs and Output'!C$46)),K1623)</f>
        <v>185.17842001395397</v>
      </c>
      <c r="M1623" s="24">
        <f ca="1">_xlfn.XLOOKUP(J1623/L1623,'Battery dispatch curve multiple'!C$3:C$103,'Battery dispatch curve multiple'!A$3:A$103,,1,2)</f>
        <v>0.82000000000000051</v>
      </c>
      <c r="N1623" t="str">
        <f ca="1">IF(P1623/'Inputs and Output'!C$14&lt;=M1623,"battery","miner")</f>
        <v>battery</v>
      </c>
      <c r="O1623" t="str">
        <f t="shared" si="529"/>
        <v>No</v>
      </c>
      <c r="P1623" s="27">
        <f t="shared" ca="1" si="547"/>
        <v>210</v>
      </c>
      <c r="Q1623" s="24">
        <f ca="1">-(P1623/'Inputs and Output'!C$14-M1623)*'Inputs and Output'!C$14-F1623</f>
        <v>19.600000000000144</v>
      </c>
      <c r="R1623" s="24">
        <f ca="1">IF(Q1623&gt;0,MIN(Q1623,'Inputs and Output'!C$55*'Inputs and Output'!C$14,Model!I1623),0)</f>
        <v>19.600000000000144</v>
      </c>
      <c r="S1623" s="24">
        <f t="shared" ca="1" si="530"/>
        <v>135.19473749999986</v>
      </c>
      <c r="T1623" s="24">
        <f ca="1">MIN('Inputs and Output'!C$15,Model!S1623)</f>
        <v>135.19473749999986</v>
      </c>
      <c r="U1623" s="24">
        <f t="shared" ca="1" si="531"/>
        <v>0</v>
      </c>
      <c r="V1623" s="24">
        <f ca="1">MIN(U1623+R1623,'Inputs and Output'!C$55*'Inputs and Output'!C$14,'Inputs and Output'!C$14-Model!P1623)-R1623</f>
        <v>0</v>
      </c>
      <c r="W1623" s="24">
        <f t="shared" ca="1" si="532"/>
        <v>0</v>
      </c>
      <c r="X1623" s="24">
        <f ca="1">IF(AND(O1623="Yes",Q1623&lt;=0),MIN(-Q1623,'Inputs and Output'!C$55*'Inputs and Output'!C$14-F1623),0)</f>
        <v>0</v>
      </c>
      <c r="Y1623" s="24">
        <f ca="1">MIN(X1623,'Inputs and Output'!C$15)</f>
        <v>0</v>
      </c>
      <c r="Z1623" s="24">
        <f ca="1">IF(AND(O1623="No",Q1623&lt;=0),MIN(I1623,'Inputs and Output'!C$15),0)</f>
        <v>0</v>
      </c>
      <c r="AA1623" s="24">
        <f t="shared" ca="1" si="533"/>
        <v>0</v>
      </c>
      <c r="AB1623" s="24">
        <f ca="1">MIN(AA1623,'Inputs and Output'!C$55*'Inputs and Output'!C$14,'Inputs and Output'!C$14-Model!P1623)</f>
        <v>0</v>
      </c>
      <c r="AC1623" s="24">
        <f ca="1">IF(AND(O1623="No",Q1623&lt;=0),MIN('Inputs and Output'!C$15-Model!Z1623,'Inputs and Output'!C$55*'Inputs and Output'!C$14),0)</f>
        <v>0</v>
      </c>
      <c r="AD1623" s="24">
        <f t="shared" ca="1" si="534"/>
        <v>0</v>
      </c>
      <c r="AE1623" s="27">
        <f t="shared" ca="1" si="535"/>
        <v>19.600000000000144</v>
      </c>
      <c r="AF1623" s="27">
        <f t="shared" ca="1" si="536"/>
        <v>0</v>
      </c>
      <c r="AG1623">
        <f>'real time electricity price'!G1622</f>
        <v>9.6225000000000005</v>
      </c>
      <c r="AH1623" s="21">
        <f>'real time electricity price'!H1622</f>
        <v>13.1</v>
      </c>
      <c r="AI1623" s="24">
        <f t="shared" ca="1" si="537"/>
        <v>135.19473749999986</v>
      </c>
      <c r="AJ1623">
        <f t="shared" si="538"/>
        <v>567.91995000000009</v>
      </c>
      <c r="AK1623" s="1">
        <f>SLN('Inputs and Output'!$C$27,0,'Inputs and Output'!$C$31)</f>
        <v>2968.0365296803652</v>
      </c>
      <c r="AL1623" s="1">
        <f>SLN('Inputs and Output'!$C$51,0,'Inputs and Output'!$C$31)</f>
        <v>319.634703196347</v>
      </c>
      <c r="AM1623" s="16">
        <f>-'PVWatt simulated dispatch'!$B$7*'Inputs and Output'!$C$13*'Inputs and Output'!$C$29</f>
        <v>-964.6118721461188</v>
      </c>
      <c r="AN1623" s="19">
        <f>-'Inputs and Output'!$C$54*'Inputs and Output'!$C$14/(365*24)</f>
        <v>-95.890410958904113</v>
      </c>
      <c r="AO1623" s="19">
        <f t="shared" si="539"/>
        <v>-3780.2535659817349</v>
      </c>
      <c r="AP1623" s="10">
        <f t="shared" si="540"/>
        <v>110933600.30360401</v>
      </c>
      <c r="AQ1623">
        <v>1.1093360030360401E+20</v>
      </c>
      <c r="AR1623">
        <v>442320.25001944503</v>
      </c>
      <c r="AS1623" s="10">
        <f ca="1">IFERROR((AI1623/('Inputs and Output'!$C$15))*('Inputs and Output'!$C$39*'Inputs and Output'!$C$40),0)</f>
        <v>4150164.0348837171</v>
      </c>
      <c r="AT1623" s="13">
        <f t="shared" ca="1" si="541"/>
        <v>3.7411244415808315E-2</v>
      </c>
      <c r="AU1623" s="12">
        <f t="shared" ca="1" si="542"/>
        <v>16547.750983538899</v>
      </c>
      <c r="AV1623" s="14">
        <f ca="1">IF(AS1623&gt;0,('Inputs and Output'!$C$42*'Inputs and Output'!$C$15),0)</f>
        <v>5325.12</v>
      </c>
      <c r="AW1623" s="17">
        <f>SLN('Inputs and Output'!$C$45,0,'Inputs and Output'!$C$44)</f>
        <v>7068.4931506849316</v>
      </c>
      <c r="AX1623" s="15">
        <f t="shared" ca="1" si="543"/>
        <v>4154.1378328539686</v>
      </c>
      <c r="AY1623" s="18">
        <f t="shared" ca="1" si="544"/>
        <v>373.88426687223364</v>
      </c>
    </row>
    <row r="1624" spans="1:51">
      <c r="A1624" t="str">
        <f>'hourly electricity demand texas'!B1623</f>
        <v>3/9/2020 2 p.m. CDT</v>
      </c>
      <c r="B1624">
        <f>'PVWatt simulated dispatch'!K1640</f>
        <v>190011.875</v>
      </c>
      <c r="C1624">
        <f>'hourly electricity demand texas'!I1623*'Inputs and Output'!$C$20</f>
        <v>59.24</v>
      </c>
      <c r="D1624">
        <f>MIN(MAX(C1624-'Inputs and Output'!C$16,0),'Inputs and Output'!C$19-'Inputs and Output'!C$16)</f>
        <v>59.24</v>
      </c>
      <c r="E1624">
        <f>B1624*'Inputs and Output'!C$13/1000000</f>
        <v>123.50771875</v>
      </c>
      <c r="F1624">
        <f>IF(E1624&lt;=D1624,MIN(P1624,D1624-E1624,'Inputs and Output'!C$14*'Inputs and Output'!C$55),0)</f>
        <v>0</v>
      </c>
      <c r="G1624">
        <f t="shared" si="545"/>
        <v>59.24</v>
      </c>
      <c r="H1624" s="4">
        <f t="shared" si="546"/>
        <v>0</v>
      </c>
      <c r="I1624">
        <f t="shared" si="527"/>
        <v>64.26771875</v>
      </c>
      <c r="J1624">
        <f t="shared" ca="1" si="528"/>
        <v>20.57</v>
      </c>
      <c r="K1624" s="24">
        <f>AR1624/AP1624*(1/('Inputs and Output'!C$36/'Inputs and Output'!C$39))-'Inputs and Output'!C$42</f>
        <v>196.4170536497318</v>
      </c>
      <c r="L1624" s="24">
        <f ca="1">IFERROR(AVERAGE(OFFSET(K1624,-1,0,-'Inputs and Output'!C$46)),K1624)</f>
        <v>183.95167911687452</v>
      </c>
      <c r="M1624" s="24">
        <f ca="1">_xlfn.XLOOKUP(J1624/L1624,'Battery dispatch curve multiple'!C$3:C$103,'Battery dispatch curve multiple'!A$3:A$103,,1,2)</f>
        <v>0.82000000000000051</v>
      </c>
      <c r="N1624" t="str">
        <f ca="1">IF(P1624/'Inputs and Output'!C$14&lt;=M1624,"battery","miner")</f>
        <v>battery</v>
      </c>
      <c r="O1624" t="str">
        <f t="shared" si="529"/>
        <v>No</v>
      </c>
      <c r="P1624" s="27">
        <f t="shared" ca="1" si="547"/>
        <v>229.60000000000014</v>
      </c>
      <c r="Q1624" s="24">
        <f ca="1">-(P1624/'Inputs and Output'!C$14-M1624)*'Inputs and Output'!C$14-F1624</f>
        <v>0</v>
      </c>
      <c r="R1624" s="24">
        <f ca="1">IF(Q1624&gt;0,MIN(Q1624,'Inputs and Output'!C$55*'Inputs and Output'!C$14,Model!I1624),0)</f>
        <v>0</v>
      </c>
      <c r="S1624" s="24">
        <f t="shared" ca="1" si="530"/>
        <v>0</v>
      </c>
      <c r="T1624" s="24">
        <f ca="1">MIN('Inputs and Output'!C$15,Model!S1624)</f>
        <v>0</v>
      </c>
      <c r="U1624" s="24">
        <f t="shared" ca="1" si="531"/>
        <v>0</v>
      </c>
      <c r="V1624" s="24">
        <f ca="1">MIN(U1624+R1624,'Inputs and Output'!C$55*'Inputs and Output'!C$14,'Inputs and Output'!C$14-Model!P1624)-R1624</f>
        <v>0</v>
      </c>
      <c r="W1624" s="24">
        <f t="shared" ca="1" si="532"/>
        <v>0</v>
      </c>
      <c r="X1624" s="24">
        <f ca="1">IF(AND(O1624="Yes",Q1624&lt;=0),MIN(-Q1624,'Inputs and Output'!C$55*'Inputs and Output'!C$14-F1624),0)</f>
        <v>0</v>
      </c>
      <c r="Y1624" s="24">
        <f ca="1">MIN(X1624,'Inputs and Output'!C$15)</f>
        <v>0</v>
      </c>
      <c r="Z1624" s="24">
        <f ca="1">IF(AND(O1624="No",Q1624&lt;=0),MIN(I1624,'Inputs and Output'!C$15),0)</f>
        <v>64.26771875</v>
      </c>
      <c r="AA1624" s="24">
        <f t="shared" ca="1" si="533"/>
        <v>0</v>
      </c>
      <c r="AB1624" s="24">
        <f ca="1">MIN(AA1624,'Inputs and Output'!C$55*'Inputs and Output'!C$14,'Inputs and Output'!C$14-Model!P1624)</f>
        <v>0</v>
      </c>
      <c r="AC1624" s="24">
        <f ca="1">IF(AND(O1624="No",Q1624&lt;=0),MIN('Inputs and Output'!C$15-Model!Z1624,'Inputs and Output'!C$55*'Inputs and Output'!C$14),0)</f>
        <v>70</v>
      </c>
      <c r="AD1624" s="24">
        <f t="shared" ca="1" si="534"/>
        <v>0</v>
      </c>
      <c r="AE1624" s="27">
        <f t="shared" ca="1" si="535"/>
        <v>-70</v>
      </c>
      <c r="AF1624" s="27">
        <f t="shared" ca="1" si="536"/>
        <v>0</v>
      </c>
      <c r="AG1624">
        <f>'real time electricity price'!G1623</f>
        <v>9.4525000000000006</v>
      </c>
      <c r="AH1624" s="21">
        <f>'real time electricity price'!H1623</f>
        <v>12.61</v>
      </c>
      <c r="AI1624" s="24">
        <f t="shared" ca="1" si="537"/>
        <v>134.26771875</v>
      </c>
      <c r="AJ1624">
        <f t="shared" si="538"/>
        <v>559.9661000000001</v>
      </c>
      <c r="AK1624" s="1">
        <f>SLN('Inputs and Output'!$C$27,0,'Inputs and Output'!$C$31)</f>
        <v>2968.0365296803652</v>
      </c>
      <c r="AL1624" s="1">
        <f>SLN('Inputs and Output'!$C$51,0,'Inputs and Output'!$C$31)</f>
        <v>319.634703196347</v>
      </c>
      <c r="AM1624" s="16">
        <f>-'PVWatt simulated dispatch'!$B$7*'Inputs and Output'!$C$13*'Inputs and Output'!$C$29</f>
        <v>-964.6118721461188</v>
      </c>
      <c r="AN1624" s="19">
        <f>-'Inputs and Output'!$C$54*'Inputs and Output'!$C$14/(365*24)</f>
        <v>-95.890410958904113</v>
      </c>
      <c r="AO1624" s="19">
        <f t="shared" si="539"/>
        <v>-3788.2074159817348</v>
      </c>
      <c r="AP1624" s="10">
        <f t="shared" si="540"/>
        <v>120145923.218859</v>
      </c>
      <c r="AQ1624">
        <v>1.20145923218859E+20</v>
      </c>
      <c r="AR1624">
        <v>886161.13299951598</v>
      </c>
      <c r="AS1624" s="10">
        <f ca="1">IFERROR((AI1624/('Inputs and Output'!$C$15))*('Inputs and Output'!$C$39*'Inputs and Output'!$C$40),0)</f>
        <v>4121706.7151162797</v>
      </c>
      <c r="AT1624" s="13">
        <f t="shared" ca="1" si="541"/>
        <v>3.4305839138695851E-2</v>
      </c>
      <c r="AU1624" s="12">
        <f t="shared" ca="1" si="542"/>
        <v>30400.501279645854</v>
      </c>
      <c r="AV1624" s="14">
        <f ca="1">IF(AS1624&gt;0,('Inputs and Output'!$C$42*'Inputs and Output'!$C$15),0)</f>
        <v>5325.12</v>
      </c>
      <c r="AW1624" s="17">
        <f>SLN('Inputs and Output'!$C$45,0,'Inputs and Output'!$C$44)</f>
        <v>7068.4931506849316</v>
      </c>
      <c r="AX1624" s="15">
        <f t="shared" ca="1" si="543"/>
        <v>18006.888128960923</v>
      </c>
      <c r="AY1624" s="18">
        <f t="shared" ca="1" si="544"/>
        <v>14218.680712979189</v>
      </c>
    </row>
    <row r="1625" spans="1:51">
      <c r="A1625" t="str">
        <f>'hourly electricity demand texas'!B1624</f>
        <v>3/9/2020 3 p.m. CDT</v>
      </c>
      <c r="B1625">
        <f>'PVWatt simulated dispatch'!K1641</f>
        <v>480189.56300000002</v>
      </c>
      <c r="C1625">
        <f>'hourly electricity demand texas'!I1624*'Inputs and Output'!$C$20</f>
        <v>59.08</v>
      </c>
      <c r="D1625">
        <f>MIN(MAX(C1625-'Inputs and Output'!C$16,0),'Inputs and Output'!C$19-'Inputs and Output'!C$16)</f>
        <v>59.08</v>
      </c>
      <c r="E1625">
        <f>B1625*'Inputs and Output'!C$13/1000000</f>
        <v>312.12321594999997</v>
      </c>
      <c r="F1625">
        <f>IF(E1625&lt;=D1625,MIN(P1625,D1625-E1625,'Inputs and Output'!C$14*'Inputs and Output'!C$55),0)</f>
        <v>0</v>
      </c>
      <c r="G1625">
        <f t="shared" si="545"/>
        <v>59.08</v>
      </c>
      <c r="H1625" s="4">
        <f t="shared" si="546"/>
        <v>0</v>
      </c>
      <c r="I1625">
        <f t="shared" si="527"/>
        <v>253.04321594999999</v>
      </c>
      <c r="J1625">
        <f t="shared" ca="1" si="528"/>
        <v>20.57</v>
      </c>
      <c r="K1625" s="24">
        <f>AR1625/AP1625*(1/('Inputs and Output'!C$36/'Inputs and Output'!C$39))-'Inputs and Output'!C$42</f>
        <v>114.95783639056876</v>
      </c>
      <c r="L1625" s="24">
        <f ca="1">IFERROR(AVERAGE(OFFSET(K1625,-1,0,-'Inputs and Output'!C$46)),K1625)</f>
        <v>176.14537148509862</v>
      </c>
      <c r="M1625" s="24">
        <f ca="1">_xlfn.XLOOKUP(J1625/L1625,'Battery dispatch curve multiple'!C$3:C$103,'Battery dispatch curve multiple'!A$3:A$103,,1,2)</f>
        <v>0.82000000000000051</v>
      </c>
      <c r="N1625" t="str">
        <f ca="1">IF(P1625/'Inputs and Output'!C$14&lt;=M1625,"battery","miner")</f>
        <v>battery</v>
      </c>
      <c r="O1625" t="str">
        <f t="shared" si="529"/>
        <v>No</v>
      </c>
      <c r="P1625" s="27">
        <f t="shared" ca="1" si="547"/>
        <v>159.60000000000014</v>
      </c>
      <c r="Q1625" s="24">
        <f ca="1">-(P1625/'Inputs and Output'!C$14-M1625)*'Inputs and Output'!C$14-F1625</f>
        <v>70</v>
      </c>
      <c r="R1625" s="24">
        <f ca="1">IF(Q1625&gt;0,MIN(Q1625,'Inputs and Output'!C$55*'Inputs and Output'!C$14,Model!I1625),0)</f>
        <v>70</v>
      </c>
      <c r="S1625" s="24">
        <f t="shared" ca="1" si="530"/>
        <v>183.04321594999999</v>
      </c>
      <c r="T1625" s="24">
        <f ca="1">MIN('Inputs and Output'!C$15,Model!S1625)</f>
        <v>177.50399999999999</v>
      </c>
      <c r="U1625" s="24">
        <f t="shared" ca="1" si="531"/>
        <v>5.5392159499999991</v>
      </c>
      <c r="V1625" s="24">
        <f ca="1">MIN(U1625+R1625,'Inputs and Output'!C$55*'Inputs and Output'!C$14,'Inputs and Output'!C$14-Model!P1625)-R1625</f>
        <v>0</v>
      </c>
      <c r="W1625" s="24">
        <f t="shared" ca="1" si="532"/>
        <v>5.5392159499999991</v>
      </c>
      <c r="X1625" s="24">
        <f ca="1">IF(AND(O1625="Yes",Q1625&lt;=0),MIN(-Q1625,'Inputs and Output'!C$55*'Inputs and Output'!C$14-F1625),0)</f>
        <v>0</v>
      </c>
      <c r="Y1625" s="24">
        <f ca="1">MIN(X1625,'Inputs and Output'!C$15)</f>
        <v>0</v>
      </c>
      <c r="Z1625" s="24">
        <f ca="1">IF(AND(O1625="No",Q1625&lt;=0),MIN(I1625,'Inputs and Output'!C$15),0)</f>
        <v>0</v>
      </c>
      <c r="AA1625" s="24">
        <f t="shared" ca="1" si="533"/>
        <v>0</v>
      </c>
      <c r="AB1625" s="24">
        <f ca="1">MIN(AA1625,'Inputs and Output'!C$55*'Inputs and Output'!C$14,'Inputs and Output'!C$14-Model!P1625)</f>
        <v>0</v>
      </c>
      <c r="AC1625" s="24">
        <f ca="1">IF(AND(O1625="No",Q1625&lt;=0),MIN('Inputs and Output'!C$15-Model!Z1625,'Inputs and Output'!C$55*'Inputs and Output'!C$14),0)</f>
        <v>0</v>
      </c>
      <c r="AD1625" s="24">
        <f t="shared" ca="1" si="534"/>
        <v>0</v>
      </c>
      <c r="AE1625" s="27">
        <f t="shared" ca="1" si="535"/>
        <v>70</v>
      </c>
      <c r="AF1625" s="27">
        <f t="shared" ca="1" si="536"/>
        <v>5.5392159499999991</v>
      </c>
      <c r="AG1625">
        <f>'real time electricity price'!G1624</f>
        <v>8.9350000000000005</v>
      </c>
      <c r="AH1625" s="21">
        <f>'real time electricity price'!H1624</f>
        <v>13.24</v>
      </c>
      <c r="AI1625" s="24">
        <f t="shared" ca="1" si="537"/>
        <v>177.50399999999999</v>
      </c>
      <c r="AJ1625">
        <f t="shared" si="538"/>
        <v>527.87980000000005</v>
      </c>
      <c r="AK1625" s="1">
        <f>SLN('Inputs and Output'!$C$27,0,'Inputs and Output'!$C$31)</f>
        <v>2968.0365296803652</v>
      </c>
      <c r="AL1625" s="1">
        <f>SLN('Inputs and Output'!$C$51,0,'Inputs and Output'!$C$31)</f>
        <v>319.634703196347</v>
      </c>
      <c r="AM1625" s="16">
        <f>-'PVWatt simulated dispatch'!$B$7*'Inputs and Output'!$C$13*'Inputs and Output'!$C$29</f>
        <v>-964.6118721461188</v>
      </c>
      <c r="AN1625" s="19">
        <f>-'Inputs and Output'!$C$54*'Inputs and Output'!$C$14/(365*24)</f>
        <v>-95.890410958904113</v>
      </c>
      <c r="AO1625" s="19">
        <f t="shared" si="539"/>
        <v>-3820.2937159817347</v>
      </c>
      <c r="AP1625" s="10">
        <f t="shared" si="540"/>
        <v>116150966.371433</v>
      </c>
      <c r="AQ1625">
        <v>1.1615096637143301E+20</v>
      </c>
      <c r="AR1625">
        <v>548477.79510204203</v>
      </c>
      <c r="AS1625" s="10">
        <f ca="1">IFERROR((AI1625/('Inputs and Output'!$C$15))*('Inputs and Output'!$C$39*'Inputs and Output'!$C$40),0)</f>
        <v>5448960</v>
      </c>
      <c r="AT1625" s="13">
        <f t="shared" ca="1" si="541"/>
        <v>4.6912739258449736E-2</v>
      </c>
      <c r="AU1625" s="12">
        <f t="shared" ca="1" si="542"/>
        <v>25730.595790671516</v>
      </c>
      <c r="AV1625" s="14">
        <f ca="1">IF(AS1625&gt;0,('Inputs and Output'!$C$42*'Inputs and Output'!$C$15),0)</f>
        <v>5325.12</v>
      </c>
      <c r="AW1625" s="17">
        <f>SLN('Inputs and Output'!$C$45,0,'Inputs and Output'!$C$44)</f>
        <v>7068.4931506849316</v>
      </c>
      <c r="AX1625" s="15">
        <f t="shared" ca="1" si="543"/>
        <v>13336.982639986585</v>
      </c>
      <c r="AY1625" s="18">
        <f t="shared" ca="1" si="544"/>
        <v>9516.6889240048513</v>
      </c>
    </row>
    <row r="1626" spans="1:51">
      <c r="A1626" t="str">
        <f>'hourly electricity demand texas'!B1625</f>
        <v>3/9/2020 4 p.m. CDT</v>
      </c>
      <c r="B1626">
        <f>'PVWatt simulated dispatch'!K1642</f>
        <v>467993.09399999998</v>
      </c>
      <c r="C1626">
        <f>'hourly electricity demand texas'!I1625*'Inputs and Output'!$C$20</f>
        <v>58.89</v>
      </c>
      <c r="D1626">
        <f>MIN(MAX(C1626-'Inputs and Output'!C$16,0),'Inputs and Output'!C$19-'Inputs and Output'!C$16)</f>
        <v>58.89</v>
      </c>
      <c r="E1626">
        <f>B1626*'Inputs and Output'!C$13/1000000</f>
        <v>304.19551109999998</v>
      </c>
      <c r="F1626">
        <f>IF(E1626&lt;=D1626,MIN(P1626,D1626-E1626,'Inputs and Output'!C$14*'Inputs and Output'!C$55),0)</f>
        <v>0</v>
      </c>
      <c r="G1626">
        <f t="shared" si="545"/>
        <v>58.89</v>
      </c>
      <c r="H1626" s="4">
        <f t="shared" si="546"/>
        <v>0</v>
      </c>
      <c r="I1626">
        <f t="shared" si="527"/>
        <v>245.30551109999999</v>
      </c>
      <c r="J1626">
        <f t="shared" ca="1" si="528"/>
        <v>20.57</v>
      </c>
      <c r="K1626" s="24">
        <f>AR1626/AP1626*(1/('Inputs and Output'!C$36/'Inputs and Output'!C$39))-'Inputs and Output'!C$42</f>
        <v>214.27904330339175</v>
      </c>
      <c r="L1626" s="24">
        <f ca="1">IFERROR(AVERAGE(OFFSET(K1626,-1,0,-'Inputs and Output'!C$46)),K1626)</f>
        <v>168.83087275584765</v>
      </c>
      <c r="M1626" s="24">
        <f ca="1">_xlfn.XLOOKUP(J1626/L1626,'Battery dispatch curve multiple'!C$3:C$103,'Battery dispatch curve multiple'!A$3:A$103,,1,2)</f>
        <v>0.83000000000000052</v>
      </c>
      <c r="N1626" t="str">
        <f ca="1">IF(P1626/'Inputs and Output'!C$14&lt;=M1626,"battery","miner")</f>
        <v>battery</v>
      </c>
      <c r="O1626" t="str">
        <f t="shared" si="529"/>
        <v>No</v>
      </c>
      <c r="P1626" s="27">
        <f t="shared" ca="1" si="547"/>
        <v>229.60000000000014</v>
      </c>
      <c r="Q1626" s="24">
        <f ca="1">-(P1626/'Inputs and Output'!C$14-M1626)*'Inputs and Output'!C$14-F1626</f>
        <v>2.8000000000000025</v>
      </c>
      <c r="R1626" s="24">
        <f ca="1">IF(Q1626&gt;0,MIN(Q1626,'Inputs and Output'!C$55*'Inputs and Output'!C$14,Model!I1626),0)</f>
        <v>2.8000000000000025</v>
      </c>
      <c r="S1626" s="24">
        <f t="shared" ca="1" si="530"/>
        <v>242.50551109999998</v>
      </c>
      <c r="T1626" s="24">
        <f ca="1">MIN('Inputs and Output'!C$15,Model!S1626)</f>
        <v>177.50399999999999</v>
      </c>
      <c r="U1626" s="24">
        <f t="shared" ca="1" si="531"/>
        <v>65.001511099999988</v>
      </c>
      <c r="V1626" s="24">
        <f ca="1">MIN(U1626+R1626,'Inputs and Output'!C$55*'Inputs and Output'!C$14,'Inputs and Output'!C$14-Model!P1626)-R1626</f>
        <v>47.599999999999859</v>
      </c>
      <c r="W1626" s="24">
        <f t="shared" ca="1" si="532"/>
        <v>17.401511100000128</v>
      </c>
      <c r="X1626" s="24">
        <f ca="1">IF(AND(O1626="Yes",Q1626&lt;=0),MIN(-Q1626,'Inputs and Output'!C$55*'Inputs and Output'!C$14-F1626),0)</f>
        <v>0</v>
      </c>
      <c r="Y1626" s="24">
        <f ca="1">MIN(X1626,'Inputs and Output'!C$15)</f>
        <v>0</v>
      </c>
      <c r="Z1626" s="24">
        <f ca="1">IF(AND(O1626="No",Q1626&lt;=0),MIN(I1626,'Inputs and Output'!C$15),0)</f>
        <v>0</v>
      </c>
      <c r="AA1626" s="24">
        <f t="shared" ca="1" si="533"/>
        <v>0</v>
      </c>
      <c r="AB1626" s="24">
        <f ca="1">MIN(AA1626,'Inputs and Output'!C$55*'Inputs and Output'!C$14,'Inputs and Output'!C$14-Model!P1626)</f>
        <v>0</v>
      </c>
      <c r="AC1626" s="24">
        <f ca="1">IF(AND(O1626="No",Q1626&lt;=0),MIN('Inputs and Output'!C$15-Model!Z1626,'Inputs and Output'!C$55*'Inputs and Output'!C$14),0)</f>
        <v>0</v>
      </c>
      <c r="AD1626" s="24">
        <f t="shared" ca="1" si="534"/>
        <v>0</v>
      </c>
      <c r="AE1626" s="27">
        <f t="shared" ca="1" si="535"/>
        <v>50.399999999999864</v>
      </c>
      <c r="AF1626" s="27">
        <f t="shared" ca="1" si="536"/>
        <v>17.401511100000128</v>
      </c>
      <c r="AG1626">
        <f>'real time electricity price'!G1625</f>
        <v>8.7974999999999994</v>
      </c>
      <c r="AH1626" s="21">
        <f>'real time electricity price'!H1625</f>
        <v>13.97</v>
      </c>
      <c r="AI1626" s="24">
        <f t="shared" ca="1" si="537"/>
        <v>177.50399999999999</v>
      </c>
      <c r="AJ1626">
        <f t="shared" si="538"/>
        <v>518.08477499999992</v>
      </c>
      <c r="AK1626" s="1">
        <f>SLN('Inputs and Output'!$C$27,0,'Inputs and Output'!$C$31)</f>
        <v>2968.0365296803652</v>
      </c>
      <c r="AL1626" s="1">
        <f>SLN('Inputs and Output'!$C$51,0,'Inputs and Output'!$C$31)</f>
        <v>319.634703196347</v>
      </c>
      <c r="AM1626" s="16">
        <f>-'PVWatt simulated dispatch'!$B$7*'Inputs and Output'!$C$13*'Inputs and Output'!$C$29</f>
        <v>-964.6118721461188</v>
      </c>
      <c r="AN1626" s="19">
        <f>-'Inputs and Output'!$C$54*'Inputs and Output'!$C$14/(365*24)</f>
        <v>-95.890410958904113</v>
      </c>
      <c r="AO1626" s="19">
        <f t="shared" si="539"/>
        <v>-3830.0887409817351</v>
      </c>
      <c r="AP1626" s="10">
        <f t="shared" si="540"/>
        <v>108774794.34512001</v>
      </c>
      <c r="AQ1626">
        <v>1.0877479434512001E+20</v>
      </c>
      <c r="AR1626">
        <v>865583.57274273597</v>
      </c>
      <c r="AS1626" s="10">
        <f ca="1">IFERROR((AI1626/('Inputs and Output'!$C$15))*('Inputs and Output'!$C$39*'Inputs and Output'!$C$40),0)</f>
        <v>5448960</v>
      </c>
      <c r="AT1626" s="13">
        <f t="shared" ca="1" si="541"/>
        <v>5.0093958189537664E-2</v>
      </c>
      <c r="AU1626" s="12">
        <f t="shared" ca="1" si="542"/>
        <v>43360.50730252525</v>
      </c>
      <c r="AV1626" s="14">
        <f ca="1">IF(AS1626&gt;0,('Inputs and Output'!$C$42*'Inputs and Output'!$C$15),0)</f>
        <v>5325.12</v>
      </c>
      <c r="AW1626" s="17">
        <f>SLN('Inputs and Output'!$C$45,0,'Inputs and Output'!$C$44)</f>
        <v>7068.4931506849316</v>
      </c>
      <c r="AX1626" s="15">
        <f t="shared" ca="1" si="543"/>
        <v>30966.894151840315</v>
      </c>
      <c r="AY1626" s="18">
        <f t="shared" ca="1" si="544"/>
        <v>27136.805410858578</v>
      </c>
    </row>
    <row r="1627" spans="1:51">
      <c r="A1627" t="str">
        <f>'hourly electricity demand texas'!B1626</f>
        <v>3/9/2020 5 p.m. CDT</v>
      </c>
      <c r="B1627">
        <f>'PVWatt simulated dispatch'!K1643</f>
        <v>445809.15600000002</v>
      </c>
      <c r="C1627">
        <f>'hourly electricity demand texas'!I1626*'Inputs and Output'!$C$20</f>
        <v>59.36</v>
      </c>
      <c r="D1627">
        <f>MIN(MAX(C1627-'Inputs and Output'!C$16,0),'Inputs and Output'!C$19-'Inputs and Output'!C$16)</f>
        <v>59.36</v>
      </c>
      <c r="E1627">
        <f>B1627*'Inputs and Output'!C$13/1000000</f>
        <v>289.77595140000005</v>
      </c>
      <c r="F1627">
        <f>IF(E1627&lt;=D1627,MIN(P1627,D1627-E1627,'Inputs and Output'!C$14*'Inputs and Output'!C$55),0)</f>
        <v>0</v>
      </c>
      <c r="G1627">
        <f t="shared" si="545"/>
        <v>59.36</v>
      </c>
      <c r="H1627" s="4">
        <f t="shared" si="546"/>
        <v>0</v>
      </c>
      <c r="I1627">
        <f t="shared" si="527"/>
        <v>230.41595140000004</v>
      </c>
      <c r="J1627">
        <f t="shared" ca="1" si="528"/>
        <v>20.73</v>
      </c>
      <c r="K1627" s="24">
        <f>AR1627/AP1627*(1/('Inputs and Output'!C$36/'Inputs and Output'!C$39))-'Inputs and Output'!C$42</f>
        <v>172.45165637810746</v>
      </c>
      <c r="L1627" s="24">
        <f ca="1">IFERROR(AVERAGE(OFFSET(K1627,-1,0,-'Inputs and Output'!C$46)),K1627)</f>
        <v>176.62528301879834</v>
      </c>
      <c r="M1627" s="24">
        <f ca="1">_xlfn.XLOOKUP(J1627/L1627,'Battery dispatch curve multiple'!C$3:C$103,'Battery dispatch curve multiple'!A$3:A$103,,1,2)</f>
        <v>0.82000000000000051</v>
      </c>
      <c r="N1627" t="str">
        <f ca="1">IF(P1627/'Inputs and Output'!C$14&lt;=M1627,"battery","miner")</f>
        <v>miner</v>
      </c>
      <c r="O1627" t="str">
        <f t="shared" si="529"/>
        <v>No</v>
      </c>
      <c r="P1627" s="27">
        <f t="shared" ca="1" si="547"/>
        <v>280</v>
      </c>
      <c r="Q1627" s="24">
        <f ca="1">-(P1627/'Inputs and Output'!C$14-M1627)*'Inputs and Output'!C$14-F1627</f>
        <v>-50.399999999999856</v>
      </c>
      <c r="R1627" s="24">
        <f ca="1">IF(Q1627&gt;0,MIN(Q1627,'Inputs and Output'!C$55*'Inputs and Output'!C$14,Model!I1627),0)</f>
        <v>0</v>
      </c>
      <c r="S1627" s="24">
        <f t="shared" ca="1" si="530"/>
        <v>0</v>
      </c>
      <c r="T1627" s="24">
        <f ca="1">MIN('Inputs and Output'!C$15,Model!S1627)</f>
        <v>0</v>
      </c>
      <c r="U1627" s="24">
        <f t="shared" ca="1" si="531"/>
        <v>0</v>
      </c>
      <c r="V1627" s="24">
        <f ca="1">MIN(U1627+R1627,'Inputs and Output'!C$55*'Inputs and Output'!C$14,'Inputs and Output'!C$14-Model!P1627)-R1627</f>
        <v>0</v>
      </c>
      <c r="W1627" s="24">
        <f t="shared" ca="1" si="532"/>
        <v>0</v>
      </c>
      <c r="X1627" s="24">
        <f ca="1">IF(AND(O1627="Yes",Q1627&lt;=0),MIN(-Q1627,'Inputs and Output'!C$55*'Inputs and Output'!C$14-F1627),0)</f>
        <v>0</v>
      </c>
      <c r="Y1627" s="24">
        <f ca="1">MIN(X1627,'Inputs and Output'!C$15)</f>
        <v>0</v>
      </c>
      <c r="Z1627" s="24">
        <f ca="1">IF(AND(O1627="No",Q1627&lt;=0),MIN(I1627,'Inputs and Output'!C$15),0)</f>
        <v>177.50399999999999</v>
      </c>
      <c r="AA1627" s="24">
        <f t="shared" ca="1" si="533"/>
        <v>52.911951400000049</v>
      </c>
      <c r="AB1627" s="24">
        <f ca="1">MIN(AA1627,'Inputs and Output'!C$55*'Inputs and Output'!C$14,'Inputs and Output'!C$14-Model!P1627)</f>
        <v>0</v>
      </c>
      <c r="AC1627" s="24">
        <f ca="1">IF(AND(O1627="No",Q1627&lt;=0),MIN('Inputs and Output'!C$15-Model!Z1627,'Inputs and Output'!C$55*'Inputs and Output'!C$14),0)</f>
        <v>0</v>
      </c>
      <c r="AD1627" s="24">
        <f t="shared" ca="1" si="534"/>
        <v>52.911951400000049</v>
      </c>
      <c r="AE1627" s="27">
        <f t="shared" ca="1" si="535"/>
        <v>0</v>
      </c>
      <c r="AF1627" s="27">
        <f t="shared" ca="1" si="536"/>
        <v>52.911951400000049</v>
      </c>
      <c r="AG1627">
        <f>'real time electricity price'!G1626</f>
        <v>8.92</v>
      </c>
      <c r="AH1627" s="21">
        <f>'real time electricity price'!H1626</f>
        <v>14.76</v>
      </c>
      <c r="AI1627" s="24">
        <f t="shared" ca="1" si="537"/>
        <v>177.50399999999999</v>
      </c>
      <c r="AJ1627">
        <f t="shared" si="538"/>
        <v>529.49119999999994</v>
      </c>
      <c r="AK1627" s="1">
        <f>SLN('Inputs and Output'!$C$27,0,'Inputs and Output'!$C$31)</f>
        <v>2968.0365296803652</v>
      </c>
      <c r="AL1627" s="1">
        <f>SLN('Inputs and Output'!$C$51,0,'Inputs and Output'!$C$31)</f>
        <v>319.634703196347</v>
      </c>
      <c r="AM1627" s="16">
        <f>-'PVWatt simulated dispatch'!$B$7*'Inputs and Output'!$C$13*'Inputs and Output'!$C$29</f>
        <v>-964.6118721461188</v>
      </c>
      <c r="AN1627" s="19">
        <f>-'Inputs and Output'!$C$54*'Inputs and Output'!$C$14/(365*24)</f>
        <v>-95.890410958904113</v>
      </c>
      <c r="AO1627" s="19">
        <f t="shared" si="539"/>
        <v>-3818.682315981735</v>
      </c>
      <c r="AP1627" s="10">
        <f t="shared" si="540"/>
        <v>96204493.4076377</v>
      </c>
      <c r="AQ1627">
        <v>9.6204493407637701E+19</v>
      </c>
      <c r="AR1627">
        <v>634470.18089386204</v>
      </c>
      <c r="AS1627" s="10">
        <f ca="1">IFERROR((AI1627/('Inputs and Output'!$C$15))*('Inputs and Output'!$C$39*'Inputs and Output'!$C$40),0)</f>
        <v>5448960</v>
      </c>
      <c r="AT1627" s="13">
        <f t="shared" ca="1" si="541"/>
        <v>5.6639350273501941E-2</v>
      </c>
      <c r="AU1627" s="12">
        <f t="shared" ca="1" si="542"/>
        <v>35935.978813739588</v>
      </c>
      <c r="AV1627" s="14">
        <f ca="1">IF(AS1627&gt;0,('Inputs and Output'!$C$42*'Inputs and Output'!$C$15),0)</f>
        <v>5325.12</v>
      </c>
      <c r="AW1627" s="17">
        <f>SLN('Inputs and Output'!$C$45,0,'Inputs and Output'!$C$44)</f>
        <v>7068.4931506849316</v>
      </c>
      <c r="AX1627" s="15">
        <f t="shared" ca="1" si="543"/>
        <v>23542.365663054657</v>
      </c>
      <c r="AY1627" s="18">
        <f t="shared" ca="1" si="544"/>
        <v>19723.683347072922</v>
      </c>
    </row>
    <row r="1628" spans="1:51">
      <c r="A1628" t="str">
        <f>'hourly electricity demand texas'!B1627</f>
        <v>3/9/2020 6 p.m. CDT</v>
      </c>
      <c r="B1628">
        <f>'PVWatt simulated dispatch'!K1644</f>
        <v>401248.28100000002</v>
      </c>
      <c r="C1628">
        <f>'hourly electricity demand texas'!I1627*'Inputs and Output'!$C$20</f>
        <v>60.08</v>
      </c>
      <c r="D1628">
        <f>MIN(MAX(C1628-'Inputs and Output'!C$16,0),'Inputs and Output'!C$19-'Inputs and Output'!C$16)</f>
        <v>60.08</v>
      </c>
      <c r="E1628">
        <f>B1628*'Inputs and Output'!C$13/1000000</f>
        <v>260.81138264999998</v>
      </c>
      <c r="F1628">
        <f>IF(E1628&lt;=D1628,MIN(P1628,D1628-E1628,'Inputs and Output'!C$14*'Inputs and Output'!C$55),0)</f>
        <v>0</v>
      </c>
      <c r="G1628">
        <f t="shared" si="545"/>
        <v>60.08</v>
      </c>
      <c r="H1628" s="4">
        <f t="shared" si="546"/>
        <v>0</v>
      </c>
      <c r="I1628">
        <f t="shared" si="527"/>
        <v>200.73138265</v>
      </c>
      <c r="J1628">
        <f t="shared" ca="1" si="528"/>
        <v>21.7</v>
      </c>
      <c r="K1628" s="24">
        <f>AR1628/AP1628*(1/('Inputs and Output'!C$36/'Inputs and Output'!C$39))-'Inputs and Output'!C$42</f>
        <v>121.71365341949343</v>
      </c>
      <c r="L1628" s="24">
        <f ca="1">IFERROR(AVERAGE(OFFSET(K1628,-1,0,-'Inputs and Output'!C$46)),K1628)</f>
        <v>176.87366504702672</v>
      </c>
      <c r="M1628" s="24">
        <f ca="1">_xlfn.XLOOKUP(J1628/L1628,'Battery dispatch curve multiple'!C$3:C$103,'Battery dispatch curve multiple'!A$3:A$103,,1,2)</f>
        <v>0.83000000000000052</v>
      </c>
      <c r="N1628" t="str">
        <f ca="1">IF(P1628/'Inputs and Output'!C$14&lt;=M1628,"battery","miner")</f>
        <v>miner</v>
      </c>
      <c r="O1628" t="str">
        <f t="shared" si="529"/>
        <v>No</v>
      </c>
      <c r="P1628" s="27">
        <f t="shared" ca="1" si="547"/>
        <v>280</v>
      </c>
      <c r="Q1628" s="24">
        <f ca="1">-(P1628/'Inputs and Output'!C$14-M1628)*'Inputs and Output'!C$14-F1628</f>
        <v>-47.599999999999852</v>
      </c>
      <c r="R1628" s="24">
        <f ca="1">IF(Q1628&gt;0,MIN(Q1628,'Inputs and Output'!C$55*'Inputs and Output'!C$14,Model!I1628),0)</f>
        <v>0</v>
      </c>
      <c r="S1628" s="24">
        <f t="shared" ca="1" si="530"/>
        <v>0</v>
      </c>
      <c r="T1628" s="24">
        <f ca="1">MIN('Inputs and Output'!C$15,Model!S1628)</f>
        <v>0</v>
      </c>
      <c r="U1628" s="24">
        <f t="shared" ca="1" si="531"/>
        <v>0</v>
      </c>
      <c r="V1628" s="24">
        <f ca="1">MIN(U1628+R1628,'Inputs and Output'!C$55*'Inputs and Output'!C$14,'Inputs and Output'!C$14-Model!P1628)-R1628</f>
        <v>0</v>
      </c>
      <c r="W1628" s="24">
        <f t="shared" ca="1" si="532"/>
        <v>0</v>
      </c>
      <c r="X1628" s="24">
        <f ca="1">IF(AND(O1628="Yes",Q1628&lt;=0),MIN(-Q1628,'Inputs and Output'!C$55*'Inputs and Output'!C$14-F1628),0)</f>
        <v>0</v>
      </c>
      <c r="Y1628" s="24">
        <f ca="1">MIN(X1628,'Inputs and Output'!C$15)</f>
        <v>0</v>
      </c>
      <c r="Z1628" s="24">
        <f ca="1">IF(AND(O1628="No",Q1628&lt;=0),MIN(I1628,'Inputs and Output'!C$15),0)</f>
        <v>177.50399999999999</v>
      </c>
      <c r="AA1628" s="24">
        <f t="shared" ca="1" si="533"/>
        <v>23.22738265000001</v>
      </c>
      <c r="AB1628" s="24">
        <f ca="1">MIN(AA1628,'Inputs and Output'!C$55*'Inputs and Output'!C$14,'Inputs and Output'!C$14-Model!P1628)</f>
        <v>0</v>
      </c>
      <c r="AC1628" s="24">
        <f ca="1">IF(AND(O1628="No",Q1628&lt;=0),MIN('Inputs and Output'!C$15-Model!Z1628,'Inputs and Output'!C$55*'Inputs and Output'!C$14),0)</f>
        <v>0</v>
      </c>
      <c r="AD1628" s="24">
        <f t="shared" ca="1" si="534"/>
        <v>23.22738265000001</v>
      </c>
      <c r="AE1628" s="27">
        <f t="shared" ca="1" si="535"/>
        <v>0</v>
      </c>
      <c r="AF1628" s="27">
        <f t="shared" ca="1" si="536"/>
        <v>23.22738265000001</v>
      </c>
      <c r="AG1628">
        <f>'real time electricity price'!G1627</f>
        <v>9.6750000000000007</v>
      </c>
      <c r="AH1628" s="21">
        <f>'real time electricity price'!H1627</f>
        <v>20.059999999999999</v>
      </c>
      <c r="AI1628" s="24">
        <f t="shared" ca="1" si="537"/>
        <v>177.50399999999999</v>
      </c>
      <c r="AJ1628">
        <f t="shared" si="538"/>
        <v>581.274</v>
      </c>
      <c r="AK1628" s="1">
        <f>SLN('Inputs and Output'!$C$27,0,'Inputs and Output'!$C$31)</f>
        <v>2968.0365296803652</v>
      </c>
      <c r="AL1628" s="1">
        <f>SLN('Inputs and Output'!$C$51,0,'Inputs and Output'!$C$31)</f>
        <v>319.634703196347</v>
      </c>
      <c r="AM1628" s="16">
        <f>-'PVWatt simulated dispatch'!$B$7*'Inputs and Output'!$C$13*'Inputs and Output'!$C$29</f>
        <v>-964.6118721461188</v>
      </c>
      <c r="AN1628" s="19">
        <f>-'Inputs and Output'!$C$54*'Inputs and Output'!$C$14/(365*24)</f>
        <v>-95.890410958904113</v>
      </c>
      <c r="AO1628" s="19">
        <f t="shared" si="539"/>
        <v>-3766.899515981735</v>
      </c>
      <c r="AP1628" s="10">
        <f t="shared" si="540"/>
        <v>127547050.320308</v>
      </c>
      <c r="AQ1628">
        <v>1.2754705032030799E+20</v>
      </c>
      <c r="AR1628">
        <v>630361.39881808904</v>
      </c>
      <c r="AS1628" s="10">
        <f ca="1">IFERROR((AI1628/('Inputs and Output'!$C$15))*('Inputs and Output'!$C$39*'Inputs and Output'!$C$40),0)</f>
        <v>5448960</v>
      </c>
      <c r="AT1628" s="13">
        <f t="shared" ca="1" si="541"/>
        <v>4.2721176117488137E-2</v>
      </c>
      <c r="AU1628" s="12">
        <f t="shared" ca="1" si="542"/>
        <v>26929.78033657376</v>
      </c>
      <c r="AV1628" s="14">
        <f ca="1">IF(AS1628&gt;0,('Inputs and Output'!$C$42*'Inputs and Output'!$C$15),0)</f>
        <v>5325.12</v>
      </c>
      <c r="AW1628" s="17">
        <f>SLN('Inputs and Output'!$C$45,0,'Inputs and Output'!$C$44)</f>
        <v>7068.4931506849316</v>
      </c>
      <c r="AX1628" s="15">
        <f t="shared" ca="1" si="543"/>
        <v>14536.167185888829</v>
      </c>
      <c r="AY1628" s="18">
        <f t="shared" ca="1" si="544"/>
        <v>10769.267669907094</v>
      </c>
    </row>
    <row r="1629" spans="1:51">
      <c r="A1629" t="str">
        <f>'hourly electricity demand texas'!B1628</f>
        <v>3/9/2020 7 p.m. CDT</v>
      </c>
      <c r="B1629">
        <f>'PVWatt simulated dispatch'!K1645</f>
        <v>0</v>
      </c>
      <c r="C1629">
        <f>'hourly electricity demand texas'!I1628*'Inputs and Output'!$C$20</f>
        <v>61.21</v>
      </c>
      <c r="D1629">
        <f>MIN(MAX(C1629-'Inputs and Output'!C$16,0),'Inputs and Output'!C$19-'Inputs and Output'!C$16)</f>
        <v>61.21</v>
      </c>
      <c r="E1629">
        <f>B1629*'Inputs and Output'!C$13/1000000</f>
        <v>0</v>
      </c>
      <c r="F1629">
        <f ca="1">IF(E1629&lt;=D1629,MIN(P1629,D1629-E1629,'Inputs and Output'!C$14*'Inputs and Output'!C$55),0)</f>
        <v>61.21</v>
      </c>
      <c r="G1629">
        <f t="shared" ca="1" si="545"/>
        <v>61.21</v>
      </c>
      <c r="H1629" s="4">
        <f t="shared" ca="1" si="546"/>
        <v>0</v>
      </c>
      <c r="I1629">
        <f t="shared" si="527"/>
        <v>0</v>
      </c>
      <c r="J1629">
        <f t="shared" ca="1" si="528"/>
        <v>32.880000000000003</v>
      </c>
      <c r="K1629" s="24">
        <f>AR1629/AP1629*(1/('Inputs and Output'!C$36/'Inputs and Output'!C$39))-'Inputs and Output'!C$42</f>
        <v>216.13691892720175</v>
      </c>
      <c r="L1629" s="24">
        <f ca="1">IFERROR(AVERAGE(OFFSET(K1629,-1,0,-'Inputs and Output'!C$46)),K1629)</f>
        <v>173.3453576542959</v>
      </c>
      <c r="M1629" s="24">
        <f ca="1">_xlfn.XLOOKUP(J1629/L1629,'Battery dispatch curve multiple'!C$3:C$103,'Battery dispatch curve multiple'!A$3:A$103,,1,2)</f>
        <v>0.85000000000000053</v>
      </c>
      <c r="N1629" t="str">
        <f ca="1">IF(P1629/'Inputs and Output'!C$14&lt;=M1629,"battery","miner")</f>
        <v>miner</v>
      </c>
      <c r="O1629" t="str">
        <f t="shared" ca="1" si="529"/>
        <v>Yes</v>
      </c>
      <c r="P1629" s="27">
        <f t="shared" ca="1" si="547"/>
        <v>280</v>
      </c>
      <c r="Q1629" s="24">
        <f ca="1">-(P1629/'Inputs and Output'!C$14-M1629)*'Inputs and Output'!C$14-F1629</f>
        <v>-103.20999999999985</v>
      </c>
      <c r="R1629" s="24">
        <f ca="1">IF(Q1629&gt;0,MIN(Q1629,'Inputs and Output'!C$55*'Inputs and Output'!C$14,Model!I1629),0)</f>
        <v>0</v>
      </c>
      <c r="S1629" s="24">
        <f t="shared" ca="1" si="530"/>
        <v>0</v>
      </c>
      <c r="T1629" s="24">
        <f ca="1">MIN('Inputs and Output'!C$15,Model!S1629)</f>
        <v>0</v>
      </c>
      <c r="U1629" s="24">
        <f t="shared" ca="1" si="531"/>
        <v>0</v>
      </c>
      <c r="V1629" s="24">
        <f ca="1">MIN(U1629+R1629,'Inputs and Output'!C$55*'Inputs and Output'!C$14,'Inputs and Output'!C$14-Model!P1629)-R1629</f>
        <v>0</v>
      </c>
      <c r="W1629" s="24">
        <f t="shared" ca="1" si="532"/>
        <v>0</v>
      </c>
      <c r="X1629" s="24">
        <f ca="1">IF(AND(O1629="Yes",Q1629&lt;=0),MIN(-Q1629,'Inputs and Output'!C$55*'Inputs and Output'!C$14-F1629),0)</f>
        <v>8.7899999999999991</v>
      </c>
      <c r="Y1629" s="24">
        <f ca="1">MIN(X1629,'Inputs and Output'!C$15)</f>
        <v>8.7899999999999991</v>
      </c>
      <c r="Z1629" s="24">
        <f ca="1">IF(AND(O1629="No",Q1629&lt;=0),MIN(I1629,'Inputs and Output'!C$15),0)</f>
        <v>0</v>
      </c>
      <c r="AA1629" s="24">
        <f t="shared" ca="1" si="533"/>
        <v>0</v>
      </c>
      <c r="AB1629" s="24">
        <f ca="1">MIN(AA1629,'Inputs and Output'!C$55*'Inputs and Output'!C$14,'Inputs and Output'!C$14-Model!P1629)</f>
        <v>0</v>
      </c>
      <c r="AC1629" s="24">
        <f ca="1">IF(AND(O1629="No",Q1629&lt;=0),MIN('Inputs and Output'!C$15-Model!Z1629,'Inputs and Output'!C$55*'Inputs and Output'!C$14),0)</f>
        <v>0</v>
      </c>
      <c r="AD1629" s="24">
        <f t="shared" ca="1" si="534"/>
        <v>0</v>
      </c>
      <c r="AE1629" s="27">
        <f t="shared" ca="1" si="535"/>
        <v>-70</v>
      </c>
      <c r="AF1629" s="27">
        <f t="shared" ca="1" si="536"/>
        <v>0</v>
      </c>
      <c r="AG1629">
        <f>'real time electricity price'!G1628</f>
        <v>12.705</v>
      </c>
      <c r="AH1629" s="21">
        <f>'real time electricity price'!H1628</f>
        <v>20.57</v>
      </c>
      <c r="AI1629" s="24">
        <f t="shared" ca="1" si="537"/>
        <v>8.7899999999999991</v>
      </c>
      <c r="AJ1629">
        <f t="shared" ca="1" si="538"/>
        <v>777.67304999999999</v>
      </c>
      <c r="AK1629" s="1">
        <f>SLN('Inputs and Output'!$C$27,0,'Inputs and Output'!$C$31)</f>
        <v>2968.0365296803652</v>
      </c>
      <c r="AL1629" s="1">
        <f>SLN('Inputs and Output'!$C$51,0,'Inputs and Output'!$C$31)</f>
        <v>319.634703196347</v>
      </c>
      <c r="AM1629" s="16">
        <f>-'PVWatt simulated dispatch'!$B$7*'Inputs and Output'!$C$13*'Inputs and Output'!$C$29</f>
        <v>-964.6118721461188</v>
      </c>
      <c r="AN1629" s="19">
        <f>-'Inputs and Output'!$C$54*'Inputs and Output'!$C$14/(365*24)</f>
        <v>-95.890410958904113</v>
      </c>
      <c r="AO1629" s="19">
        <f t="shared" ca="1" si="539"/>
        <v>-3570.500465981735</v>
      </c>
      <c r="AP1629" s="10">
        <f t="shared" si="540"/>
        <v>65775808.892005704</v>
      </c>
      <c r="AQ1629">
        <v>6.5775808892005704E+19</v>
      </c>
      <c r="AR1629">
        <v>527396.78973240696</v>
      </c>
      <c r="AS1629" s="10">
        <f ca="1">IFERROR((AI1629/('Inputs and Output'!$C$15))*('Inputs and Output'!$C$39*'Inputs and Output'!$C$40),0)</f>
        <v>269832.55813953484</v>
      </c>
      <c r="AT1629" s="13">
        <f t="shared" ca="1" si="541"/>
        <v>4.1023069527363863E-3</v>
      </c>
      <c r="AU1629" s="12">
        <f t="shared" ca="1" si="542"/>
        <v>2163.543517370103</v>
      </c>
      <c r="AV1629" s="14">
        <f ca="1">IF(AS1629&gt;0,('Inputs and Output'!$C$42*'Inputs and Output'!$C$15),0)</f>
        <v>5325.12</v>
      </c>
      <c r="AW1629" s="17">
        <f>SLN('Inputs and Output'!$C$45,0,'Inputs and Output'!$C$44)</f>
        <v>7068.4931506849316</v>
      </c>
      <c r="AX1629" s="15">
        <f t="shared" ca="1" si="543"/>
        <v>-10230.069633314828</v>
      </c>
      <c r="AY1629" s="18">
        <f t="shared" ca="1" si="544"/>
        <v>-13800.570099296563</v>
      </c>
    </row>
    <row r="1630" spans="1:51">
      <c r="A1630" t="str">
        <f>'hourly electricity demand texas'!B1629</f>
        <v>3/9/2020 8 p.m. CDT</v>
      </c>
      <c r="B1630">
        <f>'PVWatt simulated dispatch'!K1646</f>
        <v>0</v>
      </c>
      <c r="C1630">
        <f>'hourly electricity demand texas'!I1629*'Inputs and Output'!$C$20</f>
        <v>62.4</v>
      </c>
      <c r="D1630">
        <f>MIN(MAX(C1630-'Inputs and Output'!C$16,0),'Inputs and Output'!C$19-'Inputs and Output'!C$16)</f>
        <v>62.4</v>
      </c>
      <c r="E1630">
        <f>B1630*'Inputs and Output'!C$13/1000000</f>
        <v>0</v>
      </c>
      <c r="F1630">
        <f ca="1">IF(E1630&lt;=D1630,MIN(P1630,D1630-E1630,'Inputs and Output'!C$14*'Inputs and Output'!C$55),0)</f>
        <v>62.4</v>
      </c>
      <c r="G1630">
        <f t="shared" ca="1" si="545"/>
        <v>62.4</v>
      </c>
      <c r="H1630" s="4">
        <f t="shared" ca="1" si="546"/>
        <v>0</v>
      </c>
      <c r="I1630">
        <f t="shared" si="527"/>
        <v>0</v>
      </c>
      <c r="J1630">
        <f t="shared" ca="1" si="528"/>
        <v>38.74</v>
      </c>
      <c r="K1630" s="24">
        <f>AR1630/AP1630*(1/('Inputs and Output'!C$36/'Inputs and Output'!C$39))-'Inputs and Output'!C$42</f>
        <v>342.71149040730097</v>
      </c>
      <c r="L1630" s="24">
        <f ca="1">IFERROR(AVERAGE(OFFSET(K1630,-1,0,-'Inputs and Output'!C$46)),K1630)</f>
        <v>172.33603496659794</v>
      </c>
      <c r="M1630" s="24">
        <f ca="1">_xlfn.XLOOKUP(J1630/L1630,'Battery dispatch curve multiple'!C$3:C$103,'Battery dispatch curve multiple'!A$3:A$103,,1,2)</f>
        <v>0.86000000000000054</v>
      </c>
      <c r="N1630" t="str">
        <f ca="1">IF(P1630/'Inputs and Output'!C$14&lt;=M1630,"battery","miner")</f>
        <v>battery</v>
      </c>
      <c r="O1630" t="str">
        <f t="shared" ca="1" si="529"/>
        <v>Yes</v>
      </c>
      <c r="P1630" s="27">
        <f t="shared" ca="1" si="547"/>
        <v>210</v>
      </c>
      <c r="Q1630" s="24">
        <f ca="1">-(P1630/'Inputs and Output'!C$14-M1630)*'Inputs and Output'!C$14-F1630</f>
        <v>-31.599999999999845</v>
      </c>
      <c r="R1630" s="24">
        <f ca="1">IF(Q1630&gt;0,MIN(Q1630,'Inputs and Output'!C$55*'Inputs and Output'!C$14,Model!I1630),0)</f>
        <v>0</v>
      </c>
      <c r="S1630" s="24">
        <f t="shared" ca="1" si="530"/>
        <v>0</v>
      </c>
      <c r="T1630" s="24">
        <f ca="1">MIN('Inputs and Output'!C$15,Model!S1630)</f>
        <v>0</v>
      </c>
      <c r="U1630" s="24">
        <f t="shared" ca="1" si="531"/>
        <v>0</v>
      </c>
      <c r="V1630" s="24">
        <f ca="1">MIN(U1630+R1630,'Inputs and Output'!C$55*'Inputs and Output'!C$14,'Inputs and Output'!C$14-Model!P1630)-R1630</f>
        <v>0</v>
      </c>
      <c r="W1630" s="24">
        <f t="shared" ca="1" si="532"/>
        <v>0</v>
      </c>
      <c r="X1630" s="24">
        <f ca="1">IF(AND(O1630="Yes",Q1630&lt;=0),MIN(-Q1630,'Inputs and Output'!C$55*'Inputs and Output'!C$14-F1630),0)</f>
        <v>7.6000000000000014</v>
      </c>
      <c r="Y1630" s="24">
        <f ca="1">MIN(X1630,'Inputs and Output'!C$15)</f>
        <v>7.6000000000000014</v>
      </c>
      <c r="Z1630" s="24">
        <f ca="1">IF(AND(O1630="No",Q1630&lt;=0),MIN(I1630,'Inputs and Output'!C$15),0)</f>
        <v>0</v>
      </c>
      <c r="AA1630" s="24">
        <f t="shared" ca="1" si="533"/>
        <v>0</v>
      </c>
      <c r="AB1630" s="24">
        <f ca="1">MIN(AA1630,'Inputs and Output'!C$55*'Inputs and Output'!C$14,'Inputs and Output'!C$14-Model!P1630)</f>
        <v>0</v>
      </c>
      <c r="AC1630" s="24">
        <f ca="1">IF(AND(O1630="No",Q1630&lt;=0),MIN('Inputs and Output'!C$15-Model!Z1630,'Inputs and Output'!C$55*'Inputs and Output'!C$14),0)</f>
        <v>0</v>
      </c>
      <c r="AD1630" s="24">
        <f t="shared" ca="1" si="534"/>
        <v>0</v>
      </c>
      <c r="AE1630" s="27">
        <f t="shared" ca="1" si="535"/>
        <v>-70</v>
      </c>
      <c r="AF1630" s="27">
        <f t="shared" ca="1" si="536"/>
        <v>0</v>
      </c>
      <c r="AG1630">
        <f>'real time electricity price'!G1629</f>
        <v>12.705</v>
      </c>
      <c r="AH1630" s="21">
        <f>'real time electricity price'!H1629</f>
        <v>19.690000000000001</v>
      </c>
      <c r="AI1630" s="24">
        <f t="shared" ca="1" si="537"/>
        <v>7.6000000000000014</v>
      </c>
      <c r="AJ1630">
        <f t="shared" ca="1" si="538"/>
        <v>792.79200000000003</v>
      </c>
      <c r="AK1630" s="1">
        <f>SLN('Inputs and Output'!$C$27,0,'Inputs and Output'!$C$31)</f>
        <v>2968.0365296803652</v>
      </c>
      <c r="AL1630" s="1">
        <f>SLN('Inputs and Output'!$C$51,0,'Inputs and Output'!$C$31)</f>
        <v>319.634703196347</v>
      </c>
      <c r="AM1630" s="16">
        <f>-'PVWatt simulated dispatch'!$B$7*'Inputs and Output'!$C$13*'Inputs and Output'!$C$29</f>
        <v>-964.6118721461188</v>
      </c>
      <c r="AN1630" s="19">
        <f>-'Inputs and Output'!$C$54*'Inputs and Output'!$C$14/(365*24)</f>
        <v>-95.890410958904113</v>
      </c>
      <c r="AO1630" s="19">
        <f t="shared" ca="1" si="539"/>
        <v>-3555.381515981735</v>
      </c>
      <c r="AP1630" s="10">
        <f t="shared" si="540"/>
        <v>51897883.023698904</v>
      </c>
      <c r="AQ1630">
        <v>5.1897883023698903E+19</v>
      </c>
      <c r="AR1630">
        <v>630110.83728947199</v>
      </c>
      <c r="AS1630" s="10">
        <f ca="1">IFERROR((AI1630/('Inputs and Output'!$C$15))*('Inputs and Output'!$C$39*'Inputs and Output'!$C$40),0)</f>
        <v>233302.32558139539</v>
      </c>
      <c r="AT1630" s="13">
        <f t="shared" ca="1" si="541"/>
        <v>4.4954112188903559E-3</v>
      </c>
      <c r="AU1630" s="12">
        <f t="shared" ca="1" si="542"/>
        <v>2832.607327095488</v>
      </c>
      <c r="AV1630" s="14">
        <f ca="1">IF(AS1630&gt;0,('Inputs and Output'!$C$42*'Inputs and Output'!$C$15),0)</f>
        <v>5325.12</v>
      </c>
      <c r="AW1630" s="17">
        <f>SLN('Inputs and Output'!$C$45,0,'Inputs and Output'!$C$44)</f>
        <v>7068.4931506849316</v>
      </c>
      <c r="AX1630" s="15">
        <f t="shared" ca="1" si="543"/>
        <v>-9561.005823589443</v>
      </c>
      <c r="AY1630" s="18">
        <f t="shared" ca="1" si="544"/>
        <v>-13116.387339571178</v>
      </c>
    </row>
    <row r="1631" spans="1:51">
      <c r="A1631" t="str">
        <f>'hourly electricity demand texas'!B1630</f>
        <v>3/9/2020 9 p.m. CDT</v>
      </c>
      <c r="B1631">
        <f>'PVWatt simulated dispatch'!K1647</f>
        <v>0</v>
      </c>
      <c r="C1631">
        <f>'hourly electricity demand texas'!I1630*'Inputs and Output'!$C$20</f>
        <v>62.63</v>
      </c>
      <c r="D1631">
        <f>MIN(MAX(C1631-'Inputs and Output'!C$16,0),'Inputs and Output'!C$19-'Inputs and Output'!C$16)</f>
        <v>62.63</v>
      </c>
      <c r="E1631">
        <f>B1631*'Inputs and Output'!C$13/1000000</f>
        <v>0</v>
      </c>
      <c r="F1631">
        <f ca="1">IF(E1631&lt;=D1631,MIN(P1631,D1631-E1631,'Inputs and Output'!C$14*'Inputs and Output'!C$55),0)</f>
        <v>62.63</v>
      </c>
      <c r="G1631">
        <f t="shared" ca="1" si="545"/>
        <v>62.63</v>
      </c>
      <c r="H1631" s="4">
        <f t="shared" ca="1" si="546"/>
        <v>0</v>
      </c>
      <c r="I1631">
        <f t="shared" si="527"/>
        <v>0</v>
      </c>
      <c r="J1631">
        <f t="shared" ca="1" si="528"/>
        <v>38.74</v>
      </c>
      <c r="K1631" s="24">
        <f>AR1631/AP1631*(1/('Inputs and Output'!C$36/'Inputs and Output'!C$39))-'Inputs and Output'!C$42</f>
        <v>77.983255729673658</v>
      </c>
      <c r="L1631" s="24">
        <f ca="1">IFERROR(AVERAGE(OFFSET(K1631,-1,0,-'Inputs and Output'!C$46)),K1631)</f>
        <v>175.29602336841276</v>
      </c>
      <c r="M1631" s="24">
        <f ca="1">_xlfn.XLOOKUP(J1631/L1631,'Battery dispatch curve multiple'!C$3:C$103,'Battery dispatch curve multiple'!A$3:A$103,,1,2)</f>
        <v>0.86000000000000054</v>
      </c>
      <c r="N1631" t="str">
        <f ca="1">IF(P1631/'Inputs and Output'!C$14&lt;=M1631,"battery","miner")</f>
        <v>battery</v>
      </c>
      <c r="O1631" t="str">
        <f t="shared" ca="1" si="529"/>
        <v>Yes</v>
      </c>
      <c r="P1631" s="27">
        <f t="shared" ca="1" si="547"/>
        <v>140</v>
      </c>
      <c r="Q1631" s="24">
        <f ca="1">-(P1631/'Inputs and Output'!C$14-M1631)*'Inputs and Output'!C$14-F1631</f>
        <v>38.170000000000151</v>
      </c>
      <c r="R1631" s="24">
        <f ca="1">IF(Q1631&gt;0,MIN(Q1631,'Inputs and Output'!C$55*'Inputs and Output'!C$14,Model!I1631),0)</f>
        <v>0</v>
      </c>
      <c r="S1631" s="24">
        <f t="shared" ca="1" si="530"/>
        <v>0</v>
      </c>
      <c r="T1631" s="24">
        <f ca="1">MIN('Inputs and Output'!C$15,Model!S1631)</f>
        <v>0</v>
      </c>
      <c r="U1631" s="24">
        <f t="shared" ca="1" si="531"/>
        <v>0</v>
      </c>
      <c r="V1631" s="24">
        <f ca="1">MIN(U1631+R1631,'Inputs and Output'!C$55*'Inputs and Output'!C$14,'Inputs and Output'!C$14-Model!P1631)-R1631</f>
        <v>0</v>
      </c>
      <c r="W1631" s="24">
        <f t="shared" ca="1" si="532"/>
        <v>0</v>
      </c>
      <c r="X1631" s="24">
        <f ca="1">IF(AND(O1631="Yes",Q1631&lt;=0),MIN(-Q1631,'Inputs and Output'!C$55*'Inputs and Output'!C$14-F1631),0)</f>
        <v>0</v>
      </c>
      <c r="Y1631" s="24">
        <f ca="1">MIN(X1631,'Inputs and Output'!C$15)</f>
        <v>0</v>
      </c>
      <c r="Z1631" s="24">
        <f ca="1">IF(AND(O1631="No",Q1631&lt;=0),MIN(I1631,'Inputs and Output'!C$15),0)</f>
        <v>0</v>
      </c>
      <c r="AA1631" s="24">
        <f t="shared" ca="1" si="533"/>
        <v>0</v>
      </c>
      <c r="AB1631" s="24">
        <f ca="1">MIN(AA1631,'Inputs and Output'!C$55*'Inputs and Output'!C$14,'Inputs and Output'!C$14-Model!P1631)</f>
        <v>0</v>
      </c>
      <c r="AC1631" s="24">
        <f ca="1">IF(AND(O1631="No",Q1631&lt;=0),MIN('Inputs and Output'!C$15-Model!Z1631,'Inputs and Output'!C$55*'Inputs and Output'!C$14),0)</f>
        <v>0</v>
      </c>
      <c r="AD1631" s="24">
        <f t="shared" ca="1" si="534"/>
        <v>0</v>
      </c>
      <c r="AE1631" s="27">
        <f t="shared" ca="1" si="535"/>
        <v>-62.63</v>
      </c>
      <c r="AF1631" s="27">
        <f t="shared" ca="1" si="536"/>
        <v>0</v>
      </c>
      <c r="AG1631">
        <f>'real time electricity price'!G1630</f>
        <v>12.047499999999999</v>
      </c>
      <c r="AH1631" s="21">
        <f>'real time electricity price'!H1630</f>
        <v>15.93</v>
      </c>
      <c r="AI1631" s="24">
        <f t="shared" ca="1" si="537"/>
        <v>0</v>
      </c>
      <c r="AJ1631">
        <f t="shared" ca="1" si="538"/>
        <v>754.53492500000004</v>
      </c>
      <c r="AK1631" s="1">
        <f>SLN('Inputs and Output'!$C$27,0,'Inputs and Output'!$C$31)</f>
        <v>2968.0365296803652</v>
      </c>
      <c r="AL1631" s="1">
        <f>SLN('Inputs and Output'!$C$51,0,'Inputs and Output'!$C$31)</f>
        <v>319.634703196347</v>
      </c>
      <c r="AM1631" s="16">
        <f>-'PVWatt simulated dispatch'!$B$7*'Inputs and Output'!$C$13*'Inputs and Output'!$C$29</f>
        <v>-964.6118721461188</v>
      </c>
      <c r="AN1631" s="19">
        <f>-'Inputs and Output'!$C$54*'Inputs and Output'!$C$14/(365*24)</f>
        <v>-95.890410958904113</v>
      </c>
      <c r="AO1631" s="19">
        <f t="shared" ca="1" si="539"/>
        <v>-3593.6385909817354</v>
      </c>
      <c r="AP1631" s="10">
        <f t="shared" si="540"/>
        <v>119891468.532878</v>
      </c>
      <c r="AQ1631">
        <v>1.19891468532878E+20</v>
      </c>
      <c r="AR1631">
        <v>421734.58907185699</v>
      </c>
      <c r="AS1631" s="10">
        <f ca="1">IFERROR((AI1631/('Inputs and Output'!$C$15))*('Inputs and Output'!$C$39*'Inputs and Output'!$C$40),0)</f>
        <v>0</v>
      </c>
      <c r="AT1631" s="13">
        <f t="shared" ca="1" si="541"/>
        <v>0</v>
      </c>
      <c r="AU1631" s="12">
        <f t="shared" ca="1" si="542"/>
        <v>0</v>
      </c>
      <c r="AV1631" s="14">
        <f ca="1">IF(AS1631&gt;0,('Inputs and Output'!$C$42*'Inputs and Output'!$C$15),0)</f>
        <v>0</v>
      </c>
      <c r="AW1631" s="17">
        <f>SLN('Inputs and Output'!$C$45,0,'Inputs and Output'!$C$44)</f>
        <v>7068.4931506849316</v>
      </c>
      <c r="AX1631" s="15">
        <f t="shared" ca="1" si="543"/>
        <v>-7068.4931506849316</v>
      </c>
      <c r="AY1631" s="18">
        <f t="shared" ca="1" si="544"/>
        <v>-10662.131741666668</v>
      </c>
    </row>
    <row r="1632" spans="1:51">
      <c r="A1632" t="str">
        <f>'hourly electricity demand texas'!B1631</f>
        <v>3/9/2020 10 p.m. CDT</v>
      </c>
      <c r="B1632">
        <f>'PVWatt simulated dispatch'!K1648</f>
        <v>0</v>
      </c>
      <c r="C1632">
        <f>'hourly electricity demand texas'!I1631*'Inputs and Output'!$C$20</f>
        <v>60.19</v>
      </c>
      <c r="D1632">
        <f>MIN(MAX(C1632-'Inputs and Output'!C$16,0),'Inputs and Output'!C$19-'Inputs and Output'!C$16)</f>
        <v>60.19</v>
      </c>
      <c r="E1632">
        <f>B1632*'Inputs and Output'!C$13/1000000</f>
        <v>0</v>
      </c>
      <c r="F1632">
        <f ca="1">IF(E1632&lt;=D1632,MIN(P1632,D1632-E1632,'Inputs and Output'!C$14*'Inputs and Output'!C$55),0)</f>
        <v>60.19</v>
      </c>
      <c r="G1632">
        <f t="shared" ca="1" si="545"/>
        <v>60.19</v>
      </c>
      <c r="H1632" s="4">
        <f t="shared" ca="1" si="546"/>
        <v>0</v>
      </c>
      <c r="I1632">
        <f t="shared" si="527"/>
        <v>0</v>
      </c>
      <c r="J1632">
        <f t="shared" ca="1" si="528"/>
        <v>38.74</v>
      </c>
      <c r="K1632" s="24">
        <f>AR1632/AP1632*(1/('Inputs and Output'!C$36/'Inputs and Output'!C$39))-'Inputs and Output'!C$42</f>
        <v>92.604627241403165</v>
      </c>
      <c r="L1632" s="24">
        <f ca="1">IFERROR(AVERAGE(OFFSET(K1632,-1,0,-'Inputs and Output'!C$46)),K1632)</f>
        <v>170.88665197639227</v>
      </c>
      <c r="M1632" s="24">
        <f ca="1">_xlfn.XLOOKUP(J1632/L1632,'Battery dispatch curve multiple'!C$3:C$103,'Battery dispatch curve multiple'!A$3:A$103,,1,2)</f>
        <v>0.86000000000000054</v>
      </c>
      <c r="N1632" t="str">
        <f ca="1">IF(P1632/'Inputs and Output'!C$14&lt;=M1632,"battery","miner")</f>
        <v>battery</v>
      </c>
      <c r="O1632" t="str">
        <f t="shared" ca="1" si="529"/>
        <v>Yes</v>
      </c>
      <c r="P1632" s="27">
        <f t="shared" ca="1" si="547"/>
        <v>77.37</v>
      </c>
      <c r="Q1632" s="24">
        <f ca="1">-(P1632/'Inputs and Output'!C$14-M1632)*'Inputs and Output'!C$14-F1632</f>
        <v>103.24000000000015</v>
      </c>
      <c r="R1632" s="24">
        <f ca="1">IF(Q1632&gt;0,MIN(Q1632,'Inputs and Output'!C$55*'Inputs and Output'!C$14,Model!I1632),0)</f>
        <v>0</v>
      </c>
      <c r="S1632" s="24">
        <f t="shared" ca="1" si="530"/>
        <v>0</v>
      </c>
      <c r="T1632" s="24">
        <f ca="1">MIN('Inputs and Output'!C$15,Model!S1632)</f>
        <v>0</v>
      </c>
      <c r="U1632" s="24">
        <f t="shared" ca="1" si="531"/>
        <v>0</v>
      </c>
      <c r="V1632" s="24">
        <f ca="1">MIN(U1632+R1632,'Inputs and Output'!C$55*'Inputs and Output'!C$14,'Inputs and Output'!C$14-Model!P1632)-R1632</f>
        <v>0</v>
      </c>
      <c r="W1632" s="24">
        <f t="shared" ca="1" si="532"/>
        <v>0</v>
      </c>
      <c r="X1632" s="24">
        <f ca="1">IF(AND(O1632="Yes",Q1632&lt;=0),MIN(-Q1632,'Inputs and Output'!C$55*'Inputs and Output'!C$14-F1632),0)</f>
        <v>0</v>
      </c>
      <c r="Y1632" s="24">
        <f ca="1">MIN(X1632,'Inputs and Output'!C$15)</f>
        <v>0</v>
      </c>
      <c r="Z1632" s="24">
        <f ca="1">IF(AND(O1632="No",Q1632&lt;=0),MIN(I1632,'Inputs and Output'!C$15),0)</f>
        <v>0</v>
      </c>
      <c r="AA1632" s="24">
        <f t="shared" ca="1" si="533"/>
        <v>0</v>
      </c>
      <c r="AB1632" s="24">
        <f ca="1">MIN(AA1632,'Inputs and Output'!C$55*'Inputs and Output'!C$14,'Inputs and Output'!C$14-Model!P1632)</f>
        <v>0</v>
      </c>
      <c r="AC1632" s="24">
        <f ca="1">IF(AND(O1632="No",Q1632&lt;=0),MIN('Inputs and Output'!C$15-Model!Z1632,'Inputs and Output'!C$55*'Inputs and Output'!C$14),0)</f>
        <v>0</v>
      </c>
      <c r="AD1632" s="24">
        <f t="shared" ca="1" si="534"/>
        <v>0</v>
      </c>
      <c r="AE1632" s="27">
        <f t="shared" ca="1" si="535"/>
        <v>-60.19</v>
      </c>
      <c r="AF1632" s="27">
        <f t="shared" ca="1" si="536"/>
        <v>0</v>
      </c>
      <c r="AG1632">
        <f>'real time electricity price'!G1631</f>
        <v>10.98</v>
      </c>
      <c r="AH1632" s="21">
        <f>'real time electricity price'!H1631</f>
        <v>13.36</v>
      </c>
      <c r="AI1632" s="24">
        <f t="shared" ca="1" si="537"/>
        <v>0</v>
      </c>
      <c r="AJ1632">
        <f t="shared" ca="1" si="538"/>
        <v>660.88620000000003</v>
      </c>
      <c r="AK1632" s="1">
        <f>SLN('Inputs and Output'!$C$27,0,'Inputs and Output'!$C$31)</f>
        <v>2968.0365296803652</v>
      </c>
      <c r="AL1632" s="1">
        <f>SLN('Inputs and Output'!$C$51,0,'Inputs and Output'!$C$31)</f>
        <v>319.634703196347</v>
      </c>
      <c r="AM1632" s="16">
        <f>-'PVWatt simulated dispatch'!$B$7*'Inputs and Output'!$C$13*'Inputs and Output'!$C$29</f>
        <v>-964.6118721461188</v>
      </c>
      <c r="AN1632" s="19">
        <f>-'Inputs and Output'!$C$54*'Inputs and Output'!$C$14/(365*24)</f>
        <v>-95.890410958904113</v>
      </c>
      <c r="AO1632" s="19">
        <f t="shared" ca="1" si="539"/>
        <v>-3687.2873159817354</v>
      </c>
      <c r="AP1632" s="10">
        <f t="shared" si="540"/>
        <v>79166611.214045197</v>
      </c>
      <c r="AQ1632">
        <v>7.91666112140452E+19</v>
      </c>
      <c r="AR1632">
        <v>316186.585521298</v>
      </c>
      <c r="AS1632" s="10">
        <f ca="1">IFERROR((AI1632/('Inputs and Output'!$C$15))*('Inputs and Output'!$C$39*'Inputs and Output'!$C$40),0)</f>
        <v>0</v>
      </c>
      <c r="AT1632" s="13">
        <f t="shared" ca="1" si="541"/>
        <v>0</v>
      </c>
      <c r="AU1632" s="12">
        <f t="shared" ca="1" si="542"/>
        <v>0</v>
      </c>
      <c r="AV1632" s="14">
        <f ca="1">IF(AS1632&gt;0,('Inputs and Output'!$C$42*'Inputs and Output'!$C$15),0)</f>
        <v>0</v>
      </c>
      <c r="AW1632" s="17">
        <f>SLN('Inputs and Output'!$C$45,0,'Inputs and Output'!$C$44)</f>
        <v>7068.4931506849316</v>
      </c>
      <c r="AX1632" s="15">
        <f t="shared" ca="1" si="543"/>
        <v>-7068.4931506849316</v>
      </c>
      <c r="AY1632" s="18">
        <f t="shared" ca="1" si="544"/>
        <v>-10755.780466666667</v>
      </c>
    </row>
    <row r="1633" spans="1:51">
      <c r="A1633" t="str">
        <f>'hourly electricity demand texas'!B1632</f>
        <v>3/9/2020 11 p.m. CDT</v>
      </c>
      <c r="B1633">
        <f>'PVWatt simulated dispatch'!K1649</f>
        <v>0</v>
      </c>
      <c r="C1633">
        <f>'hourly electricity demand texas'!I1632*'Inputs and Output'!$C$20</f>
        <v>55.99</v>
      </c>
      <c r="D1633">
        <f>MIN(MAX(C1633-'Inputs and Output'!C$16,0),'Inputs and Output'!C$19-'Inputs and Output'!C$16)</f>
        <v>55.99</v>
      </c>
      <c r="E1633">
        <f>B1633*'Inputs and Output'!C$13/1000000</f>
        <v>0</v>
      </c>
      <c r="F1633">
        <f ca="1">IF(E1633&lt;=D1633,MIN(P1633,D1633-E1633,'Inputs and Output'!C$14*'Inputs and Output'!C$55),0)</f>
        <v>17.180000000000007</v>
      </c>
      <c r="G1633">
        <f t="shared" ca="1" si="545"/>
        <v>17.180000000000007</v>
      </c>
      <c r="H1633" s="4">
        <f t="shared" ca="1" si="546"/>
        <v>-38.809999999999995</v>
      </c>
      <c r="I1633">
        <f t="shared" si="527"/>
        <v>0</v>
      </c>
      <c r="J1633">
        <f t="shared" ca="1" si="528"/>
        <v>38.74</v>
      </c>
      <c r="K1633" s="24">
        <f>AR1633/AP1633*(1/('Inputs and Output'!C$36/'Inputs and Output'!C$39))-'Inputs and Output'!C$42</f>
        <v>182.04578227989066</v>
      </c>
      <c r="L1633" s="24">
        <f ca="1">IFERROR(AVERAGE(OFFSET(K1633,-1,0,-'Inputs and Output'!C$46)),K1633)</f>
        <v>174.42507077289929</v>
      </c>
      <c r="M1633" s="24">
        <f ca="1">_xlfn.XLOOKUP(J1633/L1633,'Battery dispatch curve multiple'!C$3:C$103,'Battery dispatch curve multiple'!A$3:A$103,,1,2)</f>
        <v>0.86000000000000054</v>
      </c>
      <c r="N1633" t="str">
        <f ca="1">IF(P1633/'Inputs and Output'!C$14&lt;=M1633,"battery","miner")</f>
        <v>battery</v>
      </c>
      <c r="O1633" t="str">
        <f t="shared" ca="1" si="529"/>
        <v>Yes</v>
      </c>
      <c r="P1633" s="27">
        <f t="shared" ca="1" si="547"/>
        <v>17.180000000000007</v>
      </c>
      <c r="Q1633" s="24">
        <f ca="1">-(P1633/'Inputs and Output'!C$14-M1633)*'Inputs and Output'!C$14-F1633</f>
        <v>206.44000000000014</v>
      </c>
      <c r="R1633" s="24">
        <f ca="1">IF(Q1633&gt;0,MIN(Q1633,'Inputs and Output'!C$55*'Inputs and Output'!C$14,Model!I1633),0)</f>
        <v>0</v>
      </c>
      <c r="S1633" s="24">
        <f t="shared" ca="1" si="530"/>
        <v>0</v>
      </c>
      <c r="T1633" s="24">
        <f ca="1">MIN('Inputs and Output'!C$15,Model!S1633)</f>
        <v>0</v>
      </c>
      <c r="U1633" s="24">
        <f t="shared" ca="1" si="531"/>
        <v>0</v>
      </c>
      <c r="V1633" s="24">
        <f ca="1">MIN(U1633+R1633,'Inputs and Output'!C$55*'Inputs and Output'!C$14,'Inputs and Output'!C$14-Model!P1633)-R1633</f>
        <v>0</v>
      </c>
      <c r="W1633" s="24">
        <f t="shared" ca="1" si="532"/>
        <v>0</v>
      </c>
      <c r="X1633" s="24">
        <f ca="1">IF(AND(O1633="Yes",Q1633&lt;=0),MIN(-Q1633,'Inputs and Output'!C$55*'Inputs and Output'!C$14-F1633),0)</f>
        <v>0</v>
      </c>
      <c r="Y1633" s="24">
        <f ca="1">MIN(X1633,'Inputs and Output'!C$15)</f>
        <v>0</v>
      </c>
      <c r="Z1633" s="24">
        <f ca="1">IF(AND(O1633="No",Q1633&lt;=0),MIN(I1633,'Inputs and Output'!C$15),0)</f>
        <v>0</v>
      </c>
      <c r="AA1633" s="24">
        <f t="shared" ca="1" si="533"/>
        <v>0</v>
      </c>
      <c r="AB1633" s="24">
        <f ca="1">MIN(AA1633,'Inputs and Output'!C$55*'Inputs and Output'!C$14,'Inputs and Output'!C$14-Model!P1633)</f>
        <v>0</v>
      </c>
      <c r="AC1633" s="24">
        <f ca="1">IF(AND(O1633="No",Q1633&lt;=0),MIN('Inputs and Output'!C$15-Model!Z1633,'Inputs and Output'!C$55*'Inputs and Output'!C$14),0)</f>
        <v>0</v>
      </c>
      <c r="AD1633" s="24">
        <f t="shared" ca="1" si="534"/>
        <v>0</v>
      </c>
      <c r="AE1633" s="27">
        <f t="shared" ca="1" si="535"/>
        <v>-17.180000000000007</v>
      </c>
      <c r="AF1633" s="27">
        <f t="shared" ca="1" si="536"/>
        <v>0</v>
      </c>
      <c r="AG1633">
        <f>'real time electricity price'!G1632</f>
        <v>9.875</v>
      </c>
      <c r="AH1633" s="21">
        <f>'real time electricity price'!H1632</f>
        <v>9.76</v>
      </c>
      <c r="AI1633" s="24">
        <f t="shared" ca="1" si="537"/>
        <v>0</v>
      </c>
      <c r="AJ1633">
        <f t="shared" ca="1" si="538"/>
        <v>169.65250000000006</v>
      </c>
      <c r="AK1633" s="1">
        <f>SLN('Inputs and Output'!$C$27,0,'Inputs and Output'!$C$31)</f>
        <v>2968.0365296803652</v>
      </c>
      <c r="AL1633" s="1">
        <f>SLN('Inputs and Output'!$C$51,0,'Inputs and Output'!$C$31)</f>
        <v>319.634703196347</v>
      </c>
      <c r="AM1633" s="16">
        <f>-'PVWatt simulated dispatch'!$B$7*'Inputs and Output'!$C$13*'Inputs and Output'!$C$29</f>
        <v>-964.6118721461188</v>
      </c>
      <c r="AN1633" s="19">
        <f>-'Inputs and Output'!$C$54*'Inputs and Output'!$C$14/(365*24)</f>
        <v>-95.890410958904113</v>
      </c>
      <c r="AO1633" s="19">
        <f t="shared" ca="1" si="539"/>
        <v>-4178.5210159817352</v>
      </c>
      <c r="AP1633" s="10">
        <f t="shared" si="540"/>
        <v>75329316.808653191</v>
      </c>
      <c r="AQ1633">
        <v>7.5329316808653193E+19</v>
      </c>
      <c r="AR1633">
        <v>520341.17286812502</v>
      </c>
      <c r="AS1633" s="10">
        <f ca="1">IFERROR((AI1633/('Inputs and Output'!$C$15))*('Inputs and Output'!$C$39*'Inputs and Output'!$C$40),0)</f>
        <v>0</v>
      </c>
      <c r="AT1633" s="13">
        <f t="shared" ca="1" si="541"/>
        <v>0</v>
      </c>
      <c r="AU1633" s="12">
        <f t="shared" ca="1" si="542"/>
        <v>0</v>
      </c>
      <c r="AV1633" s="14">
        <f ca="1">IF(AS1633&gt;0,('Inputs and Output'!$C$42*'Inputs and Output'!$C$15),0)</f>
        <v>0</v>
      </c>
      <c r="AW1633" s="17">
        <f>SLN('Inputs and Output'!$C$45,0,'Inputs and Output'!$C$44)</f>
        <v>7068.4931506849316</v>
      </c>
      <c r="AX1633" s="15">
        <f t="shared" ca="1" si="543"/>
        <v>-7068.4931506849316</v>
      </c>
      <c r="AY1633" s="18">
        <f t="shared" ca="1" si="544"/>
        <v>-11247.014166666668</v>
      </c>
    </row>
    <row r="1634" spans="1:51">
      <c r="A1634" t="str">
        <f>'hourly electricity demand texas'!B1633</f>
        <v>3/10/2020 12 a.m. CDT</v>
      </c>
      <c r="B1634">
        <f>'PVWatt simulated dispatch'!K1650</f>
        <v>0</v>
      </c>
      <c r="C1634">
        <f>'hourly electricity demand texas'!I1633*'Inputs and Output'!$C$20</f>
        <v>50.86</v>
      </c>
      <c r="D1634">
        <f>MIN(MAX(C1634-'Inputs and Output'!C$16,0),'Inputs and Output'!C$19-'Inputs and Output'!C$16)</f>
        <v>50.86</v>
      </c>
      <c r="E1634">
        <f>B1634*'Inputs and Output'!C$13/1000000</f>
        <v>0</v>
      </c>
      <c r="F1634">
        <f ca="1">IF(E1634&lt;=D1634,MIN(P1634,D1634-E1634,'Inputs and Output'!C$14*'Inputs and Output'!C$55),0)</f>
        <v>0</v>
      </c>
      <c r="G1634">
        <f t="shared" ca="1" si="545"/>
        <v>0</v>
      </c>
      <c r="H1634" s="4">
        <f t="shared" ca="1" si="546"/>
        <v>-50.86</v>
      </c>
      <c r="I1634">
        <f t="shared" si="527"/>
        <v>0</v>
      </c>
      <c r="J1634">
        <f t="shared" ca="1" si="528"/>
        <v>38.74</v>
      </c>
      <c r="K1634" s="24">
        <f>AR1634/AP1634*(1/('Inputs and Output'!C$36/'Inputs and Output'!C$39))-'Inputs and Output'!C$42</f>
        <v>114.54484096769096</v>
      </c>
      <c r="L1634" s="24">
        <f ca="1">IFERROR(AVERAGE(OFFSET(K1634,-1,0,-'Inputs and Output'!C$46)),K1634)</f>
        <v>171.5836627774114</v>
      </c>
      <c r="M1634" s="24">
        <f ca="1">_xlfn.XLOOKUP(J1634/L1634,'Battery dispatch curve multiple'!C$3:C$103,'Battery dispatch curve multiple'!A$3:A$103,,1,2)</f>
        <v>0.86000000000000054</v>
      </c>
      <c r="N1634" t="str">
        <f ca="1">IF(P1634/'Inputs and Output'!C$14&lt;=M1634,"battery","miner")</f>
        <v>battery</v>
      </c>
      <c r="O1634" t="str">
        <f t="shared" ca="1" si="529"/>
        <v>No</v>
      </c>
      <c r="P1634" s="27">
        <f t="shared" ca="1" si="547"/>
        <v>0</v>
      </c>
      <c r="Q1634" s="24">
        <f ca="1">-(P1634/'Inputs and Output'!C$14-M1634)*'Inputs and Output'!C$14-F1634</f>
        <v>240.80000000000015</v>
      </c>
      <c r="R1634" s="24">
        <f ca="1">IF(Q1634&gt;0,MIN(Q1634,'Inputs and Output'!C$55*'Inputs and Output'!C$14,Model!I1634),0)</f>
        <v>0</v>
      </c>
      <c r="S1634" s="24">
        <f t="shared" ca="1" si="530"/>
        <v>0</v>
      </c>
      <c r="T1634" s="24">
        <f ca="1">MIN('Inputs and Output'!C$15,Model!S1634)</f>
        <v>0</v>
      </c>
      <c r="U1634" s="24">
        <f t="shared" ca="1" si="531"/>
        <v>0</v>
      </c>
      <c r="V1634" s="24">
        <f ca="1">MIN(U1634+R1634,'Inputs and Output'!C$55*'Inputs and Output'!C$14,'Inputs and Output'!C$14-Model!P1634)-R1634</f>
        <v>0</v>
      </c>
      <c r="W1634" s="24">
        <f t="shared" ca="1" si="532"/>
        <v>0</v>
      </c>
      <c r="X1634" s="24">
        <f ca="1">IF(AND(O1634="Yes",Q1634&lt;=0),MIN(-Q1634,'Inputs and Output'!C$55*'Inputs and Output'!C$14-F1634),0)</f>
        <v>0</v>
      </c>
      <c r="Y1634" s="24">
        <f ca="1">MIN(X1634,'Inputs and Output'!C$15)</f>
        <v>0</v>
      </c>
      <c r="Z1634" s="24">
        <f ca="1">IF(AND(O1634="No",Q1634&lt;=0),MIN(I1634,'Inputs and Output'!C$15),0)</f>
        <v>0</v>
      </c>
      <c r="AA1634" s="24">
        <f t="shared" ca="1" si="533"/>
        <v>0</v>
      </c>
      <c r="AB1634" s="24">
        <f ca="1">MIN(AA1634,'Inputs and Output'!C$55*'Inputs and Output'!C$14,'Inputs and Output'!C$14-Model!P1634)</f>
        <v>0</v>
      </c>
      <c r="AC1634" s="24">
        <f ca="1">IF(AND(O1634="No",Q1634&lt;=0),MIN('Inputs and Output'!C$15-Model!Z1634,'Inputs and Output'!C$55*'Inputs and Output'!C$14),0)</f>
        <v>0</v>
      </c>
      <c r="AD1634" s="24">
        <f t="shared" ca="1" si="534"/>
        <v>0</v>
      </c>
      <c r="AE1634" s="27">
        <f t="shared" ca="1" si="535"/>
        <v>0</v>
      </c>
      <c r="AF1634" s="27">
        <f t="shared" ca="1" si="536"/>
        <v>0</v>
      </c>
      <c r="AG1634">
        <f>'real time electricity price'!G1633</f>
        <v>9.2174999999999994</v>
      </c>
      <c r="AH1634" s="21">
        <f>'real time electricity price'!H1633</f>
        <v>7.23</v>
      </c>
      <c r="AI1634" s="24">
        <f t="shared" ca="1" si="537"/>
        <v>0</v>
      </c>
      <c r="AJ1634">
        <f t="shared" ca="1" si="538"/>
        <v>0</v>
      </c>
      <c r="AK1634" s="1">
        <f>SLN('Inputs and Output'!$C$27,0,'Inputs and Output'!$C$31)</f>
        <v>2968.0365296803652</v>
      </c>
      <c r="AL1634" s="1">
        <f>SLN('Inputs and Output'!$C$51,0,'Inputs and Output'!$C$31)</f>
        <v>319.634703196347</v>
      </c>
      <c r="AM1634" s="16">
        <f>-'PVWatt simulated dispatch'!$B$7*'Inputs and Output'!$C$13*'Inputs and Output'!$C$29</f>
        <v>-964.6118721461188</v>
      </c>
      <c r="AN1634" s="19">
        <f>-'Inputs and Output'!$C$54*'Inputs and Output'!$C$14/(365*24)</f>
        <v>-95.890410958904113</v>
      </c>
      <c r="AO1634" s="19">
        <f t="shared" ca="1" si="539"/>
        <v>-4348.1735159817345</v>
      </c>
      <c r="AP1634" s="10">
        <f t="shared" si="540"/>
        <v>109875344.60795499</v>
      </c>
      <c r="AQ1634">
        <v>1.0987534460795499E+20</v>
      </c>
      <c r="AR1634">
        <v>517365.38722951902</v>
      </c>
      <c r="AS1634" s="10">
        <f ca="1">IFERROR((AI1634/('Inputs and Output'!$C$15))*('Inputs and Output'!$C$39*'Inputs and Output'!$C$40),0)</f>
        <v>0</v>
      </c>
      <c r="AT1634" s="13">
        <f t="shared" ca="1" si="541"/>
        <v>0</v>
      </c>
      <c r="AU1634" s="12">
        <f t="shared" ca="1" si="542"/>
        <v>0</v>
      </c>
      <c r="AV1634" s="14">
        <f ca="1">IF(AS1634&gt;0,('Inputs and Output'!$C$42*'Inputs and Output'!$C$15),0)</f>
        <v>0</v>
      </c>
      <c r="AW1634" s="17">
        <f>SLN('Inputs and Output'!$C$45,0,'Inputs and Output'!$C$44)</f>
        <v>7068.4931506849316</v>
      </c>
      <c r="AX1634" s="15">
        <f t="shared" ca="1" si="543"/>
        <v>-7068.4931506849316</v>
      </c>
      <c r="AY1634" s="18">
        <f t="shared" ca="1" si="544"/>
        <v>-11416.666666666666</v>
      </c>
    </row>
    <row r="1635" spans="1:51">
      <c r="A1635" t="str">
        <f>'hourly electricity demand texas'!B1634</f>
        <v>3/10/2020 1 a.m. CDT</v>
      </c>
      <c r="B1635">
        <f>'PVWatt simulated dispatch'!K1651</f>
        <v>0</v>
      </c>
      <c r="C1635">
        <f>'hourly electricity demand texas'!I1634*'Inputs and Output'!$C$20</f>
        <v>47.4</v>
      </c>
      <c r="D1635">
        <f>MIN(MAX(C1635-'Inputs and Output'!C$16,0),'Inputs and Output'!C$19-'Inputs and Output'!C$16)</f>
        <v>47.4</v>
      </c>
      <c r="E1635">
        <f>B1635*'Inputs and Output'!C$13/1000000</f>
        <v>0</v>
      </c>
      <c r="F1635">
        <f ca="1">IF(E1635&lt;=D1635,MIN(P1635,D1635-E1635,'Inputs and Output'!C$14*'Inputs and Output'!C$55),0)</f>
        <v>0</v>
      </c>
      <c r="G1635">
        <f t="shared" ca="1" si="545"/>
        <v>0</v>
      </c>
      <c r="H1635" s="4">
        <f t="shared" ca="1" si="546"/>
        <v>-47.4</v>
      </c>
      <c r="I1635">
        <f t="shared" si="527"/>
        <v>0</v>
      </c>
      <c r="J1635">
        <f t="shared" ca="1" si="528"/>
        <v>38.74</v>
      </c>
      <c r="K1635" s="24">
        <f>AR1635/AP1635*(1/('Inputs and Output'!C$36/'Inputs and Output'!C$39))-'Inputs and Output'!C$42</f>
        <v>33.589136100949986</v>
      </c>
      <c r="L1635" s="24">
        <f ca="1">IFERROR(AVERAGE(OFFSET(K1635,-1,0,-'Inputs and Output'!C$46)),K1635)</f>
        <v>171.40136189563074</v>
      </c>
      <c r="M1635" s="24">
        <f ca="1">_xlfn.XLOOKUP(J1635/L1635,'Battery dispatch curve multiple'!C$3:C$103,'Battery dispatch curve multiple'!A$3:A$103,,1,2)</f>
        <v>0.86000000000000054</v>
      </c>
      <c r="N1635" t="str">
        <f ca="1">IF(P1635/'Inputs and Output'!C$14&lt;=M1635,"battery","miner")</f>
        <v>battery</v>
      </c>
      <c r="O1635" t="str">
        <f t="shared" ca="1" si="529"/>
        <v>No</v>
      </c>
      <c r="P1635" s="27">
        <f t="shared" ca="1" si="547"/>
        <v>0</v>
      </c>
      <c r="Q1635" s="24">
        <f ca="1">-(P1635/'Inputs and Output'!C$14-M1635)*'Inputs and Output'!C$14-F1635</f>
        <v>240.80000000000015</v>
      </c>
      <c r="R1635" s="24">
        <f ca="1">IF(Q1635&gt;0,MIN(Q1635,'Inputs and Output'!C$55*'Inputs and Output'!C$14,Model!I1635),0)</f>
        <v>0</v>
      </c>
      <c r="S1635" s="24">
        <f t="shared" ca="1" si="530"/>
        <v>0</v>
      </c>
      <c r="T1635" s="24">
        <f ca="1">MIN('Inputs and Output'!C$15,Model!S1635)</f>
        <v>0</v>
      </c>
      <c r="U1635" s="24">
        <f t="shared" ca="1" si="531"/>
        <v>0</v>
      </c>
      <c r="V1635" s="24">
        <f ca="1">MIN(U1635+R1635,'Inputs and Output'!C$55*'Inputs and Output'!C$14,'Inputs and Output'!C$14-Model!P1635)-R1635</f>
        <v>0</v>
      </c>
      <c r="W1635" s="24">
        <f t="shared" ca="1" si="532"/>
        <v>0</v>
      </c>
      <c r="X1635" s="24">
        <f ca="1">IF(AND(O1635="Yes",Q1635&lt;=0),MIN(-Q1635,'Inputs and Output'!C$55*'Inputs and Output'!C$14-F1635),0)</f>
        <v>0</v>
      </c>
      <c r="Y1635" s="24">
        <f ca="1">MIN(X1635,'Inputs and Output'!C$15)</f>
        <v>0</v>
      </c>
      <c r="Z1635" s="24">
        <f ca="1">IF(AND(O1635="No",Q1635&lt;=0),MIN(I1635,'Inputs and Output'!C$15),0)</f>
        <v>0</v>
      </c>
      <c r="AA1635" s="24">
        <f t="shared" ca="1" si="533"/>
        <v>0</v>
      </c>
      <c r="AB1635" s="24">
        <f ca="1">MIN(AA1635,'Inputs and Output'!C$55*'Inputs and Output'!C$14,'Inputs and Output'!C$14-Model!P1635)</f>
        <v>0</v>
      </c>
      <c r="AC1635" s="24">
        <f ca="1">IF(AND(O1635="No",Q1635&lt;=0),MIN('Inputs and Output'!C$15-Model!Z1635,'Inputs and Output'!C$55*'Inputs and Output'!C$14),0)</f>
        <v>0</v>
      </c>
      <c r="AD1635" s="24">
        <f t="shared" ca="1" si="534"/>
        <v>0</v>
      </c>
      <c r="AE1635" s="27">
        <f t="shared" ca="1" si="535"/>
        <v>0</v>
      </c>
      <c r="AF1635" s="27">
        <f t="shared" ca="1" si="536"/>
        <v>0</v>
      </c>
      <c r="AG1635">
        <f>'real time electricity price'!G1634</f>
        <v>6.5424999999999995</v>
      </c>
      <c r="AH1635" s="21">
        <f>'real time electricity price'!H1634</f>
        <v>6.22</v>
      </c>
      <c r="AI1635" s="24">
        <f t="shared" ca="1" si="537"/>
        <v>0</v>
      </c>
      <c r="AJ1635">
        <f t="shared" ca="1" si="538"/>
        <v>0</v>
      </c>
      <c r="AK1635" s="1">
        <f>SLN('Inputs and Output'!$C$27,0,'Inputs and Output'!$C$31)</f>
        <v>2968.0365296803652</v>
      </c>
      <c r="AL1635" s="1">
        <f>SLN('Inputs and Output'!$C$51,0,'Inputs and Output'!$C$31)</f>
        <v>319.634703196347</v>
      </c>
      <c r="AM1635" s="16">
        <f>-'PVWatt simulated dispatch'!$B$7*'Inputs and Output'!$C$13*'Inputs and Output'!$C$29</f>
        <v>-964.6118721461188</v>
      </c>
      <c r="AN1635" s="19">
        <f>-'Inputs and Output'!$C$54*'Inputs and Output'!$C$14/(365*24)</f>
        <v>-95.890410958904113</v>
      </c>
      <c r="AO1635" s="19">
        <f t="shared" ca="1" si="539"/>
        <v>-4348.1735159817345</v>
      </c>
      <c r="AP1635" s="10">
        <f t="shared" si="540"/>
        <v>148721714.34777099</v>
      </c>
      <c r="AQ1635">
        <v>1.48721714347771E+20</v>
      </c>
      <c r="AR1635">
        <v>308071.71924057702</v>
      </c>
      <c r="AS1635" s="10">
        <f ca="1">IFERROR((AI1635/('Inputs and Output'!$C$15))*('Inputs and Output'!$C$39*'Inputs and Output'!$C$40),0)</f>
        <v>0</v>
      </c>
      <c r="AT1635" s="13">
        <f t="shared" ca="1" si="541"/>
        <v>0</v>
      </c>
      <c r="AU1635" s="12">
        <f t="shared" ca="1" si="542"/>
        <v>0</v>
      </c>
      <c r="AV1635" s="14">
        <f ca="1">IF(AS1635&gt;0,('Inputs and Output'!$C$42*'Inputs and Output'!$C$15),0)</f>
        <v>0</v>
      </c>
      <c r="AW1635" s="17">
        <f>SLN('Inputs and Output'!$C$45,0,'Inputs and Output'!$C$44)</f>
        <v>7068.4931506849316</v>
      </c>
      <c r="AX1635" s="15">
        <f t="shared" ca="1" si="543"/>
        <v>-7068.4931506849316</v>
      </c>
      <c r="AY1635" s="18">
        <f t="shared" ca="1" si="544"/>
        <v>-11416.666666666666</v>
      </c>
    </row>
    <row r="1636" spans="1:51">
      <c r="A1636" t="str">
        <f>'hourly electricity demand texas'!B1635</f>
        <v>3/10/2020 2 a.m. CDT</v>
      </c>
      <c r="B1636">
        <f>'PVWatt simulated dispatch'!K1652</f>
        <v>0</v>
      </c>
      <c r="C1636">
        <f>'hourly electricity demand texas'!I1635*'Inputs and Output'!$C$20</f>
        <v>45.11</v>
      </c>
      <c r="D1636">
        <f>MIN(MAX(C1636-'Inputs and Output'!C$16,0),'Inputs and Output'!C$19-'Inputs and Output'!C$16)</f>
        <v>45.11</v>
      </c>
      <c r="E1636">
        <f>B1636*'Inputs and Output'!C$13/1000000</f>
        <v>0</v>
      </c>
      <c r="F1636">
        <f ca="1">IF(E1636&lt;=D1636,MIN(P1636,D1636-E1636,'Inputs and Output'!C$14*'Inputs and Output'!C$55),0)</f>
        <v>0</v>
      </c>
      <c r="G1636">
        <f t="shared" ca="1" si="545"/>
        <v>0</v>
      </c>
      <c r="H1636" s="4">
        <f t="shared" ca="1" si="546"/>
        <v>-45.11</v>
      </c>
      <c r="I1636">
        <f t="shared" si="527"/>
        <v>0</v>
      </c>
      <c r="J1636">
        <f t="shared" ca="1" si="528"/>
        <v>38.74</v>
      </c>
      <c r="K1636" s="24">
        <f>AR1636/AP1636*(1/('Inputs and Output'!C$36/'Inputs and Output'!C$39))-'Inputs and Output'!C$42</f>
        <v>235.38806340635728</v>
      </c>
      <c r="L1636" s="24">
        <f ca="1">IFERROR(AVERAGE(OFFSET(K1636,-1,0,-'Inputs and Output'!C$46)),K1636)</f>
        <v>161.78440092951533</v>
      </c>
      <c r="M1636" s="24">
        <f ca="1">_xlfn.XLOOKUP(J1636/L1636,'Battery dispatch curve multiple'!C$3:C$103,'Battery dispatch curve multiple'!A$3:A$103,,1,2)</f>
        <v>0.86000000000000054</v>
      </c>
      <c r="N1636" t="str">
        <f ca="1">IF(P1636/'Inputs and Output'!C$14&lt;=M1636,"battery","miner")</f>
        <v>battery</v>
      </c>
      <c r="O1636" t="str">
        <f t="shared" ca="1" si="529"/>
        <v>No</v>
      </c>
      <c r="P1636" s="27">
        <f t="shared" ca="1" si="547"/>
        <v>0</v>
      </c>
      <c r="Q1636" s="24">
        <f ca="1">-(P1636/'Inputs and Output'!C$14-M1636)*'Inputs and Output'!C$14-F1636</f>
        <v>240.80000000000015</v>
      </c>
      <c r="R1636" s="24">
        <f ca="1">IF(Q1636&gt;0,MIN(Q1636,'Inputs and Output'!C$55*'Inputs and Output'!C$14,Model!I1636),0)</f>
        <v>0</v>
      </c>
      <c r="S1636" s="24">
        <f t="shared" ca="1" si="530"/>
        <v>0</v>
      </c>
      <c r="T1636" s="24">
        <f ca="1">MIN('Inputs and Output'!C$15,Model!S1636)</f>
        <v>0</v>
      </c>
      <c r="U1636" s="24">
        <f t="shared" ca="1" si="531"/>
        <v>0</v>
      </c>
      <c r="V1636" s="24">
        <f ca="1">MIN(U1636+R1636,'Inputs and Output'!C$55*'Inputs and Output'!C$14,'Inputs and Output'!C$14-Model!P1636)-R1636</f>
        <v>0</v>
      </c>
      <c r="W1636" s="24">
        <f t="shared" ca="1" si="532"/>
        <v>0</v>
      </c>
      <c r="X1636" s="24">
        <f ca="1">IF(AND(O1636="Yes",Q1636&lt;=0),MIN(-Q1636,'Inputs and Output'!C$55*'Inputs and Output'!C$14-F1636),0)</f>
        <v>0</v>
      </c>
      <c r="Y1636" s="24">
        <f ca="1">MIN(X1636,'Inputs and Output'!C$15)</f>
        <v>0</v>
      </c>
      <c r="Z1636" s="24">
        <f ca="1">IF(AND(O1636="No",Q1636&lt;=0),MIN(I1636,'Inputs and Output'!C$15),0)</f>
        <v>0</v>
      </c>
      <c r="AA1636" s="24">
        <f t="shared" ca="1" si="533"/>
        <v>0</v>
      </c>
      <c r="AB1636" s="24">
        <f ca="1">MIN(AA1636,'Inputs and Output'!C$55*'Inputs and Output'!C$14,'Inputs and Output'!C$14-Model!P1636)</f>
        <v>0</v>
      </c>
      <c r="AC1636" s="24">
        <f ca="1">IF(AND(O1636="No",Q1636&lt;=0),MIN('Inputs and Output'!C$15-Model!Z1636,'Inputs and Output'!C$55*'Inputs and Output'!C$14),0)</f>
        <v>0</v>
      </c>
      <c r="AD1636" s="24">
        <f t="shared" ca="1" si="534"/>
        <v>0</v>
      </c>
      <c r="AE1636" s="27">
        <f t="shared" ca="1" si="535"/>
        <v>0</v>
      </c>
      <c r="AF1636" s="27">
        <f t="shared" ca="1" si="536"/>
        <v>0</v>
      </c>
      <c r="AG1636">
        <f>'real time electricity price'!G1635</f>
        <v>4.9375</v>
      </c>
      <c r="AH1636" s="21">
        <f>'real time electricity price'!H1635</f>
        <v>5.79</v>
      </c>
      <c r="AI1636" s="24">
        <f t="shared" ca="1" si="537"/>
        <v>0</v>
      </c>
      <c r="AJ1636">
        <f t="shared" ca="1" si="538"/>
        <v>0</v>
      </c>
      <c r="AK1636" s="1">
        <f>SLN('Inputs and Output'!$C$27,0,'Inputs and Output'!$C$31)</f>
        <v>2968.0365296803652</v>
      </c>
      <c r="AL1636" s="1">
        <f>SLN('Inputs and Output'!$C$51,0,'Inputs and Output'!$C$31)</f>
        <v>319.634703196347</v>
      </c>
      <c r="AM1636" s="16">
        <f>-'PVWatt simulated dispatch'!$B$7*'Inputs and Output'!$C$13*'Inputs and Output'!$C$29</f>
        <v>-964.6118721461188</v>
      </c>
      <c r="AN1636" s="19">
        <f>-'Inputs and Output'!$C$54*'Inputs and Output'!$C$14/(365*24)</f>
        <v>-95.890410958904113</v>
      </c>
      <c r="AO1636" s="19">
        <f t="shared" ca="1" si="539"/>
        <v>-4348.1735159817345</v>
      </c>
      <c r="AP1636" s="10">
        <f t="shared" si="540"/>
        <v>94583415.203755006</v>
      </c>
      <c r="AQ1636">
        <v>9.4583415203755E+19</v>
      </c>
      <c r="AR1636">
        <v>817694.16956455295</v>
      </c>
      <c r="AS1636" s="10">
        <f ca="1">IFERROR((AI1636/('Inputs and Output'!$C$15))*('Inputs and Output'!$C$39*'Inputs and Output'!$C$40),0)</f>
        <v>0</v>
      </c>
      <c r="AT1636" s="13">
        <f t="shared" ca="1" si="541"/>
        <v>0</v>
      </c>
      <c r="AU1636" s="12">
        <f t="shared" ca="1" si="542"/>
        <v>0</v>
      </c>
      <c r="AV1636" s="14">
        <f ca="1">IF(AS1636&gt;0,('Inputs and Output'!$C$42*'Inputs and Output'!$C$15),0)</f>
        <v>0</v>
      </c>
      <c r="AW1636" s="17">
        <f>SLN('Inputs and Output'!$C$45,0,'Inputs and Output'!$C$44)</f>
        <v>7068.4931506849316</v>
      </c>
      <c r="AX1636" s="15">
        <f t="shared" ca="1" si="543"/>
        <v>-7068.4931506849316</v>
      </c>
      <c r="AY1636" s="18">
        <f t="shared" ca="1" si="544"/>
        <v>-11416.666666666666</v>
      </c>
    </row>
    <row r="1637" spans="1:51">
      <c r="A1637" t="str">
        <f>'hourly electricity demand texas'!B1636</f>
        <v>3/10/2020 3 a.m. CDT</v>
      </c>
      <c r="B1637">
        <f>'PVWatt simulated dispatch'!K1653</f>
        <v>0</v>
      </c>
      <c r="C1637">
        <f>'hourly electricity demand texas'!I1636*'Inputs and Output'!$C$20</f>
        <v>43.6</v>
      </c>
      <c r="D1637">
        <f>MIN(MAX(C1637-'Inputs and Output'!C$16,0),'Inputs and Output'!C$19-'Inputs and Output'!C$16)</f>
        <v>43.6</v>
      </c>
      <c r="E1637">
        <f>B1637*'Inputs and Output'!C$13/1000000</f>
        <v>0</v>
      </c>
      <c r="F1637">
        <f ca="1">IF(E1637&lt;=D1637,MIN(P1637,D1637-E1637,'Inputs and Output'!C$14*'Inputs and Output'!C$55),0)</f>
        <v>0</v>
      </c>
      <c r="G1637">
        <f t="shared" ca="1" si="545"/>
        <v>0</v>
      </c>
      <c r="H1637" s="4">
        <f t="shared" ca="1" si="546"/>
        <v>-43.6</v>
      </c>
      <c r="I1637">
        <f t="shared" si="527"/>
        <v>0</v>
      </c>
      <c r="J1637">
        <f t="shared" ca="1" si="528"/>
        <v>38.74</v>
      </c>
      <c r="K1637" s="24">
        <f>AR1637/AP1637*(1/('Inputs and Output'!C$36/'Inputs and Output'!C$39))-'Inputs and Output'!C$42</f>
        <v>190.5688747928493</v>
      </c>
      <c r="L1637" s="24">
        <f ca="1">IFERROR(AVERAGE(OFFSET(K1637,-1,0,-'Inputs and Output'!C$46)),K1637)</f>
        <v>168.06892646893547</v>
      </c>
      <c r="M1637" s="24">
        <f ca="1">_xlfn.XLOOKUP(J1637/L1637,'Battery dispatch curve multiple'!C$3:C$103,'Battery dispatch curve multiple'!A$3:A$103,,1,2)</f>
        <v>0.86000000000000054</v>
      </c>
      <c r="N1637" t="str">
        <f ca="1">IF(P1637/'Inputs and Output'!C$14&lt;=M1637,"battery","miner")</f>
        <v>battery</v>
      </c>
      <c r="O1637" t="str">
        <f t="shared" ca="1" si="529"/>
        <v>No</v>
      </c>
      <c r="P1637" s="27">
        <f t="shared" ca="1" si="547"/>
        <v>0</v>
      </c>
      <c r="Q1637" s="24">
        <f ca="1">-(P1637/'Inputs and Output'!C$14-M1637)*'Inputs and Output'!C$14-F1637</f>
        <v>240.80000000000015</v>
      </c>
      <c r="R1637" s="24">
        <f ca="1">IF(Q1637&gt;0,MIN(Q1637,'Inputs and Output'!C$55*'Inputs and Output'!C$14,Model!I1637),0)</f>
        <v>0</v>
      </c>
      <c r="S1637" s="24">
        <f t="shared" ca="1" si="530"/>
        <v>0</v>
      </c>
      <c r="T1637" s="24">
        <f ca="1">MIN('Inputs and Output'!C$15,Model!S1637)</f>
        <v>0</v>
      </c>
      <c r="U1637" s="24">
        <f t="shared" ca="1" si="531"/>
        <v>0</v>
      </c>
      <c r="V1637" s="24">
        <f ca="1">MIN(U1637+R1637,'Inputs and Output'!C$55*'Inputs and Output'!C$14,'Inputs and Output'!C$14-Model!P1637)-R1637</f>
        <v>0</v>
      </c>
      <c r="W1637" s="24">
        <f t="shared" ca="1" si="532"/>
        <v>0</v>
      </c>
      <c r="X1637" s="24">
        <f ca="1">IF(AND(O1637="Yes",Q1637&lt;=0),MIN(-Q1637,'Inputs and Output'!C$55*'Inputs and Output'!C$14-F1637),0)</f>
        <v>0</v>
      </c>
      <c r="Y1637" s="24">
        <f ca="1">MIN(X1637,'Inputs and Output'!C$15)</f>
        <v>0</v>
      </c>
      <c r="Z1637" s="24">
        <f ca="1">IF(AND(O1637="No",Q1637&lt;=0),MIN(I1637,'Inputs and Output'!C$15),0)</f>
        <v>0</v>
      </c>
      <c r="AA1637" s="24">
        <f t="shared" ca="1" si="533"/>
        <v>0</v>
      </c>
      <c r="AB1637" s="24">
        <f ca="1">MIN(AA1637,'Inputs and Output'!C$55*'Inputs and Output'!C$14,'Inputs and Output'!C$14-Model!P1637)</f>
        <v>0</v>
      </c>
      <c r="AC1637" s="24">
        <f ca="1">IF(AND(O1637="No",Q1637&lt;=0),MIN('Inputs and Output'!C$15-Model!Z1637,'Inputs and Output'!C$55*'Inputs and Output'!C$14),0)</f>
        <v>0</v>
      </c>
      <c r="AD1637" s="24">
        <f t="shared" ca="1" si="534"/>
        <v>0</v>
      </c>
      <c r="AE1637" s="27">
        <f t="shared" ca="1" si="535"/>
        <v>0</v>
      </c>
      <c r="AF1637" s="27">
        <f t="shared" ca="1" si="536"/>
        <v>0</v>
      </c>
      <c r="AG1637">
        <f>'real time electricity price'!G1636</f>
        <v>4.8925000000000001</v>
      </c>
      <c r="AH1637" s="21">
        <f>'real time electricity price'!H1636</f>
        <v>7.52</v>
      </c>
      <c r="AI1637" s="24">
        <f t="shared" ca="1" si="537"/>
        <v>0</v>
      </c>
      <c r="AJ1637">
        <f t="shared" ca="1" si="538"/>
        <v>0</v>
      </c>
      <c r="AK1637" s="1">
        <f>SLN('Inputs and Output'!$C$27,0,'Inputs and Output'!$C$31)</f>
        <v>2968.0365296803652</v>
      </c>
      <c r="AL1637" s="1">
        <f>SLN('Inputs and Output'!$C$51,0,'Inputs and Output'!$C$31)</f>
        <v>319.634703196347</v>
      </c>
      <c r="AM1637" s="16">
        <f>-'PVWatt simulated dispatch'!$B$7*'Inputs and Output'!$C$13*'Inputs and Output'!$C$29</f>
        <v>-964.6118721461188</v>
      </c>
      <c r="AN1637" s="19">
        <f>-'Inputs and Output'!$C$54*'Inputs and Output'!$C$14/(365*24)</f>
        <v>-95.890410958904113</v>
      </c>
      <c r="AO1637" s="19">
        <f t="shared" ca="1" si="539"/>
        <v>-4348.1735159817345</v>
      </c>
      <c r="AP1637" s="10">
        <f t="shared" si="540"/>
        <v>113369979.83790699</v>
      </c>
      <c r="AQ1637">
        <v>1.1336997983790699E+20</v>
      </c>
      <c r="AR1637">
        <v>814585.77438622096</v>
      </c>
      <c r="AS1637" s="10">
        <f ca="1">IFERROR((AI1637/('Inputs and Output'!$C$15))*('Inputs and Output'!$C$39*'Inputs and Output'!$C$40),0)</f>
        <v>0</v>
      </c>
      <c r="AT1637" s="13">
        <f t="shared" ca="1" si="541"/>
        <v>0</v>
      </c>
      <c r="AU1637" s="12">
        <f t="shared" ca="1" si="542"/>
        <v>0</v>
      </c>
      <c r="AV1637" s="14">
        <f ca="1">IF(AS1637&gt;0,('Inputs and Output'!$C$42*'Inputs and Output'!$C$15),0)</f>
        <v>0</v>
      </c>
      <c r="AW1637" s="17">
        <f>SLN('Inputs and Output'!$C$45,0,'Inputs and Output'!$C$44)</f>
        <v>7068.4931506849316</v>
      </c>
      <c r="AX1637" s="15">
        <f t="shared" ca="1" si="543"/>
        <v>-7068.4931506849316</v>
      </c>
      <c r="AY1637" s="18">
        <f t="shared" ca="1" si="544"/>
        <v>-11416.666666666666</v>
      </c>
    </row>
    <row r="1638" spans="1:51">
      <c r="A1638" t="str">
        <f>'hourly electricity demand texas'!B1637</f>
        <v>3/10/2020 4 a.m. CDT</v>
      </c>
      <c r="B1638">
        <f>'PVWatt simulated dispatch'!K1654</f>
        <v>0</v>
      </c>
      <c r="C1638">
        <f>'hourly electricity demand texas'!I1637*'Inputs and Output'!$C$20</f>
        <v>43.06</v>
      </c>
      <c r="D1638">
        <f>MIN(MAX(C1638-'Inputs and Output'!C$16,0),'Inputs and Output'!C$19-'Inputs and Output'!C$16)</f>
        <v>43.06</v>
      </c>
      <c r="E1638">
        <f>B1638*'Inputs and Output'!C$13/1000000</f>
        <v>0</v>
      </c>
      <c r="F1638">
        <f ca="1">IF(E1638&lt;=D1638,MIN(P1638,D1638-E1638,'Inputs and Output'!C$14*'Inputs and Output'!C$55),0)</f>
        <v>0</v>
      </c>
      <c r="G1638">
        <f t="shared" ca="1" si="545"/>
        <v>0</v>
      </c>
      <c r="H1638" s="4">
        <f t="shared" ca="1" si="546"/>
        <v>-43.06</v>
      </c>
      <c r="I1638">
        <f t="shared" si="527"/>
        <v>0</v>
      </c>
      <c r="J1638">
        <f t="shared" ca="1" si="528"/>
        <v>38.74</v>
      </c>
      <c r="K1638" s="24">
        <f>AR1638/AP1638*(1/('Inputs and Output'!C$36/'Inputs and Output'!C$39))-'Inputs and Output'!C$42</f>
        <v>88.522854055866986</v>
      </c>
      <c r="L1638" s="24">
        <f ca="1">IFERROR(AVERAGE(OFFSET(K1638,-1,0,-'Inputs and Output'!C$46)),K1638)</f>
        <v>165.03618669828506</v>
      </c>
      <c r="M1638" s="24">
        <f ca="1">_xlfn.XLOOKUP(J1638/L1638,'Battery dispatch curve multiple'!C$3:C$103,'Battery dispatch curve multiple'!A$3:A$103,,1,2)</f>
        <v>0.86000000000000054</v>
      </c>
      <c r="N1638" t="str">
        <f ca="1">IF(P1638/'Inputs and Output'!C$14&lt;=M1638,"battery","miner")</f>
        <v>battery</v>
      </c>
      <c r="O1638" t="str">
        <f t="shared" ca="1" si="529"/>
        <v>No</v>
      </c>
      <c r="P1638" s="27">
        <f t="shared" ca="1" si="547"/>
        <v>0</v>
      </c>
      <c r="Q1638" s="24">
        <f ca="1">-(P1638/'Inputs and Output'!C$14-M1638)*'Inputs and Output'!C$14-F1638</f>
        <v>240.80000000000015</v>
      </c>
      <c r="R1638" s="24">
        <f ca="1">IF(Q1638&gt;0,MIN(Q1638,'Inputs and Output'!C$55*'Inputs and Output'!C$14,Model!I1638),0)</f>
        <v>0</v>
      </c>
      <c r="S1638" s="24">
        <f t="shared" ca="1" si="530"/>
        <v>0</v>
      </c>
      <c r="T1638" s="24">
        <f ca="1">MIN('Inputs and Output'!C$15,Model!S1638)</f>
        <v>0</v>
      </c>
      <c r="U1638" s="24">
        <f t="shared" ca="1" si="531"/>
        <v>0</v>
      </c>
      <c r="V1638" s="24">
        <f ca="1">MIN(U1638+R1638,'Inputs and Output'!C$55*'Inputs and Output'!C$14,'Inputs and Output'!C$14-Model!P1638)-R1638</f>
        <v>0</v>
      </c>
      <c r="W1638" s="24">
        <f t="shared" ca="1" si="532"/>
        <v>0</v>
      </c>
      <c r="X1638" s="24">
        <f ca="1">IF(AND(O1638="Yes",Q1638&lt;=0),MIN(-Q1638,'Inputs and Output'!C$55*'Inputs and Output'!C$14-F1638),0)</f>
        <v>0</v>
      </c>
      <c r="Y1638" s="24">
        <f ca="1">MIN(X1638,'Inputs and Output'!C$15)</f>
        <v>0</v>
      </c>
      <c r="Z1638" s="24">
        <f ca="1">IF(AND(O1638="No",Q1638&lt;=0),MIN(I1638,'Inputs and Output'!C$15),0)</f>
        <v>0</v>
      </c>
      <c r="AA1638" s="24">
        <f t="shared" ca="1" si="533"/>
        <v>0</v>
      </c>
      <c r="AB1638" s="24">
        <f ca="1">MIN(AA1638,'Inputs and Output'!C$55*'Inputs and Output'!C$14,'Inputs and Output'!C$14-Model!P1638)</f>
        <v>0</v>
      </c>
      <c r="AC1638" s="24">
        <f ca="1">IF(AND(O1638="No",Q1638&lt;=0),MIN('Inputs and Output'!C$15-Model!Z1638,'Inputs and Output'!C$55*'Inputs and Output'!C$14),0)</f>
        <v>0</v>
      </c>
      <c r="AD1638" s="24">
        <f t="shared" ca="1" si="534"/>
        <v>0</v>
      </c>
      <c r="AE1638" s="27">
        <f t="shared" ca="1" si="535"/>
        <v>0</v>
      </c>
      <c r="AF1638" s="27">
        <f t="shared" ca="1" si="536"/>
        <v>0</v>
      </c>
      <c r="AG1638">
        <f>'real time electricity price'!G1637</f>
        <v>5.5525000000000002</v>
      </c>
      <c r="AH1638" s="21">
        <f>'real time electricity price'!H1637</f>
        <v>9.6300000000000008</v>
      </c>
      <c r="AI1638" s="24">
        <f t="shared" ca="1" si="537"/>
        <v>0</v>
      </c>
      <c r="AJ1638">
        <f t="shared" ca="1" si="538"/>
        <v>0</v>
      </c>
      <c r="AK1638" s="1">
        <f>SLN('Inputs and Output'!$C$27,0,'Inputs and Output'!$C$31)</f>
        <v>2968.0365296803652</v>
      </c>
      <c r="AL1638" s="1">
        <f>SLN('Inputs and Output'!$C$51,0,'Inputs and Output'!$C$31)</f>
        <v>319.634703196347</v>
      </c>
      <c r="AM1638" s="16">
        <f>-'PVWatt simulated dispatch'!$B$7*'Inputs and Output'!$C$13*'Inputs and Output'!$C$29</f>
        <v>-964.6118721461188</v>
      </c>
      <c r="AN1638" s="19">
        <f>-'Inputs and Output'!$C$54*'Inputs and Output'!$C$14/(365*24)</f>
        <v>-95.890410958904113</v>
      </c>
      <c r="AO1638" s="19">
        <f t="shared" ca="1" si="539"/>
        <v>-4348.1735159817345</v>
      </c>
      <c r="AP1638" s="10">
        <f t="shared" si="540"/>
        <v>105748468.58829999</v>
      </c>
      <c r="AQ1638">
        <v>1.0574846858829999E+20</v>
      </c>
      <c r="AR1638">
        <v>408291.85097899102</v>
      </c>
      <c r="AS1638" s="10">
        <f ca="1">IFERROR((AI1638/('Inputs and Output'!$C$15))*('Inputs and Output'!$C$39*'Inputs and Output'!$C$40),0)</f>
        <v>0</v>
      </c>
      <c r="AT1638" s="13">
        <f t="shared" ca="1" si="541"/>
        <v>0</v>
      </c>
      <c r="AU1638" s="12">
        <f t="shared" ca="1" si="542"/>
        <v>0</v>
      </c>
      <c r="AV1638" s="14">
        <f ca="1">IF(AS1638&gt;0,('Inputs and Output'!$C$42*'Inputs and Output'!$C$15),0)</f>
        <v>0</v>
      </c>
      <c r="AW1638" s="17">
        <f>SLN('Inputs and Output'!$C$45,0,'Inputs and Output'!$C$44)</f>
        <v>7068.4931506849316</v>
      </c>
      <c r="AX1638" s="15">
        <f t="shared" ca="1" si="543"/>
        <v>-7068.4931506849316</v>
      </c>
      <c r="AY1638" s="18">
        <f t="shared" ca="1" si="544"/>
        <v>-11416.666666666666</v>
      </c>
    </row>
    <row r="1639" spans="1:51">
      <c r="A1639" t="str">
        <f>'hourly electricity demand texas'!B1638</f>
        <v>3/10/2020 5 a.m. CDT</v>
      </c>
      <c r="B1639">
        <f>'PVWatt simulated dispatch'!K1655</f>
        <v>0</v>
      </c>
      <c r="C1639">
        <f>'hourly electricity demand texas'!I1638*'Inputs and Output'!$C$20</f>
        <v>43.59</v>
      </c>
      <c r="D1639">
        <f>MIN(MAX(C1639-'Inputs and Output'!C$16,0),'Inputs and Output'!C$19-'Inputs and Output'!C$16)</f>
        <v>43.59</v>
      </c>
      <c r="E1639">
        <f>B1639*'Inputs and Output'!C$13/1000000</f>
        <v>0</v>
      </c>
      <c r="F1639">
        <f ca="1">IF(E1639&lt;=D1639,MIN(P1639,D1639-E1639,'Inputs and Output'!C$14*'Inputs and Output'!C$55),0)</f>
        <v>0</v>
      </c>
      <c r="G1639">
        <f t="shared" ca="1" si="545"/>
        <v>0</v>
      </c>
      <c r="H1639" s="4">
        <f t="shared" ca="1" si="546"/>
        <v>-43.59</v>
      </c>
      <c r="I1639">
        <f t="shared" si="527"/>
        <v>0</v>
      </c>
      <c r="J1639">
        <f t="shared" ca="1" si="528"/>
        <v>38.74</v>
      </c>
      <c r="K1639" s="24">
        <f>AR1639/AP1639*(1/('Inputs and Output'!C$36/'Inputs and Output'!C$39))-'Inputs and Output'!C$42</f>
        <v>145.98405523501322</v>
      </c>
      <c r="L1639" s="24">
        <f ca="1">IFERROR(AVERAGE(OFFSET(K1639,-1,0,-'Inputs and Output'!C$46)),K1639)</f>
        <v>160.65537764063978</v>
      </c>
      <c r="M1639" s="24">
        <f ca="1">_xlfn.XLOOKUP(J1639/L1639,'Battery dispatch curve multiple'!C$3:C$103,'Battery dispatch curve multiple'!A$3:A$103,,1,2)</f>
        <v>0.86000000000000054</v>
      </c>
      <c r="N1639" t="str">
        <f ca="1">IF(P1639/'Inputs and Output'!C$14&lt;=M1639,"battery","miner")</f>
        <v>battery</v>
      </c>
      <c r="O1639" t="str">
        <f t="shared" ca="1" si="529"/>
        <v>No</v>
      </c>
      <c r="P1639" s="27">
        <f t="shared" ca="1" si="547"/>
        <v>0</v>
      </c>
      <c r="Q1639" s="24">
        <f ca="1">-(P1639/'Inputs and Output'!C$14-M1639)*'Inputs and Output'!C$14-F1639</f>
        <v>240.80000000000015</v>
      </c>
      <c r="R1639" s="24">
        <f ca="1">IF(Q1639&gt;0,MIN(Q1639,'Inputs and Output'!C$55*'Inputs and Output'!C$14,Model!I1639),0)</f>
        <v>0</v>
      </c>
      <c r="S1639" s="24">
        <f t="shared" ca="1" si="530"/>
        <v>0</v>
      </c>
      <c r="T1639" s="24">
        <f ca="1">MIN('Inputs and Output'!C$15,Model!S1639)</f>
        <v>0</v>
      </c>
      <c r="U1639" s="24">
        <f t="shared" ca="1" si="531"/>
        <v>0</v>
      </c>
      <c r="V1639" s="24">
        <f ca="1">MIN(U1639+R1639,'Inputs and Output'!C$55*'Inputs and Output'!C$14,'Inputs and Output'!C$14-Model!P1639)-R1639</f>
        <v>0</v>
      </c>
      <c r="W1639" s="24">
        <f t="shared" ca="1" si="532"/>
        <v>0</v>
      </c>
      <c r="X1639" s="24">
        <f ca="1">IF(AND(O1639="Yes",Q1639&lt;=0),MIN(-Q1639,'Inputs and Output'!C$55*'Inputs and Output'!C$14-F1639),0)</f>
        <v>0</v>
      </c>
      <c r="Y1639" s="24">
        <f ca="1">MIN(X1639,'Inputs and Output'!C$15)</f>
        <v>0</v>
      </c>
      <c r="Z1639" s="24">
        <f ca="1">IF(AND(O1639="No",Q1639&lt;=0),MIN(I1639,'Inputs and Output'!C$15),0)</f>
        <v>0</v>
      </c>
      <c r="AA1639" s="24">
        <f t="shared" ca="1" si="533"/>
        <v>0</v>
      </c>
      <c r="AB1639" s="24">
        <f ca="1">MIN(AA1639,'Inputs and Output'!C$55*'Inputs and Output'!C$14,'Inputs and Output'!C$14-Model!P1639)</f>
        <v>0</v>
      </c>
      <c r="AC1639" s="24">
        <f ca="1">IF(AND(O1639="No",Q1639&lt;=0),MIN('Inputs and Output'!C$15-Model!Z1639,'Inputs and Output'!C$55*'Inputs and Output'!C$14),0)</f>
        <v>0</v>
      </c>
      <c r="AD1639" s="24">
        <f t="shared" ca="1" si="534"/>
        <v>0</v>
      </c>
      <c r="AE1639" s="27">
        <f t="shared" ca="1" si="535"/>
        <v>0</v>
      </c>
      <c r="AF1639" s="27">
        <f t="shared" ca="1" si="536"/>
        <v>0</v>
      </c>
      <c r="AG1639">
        <f>'real time electricity price'!G1638</f>
        <v>9.3874999999999993</v>
      </c>
      <c r="AH1639" s="21">
        <f>'real time electricity price'!H1638</f>
        <v>11.25</v>
      </c>
      <c r="AI1639" s="24">
        <f t="shared" ca="1" si="537"/>
        <v>0</v>
      </c>
      <c r="AJ1639">
        <f t="shared" ca="1" si="538"/>
        <v>0</v>
      </c>
      <c r="AK1639" s="1">
        <f>SLN('Inputs and Output'!$C$27,0,'Inputs and Output'!$C$31)</f>
        <v>2968.0365296803652</v>
      </c>
      <c r="AL1639" s="1">
        <f>SLN('Inputs and Output'!$C$51,0,'Inputs and Output'!$C$31)</f>
        <v>319.634703196347</v>
      </c>
      <c r="AM1639" s="16">
        <f>-'PVWatt simulated dispatch'!$B$7*'Inputs and Output'!$C$13*'Inputs and Output'!$C$29</f>
        <v>-964.6118721461188</v>
      </c>
      <c r="AN1639" s="19">
        <f>-'Inputs and Output'!$C$54*'Inputs and Output'!$C$14/(365*24)</f>
        <v>-95.890410958904113</v>
      </c>
      <c r="AO1639" s="19">
        <f t="shared" ca="1" si="539"/>
        <v>-4348.1735159817345</v>
      </c>
      <c r="AP1639" s="10">
        <f t="shared" si="540"/>
        <v>122581500.56123599</v>
      </c>
      <c r="AQ1639">
        <v>1.22581500561236E+20</v>
      </c>
      <c r="AR1639">
        <v>702736.932817464</v>
      </c>
      <c r="AS1639" s="10">
        <f ca="1">IFERROR((AI1639/('Inputs and Output'!$C$15))*('Inputs and Output'!$C$39*'Inputs and Output'!$C$40),0)</f>
        <v>0</v>
      </c>
      <c r="AT1639" s="13">
        <f t="shared" ca="1" si="541"/>
        <v>0</v>
      </c>
      <c r="AU1639" s="12">
        <f t="shared" ca="1" si="542"/>
        <v>0</v>
      </c>
      <c r="AV1639" s="14">
        <f ca="1">IF(AS1639&gt;0,('Inputs and Output'!$C$42*'Inputs and Output'!$C$15),0)</f>
        <v>0</v>
      </c>
      <c r="AW1639" s="17">
        <f>SLN('Inputs and Output'!$C$45,0,'Inputs and Output'!$C$44)</f>
        <v>7068.4931506849316</v>
      </c>
      <c r="AX1639" s="15">
        <f t="shared" ca="1" si="543"/>
        <v>-7068.4931506849316</v>
      </c>
      <c r="AY1639" s="18">
        <f t="shared" ca="1" si="544"/>
        <v>-11416.666666666666</v>
      </c>
    </row>
    <row r="1640" spans="1:51">
      <c r="A1640" t="str">
        <f>'hourly electricity demand texas'!B1639</f>
        <v>3/10/2020 6 a.m. CDT</v>
      </c>
      <c r="B1640">
        <f>'PVWatt simulated dispatch'!K1656</f>
        <v>0</v>
      </c>
      <c r="C1640">
        <f>'hourly electricity demand texas'!I1639*'Inputs and Output'!$C$20</f>
        <v>45.96</v>
      </c>
      <c r="D1640">
        <f>MIN(MAX(C1640-'Inputs and Output'!C$16,0),'Inputs and Output'!C$19-'Inputs and Output'!C$16)</f>
        <v>45.96</v>
      </c>
      <c r="E1640">
        <f>B1640*'Inputs and Output'!C$13/1000000</f>
        <v>0</v>
      </c>
      <c r="F1640">
        <f ca="1">IF(E1640&lt;=D1640,MIN(P1640,D1640-E1640,'Inputs and Output'!C$14*'Inputs and Output'!C$55),0)</f>
        <v>0</v>
      </c>
      <c r="G1640">
        <f t="shared" ca="1" si="545"/>
        <v>0</v>
      </c>
      <c r="H1640" s="4">
        <f t="shared" ca="1" si="546"/>
        <v>-45.96</v>
      </c>
      <c r="I1640">
        <f t="shared" si="527"/>
        <v>0</v>
      </c>
      <c r="J1640">
        <f t="shared" ca="1" si="528"/>
        <v>38.74</v>
      </c>
      <c r="K1640" s="24">
        <f>AR1640/AP1640*(1/('Inputs and Output'!C$36/'Inputs and Output'!C$39))-'Inputs and Output'!C$42</f>
        <v>155.43244584969</v>
      </c>
      <c r="L1640" s="24">
        <f ca="1">IFERROR(AVERAGE(OFFSET(K1640,-1,0,-'Inputs and Output'!C$46)),K1640)</f>
        <v>164.57385445815297</v>
      </c>
      <c r="M1640" s="24">
        <f ca="1">_xlfn.XLOOKUP(J1640/L1640,'Battery dispatch curve multiple'!C$3:C$103,'Battery dispatch curve multiple'!A$3:A$103,,1,2)</f>
        <v>0.86000000000000054</v>
      </c>
      <c r="N1640" t="str">
        <f ca="1">IF(P1640/'Inputs and Output'!C$14&lt;=M1640,"battery","miner")</f>
        <v>battery</v>
      </c>
      <c r="O1640" t="str">
        <f t="shared" ca="1" si="529"/>
        <v>No</v>
      </c>
      <c r="P1640" s="27">
        <f t="shared" ca="1" si="547"/>
        <v>0</v>
      </c>
      <c r="Q1640" s="24">
        <f ca="1">-(P1640/'Inputs and Output'!C$14-M1640)*'Inputs and Output'!C$14-F1640</f>
        <v>240.80000000000015</v>
      </c>
      <c r="R1640" s="24">
        <f ca="1">IF(Q1640&gt;0,MIN(Q1640,'Inputs and Output'!C$55*'Inputs and Output'!C$14,Model!I1640),0)</f>
        <v>0</v>
      </c>
      <c r="S1640" s="24">
        <f t="shared" ca="1" si="530"/>
        <v>0</v>
      </c>
      <c r="T1640" s="24">
        <f ca="1">MIN('Inputs and Output'!C$15,Model!S1640)</f>
        <v>0</v>
      </c>
      <c r="U1640" s="24">
        <f t="shared" ca="1" si="531"/>
        <v>0</v>
      </c>
      <c r="V1640" s="24">
        <f ca="1">MIN(U1640+R1640,'Inputs and Output'!C$55*'Inputs and Output'!C$14,'Inputs and Output'!C$14-Model!P1640)-R1640</f>
        <v>0</v>
      </c>
      <c r="W1640" s="24">
        <f t="shared" ca="1" si="532"/>
        <v>0</v>
      </c>
      <c r="X1640" s="24">
        <f ca="1">IF(AND(O1640="Yes",Q1640&lt;=0),MIN(-Q1640,'Inputs and Output'!C$55*'Inputs and Output'!C$14-F1640),0)</f>
        <v>0</v>
      </c>
      <c r="Y1640" s="24">
        <f ca="1">MIN(X1640,'Inputs and Output'!C$15)</f>
        <v>0</v>
      </c>
      <c r="Z1640" s="24">
        <f ca="1">IF(AND(O1640="No",Q1640&lt;=0),MIN(I1640,'Inputs and Output'!C$15),0)</f>
        <v>0</v>
      </c>
      <c r="AA1640" s="24">
        <f t="shared" ca="1" si="533"/>
        <v>0</v>
      </c>
      <c r="AB1640" s="24">
        <f ca="1">MIN(AA1640,'Inputs and Output'!C$55*'Inputs and Output'!C$14,'Inputs and Output'!C$14-Model!P1640)</f>
        <v>0</v>
      </c>
      <c r="AC1640" s="24">
        <f ca="1">IF(AND(O1640="No",Q1640&lt;=0),MIN('Inputs and Output'!C$15-Model!Z1640,'Inputs and Output'!C$55*'Inputs and Output'!C$14),0)</f>
        <v>0</v>
      </c>
      <c r="AD1640" s="24">
        <f t="shared" ca="1" si="534"/>
        <v>0</v>
      </c>
      <c r="AE1640" s="27">
        <f t="shared" ca="1" si="535"/>
        <v>0</v>
      </c>
      <c r="AF1640" s="27">
        <f t="shared" ca="1" si="536"/>
        <v>0</v>
      </c>
      <c r="AG1640">
        <f>'real time electricity price'!G1639</f>
        <v>8.1449999999999996</v>
      </c>
      <c r="AH1640" s="21">
        <f>'real time electricity price'!H1639</f>
        <v>16.350000000000001</v>
      </c>
      <c r="AI1640" s="24">
        <f t="shared" ca="1" si="537"/>
        <v>0</v>
      </c>
      <c r="AJ1640">
        <f t="shared" ca="1" si="538"/>
        <v>0</v>
      </c>
      <c r="AK1640" s="1">
        <f>SLN('Inputs and Output'!$C$27,0,'Inputs and Output'!$C$31)</f>
        <v>2968.0365296803652</v>
      </c>
      <c r="AL1640" s="1">
        <f>SLN('Inputs and Output'!$C$51,0,'Inputs and Output'!$C$31)</f>
        <v>319.634703196347</v>
      </c>
      <c r="AM1640" s="16">
        <f>-'PVWatt simulated dispatch'!$B$7*'Inputs and Output'!$C$13*'Inputs and Output'!$C$29</f>
        <v>-964.6118721461188</v>
      </c>
      <c r="AN1640" s="19">
        <f>-'Inputs and Output'!$C$54*'Inputs and Output'!$C$14/(365*24)</f>
        <v>-95.890410958904113</v>
      </c>
      <c r="AO1640" s="19">
        <f t="shared" ca="1" si="539"/>
        <v>-4348.1735159817345</v>
      </c>
      <c r="AP1640" s="10">
        <f t="shared" si="540"/>
        <v>81790085.142380193</v>
      </c>
      <c r="AQ1640">
        <v>8.17900851423802E+19</v>
      </c>
      <c r="AR1640">
        <v>494061.38482640602</v>
      </c>
      <c r="AS1640" s="10">
        <f ca="1">IFERROR((AI1640/('Inputs and Output'!$C$15))*('Inputs and Output'!$C$39*'Inputs and Output'!$C$40),0)</f>
        <v>0</v>
      </c>
      <c r="AT1640" s="13">
        <f t="shared" ca="1" si="541"/>
        <v>0</v>
      </c>
      <c r="AU1640" s="12">
        <f t="shared" ca="1" si="542"/>
        <v>0</v>
      </c>
      <c r="AV1640" s="14">
        <f ca="1">IF(AS1640&gt;0,('Inputs and Output'!$C$42*'Inputs and Output'!$C$15),0)</f>
        <v>0</v>
      </c>
      <c r="AW1640" s="17">
        <f>SLN('Inputs and Output'!$C$45,0,'Inputs and Output'!$C$44)</f>
        <v>7068.4931506849316</v>
      </c>
      <c r="AX1640" s="15">
        <f t="shared" ca="1" si="543"/>
        <v>-7068.4931506849316</v>
      </c>
      <c r="AY1640" s="18">
        <f t="shared" ca="1" si="544"/>
        <v>-11416.666666666666</v>
      </c>
    </row>
    <row r="1641" spans="1:51">
      <c r="A1641" t="str">
        <f>'hourly electricity demand texas'!B1640</f>
        <v>3/10/2020 7 a.m. CDT</v>
      </c>
      <c r="B1641">
        <f>'PVWatt simulated dispatch'!K1657</f>
        <v>0</v>
      </c>
      <c r="C1641">
        <f>'hourly electricity demand texas'!I1640*'Inputs and Output'!$C$20</f>
        <v>50.93</v>
      </c>
      <c r="D1641">
        <f>MIN(MAX(C1641-'Inputs and Output'!C$16,0),'Inputs and Output'!C$19-'Inputs and Output'!C$16)</f>
        <v>50.93</v>
      </c>
      <c r="E1641">
        <f>B1641*'Inputs and Output'!C$13/1000000</f>
        <v>0</v>
      </c>
      <c r="F1641">
        <f ca="1">IF(E1641&lt;=D1641,MIN(P1641,D1641-E1641,'Inputs and Output'!C$14*'Inputs and Output'!C$55),0)</f>
        <v>0</v>
      </c>
      <c r="G1641">
        <f t="shared" ca="1" si="545"/>
        <v>0</v>
      </c>
      <c r="H1641" s="4">
        <f t="shared" ca="1" si="546"/>
        <v>-50.93</v>
      </c>
      <c r="I1641">
        <f t="shared" si="527"/>
        <v>0</v>
      </c>
      <c r="J1641">
        <f t="shared" ca="1" si="528"/>
        <v>38.74</v>
      </c>
      <c r="K1641" s="24">
        <f>AR1641/AP1641*(1/('Inputs and Output'!C$36/'Inputs and Output'!C$39))-'Inputs and Output'!C$42</f>
        <v>153.5503862498953</v>
      </c>
      <c r="L1641" s="24">
        <f ca="1">IFERROR(AVERAGE(OFFSET(K1641,-1,0,-'Inputs and Output'!C$46)),K1641)</f>
        <v>168.30919300055371</v>
      </c>
      <c r="M1641" s="24">
        <f ca="1">_xlfn.XLOOKUP(J1641/L1641,'Battery dispatch curve multiple'!C$3:C$103,'Battery dispatch curve multiple'!A$3:A$103,,1,2)</f>
        <v>0.86000000000000054</v>
      </c>
      <c r="N1641" t="str">
        <f ca="1">IF(P1641/'Inputs and Output'!C$14&lt;=M1641,"battery","miner")</f>
        <v>battery</v>
      </c>
      <c r="O1641" t="str">
        <f t="shared" ca="1" si="529"/>
        <v>No</v>
      </c>
      <c r="P1641" s="27">
        <f t="shared" ca="1" si="547"/>
        <v>0</v>
      </c>
      <c r="Q1641" s="24">
        <f ca="1">-(P1641/'Inputs and Output'!C$14-M1641)*'Inputs and Output'!C$14-F1641</f>
        <v>240.80000000000015</v>
      </c>
      <c r="R1641" s="24">
        <f ca="1">IF(Q1641&gt;0,MIN(Q1641,'Inputs and Output'!C$55*'Inputs and Output'!C$14,Model!I1641),0)</f>
        <v>0</v>
      </c>
      <c r="S1641" s="24">
        <f t="shared" ca="1" si="530"/>
        <v>0</v>
      </c>
      <c r="T1641" s="24">
        <f ca="1">MIN('Inputs and Output'!C$15,Model!S1641)</f>
        <v>0</v>
      </c>
      <c r="U1641" s="24">
        <f t="shared" ca="1" si="531"/>
        <v>0</v>
      </c>
      <c r="V1641" s="24">
        <f ca="1">MIN(U1641+R1641,'Inputs and Output'!C$55*'Inputs and Output'!C$14,'Inputs and Output'!C$14-Model!P1641)-R1641</f>
        <v>0</v>
      </c>
      <c r="W1641" s="24">
        <f t="shared" ca="1" si="532"/>
        <v>0</v>
      </c>
      <c r="X1641" s="24">
        <f ca="1">IF(AND(O1641="Yes",Q1641&lt;=0),MIN(-Q1641,'Inputs and Output'!C$55*'Inputs and Output'!C$14-F1641),0)</f>
        <v>0</v>
      </c>
      <c r="Y1641" s="24">
        <f ca="1">MIN(X1641,'Inputs and Output'!C$15)</f>
        <v>0</v>
      </c>
      <c r="Z1641" s="24">
        <f ca="1">IF(AND(O1641="No",Q1641&lt;=0),MIN(I1641,'Inputs and Output'!C$15),0)</f>
        <v>0</v>
      </c>
      <c r="AA1641" s="24">
        <f t="shared" ca="1" si="533"/>
        <v>0</v>
      </c>
      <c r="AB1641" s="24">
        <f ca="1">MIN(AA1641,'Inputs and Output'!C$55*'Inputs and Output'!C$14,'Inputs and Output'!C$14-Model!P1641)</f>
        <v>0</v>
      </c>
      <c r="AC1641" s="24">
        <f ca="1">IF(AND(O1641="No",Q1641&lt;=0),MIN('Inputs and Output'!C$15-Model!Z1641,'Inputs and Output'!C$55*'Inputs and Output'!C$14),0)</f>
        <v>0</v>
      </c>
      <c r="AD1641" s="24">
        <f t="shared" ca="1" si="534"/>
        <v>0</v>
      </c>
      <c r="AE1641" s="27">
        <f t="shared" ca="1" si="535"/>
        <v>0</v>
      </c>
      <c r="AF1641" s="27">
        <f t="shared" ca="1" si="536"/>
        <v>0</v>
      </c>
      <c r="AG1641">
        <f>'real time electricity price'!G1640</f>
        <v>8.9250000000000007</v>
      </c>
      <c r="AH1641" s="21">
        <f>'real time electricity price'!H1640</f>
        <v>14.74</v>
      </c>
      <c r="AI1641" s="24">
        <f t="shared" ca="1" si="537"/>
        <v>0</v>
      </c>
      <c r="AJ1641">
        <f t="shared" ca="1" si="538"/>
        <v>0</v>
      </c>
      <c r="AK1641" s="1">
        <f>SLN('Inputs and Output'!$C$27,0,'Inputs and Output'!$C$31)</f>
        <v>2968.0365296803652</v>
      </c>
      <c r="AL1641" s="1">
        <f>SLN('Inputs and Output'!$C$51,0,'Inputs and Output'!$C$31)</f>
        <v>319.634703196347</v>
      </c>
      <c r="AM1641" s="16">
        <f>-'PVWatt simulated dispatch'!$B$7*'Inputs and Output'!$C$13*'Inputs and Output'!$C$29</f>
        <v>-964.6118721461188</v>
      </c>
      <c r="AN1641" s="19">
        <f>-'Inputs and Output'!$C$54*'Inputs and Output'!$C$14/(365*24)</f>
        <v>-95.890410958904113</v>
      </c>
      <c r="AO1641" s="19">
        <f t="shared" ca="1" si="539"/>
        <v>-4348.1735159817345</v>
      </c>
      <c r="AP1641" s="10">
        <f t="shared" si="540"/>
        <v>134070620.79524501</v>
      </c>
      <c r="AQ1641">
        <v>1.34070620795245E+20</v>
      </c>
      <c r="AR1641">
        <v>801647.50906394701</v>
      </c>
      <c r="AS1641" s="10">
        <f ca="1">IFERROR((AI1641/('Inputs and Output'!$C$15))*('Inputs and Output'!$C$39*'Inputs and Output'!$C$40),0)</f>
        <v>0</v>
      </c>
      <c r="AT1641" s="13">
        <f t="shared" ca="1" si="541"/>
        <v>0</v>
      </c>
      <c r="AU1641" s="12">
        <f t="shared" ca="1" si="542"/>
        <v>0</v>
      </c>
      <c r="AV1641" s="14">
        <f ca="1">IF(AS1641&gt;0,('Inputs and Output'!$C$42*'Inputs and Output'!$C$15),0)</f>
        <v>0</v>
      </c>
      <c r="AW1641" s="17">
        <f>SLN('Inputs and Output'!$C$45,0,'Inputs and Output'!$C$44)</f>
        <v>7068.4931506849316</v>
      </c>
      <c r="AX1641" s="15">
        <f t="shared" ca="1" si="543"/>
        <v>-7068.4931506849316</v>
      </c>
      <c r="AY1641" s="18">
        <f t="shared" ca="1" si="544"/>
        <v>-11416.666666666666</v>
      </c>
    </row>
    <row r="1642" spans="1:51">
      <c r="A1642" t="str">
        <f>'hourly electricity demand texas'!B1641</f>
        <v>3/10/2020 8 a.m. CDT</v>
      </c>
      <c r="B1642">
        <f>'PVWatt simulated dispatch'!K1658</f>
        <v>20065.965</v>
      </c>
      <c r="C1642">
        <f>'hourly electricity demand texas'!I1641*'Inputs and Output'!$C$20</f>
        <v>55.04</v>
      </c>
      <c r="D1642">
        <f>MIN(MAX(C1642-'Inputs and Output'!C$16,0),'Inputs and Output'!C$19-'Inputs and Output'!C$16)</f>
        <v>55.04</v>
      </c>
      <c r="E1642">
        <f>B1642*'Inputs and Output'!C$13/1000000</f>
        <v>13.04287725</v>
      </c>
      <c r="F1642">
        <f ca="1">IF(E1642&lt;=D1642,MIN(P1642,D1642-E1642,'Inputs and Output'!C$14*'Inputs and Output'!C$55),0)</f>
        <v>0</v>
      </c>
      <c r="G1642">
        <f t="shared" ca="1" si="545"/>
        <v>13.04287725</v>
      </c>
      <c r="H1642" s="4">
        <f t="shared" ca="1" si="546"/>
        <v>-41.997122750000003</v>
      </c>
      <c r="I1642">
        <f t="shared" si="527"/>
        <v>0</v>
      </c>
      <c r="J1642">
        <f t="shared" ca="1" si="528"/>
        <v>38.74</v>
      </c>
      <c r="K1642" s="24">
        <f>AR1642/AP1642*(1/('Inputs and Output'!C$36/'Inputs and Output'!C$39))-'Inputs and Output'!C$42</f>
        <v>70.961263021928985</v>
      </c>
      <c r="L1642" s="24">
        <f ca="1">IFERROR(AVERAGE(OFFSET(K1642,-1,0,-'Inputs and Output'!C$46)),K1642)</f>
        <v>167.84189540173463</v>
      </c>
      <c r="M1642" s="24">
        <f ca="1">_xlfn.XLOOKUP(J1642/L1642,'Battery dispatch curve multiple'!C$3:C$103,'Battery dispatch curve multiple'!A$3:A$103,,1,2)</f>
        <v>0.86000000000000054</v>
      </c>
      <c r="N1642" t="str">
        <f ca="1">IF(P1642/'Inputs and Output'!C$14&lt;=M1642,"battery","miner")</f>
        <v>battery</v>
      </c>
      <c r="O1642" t="str">
        <f t="shared" ca="1" si="529"/>
        <v>No</v>
      </c>
      <c r="P1642" s="27">
        <f t="shared" ca="1" si="547"/>
        <v>0</v>
      </c>
      <c r="Q1642" s="24">
        <f ca="1">-(P1642/'Inputs and Output'!C$14-M1642)*'Inputs and Output'!C$14-F1642</f>
        <v>240.80000000000015</v>
      </c>
      <c r="R1642" s="24">
        <f ca="1">IF(Q1642&gt;0,MIN(Q1642,'Inputs and Output'!C$55*'Inputs and Output'!C$14,Model!I1642),0)</f>
        <v>0</v>
      </c>
      <c r="S1642" s="24">
        <f t="shared" ca="1" si="530"/>
        <v>0</v>
      </c>
      <c r="T1642" s="24">
        <f ca="1">MIN('Inputs and Output'!C$15,Model!S1642)</f>
        <v>0</v>
      </c>
      <c r="U1642" s="24">
        <f t="shared" ca="1" si="531"/>
        <v>0</v>
      </c>
      <c r="V1642" s="24">
        <f ca="1">MIN(U1642+R1642,'Inputs and Output'!C$55*'Inputs and Output'!C$14,'Inputs and Output'!C$14-Model!P1642)-R1642</f>
        <v>0</v>
      </c>
      <c r="W1642" s="24">
        <f t="shared" ca="1" si="532"/>
        <v>0</v>
      </c>
      <c r="X1642" s="24">
        <f ca="1">IF(AND(O1642="Yes",Q1642&lt;=0),MIN(-Q1642,'Inputs and Output'!C$55*'Inputs and Output'!C$14-F1642),0)</f>
        <v>0</v>
      </c>
      <c r="Y1642" s="24">
        <f ca="1">MIN(X1642,'Inputs and Output'!C$15)</f>
        <v>0</v>
      </c>
      <c r="Z1642" s="24">
        <f ca="1">IF(AND(O1642="No",Q1642&lt;=0),MIN(I1642,'Inputs and Output'!C$15),0)</f>
        <v>0</v>
      </c>
      <c r="AA1642" s="24">
        <f t="shared" ca="1" si="533"/>
        <v>0</v>
      </c>
      <c r="AB1642" s="24">
        <f ca="1">MIN(AA1642,'Inputs and Output'!C$55*'Inputs and Output'!C$14,'Inputs and Output'!C$14-Model!P1642)</f>
        <v>0</v>
      </c>
      <c r="AC1642" s="24">
        <f ca="1">IF(AND(O1642="No",Q1642&lt;=0),MIN('Inputs and Output'!C$15-Model!Z1642,'Inputs and Output'!C$55*'Inputs and Output'!C$14),0)</f>
        <v>0</v>
      </c>
      <c r="AD1642" s="24">
        <f t="shared" ca="1" si="534"/>
        <v>0</v>
      </c>
      <c r="AE1642" s="27">
        <f t="shared" ca="1" si="535"/>
        <v>0</v>
      </c>
      <c r="AF1642" s="27">
        <f t="shared" ca="1" si="536"/>
        <v>0</v>
      </c>
      <c r="AG1642">
        <f>'real time electricity price'!G1641</f>
        <v>14.327500000000001</v>
      </c>
      <c r="AH1642" s="21">
        <f>'real time electricity price'!H1641</f>
        <v>15.85</v>
      </c>
      <c r="AI1642" s="24">
        <f t="shared" ca="1" si="537"/>
        <v>0</v>
      </c>
      <c r="AJ1642">
        <f t="shared" ca="1" si="538"/>
        <v>186.87182379937502</v>
      </c>
      <c r="AK1642" s="1">
        <f>SLN('Inputs and Output'!$C$27,0,'Inputs and Output'!$C$31)</f>
        <v>2968.0365296803652</v>
      </c>
      <c r="AL1642" s="1">
        <f>SLN('Inputs and Output'!$C$51,0,'Inputs and Output'!$C$31)</f>
        <v>319.634703196347</v>
      </c>
      <c r="AM1642" s="16">
        <f>-'PVWatt simulated dispatch'!$B$7*'Inputs and Output'!$C$13*'Inputs and Output'!$C$29</f>
        <v>-964.6118721461188</v>
      </c>
      <c r="AN1642" s="19">
        <f>-'Inputs and Output'!$C$54*'Inputs and Output'!$C$14/(365*24)</f>
        <v>-95.890410958904113</v>
      </c>
      <c r="AO1642" s="19">
        <f t="shared" ca="1" si="539"/>
        <v>-4161.3016921823601</v>
      </c>
      <c r="AP1642" s="10">
        <f t="shared" si="540"/>
        <v>122092119.570559</v>
      </c>
      <c r="AQ1642">
        <v>1.2209211957055899E+20</v>
      </c>
      <c r="AR1642">
        <v>401547.50580706401</v>
      </c>
      <c r="AS1642" s="10">
        <f ca="1">IFERROR((AI1642/('Inputs and Output'!$C$15))*('Inputs and Output'!$C$39*'Inputs and Output'!$C$40),0)</f>
        <v>0</v>
      </c>
      <c r="AT1642" s="13">
        <f t="shared" ca="1" si="541"/>
        <v>0</v>
      </c>
      <c r="AU1642" s="12">
        <f t="shared" ca="1" si="542"/>
        <v>0</v>
      </c>
      <c r="AV1642" s="14">
        <f ca="1">IF(AS1642&gt;0,('Inputs and Output'!$C$42*'Inputs and Output'!$C$15),0)</f>
        <v>0</v>
      </c>
      <c r="AW1642" s="17">
        <f>SLN('Inputs and Output'!$C$45,0,'Inputs and Output'!$C$44)</f>
        <v>7068.4931506849316</v>
      </c>
      <c r="AX1642" s="15">
        <f t="shared" ca="1" si="543"/>
        <v>-7068.4931506849316</v>
      </c>
      <c r="AY1642" s="18">
        <f t="shared" ca="1" si="544"/>
        <v>-11229.794842867292</v>
      </c>
    </row>
    <row r="1643" spans="1:51">
      <c r="A1643" t="str">
        <f>'hourly electricity demand texas'!B1642</f>
        <v>3/10/2020 9 a.m. CDT</v>
      </c>
      <c r="B1643">
        <f>'PVWatt simulated dispatch'!K1659</f>
        <v>178248.641</v>
      </c>
      <c r="C1643">
        <f>'hourly electricity demand texas'!I1642*'Inputs and Output'!$C$20</f>
        <v>55.92</v>
      </c>
      <c r="D1643">
        <f>MIN(MAX(C1643-'Inputs and Output'!C$16,0),'Inputs and Output'!C$19-'Inputs and Output'!C$16)</f>
        <v>55.92</v>
      </c>
      <c r="E1643">
        <f>B1643*'Inputs and Output'!C$13/1000000</f>
        <v>115.86161665</v>
      </c>
      <c r="F1643">
        <f>IF(E1643&lt;=D1643,MIN(P1643,D1643-E1643,'Inputs and Output'!C$14*'Inputs and Output'!C$55),0)</f>
        <v>0</v>
      </c>
      <c r="G1643">
        <f t="shared" si="545"/>
        <v>55.92</v>
      </c>
      <c r="H1643" s="4">
        <f t="shared" si="546"/>
        <v>0</v>
      </c>
      <c r="I1643">
        <f t="shared" si="527"/>
        <v>59.94161665</v>
      </c>
      <c r="J1643">
        <f t="shared" ca="1" si="528"/>
        <v>38.74</v>
      </c>
      <c r="K1643" s="24">
        <f>AR1643/AP1643*(1/('Inputs and Output'!C$36/'Inputs and Output'!C$39))-'Inputs and Output'!C$42</f>
        <v>177.30397907751106</v>
      </c>
      <c r="L1643" s="24">
        <f ca="1">IFERROR(AVERAGE(OFFSET(K1643,-1,0,-'Inputs and Output'!C$46)),K1643)</f>
        <v>165.87903460174905</v>
      </c>
      <c r="M1643" s="24">
        <f ca="1">_xlfn.XLOOKUP(J1643/L1643,'Battery dispatch curve multiple'!C$3:C$103,'Battery dispatch curve multiple'!A$3:A$103,,1,2)</f>
        <v>0.86000000000000054</v>
      </c>
      <c r="N1643" t="str">
        <f ca="1">IF(P1643/'Inputs and Output'!C$14&lt;=M1643,"battery","miner")</f>
        <v>battery</v>
      </c>
      <c r="O1643" t="str">
        <f t="shared" si="529"/>
        <v>No</v>
      </c>
      <c r="P1643" s="27">
        <f t="shared" ca="1" si="547"/>
        <v>0</v>
      </c>
      <c r="Q1643" s="24">
        <f ca="1">-(P1643/'Inputs and Output'!C$14-M1643)*'Inputs and Output'!C$14-F1643</f>
        <v>240.80000000000015</v>
      </c>
      <c r="R1643" s="24">
        <f ca="1">IF(Q1643&gt;0,MIN(Q1643,'Inputs and Output'!C$55*'Inputs and Output'!C$14,Model!I1643),0)</f>
        <v>59.94161665</v>
      </c>
      <c r="S1643" s="24">
        <f t="shared" ca="1" si="530"/>
        <v>0</v>
      </c>
      <c r="T1643" s="24">
        <f ca="1">MIN('Inputs and Output'!C$15,Model!S1643)</f>
        <v>0</v>
      </c>
      <c r="U1643" s="24">
        <f t="shared" ca="1" si="531"/>
        <v>0</v>
      </c>
      <c r="V1643" s="24">
        <f ca="1">MIN(U1643+R1643,'Inputs and Output'!C$55*'Inputs and Output'!C$14,'Inputs and Output'!C$14-Model!P1643)-R1643</f>
        <v>0</v>
      </c>
      <c r="W1643" s="24">
        <f t="shared" ca="1" si="532"/>
        <v>0</v>
      </c>
      <c r="X1643" s="24">
        <f ca="1">IF(AND(O1643="Yes",Q1643&lt;=0),MIN(-Q1643,'Inputs and Output'!C$55*'Inputs and Output'!C$14-F1643),0)</f>
        <v>0</v>
      </c>
      <c r="Y1643" s="24">
        <f ca="1">MIN(X1643,'Inputs and Output'!C$15)</f>
        <v>0</v>
      </c>
      <c r="Z1643" s="24">
        <f ca="1">IF(AND(O1643="No",Q1643&lt;=0),MIN(I1643,'Inputs and Output'!C$15),0)</f>
        <v>0</v>
      </c>
      <c r="AA1643" s="24">
        <f t="shared" ca="1" si="533"/>
        <v>0</v>
      </c>
      <c r="AB1643" s="24">
        <f ca="1">MIN(AA1643,'Inputs and Output'!C$55*'Inputs and Output'!C$14,'Inputs and Output'!C$14-Model!P1643)</f>
        <v>0</v>
      </c>
      <c r="AC1643" s="24">
        <f ca="1">IF(AND(O1643="No",Q1643&lt;=0),MIN('Inputs and Output'!C$15-Model!Z1643,'Inputs and Output'!C$55*'Inputs and Output'!C$14),0)</f>
        <v>0</v>
      </c>
      <c r="AD1643" s="24">
        <f t="shared" ca="1" si="534"/>
        <v>0</v>
      </c>
      <c r="AE1643" s="27">
        <f t="shared" ca="1" si="535"/>
        <v>59.94161665</v>
      </c>
      <c r="AF1643" s="27">
        <f t="shared" ca="1" si="536"/>
        <v>0</v>
      </c>
      <c r="AG1643">
        <f>'real time electricity price'!G1642</f>
        <v>16.11</v>
      </c>
      <c r="AH1643" s="21">
        <f>'real time electricity price'!H1642</f>
        <v>15.08</v>
      </c>
      <c r="AI1643" s="24">
        <f t="shared" ca="1" si="537"/>
        <v>0</v>
      </c>
      <c r="AJ1643">
        <f t="shared" si="538"/>
        <v>900.87120000000004</v>
      </c>
      <c r="AK1643" s="1">
        <f>SLN('Inputs and Output'!$C$27,0,'Inputs and Output'!$C$31)</f>
        <v>2968.0365296803652</v>
      </c>
      <c r="AL1643" s="1">
        <f>SLN('Inputs and Output'!$C$51,0,'Inputs and Output'!$C$31)</f>
        <v>319.634703196347</v>
      </c>
      <c r="AM1643" s="16">
        <f>-'PVWatt simulated dispatch'!$B$7*'Inputs and Output'!$C$13*'Inputs and Output'!$C$29</f>
        <v>-964.6118721461188</v>
      </c>
      <c r="AN1643" s="19">
        <f>-'Inputs and Output'!$C$54*'Inputs and Output'!$C$14/(365*24)</f>
        <v>-95.890410958904113</v>
      </c>
      <c r="AO1643" s="19">
        <f t="shared" si="539"/>
        <v>-3447.3023159817349</v>
      </c>
      <c r="AP1643" s="10">
        <f t="shared" si="540"/>
        <v>118929886.89509201</v>
      </c>
      <c r="AQ1643">
        <v>1.1892988689509201E+20</v>
      </c>
      <c r="AR1643">
        <v>803143.53616470401</v>
      </c>
      <c r="AS1643" s="10">
        <f ca="1">IFERROR((AI1643/('Inputs and Output'!$C$15))*('Inputs and Output'!$C$39*'Inputs and Output'!$C$40),0)</f>
        <v>0</v>
      </c>
      <c r="AT1643" s="13">
        <f t="shared" ca="1" si="541"/>
        <v>0</v>
      </c>
      <c r="AU1643" s="12">
        <f t="shared" ca="1" si="542"/>
        <v>0</v>
      </c>
      <c r="AV1643" s="14">
        <f ca="1">IF(AS1643&gt;0,('Inputs and Output'!$C$42*'Inputs and Output'!$C$15),0)</f>
        <v>0</v>
      </c>
      <c r="AW1643" s="17">
        <f>SLN('Inputs and Output'!$C$45,0,'Inputs and Output'!$C$44)</f>
        <v>7068.4931506849316</v>
      </c>
      <c r="AX1643" s="15">
        <f t="shared" ca="1" si="543"/>
        <v>-7068.4931506849316</v>
      </c>
      <c r="AY1643" s="18">
        <f t="shared" ca="1" si="544"/>
        <v>-10515.795466666666</v>
      </c>
    </row>
    <row r="1644" spans="1:51">
      <c r="A1644" t="str">
        <f>'hourly electricity demand texas'!B1643</f>
        <v>3/10/2020 10 a.m. CDT</v>
      </c>
      <c r="B1644">
        <f>'PVWatt simulated dispatch'!K1660</f>
        <v>452387.03100000002</v>
      </c>
      <c r="C1644">
        <f>'hourly electricity demand texas'!I1643*'Inputs and Output'!$C$20</f>
        <v>56.21</v>
      </c>
      <c r="D1644">
        <f>MIN(MAX(C1644-'Inputs and Output'!C$16,0),'Inputs and Output'!C$19-'Inputs and Output'!C$16)</f>
        <v>56.21</v>
      </c>
      <c r="E1644">
        <f>B1644*'Inputs and Output'!C$13/1000000</f>
        <v>294.05157015000003</v>
      </c>
      <c r="F1644">
        <f>IF(E1644&lt;=D1644,MIN(P1644,D1644-E1644,'Inputs and Output'!C$14*'Inputs and Output'!C$55),0)</f>
        <v>0</v>
      </c>
      <c r="G1644">
        <f t="shared" si="545"/>
        <v>56.21</v>
      </c>
      <c r="H1644" s="4">
        <f t="shared" si="546"/>
        <v>0</v>
      </c>
      <c r="I1644">
        <f t="shared" si="527"/>
        <v>237.84157015000002</v>
      </c>
      <c r="J1644">
        <f t="shared" ca="1" si="528"/>
        <v>38.74</v>
      </c>
      <c r="K1644" s="24">
        <f>AR1644/AP1644*(1/('Inputs and Output'!C$36/'Inputs and Output'!C$39))-'Inputs and Output'!C$42</f>
        <v>42.242669752741591</v>
      </c>
      <c r="L1644" s="24">
        <f ca="1">IFERROR(AVERAGE(OFFSET(K1644,-1,0,-'Inputs and Output'!C$46)),K1644)</f>
        <v>170.49658435575512</v>
      </c>
      <c r="M1644" s="24">
        <f ca="1">_xlfn.XLOOKUP(J1644/L1644,'Battery dispatch curve multiple'!C$3:C$103,'Battery dispatch curve multiple'!A$3:A$103,,1,2)</f>
        <v>0.86000000000000054</v>
      </c>
      <c r="N1644" t="str">
        <f ca="1">IF(P1644/'Inputs and Output'!C$14&lt;=M1644,"battery","miner")</f>
        <v>battery</v>
      </c>
      <c r="O1644" t="str">
        <f t="shared" si="529"/>
        <v>No</v>
      </c>
      <c r="P1644" s="27">
        <f t="shared" ca="1" si="547"/>
        <v>59.94161665</v>
      </c>
      <c r="Q1644" s="24">
        <f ca="1">-(P1644/'Inputs and Output'!C$14-M1644)*'Inputs and Output'!C$14-F1644</f>
        <v>180.85838335000014</v>
      </c>
      <c r="R1644" s="24">
        <f ca="1">IF(Q1644&gt;0,MIN(Q1644,'Inputs and Output'!C$55*'Inputs and Output'!C$14,Model!I1644),0)</f>
        <v>70</v>
      </c>
      <c r="S1644" s="24">
        <f t="shared" ca="1" si="530"/>
        <v>167.84157015000002</v>
      </c>
      <c r="T1644" s="24">
        <f ca="1">MIN('Inputs and Output'!C$15,Model!S1644)</f>
        <v>167.84157015000002</v>
      </c>
      <c r="U1644" s="24">
        <f t="shared" ca="1" si="531"/>
        <v>0</v>
      </c>
      <c r="V1644" s="24">
        <f ca="1">MIN(U1644+R1644,'Inputs and Output'!C$55*'Inputs and Output'!C$14,'Inputs and Output'!C$14-Model!P1644)-R1644</f>
        <v>0</v>
      </c>
      <c r="W1644" s="24">
        <f t="shared" ca="1" si="532"/>
        <v>0</v>
      </c>
      <c r="X1644" s="24">
        <f ca="1">IF(AND(O1644="Yes",Q1644&lt;=0),MIN(-Q1644,'Inputs and Output'!C$55*'Inputs and Output'!C$14-F1644),0)</f>
        <v>0</v>
      </c>
      <c r="Y1644" s="24">
        <f ca="1">MIN(X1644,'Inputs and Output'!C$15)</f>
        <v>0</v>
      </c>
      <c r="Z1644" s="24">
        <f ca="1">IF(AND(O1644="No",Q1644&lt;=0),MIN(I1644,'Inputs and Output'!C$15),0)</f>
        <v>0</v>
      </c>
      <c r="AA1644" s="24">
        <f t="shared" ca="1" si="533"/>
        <v>0</v>
      </c>
      <c r="AB1644" s="24">
        <f ca="1">MIN(AA1644,'Inputs and Output'!C$55*'Inputs and Output'!C$14,'Inputs and Output'!C$14-Model!P1644)</f>
        <v>0</v>
      </c>
      <c r="AC1644" s="24">
        <f ca="1">IF(AND(O1644="No",Q1644&lt;=0),MIN('Inputs and Output'!C$15-Model!Z1644,'Inputs and Output'!C$55*'Inputs and Output'!C$14),0)</f>
        <v>0</v>
      </c>
      <c r="AD1644" s="24">
        <f t="shared" ca="1" si="534"/>
        <v>0</v>
      </c>
      <c r="AE1644" s="27">
        <f t="shared" ca="1" si="535"/>
        <v>70</v>
      </c>
      <c r="AF1644" s="27">
        <f t="shared" ca="1" si="536"/>
        <v>0</v>
      </c>
      <c r="AG1644">
        <f>'real time electricity price'!G1643</f>
        <v>15.43</v>
      </c>
      <c r="AH1644" s="21">
        <f>'real time electricity price'!H1643</f>
        <v>15.56</v>
      </c>
      <c r="AI1644" s="24">
        <f t="shared" ca="1" si="537"/>
        <v>167.84157015000002</v>
      </c>
      <c r="AJ1644">
        <f t="shared" si="538"/>
        <v>867.32029999999997</v>
      </c>
      <c r="AK1644" s="1">
        <f>SLN('Inputs and Output'!$C$27,0,'Inputs and Output'!$C$31)</f>
        <v>2968.0365296803652</v>
      </c>
      <c r="AL1644" s="1">
        <f>SLN('Inputs and Output'!$C$51,0,'Inputs and Output'!$C$31)</f>
        <v>319.634703196347</v>
      </c>
      <c r="AM1644" s="16">
        <f>-'PVWatt simulated dispatch'!$B$7*'Inputs and Output'!$C$13*'Inputs and Output'!$C$29</f>
        <v>-964.6118721461188</v>
      </c>
      <c r="AN1644" s="19">
        <f>-'Inputs and Output'!$C$54*'Inputs and Output'!$C$14/(365*24)</f>
        <v>-95.890410958904113</v>
      </c>
      <c r="AO1644" s="19">
        <f t="shared" si="539"/>
        <v>-3480.853215981735</v>
      </c>
      <c r="AP1644" s="10">
        <f t="shared" si="540"/>
        <v>213496297.57624</v>
      </c>
      <c r="AQ1644">
        <v>2.1349629757623999E+20</v>
      </c>
      <c r="AR1644">
        <v>502433.58206593501</v>
      </c>
      <c r="AS1644" s="10">
        <f ca="1">IFERROR((AI1644/('Inputs and Output'!$C$15))*('Inputs and Output'!$C$39*'Inputs and Output'!$C$40),0)</f>
        <v>5152345.8743720939</v>
      </c>
      <c r="AT1644" s="13">
        <f t="shared" ca="1" si="541"/>
        <v>2.4133186068635123E-2</v>
      </c>
      <c r="AU1644" s="12">
        <f t="shared" ca="1" si="542"/>
        <v>12125.323123128064</v>
      </c>
      <c r="AV1644" s="14">
        <f ca="1">IF(AS1644&gt;0,('Inputs and Output'!$C$42*'Inputs and Output'!$C$15),0)</f>
        <v>5325.12</v>
      </c>
      <c r="AW1644" s="17">
        <f>SLN('Inputs and Output'!$C$45,0,'Inputs and Output'!$C$44)</f>
        <v>7068.4931506849316</v>
      </c>
      <c r="AX1644" s="15">
        <f t="shared" ca="1" si="543"/>
        <v>-268.29002755686724</v>
      </c>
      <c r="AY1644" s="18">
        <f t="shared" ca="1" si="544"/>
        <v>-3749.1432435386023</v>
      </c>
    </row>
    <row r="1645" spans="1:51">
      <c r="A1645" t="str">
        <f>'hourly electricity demand texas'!B1644</f>
        <v>3/10/2020 11 a.m. CDT</v>
      </c>
      <c r="B1645">
        <f>'PVWatt simulated dispatch'!K1661</f>
        <v>327349.25</v>
      </c>
      <c r="C1645">
        <f>'hourly electricity demand texas'!I1644*'Inputs and Output'!$C$20</f>
        <v>57.36</v>
      </c>
      <c r="D1645">
        <f>MIN(MAX(C1645-'Inputs and Output'!C$16,0),'Inputs and Output'!C$19-'Inputs and Output'!C$16)</f>
        <v>57.36</v>
      </c>
      <c r="E1645">
        <f>B1645*'Inputs and Output'!C$13/1000000</f>
        <v>212.77701250000001</v>
      </c>
      <c r="F1645">
        <f>IF(E1645&lt;=D1645,MIN(P1645,D1645-E1645,'Inputs and Output'!C$14*'Inputs and Output'!C$55),0)</f>
        <v>0</v>
      </c>
      <c r="G1645">
        <f t="shared" si="545"/>
        <v>57.36</v>
      </c>
      <c r="H1645" s="4">
        <f t="shared" si="546"/>
        <v>0</v>
      </c>
      <c r="I1645">
        <f t="shared" si="527"/>
        <v>155.4170125</v>
      </c>
      <c r="J1645">
        <f t="shared" ca="1" si="528"/>
        <v>38.74</v>
      </c>
      <c r="K1645" s="24">
        <f>AR1645/AP1645*(1/('Inputs and Output'!C$36/'Inputs and Output'!C$39))-'Inputs and Output'!C$42</f>
        <v>134.93883280054339</v>
      </c>
      <c r="L1645" s="24">
        <f ca="1">IFERROR(AVERAGE(OFFSET(K1645,-1,0,-'Inputs and Output'!C$46)),K1645)</f>
        <v>160.38691135209359</v>
      </c>
      <c r="M1645" s="24">
        <f ca="1">_xlfn.XLOOKUP(J1645/L1645,'Battery dispatch curve multiple'!C$3:C$103,'Battery dispatch curve multiple'!A$3:A$103,,1,2)</f>
        <v>0.86000000000000054</v>
      </c>
      <c r="N1645" t="str">
        <f ca="1">IF(P1645/'Inputs and Output'!C$14&lt;=M1645,"battery","miner")</f>
        <v>battery</v>
      </c>
      <c r="O1645" t="str">
        <f t="shared" si="529"/>
        <v>No</v>
      </c>
      <c r="P1645" s="27">
        <f t="shared" ca="1" si="547"/>
        <v>129.94161665000001</v>
      </c>
      <c r="Q1645" s="24">
        <f ca="1">-(P1645/'Inputs and Output'!C$14-M1645)*'Inputs and Output'!C$14-F1645</f>
        <v>110.85838335000014</v>
      </c>
      <c r="R1645" s="24">
        <f ca="1">IF(Q1645&gt;0,MIN(Q1645,'Inputs and Output'!C$55*'Inputs and Output'!C$14,Model!I1645),0)</f>
        <v>70</v>
      </c>
      <c r="S1645" s="24">
        <f t="shared" ca="1" si="530"/>
        <v>85.417012499999998</v>
      </c>
      <c r="T1645" s="24">
        <f ca="1">MIN('Inputs and Output'!C$15,Model!S1645)</f>
        <v>85.417012499999998</v>
      </c>
      <c r="U1645" s="24">
        <f t="shared" ca="1" si="531"/>
        <v>0</v>
      </c>
      <c r="V1645" s="24">
        <f ca="1">MIN(U1645+R1645,'Inputs and Output'!C$55*'Inputs and Output'!C$14,'Inputs and Output'!C$14-Model!P1645)-R1645</f>
        <v>0</v>
      </c>
      <c r="W1645" s="24">
        <f t="shared" ca="1" si="532"/>
        <v>0</v>
      </c>
      <c r="X1645" s="24">
        <f ca="1">IF(AND(O1645="Yes",Q1645&lt;=0),MIN(-Q1645,'Inputs and Output'!C$55*'Inputs and Output'!C$14-F1645),0)</f>
        <v>0</v>
      </c>
      <c r="Y1645" s="24">
        <f ca="1">MIN(X1645,'Inputs and Output'!C$15)</f>
        <v>0</v>
      </c>
      <c r="Z1645" s="24">
        <f ca="1">IF(AND(O1645="No",Q1645&lt;=0),MIN(I1645,'Inputs and Output'!C$15),0)</f>
        <v>0</v>
      </c>
      <c r="AA1645" s="24">
        <f t="shared" ca="1" si="533"/>
        <v>0</v>
      </c>
      <c r="AB1645" s="24">
        <f ca="1">MIN(AA1645,'Inputs and Output'!C$55*'Inputs and Output'!C$14,'Inputs and Output'!C$14-Model!P1645)</f>
        <v>0</v>
      </c>
      <c r="AC1645" s="24">
        <f ca="1">IF(AND(O1645="No",Q1645&lt;=0),MIN('Inputs and Output'!C$15-Model!Z1645,'Inputs and Output'!C$55*'Inputs and Output'!C$14),0)</f>
        <v>0</v>
      </c>
      <c r="AD1645" s="24">
        <f t="shared" ca="1" si="534"/>
        <v>0</v>
      </c>
      <c r="AE1645" s="27">
        <f t="shared" ca="1" si="535"/>
        <v>70</v>
      </c>
      <c r="AF1645" s="27">
        <f t="shared" ca="1" si="536"/>
        <v>0</v>
      </c>
      <c r="AG1645">
        <f>'real time electricity price'!G1644</f>
        <v>12.675000000000001</v>
      </c>
      <c r="AH1645" s="21">
        <f>'real time electricity price'!H1644</f>
        <v>15.7</v>
      </c>
      <c r="AI1645" s="24">
        <f t="shared" ca="1" si="537"/>
        <v>85.417012499999998</v>
      </c>
      <c r="AJ1645">
        <f t="shared" si="538"/>
        <v>727.03800000000001</v>
      </c>
      <c r="AK1645" s="1">
        <f>SLN('Inputs and Output'!$C$27,0,'Inputs and Output'!$C$31)</f>
        <v>2968.0365296803652</v>
      </c>
      <c r="AL1645" s="1">
        <f>SLN('Inputs and Output'!$C$51,0,'Inputs and Output'!$C$31)</f>
        <v>319.634703196347</v>
      </c>
      <c r="AM1645" s="16">
        <f>-'PVWatt simulated dispatch'!$B$7*'Inputs and Output'!$C$13*'Inputs and Output'!$C$29</f>
        <v>-964.6118721461188</v>
      </c>
      <c r="AN1645" s="19">
        <f>-'Inputs and Output'!$C$54*'Inputs and Output'!$C$14/(365*24)</f>
        <v>-95.890410958904113</v>
      </c>
      <c r="AO1645" s="19">
        <f t="shared" si="539"/>
        <v>-3621.1355159817349</v>
      </c>
      <c r="AP1645" s="10">
        <f t="shared" si="540"/>
        <v>130448196.50071199</v>
      </c>
      <c r="AQ1645">
        <v>1.30448196500712E+20</v>
      </c>
      <c r="AR1645">
        <v>700899.12930744304</v>
      </c>
      <c r="AS1645" s="10">
        <f ca="1">IFERROR((AI1645/('Inputs and Output'!$C$15))*('Inputs and Output'!$C$39*'Inputs and Output'!$C$40),0)</f>
        <v>2622103.6395348837</v>
      </c>
      <c r="AT1645" s="13">
        <f t="shared" ca="1" si="541"/>
        <v>2.0100727414200565E-2</v>
      </c>
      <c r="AU1645" s="12">
        <f t="shared" ca="1" si="542"/>
        <v>14088.582343059426</v>
      </c>
      <c r="AV1645" s="14">
        <f ca="1">IF(AS1645&gt;0,('Inputs and Output'!$C$42*'Inputs and Output'!$C$15),0)</f>
        <v>5325.12</v>
      </c>
      <c r="AW1645" s="17">
        <f>SLN('Inputs and Output'!$C$45,0,'Inputs and Output'!$C$44)</f>
        <v>7068.4931506849316</v>
      </c>
      <c r="AX1645" s="15">
        <f t="shared" ca="1" si="543"/>
        <v>1694.969192374494</v>
      </c>
      <c r="AY1645" s="18">
        <f t="shared" ca="1" si="544"/>
        <v>-1926.1663236072409</v>
      </c>
    </row>
    <row r="1646" spans="1:51">
      <c r="A1646" t="str">
        <f>'hourly electricity demand texas'!B1645</f>
        <v>3/10/2020 12 p.m. CDT</v>
      </c>
      <c r="B1646">
        <f>'PVWatt simulated dispatch'!K1662</f>
        <v>105064.43799999999</v>
      </c>
      <c r="C1646">
        <f>'hourly electricity demand texas'!I1645*'Inputs and Output'!$C$20</f>
        <v>58.18</v>
      </c>
      <c r="D1646">
        <f>MIN(MAX(C1646-'Inputs and Output'!C$16,0),'Inputs and Output'!C$19-'Inputs and Output'!C$16)</f>
        <v>58.18</v>
      </c>
      <c r="E1646">
        <f>B1646*'Inputs and Output'!C$13/1000000</f>
        <v>68.291884699999997</v>
      </c>
      <c r="F1646">
        <f>IF(E1646&lt;=D1646,MIN(P1646,D1646-E1646,'Inputs and Output'!C$14*'Inputs and Output'!C$55),0)</f>
        <v>0</v>
      </c>
      <c r="G1646">
        <f t="shared" si="545"/>
        <v>58.18</v>
      </c>
      <c r="H1646" s="4">
        <f t="shared" si="546"/>
        <v>0</v>
      </c>
      <c r="I1646">
        <f t="shared" si="527"/>
        <v>10.111884699999997</v>
      </c>
      <c r="J1646">
        <f t="shared" ca="1" si="528"/>
        <v>38.74</v>
      </c>
      <c r="K1646" s="24">
        <f>AR1646/AP1646*(1/('Inputs and Output'!C$36/'Inputs and Output'!C$39))-'Inputs and Output'!C$42</f>
        <v>133.29558968045455</v>
      </c>
      <c r="L1646" s="24">
        <f ca="1">IFERROR(AVERAGE(OFFSET(K1646,-1,0,-'Inputs and Output'!C$46)),K1646)</f>
        <v>147.94758547670077</v>
      </c>
      <c r="M1646" s="24">
        <f ca="1">_xlfn.XLOOKUP(J1646/L1646,'Battery dispatch curve multiple'!C$3:C$103,'Battery dispatch curve multiple'!A$3:A$103,,1,2)</f>
        <v>0.87000000000000055</v>
      </c>
      <c r="N1646" t="str">
        <f ca="1">IF(P1646/'Inputs and Output'!C$14&lt;=M1646,"battery","miner")</f>
        <v>battery</v>
      </c>
      <c r="O1646" t="str">
        <f t="shared" si="529"/>
        <v>No</v>
      </c>
      <c r="P1646" s="27">
        <f t="shared" ca="1" si="547"/>
        <v>199.94161665000001</v>
      </c>
      <c r="Q1646" s="24">
        <f ca="1">-(P1646/'Inputs and Output'!C$14-M1646)*'Inputs and Output'!C$14-F1646</f>
        <v>43.65838335000015</v>
      </c>
      <c r="R1646" s="24">
        <f ca="1">IF(Q1646&gt;0,MIN(Q1646,'Inputs and Output'!C$55*'Inputs and Output'!C$14,Model!I1646),0)</f>
        <v>10.111884699999997</v>
      </c>
      <c r="S1646" s="24">
        <f t="shared" ca="1" si="530"/>
        <v>0</v>
      </c>
      <c r="T1646" s="24">
        <f ca="1">MIN('Inputs and Output'!C$15,Model!S1646)</f>
        <v>0</v>
      </c>
      <c r="U1646" s="24">
        <f t="shared" ca="1" si="531"/>
        <v>0</v>
      </c>
      <c r="V1646" s="24">
        <f ca="1">MIN(U1646+R1646,'Inputs and Output'!C$55*'Inputs and Output'!C$14,'Inputs and Output'!C$14-Model!P1646)-R1646</f>
        <v>0</v>
      </c>
      <c r="W1646" s="24">
        <f t="shared" ca="1" si="532"/>
        <v>0</v>
      </c>
      <c r="X1646" s="24">
        <f ca="1">IF(AND(O1646="Yes",Q1646&lt;=0),MIN(-Q1646,'Inputs and Output'!C$55*'Inputs and Output'!C$14-F1646),0)</f>
        <v>0</v>
      </c>
      <c r="Y1646" s="24">
        <f ca="1">MIN(X1646,'Inputs and Output'!C$15)</f>
        <v>0</v>
      </c>
      <c r="Z1646" s="24">
        <f ca="1">IF(AND(O1646="No",Q1646&lt;=0),MIN(I1646,'Inputs and Output'!C$15),0)</f>
        <v>0</v>
      </c>
      <c r="AA1646" s="24">
        <f t="shared" ca="1" si="533"/>
        <v>0</v>
      </c>
      <c r="AB1646" s="24">
        <f ca="1">MIN(AA1646,'Inputs and Output'!C$55*'Inputs and Output'!C$14,'Inputs and Output'!C$14-Model!P1646)</f>
        <v>0</v>
      </c>
      <c r="AC1646" s="24">
        <f ca="1">IF(AND(O1646="No",Q1646&lt;=0),MIN('Inputs and Output'!C$15-Model!Z1646,'Inputs and Output'!C$55*'Inputs and Output'!C$14),0)</f>
        <v>0</v>
      </c>
      <c r="AD1646" s="24">
        <f t="shared" ca="1" si="534"/>
        <v>0</v>
      </c>
      <c r="AE1646" s="27">
        <f t="shared" ca="1" si="535"/>
        <v>10.111884699999997</v>
      </c>
      <c r="AF1646" s="27">
        <f t="shared" ca="1" si="536"/>
        <v>0</v>
      </c>
      <c r="AG1646">
        <f>'real time electricity price'!G1645</f>
        <v>13.365</v>
      </c>
      <c r="AH1646" s="21">
        <f>'real time electricity price'!H1645</f>
        <v>16.59</v>
      </c>
      <c r="AI1646" s="24">
        <f t="shared" ca="1" si="537"/>
        <v>0</v>
      </c>
      <c r="AJ1646">
        <f t="shared" si="538"/>
        <v>777.57569999999998</v>
      </c>
      <c r="AK1646" s="1">
        <f>SLN('Inputs and Output'!$C$27,0,'Inputs and Output'!$C$31)</f>
        <v>2968.0365296803652</v>
      </c>
      <c r="AL1646" s="1">
        <f>SLN('Inputs and Output'!$C$51,0,'Inputs and Output'!$C$31)</f>
        <v>319.634703196347</v>
      </c>
      <c r="AM1646" s="16">
        <f>-'PVWatt simulated dispatch'!$B$7*'Inputs and Output'!$C$13*'Inputs and Output'!$C$29</f>
        <v>-964.6118721461188</v>
      </c>
      <c r="AN1646" s="19">
        <f>-'Inputs and Output'!$C$54*'Inputs and Output'!$C$14/(365*24)</f>
        <v>-95.890410958904113</v>
      </c>
      <c r="AO1646" s="19">
        <f t="shared" si="539"/>
        <v>-3570.597815981735</v>
      </c>
      <c r="AP1646" s="10">
        <f t="shared" si="540"/>
        <v>185902080.556674</v>
      </c>
      <c r="AQ1646">
        <v>1.8590208055667399E+20</v>
      </c>
      <c r="AR1646">
        <v>988901.94264772302</v>
      </c>
      <c r="AS1646" s="10">
        <f ca="1">IFERROR((AI1646/('Inputs and Output'!$C$15))*('Inputs and Output'!$C$39*'Inputs and Output'!$C$40),0)</f>
        <v>0</v>
      </c>
      <c r="AT1646" s="13">
        <f t="shared" ca="1" si="541"/>
        <v>0</v>
      </c>
      <c r="AU1646" s="12">
        <f t="shared" ca="1" si="542"/>
        <v>0</v>
      </c>
      <c r="AV1646" s="14">
        <f ca="1">IF(AS1646&gt;0,('Inputs and Output'!$C$42*'Inputs and Output'!$C$15),0)</f>
        <v>0</v>
      </c>
      <c r="AW1646" s="17">
        <f>SLN('Inputs and Output'!$C$45,0,'Inputs and Output'!$C$44)</f>
        <v>7068.4931506849316</v>
      </c>
      <c r="AX1646" s="15">
        <f t="shared" ca="1" si="543"/>
        <v>-7068.4931506849316</v>
      </c>
      <c r="AY1646" s="18">
        <f t="shared" ca="1" si="544"/>
        <v>-10639.090966666667</v>
      </c>
    </row>
    <row r="1647" spans="1:51">
      <c r="A1647" t="str">
        <f>'hourly electricity demand texas'!B1646</f>
        <v>3/10/2020 1 p.m. CDT</v>
      </c>
      <c r="B1647">
        <f>'PVWatt simulated dispatch'!K1663</f>
        <v>584785.93799999997</v>
      </c>
      <c r="C1647">
        <f>'hourly electricity demand texas'!I1646*'Inputs and Output'!$C$20</f>
        <v>58.75</v>
      </c>
      <c r="D1647">
        <f>MIN(MAX(C1647-'Inputs and Output'!C$16,0),'Inputs and Output'!C$19-'Inputs and Output'!C$16)</f>
        <v>58.75</v>
      </c>
      <c r="E1647">
        <f>B1647*'Inputs and Output'!C$13/1000000</f>
        <v>380.11085969999999</v>
      </c>
      <c r="F1647">
        <f>IF(E1647&lt;=D1647,MIN(P1647,D1647-E1647,'Inputs and Output'!C$14*'Inputs and Output'!C$55),0)</f>
        <v>0</v>
      </c>
      <c r="G1647">
        <f t="shared" si="545"/>
        <v>58.75</v>
      </c>
      <c r="H1647" s="4">
        <f t="shared" si="546"/>
        <v>0</v>
      </c>
      <c r="I1647">
        <f t="shared" si="527"/>
        <v>321.36085969999999</v>
      </c>
      <c r="J1647">
        <f t="shared" ca="1" si="528"/>
        <v>38.74</v>
      </c>
      <c r="K1647" s="24">
        <f>AR1647/AP1647*(1/('Inputs and Output'!C$36/'Inputs and Output'!C$39))-'Inputs and Output'!C$42</f>
        <v>201.26812040425372</v>
      </c>
      <c r="L1647" s="24">
        <f ca="1">IFERROR(AVERAGE(OFFSET(K1647,-1,0,-'Inputs and Output'!C$46)),K1647)</f>
        <v>145.83432003480735</v>
      </c>
      <c r="M1647" s="24">
        <f ca="1">_xlfn.XLOOKUP(J1647/L1647,'Battery dispatch curve multiple'!C$3:C$103,'Battery dispatch curve multiple'!A$3:A$103,,1,2)</f>
        <v>0.87000000000000055</v>
      </c>
      <c r="N1647" t="str">
        <f ca="1">IF(P1647/'Inputs and Output'!C$14&lt;=M1647,"battery","miner")</f>
        <v>battery</v>
      </c>
      <c r="O1647" t="str">
        <f t="shared" si="529"/>
        <v>No</v>
      </c>
      <c r="P1647" s="27">
        <f t="shared" ca="1" si="547"/>
        <v>210.05350135</v>
      </c>
      <c r="Q1647" s="24">
        <f ca="1">-(P1647/'Inputs and Output'!C$14-M1647)*'Inputs and Output'!C$14-F1647</f>
        <v>33.546498650000146</v>
      </c>
      <c r="R1647" s="24">
        <f ca="1">IF(Q1647&gt;0,MIN(Q1647,'Inputs and Output'!C$55*'Inputs and Output'!C$14,Model!I1647),0)</f>
        <v>33.546498650000146</v>
      </c>
      <c r="S1647" s="24">
        <f t="shared" ca="1" si="530"/>
        <v>287.81436104999983</v>
      </c>
      <c r="T1647" s="24">
        <f ca="1">MIN('Inputs and Output'!C$15,Model!S1647)</f>
        <v>177.50399999999999</v>
      </c>
      <c r="U1647" s="24">
        <f t="shared" ca="1" si="531"/>
        <v>110.31036104999984</v>
      </c>
      <c r="V1647" s="24">
        <f ca="1">MIN(U1647+R1647,'Inputs and Output'!C$55*'Inputs and Output'!C$14,'Inputs and Output'!C$14-Model!P1647)-R1647</f>
        <v>36.399999999999849</v>
      </c>
      <c r="W1647" s="24">
        <f t="shared" ca="1" si="532"/>
        <v>73.910361049999992</v>
      </c>
      <c r="X1647" s="24">
        <f ca="1">IF(AND(O1647="Yes",Q1647&lt;=0),MIN(-Q1647,'Inputs and Output'!C$55*'Inputs and Output'!C$14-F1647),0)</f>
        <v>0</v>
      </c>
      <c r="Y1647" s="24">
        <f ca="1">MIN(X1647,'Inputs and Output'!C$15)</f>
        <v>0</v>
      </c>
      <c r="Z1647" s="24">
        <f ca="1">IF(AND(O1647="No",Q1647&lt;=0),MIN(I1647,'Inputs and Output'!C$15),0)</f>
        <v>0</v>
      </c>
      <c r="AA1647" s="24">
        <f t="shared" ca="1" si="533"/>
        <v>0</v>
      </c>
      <c r="AB1647" s="24">
        <f ca="1">MIN(AA1647,'Inputs and Output'!C$55*'Inputs and Output'!C$14,'Inputs and Output'!C$14-Model!P1647)</f>
        <v>0</v>
      </c>
      <c r="AC1647" s="24">
        <f ca="1">IF(AND(O1647="No",Q1647&lt;=0),MIN('Inputs and Output'!C$15-Model!Z1647,'Inputs and Output'!C$55*'Inputs and Output'!C$14),0)</f>
        <v>0</v>
      </c>
      <c r="AD1647" s="24">
        <f t="shared" ca="1" si="534"/>
        <v>0</v>
      </c>
      <c r="AE1647" s="27">
        <f t="shared" ca="1" si="535"/>
        <v>69.946498649999995</v>
      </c>
      <c r="AF1647" s="27">
        <f t="shared" ca="1" si="536"/>
        <v>73.910361049999992</v>
      </c>
      <c r="AG1647">
        <f>'real time electricity price'!G1646</f>
        <v>13.8375</v>
      </c>
      <c r="AH1647" s="21">
        <f>'real time electricity price'!H1646</f>
        <v>17.59</v>
      </c>
      <c r="AI1647" s="24">
        <f t="shared" ca="1" si="537"/>
        <v>177.50399999999999</v>
      </c>
      <c r="AJ1647">
        <f t="shared" si="538"/>
        <v>812.953125</v>
      </c>
      <c r="AK1647" s="1">
        <f>SLN('Inputs and Output'!$C$27,0,'Inputs and Output'!$C$31)</f>
        <v>2968.0365296803652</v>
      </c>
      <c r="AL1647" s="1">
        <f>SLN('Inputs and Output'!$C$51,0,'Inputs and Output'!$C$31)</f>
        <v>319.634703196347</v>
      </c>
      <c r="AM1647" s="16">
        <f>-'PVWatt simulated dispatch'!$B$7*'Inputs and Output'!$C$13*'Inputs and Output'!$C$29</f>
        <v>-964.6118721461188</v>
      </c>
      <c r="AN1647" s="19">
        <f>-'Inputs and Output'!$C$54*'Inputs and Output'!$C$14/(365*24)</f>
        <v>-95.890410958904113</v>
      </c>
      <c r="AO1647" s="19">
        <f t="shared" si="539"/>
        <v>-3535.2203909817354</v>
      </c>
      <c r="AP1647" s="10">
        <f t="shared" si="540"/>
        <v>105285845.380064</v>
      </c>
      <c r="AQ1647">
        <v>1.05285845380064E+20</v>
      </c>
      <c r="AR1647">
        <v>793195.576778388</v>
      </c>
      <c r="AS1647" s="10">
        <f ca="1">IFERROR((AI1647/('Inputs and Output'!$C$15))*('Inputs and Output'!$C$39*'Inputs and Output'!$C$40),0)</f>
        <v>5448960</v>
      </c>
      <c r="AT1647" s="13">
        <f t="shared" ca="1" si="541"/>
        <v>5.1753965410356741E-2</v>
      </c>
      <c r="AU1647" s="12">
        <f t="shared" ca="1" si="542"/>
        <v>41051.016444236659</v>
      </c>
      <c r="AV1647" s="14">
        <f ca="1">IF(AS1647&gt;0,('Inputs and Output'!$C$42*'Inputs and Output'!$C$15),0)</f>
        <v>5325.12</v>
      </c>
      <c r="AW1647" s="17">
        <f>SLN('Inputs and Output'!$C$45,0,'Inputs and Output'!$C$44)</f>
        <v>7068.4931506849316</v>
      </c>
      <c r="AX1647" s="15">
        <f t="shared" ca="1" si="543"/>
        <v>28657.403293551724</v>
      </c>
      <c r="AY1647" s="18">
        <f t="shared" ca="1" si="544"/>
        <v>25122.182902569988</v>
      </c>
    </row>
    <row r="1648" spans="1:51">
      <c r="A1648" t="str">
        <f>'hourly electricity demand texas'!B1647</f>
        <v>3/10/2020 2 p.m. CDT</v>
      </c>
      <c r="B1648">
        <f>'PVWatt simulated dispatch'!K1664</f>
        <v>509941.25</v>
      </c>
      <c r="C1648">
        <f>'hourly electricity demand texas'!I1647*'Inputs and Output'!$C$20</f>
        <v>59.29</v>
      </c>
      <c r="D1648">
        <f>MIN(MAX(C1648-'Inputs and Output'!C$16,0),'Inputs and Output'!C$19-'Inputs and Output'!C$16)</f>
        <v>59.29</v>
      </c>
      <c r="E1648">
        <f>B1648*'Inputs and Output'!C$13/1000000</f>
        <v>331.46181250000001</v>
      </c>
      <c r="F1648">
        <f>IF(E1648&lt;=D1648,MIN(P1648,D1648-E1648,'Inputs and Output'!C$14*'Inputs and Output'!C$55),0)</f>
        <v>0</v>
      </c>
      <c r="G1648">
        <f t="shared" si="545"/>
        <v>59.29</v>
      </c>
      <c r="H1648" s="4">
        <f t="shared" si="546"/>
        <v>0</v>
      </c>
      <c r="I1648">
        <f t="shared" si="527"/>
        <v>272.17181249999999</v>
      </c>
      <c r="J1648">
        <f t="shared" ca="1" si="528"/>
        <v>38.74</v>
      </c>
      <c r="K1648" s="24">
        <f>AR1648/AP1648*(1/('Inputs and Output'!C$36/'Inputs and Output'!C$39))-'Inputs and Output'!C$42</f>
        <v>203.41418485092365</v>
      </c>
      <c r="L1648" s="24">
        <f ca="1">IFERROR(AVERAGE(OFFSET(K1648,-1,0,-'Inputs and Output'!C$46)),K1648)</f>
        <v>150.37051788010459</v>
      </c>
      <c r="M1648" s="24">
        <f ca="1">_xlfn.XLOOKUP(J1648/L1648,'Battery dispatch curve multiple'!C$3:C$103,'Battery dispatch curve multiple'!A$3:A$103,,1,2)</f>
        <v>0.87000000000000055</v>
      </c>
      <c r="N1648" t="str">
        <f ca="1">IF(P1648/'Inputs and Output'!C$14&lt;=M1648,"battery","miner")</f>
        <v>miner</v>
      </c>
      <c r="O1648" t="str">
        <f t="shared" si="529"/>
        <v>No</v>
      </c>
      <c r="P1648" s="27">
        <f t="shared" ca="1" si="547"/>
        <v>280</v>
      </c>
      <c r="Q1648" s="24">
        <f ca="1">-(P1648/'Inputs and Output'!C$14-M1648)*'Inputs and Output'!C$14-F1648</f>
        <v>-36.399999999999849</v>
      </c>
      <c r="R1648" s="24">
        <f ca="1">IF(Q1648&gt;0,MIN(Q1648,'Inputs and Output'!C$55*'Inputs and Output'!C$14,Model!I1648),0)</f>
        <v>0</v>
      </c>
      <c r="S1648" s="24">
        <f t="shared" ca="1" si="530"/>
        <v>0</v>
      </c>
      <c r="T1648" s="24">
        <f ca="1">MIN('Inputs and Output'!C$15,Model!S1648)</f>
        <v>0</v>
      </c>
      <c r="U1648" s="24">
        <f t="shared" ca="1" si="531"/>
        <v>0</v>
      </c>
      <c r="V1648" s="24">
        <f ca="1">MIN(U1648+R1648,'Inputs and Output'!C$55*'Inputs and Output'!C$14,'Inputs and Output'!C$14-Model!P1648)-R1648</f>
        <v>0</v>
      </c>
      <c r="W1648" s="24">
        <f t="shared" ca="1" si="532"/>
        <v>0</v>
      </c>
      <c r="X1648" s="24">
        <f ca="1">IF(AND(O1648="Yes",Q1648&lt;=0),MIN(-Q1648,'Inputs and Output'!C$55*'Inputs and Output'!C$14-F1648),0)</f>
        <v>0</v>
      </c>
      <c r="Y1648" s="24">
        <f ca="1">MIN(X1648,'Inputs and Output'!C$15)</f>
        <v>0</v>
      </c>
      <c r="Z1648" s="24">
        <f ca="1">IF(AND(O1648="No",Q1648&lt;=0),MIN(I1648,'Inputs and Output'!C$15),0)</f>
        <v>177.50399999999999</v>
      </c>
      <c r="AA1648" s="24">
        <f t="shared" ca="1" si="533"/>
        <v>94.667812499999997</v>
      </c>
      <c r="AB1648" s="24">
        <f ca="1">MIN(AA1648,'Inputs and Output'!C$55*'Inputs and Output'!C$14,'Inputs and Output'!C$14-Model!P1648)</f>
        <v>0</v>
      </c>
      <c r="AC1648" s="24">
        <f ca="1">IF(AND(O1648="No",Q1648&lt;=0),MIN('Inputs and Output'!C$15-Model!Z1648,'Inputs and Output'!C$55*'Inputs and Output'!C$14),0)</f>
        <v>0</v>
      </c>
      <c r="AD1648" s="24">
        <f t="shared" ca="1" si="534"/>
        <v>94.667812499999997</v>
      </c>
      <c r="AE1648" s="27">
        <f t="shared" ca="1" si="535"/>
        <v>0</v>
      </c>
      <c r="AF1648" s="27">
        <f t="shared" ca="1" si="536"/>
        <v>94.667812499999997</v>
      </c>
      <c r="AG1648">
        <f>'real time electricity price'!G1647</f>
        <v>15.0275</v>
      </c>
      <c r="AH1648" s="21">
        <f>'real time electricity price'!H1647</f>
        <v>16.32</v>
      </c>
      <c r="AI1648" s="24">
        <f t="shared" ca="1" si="537"/>
        <v>177.50399999999999</v>
      </c>
      <c r="AJ1648">
        <f t="shared" si="538"/>
        <v>890.98047499999996</v>
      </c>
      <c r="AK1648" s="1">
        <f>SLN('Inputs and Output'!$C$27,0,'Inputs and Output'!$C$31)</f>
        <v>2968.0365296803652</v>
      </c>
      <c r="AL1648" s="1">
        <f>SLN('Inputs and Output'!$C$51,0,'Inputs and Output'!$C$31)</f>
        <v>319.634703196347</v>
      </c>
      <c r="AM1648" s="16">
        <f>-'PVWatt simulated dispatch'!$B$7*'Inputs and Output'!$C$13*'Inputs and Output'!$C$29</f>
        <v>-964.6118721461188</v>
      </c>
      <c r="AN1648" s="19">
        <f>-'Inputs and Output'!$C$54*'Inputs and Output'!$C$14/(365*24)</f>
        <v>-95.890410958904113</v>
      </c>
      <c r="AO1648" s="19">
        <f t="shared" si="539"/>
        <v>-3457.1930409817351</v>
      </c>
      <c r="AP1648" s="10">
        <f t="shared" si="540"/>
        <v>92725893.357595712</v>
      </c>
      <c r="AQ1648">
        <v>9.2725893357595705E+19</v>
      </c>
      <c r="AR1648">
        <v>705054.67344195896</v>
      </c>
      <c r="AS1648" s="10">
        <f ca="1">IFERROR((AI1648/('Inputs and Output'!$C$15))*('Inputs and Output'!$C$39*'Inputs and Output'!$C$40),0)</f>
        <v>5448960</v>
      </c>
      <c r="AT1648" s="13">
        <f t="shared" ca="1" si="541"/>
        <v>5.8764168267284152E-2</v>
      </c>
      <c r="AU1648" s="12">
        <f t="shared" ca="1" si="542"/>
        <v>41431.951467778352</v>
      </c>
      <c r="AV1648" s="14">
        <f ca="1">IF(AS1648&gt;0,('Inputs and Output'!$C$42*'Inputs and Output'!$C$15),0)</f>
        <v>5325.12</v>
      </c>
      <c r="AW1648" s="17">
        <f>SLN('Inputs and Output'!$C$45,0,'Inputs and Output'!$C$44)</f>
        <v>7068.4931506849316</v>
      </c>
      <c r="AX1648" s="15">
        <f t="shared" ca="1" si="543"/>
        <v>29038.338317093418</v>
      </c>
      <c r="AY1648" s="18">
        <f t="shared" ca="1" si="544"/>
        <v>25581.145276111682</v>
      </c>
    </row>
    <row r="1649" spans="1:51">
      <c r="A1649" t="str">
        <f>'hourly electricity demand texas'!B1648</f>
        <v>3/10/2020 3 p.m. CDT</v>
      </c>
      <c r="B1649">
        <f>'PVWatt simulated dispatch'!K1665</f>
        <v>450951.21899999998</v>
      </c>
      <c r="C1649">
        <f>'hourly electricity demand texas'!I1648*'Inputs and Output'!$C$20</f>
        <v>60.620000000000005</v>
      </c>
      <c r="D1649">
        <f>MIN(MAX(C1649-'Inputs and Output'!C$16,0),'Inputs and Output'!C$19-'Inputs and Output'!C$16)</f>
        <v>60.620000000000005</v>
      </c>
      <c r="E1649">
        <f>B1649*'Inputs and Output'!C$13/1000000</f>
        <v>293.11829234999999</v>
      </c>
      <c r="F1649">
        <f>IF(E1649&lt;=D1649,MIN(P1649,D1649-E1649,'Inputs and Output'!C$14*'Inputs and Output'!C$55),0)</f>
        <v>0</v>
      </c>
      <c r="G1649">
        <f t="shared" si="545"/>
        <v>60.620000000000005</v>
      </c>
      <c r="H1649" s="4">
        <f t="shared" si="546"/>
        <v>0</v>
      </c>
      <c r="I1649">
        <f t="shared" si="527"/>
        <v>232.49829234999999</v>
      </c>
      <c r="J1649">
        <f t="shared" ca="1" si="528"/>
        <v>38.74</v>
      </c>
      <c r="K1649" s="24">
        <f>AR1649/AP1649*(1/('Inputs and Output'!C$36/'Inputs and Output'!C$39))-'Inputs and Output'!C$42</f>
        <v>56.799078419836817</v>
      </c>
      <c r="L1649" s="24">
        <f ca="1">IFERROR(AVERAGE(OFFSET(K1649,-1,0,-'Inputs and Output'!C$46)),K1649)</f>
        <v>150.66206501348756</v>
      </c>
      <c r="M1649" s="24">
        <f ca="1">_xlfn.XLOOKUP(J1649/L1649,'Battery dispatch curve multiple'!C$3:C$103,'Battery dispatch curve multiple'!A$3:A$103,,1,2)</f>
        <v>0.87000000000000055</v>
      </c>
      <c r="N1649" t="str">
        <f ca="1">IF(P1649/'Inputs and Output'!C$14&lt;=M1649,"battery","miner")</f>
        <v>miner</v>
      </c>
      <c r="O1649" t="str">
        <f t="shared" si="529"/>
        <v>No</v>
      </c>
      <c r="P1649" s="27">
        <f t="shared" ca="1" si="547"/>
        <v>280</v>
      </c>
      <c r="Q1649" s="24">
        <f ca="1">-(P1649/'Inputs and Output'!C$14-M1649)*'Inputs and Output'!C$14-F1649</f>
        <v>-36.399999999999849</v>
      </c>
      <c r="R1649" s="24">
        <f ca="1">IF(Q1649&gt;0,MIN(Q1649,'Inputs and Output'!C$55*'Inputs and Output'!C$14,Model!I1649),0)</f>
        <v>0</v>
      </c>
      <c r="S1649" s="24">
        <f t="shared" ca="1" si="530"/>
        <v>0</v>
      </c>
      <c r="T1649" s="24">
        <f ca="1">MIN('Inputs and Output'!C$15,Model!S1649)</f>
        <v>0</v>
      </c>
      <c r="U1649" s="24">
        <f t="shared" ca="1" si="531"/>
        <v>0</v>
      </c>
      <c r="V1649" s="24">
        <f ca="1">MIN(U1649+R1649,'Inputs and Output'!C$55*'Inputs and Output'!C$14,'Inputs and Output'!C$14-Model!P1649)-R1649</f>
        <v>0</v>
      </c>
      <c r="W1649" s="24">
        <f t="shared" ca="1" si="532"/>
        <v>0</v>
      </c>
      <c r="X1649" s="24">
        <f ca="1">IF(AND(O1649="Yes",Q1649&lt;=0),MIN(-Q1649,'Inputs and Output'!C$55*'Inputs and Output'!C$14-F1649),0)</f>
        <v>0</v>
      </c>
      <c r="Y1649" s="24">
        <f ca="1">MIN(X1649,'Inputs and Output'!C$15)</f>
        <v>0</v>
      </c>
      <c r="Z1649" s="24">
        <f ca="1">IF(AND(O1649="No",Q1649&lt;=0),MIN(I1649,'Inputs and Output'!C$15),0)</f>
        <v>177.50399999999999</v>
      </c>
      <c r="AA1649" s="24">
        <f t="shared" ca="1" si="533"/>
        <v>54.994292349999995</v>
      </c>
      <c r="AB1649" s="24">
        <f ca="1">MIN(AA1649,'Inputs and Output'!C$55*'Inputs and Output'!C$14,'Inputs and Output'!C$14-Model!P1649)</f>
        <v>0</v>
      </c>
      <c r="AC1649" s="24">
        <f ca="1">IF(AND(O1649="No",Q1649&lt;=0),MIN('Inputs and Output'!C$15-Model!Z1649,'Inputs and Output'!C$55*'Inputs and Output'!C$14),0)</f>
        <v>0</v>
      </c>
      <c r="AD1649" s="24">
        <f t="shared" ca="1" si="534"/>
        <v>54.994292349999995</v>
      </c>
      <c r="AE1649" s="27">
        <f t="shared" ca="1" si="535"/>
        <v>0</v>
      </c>
      <c r="AF1649" s="27">
        <f t="shared" ca="1" si="536"/>
        <v>54.994292349999995</v>
      </c>
      <c r="AG1649">
        <f>'real time electricity price'!G1648</f>
        <v>15.2525</v>
      </c>
      <c r="AH1649" s="21">
        <f>'real time electricity price'!H1648</f>
        <v>18.73</v>
      </c>
      <c r="AI1649" s="24">
        <f t="shared" ca="1" si="537"/>
        <v>177.50399999999999</v>
      </c>
      <c r="AJ1649">
        <f t="shared" si="538"/>
        <v>924.60655000000008</v>
      </c>
      <c r="AK1649" s="1">
        <f>SLN('Inputs and Output'!$C$27,0,'Inputs and Output'!$C$31)</f>
        <v>2968.0365296803652</v>
      </c>
      <c r="AL1649" s="1">
        <f>SLN('Inputs and Output'!$C$51,0,'Inputs and Output'!$C$31)</f>
        <v>319.634703196347</v>
      </c>
      <c r="AM1649" s="16">
        <f>-'PVWatt simulated dispatch'!$B$7*'Inputs and Output'!$C$13*'Inputs and Output'!$C$29</f>
        <v>-964.6118721461188</v>
      </c>
      <c r="AN1649" s="19">
        <f>-'Inputs and Output'!$C$54*'Inputs and Output'!$C$14/(365*24)</f>
        <v>-95.890410958904113</v>
      </c>
      <c r="AO1649" s="19">
        <f t="shared" si="539"/>
        <v>-3423.5669659817349</v>
      </c>
      <c r="AP1649" s="10">
        <f t="shared" si="540"/>
        <v>140087225.798794</v>
      </c>
      <c r="AQ1649">
        <v>1.40087225798794E+20</v>
      </c>
      <c r="AR1649">
        <v>396103.03803201299</v>
      </c>
      <c r="AS1649" s="10">
        <f ca="1">IFERROR((AI1649/('Inputs and Output'!$C$15))*('Inputs and Output'!$C$39*'Inputs and Output'!$C$40),0)</f>
        <v>5448960</v>
      </c>
      <c r="AT1649" s="13">
        <f t="shared" ca="1" si="541"/>
        <v>3.8896908472056485E-2</v>
      </c>
      <c r="AU1649" s="12">
        <f t="shared" ca="1" si="542"/>
        <v>15407.183615834718</v>
      </c>
      <c r="AV1649" s="14">
        <f ca="1">IF(AS1649&gt;0,('Inputs and Output'!$C$42*'Inputs and Output'!$C$15),0)</f>
        <v>5325.12</v>
      </c>
      <c r="AW1649" s="17">
        <f>SLN('Inputs and Output'!$C$45,0,'Inputs and Output'!$C$44)</f>
        <v>7068.4931506849316</v>
      </c>
      <c r="AX1649" s="15">
        <f t="shared" ca="1" si="543"/>
        <v>3013.5704651497872</v>
      </c>
      <c r="AY1649" s="18">
        <f t="shared" ca="1" si="544"/>
        <v>-409.99650083194774</v>
      </c>
    </row>
    <row r="1650" spans="1:51">
      <c r="A1650" t="str">
        <f>'hourly electricity demand texas'!B1649</f>
        <v>3/10/2020 4 p.m. CDT</v>
      </c>
      <c r="B1650">
        <f>'PVWatt simulated dispatch'!K1666</f>
        <v>398565.34399999998</v>
      </c>
      <c r="C1650">
        <f>'hourly electricity demand texas'!I1649*'Inputs and Output'!$C$20</f>
        <v>61.58</v>
      </c>
      <c r="D1650">
        <f>MIN(MAX(C1650-'Inputs and Output'!C$16,0),'Inputs and Output'!C$19-'Inputs and Output'!C$16)</f>
        <v>61.58</v>
      </c>
      <c r="E1650">
        <f>B1650*'Inputs and Output'!C$13/1000000</f>
        <v>259.06747359999997</v>
      </c>
      <c r="F1650">
        <f>IF(E1650&lt;=D1650,MIN(P1650,D1650-E1650,'Inputs and Output'!C$14*'Inputs and Output'!C$55),0)</f>
        <v>0</v>
      </c>
      <c r="G1650">
        <f t="shared" si="545"/>
        <v>61.58</v>
      </c>
      <c r="H1650" s="4">
        <f t="shared" si="546"/>
        <v>0</v>
      </c>
      <c r="I1650">
        <f t="shared" si="527"/>
        <v>197.48747359999999</v>
      </c>
      <c r="J1650">
        <f t="shared" ca="1" si="528"/>
        <v>38.74</v>
      </c>
      <c r="K1650" s="24">
        <f>AR1650/AP1650*(1/('Inputs and Output'!C$36/'Inputs and Output'!C$39))-'Inputs and Output'!C$42</f>
        <v>121.10345858866827</v>
      </c>
      <c r="L1650" s="24">
        <f ca="1">IFERROR(AVERAGE(OFFSET(K1650,-1,0,-'Inputs and Output'!C$46)),K1650)</f>
        <v>148.23878343137375</v>
      </c>
      <c r="M1650" s="24">
        <f ca="1">_xlfn.XLOOKUP(J1650/L1650,'Battery dispatch curve multiple'!C$3:C$103,'Battery dispatch curve multiple'!A$3:A$103,,1,2)</f>
        <v>0.87000000000000055</v>
      </c>
      <c r="N1650" t="str">
        <f ca="1">IF(P1650/'Inputs and Output'!C$14&lt;=M1650,"battery","miner")</f>
        <v>miner</v>
      </c>
      <c r="O1650" t="str">
        <f t="shared" si="529"/>
        <v>No</v>
      </c>
      <c r="P1650" s="27">
        <f t="shared" ca="1" si="547"/>
        <v>280</v>
      </c>
      <c r="Q1650" s="24">
        <f ca="1">-(P1650/'Inputs and Output'!C$14-M1650)*'Inputs and Output'!C$14-F1650</f>
        <v>-36.399999999999849</v>
      </c>
      <c r="R1650" s="24">
        <f ca="1">IF(Q1650&gt;0,MIN(Q1650,'Inputs and Output'!C$55*'Inputs and Output'!C$14,Model!I1650),0)</f>
        <v>0</v>
      </c>
      <c r="S1650" s="24">
        <f t="shared" ca="1" si="530"/>
        <v>0</v>
      </c>
      <c r="T1650" s="24">
        <f ca="1">MIN('Inputs and Output'!C$15,Model!S1650)</f>
        <v>0</v>
      </c>
      <c r="U1650" s="24">
        <f t="shared" ca="1" si="531"/>
        <v>0</v>
      </c>
      <c r="V1650" s="24">
        <f ca="1">MIN(U1650+R1650,'Inputs and Output'!C$55*'Inputs and Output'!C$14,'Inputs and Output'!C$14-Model!P1650)-R1650</f>
        <v>0</v>
      </c>
      <c r="W1650" s="24">
        <f t="shared" ca="1" si="532"/>
        <v>0</v>
      </c>
      <c r="X1650" s="24">
        <f ca="1">IF(AND(O1650="Yes",Q1650&lt;=0),MIN(-Q1650,'Inputs and Output'!C$55*'Inputs and Output'!C$14-F1650),0)</f>
        <v>0</v>
      </c>
      <c r="Y1650" s="24">
        <f ca="1">MIN(X1650,'Inputs and Output'!C$15)</f>
        <v>0</v>
      </c>
      <c r="Z1650" s="24">
        <f ca="1">IF(AND(O1650="No",Q1650&lt;=0),MIN(I1650,'Inputs and Output'!C$15),0)</f>
        <v>177.50399999999999</v>
      </c>
      <c r="AA1650" s="24">
        <f t="shared" ca="1" si="533"/>
        <v>19.983473599999996</v>
      </c>
      <c r="AB1650" s="24">
        <f ca="1">MIN(AA1650,'Inputs and Output'!C$55*'Inputs and Output'!C$14,'Inputs and Output'!C$14-Model!P1650)</f>
        <v>0</v>
      </c>
      <c r="AC1650" s="24">
        <f ca="1">IF(AND(O1650="No",Q1650&lt;=0),MIN('Inputs and Output'!C$15-Model!Z1650,'Inputs and Output'!C$55*'Inputs and Output'!C$14),0)</f>
        <v>0</v>
      </c>
      <c r="AD1650" s="24">
        <f t="shared" ca="1" si="534"/>
        <v>19.983473599999996</v>
      </c>
      <c r="AE1650" s="27">
        <f t="shared" ca="1" si="535"/>
        <v>0</v>
      </c>
      <c r="AF1650" s="27">
        <f t="shared" ca="1" si="536"/>
        <v>19.983473599999996</v>
      </c>
      <c r="AG1650">
        <f>'real time electricity price'!G1649</f>
        <v>16.855000000000004</v>
      </c>
      <c r="AH1650" s="21">
        <f>'real time electricity price'!H1649</f>
        <v>20.73</v>
      </c>
      <c r="AI1650" s="24">
        <f t="shared" ca="1" si="537"/>
        <v>177.50399999999999</v>
      </c>
      <c r="AJ1650">
        <f t="shared" si="538"/>
        <v>1037.9309000000003</v>
      </c>
      <c r="AK1650" s="1">
        <f>SLN('Inputs and Output'!$C$27,0,'Inputs and Output'!$C$31)</f>
        <v>2968.0365296803652</v>
      </c>
      <c r="AL1650" s="1">
        <f>SLN('Inputs and Output'!$C$51,0,'Inputs and Output'!$C$31)</f>
        <v>319.634703196347</v>
      </c>
      <c r="AM1650" s="16">
        <f>-'PVWatt simulated dispatch'!$B$7*'Inputs and Output'!$C$13*'Inputs and Output'!$C$29</f>
        <v>-964.6118721461188</v>
      </c>
      <c r="AN1650" s="19">
        <f>-'Inputs and Output'!$C$54*'Inputs and Output'!$C$14/(365*24)</f>
        <v>-95.890410958904113</v>
      </c>
      <c r="AO1650" s="19">
        <f t="shared" si="539"/>
        <v>-3310.2426159817351</v>
      </c>
      <c r="AP1650" s="10">
        <f t="shared" si="540"/>
        <v>140542182.900372</v>
      </c>
      <c r="AQ1650">
        <v>1.40542182900372E+20</v>
      </c>
      <c r="AR1650">
        <v>691792.14113290794</v>
      </c>
      <c r="AS1650" s="10">
        <f ca="1">IFERROR((AI1650/('Inputs and Output'!$C$15))*('Inputs and Output'!$C$39*'Inputs and Output'!$C$40),0)</f>
        <v>5448960</v>
      </c>
      <c r="AT1650" s="13">
        <f t="shared" ca="1" si="541"/>
        <v>3.8770993075172858E-2</v>
      </c>
      <c r="AU1650" s="12">
        <f t="shared" ca="1" si="542"/>
        <v>26821.468313322977</v>
      </c>
      <c r="AV1650" s="14">
        <f ca="1">IF(AS1650&gt;0,('Inputs and Output'!$C$42*'Inputs and Output'!$C$15),0)</f>
        <v>5325.12</v>
      </c>
      <c r="AW1650" s="17">
        <f>SLN('Inputs and Output'!$C$45,0,'Inputs and Output'!$C$44)</f>
        <v>7068.4931506849316</v>
      </c>
      <c r="AX1650" s="15">
        <f t="shared" ca="1" si="543"/>
        <v>14427.855162638047</v>
      </c>
      <c r="AY1650" s="18">
        <f t="shared" ca="1" si="544"/>
        <v>11117.612546656312</v>
      </c>
    </row>
    <row r="1651" spans="1:51">
      <c r="A1651" t="str">
        <f>'hourly electricity demand texas'!B1650</f>
        <v>3/10/2020 5 p.m. CDT</v>
      </c>
      <c r="B1651">
        <f>'PVWatt simulated dispatch'!K1667</f>
        <v>73326.968999999997</v>
      </c>
      <c r="C1651">
        <f>'hourly electricity demand texas'!I1650*'Inputs and Output'!$C$20</f>
        <v>62.800000000000004</v>
      </c>
      <c r="D1651">
        <f>MIN(MAX(C1651-'Inputs and Output'!C$16,0),'Inputs and Output'!C$19-'Inputs and Output'!C$16)</f>
        <v>62.800000000000004</v>
      </c>
      <c r="E1651">
        <f>B1651*'Inputs and Output'!C$13/1000000</f>
        <v>47.662529849999999</v>
      </c>
      <c r="F1651">
        <f ca="1">IF(E1651&lt;=D1651,MIN(P1651,D1651-E1651,'Inputs and Output'!C$14*'Inputs and Output'!C$55),0)</f>
        <v>15.137470150000006</v>
      </c>
      <c r="G1651">
        <f t="shared" ca="1" si="545"/>
        <v>62.800000000000004</v>
      </c>
      <c r="H1651" s="4">
        <f t="shared" ca="1" si="546"/>
        <v>0</v>
      </c>
      <c r="I1651">
        <f t="shared" si="527"/>
        <v>0</v>
      </c>
      <c r="J1651">
        <f t="shared" ca="1" si="528"/>
        <v>38.74</v>
      </c>
      <c r="K1651" s="24">
        <f>AR1651/AP1651*(1/('Inputs and Output'!C$36/'Inputs and Output'!C$39))-'Inputs and Output'!C$42</f>
        <v>582.97993992703653</v>
      </c>
      <c r="L1651" s="24">
        <f ca="1">IFERROR(AVERAGE(OFFSET(K1651,-1,0,-'Inputs and Output'!C$46)),K1651)</f>
        <v>144.35646740159359</v>
      </c>
      <c r="M1651" s="24">
        <f ca="1">_xlfn.XLOOKUP(J1651/L1651,'Battery dispatch curve multiple'!C$3:C$103,'Battery dispatch curve multiple'!A$3:A$103,,1,2)</f>
        <v>0.87000000000000055</v>
      </c>
      <c r="N1651" t="str">
        <f ca="1">IF(P1651/'Inputs and Output'!C$14&lt;=M1651,"battery","miner")</f>
        <v>miner</v>
      </c>
      <c r="O1651" t="str">
        <f t="shared" ca="1" si="529"/>
        <v>Yes</v>
      </c>
      <c r="P1651" s="27">
        <f t="shared" ca="1" si="547"/>
        <v>280</v>
      </c>
      <c r="Q1651" s="24">
        <f ca="1">-(P1651/'Inputs and Output'!C$14-M1651)*'Inputs and Output'!C$14-F1651</f>
        <v>-51.537470149999855</v>
      </c>
      <c r="R1651" s="24">
        <f ca="1">IF(Q1651&gt;0,MIN(Q1651,'Inputs and Output'!C$55*'Inputs and Output'!C$14,Model!I1651),0)</f>
        <v>0</v>
      </c>
      <c r="S1651" s="24">
        <f t="shared" ca="1" si="530"/>
        <v>0</v>
      </c>
      <c r="T1651" s="24">
        <f ca="1">MIN('Inputs and Output'!C$15,Model!S1651)</f>
        <v>0</v>
      </c>
      <c r="U1651" s="24">
        <f t="shared" ca="1" si="531"/>
        <v>0</v>
      </c>
      <c r="V1651" s="24">
        <f ca="1">MIN(U1651+R1651,'Inputs and Output'!C$55*'Inputs and Output'!C$14,'Inputs and Output'!C$14-Model!P1651)-R1651</f>
        <v>0</v>
      </c>
      <c r="W1651" s="24">
        <f t="shared" ca="1" si="532"/>
        <v>0</v>
      </c>
      <c r="X1651" s="24">
        <f ca="1">IF(AND(O1651="Yes",Q1651&lt;=0),MIN(-Q1651,'Inputs and Output'!C$55*'Inputs and Output'!C$14-F1651),0)</f>
        <v>51.537470149999855</v>
      </c>
      <c r="Y1651" s="24">
        <f ca="1">MIN(X1651,'Inputs and Output'!C$15)</f>
        <v>51.537470149999855</v>
      </c>
      <c r="Z1651" s="24">
        <f ca="1">IF(AND(O1651="No",Q1651&lt;=0),MIN(I1651,'Inputs and Output'!C$15),0)</f>
        <v>0</v>
      </c>
      <c r="AA1651" s="24">
        <f t="shared" ca="1" si="533"/>
        <v>0</v>
      </c>
      <c r="AB1651" s="24">
        <f ca="1">MIN(AA1651,'Inputs and Output'!C$55*'Inputs and Output'!C$14,'Inputs and Output'!C$14-Model!P1651)</f>
        <v>0</v>
      </c>
      <c r="AC1651" s="24">
        <f ca="1">IF(AND(O1651="No",Q1651&lt;=0),MIN('Inputs and Output'!C$15-Model!Z1651,'Inputs and Output'!C$55*'Inputs and Output'!C$14),0)</f>
        <v>0</v>
      </c>
      <c r="AD1651" s="24">
        <f t="shared" ca="1" si="534"/>
        <v>0</v>
      </c>
      <c r="AE1651" s="27">
        <f t="shared" ca="1" si="535"/>
        <v>-66.674940299999861</v>
      </c>
      <c r="AF1651" s="27">
        <f t="shared" ca="1" si="536"/>
        <v>0</v>
      </c>
      <c r="AG1651">
        <f>'real time electricity price'!G1650</f>
        <v>17.772500000000001</v>
      </c>
      <c r="AH1651" s="21">
        <f>'real time electricity price'!H1650</f>
        <v>21.7</v>
      </c>
      <c r="AI1651" s="24">
        <f t="shared" ca="1" si="537"/>
        <v>51.537470149999855</v>
      </c>
      <c r="AJ1651">
        <f t="shared" ca="1" si="538"/>
        <v>1116.1130000000001</v>
      </c>
      <c r="AK1651" s="1">
        <f>SLN('Inputs and Output'!$C$27,0,'Inputs and Output'!$C$31)</f>
        <v>2968.0365296803652</v>
      </c>
      <c r="AL1651" s="1">
        <f>SLN('Inputs and Output'!$C$51,0,'Inputs and Output'!$C$31)</f>
        <v>319.634703196347</v>
      </c>
      <c r="AM1651" s="16">
        <f>-'PVWatt simulated dispatch'!$B$7*'Inputs and Output'!$C$13*'Inputs and Output'!$C$29</f>
        <v>-964.6118721461188</v>
      </c>
      <c r="AN1651" s="19">
        <f>-'Inputs and Output'!$C$54*'Inputs and Output'!$C$14/(365*24)</f>
        <v>-95.890410958904113</v>
      </c>
      <c r="AO1651" s="19">
        <f t="shared" ca="1" si="539"/>
        <v>-3232.0605159817351</v>
      </c>
      <c r="AP1651" s="10">
        <f t="shared" si="540"/>
        <v>29858994.999112997</v>
      </c>
      <c r="AQ1651">
        <v>2.9858994999112999E+19</v>
      </c>
      <c r="AR1651">
        <v>596232.94948184304</v>
      </c>
      <c r="AS1651" s="10">
        <f ca="1">IFERROR((AI1651/('Inputs and Output'!$C$15))*('Inputs and Output'!$C$39*'Inputs and Output'!$C$40),0)</f>
        <v>1582080.4790232517</v>
      </c>
      <c r="AT1651" s="13">
        <f t="shared" ca="1" si="541"/>
        <v>5.298505455626519E-2</v>
      </c>
      <c r="AU1651" s="12">
        <f t="shared" ca="1" si="542"/>
        <v>31591.435356538361</v>
      </c>
      <c r="AV1651" s="14">
        <f ca="1">IF(AS1651&gt;0,('Inputs and Output'!$C$42*'Inputs and Output'!$C$15),0)</f>
        <v>5325.12</v>
      </c>
      <c r="AW1651" s="17">
        <f>SLN('Inputs and Output'!$C$45,0,'Inputs and Output'!$C$44)</f>
        <v>7068.4931506849316</v>
      </c>
      <c r="AX1651" s="15">
        <f t="shared" ca="1" si="543"/>
        <v>19197.82220585343</v>
      </c>
      <c r="AY1651" s="18">
        <f t="shared" ca="1" si="544"/>
        <v>15965.761689871695</v>
      </c>
    </row>
    <row r="1652" spans="1:51">
      <c r="A1652" t="str">
        <f>'hourly electricity demand texas'!B1651</f>
        <v>3/10/2020 6 p.m. CDT</v>
      </c>
      <c r="B1652">
        <f>'PVWatt simulated dispatch'!K1668</f>
        <v>61297.313000000002</v>
      </c>
      <c r="C1652">
        <f>'hourly electricity demand texas'!I1651*'Inputs and Output'!$C$20</f>
        <v>64.290000000000006</v>
      </c>
      <c r="D1652">
        <f>MIN(MAX(C1652-'Inputs and Output'!C$16,0),'Inputs and Output'!C$19-'Inputs and Output'!C$16)</f>
        <v>64.290000000000006</v>
      </c>
      <c r="E1652">
        <f>B1652*'Inputs and Output'!C$13/1000000</f>
        <v>39.843253450000006</v>
      </c>
      <c r="F1652">
        <f ca="1">IF(E1652&lt;=D1652,MIN(P1652,D1652-E1652,'Inputs and Output'!C$14*'Inputs and Output'!C$55),0)</f>
        <v>24.44674655</v>
      </c>
      <c r="G1652">
        <f t="shared" ca="1" si="545"/>
        <v>64.290000000000006</v>
      </c>
      <c r="H1652" s="4">
        <f t="shared" ca="1" si="546"/>
        <v>0</v>
      </c>
      <c r="I1652">
        <f t="shared" si="527"/>
        <v>0</v>
      </c>
      <c r="J1652">
        <f t="shared" ca="1" si="528"/>
        <v>38.74</v>
      </c>
      <c r="K1652" s="24">
        <f>AR1652/AP1652*(1/('Inputs and Output'!C$36/'Inputs and Output'!C$39))-'Inputs and Output'!C$42</f>
        <v>209.55078756429791</v>
      </c>
      <c r="L1652" s="24">
        <f ca="1">IFERROR(AVERAGE(OFFSET(K1652,-1,0,-'Inputs and Output'!C$46)),K1652)</f>
        <v>161.46181254946563</v>
      </c>
      <c r="M1652" s="24">
        <f ca="1">_xlfn.XLOOKUP(J1652/L1652,'Battery dispatch curve multiple'!C$3:C$103,'Battery dispatch curve multiple'!A$3:A$103,,1,2)</f>
        <v>0.86000000000000054</v>
      </c>
      <c r="N1652" t="str">
        <f ca="1">IF(P1652/'Inputs and Output'!C$14&lt;=M1652,"battery","miner")</f>
        <v>battery</v>
      </c>
      <c r="O1652" t="str">
        <f t="shared" ca="1" si="529"/>
        <v>Yes</v>
      </c>
      <c r="P1652" s="27">
        <f t="shared" ca="1" si="547"/>
        <v>213.32505970000014</v>
      </c>
      <c r="Q1652" s="24">
        <f ca="1">-(P1652/'Inputs and Output'!C$14-M1652)*'Inputs and Output'!C$14-F1652</f>
        <v>3.0281937500000176</v>
      </c>
      <c r="R1652" s="24">
        <f ca="1">IF(Q1652&gt;0,MIN(Q1652,'Inputs and Output'!C$55*'Inputs and Output'!C$14,Model!I1652),0)</f>
        <v>0</v>
      </c>
      <c r="S1652" s="24">
        <f t="shared" ca="1" si="530"/>
        <v>0</v>
      </c>
      <c r="T1652" s="24">
        <f ca="1">MIN('Inputs and Output'!C$15,Model!S1652)</f>
        <v>0</v>
      </c>
      <c r="U1652" s="24">
        <f t="shared" ca="1" si="531"/>
        <v>0</v>
      </c>
      <c r="V1652" s="24">
        <f ca="1">MIN(U1652+R1652,'Inputs and Output'!C$55*'Inputs and Output'!C$14,'Inputs and Output'!C$14-Model!P1652)-R1652</f>
        <v>0</v>
      </c>
      <c r="W1652" s="24">
        <f t="shared" ca="1" si="532"/>
        <v>0</v>
      </c>
      <c r="X1652" s="24">
        <f ca="1">IF(AND(O1652="Yes",Q1652&lt;=0),MIN(-Q1652,'Inputs and Output'!C$55*'Inputs and Output'!C$14-F1652),0)</f>
        <v>0</v>
      </c>
      <c r="Y1652" s="24">
        <f ca="1">MIN(X1652,'Inputs and Output'!C$15)</f>
        <v>0</v>
      </c>
      <c r="Z1652" s="24">
        <f ca="1">IF(AND(O1652="No",Q1652&lt;=0),MIN(I1652,'Inputs and Output'!C$15),0)</f>
        <v>0</v>
      </c>
      <c r="AA1652" s="24">
        <f t="shared" ca="1" si="533"/>
        <v>0</v>
      </c>
      <c r="AB1652" s="24">
        <f ca="1">MIN(AA1652,'Inputs and Output'!C$55*'Inputs and Output'!C$14,'Inputs and Output'!C$14-Model!P1652)</f>
        <v>0</v>
      </c>
      <c r="AC1652" s="24">
        <f ca="1">IF(AND(O1652="No",Q1652&lt;=0),MIN('Inputs and Output'!C$15-Model!Z1652,'Inputs and Output'!C$55*'Inputs and Output'!C$14),0)</f>
        <v>0</v>
      </c>
      <c r="AD1652" s="24">
        <f t="shared" ca="1" si="534"/>
        <v>0</v>
      </c>
      <c r="AE1652" s="27">
        <f t="shared" ca="1" si="535"/>
        <v>-24.44674655</v>
      </c>
      <c r="AF1652" s="27">
        <f t="shared" ca="1" si="536"/>
        <v>0</v>
      </c>
      <c r="AG1652">
        <f>'real time electricity price'!G1651</f>
        <v>66.185000000000002</v>
      </c>
      <c r="AH1652" s="21">
        <f>'real time electricity price'!H1651</f>
        <v>32.880000000000003</v>
      </c>
      <c r="AI1652" s="24">
        <f t="shared" ca="1" si="537"/>
        <v>0</v>
      </c>
      <c r="AJ1652">
        <f t="shared" ca="1" si="538"/>
        <v>4255.0336500000003</v>
      </c>
      <c r="AK1652" s="1">
        <f>SLN('Inputs and Output'!$C$27,0,'Inputs and Output'!$C$31)</f>
        <v>2968.0365296803652</v>
      </c>
      <c r="AL1652" s="1">
        <f>SLN('Inputs and Output'!$C$51,0,'Inputs and Output'!$C$31)</f>
        <v>319.634703196347</v>
      </c>
      <c r="AM1652" s="16">
        <f>-'PVWatt simulated dispatch'!$B$7*'Inputs and Output'!$C$13*'Inputs and Output'!$C$29</f>
        <v>-964.6118721461188</v>
      </c>
      <c r="AN1652" s="19">
        <f>-'Inputs and Output'!$C$54*'Inputs and Output'!$C$14/(365*24)</f>
        <v>-95.890410958904113</v>
      </c>
      <c r="AO1652" s="19">
        <f t="shared" ca="1" si="539"/>
        <v>-93.139865981734829</v>
      </c>
      <c r="AP1652" s="10">
        <f t="shared" si="540"/>
        <v>88997622.064954698</v>
      </c>
      <c r="AQ1652">
        <v>8.8997622064954704E+19</v>
      </c>
      <c r="AR1652">
        <v>694497.24973591999</v>
      </c>
      <c r="AS1652" s="10">
        <f ca="1">IFERROR((AI1652/('Inputs and Output'!$C$15))*('Inputs and Output'!$C$39*'Inputs and Output'!$C$40),0)</f>
        <v>0</v>
      </c>
      <c r="AT1652" s="13">
        <f t="shared" ca="1" si="541"/>
        <v>0</v>
      </c>
      <c r="AU1652" s="12">
        <f t="shared" ca="1" si="542"/>
        <v>0</v>
      </c>
      <c r="AV1652" s="14">
        <f ca="1">IF(AS1652&gt;0,('Inputs and Output'!$C$42*'Inputs and Output'!$C$15),0)</f>
        <v>0</v>
      </c>
      <c r="AW1652" s="17">
        <f>SLN('Inputs and Output'!$C$45,0,'Inputs and Output'!$C$44)</f>
        <v>7068.4931506849316</v>
      </c>
      <c r="AX1652" s="15">
        <f t="shared" ca="1" si="543"/>
        <v>-7068.4931506849316</v>
      </c>
      <c r="AY1652" s="18">
        <f t="shared" ca="1" si="544"/>
        <v>-7161.6330166666667</v>
      </c>
    </row>
    <row r="1653" spans="1:51">
      <c r="A1653" t="str">
        <f>'hourly electricity demand texas'!B1652</f>
        <v>3/10/2020 7 p.m. CDT</v>
      </c>
      <c r="B1653">
        <f>'PVWatt simulated dispatch'!K1669</f>
        <v>0</v>
      </c>
      <c r="C1653">
        <f>'hourly electricity demand texas'!I1652*'Inputs and Output'!$C$20</f>
        <v>65.39</v>
      </c>
      <c r="D1653">
        <f>MIN(MAX(C1653-'Inputs and Output'!C$16,0),'Inputs and Output'!C$19-'Inputs and Output'!C$16)</f>
        <v>65.39</v>
      </c>
      <c r="E1653">
        <f>B1653*'Inputs and Output'!C$13/1000000</f>
        <v>0</v>
      </c>
      <c r="F1653">
        <f ca="1">IF(E1653&lt;=D1653,MIN(P1653,D1653-E1653,'Inputs and Output'!C$14*'Inputs and Output'!C$55),0)</f>
        <v>65.39</v>
      </c>
      <c r="G1653">
        <f t="shared" ca="1" si="545"/>
        <v>65.39</v>
      </c>
      <c r="H1653" s="4">
        <f t="shared" ca="1" si="546"/>
        <v>0</v>
      </c>
      <c r="I1653">
        <f t="shared" si="527"/>
        <v>0</v>
      </c>
      <c r="J1653">
        <f t="shared" ca="1" si="528"/>
        <v>38.74</v>
      </c>
      <c r="K1653" s="24">
        <f>AR1653/AP1653*(1/('Inputs and Output'!C$36/'Inputs and Output'!C$39))-'Inputs and Output'!C$42</f>
        <v>-7.9272315435877232</v>
      </c>
      <c r="L1653" s="24">
        <f ca="1">IFERROR(AVERAGE(OFFSET(K1653,-1,0,-'Inputs and Output'!C$46)),K1653)</f>
        <v>165.12169313883248</v>
      </c>
      <c r="M1653" s="24">
        <f ca="1">_xlfn.XLOOKUP(J1653/L1653,'Battery dispatch curve multiple'!C$3:C$103,'Battery dispatch curve multiple'!A$3:A$103,,1,2)</f>
        <v>0.86000000000000054</v>
      </c>
      <c r="N1653" t="str">
        <f ca="1">IF(P1653/'Inputs and Output'!C$14&lt;=M1653,"battery","miner")</f>
        <v>battery</v>
      </c>
      <c r="O1653" t="str">
        <f t="shared" ca="1" si="529"/>
        <v>Yes</v>
      </c>
      <c r="P1653" s="27">
        <f t="shared" ca="1" si="547"/>
        <v>188.87831315000014</v>
      </c>
      <c r="Q1653" s="24">
        <f ca="1">-(P1653/'Inputs and Output'!C$14-M1653)*'Inputs and Output'!C$14-F1653</f>
        <v>-13.46831315</v>
      </c>
      <c r="R1653" s="24">
        <f ca="1">IF(Q1653&gt;0,MIN(Q1653,'Inputs and Output'!C$55*'Inputs and Output'!C$14,Model!I1653),0)</f>
        <v>0</v>
      </c>
      <c r="S1653" s="24">
        <f t="shared" ca="1" si="530"/>
        <v>0</v>
      </c>
      <c r="T1653" s="24">
        <f ca="1">MIN('Inputs and Output'!C$15,Model!S1653)</f>
        <v>0</v>
      </c>
      <c r="U1653" s="24">
        <f t="shared" ca="1" si="531"/>
        <v>0</v>
      </c>
      <c r="V1653" s="24">
        <f ca="1">MIN(U1653+R1653,'Inputs and Output'!C$55*'Inputs and Output'!C$14,'Inputs and Output'!C$14-Model!P1653)-R1653</f>
        <v>0</v>
      </c>
      <c r="W1653" s="24">
        <f t="shared" ca="1" si="532"/>
        <v>0</v>
      </c>
      <c r="X1653" s="24">
        <f ca="1">IF(AND(O1653="Yes",Q1653&lt;=0),MIN(-Q1653,'Inputs and Output'!C$55*'Inputs and Output'!C$14-F1653),0)</f>
        <v>4.6099999999999994</v>
      </c>
      <c r="Y1653" s="24">
        <f ca="1">MIN(X1653,'Inputs and Output'!C$15)</f>
        <v>4.6099999999999994</v>
      </c>
      <c r="Z1653" s="24">
        <f ca="1">IF(AND(O1653="No",Q1653&lt;=0),MIN(I1653,'Inputs and Output'!C$15),0)</f>
        <v>0</v>
      </c>
      <c r="AA1653" s="24">
        <f t="shared" ca="1" si="533"/>
        <v>0</v>
      </c>
      <c r="AB1653" s="24">
        <f ca="1">MIN(AA1653,'Inputs and Output'!C$55*'Inputs and Output'!C$14,'Inputs and Output'!C$14-Model!P1653)</f>
        <v>0</v>
      </c>
      <c r="AC1653" s="24">
        <f ca="1">IF(AND(O1653="No",Q1653&lt;=0),MIN('Inputs and Output'!C$15-Model!Z1653,'Inputs and Output'!C$55*'Inputs and Output'!C$14),0)</f>
        <v>0</v>
      </c>
      <c r="AD1653" s="24">
        <f t="shared" ca="1" si="534"/>
        <v>0</v>
      </c>
      <c r="AE1653" s="27">
        <f t="shared" ca="1" si="535"/>
        <v>-70</v>
      </c>
      <c r="AF1653" s="27">
        <f t="shared" ca="1" si="536"/>
        <v>0</v>
      </c>
      <c r="AG1653">
        <f>'real time electricity price'!G1652</f>
        <v>35.122500000000002</v>
      </c>
      <c r="AH1653" s="21">
        <f>'real time electricity price'!H1652</f>
        <v>38.74</v>
      </c>
      <c r="AI1653" s="24">
        <f t="shared" ca="1" si="537"/>
        <v>4.6099999999999994</v>
      </c>
      <c r="AJ1653">
        <f t="shared" ca="1" si="538"/>
        <v>2296.6602750000002</v>
      </c>
      <c r="AK1653" s="1">
        <f>SLN('Inputs and Output'!$C$27,0,'Inputs and Output'!$C$31)</f>
        <v>2968.0365296803652</v>
      </c>
      <c r="AL1653" s="1">
        <f>SLN('Inputs and Output'!$C$51,0,'Inputs and Output'!$C$31)</f>
        <v>319.634703196347</v>
      </c>
      <c r="AM1653" s="16">
        <f>-'PVWatt simulated dispatch'!$B$7*'Inputs and Output'!$C$13*'Inputs and Output'!$C$29</f>
        <v>-964.6118721461188</v>
      </c>
      <c r="AN1653" s="19">
        <f>-'Inputs and Output'!$C$54*'Inputs and Output'!$C$14/(365*24)</f>
        <v>-95.890410958904113</v>
      </c>
      <c r="AO1653" s="19">
        <f t="shared" ca="1" si="539"/>
        <v>-2051.5132409817352</v>
      </c>
      <c r="AP1653" s="10">
        <f t="shared" si="540"/>
        <v>139366365.28867999</v>
      </c>
      <c r="AQ1653">
        <v>1.3936636528868E+20</v>
      </c>
      <c r="AR1653">
        <v>100209.594696999</v>
      </c>
      <c r="AS1653" s="10">
        <f ca="1">IFERROR((AI1653/('Inputs and Output'!$C$15))*('Inputs and Output'!$C$39*'Inputs and Output'!$C$40),0)</f>
        <v>141516.27906976745</v>
      </c>
      <c r="AT1653" s="13">
        <f t="shared" ca="1" si="541"/>
        <v>1.0154263460673183E-3</v>
      </c>
      <c r="AU1653" s="12">
        <f t="shared" ca="1" si="542"/>
        <v>101.75546258406061</v>
      </c>
      <c r="AV1653" s="14">
        <f ca="1">IF(AS1653&gt;0,('Inputs and Output'!$C$42*'Inputs and Output'!$C$15),0)</f>
        <v>5325.12</v>
      </c>
      <c r="AW1653" s="17">
        <f>SLN('Inputs and Output'!$C$45,0,'Inputs and Output'!$C$44)</f>
        <v>7068.4931506849316</v>
      </c>
      <c r="AX1653" s="15">
        <f t="shared" ca="1" si="543"/>
        <v>-12291.85768810087</v>
      </c>
      <c r="AY1653" s="18">
        <f t="shared" ca="1" si="544"/>
        <v>-14343.370929082605</v>
      </c>
    </row>
    <row r="1654" spans="1:51">
      <c r="A1654" t="str">
        <f>'hourly electricity demand texas'!B1653</f>
        <v>3/10/2020 8 p.m. CDT</v>
      </c>
      <c r="B1654">
        <f>'PVWatt simulated dispatch'!K1670</f>
        <v>0</v>
      </c>
      <c r="C1654">
        <f>'hourly electricity demand texas'!I1653*'Inputs and Output'!$C$20</f>
        <v>65.86</v>
      </c>
      <c r="D1654">
        <f>MIN(MAX(C1654-'Inputs and Output'!C$16,0),'Inputs and Output'!C$19-'Inputs and Output'!C$16)</f>
        <v>65.86</v>
      </c>
      <c r="E1654">
        <f>B1654*'Inputs and Output'!C$13/1000000</f>
        <v>0</v>
      </c>
      <c r="F1654">
        <f ca="1">IF(E1654&lt;=D1654,MIN(P1654,D1654-E1654,'Inputs and Output'!C$14*'Inputs and Output'!C$55),0)</f>
        <v>65.86</v>
      </c>
      <c r="G1654">
        <f t="shared" ca="1" si="545"/>
        <v>65.86</v>
      </c>
      <c r="H1654" s="4">
        <f t="shared" ca="1" si="546"/>
        <v>0</v>
      </c>
      <c r="I1654">
        <f t="shared" si="527"/>
        <v>0</v>
      </c>
      <c r="J1654">
        <f t="shared" ca="1" si="528"/>
        <v>30.43</v>
      </c>
      <c r="K1654" s="24">
        <f>AR1654/AP1654*(1/('Inputs and Output'!C$36/'Inputs and Output'!C$39))-'Inputs and Output'!C$42</f>
        <v>125.57289294672515</v>
      </c>
      <c r="L1654" s="24">
        <f ca="1">IFERROR(AVERAGE(OFFSET(K1654,-1,0,-'Inputs and Output'!C$46)),K1654)</f>
        <v>155.78568686921625</v>
      </c>
      <c r="M1654" s="24">
        <f ca="1">_xlfn.XLOOKUP(J1654/L1654,'Battery dispatch curve multiple'!C$3:C$103,'Battery dispatch curve multiple'!A$3:A$103,,1,2)</f>
        <v>0.85000000000000053</v>
      </c>
      <c r="N1654" t="str">
        <f ca="1">IF(P1654/'Inputs and Output'!C$14&lt;=M1654,"battery","miner")</f>
        <v>battery</v>
      </c>
      <c r="O1654" t="str">
        <f t="shared" ca="1" si="529"/>
        <v>Yes</v>
      </c>
      <c r="P1654" s="27">
        <f t="shared" ca="1" si="547"/>
        <v>118.87831315000014</v>
      </c>
      <c r="Q1654" s="24">
        <f ca="1">-(P1654/'Inputs and Output'!C$14-M1654)*'Inputs and Output'!C$14-F1654</f>
        <v>53.261686850000018</v>
      </c>
      <c r="R1654" s="24">
        <f ca="1">IF(Q1654&gt;0,MIN(Q1654,'Inputs and Output'!C$55*'Inputs and Output'!C$14,Model!I1654),0)</f>
        <v>0</v>
      </c>
      <c r="S1654" s="24">
        <f t="shared" ca="1" si="530"/>
        <v>0</v>
      </c>
      <c r="T1654" s="24">
        <f ca="1">MIN('Inputs and Output'!C$15,Model!S1654)</f>
        <v>0</v>
      </c>
      <c r="U1654" s="24">
        <f t="shared" ca="1" si="531"/>
        <v>0</v>
      </c>
      <c r="V1654" s="24">
        <f ca="1">MIN(U1654+R1654,'Inputs and Output'!C$55*'Inputs and Output'!C$14,'Inputs and Output'!C$14-Model!P1654)-R1654</f>
        <v>0</v>
      </c>
      <c r="W1654" s="24">
        <f t="shared" ca="1" si="532"/>
        <v>0</v>
      </c>
      <c r="X1654" s="24">
        <f ca="1">IF(AND(O1654="Yes",Q1654&lt;=0),MIN(-Q1654,'Inputs and Output'!C$55*'Inputs and Output'!C$14-F1654),0)</f>
        <v>0</v>
      </c>
      <c r="Y1654" s="24">
        <f ca="1">MIN(X1654,'Inputs and Output'!C$15)</f>
        <v>0</v>
      </c>
      <c r="Z1654" s="24">
        <f ca="1">IF(AND(O1654="No",Q1654&lt;=0),MIN(I1654,'Inputs and Output'!C$15),0)</f>
        <v>0</v>
      </c>
      <c r="AA1654" s="24">
        <f t="shared" ca="1" si="533"/>
        <v>0</v>
      </c>
      <c r="AB1654" s="24">
        <f ca="1">MIN(AA1654,'Inputs and Output'!C$55*'Inputs and Output'!C$14,'Inputs and Output'!C$14-Model!P1654)</f>
        <v>0</v>
      </c>
      <c r="AC1654" s="24">
        <f ca="1">IF(AND(O1654="No",Q1654&lt;=0),MIN('Inputs and Output'!C$15-Model!Z1654,'Inputs and Output'!C$55*'Inputs and Output'!C$14),0)</f>
        <v>0</v>
      </c>
      <c r="AD1654" s="24">
        <f t="shared" ca="1" si="534"/>
        <v>0</v>
      </c>
      <c r="AE1654" s="27">
        <f t="shared" ca="1" si="535"/>
        <v>-65.86</v>
      </c>
      <c r="AF1654" s="27">
        <f t="shared" ca="1" si="536"/>
        <v>0</v>
      </c>
      <c r="AG1654">
        <f>'real time electricity price'!G1653</f>
        <v>20.797499999999999</v>
      </c>
      <c r="AH1654" s="21">
        <f>'real time electricity price'!H1653</f>
        <v>26.68</v>
      </c>
      <c r="AI1654" s="24">
        <f t="shared" ca="1" si="537"/>
        <v>0</v>
      </c>
      <c r="AJ1654">
        <f t="shared" ca="1" si="538"/>
        <v>1369.72335</v>
      </c>
      <c r="AK1654" s="1">
        <f>SLN('Inputs and Output'!$C$27,0,'Inputs and Output'!$C$31)</f>
        <v>2968.0365296803652</v>
      </c>
      <c r="AL1654" s="1">
        <f>SLN('Inputs and Output'!$C$51,0,'Inputs and Output'!$C$31)</f>
        <v>319.634703196347</v>
      </c>
      <c r="AM1654" s="16">
        <f>-'PVWatt simulated dispatch'!$B$7*'Inputs and Output'!$C$13*'Inputs and Output'!$C$29</f>
        <v>-964.6118721461188</v>
      </c>
      <c r="AN1654" s="19">
        <f>-'Inputs and Output'!$C$54*'Inputs and Output'!$C$14/(365*24)</f>
        <v>-95.890410958904113</v>
      </c>
      <c r="AO1654" s="19">
        <f t="shared" ca="1" si="539"/>
        <v>-2978.4501659817352</v>
      </c>
      <c r="AP1654" s="10">
        <f t="shared" si="540"/>
        <v>118129493.923381</v>
      </c>
      <c r="AQ1654">
        <v>1.18129493923381E+20</v>
      </c>
      <c r="AR1654">
        <v>598669.03470886196</v>
      </c>
      <c r="AS1654" s="10">
        <f ca="1">IFERROR((AI1654/('Inputs and Output'!$C$15))*('Inputs and Output'!$C$39*'Inputs and Output'!$C$40),0)</f>
        <v>0</v>
      </c>
      <c r="AT1654" s="13">
        <f t="shared" ca="1" si="541"/>
        <v>0</v>
      </c>
      <c r="AU1654" s="12">
        <f t="shared" ca="1" si="542"/>
        <v>0</v>
      </c>
      <c r="AV1654" s="14">
        <f ca="1">IF(AS1654&gt;0,('Inputs and Output'!$C$42*'Inputs and Output'!$C$15),0)</f>
        <v>0</v>
      </c>
      <c r="AW1654" s="17">
        <f>SLN('Inputs and Output'!$C$45,0,'Inputs and Output'!$C$44)</f>
        <v>7068.4931506849316</v>
      </c>
      <c r="AX1654" s="15">
        <f t="shared" ca="1" si="543"/>
        <v>-7068.4931506849316</v>
      </c>
      <c r="AY1654" s="18">
        <f t="shared" ca="1" si="544"/>
        <v>-10046.943316666668</v>
      </c>
    </row>
    <row r="1655" spans="1:51">
      <c r="A1655" t="str">
        <f>'hourly electricity demand texas'!B1654</f>
        <v>3/10/2020 9 p.m. CDT</v>
      </c>
      <c r="B1655">
        <f>'PVWatt simulated dispatch'!K1671</f>
        <v>0</v>
      </c>
      <c r="C1655">
        <f>'hourly electricity demand texas'!I1654*'Inputs and Output'!$C$20</f>
        <v>67</v>
      </c>
      <c r="D1655">
        <f>MIN(MAX(C1655-'Inputs and Output'!C$16,0),'Inputs and Output'!C$19-'Inputs and Output'!C$16)</f>
        <v>67</v>
      </c>
      <c r="E1655">
        <f>B1655*'Inputs and Output'!C$13/1000000</f>
        <v>0</v>
      </c>
      <c r="F1655">
        <f ca="1">IF(E1655&lt;=D1655,MIN(P1655,D1655-E1655,'Inputs and Output'!C$14*'Inputs and Output'!C$55),0)</f>
        <v>53.018313150000139</v>
      </c>
      <c r="G1655">
        <f t="shared" ca="1" si="545"/>
        <v>53.018313150000139</v>
      </c>
      <c r="H1655" s="4">
        <f t="shared" ca="1" si="546"/>
        <v>-13.981686849999861</v>
      </c>
      <c r="I1655">
        <f t="shared" si="527"/>
        <v>0</v>
      </c>
      <c r="J1655">
        <f t="shared" ca="1" si="528"/>
        <v>30.43</v>
      </c>
      <c r="K1655" s="24">
        <f>AR1655/AP1655*(1/('Inputs and Output'!C$36/'Inputs and Output'!C$39))-'Inputs and Output'!C$42</f>
        <v>218.28130531275204</v>
      </c>
      <c r="L1655" s="24">
        <f ca="1">IFERROR(AVERAGE(OFFSET(K1655,-1,0,-'Inputs and Output'!C$46)),K1655)</f>
        <v>146.73824530835893</v>
      </c>
      <c r="M1655" s="24">
        <f ca="1">_xlfn.XLOOKUP(J1655/L1655,'Battery dispatch curve multiple'!C$3:C$103,'Battery dispatch curve multiple'!A$3:A$103,,1,2)</f>
        <v>0.85000000000000053</v>
      </c>
      <c r="N1655" t="str">
        <f ca="1">IF(P1655/'Inputs and Output'!C$14&lt;=M1655,"battery","miner")</f>
        <v>battery</v>
      </c>
      <c r="O1655" t="str">
        <f t="shared" ca="1" si="529"/>
        <v>Yes</v>
      </c>
      <c r="P1655" s="27">
        <f t="shared" ca="1" si="547"/>
        <v>53.018313150000139</v>
      </c>
      <c r="Q1655" s="24">
        <f ca="1">-(P1655/'Inputs and Output'!C$14-M1655)*'Inputs and Output'!C$14-F1655</f>
        <v>131.96337369999986</v>
      </c>
      <c r="R1655" s="24">
        <f ca="1">IF(Q1655&gt;0,MIN(Q1655,'Inputs and Output'!C$55*'Inputs and Output'!C$14,Model!I1655),0)</f>
        <v>0</v>
      </c>
      <c r="S1655" s="24">
        <f t="shared" ca="1" si="530"/>
        <v>0</v>
      </c>
      <c r="T1655" s="24">
        <f ca="1">MIN('Inputs and Output'!C$15,Model!S1655)</f>
        <v>0</v>
      </c>
      <c r="U1655" s="24">
        <f t="shared" ca="1" si="531"/>
        <v>0</v>
      </c>
      <c r="V1655" s="24">
        <f ca="1">MIN(U1655+R1655,'Inputs and Output'!C$55*'Inputs and Output'!C$14,'Inputs and Output'!C$14-Model!P1655)-R1655</f>
        <v>0</v>
      </c>
      <c r="W1655" s="24">
        <f t="shared" ca="1" si="532"/>
        <v>0</v>
      </c>
      <c r="X1655" s="24">
        <f ca="1">IF(AND(O1655="Yes",Q1655&lt;=0),MIN(-Q1655,'Inputs and Output'!C$55*'Inputs and Output'!C$14-F1655),0)</f>
        <v>0</v>
      </c>
      <c r="Y1655" s="24">
        <f ca="1">MIN(X1655,'Inputs and Output'!C$15)</f>
        <v>0</v>
      </c>
      <c r="Z1655" s="24">
        <f ca="1">IF(AND(O1655="No",Q1655&lt;=0),MIN(I1655,'Inputs and Output'!C$15),0)</f>
        <v>0</v>
      </c>
      <c r="AA1655" s="24">
        <f t="shared" ca="1" si="533"/>
        <v>0</v>
      </c>
      <c r="AB1655" s="24">
        <f ca="1">MIN(AA1655,'Inputs and Output'!C$55*'Inputs and Output'!C$14,'Inputs and Output'!C$14-Model!P1655)</f>
        <v>0</v>
      </c>
      <c r="AC1655" s="24">
        <f ca="1">IF(AND(O1655="No",Q1655&lt;=0),MIN('Inputs and Output'!C$15-Model!Z1655,'Inputs and Output'!C$55*'Inputs and Output'!C$14),0)</f>
        <v>0</v>
      </c>
      <c r="AD1655" s="24">
        <f t="shared" ca="1" si="534"/>
        <v>0</v>
      </c>
      <c r="AE1655" s="27">
        <f t="shared" ca="1" si="535"/>
        <v>-53.018313150000139</v>
      </c>
      <c r="AF1655" s="27">
        <f t="shared" ca="1" si="536"/>
        <v>0</v>
      </c>
      <c r="AG1655">
        <f>'real time electricity price'!G1654</f>
        <v>19.534999999999997</v>
      </c>
      <c r="AH1655" s="21">
        <f>'real time electricity price'!H1654</f>
        <v>18.399999999999999</v>
      </c>
      <c r="AI1655" s="24">
        <f t="shared" ca="1" si="537"/>
        <v>0</v>
      </c>
      <c r="AJ1655">
        <f t="shared" ca="1" si="538"/>
        <v>1035.7127473852524</v>
      </c>
      <c r="AK1655" s="1">
        <f>SLN('Inputs and Output'!$C$27,0,'Inputs and Output'!$C$31)</f>
        <v>2968.0365296803652</v>
      </c>
      <c r="AL1655" s="1">
        <f>SLN('Inputs and Output'!$C$51,0,'Inputs and Output'!$C$31)</f>
        <v>319.634703196347</v>
      </c>
      <c r="AM1655" s="16">
        <f>-'PVWatt simulated dispatch'!$B$7*'Inputs and Output'!$C$13*'Inputs and Output'!$C$29</f>
        <v>-964.6118721461188</v>
      </c>
      <c r="AN1655" s="19">
        <f>-'Inputs and Output'!$C$54*'Inputs and Output'!$C$14/(365*24)</f>
        <v>-95.890410958904113</v>
      </c>
      <c r="AO1655" s="19">
        <f t="shared" ca="1" si="539"/>
        <v>-3312.4607685964829</v>
      </c>
      <c r="AP1655" s="10">
        <f t="shared" si="540"/>
        <v>99182850.296997711</v>
      </c>
      <c r="AQ1655">
        <v>9.9182850296997708E+19</v>
      </c>
      <c r="AR1655">
        <v>802186.093988067</v>
      </c>
      <c r="AS1655" s="10">
        <f ca="1">IFERROR((AI1655/('Inputs and Output'!$C$15))*('Inputs and Output'!$C$39*'Inputs and Output'!$C$40),0)</f>
        <v>0</v>
      </c>
      <c r="AT1655" s="13">
        <f t="shared" ca="1" si="541"/>
        <v>0</v>
      </c>
      <c r="AU1655" s="12">
        <f t="shared" ca="1" si="542"/>
        <v>0</v>
      </c>
      <c r="AV1655" s="14">
        <f ca="1">IF(AS1655&gt;0,('Inputs and Output'!$C$42*'Inputs and Output'!$C$15),0)</f>
        <v>0</v>
      </c>
      <c r="AW1655" s="17">
        <f>SLN('Inputs and Output'!$C$45,0,'Inputs and Output'!$C$44)</f>
        <v>7068.4931506849316</v>
      </c>
      <c r="AX1655" s="15">
        <f t="shared" ca="1" si="543"/>
        <v>-7068.4931506849316</v>
      </c>
      <c r="AY1655" s="18">
        <f t="shared" ca="1" si="544"/>
        <v>-10380.953919281415</v>
      </c>
    </row>
    <row r="1656" spans="1:51">
      <c r="A1656" t="str">
        <f>'hourly electricity demand texas'!B1655</f>
        <v>3/10/2020 10 p.m. CDT</v>
      </c>
      <c r="B1656">
        <f>'PVWatt simulated dispatch'!K1672</f>
        <v>0</v>
      </c>
      <c r="C1656">
        <f>'hourly electricity demand texas'!I1655*'Inputs and Output'!$C$20</f>
        <v>64.55</v>
      </c>
      <c r="D1656">
        <f>MIN(MAX(C1656-'Inputs and Output'!C$16,0),'Inputs and Output'!C$19-'Inputs and Output'!C$16)</f>
        <v>64.55</v>
      </c>
      <c r="E1656">
        <f>B1656*'Inputs and Output'!C$13/1000000</f>
        <v>0</v>
      </c>
      <c r="F1656">
        <f ca="1">IF(E1656&lt;=D1656,MIN(P1656,D1656-E1656,'Inputs and Output'!C$14*'Inputs and Output'!C$55),0)</f>
        <v>0</v>
      </c>
      <c r="G1656">
        <f t="shared" ca="1" si="545"/>
        <v>0</v>
      </c>
      <c r="H1656" s="4">
        <f t="shared" ca="1" si="546"/>
        <v>-64.55</v>
      </c>
      <c r="I1656">
        <f t="shared" si="527"/>
        <v>0</v>
      </c>
      <c r="J1656">
        <f t="shared" ca="1" si="528"/>
        <v>30.43</v>
      </c>
      <c r="K1656" s="24">
        <f>AR1656/AP1656*(1/('Inputs and Output'!C$36/'Inputs and Output'!C$39))-'Inputs and Output'!C$42</f>
        <v>90.668526421350862</v>
      </c>
      <c r="L1656" s="24">
        <f ca="1">IFERROR(AVERAGE(OFFSET(K1656,-1,0,-'Inputs and Output'!C$46)),K1656)</f>
        <v>152.58399737432052</v>
      </c>
      <c r="M1656" s="24">
        <f ca="1">_xlfn.XLOOKUP(J1656/L1656,'Battery dispatch curve multiple'!C$3:C$103,'Battery dispatch curve multiple'!A$3:A$103,,1,2)</f>
        <v>0.85000000000000053</v>
      </c>
      <c r="N1656" t="str">
        <f ca="1">IF(P1656/'Inputs and Output'!C$14&lt;=M1656,"battery","miner")</f>
        <v>battery</v>
      </c>
      <c r="O1656" t="str">
        <f t="shared" ca="1" si="529"/>
        <v>No</v>
      </c>
      <c r="P1656" s="27">
        <f t="shared" ca="1" si="547"/>
        <v>0</v>
      </c>
      <c r="Q1656" s="24">
        <f ca="1">-(P1656/'Inputs and Output'!C$14-M1656)*'Inputs and Output'!C$14-F1656</f>
        <v>238.00000000000014</v>
      </c>
      <c r="R1656" s="24">
        <f ca="1">IF(Q1656&gt;0,MIN(Q1656,'Inputs and Output'!C$55*'Inputs and Output'!C$14,Model!I1656),0)</f>
        <v>0</v>
      </c>
      <c r="S1656" s="24">
        <f t="shared" ca="1" si="530"/>
        <v>0</v>
      </c>
      <c r="T1656" s="24">
        <f ca="1">MIN('Inputs and Output'!C$15,Model!S1656)</f>
        <v>0</v>
      </c>
      <c r="U1656" s="24">
        <f t="shared" ca="1" si="531"/>
        <v>0</v>
      </c>
      <c r="V1656" s="24">
        <f ca="1">MIN(U1656+R1656,'Inputs and Output'!C$55*'Inputs and Output'!C$14,'Inputs and Output'!C$14-Model!P1656)-R1656</f>
        <v>0</v>
      </c>
      <c r="W1656" s="24">
        <f t="shared" ca="1" si="532"/>
        <v>0</v>
      </c>
      <c r="X1656" s="24">
        <f ca="1">IF(AND(O1656="Yes",Q1656&lt;=0),MIN(-Q1656,'Inputs and Output'!C$55*'Inputs and Output'!C$14-F1656),0)</f>
        <v>0</v>
      </c>
      <c r="Y1656" s="24">
        <f ca="1">MIN(X1656,'Inputs and Output'!C$15)</f>
        <v>0</v>
      </c>
      <c r="Z1656" s="24">
        <f ca="1">IF(AND(O1656="No",Q1656&lt;=0),MIN(I1656,'Inputs and Output'!C$15),0)</f>
        <v>0</v>
      </c>
      <c r="AA1656" s="24">
        <f t="shared" ca="1" si="533"/>
        <v>0</v>
      </c>
      <c r="AB1656" s="24">
        <f ca="1">MIN(AA1656,'Inputs and Output'!C$55*'Inputs and Output'!C$14,'Inputs and Output'!C$14-Model!P1656)</f>
        <v>0</v>
      </c>
      <c r="AC1656" s="24">
        <f ca="1">IF(AND(O1656="No",Q1656&lt;=0),MIN('Inputs and Output'!C$15-Model!Z1656,'Inputs and Output'!C$55*'Inputs and Output'!C$14),0)</f>
        <v>0</v>
      </c>
      <c r="AD1656" s="24">
        <f t="shared" ca="1" si="534"/>
        <v>0</v>
      </c>
      <c r="AE1656" s="27">
        <f t="shared" ca="1" si="535"/>
        <v>0</v>
      </c>
      <c r="AF1656" s="27">
        <f t="shared" ca="1" si="536"/>
        <v>0</v>
      </c>
      <c r="AG1656">
        <f>'real time electricity price'!G1655</f>
        <v>17.785</v>
      </c>
      <c r="AH1656" s="21">
        <f>'real time electricity price'!H1655</f>
        <v>15.75</v>
      </c>
      <c r="AI1656" s="24">
        <f t="shared" ca="1" si="537"/>
        <v>0</v>
      </c>
      <c r="AJ1656">
        <f t="shared" ca="1" si="538"/>
        <v>0</v>
      </c>
      <c r="AK1656" s="1">
        <f>SLN('Inputs and Output'!$C$27,0,'Inputs and Output'!$C$31)</f>
        <v>2968.0365296803652</v>
      </c>
      <c r="AL1656" s="1">
        <f>SLN('Inputs and Output'!$C$51,0,'Inputs and Output'!$C$31)</f>
        <v>319.634703196347</v>
      </c>
      <c r="AM1656" s="16">
        <f>-'PVWatt simulated dispatch'!$B$7*'Inputs and Output'!$C$13*'Inputs and Output'!$C$29</f>
        <v>-964.6118721461188</v>
      </c>
      <c r="AN1656" s="19">
        <f>-'Inputs and Output'!$C$54*'Inputs and Output'!$C$14/(365*24)</f>
        <v>-95.890410958904113</v>
      </c>
      <c r="AO1656" s="19">
        <f t="shared" ca="1" si="539"/>
        <v>-4348.1735159817345</v>
      </c>
      <c r="AP1656" s="10">
        <f t="shared" si="540"/>
        <v>152808741.73646</v>
      </c>
      <c r="AQ1656">
        <v>1.5280874173645999E+20</v>
      </c>
      <c r="AR1656">
        <v>600671.09443522303</v>
      </c>
      <c r="AS1656" s="10">
        <f ca="1">IFERROR((AI1656/('Inputs and Output'!$C$15))*('Inputs and Output'!$C$39*'Inputs and Output'!$C$40),0)</f>
        <v>0</v>
      </c>
      <c r="AT1656" s="13">
        <f t="shared" ca="1" si="541"/>
        <v>0</v>
      </c>
      <c r="AU1656" s="12">
        <f t="shared" ca="1" si="542"/>
        <v>0</v>
      </c>
      <c r="AV1656" s="14">
        <f ca="1">IF(AS1656&gt;0,('Inputs and Output'!$C$42*'Inputs and Output'!$C$15),0)</f>
        <v>0</v>
      </c>
      <c r="AW1656" s="17">
        <f>SLN('Inputs and Output'!$C$45,0,'Inputs and Output'!$C$44)</f>
        <v>7068.4931506849316</v>
      </c>
      <c r="AX1656" s="15">
        <f t="shared" ca="1" si="543"/>
        <v>-7068.4931506849316</v>
      </c>
      <c r="AY1656" s="18">
        <f t="shared" ca="1" si="544"/>
        <v>-11416.666666666666</v>
      </c>
    </row>
    <row r="1657" spans="1:51">
      <c r="A1657" t="str">
        <f>'hourly electricity demand texas'!B1656</f>
        <v>3/10/2020 11 p.m. CDT</v>
      </c>
      <c r="B1657">
        <f>'PVWatt simulated dispatch'!K1673</f>
        <v>0</v>
      </c>
      <c r="C1657">
        <f>'hourly electricity demand texas'!I1656*'Inputs and Output'!$C$20</f>
        <v>60.370000000000005</v>
      </c>
      <c r="D1657">
        <f>MIN(MAX(C1657-'Inputs and Output'!C$16,0),'Inputs and Output'!C$19-'Inputs and Output'!C$16)</f>
        <v>60.370000000000005</v>
      </c>
      <c r="E1657">
        <f>B1657*'Inputs and Output'!C$13/1000000</f>
        <v>0</v>
      </c>
      <c r="F1657">
        <f ca="1">IF(E1657&lt;=D1657,MIN(P1657,D1657-E1657,'Inputs and Output'!C$14*'Inputs and Output'!C$55),0)</f>
        <v>0</v>
      </c>
      <c r="G1657">
        <f t="shared" ca="1" si="545"/>
        <v>0</v>
      </c>
      <c r="H1657" s="4">
        <f t="shared" ca="1" si="546"/>
        <v>-60.370000000000005</v>
      </c>
      <c r="I1657">
        <f t="shared" si="527"/>
        <v>0</v>
      </c>
      <c r="J1657">
        <f t="shared" ca="1" si="528"/>
        <v>30.43</v>
      </c>
      <c r="K1657" s="24">
        <f>AR1657/AP1657*(1/('Inputs and Output'!C$36/'Inputs and Output'!C$39))-'Inputs and Output'!C$42</f>
        <v>123.31487523628573</v>
      </c>
      <c r="L1657" s="24">
        <f ca="1">IFERROR(AVERAGE(OFFSET(K1657,-1,0,-'Inputs and Output'!C$46)),K1657)</f>
        <v>152.50332650681833</v>
      </c>
      <c r="M1657" s="24">
        <f ca="1">_xlfn.XLOOKUP(J1657/L1657,'Battery dispatch curve multiple'!C$3:C$103,'Battery dispatch curve multiple'!A$3:A$103,,1,2)</f>
        <v>0.85000000000000053</v>
      </c>
      <c r="N1657" t="str">
        <f ca="1">IF(P1657/'Inputs and Output'!C$14&lt;=M1657,"battery","miner")</f>
        <v>battery</v>
      </c>
      <c r="O1657" t="str">
        <f t="shared" ca="1" si="529"/>
        <v>No</v>
      </c>
      <c r="P1657" s="27">
        <f t="shared" ca="1" si="547"/>
        <v>0</v>
      </c>
      <c r="Q1657" s="24">
        <f ca="1">-(P1657/'Inputs and Output'!C$14-M1657)*'Inputs and Output'!C$14-F1657</f>
        <v>238.00000000000014</v>
      </c>
      <c r="R1657" s="24">
        <f ca="1">IF(Q1657&gt;0,MIN(Q1657,'Inputs and Output'!C$55*'Inputs and Output'!C$14,Model!I1657),0)</f>
        <v>0</v>
      </c>
      <c r="S1657" s="24">
        <f t="shared" ca="1" si="530"/>
        <v>0</v>
      </c>
      <c r="T1657" s="24">
        <f ca="1">MIN('Inputs and Output'!C$15,Model!S1657)</f>
        <v>0</v>
      </c>
      <c r="U1657" s="24">
        <f t="shared" ca="1" si="531"/>
        <v>0</v>
      </c>
      <c r="V1657" s="24">
        <f ca="1">MIN(U1657+R1657,'Inputs and Output'!C$55*'Inputs and Output'!C$14,'Inputs and Output'!C$14-Model!P1657)-R1657</f>
        <v>0</v>
      </c>
      <c r="W1657" s="24">
        <f t="shared" ca="1" si="532"/>
        <v>0</v>
      </c>
      <c r="X1657" s="24">
        <f ca="1">IF(AND(O1657="Yes",Q1657&lt;=0),MIN(-Q1657,'Inputs and Output'!C$55*'Inputs and Output'!C$14-F1657),0)</f>
        <v>0</v>
      </c>
      <c r="Y1657" s="24">
        <f ca="1">MIN(X1657,'Inputs and Output'!C$15)</f>
        <v>0</v>
      </c>
      <c r="Z1657" s="24">
        <f ca="1">IF(AND(O1657="No",Q1657&lt;=0),MIN(I1657,'Inputs and Output'!C$15),0)</f>
        <v>0</v>
      </c>
      <c r="AA1657" s="24">
        <f t="shared" ca="1" si="533"/>
        <v>0</v>
      </c>
      <c r="AB1657" s="24">
        <f ca="1">MIN(AA1657,'Inputs and Output'!C$55*'Inputs and Output'!C$14,'Inputs and Output'!C$14-Model!P1657)</f>
        <v>0</v>
      </c>
      <c r="AC1657" s="24">
        <f ca="1">IF(AND(O1657="No",Q1657&lt;=0),MIN('Inputs and Output'!C$15-Model!Z1657,'Inputs and Output'!C$55*'Inputs and Output'!C$14),0)</f>
        <v>0</v>
      </c>
      <c r="AD1657" s="24">
        <f t="shared" ca="1" si="534"/>
        <v>0</v>
      </c>
      <c r="AE1657" s="27">
        <f t="shared" ca="1" si="535"/>
        <v>0</v>
      </c>
      <c r="AF1657" s="27">
        <f t="shared" ca="1" si="536"/>
        <v>0</v>
      </c>
      <c r="AG1657">
        <f>'real time electricity price'!G1656</f>
        <v>13.975</v>
      </c>
      <c r="AH1657" s="21">
        <f>'real time electricity price'!H1656</f>
        <v>14.95</v>
      </c>
      <c r="AI1657" s="24">
        <f t="shared" ca="1" si="537"/>
        <v>0</v>
      </c>
      <c r="AJ1657">
        <f t="shared" ca="1" si="538"/>
        <v>0</v>
      </c>
      <c r="AK1657" s="1">
        <f>SLN('Inputs and Output'!$C$27,0,'Inputs and Output'!$C$31)</f>
        <v>2968.0365296803652</v>
      </c>
      <c r="AL1657" s="1">
        <f>SLN('Inputs and Output'!$C$51,0,'Inputs and Output'!$C$31)</f>
        <v>319.634703196347</v>
      </c>
      <c r="AM1657" s="16">
        <f>-'PVWatt simulated dispatch'!$B$7*'Inputs and Output'!$C$13*'Inputs and Output'!$C$29</f>
        <v>-964.6118721461188</v>
      </c>
      <c r="AN1657" s="19">
        <f>-'Inputs and Output'!$C$54*'Inputs and Output'!$C$14/(365*24)</f>
        <v>-95.890410958904113</v>
      </c>
      <c r="AO1657" s="19">
        <f t="shared" ca="1" si="539"/>
        <v>-4348.1735159817345</v>
      </c>
      <c r="AP1657" s="10">
        <f t="shared" si="540"/>
        <v>100274001.54145001</v>
      </c>
      <c r="AQ1657">
        <v>1.0027400154145001E+20</v>
      </c>
      <c r="AR1657">
        <v>500803.27995313099</v>
      </c>
      <c r="AS1657" s="10">
        <f ca="1">IFERROR((AI1657/('Inputs and Output'!$C$15))*('Inputs and Output'!$C$39*'Inputs and Output'!$C$40),0)</f>
        <v>0</v>
      </c>
      <c r="AT1657" s="13">
        <f t="shared" ca="1" si="541"/>
        <v>0</v>
      </c>
      <c r="AU1657" s="12">
        <f t="shared" ca="1" si="542"/>
        <v>0</v>
      </c>
      <c r="AV1657" s="14">
        <f ca="1">IF(AS1657&gt;0,('Inputs and Output'!$C$42*'Inputs and Output'!$C$15),0)</f>
        <v>0</v>
      </c>
      <c r="AW1657" s="17">
        <f>SLN('Inputs and Output'!$C$45,0,'Inputs and Output'!$C$44)</f>
        <v>7068.4931506849316</v>
      </c>
      <c r="AX1657" s="15">
        <f t="shared" ca="1" si="543"/>
        <v>-7068.4931506849316</v>
      </c>
      <c r="AY1657" s="18">
        <f t="shared" ca="1" si="544"/>
        <v>-11416.666666666666</v>
      </c>
    </row>
    <row r="1658" spans="1:51">
      <c r="A1658" t="str">
        <f>'hourly electricity demand texas'!B1657</f>
        <v>3/11/2020 12 a.m. CDT</v>
      </c>
      <c r="B1658">
        <f>'PVWatt simulated dispatch'!K1674</f>
        <v>0</v>
      </c>
      <c r="C1658">
        <f>'hourly electricity demand texas'!I1657*'Inputs and Output'!$C$20</f>
        <v>55.410000000000004</v>
      </c>
      <c r="D1658">
        <f>MIN(MAX(C1658-'Inputs and Output'!C$16,0),'Inputs and Output'!C$19-'Inputs and Output'!C$16)</f>
        <v>55.410000000000004</v>
      </c>
      <c r="E1658">
        <f>B1658*'Inputs and Output'!C$13/1000000</f>
        <v>0</v>
      </c>
      <c r="F1658">
        <f ca="1">IF(E1658&lt;=D1658,MIN(P1658,D1658-E1658,'Inputs and Output'!C$14*'Inputs and Output'!C$55),0)</f>
        <v>0</v>
      </c>
      <c r="G1658">
        <f t="shared" ca="1" si="545"/>
        <v>0</v>
      </c>
      <c r="H1658" s="4">
        <f t="shared" ca="1" si="546"/>
        <v>-55.410000000000004</v>
      </c>
      <c r="I1658">
        <f t="shared" si="527"/>
        <v>0</v>
      </c>
      <c r="J1658">
        <f t="shared" ca="1" si="528"/>
        <v>30.43</v>
      </c>
      <c r="K1658" s="24">
        <f>AR1658/AP1658*(1/('Inputs and Output'!C$36/'Inputs and Output'!C$39))-'Inputs and Output'!C$42</f>
        <v>182.67808030034806</v>
      </c>
      <c r="L1658" s="24">
        <f ca="1">IFERROR(AVERAGE(OFFSET(K1658,-1,0,-'Inputs and Output'!C$46)),K1658)</f>
        <v>150.05620538000144</v>
      </c>
      <c r="M1658" s="24">
        <f ca="1">_xlfn.XLOOKUP(J1658/L1658,'Battery dispatch curve multiple'!C$3:C$103,'Battery dispatch curve multiple'!A$3:A$103,,1,2)</f>
        <v>0.85000000000000053</v>
      </c>
      <c r="N1658" t="str">
        <f ca="1">IF(P1658/'Inputs and Output'!C$14&lt;=M1658,"battery","miner")</f>
        <v>battery</v>
      </c>
      <c r="O1658" t="str">
        <f t="shared" ca="1" si="529"/>
        <v>No</v>
      </c>
      <c r="P1658" s="27">
        <f t="shared" ca="1" si="547"/>
        <v>0</v>
      </c>
      <c r="Q1658" s="24">
        <f ca="1">-(P1658/'Inputs and Output'!C$14-M1658)*'Inputs and Output'!C$14-F1658</f>
        <v>238.00000000000014</v>
      </c>
      <c r="R1658" s="24">
        <f ca="1">IF(Q1658&gt;0,MIN(Q1658,'Inputs and Output'!C$55*'Inputs and Output'!C$14,Model!I1658),0)</f>
        <v>0</v>
      </c>
      <c r="S1658" s="24">
        <f t="shared" ca="1" si="530"/>
        <v>0</v>
      </c>
      <c r="T1658" s="24">
        <f ca="1">MIN('Inputs and Output'!C$15,Model!S1658)</f>
        <v>0</v>
      </c>
      <c r="U1658" s="24">
        <f t="shared" ca="1" si="531"/>
        <v>0</v>
      </c>
      <c r="V1658" s="24">
        <f ca="1">MIN(U1658+R1658,'Inputs and Output'!C$55*'Inputs and Output'!C$14,'Inputs and Output'!C$14-Model!P1658)-R1658</f>
        <v>0</v>
      </c>
      <c r="W1658" s="24">
        <f t="shared" ca="1" si="532"/>
        <v>0</v>
      </c>
      <c r="X1658" s="24">
        <f ca="1">IF(AND(O1658="Yes",Q1658&lt;=0),MIN(-Q1658,'Inputs and Output'!C$55*'Inputs and Output'!C$14-F1658),0)</f>
        <v>0</v>
      </c>
      <c r="Y1658" s="24">
        <f ca="1">MIN(X1658,'Inputs and Output'!C$15)</f>
        <v>0</v>
      </c>
      <c r="Z1658" s="24">
        <f ca="1">IF(AND(O1658="No",Q1658&lt;=0),MIN(I1658,'Inputs and Output'!C$15),0)</f>
        <v>0</v>
      </c>
      <c r="AA1658" s="24">
        <f t="shared" ca="1" si="533"/>
        <v>0</v>
      </c>
      <c r="AB1658" s="24">
        <f ca="1">MIN(AA1658,'Inputs and Output'!C$55*'Inputs and Output'!C$14,'Inputs and Output'!C$14-Model!P1658)</f>
        <v>0</v>
      </c>
      <c r="AC1658" s="24">
        <f ca="1">IF(AND(O1658="No",Q1658&lt;=0),MIN('Inputs and Output'!C$15-Model!Z1658,'Inputs and Output'!C$55*'Inputs and Output'!C$14),0)</f>
        <v>0</v>
      </c>
      <c r="AD1658" s="24">
        <f t="shared" ca="1" si="534"/>
        <v>0</v>
      </c>
      <c r="AE1658" s="27">
        <f t="shared" ca="1" si="535"/>
        <v>0</v>
      </c>
      <c r="AF1658" s="27">
        <f t="shared" ca="1" si="536"/>
        <v>0</v>
      </c>
      <c r="AG1658">
        <f>'real time electricity price'!G1657</f>
        <v>11.342500000000001</v>
      </c>
      <c r="AH1658" s="21">
        <f>'real time electricity price'!H1657</f>
        <v>14.12</v>
      </c>
      <c r="AI1658" s="24">
        <f t="shared" ca="1" si="537"/>
        <v>0</v>
      </c>
      <c r="AJ1658">
        <f t="shared" ca="1" si="538"/>
        <v>0</v>
      </c>
      <c r="AK1658" s="1">
        <f>SLN('Inputs and Output'!$C$27,0,'Inputs and Output'!$C$31)</f>
        <v>2968.0365296803652</v>
      </c>
      <c r="AL1658" s="1">
        <f>SLN('Inputs and Output'!$C$51,0,'Inputs and Output'!$C$31)</f>
        <v>319.634703196347</v>
      </c>
      <c r="AM1658" s="16">
        <f>-'PVWatt simulated dispatch'!$B$7*'Inputs and Output'!$C$13*'Inputs and Output'!$C$29</f>
        <v>-964.6118721461188</v>
      </c>
      <c r="AN1658" s="19">
        <f>-'Inputs and Output'!$C$54*'Inputs and Output'!$C$14/(365*24)</f>
        <v>-95.890410958904113</v>
      </c>
      <c r="AO1658" s="19">
        <f t="shared" ca="1" si="539"/>
        <v>-4348.1735159817345</v>
      </c>
      <c r="AP1658" s="10">
        <f t="shared" si="540"/>
        <v>115288000.69117001</v>
      </c>
      <c r="AQ1658">
        <v>1.1528800069117E+20</v>
      </c>
      <c r="AR1658">
        <v>798732.51420645404</v>
      </c>
      <c r="AS1658" s="10">
        <f ca="1">IFERROR((AI1658/('Inputs and Output'!$C$15))*('Inputs and Output'!$C$39*'Inputs and Output'!$C$40),0)</f>
        <v>0</v>
      </c>
      <c r="AT1658" s="13">
        <f t="shared" ca="1" si="541"/>
        <v>0</v>
      </c>
      <c r="AU1658" s="12">
        <f t="shared" ca="1" si="542"/>
        <v>0</v>
      </c>
      <c r="AV1658" s="14">
        <f ca="1">IF(AS1658&gt;0,('Inputs and Output'!$C$42*'Inputs and Output'!$C$15),0)</f>
        <v>0</v>
      </c>
      <c r="AW1658" s="17">
        <f>SLN('Inputs and Output'!$C$45,0,'Inputs and Output'!$C$44)</f>
        <v>7068.4931506849316</v>
      </c>
      <c r="AX1658" s="15">
        <f t="shared" ca="1" si="543"/>
        <v>-7068.4931506849316</v>
      </c>
      <c r="AY1658" s="18">
        <f t="shared" ca="1" si="544"/>
        <v>-11416.666666666666</v>
      </c>
    </row>
    <row r="1659" spans="1:51">
      <c r="A1659" t="str">
        <f>'hourly electricity demand texas'!B1658</f>
        <v>3/11/2020 1 a.m. CDT</v>
      </c>
      <c r="B1659">
        <f>'PVWatt simulated dispatch'!K1675</f>
        <v>0</v>
      </c>
      <c r="C1659">
        <f>'hourly electricity demand texas'!I1658*'Inputs and Output'!$C$20</f>
        <v>50.34</v>
      </c>
      <c r="D1659">
        <f>MIN(MAX(C1659-'Inputs and Output'!C$16,0),'Inputs and Output'!C$19-'Inputs and Output'!C$16)</f>
        <v>50.34</v>
      </c>
      <c r="E1659">
        <f>B1659*'Inputs and Output'!C$13/1000000</f>
        <v>0</v>
      </c>
      <c r="F1659">
        <f ca="1">IF(E1659&lt;=D1659,MIN(P1659,D1659-E1659,'Inputs and Output'!C$14*'Inputs and Output'!C$55),0)</f>
        <v>0</v>
      </c>
      <c r="G1659">
        <f t="shared" ca="1" si="545"/>
        <v>0</v>
      </c>
      <c r="H1659" s="4">
        <f t="shared" ca="1" si="546"/>
        <v>-50.34</v>
      </c>
      <c r="I1659">
        <f t="shared" si="527"/>
        <v>0</v>
      </c>
      <c r="J1659">
        <f t="shared" ca="1" si="528"/>
        <v>30.43</v>
      </c>
      <c r="K1659" s="24">
        <f>AR1659/AP1659*(1/('Inputs and Output'!C$36/'Inputs and Output'!C$39))-'Inputs and Output'!C$42</f>
        <v>85.326099580011956</v>
      </c>
      <c r="L1659" s="24">
        <f ca="1">IFERROR(AVERAGE(OFFSET(K1659,-1,0,-'Inputs and Output'!C$46)),K1659)</f>
        <v>152.89509035219552</v>
      </c>
      <c r="M1659" s="24">
        <f ca="1">_xlfn.XLOOKUP(J1659/L1659,'Battery dispatch curve multiple'!C$3:C$103,'Battery dispatch curve multiple'!A$3:A$103,,1,2)</f>
        <v>0.85000000000000053</v>
      </c>
      <c r="N1659" t="str">
        <f ca="1">IF(P1659/'Inputs and Output'!C$14&lt;=M1659,"battery","miner")</f>
        <v>battery</v>
      </c>
      <c r="O1659" t="str">
        <f t="shared" ca="1" si="529"/>
        <v>No</v>
      </c>
      <c r="P1659" s="27">
        <f t="shared" ca="1" si="547"/>
        <v>0</v>
      </c>
      <c r="Q1659" s="24">
        <f ca="1">-(P1659/'Inputs and Output'!C$14-M1659)*'Inputs and Output'!C$14-F1659</f>
        <v>238.00000000000014</v>
      </c>
      <c r="R1659" s="24">
        <f ca="1">IF(Q1659&gt;0,MIN(Q1659,'Inputs and Output'!C$55*'Inputs and Output'!C$14,Model!I1659),0)</f>
        <v>0</v>
      </c>
      <c r="S1659" s="24">
        <f t="shared" ca="1" si="530"/>
        <v>0</v>
      </c>
      <c r="T1659" s="24">
        <f ca="1">MIN('Inputs and Output'!C$15,Model!S1659)</f>
        <v>0</v>
      </c>
      <c r="U1659" s="24">
        <f t="shared" ca="1" si="531"/>
        <v>0</v>
      </c>
      <c r="V1659" s="24">
        <f ca="1">MIN(U1659+R1659,'Inputs and Output'!C$55*'Inputs and Output'!C$14,'Inputs and Output'!C$14-Model!P1659)-R1659</f>
        <v>0</v>
      </c>
      <c r="W1659" s="24">
        <f t="shared" ca="1" si="532"/>
        <v>0</v>
      </c>
      <c r="X1659" s="24">
        <f ca="1">IF(AND(O1659="Yes",Q1659&lt;=0),MIN(-Q1659,'Inputs and Output'!C$55*'Inputs and Output'!C$14-F1659),0)</f>
        <v>0</v>
      </c>
      <c r="Y1659" s="24">
        <f ca="1">MIN(X1659,'Inputs and Output'!C$15)</f>
        <v>0</v>
      </c>
      <c r="Z1659" s="24">
        <f ca="1">IF(AND(O1659="No",Q1659&lt;=0),MIN(I1659,'Inputs and Output'!C$15),0)</f>
        <v>0</v>
      </c>
      <c r="AA1659" s="24">
        <f t="shared" ca="1" si="533"/>
        <v>0</v>
      </c>
      <c r="AB1659" s="24">
        <f ca="1">MIN(AA1659,'Inputs and Output'!C$55*'Inputs and Output'!C$14,'Inputs and Output'!C$14-Model!P1659)</f>
        <v>0</v>
      </c>
      <c r="AC1659" s="24">
        <f ca="1">IF(AND(O1659="No",Q1659&lt;=0),MIN('Inputs and Output'!C$15-Model!Z1659,'Inputs and Output'!C$55*'Inputs and Output'!C$14),0)</f>
        <v>0</v>
      </c>
      <c r="AD1659" s="24">
        <f t="shared" ca="1" si="534"/>
        <v>0</v>
      </c>
      <c r="AE1659" s="27">
        <f t="shared" ca="1" si="535"/>
        <v>0</v>
      </c>
      <c r="AF1659" s="27">
        <f t="shared" ca="1" si="536"/>
        <v>0</v>
      </c>
      <c r="AG1659">
        <f>'real time electricity price'!G1658</f>
        <v>11.6425</v>
      </c>
      <c r="AH1659" s="21">
        <f>'real time electricity price'!H1658</f>
        <v>13.31</v>
      </c>
      <c r="AI1659" s="24">
        <f t="shared" ca="1" si="537"/>
        <v>0</v>
      </c>
      <c r="AJ1659">
        <f t="shared" ca="1" si="538"/>
        <v>0</v>
      </c>
      <c r="AK1659" s="1">
        <f>SLN('Inputs and Output'!$C$27,0,'Inputs and Output'!$C$31)</f>
        <v>2968.0365296803652</v>
      </c>
      <c r="AL1659" s="1">
        <f>SLN('Inputs and Output'!$C$51,0,'Inputs and Output'!$C$31)</f>
        <v>319.634703196347</v>
      </c>
      <c r="AM1659" s="16">
        <f>-'PVWatt simulated dispatch'!$B$7*'Inputs and Output'!$C$13*'Inputs and Output'!$C$29</f>
        <v>-964.6118721461188</v>
      </c>
      <c r="AN1659" s="19">
        <f>-'Inputs and Output'!$C$54*'Inputs and Output'!$C$14/(365*24)</f>
        <v>-95.890410958904113</v>
      </c>
      <c r="AO1659" s="19">
        <f t="shared" ca="1" si="539"/>
        <v>-4348.1735159817345</v>
      </c>
      <c r="AP1659" s="10">
        <f t="shared" si="540"/>
        <v>133743582.276328</v>
      </c>
      <c r="AQ1659">
        <v>1.33743582276328E+20</v>
      </c>
      <c r="AR1659">
        <v>502452.57922337501</v>
      </c>
      <c r="AS1659" s="10">
        <f ca="1">IFERROR((AI1659/('Inputs and Output'!$C$15))*('Inputs and Output'!$C$39*'Inputs and Output'!$C$40),0)</f>
        <v>0</v>
      </c>
      <c r="AT1659" s="13">
        <f t="shared" ca="1" si="541"/>
        <v>0</v>
      </c>
      <c r="AU1659" s="12">
        <f t="shared" ca="1" si="542"/>
        <v>0</v>
      </c>
      <c r="AV1659" s="14">
        <f ca="1">IF(AS1659&gt;0,('Inputs and Output'!$C$42*'Inputs and Output'!$C$15),0)</f>
        <v>0</v>
      </c>
      <c r="AW1659" s="17">
        <f>SLN('Inputs and Output'!$C$45,0,'Inputs and Output'!$C$44)</f>
        <v>7068.4931506849316</v>
      </c>
      <c r="AX1659" s="15">
        <f t="shared" ca="1" si="543"/>
        <v>-7068.4931506849316</v>
      </c>
      <c r="AY1659" s="18">
        <f t="shared" ca="1" si="544"/>
        <v>-11416.666666666666</v>
      </c>
    </row>
    <row r="1660" spans="1:51">
      <c r="A1660" t="str">
        <f>'hourly electricity demand texas'!B1659</f>
        <v>3/11/2020 2 a.m. CDT</v>
      </c>
      <c r="B1660">
        <f>'PVWatt simulated dispatch'!K1676</f>
        <v>0</v>
      </c>
      <c r="C1660">
        <f>'hourly electricity demand texas'!I1659*'Inputs and Output'!$C$20</f>
        <v>47.07</v>
      </c>
      <c r="D1660">
        <f>MIN(MAX(C1660-'Inputs and Output'!C$16,0),'Inputs and Output'!C$19-'Inputs and Output'!C$16)</f>
        <v>47.07</v>
      </c>
      <c r="E1660">
        <f>B1660*'Inputs and Output'!C$13/1000000</f>
        <v>0</v>
      </c>
      <c r="F1660">
        <f ca="1">IF(E1660&lt;=D1660,MIN(P1660,D1660-E1660,'Inputs and Output'!C$14*'Inputs and Output'!C$55),0)</f>
        <v>0</v>
      </c>
      <c r="G1660">
        <f t="shared" ca="1" si="545"/>
        <v>0</v>
      </c>
      <c r="H1660" s="4">
        <f t="shared" ca="1" si="546"/>
        <v>-47.07</v>
      </c>
      <c r="I1660">
        <f t="shared" si="527"/>
        <v>0</v>
      </c>
      <c r="J1660">
        <f t="shared" ca="1" si="528"/>
        <v>30.43</v>
      </c>
      <c r="K1660" s="24">
        <f>AR1660/AP1660*(1/('Inputs and Output'!C$36/'Inputs and Output'!C$39))-'Inputs and Output'!C$42</f>
        <v>49.2290481958497</v>
      </c>
      <c r="L1660" s="24">
        <f ca="1">IFERROR(AVERAGE(OFFSET(K1660,-1,0,-'Inputs and Output'!C$46)),K1660)</f>
        <v>155.05079716382312</v>
      </c>
      <c r="M1660" s="24">
        <f ca="1">_xlfn.XLOOKUP(J1660/L1660,'Battery dispatch curve multiple'!C$3:C$103,'Battery dispatch curve multiple'!A$3:A$103,,1,2)</f>
        <v>0.85000000000000053</v>
      </c>
      <c r="N1660" t="str">
        <f ca="1">IF(P1660/'Inputs and Output'!C$14&lt;=M1660,"battery","miner")</f>
        <v>battery</v>
      </c>
      <c r="O1660" t="str">
        <f t="shared" ca="1" si="529"/>
        <v>No</v>
      </c>
      <c r="P1660" s="27">
        <f t="shared" ca="1" si="547"/>
        <v>0</v>
      </c>
      <c r="Q1660" s="24">
        <f ca="1">-(P1660/'Inputs and Output'!C$14-M1660)*'Inputs and Output'!C$14-F1660</f>
        <v>238.00000000000014</v>
      </c>
      <c r="R1660" s="24">
        <f ca="1">IF(Q1660&gt;0,MIN(Q1660,'Inputs and Output'!C$55*'Inputs and Output'!C$14,Model!I1660),0)</f>
        <v>0</v>
      </c>
      <c r="S1660" s="24">
        <f t="shared" ca="1" si="530"/>
        <v>0</v>
      </c>
      <c r="T1660" s="24">
        <f ca="1">MIN('Inputs and Output'!C$15,Model!S1660)</f>
        <v>0</v>
      </c>
      <c r="U1660" s="24">
        <f t="shared" ca="1" si="531"/>
        <v>0</v>
      </c>
      <c r="V1660" s="24">
        <f ca="1">MIN(U1660+R1660,'Inputs and Output'!C$55*'Inputs and Output'!C$14,'Inputs and Output'!C$14-Model!P1660)-R1660</f>
        <v>0</v>
      </c>
      <c r="W1660" s="24">
        <f t="shared" ca="1" si="532"/>
        <v>0</v>
      </c>
      <c r="X1660" s="24">
        <f ca="1">IF(AND(O1660="Yes",Q1660&lt;=0),MIN(-Q1660,'Inputs and Output'!C$55*'Inputs and Output'!C$14-F1660),0)</f>
        <v>0</v>
      </c>
      <c r="Y1660" s="24">
        <f ca="1">MIN(X1660,'Inputs and Output'!C$15)</f>
        <v>0</v>
      </c>
      <c r="Z1660" s="24">
        <f ca="1">IF(AND(O1660="No",Q1660&lt;=0),MIN(I1660,'Inputs and Output'!C$15),0)</f>
        <v>0</v>
      </c>
      <c r="AA1660" s="24">
        <f t="shared" ca="1" si="533"/>
        <v>0</v>
      </c>
      <c r="AB1660" s="24">
        <f ca="1">MIN(AA1660,'Inputs and Output'!C$55*'Inputs and Output'!C$14,'Inputs and Output'!C$14-Model!P1660)</f>
        <v>0</v>
      </c>
      <c r="AC1660" s="24">
        <f ca="1">IF(AND(O1660="No",Q1660&lt;=0),MIN('Inputs and Output'!C$15-Model!Z1660,'Inputs and Output'!C$55*'Inputs and Output'!C$14),0)</f>
        <v>0</v>
      </c>
      <c r="AD1660" s="24">
        <f t="shared" ca="1" si="534"/>
        <v>0</v>
      </c>
      <c r="AE1660" s="27">
        <f t="shared" ca="1" si="535"/>
        <v>0</v>
      </c>
      <c r="AF1660" s="27">
        <f t="shared" ca="1" si="536"/>
        <v>0</v>
      </c>
      <c r="AG1660">
        <f>'real time electricity price'!G1659</f>
        <v>11.795</v>
      </c>
      <c r="AH1660" s="21">
        <f>'real time electricity price'!H1659</f>
        <v>11.92</v>
      </c>
      <c r="AI1660" s="24">
        <f t="shared" ca="1" si="537"/>
        <v>0</v>
      </c>
      <c r="AJ1660">
        <f t="shared" ca="1" si="538"/>
        <v>0</v>
      </c>
      <c r="AK1660" s="1">
        <f>SLN('Inputs and Output'!$C$27,0,'Inputs and Output'!$C$31)</f>
        <v>2968.0365296803652</v>
      </c>
      <c r="AL1660" s="1">
        <f>SLN('Inputs and Output'!$C$51,0,'Inputs and Output'!$C$31)</f>
        <v>319.634703196347</v>
      </c>
      <c r="AM1660" s="16">
        <f>-'PVWatt simulated dispatch'!$B$7*'Inputs and Output'!$C$13*'Inputs and Output'!$C$29</f>
        <v>-964.6118721461188</v>
      </c>
      <c r="AN1660" s="19">
        <f>-'Inputs and Output'!$C$54*'Inputs and Output'!$C$14/(365*24)</f>
        <v>-95.890410958904113</v>
      </c>
      <c r="AO1660" s="19">
        <f t="shared" ca="1" si="539"/>
        <v>-4348.1735159817345</v>
      </c>
      <c r="AP1660" s="10">
        <f t="shared" si="540"/>
        <v>234376704.701828</v>
      </c>
      <c r="AQ1660">
        <v>2.3437670470182801E+20</v>
      </c>
      <c r="AR1660">
        <v>604913.68106866605</v>
      </c>
      <c r="AS1660" s="10">
        <f ca="1">IFERROR((AI1660/('Inputs and Output'!$C$15))*('Inputs and Output'!$C$39*'Inputs and Output'!$C$40),0)</f>
        <v>0</v>
      </c>
      <c r="AT1660" s="13">
        <f t="shared" ca="1" si="541"/>
        <v>0</v>
      </c>
      <c r="AU1660" s="12">
        <f t="shared" ca="1" si="542"/>
        <v>0</v>
      </c>
      <c r="AV1660" s="14">
        <f ca="1">IF(AS1660&gt;0,('Inputs and Output'!$C$42*'Inputs and Output'!$C$15),0)</f>
        <v>0</v>
      </c>
      <c r="AW1660" s="17">
        <f>SLN('Inputs and Output'!$C$45,0,'Inputs and Output'!$C$44)</f>
        <v>7068.4931506849316</v>
      </c>
      <c r="AX1660" s="15">
        <f t="shared" ca="1" si="543"/>
        <v>-7068.4931506849316</v>
      </c>
      <c r="AY1660" s="18">
        <f t="shared" ca="1" si="544"/>
        <v>-11416.666666666666</v>
      </c>
    </row>
    <row r="1661" spans="1:51">
      <c r="A1661" t="str">
        <f>'hourly electricity demand texas'!B1660</f>
        <v>3/11/2020 3 a.m. CDT</v>
      </c>
      <c r="B1661">
        <f>'PVWatt simulated dispatch'!K1677</f>
        <v>0</v>
      </c>
      <c r="C1661">
        <f>'hourly electricity demand texas'!I1660*'Inputs and Output'!$C$20</f>
        <v>45.33</v>
      </c>
      <c r="D1661">
        <f>MIN(MAX(C1661-'Inputs and Output'!C$16,0),'Inputs and Output'!C$19-'Inputs and Output'!C$16)</f>
        <v>45.33</v>
      </c>
      <c r="E1661">
        <f>B1661*'Inputs and Output'!C$13/1000000</f>
        <v>0</v>
      </c>
      <c r="F1661">
        <f ca="1">IF(E1661&lt;=D1661,MIN(P1661,D1661-E1661,'Inputs and Output'!C$14*'Inputs and Output'!C$55),0)</f>
        <v>0</v>
      </c>
      <c r="G1661">
        <f t="shared" ca="1" si="545"/>
        <v>0</v>
      </c>
      <c r="H1661" s="4">
        <f t="shared" ca="1" si="546"/>
        <v>-45.33</v>
      </c>
      <c r="I1661">
        <f t="shared" si="527"/>
        <v>0</v>
      </c>
      <c r="J1661">
        <f t="shared" ca="1" si="528"/>
        <v>30.43</v>
      </c>
      <c r="K1661" s="24">
        <f>AR1661/AP1661*(1/('Inputs and Output'!C$36/'Inputs and Output'!C$39))-'Inputs and Output'!C$42</f>
        <v>190.53003426857427</v>
      </c>
      <c r="L1661" s="24">
        <f ca="1">IFERROR(AVERAGE(OFFSET(K1661,-1,0,-'Inputs and Output'!C$46)),K1661)</f>
        <v>147.29417153005195</v>
      </c>
      <c r="M1661" s="24">
        <f ca="1">_xlfn.XLOOKUP(J1661/L1661,'Battery dispatch curve multiple'!C$3:C$103,'Battery dispatch curve multiple'!A$3:A$103,,1,2)</f>
        <v>0.85000000000000053</v>
      </c>
      <c r="N1661" t="str">
        <f ca="1">IF(P1661/'Inputs and Output'!C$14&lt;=M1661,"battery","miner")</f>
        <v>battery</v>
      </c>
      <c r="O1661" t="str">
        <f t="shared" ca="1" si="529"/>
        <v>No</v>
      </c>
      <c r="P1661" s="27">
        <f t="shared" ca="1" si="547"/>
        <v>0</v>
      </c>
      <c r="Q1661" s="24">
        <f ca="1">-(P1661/'Inputs and Output'!C$14-M1661)*'Inputs and Output'!C$14-F1661</f>
        <v>238.00000000000014</v>
      </c>
      <c r="R1661" s="24">
        <f ca="1">IF(Q1661&gt;0,MIN(Q1661,'Inputs and Output'!C$55*'Inputs and Output'!C$14,Model!I1661),0)</f>
        <v>0</v>
      </c>
      <c r="S1661" s="24">
        <f t="shared" ca="1" si="530"/>
        <v>0</v>
      </c>
      <c r="T1661" s="24">
        <f ca="1">MIN('Inputs and Output'!C$15,Model!S1661)</f>
        <v>0</v>
      </c>
      <c r="U1661" s="24">
        <f t="shared" ca="1" si="531"/>
        <v>0</v>
      </c>
      <c r="V1661" s="24">
        <f ca="1">MIN(U1661+R1661,'Inputs and Output'!C$55*'Inputs and Output'!C$14,'Inputs and Output'!C$14-Model!P1661)-R1661</f>
        <v>0</v>
      </c>
      <c r="W1661" s="24">
        <f t="shared" ca="1" si="532"/>
        <v>0</v>
      </c>
      <c r="X1661" s="24">
        <f ca="1">IF(AND(O1661="Yes",Q1661&lt;=0),MIN(-Q1661,'Inputs and Output'!C$55*'Inputs and Output'!C$14-F1661),0)</f>
        <v>0</v>
      </c>
      <c r="Y1661" s="24">
        <f ca="1">MIN(X1661,'Inputs and Output'!C$15)</f>
        <v>0</v>
      </c>
      <c r="Z1661" s="24">
        <f ca="1">IF(AND(O1661="No",Q1661&lt;=0),MIN(I1661,'Inputs and Output'!C$15),0)</f>
        <v>0</v>
      </c>
      <c r="AA1661" s="24">
        <f t="shared" ca="1" si="533"/>
        <v>0</v>
      </c>
      <c r="AB1661" s="24">
        <f ca="1">MIN(AA1661,'Inputs and Output'!C$55*'Inputs and Output'!C$14,'Inputs and Output'!C$14-Model!P1661)</f>
        <v>0</v>
      </c>
      <c r="AC1661" s="24">
        <f ca="1">IF(AND(O1661="No",Q1661&lt;=0),MIN('Inputs and Output'!C$15-Model!Z1661,'Inputs and Output'!C$55*'Inputs and Output'!C$14),0)</f>
        <v>0</v>
      </c>
      <c r="AD1661" s="24">
        <f t="shared" ca="1" si="534"/>
        <v>0</v>
      </c>
      <c r="AE1661" s="27">
        <f t="shared" ca="1" si="535"/>
        <v>0</v>
      </c>
      <c r="AF1661" s="27">
        <f t="shared" ca="1" si="536"/>
        <v>0</v>
      </c>
      <c r="AG1661">
        <f>'real time electricity price'!G1660</f>
        <v>11.75</v>
      </c>
      <c r="AH1661" s="21">
        <f>'real time electricity price'!H1660</f>
        <v>12.1</v>
      </c>
      <c r="AI1661" s="24">
        <f t="shared" ca="1" si="537"/>
        <v>0</v>
      </c>
      <c r="AJ1661">
        <f t="shared" ca="1" si="538"/>
        <v>0</v>
      </c>
      <c r="AK1661" s="1">
        <f>SLN('Inputs and Output'!$C$27,0,'Inputs and Output'!$C$31)</f>
        <v>2968.0365296803652</v>
      </c>
      <c r="AL1661" s="1">
        <f>SLN('Inputs and Output'!$C$51,0,'Inputs and Output'!$C$31)</f>
        <v>319.634703196347</v>
      </c>
      <c r="AM1661" s="16">
        <f>-'PVWatt simulated dispatch'!$B$7*'Inputs and Output'!$C$13*'Inputs and Output'!$C$29</f>
        <v>-964.6118721461188</v>
      </c>
      <c r="AN1661" s="19">
        <f>-'Inputs and Output'!$C$54*'Inputs and Output'!$C$14/(365*24)</f>
        <v>-95.890410958904113</v>
      </c>
      <c r="AO1661" s="19">
        <f t="shared" ca="1" si="539"/>
        <v>-4348.1735159817345</v>
      </c>
      <c r="AP1661" s="10">
        <f t="shared" si="540"/>
        <v>97714484.518008187</v>
      </c>
      <c r="AQ1661">
        <v>9.7714484518008193E+19</v>
      </c>
      <c r="AR1661">
        <v>701974.30350725295</v>
      </c>
      <c r="AS1661" s="10">
        <f ca="1">IFERROR((AI1661/('Inputs and Output'!$C$15))*('Inputs and Output'!$C$39*'Inputs and Output'!$C$40),0)</f>
        <v>0</v>
      </c>
      <c r="AT1661" s="13">
        <f t="shared" ca="1" si="541"/>
        <v>0</v>
      </c>
      <c r="AU1661" s="12">
        <f t="shared" ca="1" si="542"/>
        <v>0</v>
      </c>
      <c r="AV1661" s="14">
        <f ca="1">IF(AS1661&gt;0,('Inputs and Output'!$C$42*'Inputs and Output'!$C$15),0)</f>
        <v>0</v>
      </c>
      <c r="AW1661" s="17">
        <f>SLN('Inputs and Output'!$C$45,0,'Inputs and Output'!$C$44)</f>
        <v>7068.4931506849316</v>
      </c>
      <c r="AX1661" s="15">
        <f t="shared" ca="1" si="543"/>
        <v>-7068.4931506849316</v>
      </c>
      <c r="AY1661" s="18">
        <f t="shared" ca="1" si="544"/>
        <v>-11416.666666666666</v>
      </c>
    </row>
    <row r="1662" spans="1:51">
      <c r="A1662" t="str">
        <f>'hourly electricity demand texas'!B1661</f>
        <v>3/11/2020 4 a.m. CDT</v>
      </c>
      <c r="B1662">
        <f>'PVWatt simulated dispatch'!K1678</f>
        <v>0</v>
      </c>
      <c r="C1662">
        <f>'hourly electricity demand texas'!I1661*'Inputs and Output'!$C$20</f>
        <v>44.410000000000004</v>
      </c>
      <c r="D1662">
        <f>MIN(MAX(C1662-'Inputs and Output'!C$16,0),'Inputs and Output'!C$19-'Inputs and Output'!C$16)</f>
        <v>44.410000000000004</v>
      </c>
      <c r="E1662">
        <f>B1662*'Inputs and Output'!C$13/1000000</f>
        <v>0</v>
      </c>
      <c r="F1662">
        <f ca="1">IF(E1662&lt;=D1662,MIN(P1662,D1662-E1662,'Inputs and Output'!C$14*'Inputs and Output'!C$55),0)</f>
        <v>0</v>
      </c>
      <c r="G1662">
        <f t="shared" ca="1" si="545"/>
        <v>0</v>
      </c>
      <c r="H1662" s="4">
        <f t="shared" ca="1" si="546"/>
        <v>-44.410000000000004</v>
      </c>
      <c r="I1662">
        <f t="shared" si="527"/>
        <v>0</v>
      </c>
      <c r="J1662">
        <f t="shared" ca="1" si="528"/>
        <v>30.43</v>
      </c>
      <c r="K1662" s="24">
        <f>AR1662/AP1662*(1/('Inputs and Output'!C$36/'Inputs and Output'!C$39))-'Inputs and Output'!C$42</f>
        <v>180.42556217114017</v>
      </c>
      <c r="L1662" s="24">
        <f ca="1">IFERROR(AVERAGE(OFFSET(K1662,-1,0,-'Inputs and Output'!C$46)),K1662)</f>
        <v>147.29255317487383</v>
      </c>
      <c r="M1662" s="24">
        <f ca="1">_xlfn.XLOOKUP(J1662/L1662,'Battery dispatch curve multiple'!C$3:C$103,'Battery dispatch curve multiple'!A$3:A$103,,1,2)</f>
        <v>0.85000000000000053</v>
      </c>
      <c r="N1662" t="str">
        <f ca="1">IF(P1662/'Inputs and Output'!C$14&lt;=M1662,"battery","miner")</f>
        <v>battery</v>
      </c>
      <c r="O1662" t="str">
        <f t="shared" ca="1" si="529"/>
        <v>No</v>
      </c>
      <c r="P1662" s="27">
        <f t="shared" ca="1" si="547"/>
        <v>0</v>
      </c>
      <c r="Q1662" s="24">
        <f ca="1">-(P1662/'Inputs and Output'!C$14-M1662)*'Inputs and Output'!C$14-F1662</f>
        <v>238.00000000000014</v>
      </c>
      <c r="R1662" s="24">
        <f ca="1">IF(Q1662&gt;0,MIN(Q1662,'Inputs and Output'!C$55*'Inputs and Output'!C$14,Model!I1662),0)</f>
        <v>0</v>
      </c>
      <c r="S1662" s="24">
        <f t="shared" ca="1" si="530"/>
        <v>0</v>
      </c>
      <c r="T1662" s="24">
        <f ca="1">MIN('Inputs and Output'!C$15,Model!S1662)</f>
        <v>0</v>
      </c>
      <c r="U1662" s="24">
        <f t="shared" ca="1" si="531"/>
        <v>0</v>
      </c>
      <c r="V1662" s="24">
        <f ca="1">MIN(U1662+R1662,'Inputs and Output'!C$55*'Inputs and Output'!C$14,'Inputs and Output'!C$14-Model!P1662)-R1662</f>
        <v>0</v>
      </c>
      <c r="W1662" s="24">
        <f t="shared" ca="1" si="532"/>
        <v>0</v>
      </c>
      <c r="X1662" s="24">
        <f ca="1">IF(AND(O1662="Yes",Q1662&lt;=0),MIN(-Q1662,'Inputs and Output'!C$55*'Inputs and Output'!C$14-F1662),0)</f>
        <v>0</v>
      </c>
      <c r="Y1662" s="24">
        <f ca="1">MIN(X1662,'Inputs and Output'!C$15)</f>
        <v>0</v>
      </c>
      <c r="Z1662" s="24">
        <f ca="1">IF(AND(O1662="No",Q1662&lt;=0),MIN(I1662,'Inputs and Output'!C$15),0)</f>
        <v>0</v>
      </c>
      <c r="AA1662" s="24">
        <f t="shared" ca="1" si="533"/>
        <v>0</v>
      </c>
      <c r="AB1662" s="24">
        <f ca="1">MIN(AA1662,'Inputs and Output'!C$55*'Inputs and Output'!C$14,'Inputs and Output'!C$14-Model!P1662)</f>
        <v>0</v>
      </c>
      <c r="AC1662" s="24">
        <f ca="1">IF(AND(O1662="No",Q1662&lt;=0),MIN('Inputs and Output'!C$15-Model!Z1662,'Inputs and Output'!C$55*'Inputs and Output'!C$14),0)</f>
        <v>0</v>
      </c>
      <c r="AD1662" s="24">
        <f t="shared" ca="1" si="534"/>
        <v>0</v>
      </c>
      <c r="AE1662" s="27">
        <f t="shared" ca="1" si="535"/>
        <v>0</v>
      </c>
      <c r="AF1662" s="27">
        <f t="shared" ca="1" si="536"/>
        <v>0</v>
      </c>
      <c r="AG1662">
        <f>'real time electricity price'!G1661</f>
        <v>11.2925</v>
      </c>
      <c r="AH1662" s="21">
        <f>'real time electricity price'!H1661</f>
        <v>14.59</v>
      </c>
      <c r="AI1662" s="24">
        <f t="shared" ca="1" si="537"/>
        <v>0</v>
      </c>
      <c r="AJ1662">
        <f t="shared" ca="1" si="538"/>
        <v>0</v>
      </c>
      <c r="AK1662" s="1">
        <f>SLN('Inputs and Output'!$C$27,0,'Inputs and Output'!$C$31)</f>
        <v>2968.0365296803652</v>
      </c>
      <c r="AL1662" s="1">
        <f>SLN('Inputs and Output'!$C$51,0,'Inputs and Output'!$C$31)</f>
        <v>319.634703196347</v>
      </c>
      <c r="AM1662" s="16">
        <f>-'PVWatt simulated dispatch'!$B$7*'Inputs and Output'!$C$13*'Inputs and Output'!$C$29</f>
        <v>-964.6118721461188</v>
      </c>
      <c r="AN1662" s="19">
        <f>-'Inputs and Output'!$C$54*'Inputs and Output'!$C$14/(365*24)</f>
        <v>-95.890410958904113</v>
      </c>
      <c r="AO1662" s="19">
        <f t="shared" ca="1" si="539"/>
        <v>-4348.1735159817345</v>
      </c>
      <c r="AP1662" s="10">
        <f t="shared" si="540"/>
        <v>86912306.959520787</v>
      </c>
      <c r="AQ1662">
        <v>8.6912306959520793E+19</v>
      </c>
      <c r="AR1662">
        <v>595764.05698224099</v>
      </c>
      <c r="AS1662" s="10">
        <f ca="1">IFERROR((AI1662/('Inputs and Output'!$C$15))*('Inputs and Output'!$C$39*'Inputs and Output'!$C$40),0)</f>
        <v>0</v>
      </c>
      <c r="AT1662" s="13">
        <f t="shared" ca="1" si="541"/>
        <v>0</v>
      </c>
      <c r="AU1662" s="12">
        <f t="shared" ca="1" si="542"/>
        <v>0</v>
      </c>
      <c r="AV1662" s="14">
        <f ca="1">IF(AS1662&gt;0,('Inputs and Output'!$C$42*'Inputs and Output'!$C$15),0)</f>
        <v>0</v>
      </c>
      <c r="AW1662" s="17">
        <f>SLN('Inputs and Output'!$C$45,0,'Inputs and Output'!$C$44)</f>
        <v>7068.4931506849316</v>
      </c>
      <c r="AX1662" s="15">
        <f t="shared" ca="1" si="543"/>
        <v>-7068.4931506849316</v>
      </c>
      <c r="AY1662" s="18">
        <f t="shared" ca="1" si="544"/>
        <v>-11416.666666666666</v>
      </c>
    </row>
    <row r="1663" spans="1:51">
      <c r="A1663" t="str">
        <f>'hourly electricity demand texas'!B1662</f>
        <v>3/11/2020 5 a.m. CDT</v>
      </c>
      <c r="B1663">
        <f>'PVWatt simulated dispatch'!K1679</f>
        <v>0</v>
      </c>
      <c r="C1663">
        <f>'hourly electricity demand texas'!I1662*'Inputs and Output'!$C$20</f>
        <v>44.7</v>
      </c>
      <c r="D1663">
        <f>MIN(MAX(C1663-'Inputs and Output'!C$16,0),'Inputs and Output'!C$19-'Inputs and Output'!C$16)</f>
        <v>44.7</v>
      </c>
      <c r="E1663">
        <f>B1663*'Inputs and Output'!C$13/1000000</f>
        <v>0</v>
      </c>
      <c r="F1663">
        <f ca="1">IF(E1663&lt;=D1663,MIN(P1663,D1663-E1663,'Inputs and Output'!C$14*'Inputs and Output'!C$55),0)</f>
        <v>0</v>
      </c>
      <c r="G1663">
        <f t="shared" ca="1" si="545"/>
        <v>0</v>
      </c>
      <c r="H1663" s="4">
        <f t="shared" ca="1" si="546"/>
        <v>-44.7</v>
      </c>
      <c r="I1663">
        <f t="shared" si="527"/>
        <v>0</v>
      </c>
      <c r="J1663">
        <f t="shared" ca="1" si="528"/>
        <v>30.43</v>
      </c>
      <c r="K1663" s="24">
        <f>AR1663/AP1663*(1/('Inputs and Output'!C$36/'Inputs and Output'!C$39))-'Inputs and Output'!C$42</f>
        <v>283.28573596621987</v>
      </c>
      <c r="L1663" s="24">
        <f ca="1">IFERROR(AVERAGE(OFFSET(K1663,-1,0,-'Inputs and Output'!C$46)),K1663)</f>
        <v>151.12183267967686</v>
      </c>
      <c r="M1663" s="24">
        <f ca="1">_xlfn.XLOOKUP(J1663/L1663,'Battery dispatch curve multiple'!C$3:C$103,'Battery dispatch curve multiple'!A$3:A$103,,1,2)</f>
        <v>0.85000000000000053</v>
      </c>
      <c r="N1663" t="str">
        <f ca="1">IF(P1663/'Inputs and Output'!C$14&lt;=M1663,"battery","miner")</f>
        <v>battery</v>
      </c>
      <c r="O1663" t="str">
        <f t="shared" ca="1" si="529"/>
        <v>No</v>
      </c>
      <c r="P1663" s="27">
        <f t="shared" ca="1" si="547"/>
        <v>0</v>
      </c>
      <c r="Q1663" s="24">
        <f ca="1">-(P1663/'Inputs and Output'!C$14-M1663)*'Inputs and Output'!C$14-F1663</f>
        <v>238.00000000000014</v>
      </c>
      <c r="R1663" s="24">
        <f ca="1">IF(Q1663&gt;0,MIN(Q1663,'Inputs and Output'!C$55*'Inputs and Output'!C$14,Model!I1663),0)</f>
        <v>0</v>
      </c>
      <c r="S1663" s="24">
        <f t="shared" ca="1" si="530"/>
        <v>0</v>
      </c>
      <c r="T1663" s="24">
        <f ca="1">MIN('Inputs and Output'!C$15,Model!S1663)</f>
        <v>0</v>
      </c>
      <c r="U1663" s="24">
        <f t="shared" ca="1" si="531"/>
        <v>0</v>
      </c>
      <c r="V1663" s="24">
        <f ca="1">MIN(U1663+R1663,'Inputs and Output'!C$55*'Inputs and Output'!C$14,'Inputs and Output'!C$14-Model!P1663)-R1663</f>
        <v>0</v>
      </c>
      <c r="W1663" s="24">
        <f t="shared" ca="1" si="532"/>
        <v>0</v>
      </c>
      <c r="X1663" s="24">
        <f ca="1">IF(AND(O1663="Yes",Q1663&lt;=0),MIN(-Q1663,'Inputs and Output'!C$55*'Inputs and Output'!C$14-F1663),0)</f>
        <v>0</v>
      </c>
      <c r="Y1663" s="24">
        <f ca="1">MIN(X1663,'Inputs and Output'!C$15)</f>
        <v>0</v>
      </c>
      <c r="Z1663" s="24">
        <f ca="1">IF(AND(O1663="No",Q1663&lt;=0),MIN(I1663,'Inputs and Output'!C$15),0)</f>
        <v>0</v>
      </c>
      <c r="AA1663" s="24">
        <f t="shared" ca="1" si="533"/>
        <v>0</v>
      </c>
      <c r="AB1663" s="24">
        <f ca="1">MIN(AA1663,'Inputs and Output'!C$55*'Inputs and Output'!C$14,'Inputs and Output'!C$14-Model!P1663)</f>
        <v>0</v>
      </c>
      <c r="AC1663" s="24">
        <f ca="1">IF(AND(O1663="No",Q1663&lt;=0),MIN('Inputs and Output'!C$15-Model!Z1663,'Inputs and Output'!C$55*'Inputs and Output'!C$14),0)</f>
        <v>0</v>
      </c>
      <c r="AD1663" s="24">
        <f t="shared" ca="1" si="534"/>
        <v>0</v>
      </c>
      <c r="AE1663" s="27">
        <f t="shared" ca="1" si="535"/>
        <v>0</v>
      </c>
      <c r="AF1663" s="27">
        <f t="shared" ca="1" si="536"/>
        <v>0</v>
      </c>
      <c r="AG1663">
        <f>'real time electricity price'!G1662</f>
        <v>12.3025</v>
      </c>
      <c r="AH1663" s="21">
        <f>'real time electricity price'!H1662</f>
        <v>16.510000000000002</v>
      </c>
      <c r="AI1663" s="24">
        <f t="shared" ca="1" si="537"/>
        <v>0</v>
      </c>
      <c r="AJ1663">
        <f t="shared" ca="1" si="538"/>
        <v>0</v>
      </c>
      <c r="AK1663" s="1">
        <f>SLN('Inputs and Output'!$C$27,0,'Inputs and Output'!$C$31)</f>
        <v>2968.0365296803652</v>
      </c>
      <c r="AL1663" s="1">
        <f>SLN('Inputs and Output'!$C$51,0,'Inputs and Output'!$C$31)</f>
        <v>319.634703196347</v>
      </c>
      <c r="AM1663" s="16">
        <f>-'PVWatt simulated dispatch'!$B$7*'Inputs and Output'!$C$13*'Inputs and Output'!$C$29</f>
        <v>-964.6118721461188</v>
      </c>
      <c r="AN1663" s="19">
        <f>-'Inputs and Output'!$C$54*'Inputs and Output'!$C$14/(365*24)</f>
        <v>-95.890410958904113</v>
      </c>
      <c r="AO1663" s="19">
        <f t="shared" ca="1" si="539"/>
        <v>-4348.1735159817345</v>
      </c>
      <c r="AP1663" s="10">
        <f t="shared" si="540"/>
        <v>68889793.694658905</v>
      </c>
      <c r="AQ1663">
        <v>6.8889793694658904E+19</v>
      </c>
      <c r="AR1663">
        <v>703056.18021383905</v>
      </c>
      <c r="AS1663" s="10">
        <f ca="1">IFERROR((AI1663/('Inputs and Output'!$C$15))*('Inputs and Output'!$C$39*'Inputs and Output'!$C$40),0)</f>
        <v>0</v>
      </c>
      <c r="AT1663" s="13">
        <f t="shared" ca="1" si="541"/>
        <v>0</v>
      </c>
      <c r="AU1663" s="12">
        <f t="shared" ca="1" si="542"/>
        <v>0</v>
      </c>
      <c r="AV1663" s="14">
        <f ca="1">IF(AS1663&gt;0,('Inputs and Output'!$C$42*'Inputs and Output'!$C$15),0)</f>
        <v>0</v>
      </c>
      <c r="AW1663" s="17">
        <f>SLN('Inputs and Output'!$C$45,0,'Inputs and Output'!$C$44)</f>
        <v>7068.4931506849316</v>
      </c>
      <c r="AX1663" s="15">
        <f t="shared" ca="1" si="543"/>
        <v>-7068.4931506849316</v>
      </c>
      <c r="AY1663" s="18">
        <f t="shared" ca="1" si="544"/>
        <v>-11416.666666666666</v>
      </c>
    </row>
    <row r="1664" spans="1:51">
      <c r="A1664" t="str">
        <f>'hourly electricity demand texas'!B1663</f>
        <v>3/11/2020 6 a.m. CDT</v>
      </c>
      <c r="B1664">
        <f>'PVWatt simulated dispatch'!K1680</f>
        <v>0</v>
      </c>
      <c r="C1664">
        <f>'hourly electricity demand texas'!I1663*'Inputs and Output'!$C$20</f>
        <v>46.5</v>
      </c>
      <c r="D1664">
        <f>MIN(MAX(C1664-'Inputs and Output'!C$16,0),'Inputs and Output'!C$19-'Inputs and Output'!C$16)</f>
        <v>46.5</v>
      </c>
      <c r="E1664">
        <f>B1664*'Inputs and Output'!C$13/1000000</f>
        <v>0</v>
      </c>
      <c r="F1664">
        <f ca="1">IF(E1664&lt;=D1664,MIN(P1664,D1664-E1664,'Inputs and Output'!C$14*'Inputs and Output'!C$55),0)</f>
        <v>0</v>
      </c>
      <c r="G1664">
        <f t="shared" ca="1" si="545"/>
        <v>0</v>
      </c>
      <c r="H1664" s="4">
        <f t="shared" ca="1" si="546"/>
        <v>-46.5</v>
      </c>
      <c r="I1664">
        <f t="shared" si="527"/>
        <v>0</v>
      </c>
      <c r="J1664">
        <f t="shared" ca="1" si="528"/>
        <v>30.43</v>
      </c>
      <c r="K1664" s="24">
        <f>AR1664/AP1664*(1/('Inputs and Output'!C$36/'Inputs and Output'!C$39))-'Inputs and Output'!C$42</f>
        <v>58.300133182078241</v>
      </c>
      <c r="L1664" s="24">
        <f ca="1">IFERROR(AVERAGE(OFFSET(K1664,-1,0,-'Inputs and Output'!C$46)),K1664)</f>
        <v>156.84273604347712</v>
      </c>
      <c r="M1664" s="24">
        <f ca="1">_xlfn.XLOOKUP(J1664/L1664,'Battery dispatch curve multiple'!C$3:C$103,'Battery dispatch curve multiple'!A$3:A$103,,1,2)</f>
        <v>0.85000000000000053</v>
      </c>
      <c r="N1664" t="str">
        <f ca="1">IF(P1664/'Inputs and Output'!C$14&lt;=M1664,"battery","miner")</f>
        <v>battery</v>
      </c>
      <c r="O1664" t="str">
        <f t="shared" ca="1" si="529"/>
        <v>No</v>
      </c>
      <c r="P1664" s="27">
        <f t="shared" ca="1" si="547"/>
        <v>0</v>
      </c>
      <c r="Q1664" s="24">
        <f ca="1">-(P1664/'Inputs and Output'!C$14-M1664)*'Inputs and Output'!C$14-F1664</f>
        <v>238.00000000000014</v>
      </c>
      <c r="R1664" s="24">
        <f ca="1">IF(Q1664&gt;0,MIN(Q1664,'Inputs and Output'!C$55*'Inputs and Output'!C$14,Model!I1664),0)</f>
        <v>0</v>
      </c>
      <c r="S1664" s="24">
        <f t="shared" ca="1" si="530"/>
        <v>0</v>
      </c>
      <c r="T1664" s="24">
        <f ca="1">MIN('Inputs and Output'!C$15,Model!S1664)</f>
        <v>0</v>
      </c>
      <c r="U1664" s="24">
        <f t="shared" ca="1" si="531"/>
        <v>0</v>
      </c>
      <c r="V1664" s="24">
        <f ca="1">MIN(U1664+R1664,'Inputs and Output'!C$55*'Inputs and Output'!C$14,'Inputs and Output'!C$14-Model!P1664)-R1664</f>
        <v>0</v>
      </c>
      <c r="W1664" s="24">
        <f t="shared" ca="1" si="532"/>
        <v>0</v>
      </c>
      <c r="X1664" s="24">
        <f ca="1">IF(AND(O1664="Yes",Q1664&lt;=0),MIN(-Q1664,'Inputs and Output'!C$55*'Inputs and Output'!C$14-F1664),0)</f>
        <v>0</v>
      </c>
      <c r="Y1664" s="24">
        <f ca="1">MIN(X1664,'Inputs and Output'!C$15)</f>
        <v>0</v>
      </c>
      <c r="Z1664" s="24">
        <f ca="1">IF(AND(O1664="No",Q1664&lt;=0),MIN(I1664,'Inputs and Output'!C$15),0)</f>
        <v>0</v>
      </c>
      <c r="AA1664" s="24">
        <f t="shared" ca="1" si="533"/>
        <v>0</v>
      </c>
      <c r="AB1664" s="24">
        <f ca="1">MIN(AA1664,'Inputs and Output'!C$55*'Inputs and Output'!C$14,'Inputs and Output'!C$14-Model!P1664)</f>
        <v>0</v>
      </c>
      <c r="AC1664" s="24">
        <f ca="1">IF(AND(O1664="No",Q1664&lt;=0),MIN('Inputs and Output'!C$15-Model!Z1664,'Inputs and Output'!C$55*'Inputs and Output'!C$14),0)</f>
        <v>0</v>
      </c>
      <c r="AD1664" s="24">
        <f t="shared" ca="1" si="534"/>
        <v>0</v>
      </c>
      <c r="AE1664" s="27">
        <f t="shared" ca="1" si="535"/>
        <v>0</v>
      </c>
      <c r="AF1664" s="27">
        <f t="shared" ca="1" si="536"/>
        <v>0</v>
      </c>
      <c r="AG1664">
        <f>'real time electricity price'!G1663</f>
        <v>16.177499999999998</v>
      </c>
      <c r="AH1664" s="21">
        <f>'real time electricity price'!H1663</f>
        <v>22.1</v>
      </c>
      <c r="AI1664" s="24">
        <f t="shared" ca="1" si="537"/>
        <v>0</v>
      </c>
      <c r="AJ1664">
        <f t="shared" ca="1" si="538"/>
        <v>0</v>
      </c>
      <c r="AK1664" s="1">
        <f>SLN('Inputs and Output'!$C$27,0,'Inputs and Output'!$C$31)</f>
        <v>2968.0365296803652</v>
      </c>
      <c r="AL1664" s="1">
        <f>SLN('Inputs and Output'!$C$51,0,'Inputs and Output'!$C$31)</f>
        <v>319.634703196347</v>
      </c>
      <c r="AM1664" s="16">
        <f>-'PVWatt simulated dispatch'!$B$7*'Inputs and Output'!$C$13*'Inputs and Output'!$C$29</f>
        <v>-964.6118721461188</v>
      </c>
      <c r="AN1664" s="19">
        <f>-'Inputs and Output'!$C$54*'Inputs and Output'!$C$14/(365*24)</f>
        <v>-95.890410958904113</v>
      </c>
      <c r="AO1664" s="19">
        <f t="shared" ca="1" si="539"/>
        <v>-4348.1735159817345</v>
      </c>
      <c r="AP1664" s="10">
        <f t="shared" si="540"/>
        <v>140087225.798794</v>
      </c>
      <c r="AQ1664">
        <v>1.40087225798794E+20</v>
      </c>
      <c r="AR1664">
        <v>402953.022644757</v>
      </c>
      <c r="AS1664" s="10">
        <f ca="1">IFERROR((AI1664/('Inputs and Output'!$C$15))*('Inputs and Output'!$C$39*'Inputs and Output'!$C$40),0)</f>
        <v>0</v>
      </c>
      <c r="AT1664" s="13">
        <f t="shared" ca="1" si="541"/>
        <v>0</v>
      </c>
      <c r="AU1664" s="12">
        <f t="shared" ca="1" si="542"/>
        <v>0</v>
      </c>
      <c r="AV1664" s="14">
        <f ca="1">IF(AS1664&gt;0,('Inputs and Output'!$C$42*'Inputs and Output'!$C$15),0)</f>
        <v>0</v>
      </c>
      <c r="AW1664" s="17">
        <f>SLN('Inputs and Output'!$C$45,0,'Inputs and Output'!$C$44)</f>
        <v>7068.4931506849316</v>
      </c>
      <c r="AX1664" s="15">
        <f t="shared" ca="1" si="543"/>
        <v>-7068.4931506849316</v>
      </c>
      <c r="AY1664" s="18">
        <f t="shared" ca="1" si="544"/>
        <v>-11416.666666666666</v>
      </c>
    </row>
    <row r="1665" spans="1:51">
      <c r="A1665" t="str">
        <f>'hourly electricity demand texas'!B1664</f>
        <v>3/11/2020 7 a.m. CDT</v>
      </c>
      <c r="B1665">
        <f>'PVWatt simulated dispatch'!K1681</f>
        <v>0</v>
      </c>
      <c r="C1665">
        <f>'hourly electricity demand texas'!I1664*'Inputs and Output'!$C$20</f>
        <v>50.980000000000004</v>
      </c>
      <c r="D1665">
        <f>MIN(MAX(C1665-'Inputs and Output'!C$16,0),'Inputs and Output'!C$19-'Inputs and Output'!C$16)</f>
        <v>50.980000000000004</v>
      </c>
      <c r="E1665">
        <f>B1665*'Inputs and Output'!C$13/1000000</f>
        <v>0</v>
      </c>
      <c r="F1665">
        <f ca="1">IF(E1665&lt;=D1665,MIN(P1665,D1665-E1665,'Inputs and Output'!C$14*'Inputs and Output'!C$55),0)</f>
        <v>0</v>
      </c>
      <c r="G1665">
        <f t="shared" ca="1" si="545"/>
        <v>0</v>
      </c>
      <c r="H1665" s="4">
        <f t="shared" ca="1" si="546"/>
        <v>-50.980000000000004</v>
      </c>
      <c r="I1665">
        <f t="shared" si="527"/>
        <v>0</v>
      </c>
      <c r="J1665">
        <f t="shared" ca="1" si="528"/>
        <v>30.43</v>
      </c>
      <c r="K1665" s="24">
        <f>AR1665/AP1665*(1/('Inputs and Output'!C$36/'Inputs and Output'!C$39))-'Inputs and Output'!C$42</f>
        <v>51.795687061769883</v>
      </c>
      <c r="L1665" s="24">
        <f ca="1">IFERROR(AVERAGE(OFFSET(K1665,-1,0,-'Inputs and Output'!C$46)),K1665)</f>
        <v>152.79555634899333</v>
      </c>
      <c r="M1665" s="24">
        <f ca="1">_xlfn.XLOOKUP(J1665/L1665,'Battery dispatch curve multiple'!C$3:C$103,'Battery dispatch curve multiple'!A$3:A$103,,1,2)</f>
        <v>0.85000000000000053</v>
      </c>
      <c r="N1665" t="str">
        <f ca="1">IF(P1665/'Inputs and Output'!C$14&lt;=M1665,"battery","miner")</f>
        <v>battery</v>
      </c>
      <c r="O1665" t="str">
        <f t="shared" ca="1" si="529"/>
        <v>No</v>
      </c>
      <c r="P1665" s="27">
        <f t="shared" ca="1" si="547"/>
        <v>0</v>
      </c>
      <c r="Q1665" s="24">
        <f ca="1">-(P1665/'Inputs and Output'!C$14-M1665)*'Inputs and Output'!C$14-F1665</f>
        <v>238.00000000000014</v>
      </c>
      <c r="R1665" s="24">
        <f ca="1">IF(Q1665&gt;0,MIN(Q1665,'Inputs and Output'!C$55*'Inputs and Output'!C$14,Model!I1665),0)</f>
        <v>0</v>
      </c>
      <c r="S1665" s="24">
        <f t="shared" ca="1" si="530"/>
        <v>0</v>
      </c>
      <c r="T1665" s="24">
        <f ca="1">MIN('Inputs and Output'!C$15,Model!S1665)</f>
        <v>0</v>
      </c>
      <c r="U1665" s="24">
        <f t="shared" ca="1" si="531"/>
        <v>0</v>
      </c>
      <c r="V1665" s="24">
        <f ca="1">MIN(U1665+R1665,'Inputs and Output'!C$55*'Inputs and Output'!C$14,'Inputs and Output'!C$14-Model!P1665)-R1665</f>
        <v>0</v>
      </c>
      <c r="W1665" s="24">
        <f t="shared" ca="1" si="532"/>
        <v>0</v>
      </c>
      <c r="X1665" s="24">
        <f ca="1">IF(AND(O1665="Yes",Q1665&lt;=0),MIN(-Q1665,'Inputs and Output'!C$55*'Inputs and Output'!C$14-F1665),0)</f>
        <v>0</v>
      </c>
      <c r="Y1665" s="24">
        <f ca="1">MIN(X1665,'Inputs and Output'!C$15)</f>
        <v>0</v>
      </c>
      <c r="Z1665" s="24">
        <f ca="1">IF(AND(O1665="No",Q1665&lt;=0),MIN(I1665,'Inputs and Output'!C$15),0)</f>
        <v>0</v>
      </c>
      <c r="AA1665" s="24">
        <f t="shared" ca="1" si="533"/>
        <v>0</v>
      </c>
      <c r="AB1665" s="24">
        <f ca="1">MIN(AA1665,'Inputs and Output'!C$55*'Inputs and Output'!C$14,'Inputs and Output'!C$14-Model!P1665)</f>
        <v>0</v>
      </c>
      <c r="AC1665" s="24">
        <f ca="1">IF(AND(O1665="No",Q1665&lt;=0),MIN('Inputs and Output'!C$15-Model!Z1665,'Inputs and Output'!C$55*'Inputs and Output'!C$14),0)</f>
        <v>0</v>
      </c>
      <c r="AD1665" s="24">
        <f t="shared" ca="1" si="534"/>
        <v>0</v>
      </c>
      <c r="AE1665" s="27">
        <f t="shared" ca="1" si="535"/>
        <v>0</v>
      </c>
      <c r="AF1665" s="27">
        <f t="shared" ca="1" si="536"/>
        <v>0</v>
      </c>
      <c r="AG1665">
        <f>'real time electricity price'!G1664</f>
        <v>18.78</v>
      </c>
      <c r="AH1665" s="21">
        <f>'real time electricity price'!H1664</f>
        <v>24.05</v>
      </c>
      <c r="AI1665" s="24">
        <f t="shared" ca="1" si="537"/>
        <v>0</v>
      </c>
      <c r="AJ1665">
        <f t="shared" ca="1" si="538"/>
        <v>0</v>
      </c>
      <c r="AK1665" s="1">
        <f>SLN('Inputs and Output'!$C$27,0,'Inputs and Output'!$C$31)</f>
        <v>2968.0365296803652</v>
      </c>
      <c r="AL1665" s="1">
        <f>SLN('Inputs and Output'!$C$51,0,'Inputs and Output'!$C$31)</f>
        <v>319.634703196347</v>
      </c>
      <c r="AM1665" s="16">
        <f>-'PVWatt simulated dispatch'!$B$7*'Inputs and Output'!$C$13*'Inputs and Output'!$C$29</f>
        <v>-964.6118721461188</v>
      </c>
      <c r="AN1665" s="19">
        <f>-'Inputs and Output'!$C$54*'Inputs and Output'!$C$14/(365*24)</f>
        <v>-95.890410958904113</v>
      </c>
      <c r="AO1665" s="19">
        <f t="shared" ca="1" si="539"/>
        <v>-4348.1735159817345</v>
      </c>
      <c r="AP1665" s="10">
        <f t="shared" si="540"/>
        <v>151910827.12155598</v>
      </c>
      <c r="AQ1665">
        <v>1.51910827121556E+20</v>
      </c>
      <c r="AR1665">
        <v>404774.97764451901</v>
      </c>
      <c r="AS1665" s="10">
        <f ca="1">IFERROR((AI1665/('Inputs and Output'!$C$15))*('Inputs and Output'!$C$39*'Inputs and Output'!$C$40),0)</f>
        <v>0</v>
      </c>
      <c r="AT1665" s="13">
        <f t="shared" ca="1" si="541"/>
        <v>0</v>
      </c>
      <c r="AU1665" s="12">
        <f t="shared" ca="1" si="542"/>
        <v>0</v>
      </c>
      <c r="AV1665" s="14">
        <f ca="1">IF(AS1665&gt;0,('Inputs and Output'!$C$42*'Inputs and Output'!$C$15),0)</f>
        <v>0</v>
      </c>
      <c r="AW1665" s="17">
        <f>SLN('Inputs and Output'!$C$45,0,'Inputs and Output'!$C$44)</f>
        <v>7068.4931506849316</v>
      </c>
      <c r="AX1665" s="15">
        <f t="shared" ca="1" si="543"/>
        <v>-7068.4931506849316</v>
      </c>
      <c r="AY1665" s="18">
        <f t="shared" ca="1" si="544"/>
        <v>-11416.666666666666</v>
      </c>
    </row>
    <row r="1666" spans="1:51">
      <c r="A1666" t="str">
        <f>'hourly electricity demand texas'!B1665</f>
        <v>3/11/2020 8 a.m. CDT</v>
      </c>
      <c r="B1666">
        <f>'PVWatt simulated dispatch'!K1682</f>
        <v>2642.2159999999999</v>
      </c>
      <c r="C1666">
        <f>'hourly electricity demand texas'!I1665*'Inputs and Output'!$C$20</f>
        <v>54.5</v>
      </c>
      <c r="D1666">
        <f>MIN(MAX(C1666-'Inputs and Output'!C$16,0),'Inputs and Output'!C$19-'Inputs and Output'!C$16)</f>
        <v>54.5</v>
      </c>
      <c r="E1666">
        <f>B1666*'Inputs and Output'!C$13/1000000</f>
        <v>1.7174403999999999</v>
      </c>
      <c r="F1666">
        <f ca="1">IF(E1666&lt;=D1666,MIN(P1666,D1666-E1666,'Inputs and Output'!C$14*'Inputs and Output'!C$55),0)</f>
        <v>0</v>
      </c>
      <c r="G1666">
        <f t="shared" ca="1" si="545"/>
        <v>1.7174403999999999</v>
      </c>
      <c r="H1666" s="4">
        <f t="shared" ca="1" si="546"/>
        <v>-52.782559599999999</v>
      </c>
      <c r="I1666">
        <f t="shared" si="527"/>
        <v>0</v>
      </c>
      <c r="J1666">
        <f t="shared" ca="1" si="528"/>
        <v>30.43</v>
      </c>
      <c r="K1666" s="24">
        <f>AR1666/AP1666*(1/('Inputs and Output'!C$36/'Inputs and Output'!C$39))-'Inputs and Output'!C$42</f>
        <v>120.35613189091291</v>
      </c>
      <c r="L1666" s="24">
        <f ca="1">IFERROR(AVERAGE(OFFSET(K1666,-1,0,-'Inputs and Output'!C$46)),K1666)</f>
        <v>148.55577721615478</v>
      </c>
      <c r="M1666" s="24">
        <f ca="1">_xlfn.XLOOKUP(J1666/L1666,'Battery dispatch curve multiple'!C$3:C$103,'Battery dispatch curve multiple'!A$3:A$103,,1,2)</f>
        <v>0.85000000000000053</v>
      </c>
      <c r="N1666" t="str">
        <f ca="1">IF(P1666/'Inputs and Output'!C$14&lt;=M1666,"battery","miner")</f>
        <v>battery</v>
      </c>
      <c r="O1666" t="str">
        <f t="shared" ca="1" si="529"/>
        <v>No</v>
      </c>
      <c r="P1666" s="27">
        <f t="shared" ca="1" si="547"/>
        <v>0</v>
      </c>
      <c r="Q1666" s="24">
        <f ca="1">-(P1666/'Inputs and Output'!C$14-M1666)*'Inputs and Output'!C$14-F1666</f>
        <v>238.00000000000014</v>
      </c>
      <c r="R1666" s="24">
        <f ca="1">IF(Q1666&gt;0,MIN(Q1666,'Inputs and Output'!C$55*'Inputs and Output'!C$14,Model!I1666),0)</f>
        <v>0</v>
      </c>
      <c r="S1666" s="24">
        <f t="shared" ca="1" si="530"/>
        <v>0</v>
      </c>
      <c r="T1666" s="24">
        <f ca="1">MIN('Inputs and Output'!C$15,Model!S1666)</f>
        <v>0</v>
      </c>
      <c r="U1666" s="24">
        <f t="shared" ca="1" si="531"/>
        <v>0</v>
      </c>
      <c r="V1666" s="24">
        <f ca="1">MIN(U1666+R1666,'Inputs and Output'!C$55*'Inputs and Output'!C$14,'Inputs and Output'!C$14-Model!P1666)-R1666</f>
        <v>0</v>
      </c>
      <c r="W1666" s="24">
        <f t="shared" ca="1" si="532"/>
        <v>0</v>
      </c>
      <c r="X1666" s="24">
        <f ca="1">IF(AND(O1666="Yes",Q1666&lt;=0),MIN(-Q1666,'Inputs and Output'!C$55*'Inputs and Output'!C$14-F1666),0)</f>
        <v>0</v>
      </c>
      <c r="Y1666" s="24">
        <f ca="1">MIN(X1666,'Inputs and Output'!C$15)</f>
        <v>0</v>
      </c>
      <c r="Z1666" s="24">
        <f ca="1">IF(AND(O1666="No",Q1666&lt;=0),MIN(I1666,'Inputs and Output'!C$15),0)</f>
        <v>0</v>
      </c>
      <c r="AA1666" s="24">
        <f t="shared" ca="1" si="533"/>
        <v>0</v>
      </c>
      <c r="AB1666" s="24">
        <f ca="1">MIN(AA1666,'Inputs and Output'!C$55*'Inputs and Output'!C$14,'Inputs and Output'!C$14-Model!P1666)</f>
        <v>0</v>
      </c>
      <c r="AC1666" s="24">
        <f ca="1">IF(AND(O1666="No",Q1666&lt;=0),MIN('Inputs and Output'!C$15-Model!Z1666,'Inputs and Output'!C$55*'Inputs and Output'!C$14),0)</f>
        <v>0</v>
      </c>
      <c r="AD1666" s="24">
        <f t="shared" ca="1" si="534"/>
        <v>0</v>
      </c>
      <c r="AE1666" s="27">
        <f t="shared" ca="1" si="535"/>
        <v>0</v>
      </c>
      <c r="AF1666" s="27">
        <f t="shared" ca="1" si="536"/>
        <v>0</v>
      </c>
      <c r="AG1666">
        <f>'real time electricity price'!G1665</f>
        <v>19.432499999999997</v>
      </c>
      <c r="AH1666" s="21">
        <f>'real time electricity price'!H1665</f>
        <v>26.12</v>
      </c>
      <c r="AI1666" s="24">
        <f t="shared" ca="1" si="537"/>
        <v>0</v>
      </c>
      <c r="AJ1666">
        <f t="shared" ca="1" si="538"/>
        <v>33.37416057299999</v>
      </c>
      <c r="AK1666" s="1">
        <f>SLN('Inputs and Output'!$C$27,0,'Inputs and Output'!$C$31)</f>
        <v>2968.0365296803652</v>
      </c>
      <c r="AL1666" s="1">
        <f>SLN('Inputs and Output'!$C$51,0,'Inputs and Output'!$C$31)</f>
        <v>319.634703196347</v>
      </c>
      <c r="AM1666" s="16">
        <f>-'PVWatt simulated dispatch'!$B$7*'Inputs and Output'!$C$13*'Inputs and Output'!$C$29</f>
        <v>-964.6118721461188</v>
      </c>
      <c r="AN1666" s="19">
        <f>-'Inputs and Output'!$C$54*'Inputs and Output'!$C$14/(365*24)</f>
        <v>-95.890410958904113</v>
      </c>
      <c r="AO1666" s="19">
        <f t="shared" ca="1" si="539"/>
        <v>-4314.7993554087343</v>
      </c>
      <c r="AP1666" s="10">
        <f t="shared" si="540"/>
        <v>122646809.24592499</v>
      </c>
      <c r="AQ1666">
        <v>1.22646809245925E+20</v>
      </c>
      <c r="AR1666">
        <v>600719.76709101303</v>
      </c>
      <c r="AS1666" s="10">
        <f ca="1">IFERROR((AI1666/('Inputs and Output'!$C$15))*('Inputs and Output'!$C$39*'Inputs and Output'!$C$40),0)</f>
        <v>0</v>
      </c>
      <c r="AT1666" s="13">
        <f t="shared" ca="1" si="541"/>
        <v>0</v>
      </c>
      <c r="AU1666" s="12">
        <f t="shared" ca="1" si="542"/>
        <v>0</v>
      </c>
      <c r="AV1666" s="14">
        <f ca="1">IF(AS1666&gt;0,('Inputs and Output'!$C$42*'Inputs and Output'!$C$15),0)</f>
        <v>0</v>
      </c>
      <c r="AW1666" s="17">
        <f>SLN('Inputs and Output'!$C$45,0,'Inputs and Output'!$C$44)</f>
        <v>7068.4931506849316</v>
      </c>
      <c r="AX1666" s="15">
        <f t="shared" ca="1" si="543"/>
        <v>-7068.4931506849316</v>
      </c>
      <c r="AY1666" s="18">
        <f t="shared" ca="1" si="544"/>
        <v>-11383.292506093665</v>
      </c>
    </row>
    <row r="1667" spans="1:51">
      <c r="A1667" t="str">
        <f>'hourly electricity demand texas'!B1666</f>
        <v>3/11/2020 9 a.m. CDT</v>
      </c>
      <c r="B1667">
        <f>'PVWatt simulated dispatch'!K1683</f>
        <v>23740.463</v>
      </c>
      <c r="C1667">
        <f>'hourly electricity demand texas'!I1666*'Inputs and Output'!$C$20</f>
        <v>55.4</v>
      </c>
      <c r="D1667">
        <f>MIN(MAX(C1667-'Inputs and Output'!C$16,0),'Inputs and Output'!C$19-'Inputs and Output'!C$16)</f>
        <v>55.4</v>
      </c>
      <c r="E1667">
        <f>B1667*'Inputs and Output'!C$13/1000000</f>
        <v>15.431300949999999</v>
      </c>
      <c r="F1667">
        <f ca="1">IF(E1667&lt;=D1667,MIN(P1667,D1667-E1667,'Inputs and Output'!C$14*'Inputs and Output'!C$55),0)</f>
        <v>0</v>
      </c>
      <c r="G1667">
        <f t="shared" ca="1" si="545"/>
        <v>15.431300949999999</v>
      </c>
      <c r="H1667" s="4">
        <f t="shared" ca="1" si="546"/>
        <v>-39.968699049999998</v>
      </c>
      <c r="I1667">
        <f t="shared" ref="I1667:I1730" si="548">IF(E1667&gt;D1667,E1667-D1667,0)</f>
        <v>0</v>
      </c>
      <c r="J1667">
        <f t="shared" ref="J1667:J1730" ca="1" si="549">MAX(OFFSET(AH1667,0,0,24))</f>
        <v>30.43</v>
      </c>
      <c r="K1667" s="24">
        <f>AR1667/AP1667*(1/('Inputs and Output'!C$36/'Inputs and Output'!C$39))-'Inputs and Output'!C$42</f>
        <v>256.22397363870692</v>
      </c>
      <c r="L1667" s="24">
        <f ca="1">IFERROR(AVERAGE(OFFSET(K1667,-1,0,-'Inputs and Output'!C$46)),K1667)</f>
        <v>150.61389675236242</v>
      </c>
      <c r="M1667" s="24">
        <f ca="1">_xlfn.XLOOKUP(J1667/L1667,'Battery dispatch curve multiple'!C$3:C$103,'Battery dispatch curve multiple'!A$3:A$103,,1,2)</f>
        <v>0.85000000000000053</v>
      </c>
      <c r="N1667" t="str">
        <f ca="1">IF(P1667/'Inputs and Output'!C$14&lt;=M1667,"battery","miner")</f>
        <v>battery</v>
      </c>
      <c r="O1667" t="str">
        <f t="shared" ref="O1667:O1730" ca="1" si="550">IF(F1667&gt;0,"Yes","No")</f>
        <v>No</v>
      </c>
      <c r="P1667" s="27">
        <f t="shared" ca="1" si="547"/>
        <v>0</v>
      </c>
      <c r="Q1667" s="24">
        <f ca="1">-(P1667/'Inputs and Output'!C$14-M1667)*'Inputs and Output'!C$14-F1667</f>
        <v>238.00000000000014</v>
      </c>
      <c r="R1667" s="24">
        <f ca="1">IF(Q1667&gt;0,MIN(Q1667,'Inputs and Output'!C$55*'Inputs and Output'!C$14,Model!I1667),0)</f>
        <v>0</v>
      </c>
      <c r="S1667" s="24">
        <f t="shared" ref="S1667:S1730" ca="1" si="551">IF(Q1667&gt;0,I1667-R1667,0)</f>
        <v>0</v>
      </c>
      <c r="T1667" s="24">
        <f ca="1">MIN('Inputs and Output'!C$15,Model!S1667)</f>
        <v>0</v>
      </c>
      <c r="U1667" s="24">
        <f t="shared" ref="U1667:U1730" ca="1" si="552">S1667-T1667</f>
        <v>0</v>
      </c>
      <c r="V1667" s="24">
        <f ca="1">MIN(U1667+R1667,'Inputs and Output'!C$55*'Inputs and Output'!C$14,'Inputs and Output'!C$14-Model!P1667)-R1667</f>
        <v>0</v>
      </c>
      <c r="W1667" s="24">
        <f t="shared" ref="W1667:W1730" ca="1" si="553">U1667-V1667</f>
        <v>0</v>
      </c>
      <c r="X1667" s="24">
        <f ca="1">IF(AND(O1667="Yes",Q1667&lt;=0),MIN(-Q1667,'Inputs and Output'!C$55*'Inputs and Output'!C$14-F1667),0)</f>
        <v>0</v>
      </c>
      <c r="Y1667" s="24">
        <f ca="1">MIN(X1667,'Inputs and Output'!C$15)</f>
        <v>0</v>
      </c>
      <c r="Z1667" s="24">
        <f ca="1">IF(AND(O1667="No",Q1667&lt;=0),MIN(I1667,'Inputs and Output'!C$15),0)</f>
        <v>0</v>
      </c>
      <c r="AA1667" s="24">
        <f t="shared" ref="AA1667:AA1730" ca="1" si="554">IF(AND(O1667="No",Q1667&lt;=0),I1667-Z1667,0)</f>
        <v>0</v>
      </c>
      <c r="AB1667" s="24">
        <f ca="1">MIN(AA1667,'Inputs and Output'!C$55*'Inputs and Output'!C$14,'Inputs and Output'!C$14-Model!P1667)</f>
        <v>0</v>
      </c>
      <c r="AC1667" s="24">
        <f ca="1">IF(AND(O1667="No",Q1667&lt;=0),MIN('Inputs and Output'!C$15-Model!Z1667,'Inputs and Output'!C$55*'Inputs and Output'!C$14),0)</f>
        <v>0</v>
      </c>
      <c r="AD1667" s="24">
        <f t="shared" ref="AD1667:AD1730" ca="1" si="555">AA1667-AB1667</f>
        <v>0</v>
      </c>
      <c r="AE1667" s="27">
        <f t="shared" ref="AE1667:AE1730" ca="1" si="556">-AC1667+AB1667-Y1667+V1667+R1667-F1667</f>
        <v>0</v>
      </c>
      <c r="AF1667" s="27">
        <f t="shared" ref="AF1667:AF1730" ca="1" si="557">AD1667+W1667</f>
        <v>0</v>
      </c>
      <c r="AG1667">
        <f>'real time electricity price'!G1666</f>
        <v>18.459999999999997</v>
      </c>
      <c r="AH1667" s="21">
        <f>'real time electricity price'!H1666</f>
        <v>28</v>
      </c>
      <c r="AI1667" s="24">
        <f t="shared" ref="AI1667:AI1730" ca="1" si="558">AC1667+Z1667+Y1667+T1667</f>
        <v>0</v>
      </c>
      <c r="AJ1667">
        <f t="shared" ref="AJ1667:AJ1730" ca="1" si="559">G1667*AG1667</f>
        <v>284.86181553699993</v>
      </c>
      <c r="AK1667" s="1">
        <f>SLN('Inputs and Output'!$C$27,0,'Inputs and Output'!$C$31)</f>
        <v>2968.0365296803652</v>
      </c>
      <c r="AL1667" s="1">
        <f>SLN('Inputs and Output'!$C$51,0,'Inputs and Output'!$C$31)</f>
        <v>319.634703196347</v>
      </c>
      <c r="AM1667" s="16">
        <f>-'PVWatt simulated dispatch'!$B$7*'Inputs and Output'!$C$13*'Inputs and Output'!$C$29</f>
        <v>-964.6118721461188</v>
      </c>
      <c r="AN1667" s="19">
        <f>-'Inputs and Output'!$C$54*'Inputs and Output'!$C$14/(365*24)</f>
        <v>-95.890410958904113</v>
      </c>
      <c r="AO1667" s="19">
        <f t="shared" ref="AO1667:AO1730" ca="1" si="560">AJ1667-AK1667-AL1667+AM1667+AN1667</f>
        <v>-4063.3117004447349</v>
      </c>
      <c r="AP1667" s="10">
        <f t="shared" ref="AP1667:AP1730" si="561">AQ1667/1000000000000</f>
        <v>96576726.111045212</v>
      </c>
      <c r="AQ1667">
        <v>9.6576726111045206E+19</v>
      </c>
      <c r="AR1667">
        <v>900477.79944422597</v>
      </c>
      <c r="AS1667" s="10">
        <f ca="1">IFERROR((AI1667/('Inputs and Output'!$C$15))*('Inputs and Output'!$C$39*'Inputs and Output'!$C$40),0)</f>
        <v>0</v>
      </c>
      <c r="AT1667" s="13">
        <f t="shared" ref="AT1667:AT1730" ca="1" si="562">AS1667/AP1667</f>
        <v>0</v>
      </c>
      <c r="AU1667" s="12">
        <f t="shared" ref="AU1667:AU1730" ca="1" si="563">AT1667*AR1667</f>
        <v>0</v>
      </c>
      <c r="AV1667" s="14">
        <f ca="1">IF(AS1667&gt;0,('Inputs and Output'!$C$42*'Inputs and Output'!$C$15),0)</f>
        <v>0</v>
      </c>
      <c r="AW1667" s="17">
        <f>SLN('Inputs and Output'!$C$45,0,'Inputs and Output'!$C$44)</f>
        <v>7068.4931506849316</v>
      </c>
      <c r="AX1667" s="15">
        <f t="shared" ref="AX1667:AX1730" ca="1" si="564">AU1667-AV1667-AW1667</f>
        <v>-7068.4931506849316</v>
      </c>
      <c r="AY1667" s="18">
        <f t="shared" ref="AY1667:AY1730" ca="1" si="565">AO1667+AX1667</f>
        <v>-11131.804851129666</v>
      </c>
    </row>
    <row r="1668" spans="1:51">
      <c r="A1668" t="str">
        <f>'hourly electricity demand texas'!B1667</f>
        <v>3/11/2020 10 a.m. CDT</v>
      </c>
      <c r="B1668">
        <f>'PVWatt simulated dispatch'!K1684</f>
        <v>49655.620999999999</v>
      </c>
      <c r="C1668">
        <f>'hourly electricity demand texas'!I1667*'Inputs and Output'!$C$20</f>
        <v>56.36</v>
      </c>
      <c r="D1668">
        <f>MIN(MAX(C1668-'Inputs and Output'!C$16,0),'Inputs and Output'!C$19-'Inputs and Output'!C$16)</f>
        <v>56.36</v>
      </c>
      <c r="E1668">
        <f>B1668*'Inputs and Output'!C$13/1000000</f>
        <v>32.276153649999998</v>
      </c>
      <c r="F1668">
        <f ca="1">IF(E1668&lt;=D1668,MIN(P1668,D1668-E1668,'Inputs and Output'!C$14*'Inputs and Output'!C$55),0)</f>
        <v>0</v>
      </c>
      <c r="G1668">
        <f t="shared" ref="G1668:G1731" ca="1" si="566">MIN(D1668,E1668+F1668)</f>
        <v>32.276153649999998</v>
      </c>
      <c r="H1668" s="4">
        <f t="shared" ref="H1668:H1731" ca="1" si="567">G1668-D1668</f>
        <v>-24.083846350000002</v>
      </c>
      <c r="I1668">
        <f t="shared" si="548"/>
        <v>0</v>
      </c>
      <c r="J1668">
        <f t="shared" ca="1" si="549"/>
        <v>30.43</v>
      </c>
      <c r="K1668" s="24">
        <f>AR1668/AP1668*(1/('Inputs and Output'!C$36/'Inputs and Output'!C$39))-'Inputs and Output'!C$42</f>
        <v>95.992558621096947</v>
      </c>
      <c r="L1668" s="24">
        <f ca="1">IFERROR(AVERAGE(OFFSET(K1668,-1,0,-'Inputs and Output'!C$46)),K1668)</f>
        <v>153.90222985907891</v>
      </c>
      <c r="M1668" s="24">
        <f ca="1">_xlfn.XLOOKUP(J1668/L1668,'Battery dispatch curve multiple'!C$3:C$103,'Battery dispatch curve multiple'!A$3:A$103,,1,2)</f>
        <v>0.85000000000000053</v>
      </c>
      <c r="N1668" t="str">
        <f ca="1">IF(P1668/'Inputs and Output'!C$14&lt;=M1668,"battery","miner")</f>
        <v>battery</v>
      </c>
      <c r="O1668" t="str">
        <f t="shared" ca="1" si="550"/>
        <v>No</v>
      </c>
      <c r="P1668" s="27">
        <f t="shared" ref="P1668:P1731" ca="1" si="568">P1667+AE1667</f>
        <v>0</v>
      </c>
      <c r="Q1668" s="24">
        <f ca="1">-(P1668/'Inputs and Output'!C$14-M1668)*'Inputs and Output'!C$14-F1668</f>
        <v>238.00000000000014</v>
      </c>
      <c r="R1668" s="24">
        <f ca="1">IF(Q1668&gt;0,MIN(Q1668,'Inputs and Output'!C$55*'Inputs and Output'!C$14,Model!I1668),0)</f>
        <v>0</v>
      </c>
      <c r="S1668" s="24">
        <f t="shared" ca="1" si="551"/>
        <v>0</v>
      </c>
      <c r="T1668" s="24">
        <f ca="1">MIN('Inputs and Output'!C$15,Model!S1668)</f>
        <v>0</v>
      </c>
      <c r="U1668" s="24">
        <f t="shared" ca="1" si="552"/>
        <v>0</v>
      </c>
      <c r="V1668" s="24">
        <f ca="1">MIN(U1668+R1668,'Inputs and Output'!C$55*'Inputs and Output'!C$14,'Inputs and Output'!C$14-Model!P1668)-R1668</f>
        <v>0</v>
      </c>
      <c r="W1668" s="24">
        <f t="shared" ca="1" si="553"/>
        <v>0</v>
      </c>
      <c r="X1668" s="24">
        <f ca="1">IF(AND(O1668="Yes",Q1668&lt;=0),MIN(-Q1668,'Inputs and Output'!C$55*'Inputs and Output'!C$14-F1668),0)</f>
        <v>0</v>
      </c>
      <c r="Y1668" s="24">
        <f ca="1">MIN(X1668,'Inputs and Output'!C$15)</f>
        <v>0</v>
      </c>
      <c r="Z1668" s="24">
        <f ca="1">IF(AND(O1668="No",Q1668&lt;=0),MIN(I1668,'Inputs and Output'!C$15),0)</f>
        <v>0</v>
      </c>
      <c r="AA1668" s="24">
        <f t="shared" ca="1" si="554"/>
        <v>0</v>
      </c>
      <c r="AB1668" s="24">
        <f ca="1">MIN(AA1668,'Inputs and Output'!C$55*'Inputs and Output'!C$14,'Inputs and Output'!C$14-Model!P1668)</f>
        <v>0</v>
      </c>
      <c r="AC1668" s="24">
        <f ca="1">IF(AND(O1668="No",Q1668&lt;=0),MIN('Inputs and Output'!C$15-Model!Z1668,'Inputs and Output'!C$55*'Inputs and Output'!C$14),0)</f>
        <v>0</v>
      </c>
      <c r="AD1668" s="24">
        <f t="shared" ca="1" si="555"/>
        <v>0</v>
      </c>
      <c r="AE1668" s="27">
        <f t="shared" ca="1" si="556"/>
        <v>0</v>
      </c>
      <c r="AF1668" s="27">
        <f t="shared" ca="1" si="557"/>
        <v>0</v>
      </c>
      <c r="AG1668">
        <f>'real time electricity price'!G1667</f>
        <v>18.850000000000001</v>
      </c>
      <c r="AH1668" s="21">
        <f>'real time electricity price'!H1667</f>
        <v>30.43</v>
      </c>
      <c r="AI1668" s="24">
        <f t="shared" ca="1" si="558"/>
        <v>0</v>
      </c>
      <c r="AJ1668">
        <f t="shared" ca="1" si="559"/>
        <v>608.40549630249996</v>
      </c>
      <c r="AK1668" s="1">
        <f>SLN('Inputs and Output'!$C$27,0,'Inputs and Output'!$C$31)</f>
        <v>2968.0365296803652</v>
      </c>
      <c r="AL1668" s="1">
        <f>SLN('Inputs and Output'!$C$51,0,'Inputs and Output'!$C$31)</f>
        <v>319.634703196347</v>
      </c>
      <c r="AM1668" s="16">
        <f>-'PVWatt simulated dispatch'!$B$7*'Inputs and Output'!$C$13*'Inputs and Output'!$C$29</f>
        <v>-964.6118721461188</v>
      </c>
      <c r="AN1668" s="19">
        <f>-'Inputs and Output'!$C$54*'Inputs and Output'!$C$14/(365*24)</f>
        <v>-95.890410958904113</v>
      </c>
      <c r="AO1668" s="19">
        <f t="shared" ca="1" si="560"/>
        <v>-3739.7680196792353</v>
      </c>
      <c r="AP1668" s="10">
        <f t="shared" si="561"/>
        <v>73255298.395556897</v>
      </c>
      <c r="AQ1668">
        <v>7.3255298395556897E+19</v>
      </c>
      <c r="AR1668">
        <v>300661.94433981099</v>
      </c>
      <c r="AS1668" s="10">
        <f ca="1">IFERROR((AI1668/('Inputs and Output'!$C$15))*('Inputs and Output'!$C$39*'Inputs and Output'!$C$40),0)</f>
        <v>0</v>
      </c>
      <c r="AT1668" s="13">
        <f t="shared" ca="1" si="562"/>
        <v>0</v>
      </c>
      <c r="AU1668" s="12">
        <f t="shared" ca="1" si="563"/>
        <v>0</v>
      </c>
      <c r="AV1668" s="14">
        <f ca="1">IF(AS1668&gt;0,('Inputs and Output'!$C$42*'Inputs and Output'!$C$15),0)</f>
        <v>0</v>
      </c>
      <c r="AW1668" s="17">
        <f>SLN('Inputs and Output'!$C$45,0,'Inputs and Output'!$C$44)</f>
        <v>7068.4931506849316</v>
      </c>
      <c r="AX1668" s="15">
        <f t="shared" ca="1" si="564"/>
        <v>-7068.4931506849316</v>
      </c>
      <c r="AY1668" s="18">
        <f t="shared" ca="1" si="565"/>
        <v>-10808.261170364167</v>
      </c>
    </row>
    <row r="1669" spans="1:51">
      <c r="A1669" t="str">
        <f>'hourly electricity demand texas'!B1668</f>
        <v>3/11/2020 11 a.m. CDT</v>
      </c>
      <c r="B1669">
        <f>'PVWatt simulated dispatch'!K1685</f>
        <v>100436.008</v>
      </c>
      <c r="C1669">
        <f>'hourly electricity demand texas'!I1668*'Inputs and Output'!$C$20</f>
        <v>57.78</v>
      </c>
      <c r="D1669">
        <f>MIN(MAX(C1669-'Inputs and Output'!C$16,0),'Inputs and Output'!C$19-'Inputs and Output'!C$16)</f>
        <v>57.78</v>
      </c>
      <c r="E1669">
        <f>B1669*'Inputs and Output'!C$13/1000000</f>
        <v>65.283405200000004</v>
      </c>
      <c r="F1669">
        <f>IF(E1669&lt;=D1669,MIN(P1669,D1669-E1669,'Inputs and Output'!C$14*'Inputs and Output'!C$55),0)</f>
        <v>0</v>
      </c>
      <c r="G1669">
        <f t="shared" si="566"/>
        <v>57.78</v>
      </c>
      <c r="H1669" s="4">
        <f t="shared" si="567"/>
        <v>0</v>
      </c>
      <c r="I1669">
        <f t="shared" si="548"/>
        <v>7.5034052000000031</v>
      </c>
      <c r="J1669">
        <f t="shared" ca="1" si="549"/>
        <v>27.61</v>
      </c>
      <c r="K1669" s="24">
        <f>AR1669/AP1669*(1/('Inputs and Output'!C$36/'Inputs and Output'!C$39))-'Inputs and Output'!C$42</f>
        <v>146.68456491427415</v>
      </c>
      <c r="L1669" s="24">
        <f ca="1">IFERROR(AVERAGE(OFFSET(K1669,-1,0,-'Inputs and Output'!C$46)),K1669)</f>
        <v>156.14180856192709</v>
      </c>
      <c r="M1669" s="24">
        <f ca="1">_xlfn.XLOOKUP(J1669/L1669,'Battery dispatch curve multiple'!C$3:C$103,'Battery dispatch curve multiple'!A$3:A$103,,1,2)</f>
        <v>0.84000000000000052</v>
      </c>
      <c r="N1669" t="str">
        <f ca="1">IF(P1669/'Inputs and Output'!C$14&lt;=M1669,"battery","miner")</f>
        <v>battery</v>
      </c>
      <c r="O1669" t="str">
        <f t="shared" si="550"/>
        <v>No</v>
      </c>
      <c r="P1669" s="27">
        <f t="shared" ca="1" si="568"/>
        <v>0</v>
      </c>
      <c r="Q1669" s="24">
        <f ca="1">-(P1669/'Inputs and Output'!C$14-M1669)*'Inputs and Output'!C$14-F1669</f>
        <v>235.20000000000016</v>
      </c>
      <c r="R1669" s="24">
        <f ca="1">IF(Q1669&gt;0,MIN(Q1669,'Inputs and Output'!C$55*'Inputs and Output'!C$14,Model!I1669),0)</f>
        <v>7.5034052000000031</v>
      </c>
      <c r="S1669" s="24">
        <f t="shared" ca="1" si="551"/>
        <v>0</v>
      </c>
      <c r="T1669" s="24">
        <f ca="1">MIN('Inputs and Output'!C$15,Model!S1669)</f>
        <v>0</v>
      </c>
      <c r="U1669" s="24">
        <f t="shared" ca="1" si="552"/>
        <v>0</v>
      </c>
      <c r="V1669" s="24">
        <f ca="1">MIN(U1669+R1669,'Inputs and Output'!C$55*'Inputs and Output'!C$14,'Inputs and Output'!C$14-Model!P1669)-R1669</f>
        <v>0</v>
      </c>
      <c r="W1669" s="24">
        <f t="shared" ca="1" si="553"/>
        <v>0</v>
      </c>
      <c r="X1669" s="24">
        <f ca="1">IF(AND(O1669="Yes",Q1669&lt;=0),MIN(-Q1669,'Inputs and Output'!C$55*'Inputs and Output'!C$14-F1669),0)</f>
        <v>0</v>
      </c>
      <c r="Y1669" s="24">
        <f ca="1">MIN(X1669,'Inputs and Output'!C$15)</f>
        <v>0</v>
      </c>
      <c r="Z1669" s="24">
        <f ca="1">IF(AND(O1669="No",Q1669&lt;=0),MIN(I1669,'Inputs and Output'!C$15),0)</f>
        <v>0</v>
      </c>
      <c r="AA1669" s="24">
        <f t="shared" ca="1" si="554"/>
        <v>0</v>
      </c>
      <c r="AB1669" s="24">
        <f ca="1">MIN(AA1669,'Inputs and Output'!C$55*'Inputs and Output'!C$14,'Inputs and Output'!C$14-Model!P1669)</f>
        <v>0</v>
      </c>
      <c r="AC1669" s="24">
        <f ca="1">IF(AND(O1669="No",Q1669&lt;=0),MIN('Inputs and Output'!C$15-Model!Z1669,'Inputs and Output'!C$55*'Inputs and Output'!C$14),0)</f>
        <v>0</v>
      </c>
      <c r="AD1669" s="24">
        <f t="shared" ca="1" si="555"/>
        <v>0</v>
      </c>
      <c r="AE1669" s="27">
        <f t="shared" ca="1" si="556"/>
        <v>7.5034052000000031</v>
      </c>
      <c r="AF1669" s="27">
        <f t="shared" ca="1" si="557"/>
        <v>0</v>
      </c>
      <c r="AG1669">
        <f>'real time electricity price'!G1668</f>
        <v>18.484999999999999</v>
      </c>
      <c r="AH1669" s="21">
        <f>'real time electricity price'!H1668</f>
        <v>27.61</v>
      </c>
      <c r="AI1669" s="24">
        <f t="shared" ca="1" si="558"/>
        <v>0</v>
      </c>
      <c r="AJ1669">
        <f t="shared" si="559"/>
        <v>1068.0633</v>
      </c>
      <c r="AK1669" s="1">
        <f>SLN('Inputs and Output'!$C$27,0,'Inputs and Output'!$C$31)</f>
        <v>2968.0365296803652</v>
      </c>
      <c r="AL1669" s="1">
        <f>SLN('Inputs and Output'!$C$51,0,'Inputs and Output'!$C$31)</f>
        <v>319.634703196347</v>
      </c>
      <c r="AM1669" s="16">
        <f>-'PVWatt simulated dispatch'!$B$7*'Inputs and Output'!$C$13*'Inputs and Output'!$C$29</f>
        <v>-964.6118721461188</v>
      </c>
      <c r="AN1669" s="19">
        <f>-'Inputs and Output'!$C$54*'Inputs and Output'!$C$14/(365*24)</f>
        <v>-95.890410958904113</v>
      </c>
      <c r="AO1669" s="19">
        <f t="shared" si="560"/>
        <v>-3280.1102159817356</v>
      </c>
      <c r="AP1669" s="10">
        <f t="shared" si="561"/>
        <v>122703256.977715</v>
      </c>
      <c r="AQ1669">
        <v>1.22703256977715E+20</v>
      </c>
      <c r="AR1669">
        <v>706234.98304916197</v>
      </c>
      <c r="AS1669" s="10">
        <f ca="1">IFERROR((AI1669/('Inputs and Output'!$C$15))*('Inputs and Output'!$C$39*'Inputs and Output'!$C$40),0)</f>
        <v>0</v>
      </c>
      <c r="AT1669" s="13">
        <f t="shared" ca="1" si="562"/>
        <v>0</v>
      </c>
      <c r="AU1669" s="12">
        <f t="shared" ca="1" si="563"/>
        <v>0</v>
      </c>
      <c r="AV1669" s="14">
        <f ca="1">IF(AS1669&gt;0,('Inputs and Output'!$C$42*'Inputs and Output'!$C$15),0)</f>
        <v>0</v>
      </c>
      <c r="AW1669" s="17">
        <f>SLN('Inputs and Output'!$C$45,0,'Inputs and Output'!$C$44)</f>
        <v>7068.4931506849316</v>
      </c>
      <c r="AX1669" s="15">
        <f t="shared" ca="1" si="564"/>
        <v>-7068.4931506849316</v>
      </c>
      <c r="AY1669" s="18">
        <f t="shared" ca="1" si="565"/>
        <v>-10348.603366666666</v>
      </c>
    </row>
    <row r="1670" spans="1:51">
      <c r="A1670" t="str">
        <f>'hourly electricity demand texas'!B1669</f>
        <v>3/11/2020 12 p.m. CDT</v>
      </c>
      <c r="B1670">
        <f>'PVWatt simulated dispatch'!K1686</f>
        <v>141149.859</v>
      </c>
      <c r="C1670">
        <f>'hourly electricity demand texas'!I1669*'Inputs and Output'!$C$20</f>
        <v>59.32</v>
      </c>
      <c r="D1670">
        <f>MIN(MAX(C1670-'Inputs and Output'!C$16,0),'Inputs and Output'!C$19-'Inputs and Output'!C$16)</f>
        <v>59.32</v>
      </c>
      <c r="E1670">
        <f>B1670*'Inputs and Output'!C$13/1000000</f>
        <v>91.747408350000001</v>
      </c>
      <c r="F1670">
        <f>IF(E1670&lt;=D1670,MIN(P1670,D1670-E1670,'Inputs and Output'!C$14*'Inputs and Output'!C$55),0)</f>
        <v>0</v>
      </c>
      <c r="G1670">
        <f t="shared" si="566"/>
        <v>59.32</v>
      </c>
      <c r="H1670" s="4">
        <f t="shared" si="567"/>
        <v>0</v>
      </c>
      <c r="I1670">
        <f t="shared" si="548"/>
        <v>32.42740835</v>
      </c>
      <c r="J1670">
        <f t="shared" ca="1" si="549"/>
        <v>27.16</v>
      </c>
      <c r="K1670" s="24">
        <f>AR1670/AP1670*(1/('Inputs and Output'!C$36/'Inputs and Output'!C$39))-'Inputs and Output'!C$42</f>
        <v>75.388481958775756</v>
      </c>
      <c r="L1670" s="24">
        <f ca="1">IFERROR(AVERAGE(OFFSET(K1670,-1,0,-'Inputs and Output'!C$46)),K1670)</f>
        <v>156.63121406666588</v>
      </c>
      <c r="M1670" s="24">
        <f ca="1">_xlfn.XLOOKUP(J1670/L1670,'Battery dispatch curve multiple'!C$3:C$103,'Battery dispatch curve multiple'!A$3:A$103,,1,2)</f>
        <v>0.84000000000000052</v>
      </c>
      <c r="N1670" t="str">
        <f ca="1">IF(P1670/'Inputs and Output'!C$14&lt;=M1670,"battery","miner")</f>
        <v>battery</v>
      </c>
      <c r="O1670" t="str">
        <f t="shared" si="550"/>
        <v>No</v>
      </c>
      <c r="P1670" s="27">
        <f t="shared" ca="1" si="568"/>
        <v>7.5034052000000031</v>
      </c>
      <c r="Q1670" s="24">
        <f ca="1">-(P1670/'Inputs and Output'!C$14-M1670)*'Inputs and Output'!C$14-F1670</f>
        <v>227.69659480000016</v>
      </c>
      <c r="R1670" s="24">
        <f ca="1">IF(Q1670&gt;0,MIN(Q1670,'Inputs and Output'!C$55*'Inputs and Output'!C$14,Model!I1670),0)</f>
        <v>32.42740835</v>
      </c>
      <c r="S1670" s="24">
        <f t="shared" ca="1" si="551"/>
        <v>0</v>
      </c>
      <c r="T1670" s="24">
        <f ca="1">MIN('Inputs and Output'!C$15,Model!S1670)</f>
        <v>0</v>
      </c>
      <c r="U1670" s="24">
        <f t="shared" ca="1" si="552"/>
        <v>0</v>
      </c>
      <c r="V1670" s="24">
        <f ca="1">MIN(U1670+R1670,'Inputs and Output'!C$55*'Inputs and Output'!C$14,'Inputs and Output'!C$14-Model!P1670)-R1670</f>
        <v>0</v>
      </c>
      <c r="W1670" s="24">
        <f t="shared" ca="1" si="553"/>
        <v>0</v>
      </c>
      <c r="X1670" s="24">
        <f ca="1">IF(AND(O1670="Yes",Q1670&lt;=0),MIN(-Q1670,'Inputs and Output'!C$55*'Inputs and Output'!C$14-F1670),0)</f>
        <v>0</v>
      </c>
      <c r="Y1670" s="24">
        <f ca="1">MIN(X1670,'Inputs and Output'!C$15)</f>
        <v>0</v>
      </c>
      <c r="Z1670" s="24">
        <f ca="1">IF(AND(O1670="No",Q1670&lt;=0),MIN(I1670,'Inputs and Output'!C$15),0)</f>
        <v>0</v>
      </c>
      <c r="AA1670" s="24">
        <f t="shared" ca="1" si="554"/>
        <v>0</v>
      </c>
      <c r="AB1670" s="24">
        <f ca="1">MIN(AA1670,'Inputs and Output'!C$55*'Inputs and Output'!C$14,'Inputs and Output'!C$14-Model!P1670)</f>
        <v>0</v>
      </c>
      <c r="AC1670" s="24">
        <f ca="1">IF(AND(O1670="No",Q1670&lt;=0),MIN('Inputs and Output'!C$15-Model!Z1670,'Inputs and Output'!C$55*'Inputs and Output'!C$14),0)</f>
        <v>0</v>
      </c>
      <c r="AD1670" s="24">
        <f t="shared" ca="1" si="555"/>
        <v>0</v>
      </c>
      <c r="AE1670" s="27">
        <f t="shared" ca="1" si="556"/>
        <v>32.42740835</v>
      </c>
      <c r="AF1670" s="27">
        <f t="shared" ca="1" si="557"/>
        <v>0</v>
      </c>
      <c r="AG1670">
        <f>'real time electricity price'!G1669</f>
        <v>18.8825</v>
      </c>
      <c r="AH1670" s="21">
        <f>'real time electricity price'!H1669</f>
        <v>26</v>
      </c>
      <c r="AI1670" s="24">
        <f t="shared" ca="1" si="558"/>
        <v>0</v>
      </c>
      <c r="AJ1670">
        <f t="shared" si="559"/>
        <v>1120.1098999999999</v>
      </c>
      <c r="AK1670" s="1">
        <f>SLN('Inputs and Output'!$C$27,0,'Inputs and Output'!$C$31)</f>
        <v>2968.0365296803652</v>
      </c>
      <c r="AL1670" s="1">
        <f>SLN('Inputs and Output'!$C$51,0,'Inputs and Output'!$C$31)</f>
        <v>319.634703196347</v>
      </c>
      <c r="AM1670" s="16">
        <f>-'PVWatt simulated dispatch'!$B$7*'Inputs and Output'!$C$13*'Inputs and Output'!$C$29</f>
        <v>-964.6118721461188</v>
      </c>
      <c r="AN1670" s="19">
        <f>-'Inputs and Output'!$C$54*'Inputs and Output'!$C$14/(365*24)</f>
        <v>-95.890410958904113</v>
      </c>
      <c r="AO1670" s="19">
        <f t="shared" si="560"/>
        <v>-3228.063615981735</v>
      </c>
      <c r="AP1670" s="10">
        <f t="shared" si="561"/>
        <v>120062694.728641</v>
      </c>
      <c r="AQ1670">
        <v>1.20062694728641E+20</v>
      </c>
      <c r="AR1670">
        <v>412188.39462518902</v>
      </c>
      <c r="AS1670" s="10">
        <f ca="1">IFERROR((AI1670/('Inputs and Output'!$C$15))*('Inputs and Output'!$C$39*'Inputs and Output'!$C$40),0)</f>
        <v>0</v>
      </c>
      <c r="AT1670" s="13">
        <f t="shared" ca="1" si="562"/>
        <v>0</v>
      </c>
      <c r="AU1670" s="12">
        <f t="shared" ca="1" si="563"/>
        <v>0</v>
      </c>
      <c r="AV1670" s="14">
        <f ca="1">IF(AS1670&gt;0,('Inputs and Output'!$C$42*'Inputs and Output'!$C$15),0)</f>
        <v>0</v>
      </c>
      <c r="AW1670" s="17">
        <f>SLN('Inputs and Output'!$C$45,0,'Inputs and Output'!$C$44)</f>
        <v>7068.4931506849316</v>
      </c>
      <c r="AX1670" s="15">
        <f t="shared" ca="1" si="564"/>
        <v>-7068.4931506849316</v>
      </c>
      <c r="AY1670" s="18">
        <f t="shared" ca="1" si="565"/>
        <v>-10296.556766666667</v>
      </c>
    </row>
    <row r="1671" spans="1:51">
      <c r="A1671" t="str">
        <f>'hourly electricity demand texas'!B1670</f>
        <v>3/11/2020 1 p.m. CDT</v>
      </c>
      <c r="B1671">
        <f>'PVWatt simulated dispatch'!K1687</f>
        <v>77267.406000000003</v>
      </c>
      <c r="C1671">
        <f>'hourly electricity demand texas'!I1670*'Inputs and Output'!$C$20</f>
        <v>61.42</v>
      </c>
      <c r="D1671">
        <f>MIN(MAX(C1671-'Inputs and Output'!C$16,0),'Inputs and Output'!C$19-'Inputs and Output'!C$16)</f>
        <v>61.42</v>
      </c>
      <c r="E1671">
        <f>B1671*'Inputs and Output'!C$13/1000000</f>
        <v>50.223813899999996</v>
      </c>
      <c r="F1671">
        <f ca="1">IF(E1671&lt;=D1671,MIN(P1671,D1671-E1671,'Inputs and Output'!C$14*'Inputs and Output'!C$55),0)</f>
        <v>11.196186100000006</v>
      </c>
      <c r="G1671">
        <f t="shared" ca="1" si="566"/>
        <v>61.42</v>
      </c>
      <c r="H1671" s="4">
        <f t="shared" ca="1" si="567"/>
        <v>0</v>
      </c>
      <c r="I1671">
        <f t="shared" si="548"/>
        <v>0</v>
      </c>
      <c r="J1671">
        <f t="shared" ca="1" si="549"/>
        <v>27.16</v>
      </c>
      <c r="K1671" s="24">
        <f>AR1671/AP1671*(1/('Inputs and Output'!C$36/'Inputs and Output'!C$39))-'Inputs and Output'!C$42</f>
        <v>252.69176983657434</v>
      </c>
      <c r="L1671" s="24">
        <f ca="1">IFERROR(AVERAGE(OFFSET(K1671,-1,0,-'Inputs and Output'!C$46)),K1671)</f>
        <v>154.21841791159591</v>
      </c>
      <c r="M1671" s="24">
        <f ca="1">_xlfn.XLOOKUP(J1671/L1671,'Battery dispatch curve multiple'!C$3:C$103,'Battery dispatch curve multiple'!A$3:A$103,,1,2)</f>
        <v>0.84000000000000052</v>
      </c>
      <c r="N1671" t="str">
        <f ca="1">IF(P1671/'Inputs and Output'!C$14&lt;=M1671,"battery","miner")</f>
        <v>battery</v>
      </c>
      <c r="O1671" t="str">
        <f t="shared" ca="1" si="550"/>
        <v>Yes</v>
      </c>
      <c r="P1671" s="27">
        <f t="shared" ca="1" si="568"/>
        <v>39.930813550000003</v>
      </c>
      <c r="Q1671" s="24">
        <f ca="1">-(P1671/'Inputs and Output'!C$14-M1671)*'Inputs and Output'!C$14-F1671</f>
        <v>184.07300035000014</v>
      </c>
      <c r="R1671" s="24">
        <f ca="1">IF(Q1671&gt;0,MIN(Q1671,'Inputs and Output'!C$55*'Inputs and Output'!C$14,Model!I1671),0)</f>
        <v>0</v>
      </c>
      <c r="S1671" s="24">
        <f t="shared" ca="1" si="551"/>
        <v>0</v>
      </c>
      <c r="T1671" s="24">
        <f ca="1">MIN('Inputs and Output'!C$15,Model!S1671)</f>
        <v>0</v>
      </c>
      <c r="U1671" s="24">
        <f t="shared" ca="1" si="552"/>
        <v>0</v>
      </c>
      <c r="V1671" s="24">
        <f ca="1">MIN(U1671+R1671,'Inputs and Output'!C$55*'Inputs and Output'!C$14,'Inputs and Output'!C$14-Model!P1671)-R1671</f>
        <v>0</v>
      </c>
      <c r="W1671" s="24">
        <f t="shared" ca="1" si="553"/>
        <v>0</v>
      </c>
      <c r="X1671" s="24">
        <f ca="1">IF(AND(O1671="Yes",Q1671&lt;=0),MIN(-Q1671,'Inputs and Output'!C$55*'Inputs and Output'!C$14-F1671),0)</f>
        <v>0</v>
      </c>
      <c r="Y1671" s="24">
        <f ca="1">MIN(X1671,'Inputs and Output'!C$15)</f>
        <v>0</v>
      </c>
      <c r="Z1671" s="24">
        <f ca="1">IF(AND(O1671="No",Q1671&lt;=0),MIN(I1671,'Inputs and Output'!C$15),0)</f>
        <v>0</v>
      </c>
      <c r="AA1671" s="24">
        <f t="shared" ca="1" si="554"/>
        <v>0</v>
      </c>
      <c r="AB1671" s="24">
        <f ca="1">MIN(AA1671,'Inputs and Output'!C$55*'Inputs and Output'!C$14,'Inputs and Output'!C$14-Model!P1671)</f>
        <v>0</v>
      </c>
      <c r="AC1671" s="24">
        <f ca="1">IF(AND(O1671="No",Q1671&lt;=0),MIN('Inputs and Output'!C$15-Model!Z1671,'Inputs and Output'!C$55*'Inputs and Output'!C$14),0)</f>
        <v>0</v>
      </c>
      <c r="AD1671" s="24">
        <f t="shared" ca="1" si="555"/>
        <v>0</v>
      </c>
      <c r="AE1671" s="27">
        <f t="shared" ca="1" si="556"/>
        <v>-11.196186100000006</v>
      </c>
      <c r="AF1671" s="27">
        <f t="shared" ca="1" si="557"/>
        <v>0</v>
      </c>
      <c r="AG1671">
        <f>'real time electricity price'!G1670</f>
        <v>18.614999999999998</v>
      </c>
      <c r="AH1671" s="21">
        <f>'real time electricity price'!H1670</f>
        <v>26.95</v>
      </c>
      <c r="AI1671" s="24">
        <f t="shared" ca="1" si="558"/>
        <v>0</v>
      </c>
      <c r="AJ1671">
        <f t="shared" ca="1" si="559"/>
        <v>1143.3333</v>
      </c>
      <c r="AK1671" s="1">
        <f>SLN('Inputs and Output'!$C$27,0,'Inputs and Output'!$C$31)</f>
        <v>2968.0365296803652</v>
      </c>
      <c r="AL1671" s="1">
        <f>SLN('Inputs and Output'!$C$51,0,'Inputs and Output'!$C$31)</f>
        <v>319.634703196347</v>
      </c>
      <c r="AM1671" s="16">
        <f>-'PVWatt simulated dispatch'!$B$7*'Inputs and Output'!$C$13*'Inputs and Output'!$C$29</f>
        <v>-964.6118721461188</v>
      </c>
      <c r="AN1671" s="19">
        <f>-'Inputs and Output'!$C$54*'Inputs and Output'!$C$14/(365*24)</f>
        <v>-95.890410958904113</v>
      </c>
      <c r="AO1671" s="19">
        <f t="shared" ca="1" si="560"/>
        <v>-3204.8402159817351</v>
      </c>
      <c r="AP1671" s="10">
        <f t="shared" si="561"/>
        <v>55745635.462274998</v>
      </c>
      <c r="AQ1671">
        <v>5.5745635462274998E+19</v>
      </c>
      <c r="AR1671">
        <v>513355.90229415603</v>
      </c>
      <c r="AS1671" s="10">
        <f ca="1">IFERROR((AI1671/('Inputs and Output'!$C$15))*('Inputs and Output'!$C$39*'Inputs and Output'!$C$40),0)</f>
        <v>0</v>
      </c>
      <c r="AT1671" s="13">
        <f t="shared" ca="1" si="562"/>
        <v>0</v>
      </c>
      <c r="AU1671" s="12">
        <f t="shared" ca="1" si="563"/>
        <v>0</v>
      </c>
      <c r="AV1671" s="14">
        <f ca="1">IF(AS1671&gt;0,('Inputs and Output'!$C$42*'Inputs and Output'!$C$15),0)</f>
        <v>0</v>
      </c>
      <c r="AW1671" s="17">
        <f>SLN('Inputs and Output'!$C$45,0,'Inputs and Output'!$C$44)</f>
        <v>7068.4931506849316</v>
      </c>
      <c r="AX1671" s="15">
        <f t="shared" ca="1" si="564"/>
        <v>-7068.4931506849316</v>
      </c>
      <c r="AY1671" s="18">
        <f t="shared" ca="1" si="565"/>
        <v>-10273.333366666666</v>
      </c>
    </row>
    <row r="1672" spans="1:51">
      <c r="A1672" t="str">
        <f>'hourly electricity demand texas'!B1671</f>
        <v>3/11/2020 2 p.m. CDT</v>
      </c>
      <c r="B1672">
        <f>'PVWatt simulated dispatch'!K1688</f>
        <v>230905.82800000001</v>
      </c>
      <c r="C1672">
        <f>'hourly electricity demand texas'!I1671*'Inputs and Output'!$C$20</f>
        <v>63.89</v>
      </c>
      <c r="D1672">
        <f>MIN(MAX(C1672-'Inputs and Output'!C$16,0),'Inputs and Output'!C$19-'Inputs and Output'!C$16)</f>
        <v>63.89</v>
      </c>
      <c r="E1672">
        <f>B1672*'Inputs and Output'!C$13/1000000</f>
        <v>150.08878820000001</v>
      </c>
      <c r="F1672">
        <f>IF(E1672&lt;=D1672,MIN(P1672,D1672-E1672,'Inputs and Output'!C$14*'Inputs and Output'!C$55),0)</f>
        <v>0</v>
      </c>
      <c r="G1672">
        <f t="shared" si="566"/>
        <v>63.89</v>
      </c>
      <c r="H1672" s="4">
        <f t="shared" si="567"/>
        <v>0</v>
      </c>
      <c r="I1672">
        <f t="shared" si="548"/>
        <v>86.19878820000001</v>
      </c>
      <c r="J1672">
        <f t="shared" ca="1" si="549"/>
        <v>30.94</v>
      </c>
      <c r="K1672" s="24">
        <f>AR1672/AP1672*(1/('Inputs and Output'!C$36/'Inputs and Output'!C$39))-'Inputs and Output'!C$42</f>
        <v>155.46673497966572</v>
      </c>
      <c r="L1672" s="24">
        <f ca="1">IFERROR(AVERAGE(OFFSET(K1672,-1,0,-'Inputs and Output'!C$46)),K1672)</f>
        <v>156.3610699712759</v>
      </c>
      <c r="M1672" s="24">
        <f ca="1">_xlfn.XLOOKUP(J1672/L1672,'Battery dispatch curve multiple'!C$3:C$103,'Battery dispatch curve multiple'!A$3:A$103,,1,2)</f>
        <v>0.85000000000000053</v>
      </c>
      <c r="N1672" t="str">
        <f ca="1">IF(P1672/'Inputs and Output'!C$14&lt;=M1672,"battery","miner")</f>
        <v>battery</v>
      </c>
      <c r="O1672" t="str">
        <f t="shared" si="550"/>
        <v>No</v>
      </c>
      <c r="P1672" s="27">
        <f t="shared" ca="1" si="568"/>
        <v>28.734627449999998</v>
      </c>
      <c r="Q1672" s="24">
        <f ca="1">-(P1672/'Inputs and Output'!C$14-M1672)*'Inputs and Output'!C$14-F1672</f>
        <v>209.26537255000017</v>
      </c>
      <c r="R1672" s="24">
        <f ca="1">IF(Q1672&gt;0,MIN(Q1672,'Inputs and Output'!C$55*'Inputs and Output'!C$14,Model!I1672),0)</f>
        <v>70</v>
      </c>
      <c r="S1672" s="24">
        <f t="shared" ca="1" si="551"/>
        <v>16.19878820000001</v>
      </c>
      <c r="T1672" s="24">
        <f ca="1">MIN('Inputs and Output'!C$15,Model!S1672)</f>
        <v>16.19878820000001</v>
      </c>
      <c r="U1672" s="24">
        <f t="shared" ca="1" si="552"/>
        <v>0</v>
      </c>
      <c r="V1672" s="24">
        <f ca="1">MIN(U1672+R1672,'Inputs and Output'!C$55*'Inputs and Output'!C$14,'Inputs and Output'!C$14-Model!P1672)-R1672</f>
        <v>0</v>
      </c>
      <c r="W1672" s="24">
        <f t="shared" ca="1" si="553"/>
        <v>0</v>
      </c>
      <c r="X1672" s="24">
        <f ca="1">IF(AND(O1672="Yes",Q1672&lt;=0),MIN(-Q1672,'Inputs and Output'!C$55*'Inputs and Output'!C$14-F1672),0)</f>
        <v>0</v>
      </c>
      <c r="Y1672" s="24">
        <f ca="1">MIN(X1672,'Inputs and Output'!C$15)</f>
        <v>0</v>
      </c>
      <c r="Z1672" s="24">
        <f ca="1">IF(AND(O1672="No",Q1672&lt;=0),MIN(I1672,'Inputs and Output'!C$15),0)</f>
        <v>0</v>
      </c>
      <c r="AA1672" s="24">
        <f t="shared" ca="1" si="554"/>
        <v>0</v>
      </c>
      <c r="AB1672" s="24">
        <f ca="1">MIN(AA1672,'Inputs and Output'!C$55*'Inputs and Output'!C$14,'Inputs and Output'!C$14-Model!P1672)</f>
        <v>0</v>
      </c>
      <c r="AC1672" s="24">
        <f ca="1">IF(AND(O1672="No",Q1672&lt;=0),MIN('Inputs and Output'!C$15-Model!Z1672,'Inputs and Output'!C$55*'Inputs and Output'!C$14),0)</f>
        <v>0</v>
      </c>
      <c r="AD1672" s="24">
        <f t="shared" ca="1" si="555"/>
        <v>0</v>
      </c>
      <c r="AE1672" s="27">
        <f t="shared" ca="1" si="556"/>
        <v>70</v>
      </c>
      <c r="AF1672" s="27">
        <f t="shared" ca="1" si="557"/>
        <v>0</v>
      </c>
      <c r="AG1672">
        <f>'real time electricity price'!G1671</f>
        <v>14.7575</v>
      </c>
      <c r="AH1672" s="21">
        <f>'real time electricity price'!H1671</f>
        <v>25.48</v>
      </c>
      <c r="AI1672" s="24">
        <f t="shared" ca="1" si="558"/>
        <v>16.19878820000001</v>
      </c>
      <c r="AJ1672">
        <f t="shared" si="559"/>
        <v>942.856675</v>
      </c>
      <c r="AK1672" s="1">
        <f>SLN('Inputs and Output'!$C$27,0,'Inputs and Output'!$C$31)</f>
        <v>2968.0365296803652</v>
      </c>
      <c r="AL1672" s="1">
        <f>SLN('Inputs and Output'!$C$51,0,'Inputs and Output'!$C$31)</f>
        <v>319.634703196347</v>
      </c>
      <c r="AM1672" s="16">
        <f>-'PVWatt simulated dispatch'!$B$7*'Inputs and Output'!$C$13*'Inputs and Output'!$C$29</f>
        <v>-964.6118721461188</v>
      </c>
      <c r="AN1672" s="19">
        <f>-'Inputs and Output'!$C$54*'Inputs and Output'!$C$14/(365*24)</f>
        <v>-95.890410958904113</v>
      </c>
      <c r="AO1672" s="19">
        <f t="shared" si="560"/>
        <v>-3405.3168409817354</v>
      </c>
      <c r="AP1672" s="10">
        <f t="shared" si="561"/>
        <v>120942898.371797</v>
      </c>
      <c r="AQ1672">
        <v>1.2094289837179699E+20</v>
      </c>
      <c r="AR1672">
        <v>730703.05503013101</v>
      </c>
      <c r="AS1672" s="10">
        <f ca="1">IFERROR((AI1672/('Inputs and Output'!$C$15))*('Inputs and Output'!$C$39*'Inputs and Output'!$C$40),0)</f>
        <v>497265.12613953522</v>
      </c>
      <c r="AT1672" s="13">
        <f t="shared" ca="1" si="562"/>
        <v>4.1115694499966925E-3</v>
      </c>
      <c r="AU1672" s="12">
        <f t="shared" ca="1" si="563"/>
        <v>3004.3363580811388</v>
      </c>
      <c r="AV1672" s="14">
        <f ca="1">IF(AS1672&gt;0,('Inputs and Output'!$C$42*'Inputs and Output'!$C$15),0)</f>
        <v>5325.12</v>
      </c>
      <c r="AW1672" s="17">
        <f>SLN('Inputs and Output'!$C$45,0,'Inputs and Output'!$C$44)</f>
        <v>7068.4931506849316</v>
      </c>
      <c r="AX1672" s="15">
        <f t="shared" ca="1" si="564"/>
        <v>-9389.2767926037923</v>
      </c>
      <c r="AY1672" s="18">
        <f t="shared" ca="1" si="565"/>
        <v>-12794.593633585528</v>
      </c>
    </row>
    <row r="1673" spans="1:51">
      <c r="A1673" t="str">
        <f>'hourly electricity demand texas'!B1672</f>
        <v>3/11/2020 3 p.m. CDT</v>
      </c>
      <c r="B1673">
        <f>'PVWatt simulated dispatch'!K1689</f>
        <v>110941.039</v>
      </c>
      <c r="C1673">
        <f>'hourly electricity demand texas'!I1672*'Inputs and Output'!$C$20</f>
        <v>66.960000000000008</v>
      </c>
      <c r="D1673">
        <f>MIN(MAX(C1673-'Inputs and Output'!C$16,0),'Inputs and Output'!C$19-'Inputs and Output'!C$16)</f>
        <v>66.960000000000008</v>
      </c>
      <c r="E1673">
        <f>B1673*'Inputs and Output'!C$13/1000000</f>
        <v>72.111675350000013</v>
      </c>
      <c r="F1673">
        <f>IF(E1673&lt;=D1673,MIN(P1673,D1673-E1673,'Inputs and Output'!C$14*'Inputs and Output'!C$55),0)</f>
        <v>0</v>
      </c>
      <c r="G1673">
        <f t="shared" si="566"/>
        <v>66.960000000000008</v>
      </c>
      <c r="H1673" s="4">
        <f t="shared" si="567"/>
        <v>0</v>
      </c>
      <c r="I1673">
        <f t="shared" si="548"/>
        <v>5.151675350000005</v>
      </c>
      <c r="J1673">
        <f t="shared" ca="1" si="549"/>
        <v>34.03</v>
      </c>
      <c r="K1673" s="24">
        <f>AR1673/AP1673*(1/('Inputs and Output'!C$36/'Inputs and Output'!C$39))-'Inputs and Output'!C$42</f>
        <v>29.15063610860782</v>
      </c>
      <c r="L1673" s="24">
        <f ca="1">IFERROR(AVERAGE(OFFSET(K1673,-1,0,-'Inputs and Output'!C$46)),K1673)</f>
        <v>154.3632595599735</v>
      </c>
      <c r="M1673" s="24">
        <f ca="1">_xlfn.XLOOKUP(J1673/L1673,'Battery dispatch curve multiple'!C$3:C$103,'Battery dispatch curve multiple'!A$3:A$103,,1,2)</f>
        <v>0.86000000000000054</v>
      </c>
      <c r="N1673" t="str">
        <f ca="1">IF(P1673/'Inputs and Output'!C$14&lt;=M1673,"battery","miner")</f>
        <v>battery</v>
      </c>
      <c r="O1673" t="str">
        <f t="shared" si="550"/>
        <v>No</v>
      </c>
      <c r="P1673" s="27">
        <f t="shared" ca="1" si="568"/>
        <v>98.734627450000005</v>
      </c>
      <c r="Q1673" s="24">
        <f ca="1">-(P1673/'Inputs and Output'!C$14-M1673)*'Inputs and Output'!C$14-F1673</f>
        <v>142.06537255000015</v>
      </c>
      <c r="R1673" s="24">
        <f ca="1">IF(Q1673&gt;0,MIN(Q1673,'Inputs and Output'!C$55*'Inputs and Output'!C$14,Model!I1673),0)</f>
        <v>5.151675350000005</v>
      </c>
      <c r="S1673" s="24">
        <f t="shared" ca="1" si="551"/>
        <v>0</v>
      </c>
      <c r="T1673" s="24">
        <f ca="1">MIN('Inputs and Output'!C$15,Model!S1673)</f>
        <v>0</v>
      </c>
      <c r="U1673" s="24">
        <f t="shared" ca="1" si="552"/>
        <v>0</v>
      </c>
      <c r="V1673" s="24">
        <f ca="1">MIN(U1673+R1673,'Inputs and Output'!C$55*'Inputs and Output'!C$14,'Inputs and Output'!C$14-Model!P1673)-R1673</f>
        <v>0</v>
      </c>
      <c r="W1673" s="24">
        <f t="shared" ca="1" si="553"/>
        <v>0</v>
      </c>
      <c r="X1673" s="24">
        <f ca="1">IF(AND(O1673="Yes",Q1673&lt;=0),MIN(-Q1673,'Inputs and Output'!C$55*'Inputs and Output'!C$14-F1673),0)</f>
        <v>0</v>
      </c>
      <c r="Y1673" s="24">
        <f ca="1">MIN(X1673,'Inputs and Output'!C$15)</f>
        <v>0</v>
      </c>
      <c r="Z1673" s="24">
        <f ca="1">IF(AND(O1673="No",Q1673&lt;=0),MIN(I1673,'Inputs and Output'!C$15),0)</f>
        <v>0</v>
      </c>
      <c r="AA1673" s="24">
        <f t="shared" ca="1" si="554"/>
        <v>0</v>
      </c>
      <c r="AB1673" s="24">
        <f ca="1">MIN(AA1673,'Inputs and Output'!C$55*'Inputs and Output'!C$14,'Inputs and Output'!C$14-Model!P1673)</f>
        <v>0</v>
      </c>
      <c r="AC1673" s="24">
        <f ca="1">IF(AND(O1673="No",Q1673&lt;=0),MIN('Inputs and Output'!C$15-Model!Z1673,'Inputs and Output'!C$55*'Inputs and Output'!C$14),0)</f>
        <v>0</v>
      </c>
      <c r="AD1673" s="24">
        <f t="shared" ca="1" si="555"/>
        <v>0</v>
      </c>
      <c r="AE1673" s="27">
        <f t="shared" ca="1" si="556"/>
        <v>5.151675350000005</v>
      </c>
      <c r="AF1673" s="27">
        <f t="shared" ca="1" si="557"/>
        <v>0</v>
      </c>
      <c r="AG1673">
        <f>'real time electricity price'!G1672</f>
        <v>12.047499999999999</v>
      </c>
      <c r="AH1673" s="21">
        <f>'real time electricity price'!H1672</f>
        <v>24.17</v>
      </c>
      <c r="AI1673" s="24">
        <f t="shared" ca="1" si="558"/>
        <v>0</v>
      </c>
      <c r="AJ1673">
        <f t="shared" si="559"/>
        <v>806.70060000000001</v>
      </c>
      <c r="AK1673" s="1">
        <f>SLN('Inputs and Output'!$C$27,0,'Inputs and Output'!$C$31)</f>
        <v>2968.0365296803652</v>
      </c>
      <c r="AL1673" s="1">
        <f>SLN('Inputs and Output'!$C$51,0,'Inputs and Output'!$C$31)</f>
        <v>319.634703196347</v>
      </c>
      <c r="AM1673" s="16">
        <f>-'PVWatt simulated dispatch'!$B$7*'Inputs and Output'!$C$13*'Inputs and Output'!$C$29</f>
        <v>-964.6118721461188</v>
      </c>
      <c r="AN1673" s="19">
        <f>-'Inputs and Output'!$C$54*'Inputs and Output'!$C$14/(365*24)</f>
        <v>-95.890410958904113</v>
      </c>
      <c r="AO1673" s="19">
        <f t="shared" si="560"/>
        <v>-3541.4729159817352</v>
      </c>
      <c r="AP1673" s="10">
        <f t="shared" si="561"/>
        <v>161884479.148891</v>
      </c>
      <c r="AQ1673">
        <v>1.6188447914889101E+20</v>
      </c>
      <c r="AR1673">
        <v>311931.444290913</v>
      </c>
      <c r="AS1673" s="10">
        <f ca="1">IFERROR((AI1673/('Inputs and Output'!$C$15))*('Inputs and Output'!$C$39*'Inputs and Output'!$C$40),0)</f>
        <v>0</v>
      </c>
      <c r="AT1673" s="13">
        <f t="shared" ca="1" si="562"/>
        <v>0</v>
      </c>
      <c r="AU1673" s="12">
        <f t="shared" ca="1" si="563"/>
        <v>0</v>
      </c>
      <c r="AV1673" s="14">
        <f ca="1">IF(AS1673&gt;0,('Inputs and Output'!$C$42*'Inputs and Output'!$C$15),0)</f>
        <v>0</v>
      </c>
      <c r="AW1673" s="17">
        <f>SLN('Inputs and Output'!$C$45,0,'Inputs and Output'!$C$44)</f>
        <v>7068.4931506849316</v>
      </c>
      <c r="AX1673" s="15">
        <f t="shared" ca="1" si="564"/>
        <v>-7068.4931506849316</v>
      </c>
      <c r="AY1673" s="18">
        <f t="shared" ca="1" si="565"/>
        <v>-10609.966066666668</v>
      </c>
    </row>
    <row r="1674" spans="1:51">
      <c r="A1674" t="str">
        <f>'hourly electricity demand texas'!B1673</f>
        <v>3/11/2020 4 p.m. CDT</v>
      </c>
      <c r="B1674">
        <f>'PVWatt simulated dispatch'!K1690</f>
        <v>90425.351999999999</v>
      </c>
      <c r="C1674">
        <f>'hourly electricity demand texas'!I1673*'Inputs and Output'!$C$20</f>
        <v>69.680000000000007</v>
      </c>
      <c r="D1674">
        <f>MIN(MAX(C1674-'Inputs and Output'!C$16,0),'Inputs and Output'!C$19-'Inputs and Output'!C$16)</f>
        <v>69.680000000000007</v>
      </c>
      <c r="E1674">
        <f>B1674*'Inputs and Output'!C$13/1000000</f>
        <v>58.7764788</v>
      </c>
      <c r="F1674">
        <f ca="1">IF(E1674&lt;=D1674,MIN(P1674,D1674-E1674,'Inputs and Output'!C$14*'Inputs and Output'!C$55),0)</f>
        <v>10.903521200000007</v>
      </c>
      <c r="G1674">
        <f t="shared" ca="1" si="566"/>
        <v>69.680000000000007</v>
      </c>
      <c r="H1674" s="4">
        <f t="shared" ca="1" si="567"/>
        <v>0</v>
      </c>
      <c r="I1674">
        <f t="shared" si="548"/>
        <v>0</v>
      </c>
      <c r="J1674">
        <f t="shared" ca="1" si="549"/>
        <v>38.56</v>
      </c>
      <c r="K1674" s="24">
        <f>AR1674/AP1674*(1/('Inputs and Output'!C$36/'Inputs and Output'!C$39))-'Inputs and Output'!C$42</f>
        <v>128.91737499703399</v>
      </c>
      <c r="L1674" s="24">
        <f ca="1">IFERROR(AVERAGE(OFFSET(K1674,-1,0,-'Inputs and Output'!C$46)),K1674)</f>
        <v>153.21124113033895</v>
      </c>
      <c r="M1674" s="24">
        <f ca="1">_xlfn.XLOOKUP(J1674/L1674,'Battery dispatch curve multiple'!C$3:C$103,'Battery dispatch curve multiple'!A$3:A$103,,1,2)</f>
        <v>0.86000000000000054</v>
      </c>
      <c r="N1674" t="str">
        <f ca="1">IF(P1674/'Inputs and Output'!C$14&lt;=M1674,"battery","miner")</f>
        <v>battery</v>
      </c>
      <c r="O1674" t="str">
        <f t="shared" ca="1" si="550"/>
        <v>Yes</v>
      </c>
      <c r="P1674" s="27">
        <f t="shared" ca="1" si="568"/>
        <v>103.88630280000001</v>
      </c>
      <c r="Q1674" s="24">
        <f ca="1">-(P1674/'Inputs and Output'!C$14-M1674)*'Inputs and Output'!C$14-F1674</f>
        <v>126.01017600000014</v>
      </c>
      <c r="R1674" s="24">
        <f ca="1">IF(Q1674&gt;0,MIN(Q1674,'Inputs and Output'!C$55*'Inputs and Output'!C$14,Model!I1674),0)</f>
        <v>0</v>
      </c>
      <c r="S1674" s="24">
        <f t="shared" ca="1" si="551"/>
        <v>0</v>
      </c>
      <c r="T1674" s="24">
        <f ca="1">MIN('Inputs and Output'!C$15,Model!S1674)</f>
        <v>0</v>
      </c>
      <c r="U1674" s="24">
        <f t="shared" ca="1" si="552"/>
        <v>0</v>
      </c>
      <c r="V1674" s="24">
        <f ca="1">MIN(U1674+R1674,'Inputs and Output'!C$55*'Inputs and Output'!C$14,'Inputs and Output'!C$14-Model!P1674)-R1674</f>
        <v>0</v>
      </c>
      <c r="W1674" s="24">
        <f t="shared" ca="1" si="553"/>
        <v>0</v>
      </c>
      <c r="X1674" s="24">
        <f ca="1">IF(AND(O1674="Yes",Q1674&lt;=0),MIN(-Q1674,'Inputs and Output'!C$55*'Inputs and Output'!C$14-F1674),0)</f>
        <v>0</v>
      </c>
      <c r="Y1674" s="24">
        <f ca="1">MIN(X1674,'Inputs and Output'!C$15)</f>
        <v>0</v>
      </c>
      <c r="Z1674" s="24">
        <f ca="1">IF(AND(O1674="No",Q1674&lt;=0),MIN(I1674,'Inputs and Output'!C$15),0)</f>
        <v>0</v>
      </c>
      <c r="AA1674" s="24">
        <f t="shared" ca="1" si="554"/>
        <v>0</v>
      </c>
      <c r="AB1674" s="24">
        <f ca="1">MIN(AA1674,'Inputs and Output'!C$55*'Inputs and Output'!C$14,'Inputs and Output'!C$14-Model!P1674)</f>
        <v>0</v>
      </c>
      <c r="AC1674" s="24">
        <f ca="1">IF(AND(O1674="No",Q1674&lt;=0),MIN('Inputs and Output'!C$15-Model!Z1674,'Inputs and Output'!C$55*'Inputs and Output'!C$14),0)</f>
        <v>0</v>
      </c>
      <c r="AD1674" s="24">
        <f t="shared" ca="1" si="555"/>
        <v>0</v>
      </c>
      <c r="AE1674" s="27">
        <f t="shared" ca="1" si="556"/>
        <v>-10.903521200000007</v>
      </c>
      <c r="AF1674" s="27">
        <f t="shared" ca="1" si="557"/>
        <v>0</v>
      </c>
      <c r="AG1674">
        <f>'real time electricity price'!G1673</f>
        <v>12.129999999999999</v>
      </c>
      <c r="AH1674" s="21">
        <f>'real time electricity price'!H1673</f>
        <v>27.16</v>
      </c>
      <c r="AI1674" s="24">
        <f t="shared" ca="1" si="558"/>
        <v>0</v>
      </c>
      <c r="AJ1674">
        <f t="shared" ca="1" si="559"/>
        <v>845.21839999999997</v>
      </c>
      <c r="AK1674" s="1">
        <f>SLN('Inputs and Output'!$C$27,0,'Inputs and Output'!$C$31)</f>
        <v>2968.0365296803652</v>
      </c>
      <c r="AL1674" s="1">
        <f>SLN('Inputs and Output'!$C$51,0,'Inputs and Output'!$C$31)</f>
        <v>319.634703196347</v>
      </c>
      <c r="AM1674" s="16">
        <f>-'PVWatt simulated dispatch'!$B$7*'Inputs and Output'!$C$13*'Inputs and Output'!$C$29</f>
        <v>-964.6118721461188</v>
      </c>
      <c r="AN1674" s="19">
        <f>-'Inputs and Output'!$C$54*'Inputs and Output'!$C$14/(365*24)</f>
        <v>-95.890410958904113</v>
      </c>
      <c r="AO1674" s="19">
        <f t="shared" ca="1" si="560"/>
        <v>-3502.9551159817347</v>
      </c>
      <c r="AP1674" s="10">
        <f t="shared" si="561"/>
        <v>118603400.774599</v>
      </c>
      <c r="AQ1674">
        <v>1.18603400774599E+20</v>
      </c>
      <c r="AR1674">
        <v>613992.47577521205</v>
      </c>
      <c r="AS1674" s="10">
        <f ca="1">IFERROR((AI1674/('Inputs and Output'!$C$15))*('Inputs and Output'!$C$39*'Inputs and Output'!$C$40),0)</f>
        <v>0</v>
      </c>
      <c r="AT1674" s="13">
        <f t="shared" ca="1" si="562"/>
        <v>0</v>
      </c>
      <c r="AU1674" s="12">
        <f t="shared" ca="1" si="563"/>
        <v>0</v>
      </c>
      <c r="AV1674" s="14">
        <f ca="1">IF(AS1674&gt;0,('Inputs and Output'!$C$42*'Inputs and Output'!$C$15),0)</f>
        <v>0</v>
      </c>
      <c r="AW1674" s="17">
        <f>SLN('Inputs and Output'!$C$45,0,'Inputs and Output'!$C$44)</f>
        <v>7068.4931506849316</v>
      </c>
      <c r="AX1674" s="15">
        <f t="shared" ca="1" si="564"/>
        <v>-7068.4931506849316</v>
      </c>
      <c r="AY1674" s="18">
        <f t="shared" ca="1" si="565"/>
        <v>-10571.448266666666</v>
      </c>
    </row>
    <row r="1675" spans="1:51">
      <c r="A1675" t="str">
        <f>'hourly electricity demand texas'!B1674</f>
        <v>3/11/2020 5 p.m. CDT</v>
      </c>
      <c r="B1675">
        <f>'PVWatt simulated dispatch'!K1691</f>
        <v>46149.57</v>
      </c>
      <c r="C1675">
        <f>'hourly electricity demand texas'!I1674*'Inputs and Output'!$C$20</f>
        <v>72.489999999999995</v>
      </c>
      <c r="D1675">
        <f>MIN(MAX(C1675-'Inputs and Output'!C$16,0),'Inputs and Output'!C$19-'Inputs and Output'!C$16)</f>
        <v>72.489999999999995</v>
      </c>
      <c r="E1675">
        <f>B1675*'Inputs and Output'!C$13/1000000</f>
        <v>29.997220500000001</v>
      </c>
      <c r="F1675">
        <f ca="1">IF(E1675&lt;=D1675,MIN(P1675,D1675-E1675,'Inputs and Output'!C$14*'Inputs and Output'!C$55),0)</f>
        <v>42.492779499999997</v>
      </c>
      <c r="G1675">
        <f t="shared" ca="1" si="566"/>
        <v>72.489999999999995</v>
      </c>
      <c r="H1675" s="4">
        <f t="shared" ca="1" si="567"/>
        <v>0</v>
      </c>
      <c r="I1675">
        <f t="shared" si="548"/>
        <v>0</v>
      </c>
      <c r="J1675">
        <f t="shared" ca="1" si="549"/>
        <v>40.5</v>
      </c>
      <c r="K1675" s="24">
        <f>AR1675/AP1675*(1/('Inputs and Output'!C$36/'Inputs and Output'!C$39))-'Inputs and Output'!C$42</f>
        <v>138.28701530562913</v>
      </c>
      <c r="L1675" s="24">
        <f ca="1">IFERROR(AVERAGE(OFFSET(K1675,-1,0,-'Inputs and Output'!C$46)),K1675)</f>
        <v>153.53682098068757</v>
      </c>
      <c r="M1675" s="24">
        <f ca="1">_xlfn.XLOOKUP(J1675/L1675,'Battery dispatch curve multiple'!C$3:C$103,'Battery dispatch curve multiple'!A$3:A$103,,1,2)</f>
        <v>0.87000000000000055</v>
      </c>
      <c r="N1675" t="str">
        <f ca="1">IF(P1675/'Inputs and Output'!C$14&lt;=M1675,"battery","miner")</f>
        <v>battery</v>
      </c>
      <c r="O1675" t="str">
        <f t="shared" ca="1" si="550"/>
        <v>Yes</v>
      </c>
      <c r="P1675" s="27">
        <f t="shared" ca="1" si="568"/>
        <v>92.98278160000001</v>
      </c>
      <c r="Q1675" s="24">
        <f ca="1">-(P1675/'Inputs and Output'!C$14-M1675)*'Inputs and Output'!C$14-F1675</f>
        <v>108.12443890000016</v>
      </c>
      <c r="R1675" s="24">
        <f ca="1">IF(Q1675&gt;0,MIN(Q1675,'Inputs and Output'!C$55*'Inputs and Output'!C$14,Model!I1675),0)</f>
        <v>0</v>
      </c>
      <c r="S1675" s="24">
        <f t="shared" ca="1" si="551"/>
        <v>0</v>
      </c>
      <c r="T1675" s="24">
        <f ca="1">MIN('Inputs and Output'!C$15,Model!S1675)</f>
        <v>0</v>
      </c>
      <c r="U1675" s="24">
        <f t="shared" ca="1" si="552"/>
        <v>0</v>
      </c>
      <c r="V1675" s="24">
        <f ca="1">MIN(U1675+R1675,'Inputs and Output'!C$55*'Inputs and Output'!C$14,'Inputs and Output'!C$14-Model!P1675)-R1675</f>
        <v>0</v>
      </c>
      <c r="W1675" s="24">
        <f t="shared" ca="1" si="553"/>
        <v>0</v>
      </c>
      <c r="X1675" s="24">
        <f ca="1">IF(AND(O1675="Yes",Q1675&lt;=0),MIN(-Q1675,'Inputs and Output'!C$55*'Inputs and Output'!C$14-F1675),0)</f>
        <v>0</v>
      </c>
      <c r="Y1675" s="24">
        <f ca="1">MIN(X1675,'Inputs and Output'!C$15)</f>
        <v>0</v>
      </c>
      <c r="Z1675" s="24">
        <f ca="1">IF(AND(O1675="No",Q1675&lt;=0),MIN(I1675,'Inputs and Output'!C$15),0)</f>
        <v>0</v>
      </c>
      <c r="AA1675" s="24">
        <f t="shared" ca="1" si="554"/>
        <v>0</v>
      </c>
      <c r="AB1675" s="24">
        <f ca="1">MIN(AA1675,'Inputs and Output'!C$55*'Inputs and Output'!C$14,'Inputs and Output'!C$14-Model!P1675)</f>
        <v>0</v>
      </c>
      <c r="AC1675" s="24">
        <f ca="1">IF(AND(O1675="No",Q1675&lt;=0),MIN('Inputs and Output'!C$15-Model!Z1675,'Inputs and Output'!C$55*'Inputs and Output'!C$14),0)</f>
        <v>0</v>
      </c>
      <c r="AD1675" s="24">
        <f t="shared" ca="1" si="555"/>
        <v>0</v>
      </c>
      <c r="AE1675" s="27">
        <f t="shared" ca="1" si="556"/>
        <v>-42.492779499999997</v>
      </c>
      <c r="AF1675" s="27">
        <f t="shared" ca="1" si="557"/>
        <v>0</v>
      </c>
      <c r="AG1675">
        <f>'real time electricity price'!G1674</f>
        <v>12.987499999999999</v>
      </c>
      <c r="AH1675" s="21">
        <f>'real time electricity price'!H1674</f>
        <v>25.04</v>
      </c>
      <c r="AI1675" s="24">
        <f t="shared" ca="1" si="558"/>
        <v>0</v>
      </c>
      <c r="AJ1675">
        <f t="shared" ca="1" si="559"/>
        <v>941.4638749999998</v>
      </c>
      <c r="AK1675" s="1">
        <f>SLN('Inputs and Output'!$C$27,0,'Inputs and Output'!$C$31)</f>
        <v>2968.0365296803652</v>
      </c>
      <c r="AL1675" s="1">
        <f>SLN('Inputs and Output'!$C$51,0,'Inputs and Output'!$C$31)</f>
        <v>319.634703196347</v>
      </c>
      <c r="AM1675" s="16">
        <f>-'PVWatt simulated dispatch'!$B$7*'Inputs and Output'!$C$13*'Inputs and Output'!$C$29</f>
        <v>-964.6118721461188</v>
      </c>
      <c r="AN1675" s="19">
        <f>-'Inputs and Output'!$C$54*'Inputs and Output'!$C$14/(365*24)</f>
        <v>-95.890410958904113</v>
      </c>
      <c r="AO1675" s="19">
        <f t="shared" ca="1" si="560"/>
        <v>-3406.709640981735</v>
      </c>
      <c r="AP1675" s="10">
        <f t="shared" si="561"/>
        <v>109544325.258687</v>
      </c>
      <c r="AQ1675">
        <v>1.09544325258687E+20</v>
      </c>
      <c r="AR1675">
        <v>600530.42748674203</v>
      </c>
      <c r="AS1675" s="10">
        <f ca="1">IFERROR((AI1675/('Inputs and Output'!$C$15))*('Inputs and Output'!$C$39*'Inputs and Output'!$C$40),0)</f>
        <v>0</v>
      </c>
      <c r="AT1675" s="13">
        <f t="shared" ca="1" si="562"/>
        <v>0</v>
      </c>
      <c r="AU1675" s="12">
        <f t="shared" ca="1" si="563"/>
        <v>0</v>
      </c>
      <c r="AV1675" s="14">
        <f ca="1">IF(AS1675&gt;0,('Inputs and Output'!$C$42*'Inputs and Output'!$C$15),0)</f>
        <v>0</v>
      </c>
      <c r="AW1675" s="17">
        <f>SLN('Inputs and Output'!$C$45,0,'Inputs and Output'!$C$44)</f>
        <v>7068.4931506849316</v>
      </c>
      <c r="AX1675" s="15">
        <f t="shared" ca="1" si="564"/>
        <v>-7068.4931506849316</v>
      </c>
      <c r="AY1675" s="18">
        <f t="shared" ca="1" si="565"/>
        <v>-10475.202791666667</v>
      </c>
    </row>
    <row r="1676" spans="1:51">
      <c r="A1676" t="str">
        <f>'hourly electricity demand texas'!B1675</f>
        <v>3/11/2020 6 p.m. CDT</v>
      </c>
      <c r="B1676">
        <f>'PVWatt simulated dispatch'!K1692</f>
        <v>0</v>
      </c>
      <c r="C1676">
        <f>'hourly electricity demand texas'!I1675*'Inputs and Output'!$C$20</f>
        <v>74.37</v>
      </c>
      <c r="D1676">
        <f>MIN(MAX(C1676-'Inputs and Output'!C$16,0),'Inputs and Output'!C$19-'Inputs and Output'!C$16)</f>
        <v>74.37</v>
      </c>
      <c r="E1676">
        <f>B1676*'Inputs and Output'!C$13/1000000</f>
        <v>0</v>
      </c>
      <c r="F1676">
        <f ca="1">IF(E1676&lt;=D1676,MIN(P1676,D1676-E1676,'Inputs and Output'!C$14*'Inputs and Output'!C$55),0)</f>
        <v>50.490002100000012</v>
      </c>
      <c r="G1676">
        <f t="shared" ca="1" si="566"/>
        <v>50.490002100000012</v>
      </c>
      <c r="H1676" s="4">
        <f t="shared" ca="1" si="567"/>
        <v>-23.879997899999992</v>
      </c>
      <c r="I1676">
        <f t="shared" si="548"/>
        <v>0</v>
      </c>
      <c r="J1676">
        <f t="shared" ca="1" si="549"/>
        <v>40.5</v>
      </c>
      <c r="K1676" s="24">
        <f>AR1676/AP1676*(1/('Inputs and Output'!C$36/'Inputs and Output'!C$39))-'Inputs and Output'!C$42</f>
        <v>90.351734933034095</v>
      </c>
      <c r="L1676" s="24">
        <f ca="1">IFERROR(AVERAGE(OFFSET(K1676,-1,0,-'Inputs and Output'!C$46)),K1676)</f>
        <v>135.00794912146225</v>
      </c>
      <c r="M1676" s="24">
        <f ca="1">_xlfn.XLOOKUP(J1676/L1676,'Battery dispatch curve multiple'!C$3:C$103,'Battery dispatch curve multiple'!A$3:A$103,,1,2)</f>
        <v>0.87000000000000055</v>
      </c>
      <c r="N1676" t="str">
        <f ca="1">IF(P1676/'Inputs and Output'!C$14&lt;=M1676,"battery","miner")</f>
        <v>battery</v>
      </c>
      <c r="O1676" t="str">
        <f t="shared" ca="1" si="550"/>
        <v>Yes</v>
      </c>
      <c r="P1676" s="27">
        <f t="shared" ca="1" si="568"/>
        <v>50.490002100000012</v>
      </c>
      <c r="Q1676" s="24">
        <f ca="1">-(P1676/'Inputs and Output'!C$14-M1676)*'Inputs and Output'!C$14-F1676</f>
        <v>142.61999580000014</v>
      </c>
      <c r="R1676" s="24">
        <f ca="1">IF(Q1676&gt;0,MIN(Q1676,'Inputs and Output'!C$55*'Inputs and Output'!C$14,Model!I1676),0)</f>
        <v>0</v>
      </c>
      <c r="S1676" s="24">
        <f t="shared" ca="1" si="551"/>
        <v>0</v>
      </c>
      <c r="T1676" s="24">
        <f ca="1">MIN('Inputs and Output'!C$15,Model!S1676)</f>
        <v>0</v>
      </c>
      <c r="U1676" s="24">
        <f t="shared" ca="1" si="552"/>
        <v>0</v>
      </c>
      <c r="V1676" s="24">
        <f ca="1">MIN(U1676+R1676,'Inputs and Output'!C$55*'Inputs and Output'!C$14,'Inputs and Output'!C$14-Model!P1676)-R1676</f>
        <v>0</v>
      </c>
      <c r="W1676" s="24">
        <f t="shared" ca="1" si="553"/>
        <v>0</v>
      </c>
      <c r="X1676" s="24">
        <f ca="1">IF(AND(O1676="Yes",Q1676&lt;=0),MIN(-Q1676,'Inputs and Output'!C$55*'Inputs and Output'!C$14-F1676),0)</f>
        <v>0</v>
      </c>
      <c r="Y1676" s="24">
        <f ca="1">MIN(X1676,'Inputs and Output'!C$15)</f>
        <v>0</v>
      </c>
      <c r="Z1676" s="24">
        <f ca="1">IF(AND(O1676="No",Q1676&lt;=0),MIN(I1676,'Inputs and Output'!C$15),0)</f>
        <v>0</v>
      </c>
      <c r="AA1676" s="24">
        <f t="shared" ca="1" si="554"/>
        <v>0</v>
      </c>
      <c r="AB1676" s="24">
        <f ca="1">MIN(AA1676,'Inputs and Output'!C$55*'Inputs and Output'!C$14,'Inputs and Output'!C$14-Model!P1676)</f>
        <v>0</v>
      </c>
      <c r="AC1676" s="24">
        <f ca="1">IF(AND(O1676="No",Q1676&lt;=0),MIN('Inputs and Output'!C$15-Model!Z1676,'Inputs and Output'!C$55*'Inputs and Output'!C$14),0)</f>
        <v>0</v>
      </c>
      <c r="AD1676" s="24">
        <f t="shared" ca="1" si="555"/>
        <v>0</v>
      </c>
      <c r="AE1676" s="27">
        <f t="shared" ca="1" si="556"/>
        <v>-50.490002100000012</v>
      </c>
      <c r="AF1676" s="27">
        <f t="shared" ca="1" si="557"/>
        <v>0</v>
      </c>
      <c r="AG1676">
        <f>'real time electricity price'!G1675</f>
        <v>12.139999999999999</v>
      </c>
      <c r="AH1676" s="21">
        <f>'real time electricity price'!H1675</f>
        <v>23.27</v>
      </c>
      <c r="AI1676" s="24">
        <f t="shared" ca="1" si="558"/>
        <v>0</v>
      </c>
      <c r="AJ1676">
        <f t="shared" ca="1" si="559"/>
        <v>612.94862549400011</v>
      </c>
      <c r="AK1676" s="1">
        <f>SLN('Inputs and Output'!$C$27,0,'Inputs and Output'!$C$31)</f>
        <v>2968.0365296803652</v>
      </c>
      <c r="AL1676" s="1">
        <f>SLN('Inputs and Output'!$C$51,0,'Inputs and Output'!$C$31)</f>
        <v>319.634703196347</v>
      </c>
      <c r="AM1676" s="16">
        <f>-'PVWatt simulated dispatch'!$B$7*'Inputs and Output'!$C$13*'Inputs and Output'!$C$29</f>
        <v>-964.6118721461188</v>
      </c>
      <c r="AN1676" s="19">
        <f>-'Inputs and Output'!$C$54*'Inputs and Output'!$C$14/(365*24)</f>
        <v>-95.890410958904113</v>
      </c>
      <c r="AO1676" s="19">
        <f t="shared" ca="1" si="560"/>
        <v>-3735.2248904877351</v>
      </c>
      <c r="AP1676" s="10">
        <f t="shared" si="561"/>
        <v>179530977.50729302</v>
      </c>
      <c r="AQ1676">
        <v>1.79530977507293E+20</v>
      </c>
      <c r="AR1676">
        <v>703859.98374297598</v>
      </c>
      <c r="AS1676" s="10">
        <f ca="1">IFERROR((AI1676/('Inputs and Output'!$C$15))*('Inputs and Output'!$C$39*'Inputs and Output'!$C$40),0)</f>
        <v>0</v>
      </c>
      <c r="AT1676" s="13">
        <f t="shared" ca="1" si="562"/>
        <v>0</v>
      </c>
      <c r="AU1676" s="12">
        <f t="shared" ca="1" si="563"/>
        <v>0</v>
      </c>
      <c r="AV1676" s="14">
        <f ca="1">IF(AS1676&gt;0,('Inputs and Output'!$C$42*'Inputs and Output'!$C$15),0)</f>
        <v>0</v>
      </c>
      <c r="AW1676" s="17">
        <f>SLN('Inputs and Output'!$C$45,0,'Inputs and Output'!$C$44)</f>
        <v>7068.4931506849316</v>
      </c>
      <c r="AX1676" s="15">
        <f t="shared" ca="1" si="564"/>
        <v>-7068.4931506849316</v>
      </c>
      <c r="AY1676" s="18">
        <f t="shared" ca="1" si="565"/>
        <v>-10803.718041172666</v>
      </c>
    </row>
    <row r="1677" spans="1:51">
      <c r="A1677" t="str">
        <f>'hourly electricity demand texas'!B1676</f>
        <v>3/11/2020 7 p.m. CDT</v>
      </c>
      <c r="B1677">
        <f>'PVWatt simulated dispatch'!K1693</f>
        <v>0</v>
      </c>
      <c r="C1677">
        <f>'hourly electricity demand texas'!I1676*'Inputs and Output'!$C$20</f>
        <v>75.05</v>
      </c>
      <c r="D1677">
        <f>MIN(MAX(C1677-'Inputs and Output'!C$16,0),'Inputs and Output'!C$19-'Inputs and Output'!C$16)</f>
        <v>75.05</v>
      </c>
      <c r="E1677">
        <f>B1677*'Inputs and Output'!C$13/1000000</f>
        <v>0</v>
      </c>
      <c r="F1677">
        <f ca="1">IF(E1677&lt;=D1677,MIN(P1677,D1677-E1677,'Inputs and Output'!C$14*'Inputs and Output'!C$55),0)</f>
        <v>0</v>
      </c>
      <c r="G1677">
        <f t="shared" ca="1" si="566"/>
        <v>0</v>
      </c>
      <c r="H1677" s="4">
        <f t="shared" ca="1" si="567"/>
        <v>-75.05</v>
      </c>
      <c r="I1677">
        <f t="shared" si="548"/>
        <v>0</v>
      </c>
      <c r="J1677">
        <f t="shared" ca="1" si="549"/>
        <v>40.5</v>
      </c>
      <c r="K1677" s="24">
        <f>AR1677/AP1677*(1/('Inputs and Output'!C$36/'Inputs and Output'!C$39))-'Inputs and Output'!C$42</f>
        <v>227.80682162519884</v>
      </c>
      <c r="L1677" s="24">
        <f ca="1">IFERROR(AVERAGE(OFFSET(K1677,-1,0,-'Inputs and Output'!C$46)),K1677)</f>
        <v>130.04132192849292</v>
      </c>
      <c r="M1677" s="24">
        <f ca="1">_xlfn.XLOOKUP(J1677/L1677,'Battery dispatch curve multiple'!C$3:C$103,'Battery dispatch curve multiple'!A$3:A$103,,1,2)</f>
        <v>0.88000000000000056</v>
      </c>
      <c r="N1677" t="str">
        <f ca="1">IF(P1677/'Inputs and Output'!C$14&lt;=M1677,"battery","miner")</f>
        <v>battery</v>
      </c>
      <c r="O1677" t="str">
        <f t="shared" ca="1" si="550"/>
        <v>No</v>
      </c>
      <c r="P1677" s="27">
        <f t="shared" ca="1" si="568"/>
        <v>0</v>
      </c>
      <c r="Q1677" s="24">
        <f ca="1">-(P1677/'Inputs and Output'!C$14-M1677)*'Inputs and Output'!C$14-F1677</f>
        <v>246.40000000000015</v>
      </c>
      <c r="R1677" s="24">
        <f ca="1">IF(Q1677&gt;0,MIN(Q1677,'Inputs and Output'!C$55*'Inputs and Output'!C$14,Model!I1677),0)</f>
        <v>0</v>
      </c>
      <c r="S1677" s="24">
        <f t="shared" ca="1" si="551"/>
        <v>0</v>
      </c>
      <c r="T1677" s="24">
        <f ca="1">MIN('Inputs and Output'!C$15,Model!S1677)</f>
        <v>0</v>
      </c>
      <c r="U1677" s="24">
        <f t="shared" ca="1" si="552"/>
        <v>0</v>
      </c>
      <c r="V1677" s="24">
        <f ca="1">MIN(U1677+R1677,'Inputs and Output'!C$55*'Inputs and Output'!C$14,'Inputs and Output'!C$14-Model!P1677)-R1677</f>
        <v>0</v>
      </c>
      <c r="W1677" s="24">
        <f t="shared" ca="1" si="553"/>
        <v>0</v>
      </c>
      <c r="X1677" s="24">
        <f ca="1">IF(AND(O1677="Yes",Q1677&lt;=0),MIN(-Q1677,'Inputs and Output'!C$55*'Inputs and Output'!C$14-F1677),0)</f>
        <v>0</v>
      </c>
      <c r="Y1677" s="24">
        <f ca="1">MIN(X1677,'Inputs and Output'!C$15)</f>
        <v>0</v>
      </c>
      <c r="Z1677" s="24">
        <f ca="1">IF(AND(O1677="No",Q1677&lt;=0),MIN(I1677,'Inputs and Output'!C$15),0)</f>
        <v>0</v>
      </c>
      <c r="AA1677" s="24">
        <f t="shared" ca="1" si="554"/>
        <v>0</v>
      </c>
      <c r="AB1677" s="24">
        <f ca="1">MIN(AA1677,'Inputs and Output'!C$55*'Inputs and Output'!C$14,'Inputs and Output'!C$14-Model!P1677)</f>
        <v>0</v>
      </c>
      <c r="AC1677" s="24">
        <f ca="1">IF(AND(O1677="No",Q1677&lt;=0),MIN('Inputs and Output'!C$15-Model!Z1677,'Inputs and Output'!C$55*'Inputs and Output'!C$14),0)</f>
        <v>0</v>
      </c>
      <c r="AD1677" s="24">
        <f t="shared" ca="1" si="555"/>
        <v>0</v>
      </c>
      <c r="AE1677" s="27">
        <f t="shared" ca="1" si="556"/>
        <v>0</v>
      </c>
      <c r="AF1677" s="27">
        <f t="shared" ca="1" si="557"/>
        <v>0</v>
      </c>
      <c r="AG1677">
        <f>'real time electricity price'!G1676</f>
        <v>14.895</v>
      </c>
      <c r="AH1677" s="21">
        <f>'real time electricity price'!H1676</f>
        <v>24.79</v>
      </c>
      <c r="AI1677" s="24">
        <f t="shared" ca="1" si="558"/>
        <v>0</v>
      </c>
      <c r="AJ1677">
        <f t="shared" ca="1" si="559"/>
        <v>0</v>
      </c>
      <c r="AK1677" s="1">
        <f>SLN('Inputs and Output'!$C$27,0,'Inputs and Output'!$C$31)</f>
        <v>2968.0365296803652</v>
      </c>
      <c r="AL1677" s="1">
        <f>SLN('Inputs and Output'!$C$51,0,'Inputs and Output'!$C$31)</f>
        <v>319.634703196347</v>
      </c>
      <c r="AM1677" s="16">
        <f>-'PVWatt simulated dispatch'!$B$7*'Inputs and Output'!$C$13*'Inputs and Output'!$C$29</f>
        <v>-964.6118721461188</v>
      </c>
      <c r="AN1677" s="19">
        <f>-'Inputs and Output'!$C$54*'Inputs and Output'!$C$14/(365*24)</f>
        <v>-95.890410958904113</v>
      </c>
      <c r="AO1677" s="19">
        <f t="shared" ca="1" si="560"/>
        <v>-4348.1735159817345</v>
      </c>
      <c r="AP1677" s="10">
        <f t="shared" si="561"/>
        <v>71788219.885110691</v>
      </c>
      <c r="AQ1677">
        <v>7.1788219885110698E+19</v>
      </c>
      <c r="AR1677">
        <v>602895.59874589799</v>
      </c>
      <c r="AS1677" s="10">
        <f ca="1">IFERROR((AI1677/('Inputs and Output'!$C$15))*('Inputs and Output'!$C$39*'Inputs and Output'!$C$40),0)</f>
        <v>0</v>
      </c>
      <c r="AT1677" s="13">
        <f t="shared" ca="1" si="562"/>
        <v>0</v>
      </c>
      <c r="AU1677" s="12">
        <f t="shared" ca="1" si="563"/>
        <v>0</v>
      </c>
      <c r="AV1677" s="14">
        <f ca="1">IF(AS1677&gt;0,('Inputs and Output'!$C$42*'Inputs and Output'!$C$15),0)</f>
        <v>0</v>
      </c>
      <c r="AW1677" s="17">
        <f>SLN('Inputs and Output'!$C$45,0,'Inputs and Output'!$C$44)</f>
        <v>7068.4931506849316</v>
      </c>
      <c r="AX1677" s="15">
        <f t="shared" ca="1" si="564"/>
        <v>-7068.4931506849316</v>
      </c>
      <c r="AY1677" s="18">
        <f t="shared" ca="1" si="565"/>
        <v>-11416.666666666666</v>
      </c>
    </row>
    <row r="1678" spans="1:51">
      <c r="A1678" t="str">
        <f>'hourly electricity demand texas'!B1677</f>
        <v>3/11/2020 8 p.m. CDT</v>
      </c>
      <c r="B1678">
        <f>'PVWatt simulated dispatch'!K1694</f>
        <v>0</v>
      </c>
      <c r="C1678">
        <f>'hourly electricity demand texas'!I1677*'Inputs and Output'!$C$20</f>
        <v>74.100000000000009</v>
      </c>
      <c r="D1678">
        <f>MIN(MAX(C1678-'Inputs and Output'!C$16,0),'Inputs and Output'!C$19-'Inputs and Output'!C$16)</f>
        <v>74.100000000000009</v>
      </c>
      <c r="E1678">
        <f>B1678*'Inputs and Output'!C$13/1000000</f>
        <v>0</v>
      </c>
      <c r="F1678">
        <f ca="1">IF(E1678&lt;=D1678,MIN(P1678,D1678-E1678,'Inputs and Output'!C$14*'Inputs and Output'!C$55),0)</f>
        <v>0</v>
      </c>
      <c r="G1678">
        <f t="shared" ca="1" si="566"/>
        <v>0</v>
      </c>
      <c r="H1678" s="4">
        <f t="shared" ca="1" si="567"/>
        <v>-74.100000000000009</v>
      </c>
      <c r="I1678">
        <f t="shared" si="548"/>
        <v>0</v>
      </c>
      <c r="J1678">
        <f t="shared" ca="1" si="549"/>
        <v>40.5</v>
      </c>
      <c r="K1678" s="24">
        <f>AR1678/AP1678*(1/('Inputs and Output'!C$36/'Inputs and Output'!C$39))-'Inputs and Output'!C$42</f>
        <v>321.88387796562006</v>
      </c>
      <c r="L1678" s="24">
        <f ca="1">IFERROR(AVERAGE(OFFSET(K1678,-1,0,-'Inputs and Output'!C$46)),K1678)</f>
        <v>139.86357414385898</v>
      </c>
      <c r="M1678" s="24">
        <f ca="1">_xlfn.XLOOKUP(J1678/L1678,'Battery dispatch curve multiple'!C$3:C$103,'Battery dispatch curve multiple'!A$3:A$103,,1,2)</f>
        <v>0.87000000000000055</v>
      </c>
      <c r="N1678" t="str">
        <f ca="1">IF(P1678/'Inputs and Output'!C$14&lt;=M1678,"battery","miner")</f>
        <v>battery</v>
      </c>
      <c r="O1678" t="str">
        <f t="shared" ca="1" si="550"/>
        <v>No</v>
      </c>
      <c r="P1678" s="27">
        <f t="shared" ca="1" si="568"/>
        <v>0</v>
      </c>
      <c r="Q1678" s="24">
        <f ca="1">-(P1678/'Inputs and Output'!C$14-M1678)*'Inputs and Output'!C$14-F1678</f>
        <v>243.60000000000016</v>
      </c>
      <c r="R1678" s="24">
        <f ca="1">IF(Q1678&gt;0,MIN(Q1678,'Inputs and Output'!C$55*'Inputs and Output'!C$14,Model!I1678),0)</f>
        <v>0</v>
      </c>
      <c r="S1678" s="24">
        <f t="shared" ca="1" si="551"/>
        <v>0</v>
      </c>
      <c r="T1678" s="24">
        <f ca="1">MIN('Inputs and Output'!C$15,Model!S1678)</f>
        <v>0</v>
      </c>
      <c r="U1678" s="24">
        <f t="shared" ca="1" si="552"/>
        <v>0</v>
      </c>
      <c r="V1678" s="24">
        <f ca="1">MIN(U1678+R1678,'Inputs and Output'!C$55*'Inputs and Output'!C$14,'Inputs and Output'!C$14-Model!P1678)-R1678</f>
        <v>0</v>
      </c>
      <c r="W1678" s="24">
        <f t="shared" ca="1" si="553"/>
        <v>0</v>
      </c>
      <c r="X1678" s="24">
        <f ca="1">IF(AND(O1678="Yes",Q1678&lt;=0),MIN(-Q1678,'Inputs and Output'!C$55*'Inputs and Output'!C$14-F1678),0)</f>
        <v>0</v>
      </c>
      <c r="Y1678" s="24">
        <f ca="1">MIN(X1678,'Inputs and Output'!C$15)</f>
        <v>0</v>
      </c>
      <c r="Z1678" s="24">
        <f ca="1">IF(AND(O1678="No",Q1678&lt;=0),MIN(I1678,'Inputs and Output'!C$15),0)</f>
        <v>0</v>
      </c>
      <c r="AA1678" s="24">
        <f t="shared" ca="1" si="554"/>
        <v>0</v>
      </c>
      <c r="AB1678" s="24">
        <f ca="1">MIN(AA1678,'Inputs and Output'!C$55*'Inputs and Output'!C$14,'Inputs and Output'!C$14-Model!P1678)</f>
        <v>0</v>
      </c>
      <c r="AC1678" s="24">
        <f ca="1">IF(AND(O1678="No",Q1678&lt;=0),MIN('Inputs and Output'!C$15-Model!Z1678,'Inputs and Output'!C$55*'Inputs and Output'!C$14),0)</f>
        <v>0</v>
      </c>
      <c r="AD1678" s="24">
        <f t="shared" ca="1" si="555"/>
        <v>0</v>
      </c>
      <c r="AE1678" s="27">
        <f t="shared" ca="1" si="556"/>
        <v>0</v>
      </c>
      <c r="AF1678" s="27">
        <f t="shared" ca="1" si="557"/>
        <v>0</v>
      </c>
      <c r="AG1678">
        <f>'real time electricity price'!G1677</f>
        <v>13.205000000000002</v>
      </c>
      <c r="AH1678" s="21">
        <f>'real time electricity price'!H1677</f>
        <v>21.13</v>
      </c>
      <c r="AI1678" s="24">
        <f t="shared" ca="1" si="558"/>
        <v>0</v>
      </c>
      <c r="AJ1678">
        <f t="shared" ca="1" si="559"/>
        <v>0</v>
      </c>
      <c r="AK1678" s="1">
        <f>SLN('Inputs and Output'!$C$27,0,'Inputs and Output'!$C$31)</f>
        <v>2968.0365296803652</v>
      </c>
      <c r="AL1678" s="1">
        <f>SLN('Inputs and Output'!$C$51,0,'Inputs and Output'!$C$31)</f>
        <v>319.634703196347</v>
      </c>
      <c r="AM1678" s="16">
        <f>-'PVWatt simulated dispatch'!$B$7*'Inputs and Output'!$C$13*'Inputs and Output'!$C$29</f>
        <v>-964.6118721461188</v>
      </c>
      <c r="AN1678" s="19">
        <f>-'Inputs and Output'!$C$54*'Inputs and Output'!$C$14/(365*24)</f>
        <v>-95.890410958904113</v>
      </c>
      <c r="AO1678" s="19">
        <f t="shared" ca="1" si="560"/>
        <v>-4348.1735159817345</v>
      </c>
      <c r="AP1678" s="10">
        <f t="shared" si="561"/>
        <v>61270554.805706397</v>
      </c>
      <c r="AQ1678">
        <v>6.12705548057064E+19</v>
      </c>
      <c r="AR1678">
        <v>702337.25643628195</v>
      </c>
      <c r="AS1678" s="10">
        <f ca="1">IFERROR((AI1678/('Inputs and Output'!$C$15))*('Inputs and Output'!$C$39*'Inputs and Output'!$C$40),0)</f>
        <v>0</v>
      </c>
      <c r="AT1678" s="13">
        <f t="shared" ca="1" si="562"/>
        <v>0</v>
      </c>
      <c r="AU1678" s="12">
        <f t="shared" ca="1" si="563"/>
        <v>0</v>
      </c>
      <c r="AV1678" s="14">
        <f ca="1">IF(AS1678&gt;0,('Inputs and Output'!$C$42*'Inputs and Output'!$C$15),0)</f>
        <v>0</v>
      </c>
      <c r="AW1678" s="17">
        <f>SLN('Inputs and Output'!$C$45,0,'Inputs and Output'!$C$44)</f>
        <v>7068.4931506849316</v>
      </c>
      <c r="AX1678" s="15">
        <f t="shared" ca="1" si="564"/>
        <v>-7068.4931506849316</v>
      </c>
      <c r="AY1678" s="18">
        <f t="shared" ca="1" si="565"/>
        <v>-11416.666666666666</v>
      </c>
    </row>
    <row r="1679" spans="1:51">
      <c r="A1679" t="str">
        <f>'hourly electricity demand texas'!B1678</f>
        <v>3/11/2020 9 p.m. CDT</v>
      </c>
      <c r="B1679">
        <f>'PVWatt simulated dispatch'!K1695</f>
        <v>0</v>
      </c>
      <c r="C1679">
        <f>'hourly electricity demand texas'!I1678*'Inputs and Output'!$C$20</f>
        <v>74.09</v>
      </c>
      <c r="D1679">
        <f>MIN(MAX(C1679-'Inputs and Output'!C$16,0),'Inputs and Output'!C$19-'Inputs and Output'!C$16)</f>
        <v>74.09</v>
      </c>
      <c r="E1679">
        <f>B1679*'Inputs and Output'!C$13/1000000</f>
        <v>0</v>
      </c>
      <c r="F1679">
        <f ca="1">IF(E1679&lt;=D1679,MIN(P1679,D1679-E1679,'Inputs and Output'!C$14*'Inputs and Output'!C$55),0)</f>
        <v>0</v>
      </c>
      <c r="G1679">
        <f t="shared" ca="1" si="566"/>
        <v>0</v>
      </c>
      <c r="H1679" s="4">
        <f t="shared" ca="1" si="567"/>
        <v>-74.09</v>
      </c>
      <c r="I1679">
        <f t="shared" si="548"/>
        <v>0</v>
      </c>
      <c r="J1679">
        <f t="shared" ca="1" si="549"/>
        <v>40.5</v>
      </c>
      <c r="K1679" s="24">
        <f>AR1679/AP1679*(1/('Inputs and Output'!C$36/'Inputs and Output'!C$39))-'Inputs and Output'!C$42</f>
        <v>104.04548170240773</v>
      </c>
      <c r="L1679" s="24">
        <f ca="1">IFERROR(AVERAGE(OFFSET(K1679,-1,0,-'Inputs and Output'!C$46)),K1679)</f>
        <v>148.04319851964627</v>
      </c>
      <c r="M1679" s="24">
        <f ca="1">_xlfn.XLOOKUP(J1679/L1679,'Battery dispatch curve multiple'!C$3:C$103,'Battery dispatch curve multiple'!A$3:A$103,,1,2)</f>
        <v>0.87000000000000055</v>
      </c>
      <c r="N1679" t="str">
        <f ca="1">IF(P1679/'Inputs and Output'!C$14&lt;=M1679,"battery","miner")</f>
        <v>battery</v>
      </c>
      <c r="O1679" t="str">
        <f t="shared" ca="1" si="550"/>
        <v>No</v>
      </c>
      <c r="P1679" s="27">
        <f t="shared" ca="1" si="568"/>
        <v>0</v>
      </c>
      <c r="Q1679" s="24">
        <f ca="1">-(P1679/'Inputs and Output'!C$14-M1679)*'Inputs and Output'!C$14-F1679</f>
        <v>243.60000000000016</v>
      </c>
      <c r="R1679" s="24">
        <f ca="1">IF(Q1679&gt;0,MIN(Q1679,'Inputs and Output'!C$55*'Inputs and Output'!C$14,Model!I1679),0)</f>
        <v>0</v>
      </c>
      <c r="S1679" s="24">
        <f t="shared" ca="1" si="551"/>
        <v>0</v>
      </c>
      <c r="T1679" s="24">
        <f ca="1">MIN('Inputs and Output'!C$15,Model!S1679)</f>
        <v>0</v>
      </c>
      <c r="U1679" s="24">
        <f t="shared" ca="1" si="552"/>
        <v>0</v>
      </c>
      <c r="V1679" s="24">
        <f ca="1">MIN(U1679+R1679,'Inputs and Output'!C$55*'Inputs and Output'!C$14,'Inputs and Output'!C$14-Model!P1679)-R1679</f>
        <v>0</v>
      </c>
      <c r="W1679" s="24">
        <f t="shared" ca="1" si="553"/>
        <v>0</v>
      </c>
      <c r="X1679" s="24">
        <f ca="1">IF(AND(O1679="Yes",Q1679&lt;=0),MIN(-Q1679,'Inputs and Output'!C$55*'Inputs and Output'!C$14-F1679),0)</f>
        <v>0</v>
      </c>
      <c r="Y1679" s="24">
        <f ca="1">MIN(X1679,'Inputs and Output'!C$15)</f>
        <v>0</v>
      </c>
      <c r="Z1679" s="24">
        <f ca="1">IF(AND(O1679="No",Q1679&lt;=0),MIN(I1679,'Inputs and Output'!C$15),0)</f>
        <v>0</v>
      </c>
      <c r="AA1679" s="24">
        <f t="shared" ca="1" si="554"/>
        <v>0</v>
      </c>
      <c r="AB1679" s="24">
        <f ca="1">MIN(AA1679,'Inputs and Output'!C$55*'Inputs and Output'!C$14,'Inputs and Output'!C$14-Model!P1679)</f>
        <v>0</v>
      </c>
      <c r="AC1679" s="24">
        <f ca="1">IF(AND(O1679="No",Q1679&lt;=0),MIN('Inputs and Output'!C$15-Model!Z1679,'Inputs and Output'!C$55*'Inputs and Output'!C$14),0)</f>
        <v>0</v>
      </c>
      <c r="AD1679" s="24">
        <f t="shared" ca="1" si="555"/>
        <v>0</v>
      </c>
      <c r="AE1679" s="27">
        <f t="shared" ca="1" si="556"/>
        <v>0</v>
      </c>
      <c r="AF1679" s="27">
        <f t="shared" ca="1" si="557"/>
        <v>0</v>
      </c>
      <c r="AG1679">
        <f>'real time electricity price'!G1678</f>
        <v>12.76</v>
      </c>
      <c r="AH1679" s="21">
        <f>'real time electricity price'!H1678</f>
        <v>18.3</v>
      </c>
      <c r="AI1679" s="24">
        <f t="shared" ca="1" si="558"/>
        <v>0</v>
      </c>
      <c r="AJ1679">
        <f t="shared" ca="1" si="559"/>
        <v>0</v>
      </c>
      <c r="AK1679" s="1">
        <f>SLN('Inputs and Output'!$C$27,0,'Inputs and Output'!$C$31)</f>
        <v>2968.0365296803652</v>
      </c>
      <c r="AL1679" s="1">
        <f>SLN('Inputs and Output'!$C$51,0,'Inputs and Output'!$C$31)</f>
        <v>319.634703196347</v>
      </c>
      <c r="AM1679" s="16">
        <f>-'PVWatt simulated dispatch'!$B$7*'Inputs and Output'!$C$13*'Inputs and Output'!$C$29</f>
        <v>-964.6118721461188</v>
      </c>
      <c r="AN1679" s="19">
        <f>-'Inputs and Output'!$C$54*'Inputs and Output'!$C$14/(365*24)</f>
        <v>-95.890410958904113</v>
      </c>
      <c r="AO1679" s="19">
        <f t="shared" ca="1" si="560"/>
        <v>-4348.1735159817345</v>
      </c>
      <c r="AP1679" s="10">
        <f t="shared" si="561"/>
        <v>69768662.505287498</v>
      </c>
      <c r="AQ1679">
        <v>6.97686625052875E+19</v>
      </c>
      <c r="AR1679">
        <v>304654.15215903101</v>
      </c>
      <c r="AS1679" s="10">
        <f ca="1">IFERROR((AI1679/('Inputs and Output'!$C$15))*('Inputs and Output'!$C$39*'Inputs and Output'!$C$40),0)</f>
        <v>0</v>
      </c>
      <c r="AT1679" s="13">
        <f t="shared" ca="1" si="562"/>
        <v>0</v>
      </c>
      <c r="AU1679" s="12">
        <f t="shared" ca="1" si="563"/>
        <v>0</v>
      </c>
      <c r="AV1679" s="14">
        <f ca="1">IF(AS1679&gt;0,('Inputs and Output'!$C$42*'Inputs and Output'!$C$15),0)</f>
        <v>0</v>
      </c>
      <c r="AW1679" s="17">
        <f>SLN('Inputs and Output'!$C$45,0,'Inputs and Output'!$C$44)</f>
        <v>7068.4931506849316</v>
      </c>
      <c r="AX1679" s="15">
        <f t="shared" ca="1" si="564"/>
        <v>-7068.4931506849316</v>
      </c>
      <c r="AY1679" s="18">
        <f t="shared" ca="1" si="565"/>
        <v>-11416.666666666666</v>
      </c>
    </row>
    <row r="1680" spans="1:51">
      <c r="A1680" t="str">
        <f>'hourly electricity demand texas'!B1679</f>
        <v>3/11/2020 10 p.m. CDT</v>
      </c>
      <c r="B1680">
        <f>'PVWatt simulated dispatch'!K1696</f>
        <v>0</v>
      </c>
      <c r="C1680">
        <f>'hourly electricity demand texas'!I1679*'Inputs and Output'!$C$20</f>
        <v>70.19</v>
      </c>
      <c r="D1680">
        <f>MIN(MAX(C1680-'Inputs and Output'!C$16,0),'Inputs and Output'!C$19-'Inputs and Output'!C$16)</f>
        <v>70.19</v>
      </c>
      <c r="E1680">
        <f>B1680*'Inputs and Output'!C$13/1000000</f>
        <v>0</v>
      </c>
      <c r="F1680">
        <f ca="1">IF(E1680&lt;=D1680,MIN(P1680,D1680-E1680,'Inputs and Output'!C$14*'Inputs and Output'!C$55),0)</f>
        <v>0</v>
      </c>
      <c r="G1680">
        <f t="shared" ca="1" si="566"/>
        <v>0</v>
      </c>
      <c r="H1680" s="4">
        <f t="shared" ca="1" si="567"/>
        <v>-70.19</v>
      </c>
      <c r="I1680">
        <f t="shared" si="548"/>
        <v>0</v>
      </c>
      <c r="J1680">
        <f t="shared" ca="1" si="549"/>
        <v>40.5</v>
      </c>
      <c r="K1680" s="24">
        <f>AR1680/AP1680*(1/('Inputs and Output'!C$36/'Inputs and Output'!C$39))-'Inputs and Output'!C$42</f>
        <v>44.075408885830285</v>
      </c>
      <c r="L1680" s="24">
        <f ca="1">IFERROR(AVERAGE(OFFSET(K1680,-1,0,-'Inputs and Output'!C$46)),K1680)</f>
        <v>143.28337253588197</v>
      </c>
      <c r="M1680" s="24">
        <f ca="1">_xlfn.XLOOKUP(J1680/L1680,'Battery dispatch curve multiple'!C$3:C$103,'Battery dispatch curve multiple'!A$3:A$103,,1,2)</f>
        <v>0.87000000000000055</v>
      </c>
      <c r="N1680" t="str">
        <f ca="1">IF(P1680/'Inputs and Output'!C$14&lt;=M1680,"battery","miner")</f>
        <v>battery</v>
      </c>
      <c r="O1680" t="str">
        <f t="shared" ca="1" si="550"/>
        <v>No</v>
      </c>
      <c r="P1680" s="27">
        <f t="shared" ca="1" si="568"/>
        <v>0</v>
      </c>
      <c r="Q1680" s="24">
        <f ca="1">-(P1680/'Inputs and Output'!C$14-M1680)*'Inputs and Output'!C$14-F1680</f>
        <v>243.60000000000016</v>
      </c>
      <c r="R1680" s="24">
        <f ca="1">IF(Q1680&gt;0,MIN(Q1680,'Inputs and Output'!C$55*'Inputs and Output'!C$14,Model!I1680),0)</f>
        <v>0</v>
      </c>
      <c r="S1680" s="24">
        <f t="shared" ca="1" si="551"/>
        <v>0</v>
      </c>
      <c r="T1680" s="24">
        <f ca="1">MIN('Inputs and Output'!C$15,Model!S1680)</f>
        <v>0</v>
      </c>
      <c r="U1680" s="24">
        <f t="shared" ca="1" si="552"/>
        <v>0</v>
      </c>
      <c r="V1680" s="24">
        <f ca="1">MIN(U1680+R1680,'Inputs and Output'!C$55*'Inputs and Output'!C$14,'Inputs and Output'!C$14-Model!P1680)-R1680</f>
        <v>0</v>
      </c>
      <c r="W1680" s="24">
        <f t="shared" ca="1" si="553"/>
        <v>0</v>
      </c>
      <c r="X1680" s="24">
        <f ca="1">IF(AND(O1680="Yes",Q1680&lt;=0),MIN(-Q1680,'Inputs and Output'!C$55*'Inputs and Output'!C$14-F1680),0)</f>
        <v>0</v>
      </c>
      <c r="Y1680" s="24">
        <f ca="1">MIN(X1680,'Inputs and Output'!C$15)</f>
        <v>0</v>
      </c>
      <c r="Z1680" s="24">
        <f ca="1">IF(AND(O1680="No",Q1680&lt;=0),MIN(I1680,'Inputs and Output'!C$15),0)</f>
        <v>0</v>
      </c>
      <c r="AA1680" s="24">
        <f t="shared" ca="1" si="554"/>
        <v>0</v>
      </c>
      <c r="AB1680" s="24">
        <f ca="1">MIN(AA1680,'Inputs and Output'!C$55*'Inputs and Output'!C$14,'Inputs and Output'!C$14-Model!P1680)</f>
        <v>0</v>
      </c>
      <c r="AC1680" s="24">
        <f ca="1">IF(AND(O1680="No",Q1680&lt;=0),MIN('Inputs and Output'!C$15-Model!Z1680,'Inputs and Output'!C$55*'Inputs and Output'!C$14),0)</f>
        <v>0</v>
      </c>
      <c r="AD1680" s="24">
        <f t="shared" ca="1" si="555"/>
        <v>0</v>
      </c>
      <c r="AE1680" s="27">
        <f t="shared" ca="1" si="556"/>
        <v>0</v>
      </c>
      <c r="AF1680" s="27">
        <f t="shared" ca="1" si="557"/>
        <v>0</v>
      </c>
      <c r="AG1680">
        <f>'real time electricity price'!G1679</f>
        <v>14.377500000000001</v>
      </c>
      <c r="AH1680" s="21">
        <f>'real time electricity price'!H1679</f>
        <v>15.73</v>
      </c>
      <c r="AI1680" s="24">
        <f t="shared" ca="1" si="558"/>
        <v>0</v>
      </c>
      <c r="AJ1680">
        <f t="shared" ca="1" si="559"/>
        <v>0</v>
      </c>
      <c r="AK1680" s="1">
        <f>SLN('Inputs and Output'!$C$27,0,'Inputs and Output'!$C$31)</f>
        <v>2968.0365296803652</v>
      </c>
      <c r="AL1680" s="1">
        <f>SLN('Inputs and Output'!$C$51,0,'Inputs and Output'!$C$31)</f>
        <v>319.634703196347</v>
      </c>
      <c r="AM1680" s="16">
        <f>-'PVWatt simulated dispatch'!$B$7*'Inputs and Output'!$C$13*'Inputs and Output'!$C$29</f>
        <v>-964.6118721461188</v>
      </c>
      <c r="AN1680" s="19">
        <f>-'Inputs and Output'!$C$54*'Inputs and Output'!$C$14/(365*24)</f>
        <v>-95.890410958904113</v>
      </c>
      <c r="AO1680" s="19">
        <f t="shared" ca="1" si="560"/>
        <v>-4348.1735159817345</v>
      </c>
      <c r="AP1680" s="10">
        <f t="shared" si="561"/>
        <v>126652494.821059</v>
      </c>
      <c r="AQ1680">
        <v>1.26652494821059E+20</v>
      </c>
      <c r="AR1680">
        <v>305620.393660651</v>
      </c>
      <c r="AS1680" s="10">
        <f ca="1">IFERROR((AI1680/('Inputs and Output'!$C$15))*('Inputs and Output'!$C$39*'Inputs and Output'!$C$40),0)</f>
        <v>0</v>
      </c>
      <c r="AT1680" s="13">
        <f t="shared" ca="1" si="562"/>
        <v>0</v>
      </c>
      <c r="AU1680" s="12">
        <f t="shared" ca="1" si="563"/>
        <v>0</v>
      </c>
      <c r="AV1680" s="14">
        <f ca="1">IF(AS1680&gt;0,('Inputs and Output'!$C$42*'Inputs and Output'!$C$15),0)</f>
        <v>0</v>
      </c>
      <c r="AW1680" s="17">
        <f>SLN('Inputs and Output'!$C$45,0,'Inputs and Output'!$C$44)</f>
        <v>7068.4931506849316</v>
      </c>
      <c r="AX1680" s="15">
        <f t="shared" ca="1" si="564"/>
        <v>-7068.4931506849316</v>
      </c>
      <c r="AY1680" s="18">
        <f t="shared" ca="1" si="565"/>
        <v>-11416.666666666666</v>
      </c>
    </row>
    <row r="1681" spans="1:51">
      <c r="A1681" t="str">
        <f>'hourly electricity demand texas'!B1680</f>
        <v>3/11/2020 11 p.m. CDT</v>
      </c>
      <c r="B1681">
        <f>'PVWatt simulated dispatch'!K1697</f>
        <v>0</v>
      </c>
      <c r="C1681">
        <f>'hourly electricity demand texas'!I1680*'Inputs and Output'!$C$20</f>
        <v>64.78</v>
      </c>
      <c r="D1681">
        <f>MIN(MAX(C1681-'Inputs and Output'!C$16,0),'Inputs and Output'!C$19-'Inputs and Output'!C$16)</f>
        <v>64.78</v>
      </c>
      <c r="E1681">
        <f>B1681*'Inputs and Output'!C$13/1000000</f>
        <v>0</v>
      </c>
      <c r="F1681">
        <f ca="1">IF(E1681&lt;=D1681,MIN(P1681,D1681-E1681,'Inputs and Output'!C$14*'Inputs and Output'!C$55),0)</f>
        <v>0</v>
      </c>
      <c r="G1681">
        <f t="shared" ca="1" si="566"/>
        <v>0</v>
      </c>
      <c r="H1681" s="4">
        <f t="shared" ca="1" si="567"/>
        <v>-64.78</v>
      </c>
      <c r="I1681">
        <f t="shared" si="548"/>
        <v>0</v>
      </c>
      <c r="J1681">
        <f t="shared" ca="1" si="549"/>
        <v>40.5</v>
      </c>
      <c r="K1681" s="24">
        <f>AR1681/AP1681*(1/('Inputs and Output'!C$36/'Inputs and Output'!C$39))-'Inputs and Output'!C$42</f>
        <v>62.647701173824885</v>
      </c>
      <c r="L1681" s="24">
        <f ca="1">IFERROR(AVERAGE(OFFSET(K1681,-1,0,-'Inputs and Output'!C$46)),K1681)</f>
        <v>141.3419926385686</v>
      </c>
      <c r="M1681" s="24">
        <f ca="1">_xlfn.XLOOKUP(J1681/L1681,'Battery dispatch curve multiple'!C$3:C$103,'Battery dispatch curve multiple'!A$3:A$103,,1,2)</f>
        <v>0.87000000000000055</v>
      </c>
      <c r="N1681" t="str">
        <f ca="1">IF(P1681/'Inputs and Output'!C$14&lt;=M1681,"battery","miner")</f>
        <v>battery</v>
      </c>
      <c r="O1681" t="str">
        <f t="shared" ca="1" si="550"/>
        <v>No</v>
      </c>
      <c r="P1681" s="27">
        <f t="shared" ca="1" si="568"/>
        <v>0</v>
      </c>
      <c r="Q1681" s="24">
        <f ca="1">-(P1681/'Inputs and Output'!C$14-M1681)*'Inputs and Output'!C$14-F1681</f>
        <v>243.60000000000016</v>
      </c>
      <c r="R1681" s="24">
        <f ca="1">IF(Q1681&gt;0,MIN(Q1681,'Inputs and Output'!C$55*'Inputs and Output'!C$14,Model!I1681),0)</f>
        <v>0</v>
      </c>
      <c r="S1681" s="24">
        <f t="shared" ca="1" si="551"/>
        <v>0</v>
      </c>
      <c r="T1681" s="24">
        <f ca="1">MIN('Inputs and Output'!C$15,Model!S1681)</f>
        <v>0</v>
      </c>
      <c r="U1681" s="24">
        <f t="shared" ca="1" si="552"/>
        <v>0</v>
      </c>
      <c r="V1681" s="24">
        <f ca="1">MIN(U1681+R1681,'Inputs and Output'!C$55*'Inputs and Output'!C$14,'Inputs and Output'!C$14-Model!P1681)-R1681</f>
        <v>0</v>
      </c>
      <c r="W1681" s="24">
        <f t="shared" ca="1" si="553"/>
        <v>0</v>
      </c>
      <c r="X1681" s="24">
        <f ca="1">IF(AND(O1681="Yes",Q1681&lt;=0),MIN(-Q1681,'Inputs and Output'!C$55*'Inputs and Output'!C$14-F1681),0)</f>
        <v>0</v>
      </c>
      <c r="Y1681" s="24">
        <f ca="1">MIN(X1681,'Inputs and Output'!C$15)</f>
        <v>0</v>
      </c>
      <c r="Z1681" s="24">
        <f ca="1">IF(AND(O1681="No",Q1681&lt;=0),MIN(I1681,'Inputs and Output'!C$15),0)</f>
        <v>0</v>
      </c>
      <c r="AA1681" s="24">
        <f t="shared" ca="1" si="554"/>
        <v>0</v>
      </c>
      <c r="AB1681" s="24">
        <f ca="1">MIN(AA1681,'Inputs and Output'!C$55*'Inputs and Output'!C$14,'Inputs and Output'!C$14-Model!P1681)</f>
        <v>0</v>
      </c>
      <c r="AC1681" s="24">
        <f ca="1">IF(AND(O1681="No",Q1681&lt;=0),MIN('Inputs and Output'!C$15-Model!Z1681,'Inputs and Output'!C$55*'Inputs and Output'!C$14),0)</f>
        <v>0</v>
      </c>
      <c r="AD1681" s="24">
        <f t="shared" ca="1" si="555"/>
        <v>0</v>
      </c>
      <c r="AE1681" s="27">
        <f t="shared" ca="1" si="556"/>
        <v>0</v>
      </c>
      <c r="AF1681" s="27">
        <f t="shared" ca="1" si="557"/>
        <v>0</v>
      </c>
      <c r="AG1681">
        <f>'real time electricity price'!G1680</f>
        <v>18.2425</v>
      </c>
      <c r="AH1681" s="21">
        <f>'real time electricity price'!H1680</f>
        <v>14.6</v>
      </c>
      <c r="AI1681" s="24">
        <f t="shared" ca="1" si="558"/>
        <v>0</v>
      </c>
      <c r="AJ1681">
        <f t="shared" ca="1" si="559"/>
        <v>0</v>
      </c>
      <c r="AK1681" s="1">
        <f>SLN('Inputs and Output'!$C$27,0,'Inputs and Output'!$C$31)</f>
        <v>2968.0365296803652</v>
      </c>
      <c r="AL1681" s="1">
        <f>SLN('Inputs and Output'!$C$51,0,'Inputs and Output'!$C$31)</f>
        <v>319.634703196347</v>
      </c>
      <c r="AM1681" s="16">
        <f>-'PVWatt simulated dispatch'!$B$7*'Inputs and Output'!$C$13*'Inputs and Output'!$C$29</f>
        <v>-964.6118721461188</v>
      </c>
      <c r="AN1681" s="19">
        <f>-'Inputs and Output'!$C$54*'Inputs and Output'!$C$14/(365*24)</f>
        <v>-95.890410958904113</v>
      </c>
      <c r="AO1681" s="19">
        <f t="shared" ca="1" si="560"/>
        <v>-4348.1735159817345</v>
      </c>
      <c r="AP1681" s="10">
        <f t="shared" si="561"/>
        <v>168514196.42770401</v>
      </c>
      <c r="AQ1681">
        <v>1.6851419642770401E+20</v>
      </c>
      <c r="AR1681">
        <v>508587.481295295</v>
      </c>
      <c r="AS1681" s="10">
        <f ca="1">IFERROR((AI1681/('Inputs and Output'!$C$15))*('Inputs and Output'!$C$39*'Inputs and Output'!$C$40),0)</f>
        <v>0</v>
      </c>
      <c r="AT1681" s="13">
        <f t="shared" ca="1" si="562"/>
        <v>0</v>
      </c>
      <c r="AU1681" s="12">
        <f t="shared" ca="1" si="563"/>
        <v>0</v>
      </c>
      <c r="AV1681" s="14">
        <f ca="1">IF(AS1681&gt;0,('Inputs and Output'!$C$42*'Inputs and Output'!$C$15),0)</f>
        <v>0</v>
      </c>
      <c r="AW1681" s="17">
        <f>SLN('Inputs and Output'!$C$45,0,'Inputs and Output'!$C$44)</f>
        <v>7068.4931506849316</v>
      </c>
      <c r="AX1681" s="15">
        <f t="shared" ca="1" si="564"/>
        <v>-7068.4931506849316</v>
      </c>
      <c r="AY1681" s="18">
        <f t="shared" ca="1" si="565"/>
        <v>-11416.666666666666</v>
      </c>
    </row>
    <row r="1682" spans="1:51">
      <c r="A1682" t="str">
        <f>'hourly electricity demand texas'!B1681</f>
        <v>3/12/2020 12 a.m. CDT</v>
      </c>
      <c r="B1682">
        <f>'PVWatt simulated dispatch'!K1698</f>
        <v>0</v>
      </c>
      <c r="C1682">
        <f>'hourly electricity demand texas'!I1681*'Inputs and Output'!$C$20</f>
        <v>58.68</v>
      </c>
      <c r="D1682">
        <f>MIN(MAX(C1682-'Inputs and Output'!C$16,0),'Inputs and Output'!C$19-'Inputs and Output'!C$16)</f>
        <v>58.68</v>
      </c>
      <c r="E1682">
        <f>B1682*'Inputs and Output'!C$13/1000000</f>
        <v>0</v>
      </c>
      <c r="F1682">
        <f ca="1">IF(E1682&lt;=D1682,MIN(P1682,D1682-E1682,'Inputs and Output'!C$14*'Inputs and Output'!C$55),0)</f>
        <v>0</v>
      </c>
      <c r="G1682">
        <f t="shared" ca="1" si="566"/>
        <v>0</v>
      </c>
      <c r="H1682" s="4">
        <f t="shared" ca="1" si="567"/>
        <v>-58.68</v>
      </c>
      <c r="I1682">
        <f t="shared" si="548"/>
        <v>0</v>
      </c>
      <c r="J1682">
        <f t="shared" ca="1" si="549"/>
        <v>40.5</v>
      </c>
      <c r="K1682" s="24">
        <f>AR1682/AP1682*(1/('Inputs and Output'!C$36/'Inputs and Output'!C$39))-'Inputs and Output'!C$42</f>
        <v>125.19708340877497</v>
      </c>
      <c r="L1682" s="24">
        <f ca="1">IFERROR(AVERAGE(OFFSET(K1682,-1,0,-'Inputs and Output'!C$46)),K1682)</f>
        <v>138.8141937192994</v>
      </c>
      <c r="M1682" s="24">
        <f ca="1">_xlfn.XLOOKUP(J1682/L1682,'Battery dispatch curve multiple'!C$3:C$103,'Battery dispatch curve multiple'!A$3:A$103,,1,2)</f>
        <v>0.87000000000000055</v>
      </c>
      <c r="N1682" t="str">
        <f ca="1">IF(P1682/'Inputs and Output'!C$14&lt;=M1682,"battery","miner")</f>
        <v>battery</v>
      </c>
      <c r="O1682" t="str">
        <f t="shared" ca="1" si="550"/>
        <v>No</v>
      </c>
      <c r="P1682" s="27">
        <f t="shared" ca="1" si="568"/>
        <v>0</v>
      </c>
      <c r="Q1682" s="24">
        <f ca="1">-(P1682/'Inputs and Output'!C$14-M1682)*'Inputs and Output'!C$14-F1682</f>
        <v>243.60000000000016</v>
      </c>
      <c r="R1682" s="24">
        <f ca="1">IF(Q1682&gt;0,MIN(Q1682,'Inputs and Output'!C$55*'Inputs and Output'!C$14,Model!I1682),0)</f>
        <v>0</v>
      </c>
      <c r="S1682" s="24">
        <f t="shared" ca="1" si="551"/>
        <v>0</v>
      </c>
      <c r="T1682" s="24">
        <f ca="1">MIN('Inputs and Output'!C$15,Model!S1682)</f>
        <v>0</v>
      </c>
      <c r="U1682" s="24">
        <f t="shared" ca="1" si="552"/>
        <v>0</v>
      </c>
      <c r="V1682" s="24">
        <f ca="1">MIN(U1682+R1682,'Inputs and Output'!C$55*'Inputs and Output'!C$14,'Inputs and Output'!C$14-Model!P1682)-R1682</f>
        <v>0</v>
      </c>
      <c r="W1682" s="24">
        <f t="shared" ca="1" si="553"/>
        <v>0</v>
      </c>
      <c r="X1682" s="24">
        <f ca="1">IF(AND(O1682="Yes",Q1682&lt;=0),MIN(-Q1682,'Inputs and Output'!C$55*'Inputs and Output'!C$14-F1682),0)</f>
        <v>0</v>
      </c>
      <c r="Y1682" s="24">
        <f ca="1">MIN(X1682,'Inputs and Output'!C$15)</f>
        <v>0</v>
      </c>
      <c r="Z1682" s="24">
        <f ca="1">IF(AND(O1682="No",Q1682&lt;=0),MIN(I1682,'Inputs and Output'!C$15),0)</f>
        <v>0</v>
      </c>
      <c r="AA1682" s="24">
        <f t="shared" ca="1" si="554"/>
        <v>0</v>
      </c>
      <c r="AB1682" s="24">
        <f ca="1">MIN(AA1682,'Inputs and Output'!C$55*'Inputs and Output'!C$14,'Inputs and Output'!C$14-Model!P1682)</f>
        <v>0</v>
      </c>
      <c r="AC1682" s="24">
        <f ca="1">IF(AND(O1682="No",Q1682&lt;=0),MIN('Inputs and Output'!C$15-Model!Z1682,'Inputs and Output'!C$55*'Inputs and Output'!C$14),0)</f>
        <v>0</v>
      </c>
      <c r="AD1682" s="24">
        <f t="shared" ca="1" si="555"/>
        <v>0</v>
      </c>
      <c r="AE1682" s="27">
        <f t="shared" ca="1" si="556"/>
        <v>0</v>
      </c>
      <c r="AF1682" s="27">
        <f t="shared" ca="1" si="557"/>
        <v>0</v>
      </c>
      <c r="AG1682">
        <f>'real time electricity price'!G1681</f>
        <v>12.552499999999998</v>
      </c>
      <c r="AH1682" s="21">
        <f>'real time electricity price'!H1681</f>
        <v>11.4</v>
      </c>
      <c r="AI1682" s="24">
        <f t="shared" ca="1" si="558"/>
        <v>0</v>
      </c>
      <c r="AJ1682">
        <f t="shared" ca="1" si="559"/>
        <v>0</v>
      </c>
      <c r="AK1682" s="1">
        <f>SLN('Inputs and Output'!$C$27,0,'Inputs and Output'!$C$31)</f>
        <v>2968.0365296803652</v>
      </c>
      <c r="AL1682" s="1">
        <f>SLN('Inputs and Output'!$C$51,0,'Inputs and Output'!$C$31)</f>
        <v>319.634703196347</v>
      </c>
      <c r="AM1682" s="16">
        <f>-'PVWatt simulated dispatch'!$B$7*'Inputs and Output'!$C$13*'Inputs and Output'!$C$29</f>
        <v>-964.6118721461188</v>
      </c>
      <c r="AN1682" s="19">
        <f>-'Inputs and Output'!$C$54*'Inputs and Output'!$C$14/(365*24)</f>
        <v>-95.890410958904113</v>
      </c>
      <c r="AO1682" s="19">
        <f t="shared" ca="1" si="560"/>
        <v>-4348.1735159817345</v>
      </c>
      <c r="AP1682" s="10">
        <f t="shared" si="561"/>
        <v>119419261.63418999</v>
      </c>
      <c r="AQ1682">
        <v>1.1941926163419E+20</v>
      </c>
      <c r="AR1682">
        <v>603743.49065423897</v>
      </c>
      <c r="AS1682" s="10">
        <f ca="1">IFERROR((AI1682/('Inputs and Output'!$C$15))*('Inputs and Output'!$C$39*'Inputs and Output'!$C$40),0)</f>
        <v>0</v>
      </c>
      <c r="AT1682" s="13">
        <f t="shared" ca="1" si="562"/>
        <v>0</v>
      </c>
      <c r="AU1682" s="12">
        <f t="shared" ca="1" si="563"/>
        <v>0</v>
      </c>
      <c r="AV1682" s="14">
        <f ca="1">IF(AS1682&gt;0,('Inputs and Output'!$C$42*'Inputs and Output'!$C$15),0)</f>
        <v>0</v>
      </c>
      <c r="AW1682" s="17">
        <f>SLN('Inputs and Output'!$C$45,0,'Inputs and Output'!$C$44)</f>
        <v>7068.4931506849316</v>
      </c>
      <c r="AX1682" s="15">
        <f t="shared" ca="1" si="564"/>
        <v>-7068.4931506849316</v>
      </c>
      <c r="AY1682" s="18">
        <f t="shared" ca="1" si="565"/>
        <v>-11416.666666666666</v>
      </c>
    </row>
    <row r="1683" spans="1:51">
      <c r="A1683" t="str">
        <f>'hourly electricity demand texas'!B1682</f>
        <v>3/12/2020 1 a.m. CDT</v>
      </c>
      <c r="B1683">
        <f>'PVWatt simulated dispatch'!K1699</f>
        <v>0</v>
      </c>
      <c r="C1683">
        <f>'hourly electricity demand texas'!I1682*'Inputs and Output'!$C$20</f>
        <v>53.24</v>
      </c>
      <c r="D1683">
        <f>MIN(MAX(C1683-'Inputs and Output'!C$16,0),'Inputs and Output'!C$19-'Inputs and Output'!C$16)</f>
        <v>53.24</v>
      </c>
      <c r="E1683">
        <f>B1683*'Inputs and Output'!C$13/1000000</f>
        <v>0</v>
      </c>
      <c r="F1683">
        <f ca="1">IF(E1683&lt;=D1683,MIN(P1683,D1683-E1683,'Inputs and Output'!C$14*'Inputs and Output'!C$55),0)</f>
        <v>0</v>
      </c>
      <c r="G1683">
        <f t="shared" ca="1" si="566"/>
        <v>0</v>
      </c>
      <c r="H1683" s="4">
        <f t="shared" ca="1" si="567"/>
        <v>-53.24</v>
      </c>
      <c r="I1683">
        <f t="shared" si="548"/>
        <v>0</v>
      </c>
      <c r="J1683">
        <f t="shared" ca="1" si="549"/>
        <v>40.5</v>
      </c>
      <c r="K1683" s="24">
        <f>AR1683/AP1683*(1/('Inputs and Output'!C$36/'Inputs and Output'!C$39))-'Inputs and Output'!C$42</f>
        <v>147.89976691832217</v>
      </c>
      <c r="L1683" s="24">
        <f ca="1">IFERROR(AVERAGE(OFFSET(K1683,-1,0,-'Inputs and Output'!C$46)),K1683)</f>
        <v>136.41915218215055</v>
      </c>
      <c r="M1683" s="24">
        <f ca="1">_xlfn.XLOOKUP(J1683/L1683,'Battery dispatch curve multiple'!C$3:C$103,'Battery dispatch curve multiple'!A$3:A$103,,1,2)</f>
        <v>0.87000000000000055</v>
      </c>
      <c r="N1683" t="str">
        <f ca="1">IF(P1683/'Inputs and Output'!C$14&lt;=M1683,"battery","miner")</f>
        <v>battery</v>
      </c>
      <c r="O1683" t="str">
        <f t="shared" ca="1" si="550"/>
        <v>No</v>
      </c>
      <c r="P1683" s="27">
        <f t="shared" ca="1" si="568"/>
        <v>0</v>
      </c>
      <c r="Q1683" s="24">
        <f ca="1">-(P1683/'Inputs and Output'!C$14-M1683)*'Inputs and Output'!C$14-F1683</f>
        <v>243.60000000000016</v>
      </c>
      <c r="R1683" s="24">
        <f ca="1">IF(Q1683&gt;0,MIN(Q1683,'Inputs and Output'!C$55*'Inputs and Output'!C$14,Model!I1683),0)</f>
        <v>0</v>
      </c>
      <c r="S1683" s="24">
        <f t="shared" ca="1" si="551"/>
        <v>0</v>
      </c>
      <c r="T1683" s="24">
        <f ca="1">MIN('Inputs and Output'!C$15,Model!S1683)</f>
        <v>0</v>
      </c>
      <c r="U1683" s="24">
        <f t="shared" ca="1" si="552"/>
        <v>0</v>
      </c>
      <c r="V1683" s="24">
        <f ca="1">MIN(U1683+R1683,'Inputs and Output'!C$55*'Inputs and Output'!C$14,'Inputs and Output'!C$14-Model!P1683)-R1683</f>
        <v>0</v>
      </c>
      <c r="W1683" s="24">
        <f t="shared" ca="1" si="553"/>
        <v>0</v>
      </c>
      <c r="X1683" s="24">
        <f ca="1">IF(AND(O1683="Yes",Q1683&lt;=0),MIN(-Q1683,'Inputs and Output'!C$55*'Inputs and Output'!C$14-F1683),0)</f>
        <v>0</v>
      </c>
      <c r="Y1683" s="24">
        <f ca="1">MIN(X1683,'Inputs and Output'!C$15)</f>
        <v>0</v>
      </c>
      <c r="Z1683" s="24">
        <f ca="1">IF(AND(O1683="No",Q1683&lt;=0),MIN(I1683,'Inputs and Output'!C$15),0)</f>
        <v>0</v>
      </c>
      <c r="AA1683" s="24">
        <f t="shared" ca="1" si="554"/>
        <v>0</v>
      </c>
      <c r="AB1683" s="24">
        <f ca="1">MIN(AA1683,'Inputs and Output'!C$55*'Inputs and Output'!C$14,'Inputs and Output'!C$14-Model!P1683)</f>
        <v>0</v>
      </c>
      <c r="AC1683" s="24">
        <f ca="1">IF(AND(O1683="No",Q1683&lt;=0),MIN('Inputs and Output'!C$15-Model!Z1683,'Inputs and Output'!C$55*'Inputs and Output'!C$14),0)</f>
        <v>0</v>
      </c>
      <c r="AD1683" s="24">
        <f t="shared" ca="1" si="555"/>
        <v>0</v>
      </c>
      <c r="AE1683" s="27">
        <f t="shared" ca="1" si="556"/>
        <v>0</v>
      </c>
      <c r="AF1683" s="27">
        <f t="shared" ca="1" si="557"/>
        <v>0</v>
      </c>
      <c r="AG1683">
        <f>'real time electricity price'!G1682</f>
        <v>10.022499999999999</v>
      </c>
      <c r="AH1683" s="21">
        <f>'real time electricity price'!H1682</f>
        <v>9.7799999999999994</v>
      </c>
      <c r="AI1683" s="24">
        <f t="shared" ca="1" si="558"/>
        <v>0</v>
      </c>
      <c r="AJ1683">
        <f t="shared" ca="1" si="559"/>
        <v>0</v>
      </c>
      <c r="AK1683" s="1">
        <f>SLN('Inputs and Output'!$C$27,0,'Inputs and Output'!$C$31)</f>
        <v>2968.0365296803652</v>
      </c>
      <c r="AL1683" s="1">
        <f>SLN('Inputs and Output'!$C$51,0,'Inputs and Output'!$C$31)</f>
        <v>319.634703196347</v>
      </c>
      <c r="AM1683" s="16">
        <f>-'PVWatt simulated dispatch'!$B$7*'Inputs and Output'!$C$13*'Inputs and Output'!$C$29</f>
        <v>-964.6118721461188</v>
      </c>
      <c r="AN1683" s="19">
        <f>-'Inputs and Output'!$C$54*'Inputs and Output'!$C$14/(365*24)</f>
        <v>-95.890410958904113</v>
      </c>
      <c r="AO1683" s="19">
        <f t="shared" ca="1" si="560"/>
        <v>-4348.1735159817345</v>
      </c>
      <c r="AP1683" s="10">
        <f t="shared" si="561"/>
        <v>155373047.034098</v>
      </c>
      <c r="AQ1683">
        <v>1.5537304703409799E+20</v>
      </c>
      <c r="AR1683">
        <v>900420.93990036997</v>
      </c>
      <c r="AS1683" s="10">
        <f ca="1">IFERROR((AI1683/('Inputs and Output'!$C$15))*('Inputs and Output'!$C$39*'Inputs and Output'!$C$40),0)</f>
        <v>0</v>
      </c>
      <c r="AT1683" s="13">
        <f t="shared" ca="1" si="562"/>
        <v>0</v>
      </c>
      <c r="AU1683" s="12">
        <f t="shared" ca="1" si="563"/>
        <v>0</v>
      </c>
      <c r="AV1683" s="14">
        <f ca="1">IF(AS1683&gt;0,('Inputs and Output'!$C$42*'Inputs and Output'!$C$15),0)</f>
        <v>0</v>
      </c>
      <c r="AW1683" s="17">
        <f>SLN('Inputs and Output'!$C$45,0,'Inputs and Output'!$C$44)</f>
        <v>7068.4931506849316</v>
      </c>
      <c r="AX1683" s="15">
        <f t="shared" ca="1" si="564"/>
        <v>-7068.4931506849316</v>
      </c>
      <c r="AY1683" s="18">
        <f t="shared" ca="1" si="565"/>
        <v>-11416.666666666666</v>
      </c>
    </row>
    <row r="1684" spans="1:51">
      <c r="A1684" t="str">
        <f>'hourly electricity demand texas'!B1683</f>
        <v>3/12/2020 2 a.m. CDT</v>
      </c>
      <c r="B1684">
        <f>'PVWatt simulated dispatch'!K1700</f>
        <v>0</v>
      </c>
      <c r="C1684">
        <f>'hourly electricity demand texas'!I1683*'Inputs and Output'!$C$20</f>
        <v>49.09</v>
      </c>
      <c r="D1684">
        <f>MIN(MAX(C1684-'Inputs and Output'!C$16,0),'Inputs and Output'!C$19-'Inputs and Output'!C$16)</f>
        <v>49.09</v>
      </c>
      <c r="E1684">
        <f>B1684*'Inputs and Output'!C$13/1000000</f>
        <v>0</v>
      </c>
      <c r="F1684">
        <f ca="1">IF(E1684&lt;=D1684,MIN(P1684,D1684-E1684,'Inputs and Output'!C$14*'Inputs and Output'!C$55),0)</f>
        <v>0</v>
      </c>
      <c r="G1684">
        <f t="shared" ca="1" si="566"/>
        <v>0</v>
      </c>
      <c r="H1684" s="4">
        <f t="shared" ca="1" si="567"/>
        <v>-49.09</v>
      </c>
      <c r="I1684">
        <f t="shared" si="548"/>
        <v>0</v>
      </c>
      <c r="J1684">
        <f t="shared" ca="1" si="549"/>
        <v>40.5</v>
      </c>
      <c r="K1684" s="24">
        <f>AR1684/AP1684*(1/('Inputs and Output'!C$36/'Inputs and Output'!C$39))-'Inputs and Output'!C$42</f>
        <v>113.98711953450933</v>
      </c>
      <c r="L1684" s="24">
        <f ca="1">IFERROR(AVERAGE(OFFSET(K1684,-1,0,-'Inputs and Output'!C$46)),K1684)</f>
        <v>139.0263883212468</v>
      </c>
      <c r="M1684" s="24">
        <f ca="1">_xlfn.XLOOKUP(J1684/L1684,'Battery dispatch curve multiple'!C$3:C$103,'Battery dispatch curve multiple'!A$3:A$103,,1,2)</f>
        <v>0.87000000000000055</v>
      </c>
      <c r="N1684" t="str">
        <f ca="1">IF(P1684/'Inputs and Output'!C$14&lt;=M1684,"battery","miner")</f>
        <v>battery</v>
      </c>
      <c r="O1684" t="str">
        <f t="shared" ca="1" si="550"/>
        <v>No</v>
      </c>
      <c r="P1684" s="27">
        <f t="shared" ca="1" si="568"/>
        <v>0</v>
      </c>
      <c r="Q1684" s="24">
        <f ca="1">-(P1684/'Inputs and Output'!C$14-M1684)*'Inputs and Output'!C$14-F1684</f>
        <v>243.60000000000016</v>
      </c>
      <c r="R1684" s="24">
        <f ca="1">IF(Q1684&gt;0,MIN(Q1684,'Inputs and Output'!C$55*'Inputs and Output'!C$14,Model!I1684),0)</f>
        <v>0</v>
      </c>
      <c r="S1684" s="24">
        <f t="shared" ca="1" si="551"/>
        <v>0</v>
      </c>
      <c r="T1684" s="24">
        <f ca="1">MIN('Inputs and Output'!C$15,Model!S1684)</f>
        <v>0</v>
      </c>
      <c r="U1684" s="24">
        <f t="shared" ca="1" si="552"/>
        <v>0</v>
      </c>
      <c r="V1684" s="24">
        <f ca="1">MIN(U1684+R1684,'Inputs and Output'!C$55*'Inputs and Output'!C$14,'Inputs and Output'!C$14-Model!P1684)-R1684</f>
        <v>0</v>
      </c>
      <c r="W1684" s="24">
        <f t="shared" ca="1" si="553"/>
        <v>0</v>
      </c>
      <c r="X1684" s="24">
        <f ca="1">IF(AND(O1684="Yes",Q1684&lt;=0),MIN(-Q1684,'Inputs and Output'!C$55*'Inputs and Output'!C$14-F1684),0)</f>
        <v>0</v>
      </c>
      <c r="Y1684" s="24">
        <f ca="1">MIN(X1684,'Inputs and Output'!C$15)</f>
        <v>0</v>
      </c>
      <c r="Z1684" s="24">
        <f ca="1">IF(AND(O1684="No",Q1684&lt;=0),MIN(I1684,'Inputs and Output'!C$15),0)</f>
        <v>0</v>
      </c>
      <c r="AA1684" s="24">
        <f t="shared" ca="1" si="554"/>
        <v>0</v>
      </c>
      <c r="AB1684" s="24">
        <f ca="1">MIN(AA1684,'Inputs and Output'!C$55*'Inputs and Output'!C$14,'Inputs and Output'!C$14-Model!P1684)</f>
        <v>0</v>
      </c>
      <c r="AC1684" s="24">
        <f ca="1">IF(AND(O1684="No",Q1684&lt;=0),MIN('Inputs and Output'!C$15-Model!Z1684,'Inputs and Output'!C$55*'Inputs and Output'!C$14),0)</f>
        <v>0</v>
      </c>
      <c r="AD1684" s="24">
        <f t="shared" ca="1" si="555"/>
        <v>0</v>
      </c>
      <c r="AE1684" s="27">
        <f t="shared" ca="1" si="556"/>
        <v>0</v>
      </c>
      <c r="AF1684" s="27">
        <f t="shared" ca="1" si="557"/>
        <v>0</v>
      </c>
      <c r="AG1684">
        <f>'real time electricity price'!G1683</f>
        <v>7.9049999999999994</v>
      </c>
      <c r="AH1684" s="21">
        <f>'real time electricity price'!H1683</f>
        <v>9.66</v>
      </c>
      <c r="AI1684" s="24">
        <f t="shared" ca="1" si="558"/>
        <v>0</v>
      </c>
      <c r="AJ1684">
        <f t="shared" ca="1" si="559"/>
        <v>0</v>
      </c>
      <c r="AK1684" s="1">
        <f>SLN('Inputs and Output'!$C$27,0,'Inputs and Output'!$C$31)</f>
        <v>2968.0365296803652</v>
      </c>
      <c r="AL1684" s="1">
        <f>SLN('Inputs and Output'!$C$51,0,'Inputs and Output'!$C$31)</f>
        <v>319.634703196347</v>
      </c>
      <c r="AM1684" s="16">
        <f>-'PVWatt simulated dispatch'!$B$7*'Inputs and Output'!$C$13*'Inputs and Output'!$C$29</f>
        <v>-964.6118721461188</v>
      </c>
      <c r="AN1684" s="19">
        <f>-'Inputs and Output'!$C$54*'Inputs and Output'!$C$14/(365*24)</f>
        <v>-95.890410958904113</v>
      </c>
      <c r="AO1684" s="19">
        <f t="shared" ca="1" si="560"/>
        <v>-4348.1735159817345</v>
      </c>
      <c r="AP1684" s="10">
        <f t="shared" si="561"/>
        <v>128196772.19222499</v>
      </c>
      <c r="AQ1684">
        <v>1.28196772192225E+20</v>
      </c>
      <c r="AR1684">
        <v>601305.61389995995</v>
      </c>
      <c r="AS1684" s="10">
        <f ca="1">IFERROR((AI1684/('Inputs and Output'!$C$15))*('Inputs and Output'!$C$39*'Inputs and Output'!$C$40),0)</f>
        <v>0</v>
      </c>
      <c r="AT1684" s="13">
        <f t="shared" ca="1" si="562"/>
        <v>0</v>
      </c>
      <c r="AU1684" s="12">
        <f t="shared" ca="1" si="563"/>
        <v>0</v>
      </c>
      <c r="AV1684" s="14">
        <f ca="1">IF(AS1684&gt;0,('Inputs and Output'!$C$42*'Inputs and Output'!$C$15),0)</f>
        <v>0</v>
      </c>
      <c r="AW1684" s="17">
        <f>SLN('Inputs and Output'!$C$45,0,'Inputs and Output'!$C$44)</f>
        <v>7068.4931506849316</v>
      </c>
      <c r="AX1684" s="15">
        <f t="shared" ca="1" si="564"/>
        <v>-7068.4931506849316</v>
      </c>
      <c r="AY1684" s="18">
        <f t="shared" ca="1" si="565"/>
        <v>-11416.666666666666</v>
      </c>
    </row>
    <row r="1685" spans="1:51">
      <c r="A1685" t="str">
        <f>'hourly electricity demand texas'!B1684</f>
        <v>3/12/2020 3 a.m. CDT</v>
      </c>
      <c r="B1685">
        <f>'PVWatt simulated dispatch'!K1701</f>
        <v>0</v>
      </c>
      <c r="C1685">
        <f>'hourly electricity demand texas'!I1684*'Inputs and Output'!$C$20</f>
        <v>46.67</v>
      </c>
      <c r="D1685">
        <f>MIN(MAX(C1685-'Inputs and Output'!C$16,0),'Inputs and Output'!C$19-'Inputs and Output'!C$16)</f>
        <v>46.67</v>
      </c>
      <c r="E1685">
        <f>B1685*'Inputs and Output'!C$13/1000000</f>
        <v>0</v>
      </c>
      <c r="F1685">
        <f ca="1">IF(E1685&lt;=D1685,MIN(P1685,D1685-E1685,'Inputs and Output'!C$14*'Inputs and Output'!C$55),0)</f>
        <v>0</v>
      </c>
      <c r="G1685">
        <f t="shared" ca="1" si="566"/>
        <v>0</v>
      </c>
      <c r="H1685" s="4">
        <f t="shared" ca="1" si="567"/>
        <v>-46.67</v>
      </c>
      <c r="I1685">
        <f t="shared" si="548"/>
        <v>0</v>
      </c>
      <c r="J1685">
        <f t="shared" ca="1" si="549"/>
        <v>40.5</v>
      </c>
      <c r="K1685" s="24">
        <f>AR1685/AP1685*(1/('Inputs and Output'!C$36/'Inputs and Output'!C$39))-'Inputs and Output'!C$42</f>
        <v>158.02542039656578</v>
      </c>
      <c r="L1685" s="24">
        <f ca="1">IFERROR(AVERAGE(OFFSET(K1685,-1,0,-'Inputs and Output'!C$46)),K1685)</f>
        <v>141.72464129369095</v>
      </c>
      <c r="M1685" s="24">
        <f ca="1">_xlfn.XLOOKUP(J1685/L1685,'Battery dispatch curve multiple'!C$3:C$103,'Battery dispatch curve multiple'!A$3:A$103,,1,2)</f>
        <v>0.87000000000000055</v>
      </c>
      <c r="N1685" t="str">
        <f ca="1">IF(P1685/'Inputs and Output'!C$14&lt;=M1685,"battery","miner")</f>
        <v>battery</v>
      </c>
      <c r="O1685" t="str">
        <f t="shared" ca="1" si="550"/>
        <v>No</v>
      </c>
      <c r="P1685" s="27">
        <f t="shared" ca="1" si="568"/>
        <v>0</v>
      </c>
      <c r="Q1685" s="24">
        <f ca="1">-(P1685/'Inputs and Output'!C$14-M1685)*'Inputs and Output'!C$14-F1685</f>
        <v>243.60000000000016</v>
      </c>
      <c r="R1685" s="24">
        <f ca="1">IF(Q1685&gt;0,MIN(Q1685,'Inputs and Output'!C$55*'Inputs and Output'!C$14,Model!I1685),0)</f>
        <v>0</v>
      </c>
      <c r="S1685" s="24">
        <f t="shared" ca="1" si="551"/>
        <v>0</v>
      </c>
      <c r="T1685" s="24">
        <f ca="1">MIN('Inputs and Output'!C$15,Model!S1685)</f>
        <v>0</v>
      </c>
      <c r="U1685" s="24">
        <f t="shared" ca="1" si="552"/>
        <v>0</v>
      </c>
      <c r="V1685" s="24">
        <f ca="1">MIN(U1685+R1685,'Inputs and Output'!C$55*'Inputs and Output'!C$14,'Inputs and Output'!C$14-Model!P1685)-R1685</f>
        <v>0</v>
      </c>
      <c r="W1685" s="24">
        <f t="shared" ca="1" si="553"/>
        <v>0</v>
      </c>
      <c r="X1685" s="24">
        <f ca="1">IF(AND(O1685="Yes",Q1685&lt;=0),MIN(-Q1685,'Inputs and Output'!C$55*'Inputs and Output'!C$14-F1685),0)</f>
        <v>0</v>
      </c>
      <c r="Y1685" s="24">
        <f ca="1">MIN(X1685,'Inputs and Output'!C$15)</f>
        <v>0</v>
      </c>
      <c r="Z1685" s="24">
        <f ca="1">IF(AND(O1685="No",Q1685&lt;=0),MIN(I1685,'Inputs and Output'!C$15),0)</f>
        <v>0</v>
      </c>
      <c r="AA1685" s="24">
        <f t="shared" ca="1" si="554"/>
        <v>0</v>
      </c>
      <c r="AB1685" s="24">
        <f ca="1">MIN(AA1685,'Inputs and Output'!C$55*'Inputs and Output'!C$14,'Inputs and Output'!C$14-Model!P1685)</f>
        <v>0</v>
      </c>
      <c r="AC1685" s="24">
        <f ca="1">IF(AND(O1685="No",Q1685&lt;=0),MIN('Inputs and Output'!C$15-Model!Z1685,'Inputs and Output'!C$55*'Inputs and Output'!C$14),0)</f>
        <v>0</v>
      </c>
      <c r="AD1685" s="24">
        <f t="shared" ca="1" si="555"/>
        <v>0</v>
      </c>
      <c r="AE1685" s="27">
        <f t="shared" ca="1" si="556"/>
        <v>0</v>
      </c>
      <c r="AF1685" s="27">
        <f t="shared" ca="1" si="557"/>
        <v>0</v>
      </c>
      <c r="AG1685">
        <f>'real time electricity price'!G1684</f>
        <v>9.2474999999999987</v>
      </c>
      <c r="AH1685" s="21">
        <f>'real time electricity price'!H1684</f>
        <v>11.34</v>
      </c>
      <c r="AI1685" s="24">
        <f t="shared" ca="1" si="558"/>
        <v>0</v>
      </c>
      <c r="AJ1685">
        <f t="shared" ca="1" si="559"/>
        <v>0</v>
      </c>
      <c r="AK1685" s="1">
        <f>SLN('Inputs and Output'!$C$27,0,'Inputs and Output'!$C$31)</f>
        <v>2968.0365296803652</v>
      </c>
      <c r="AL1685" s="1">
        <f>SLN('Inputs and Output'!$C$51,0,'Inputs and Output'!$C$31)</f>
        <v>319.634703196347</v>
      </c>
      <c r="AM1685" s="16">
        <f>-'PVWatt simulated dispatch'!$B$7*'Inputs and Output'!$C$13*'Inputs and Output'!$C$29</f>
        <v>-964.6118721461188</v>
      </c>
      <c r="AN1685" s="19">
        <f>-'Inputs and Output'!$C$54*'Inputs and Output'!$C$14/(365*24)</f>
        <v>-95.890410958904113</v>
      </c>
      <c r="AO1685" s="19">
        <f t="shared" ca="1" si="560"/>
        <v>-4348.1735159817345</v>
      </c>
      <c r="AP1685" s="10">
        <f t="shared" si="561"/>
        <v>114330099.85455</v>
      </c>
      <c r="AQ1685">
        <v>1.1433009985455001E+20</v>
      </c>
      <c r="AR1685">
        <v>700279.92335812398</v>
      </c>
      <c r="AS1685" s="10">
        <f ca="1">IFERROR((AI1685/('Inputs and Output'!$C$15))*('Inputs and Output'!$C$39*'Inputs and Output'!$C$40),0)</f>
        <v>0</v>
      </c>
      <c r="AT1685" s="13">
        <f t="shared" ca="1" si="562"/>
        <v>0</v>
      </c>
      <c r="AU1685" s="12">
        <f t="shared" ca="1" si="563"/>
        <v>0</v>
      </c>
      <c r="AV1685" s="14">
        <f ca="1">IF(AS1685&gt;0,('Inputs and Output'!$C$42*'Inputs and Output'!$C$15),0)</f>
        <v>0</v>
      </c>
      <c r="AW1685" s="17">
        <f>SLN('Inputs and Output'!$C$45,0,'Inputs and Output'!$C$44)</f>
        <v>7068.4931506849316</v>
      </c>
      <c r="AX1685" s="15">
        <f t="shared" ca="1" si="564"/>
        <v>-7068.4931506849316</v>
      </c>
      <c r="AY1685" s="18">
        <f t="shared" ca="1" si="565"/>
        <v>-11416.666666666666</v>
      </c>
    </row>
    <row r="1686" spans="1:51">
      <c r="A1686" t="str">
        <f>'hourly electricity demand texas'!B1685</f>
        <v>3/12/2020 4 a.m. CDT</v>
      </c>
      <c r="B1686">
        <f>'PVWatt simulated dispatch'!K1702</f>
        <v>0</v>
      </c>
      <c r="C1686">
        <f>'hourly electricity demand texas'!I1685*'Inputs and Output'!$C$20</f>
        <v>45.57</v>
      </c>
      <c r="D1686">
        <f>MIN(MAX(C1686-'Inputs and Output'!C$16,0),'Inputs and Output'!C$19-'Inputs and Output'!C$16)</f>
        <v>45.57</v>
      </c>
      <c r="E1686">
        <f>B1686*'Inputs and Output'!C$13/1000000</f>
        <v>0</v>
      </c>
      <c r="F1686">
        <f ca="1">IF(E1686&lt;=D1686,MIN(P1686,D1686-E1686,'Inputs and Output'!C$14*'Inputs and Output'!C$55),0)</f>
        <v>0</v>
      </c>
      <c r="G1686">
        <f t="shared" ca="1" si="566"/>
        <v>0</v>
      </c>
      <c r="H1686" s="4">
        <f t="shared" ca="1" si="567"/>
        <v>-45.57</v>
      </c>
      <c r="I1686">
        <f t="shared" si="548"/>
        <v>0</v>
      </c>
      <c r="J1686">
        <f t="shared" ca="1" si="549"/>
        <v>40.5</v>
      </c>
      <c r="K1686" s="24">
        <f>AR1686/AP1686*(1/('Inputs and Output'!C$36/'Inputs and Output'!C$39))-'Inputs and Output'!C$42</f>
        <v>348.39123820414653</v>
      </c>
      <c r="L1686" s="24">
        <f ca="1">IFERROR(AVERAGE(OFFSET(K1686,-1,0,-'Inputs and Output'!C$46)),K1686)</f>
        <v>140.37028238235726</v>
      </c>
      <c r="M1686" s="24">
        <f ca="1">_xlfn.XLOOKUP(J1686/L1686,'Battery dispatch curve multiple'!C$3:C$103,'Battery dispatch curve multiple'!A$3:A$103,,1,2)</f>
        <v>0.87000000000000055</v>
      </c>
      <c r="N1686" t="str">
        <f ca="1">IF(P1686/'Inputs and Output'!C$14&lt;=M1686,"battery","miner")</f>
        <v>battery</v>
      </c>
      <c r="O1686" t="str">
        <f t="shared" ca="1" si="550"/>
        <v>No</v>
      </c>
      <c r="P1686" s="27">
        <f t="shared" ca="1" si="568"/>
        <v>0</v>
      </c>
      <c r="Q1686" s="24">
        <f ca="1">-(P1686/'Inputs and Output'!C$14-M1686)*'Inputs and Output'!C$14-F1686</f>
        <v>243.60000000000016</v>
      </c>
      <c r="R1686" s="24">
        <f ca="1">IF(Q1686&gt;0,MIN(Q1686,'Inputs and Output'!C$55*'Inputs and Output'!C$14,Model!I1686),0)</f>
        <v>0</v>
      </c>
      <c r="S1686" s="24">
        <f t="shared" ca="1" si="551"/>
        <v>0</v>
      </c>
      <c r="T1686" s="24">
        <f ca="1">MIN('Inputs and Output'!C$15,Model!S1686)</f>
        <v>0</v>
      </c>
      <c r="U1686" s="24">
        <f t="shared" ca="1" si="552"/>
        <v>0</v>
      </c>
      <c r="V1686" s="24">
        <f ca="1">MIN(U1686+R1686,'Inputs and Output'!C$55*'Inputs and Output'!C$14,'Inputs and Output'!C$14-Model!P1686)-R1686</f>
        <v>0</v>
      </c>
      <c r="W1686" s="24">
        <f t="shared" ca="1" si="553"/>
        <v>0</v>
      </c>
      <c r="X1686" s="24">
        <f ca="1">IF(AND(O1686="Yes",Q1686&lt;=0),MIN(-Q1686,'Inputs and Output'!C$55*'Inputs and Output'!C$14-F1686),0)</f>
        <v>0</v>
      </c>
      <c r="Y1686" s="24">
        <f ca="1">MIN(X1686,'Inputs and Output'!C$15)</f>
        <v>0</v>
      </c>
      <c r="Z1686" s="24">
        <f ca="1">IF(AND(O1686="No",Q1686&lt;=0),MIN(I1686,'Inputs and Output'!C$15),0)</f>
        <v>0</v>
      </c>
      <c r="AA1686" s="24">
        <f t="shared" ca="1" si="554"/>
        <v>0</v>
      </c>
      <c r="AB1686" s="24">
        <f ca="1">MIN(AA1686,'Inputs and Output'!C$55*'Inputs and Output'!C$14,'Inputs and Output'!C$14-Model!P1686)</f>
        <v>0</v>
      </c>
      <c r="AC1686" s="24">
        <f ca="1">IF(AND(O1686="No",Q1686&lt;=0),MIN('Inputs and Output'!C$15-Model!Z1686,'Inputs and Output'!C$55*'Inputs and Output'!C$14),0)</f>
        <v>0</v>
      </c>
      <c r="AD1686" s="24">
        <f t="shared" ca="1" si="555"/>
        <v>0</v>
      </c>
      <c r="AE1686" s="27">
        <f t="shared" ca="1" si="556"/>
        <v>0</v>
      </c>
      <c r="AF1686" s="27">
        <f t="shared" ca="1" si="557"/>
        <v>0</v>
      </c>
      <c r="AG1686">
        <f>'real time electricity price'!G1685</f>
        <v>11.4975</v>
      </c>
      <c r="AH1686" s="21">
        <f>'real time electricity price'!H1685</f>
        <v>14.21</v>
      </c>
      <c r="AI1686" s="24">
        <f t="shared" ca="1" si="558"/>
        <v>0</v>
      </c>
      <c r="AJ1686">
        <f t="shared" ca="1" si="559"/>
        <v>0</v>
      </c>
      <c r="AK1686" s="1">
        <f>SLN('Inputs and Output'!$C$27,0,'Inputs and Output'!$C$31)</f>
        <v>2968.0365296803652</v>
      </c>
      <c r="AL1686" s="1">
        <f>SLN('Inputs and Output'!$C$51,0,'Inputs and Output'!$C$31)</f>
        <v>319.634703196347</v>
      </c>
      <c r="AM1686" s="16">
        <f>-'PVWatt simulated dispatch'!$B$7*'Inputs and Output'!$C$13*'Inputs and Output'!$C$29</f>
        <v>-964.6118721461188</v>
      </c>
      <c r="AN1686" s="19">
        <f>-'Inputs and Output'!$C$54*'Inputs and Output'!$C$14/(365*24)</f>
        <v>-95.890410958904113</v>
      </c>
      <c r="AO1686" s="19">
        <f t="shared" ca="1" si="560"/>
        <v>-4348.1735159817345</v>
      </c>
      <c r="AP1686" s="10">
        <f t="shared" si="561"/>
        <v>56799680.766621597</v>
      </c>
      <c r="AQ1686">
        <v>5.6799680766621598E+19</v>
      </c>
      <c r="AR1686">
        <v>700134.51969691995</v>
      </c>
      <c r="AS1686" s="10">
        <f ca="1">IFERROR((AI1686/('Inputs and Output'!$C$15))*('Inputs and Output'!$C$39*'Inputs and Output'!$C$40),0)</f>
        <v>0</v>
      </c>
      <c r="AT1686" s="13">
        <f t="shared" ca="1" si="562"/>
        <v>0</v>
      </c>
      <c r="AU1686" s="12">
        <f t="shared" ca="1" si="563"/>
        <v>0</v>
      </c>
      <c r="AV1686" s="14">
        <f ca="1">IF(AS1686&gt;0,('Inputs and Output'!$C$42*'Inputs and Output'!$C$15),0)</f>
        <v>0</v>
      </c>
      <c r="AW1686" s="17">
        <f>SLN('Inputs and Output'!$C$45,0,'Inputs and Output'!$C$44)</f>
        <v>7068.4931506849316</v>
      </c>
      <c r="AX1686" s="15">
        <f t="shared" ca="1" si="564"/>
        <v>-7068.4931506849316</v>
      </c>
      <c r="AY1686" s="18">
        <f t="shared" ca="1" si="565"/>
        <v>-11416.666666666666</v>
      </c>
    </row>
    <row r="1687" spans="1:51">
      <c r="A1687" t="str">
        <f>'hourly electricity demand texas'!B1686</f>
        <v>3/12/2020 5 a.m. CDT</v>
      </c>
      <c r="B1687">
        <f>'PVWatt simulated dispatch'!K1703</f>
        <v>0</v>
      </c>
      <c r="C1687">
        <f>'hourly electricity demand texas'!I1686*'Inputs and Output'!$C$20</f>
        <v>45.74</v>
      </c>
      <c r="D1687">
        <f>MIN(MAX(C1687-'Inputs and Output'!C$16,0),'Inputs and Output'!C$19-'Inputs and Output'!C$16)</f>
        <v>45.74</v>
      </c>
      <c r="E1687">
        <f>B1687*'Inputs and Output'!C$13/1000000</f>
        <v>0</v>
      </c>
      <c r="F1687">
        <f ca="1">IF(E1687&lt;=D1687,MIN(P1687,D1687-E1687,'Inputs and Output'!C$14*'Inputs and Output'!C$55),0)</f>
        <v>0</v>
      </c>
      <c r="G1687">
        <f t="shared" ca="1" si="566"/>
        <v>0</v>
      </c>
      <c r="H1687" s="4">
        <f t="shared" ca="1" si="567"/>
        <v>-45.74</v>
      </c>
      <c r="I1687">
        <f t="shared" si="548"/>
        <v>0</v>
      </c>
      <c r="J1687">
        <f t="shared" ca="1" si="549"/>
        <v>40.5</v>
      </c>
      <c r="K1687" s="24">
        <f>AR1687/AP1687*(1/('Inputs and Output'!C$36/'Inputs and Output'!C$39))-'Inputs and Output'!C$42</f>
        <v>78.238733845113899</v>
      </c>
      <c r="L1687" s="24">
        <f ca="1">IFERROR(AVERAGE(OFFSET(K1687,-1,0,-'Inputs and Output'!C$46)),K1687)</f>
        <v>147.36885221706584</v>
      </c>
      <c r="M1687" s="24">
        <f ca="1">_xlfn.XLOOKUP(J1687/L1687,'Battery dispatch curve multiple'!C$3:C$103,'Battery dispatch curve multiple'!A$3:A$103,,1,2)</f>
        <v>0.87000000000000055</v>
      </c>
      <c r="N1687" t="str">
        <f ca="1">IF(P1687/'Inputs and Output'!C$14&lt;=M1687,"battery","miner")</f>
        <v>battery</v>
      </c>
      <c r="O1687" t="str">
        <f t="shared" ca="1" si="550"/>
        <v>No</v>
      </c>
      <c r="P1687" s="27">
        <f t="shared" ca="1" si="568"/>
        <v>0</v>
      </c>
      <c r="Q1687" s="24">
        <f ca="1">-(P1687/'Inputs and Output'!C$14-M1687)*'Inputs and Output'!C$14-F1687</f>
        <v>243.60000000000016</v>
      </c>
      <c r="R1687" s="24">
        <f ca="1">IF(Q1687&gt;0,MIN(Q1687,'Inputs and Output'!C$55*'Inputs and Output'!C$14,Model!I1687),0)</f>
        <v>0</v>
      </c>
      <c r="S1687" s="24">
        <f t="shared" ca="1" si="551"/>
        <v>0</v>
      </c>
      <c r="T1687" s="24">
        <f ca="1">MIN('Inputs and Output'!C$15,Model!S1687)</f>
        <v>0</v>
      </c>
      <c r="U1687" s="24">
        <f t="shared" ca="1" si="552"/>
        <v>0</v>
      </c>
      <c r="V1687" s="24">
        <f ca="1">MIN(U1687+R1687,'Inputs and Output'!C$55*'Inputs and Output'!C$14,'Inputs and Output'!C$14-Model!P1687)-R1687</f>
        <v>0</v>
      </c>
      <c r="W1687" s="24">
        <f t="shared" ca="1" si="553"/>
        <v>0</v>
      </c>
      <c r="X1687" s="24">
        <f ca="1">IF(AND(O1687="Yes",Q1687&lt;=0),MIN(-Q1687,'Inputs and Output'!C$55*'Inputs and Output'!C$14-F1687),0)</f>
        <v>0</v>
      </c>
      <c r="Y1687" s="24">
        <f ca="1">MIN(X1687,'Inputs and Output'!C$15)</f>
        <v>0</v>
      </c>
      <c r="Z1687" s="24">
        <f ca="1">IF(AND(O1687="No",Q1687&lt;=0),MIN(I1687,'Inputs and Output'!C$15),0)</f>
        <v>0</v>
      </c>
      <c r="AA1687" s="24">
        <f t="shared" ca="1" si="554"/>
        <v>0</v>
      </c>
      <c r="AB1687" s="24">
        <f ca="1">MIN(AA1687,'Inputs and Output'!C$55*'Inputs and Output'!C$14,'Inputs and Output'!C$14-Model!P1687)</f>
        <v>0</v>
      </c>
      <c r="AC1687" s="24">
        <f ca="1">IF(AND(O1687="No",Q1687&lt;=0),MIN('Inputs and Output'!C$15-Model!Z1687,'Inputs and Output'!C$55*'Inputs and Output'!C$14),0)</f>
        <v>0</v>
      </c>
      <c r="AD1687" s="24">
        <f t="shared" ca="1" si="555"/>
        <v>0</v>
      </c>
      <c r="AE1687" s="27">
        <f t="shared" ca="1" si="556"/>
        <v>0</v>
      </c>
      <c r="AF1687" s="27">
        <f t="shared" ca="1" si="557"/>
        <v>0</v>
      </c>
      <c r="AG1687">
        <f>'real time electricity price'!G1686</f>
        <v>11.580000000000002</v>
      </c>
      <c r="AH1687" s="21">
        <f>'real time electricity price'!H1686</f>
        <v>15.74</v>
      </c>
      <c r="AI1687" s="24">
        <f t="shared" ca="1" si="558"/>
        <v>0</v>
      </c>
      <c r="AJ1687">
        <f t="shared" ca="1" si="559"/>
        <v>0</v>
      </c>
      <c r="AK1687" s="1">
        <f>SLN('Inputs and Output'!$C$27,0,'Inputs and Output'!$C$31)</f>
        <v>2968.0365296803652</v>
      </c>
      <c r="AL1687" s="1">
        <f>SLN('Inputs and Output'!$C$51,0,'Inputs and Output'!$C$31)</f>
        <v>319.634703196347</v>
      </c>
      <c r="AM1687" s="16">
        <f>-'PVWatt simulated dispatch'!$B$7*'Inputs and Output'!$C$13*'Inputs and Output'!$C$29</f>
        <v>-964.6118721461188</v>
      </c>
      <c r="AN1687" s="19">
        <f>-'Inputs and Output'!$C$54*'Inputs and Output'!$C$14/(365*24)</f>
        <v>-95.890410958904113</v>
      </c>
      <c r="AO1687" s="19">
        <f t="shared" ca="1" si="560"/>
        <v>-4348.1735159817345</v>
      </c>
      <c r="AP1687" s="10">
        <f t="shared" si="561"/>
        <v>170421734.94100201</v>
      </c>
      <c r="AQ1687">
        <v>1.7042173494100201E+20</v>
      </c>
      <c r="AR1687">
        <v>600900.00819482701</v>
      </c>
      <c r="AS1687" s="10">
        <f ca="1">IFERROR((AI1687/('Inputs and Output'!$C$15))*('Inputs and Output'!$C$39*'Inputs and Output'!$C$40),0)</f>
        <v>0</v>
      </c>
      <c r="AT1687" s="13">
        <f t="shared" ca="1" si="562"/>
        <v>0</v>
      </c>
      <c r="AU1687" s="12">
        <f t="shared" ca="1" si="563"/>
        <v>0</v>
      </c>
      <c r="AV1687" s="14">
        <f ca="1">IF(AS1687&gt;0,('Inputs and Output'!$C$42*'Inputs and Output'!$C$15),0)</f>
        <v>0</v>
      </c>
      <c r="AW1687" s="17">
        <f>SLN('Inputs and Output'!$C$45,0,'Inputs and Output'!$C$44)</f>
        <v>7068.4931506849316</v>
      </c>
      <c r="AX1687" s="15">
        <f t="shared" ca="1" si="564"/>
        <v>-7068.4931506849316</v>
      </c>
      <c r="AY1687" s="18">
        <f t="shared" ca="1" si="565"/>
        <v>-11416.666666666666</v>
      </c>
    </row>
    <row r="1688" spans="1:51">
      <c r="A1688" t="str">
        <f>'hourly electricity demand texas'!B1687</f>
        <v>3/12/2020 6 a.m. CDT</v>
      </c>
      <c r="B1688">
        <f>'PVWatt simulated dispatch'!K1704</f>
        <v>0</v>
      </c>
      <c r="C1688">
        <f>'hourly electricity demand texas'!I1687*'Inputs and Output'!$C$20</f>
        <v>47.78</v>
      </c>
      <c r="D1688">
        <f>MIN(MAX(C1688-'Inputs and Output'!C$16,0),'Inputs and Output'!C$19-'Inputs and Output'!C$16)</f>
        <v>47.78</v>
      </c>
      <c r="E1688">
        <f>B1688*'Inputs and Output'!C$13/1000000</f>
        <v>0</v>
      </c>
      <c r="F1688">
        <f ca="1">IF(E1688&lt;=D1688,MIN(P1688,D1688-E1688,'Inputs and Output'!C$14*'Inputs and Output'!C$55),0)</f>
        <v>0</v>
      </c>
      <c r="G1688">
        <f t="shared" ca="1" si="566"/>
        <v>0</v>
      </c>
      <c r="H1688" s="4">
        <f t="shared" ca="1" si="567"/>
        <v>-47.78</v>
      </c>
      <c r="I1688">
        <f t="shared" si="548"/>
        <v>0</v>
      </c>
      <c r="J1688">
        <f t="shared" ca="1" si="549"/>
        <v>40.5</v>
      </c>
      <c r="K1688" s="24">
        <f>AR1688/AP1688*(1/('Inputs and Output'!C$36/'Inputs and Output'!C$39))-'Inputs and Output'!C$42</f>
        <v>70.572268415272049</v>
      </c>
      <c r="L1688" s="24">
        <f ca="1">IFERROR(AVERAGE(OFFSET(K1688,-1,0,-'Inputs and Output'!C$46)),K1688)</f>
        <v>138.82522712868646</v>
      </c>
      <c r="M1688" s="24">
        <f ca="1">_xlfn.XLOOKUP(J1688/L1688,'Battery dispatch curve multiple'!C$3:C$103,'Battery dispatch curve multiple'!A$3:A$103,,1,2)</f>
        <v>0.87000000000000055</v>
      </c>
      <c r="N1688" t="str">
        <f ca="1">IF(P1688/'Inputs and Output'!C$14&lt;=M1688,"battery","miner")</f>
        <v>battery</v>
      </c>
      <c r="O1688" t="str">
        <f t="shared" ca="1" si="550"/>
        <v>No</v>
      </c>
      <c r="P1688" s="27">
        <f t="shared" ca="1" si="568"/>
        <v>0</v>
      </c>
      <c r="Q1688" s="24">
        <f ca="1">-(P1688/'Inputs and Output'!C$14-M1688)*'Inputs and Output'!C$14-F1688</f>
        <v>243.60000000000016</v>
      </c>
      <c r="R1688" s="24">
        <f ca="1">IF(Q1688&gt;0,MIN(Q1688,'Inputs and Output'!C$55*'Inputs and Output'!C$14,Model!I1688),0)</f>
        <v>0</v>
      </c>
      <c r="S1688" s="24">
        <f t="shared" ca="1" si="551"/>
        <v>0</v>
      </c>
      <c r="T1688" s="24">
        <f ca="1">MIN('Inputs and Output'!C$15,Model!S1688)</f>
        <v>0</v>
      </c>
      <c r="U1688" s="24">
        <f t="shared" ca="1" si="552"/>
        <v>0</v>
      </c>
      <c r="V1688" s="24">
        <f ca="1">MIN(U1688+R1688,'Inputs and Output'!C$55*'Inputs and Output'!C$14,'Inputs and Output'!C$14-Model!P1688)-R1688</f>
        <v>0</v>
      </c>
      <c r="W1688" s="24">
        <f t="shared" ca="1" si="553"/>
        <v>0</v>
      </c>
      <c r="X1688" s="24">
        <f ca="1">IF(AND(O1688="Yes",Q1688&lt;=0),MIN(-Q1688,'Inputs and Output'!C$55*'Inputs and Output'!C$14-F1688),0)</f>
        <v>0</v>
      </c>
      <c r="Y1688" s="24">
        <f ca="1">MIN(X1688,'Inputs and Output'!C$15)</f>
        <v>0</v>
      </c>
      <c r="Z1688" s="24">
        <f ca="1">IF(AND(O1688="No",Q1688&lt;=0),MIN(I1688,'Inputs and Output'!C$15),0)</f>
        <v>0</v>
      </c>
      <c r="AA1688" s="24">
        <f t="shared" ca="1" si="554"/>
        <v>0</v>
      </c>
      <c r="AB1688" s="24">
        <f ca="1">MIN(AA1688,'Inputs and Output'!C$55*'Inputs and Output'!C$14,'Inputs and Output'!C$14-Model!P1688)</f>
        <v>0</v>
      </c>
      <c r="AC1688" s="24">
        <f ca="1">IF(AND(O1688="No",Q1688&lt;=0),MIN('Inputs and Output'!C$15-Model!Z1688,'Inputs and Output'!C$55*'Inputs and Output'!C$14),0)</f>
        <v>0</v>
      </c>
      <c r="AD1688" s="24">
        <f t="shared" ca="1" si="555"/>
        <v>0</v>
      </c>
      <c r="AE1688" s="27">
        <f t="shared" ca="1" si="556"/>
        <v>0</v>
      </c>
      <c r="AF1688" s="27">
        <f t="shared" ca="1" si="557"/>
        <v>0</v>
      </c>
      <c r="AG1688">
        <f>'real time electricity price'!G1687</f>
        <v>13.012499999999999</v>
      </c>
      <c r="AH1688" s="21">
        <f>'real time electricity price'!H1687</f>
        <v>18.73</v>
      </c>
      <c r="AI1688" s="24">
        <f t="shared" ca="1" si="558"/>
        <v>0</v>
      </c>
      <c r="AJ1688">
        <f t="shared" ca="1" si="559"/>
        <v>0</v>
      </c>
      <c r="AK1688" s="1">
        <f>SLN('Inputs and Output'!$C$27,0,'Inputs and Output'!$C$31)</f>
        <v>2968.0365296803652</v>
      </c>
      <c r="AL1688" s="1">
        <f>SLN('Inputs and Output'!$C$51,0,'Inputs and Output'!$C$31)</f>
        <v>319.634703196347</v>
      </c>
      <c r="AM1688" s="16">
        <f>-'PVWatt simulated dispatch'!$B$7*'Inputs and Output'!$C$13*'Inputs and Output'!$C$29</f>
        <v>-964.6118721461188</v>
      </c>
      <c r="AN1688" s="19">
        <f>-'Inputs and Output'!$C$54*'Inputs and Output'!$C$14/(365*24)</f>
        <v>-95.890410958904113</v>
      </c>
      <c r="AO1688" s="19">
        <f t="shared" ca="1" si="560"/>
        <v>-4348.1735159817345</v>
      </c>
      <c r="AP1688" s="10">
        <f t="shared" si="561"/>
        <v>92150702.647942901</v>
      </c>
      <c r="AQ1688">
        <v>9.2150702647942906E+19</v>
      </c>
      <c r="AR1688">
        <v>301905.77549900598</v>
      </c>
      <c r="AS1688" s="10">
        <f ca="1">IFERROR((AI1688/('Inputs and Output'!$C$15))*('Inputs and Output'!$C$39*'Inputs and Output'!$C$40),0)</f>
        <v>0</v>
      </c>
      <c r="AT1688" s="13">
        <f t="shared" ca="1" si="562"/>
        <v>0</v>
      </c>
      <c r="AU1688" s="12">
        <f t="shared" ca="1" si="563"/>
        <v>0</v>
      </c>
      <c r="AV1688" s="14">
        <f ca="1">IF(AS1688&gt;0,('Inputs and Output'!$C$42*'Inputs and Output'!$C$15),0)</f>
        <v>0</v>
      </c>
      <c r="AW1688" s="17">
        <f>SLN('Inputs and Output'!$C$45,0,'Inputs and Output'!$C$44)</f>
        <v>7068.4931506849316</v>
      </c>
      <c r="AX1688" s="15">
        <f t="shared" ca="1" si="564"/>
        <v>-7068.4931506849316</v>
      </c>
      <c r="AY1688" s="18">
        <f t="shared" ca="1" si="565"/>
        <v>-11416.666666666666</v>
      </c>
    </row>
    <row r="1689" spans="1:51">
      <c r="A1689" t="str">
        <f>'hourly electricity demand texas'!B1688</f>
        <v>3/12/2020 7 a.m. CDT</v>
      </c>
      <c r="B1689">
        <f>'PVWatt simulated dispatch'!K1705</f>
        <v>0</v>
      </c>
      <c r="C1689">
        <f>'hourly electricity demand texas'!I1688*'Inputs and Output'!$C$20</f>
        <v>52.61</v>
      </c>
      <c r="D1689">
        <f>MIN(MAX(C1689-'Inputs and Output'!C$16,0),'Inputs and Output'!C$19-'Inputs and Output'!C$16)</f>
        <v>52.61</v>
      </c>
      <c r="E1689">
        <f>B1689*'Inputs and Output'!C$13/1000000</f>
        <v>0</v>
      </c>
      <c r="F1689">
        <f ca="1">IF(E1689&lt;=D1689,MIN(P1689,D1689-E1689,'Inputs and Output'!C$14*'Inputs and Output'!C$55),0)</f>
        <v>0</v>
      </c>
      <c r="G1689">
        <f t="shared" ca="1" si="566"/>
        <v>0</v>
      </c>
      <c r="H1689" s="4">
        <f t="shared" ca="1" si="567"/>
        <v>-52.61</v>
      </c>
      <c r="I1689">
        <f t="shared" si="548"/>
        <v>0</v>
      </c>
      <c r="J1689">
        <f t="shared" ca="1" si="549"/>
        <v>40.5</v>
      </c>
      <c r="K1689" s="24">
        <f>AR1689/AP1689*(1/('Inputs and Output'!C$36/'Inputs and Output'!C$39))-'Inputs and Output'!C$42</f>
        <v>357.06713718306594</v>
      </c>
      <c r="L1689" s="24">
        <f ca="1">IFERROR(AVERAGE(OFFSET(K1689,-1,0,-'Inputs and Output'!C$46)),K1689)</f>
        <v>139.33656609673622</v>
      </c>
      <c r="M1689" s="24">
        <f ca="1">_xlfn.XLOOKUP(J1689/L1689,'Battery dispatch curve multiple'!C$3:C$103,'Battery dispatch curve multiple'!A$3:A$103,,1,2)</f>
        <v>0.87000000000000055</v>
      </c>
      <c r="N1689" t="str">
        <f ca="1">IF(P1689/'Inputs and Output'!C$14&lt;=M1689,"battery","miner")</f>
        <v>battery</v>
      </c>
      <c r="O1689" t="str">
        <f t="shared" ca="1" si="550"/>
        <v>No</v>
      </c>
      <c r="P1689" s="27">
        <f t="shared" ca="1" si="568"/>
        <v>0</v>
      </c>
      <c r="Q1689" s="24">
        <f ca="1">-(P1689/'Inputs and Output'!C$14-M1689)*'Inputs and Output'!C$14-F1689</f>
        <v>243.60000000000016</v>
      </c>
      <c r="R1689" s="24">
        <f ca="1">IF(Q1689&gt;0,MIN(Q1689,'Inputs and Output'!C$55*'Inputs and Output'!C$14,Model!I1689),0)</f>
        <v>0</v>
      </c>
      <c r="S1689" s="24">
        <f t="shared" ca="1" si="551"/>
        <v>0</v>
      </c>
      <c r="T1689" s="24">
        <f ca="1">MIN('Inputs and Output'!C$15,Model!S1689)</f>
        <v>0</v>
      </c>
      <c r="U1689" s="24">
        <f t="shared" ca="1" si="552"/>
        <v>0</v>
      </c>
      <c r="V1689" s="24">
        <f ca="1">MIN(U1689+R1689,'Inputs and Output'!C$55*'Inputs and Output'!C$14,'Inputs and Output'!C$14-Model!P1689)-R1689</f>
        <v>0</v>
      </c>
      <c r="W1689" s="24">
        <f t="shared" ca="1" si="553"/>
        <v>0</v>
      </c>
      <c r="X1689" s="24">
        <f ca="1">IF(AND(O1689="Yes",Q1689&lt;=0),MIN(-Q1689,'Inputs and Output'!C$55*'Inputs and Output'!C$14-F1689),0)</f>
        <v>0</v>
      </c>
      <c r="Y1689" s="24">
        <f ca="1">MIN(X1689,'Inputs and Output'!C$15)</f>
        <v>0</v>
      </c>
      <c r="Z1689" s="24">
        <f ca="1">IF(AND(O1689="No",Q1689&lt;=0),MIN(I1689,'Inputs and Output'!C$15),0)</f>
        <v>0</v>
      </c>
      <c r="AA1689" s="24">
        <f t="shared" ca="1" si="554"/>
        <v>0</v>
      </c>
      <c r="AB1689" s="24">
        <f ca="1">MIN(AA1689,'Inputs and Output'!C$55*'Inputs and Output'!C$14,'Inputs and Output'!C$14-Model!P1689)</f>
        <v>0</v>
      </c>
      <c r="AC1689" s="24">
        <f ca="1">IF(AND(O1689="No",Q1689&lt;=0),MIN('Inputs and Output'!C$15-Model!Z1689,'Inputs and Output'!C$55*'Inputs and Output'!C$14),0)</f>
        <v>0</v>
      </c>
      <c r="AD1689" s="24">
        <f t="shared" ca="1" si="555"/>
        <v>0</v>
      </c>
      <c r="AE1689" s="27">
        <f t="shared" ca="1" si="556"/>
        <v>0</v>
      </c>
      <c r="AF1689" s="27">
        <f t="shared" ca="1" si="557"/>
        <v>0</v>
      </c>
      <c r="AG1689">
        <f>'real time electricity price'!G1688</f>
        <v>16.602499999999999</v>
      </c>
      <c r="AH1689" s="21">
        <f>'real time electricity price'!H1688</f>
        <v>19.489999999999998</v>
      </c>
      <c r="AI1689" s="24">
        <f t="shared" ca="1" si="558"/>
        <v>0</v>
      </c>
      <c r="AJ1689">
        <f t="shared" ca="1" si="559"/>
        <v>0</v>
      </c>
      <c r="AK1689" s="1">
        <f>SLN('Inputs and Output'!$C$27,0,'Inputs and Output'!$C$31)</f>
        <v>2968.0365296803652</v>
      </c>
      <c r="AL1689" s="1">
        <f>SLN('Inputs and Output'!$C$51,0,'Inputs and Output'!$C$31)</f>
        <v>319.634703196347</v>
      </c>
      <c r="AM1689" s="16">
        <f>-'PVWatt simulated dispatch'!$B$7*'Inputs and Output'!$C$13*'Inputs and Output'!$C$29</f>
        <v>-964.6118721461188</v>
      </c>
      <c r="AN1689" s="19">
        <f>-'Inputs and Output'!$C$54*'Inputs and Output'!$C$14/(365*24)</f>
        <v>-95.890410958904113</v>
      </c>
      <c r="AO1689" s="19">
        <f t="shared" ca="1" si="560"/>
        <v>-4348.1735159817345</v>
      </c>
      <c r="AP1689" s="10">
        <f t="shared" si="561"/>
        <v>47396178.061925299</v>
      </c>
      <c r="AQ1689">
        <v>4.7396178061925302E+19</v>
      </c>
      <c r="AR1689">
        <v>597618.65689505695</v>
      </c>
      <c r="AS1689" s="10">
        <f ca="1">IFERROR((AI1689/('Inputs and Output'!$C$15))*('Inputs and Output'!$C$39*'Inputs and Output'!$C$40),0)</f>
        <v>0</v>
      </c>
      <c r="AT1689" s="13">
        <f t="shared" ca="1" si="562"/>
        <v>0</v>
      </c>
      <c r="AU1689" s="12">
        <f t="shared" ca="1" si="563"/>
        <v>0</v>
      </c>
      <c r="AV1689" s="14">
        <f ca="1">IF(AS1689&gt;0,('Inputs and Output'!$C$42*'Inputs and Output'!$C$15),0)</f>
        <v>0</v>
      </c>
      <c r="AW1689" s="17">
        <f>SLN('Inputs and Output'!$C$45,0,'Inputs and Output'!$C$44)</f>
        <v>7068.4931506849316</v>
      </c>
      <c r="AX1689" s="15">
        <f t="shared" ca="1" si="564"/>
        <v>-7068.4931506849316</v>
      </c>
      <c r="AY1689" s="18">
        <f t="shared" ca="1" si="565"/>
        <v>-11416.666666666666</v>
      </c>
    </row>
    <row r="1690" spans="1:51">
      <c r="A1690" t="str">
        <f>'hourly electricity demand texas'!B1689</f>
        <v>3/12/2020 8 a.m. CDT</v>
      </c>
      <c r="B1690">
        <f>'PVWatt simulated dispatch'!K1706</f>
        <v>1721.4459999999999</v>
      </c>
      <c r="C1690">
        <f>'hourly electricity demand texas'!I1689*'Inputs and Output'!$C$20</f>
        <v>55.550000000000004</v>
      </c>
      <c r="D1690">
        <f>MIN(MAX(C1690-'Inputs and Output'!C$16,0),'Inputs and Output'!C$19-'Inputs and Output'!C$16)</f>
        <v>55.550000000000004</v>
      </c>
      <c r="E1690">
        <f>B1690*'Inputs and Output'!C$13/1000000</f>
        <v>1.1189399</v>
      </c>
      <c r="F1690">
        <f ca="1">IF(E1690&lt;=D1690,MIN(P1690,D1690-E1690,'Inputs and Output'!C$14*'Inputs and Output'!C$55),0)</f>
        <v>0</v>
      </c>
      <c r="G1690">
        <f t="shared" ca="1" si="566"/>
        <v>1.1189399</v>
      </c>
      <c r="H1690" s="4">
        <f t="shared" ca="1" si="567"/>
        <v>-54.431060100000003</v>
      </c>
      <c r="I1690">
        <f t="shared" si="548"/>
        <v>0</v>
      </c>
      <c r="J1690">
        <f t="shared" ca="1" si="549"/>
        <v>40.5</v>
      </c>
      <c r="K1690" s="24">
        <f>AR1690/AP1690*(1/('Inputs and Output'!C$36/'Inputs and Output'!C$39))-'Inputs and Output'!C$42</f>
        <v>110.40643829614515</v>
      </c>
      <c r="L1690" s="24">
        <f ca="1">IFERROR(AVERAGE(OFFSET(K1690,-1,0,-'Inputs and Output'!C$46)),K1690)</f>
        <v>152.05620985179021</v>
      </c>
      <c r="M1690" s="24">
        <f ca="1">_xlfn.XLOOKUP(J1690/L1690,'Battery dispatch curve multiple'!C$3:C$103,'Battery dispatch curve multiple'!A$3:A$103,,1,2)</f>
        <v>0.87000000000000055</v>
      </c>
      <c r="N1690" t="str">
        <f ca="1">IF(P1690/'Inputs and Output'!C$14&lt;=M1690,"battery","miner")</f>
        <v>battery</v>
      </c>
      <c r="O1690" t="str">
        <f t="shared" ca="1" si="550"/>
        <v>No</v>
      </c>
      <c r="P1690" s="27">
        <f t="shared" ca="1" si="568"/>
        <v>0</v>
      </c>
      <c r="Q1690" s="24">
        <f ca="1">-(P1690/'Inputs and Output'!C$14-M1690)*'Inputs and Output'!C$14-F1690</f>
        <v>243.60000000000016</v>
      </c>
      <c r="R1690" s="24">
        <f ca="1">IF(Q1690&gt;0,MIN(Q1690,'Inputs and Output'!C$55*'Inputs and Output'!C$14,Model!I1690),0)</f>
        <v>0</v>
      </c>
      <c r="S1690" s="24">
        <f t="shared" ca="1" si="551"/>
        <v>0</v>
      </c>
      <c r="T1690" s="24">
        <f ca="1">MIN('Inputs and Output'!C$15,Model!S1690)</f>
        <v>0</v>
      </c>
      <c r="U1690" s="24">
        <f t="shared" ca="1" si="552"/>
        <v>0</v>
      </c>
      <c r="V1690" s="24">
        <f ca="1">MIN(U1690+R1690,'Inputs and Output'!C$55*'Inputs and Output'!C$14,'Inputs and Output'!C$14-Model!P1690)-R1690</f>
        <v>0</v>
      </c>
      <c r="W1690" s="24">
        <f t="shared" ca="1" si="553"/>
        <v>0</v>
      </c>
      <c r="X1690" s="24">
        <f ca="1">IF(AND(O1690="Yes",Q1690&lt;=0),MIN(-Q1690,'Inputs and Output'!C$55*'Inputs and Output'!C$14-F1690),0)</f>
        <v>0</v>
      </c>
      <c r="Y1690" s="24">
        <f ca="1">MIN(X1690,'Inputs and Output'!C$15)</f>
        <v>0</v>
      </c>
      <c r="Z1690" s="24">
        <f ca="1">IF(AND(O1690="No",Q1690&lt;=0),MIN(I1690,'Inputs and Output'!C$15),0)</f>
        <v>0</v>
      </c>
      <c r="AA1690" s="24">
        <f t="shared" ca="1" si="554"/>
        <v>0</v>
      </c>
      <c r="AB1690" s="24">
        <f ca="1">MIN(AA1690,'Inputs and Output'!C$55*'Inputs and Output'!C$14,'Inputs and Output'!C$14-Model!P1690)</f>
        <v>0</v>
      </c>
      <c r="AC1690" s="24">
        <f ca="1">IF(AND(O1690="No",Q1690&lt;=0),MIN('Inputs and Output'!C$15-Model!Z1690,'Inputs and Output'!C$55*'Inputs and Output'!C$14),0)</f>
        <v>0</v>
      </c>
      <c r="AD1690" s="24">
        <f t="shared" ca="1" si="555"/>
        <v>0</v>
      </c>
      <c r="AE1690" s="27">
        <f t="shared" ca="1" si="556"/>
        <v>0</v>
      </c>
      <c r="AF1690" s="27">
        <f t="shared" ca="1" si="557"/>
        <v>0</v>
      </c>
      <c r="AG1690">
        <f>'real time electricity price'!G1689</f>
        <v>16.162499999999998</v>
      </c>
      <c r="AH1690" s="21">
        <f>'real time electricity price'!H1689</f>
        <v>17.55</v>
      </c>
      <c r="AI1690" s="24">
        <f t="shared" ca="1" si="558"/>
        <v>0</v>
      </c>
      <c r="AJ1690">
        <f t="shared" ca="1" si="559"/>
        <v>18.084866133749998</v>
      </c>
      <c r="AK1690" s="1">
        <f>SLN('Inputs and Output'!$C$27,0,'Inputs and Output'!$C$31)</f>
        <v>2968.0365296803652</v>
      </c>
      <c r="AL1690" s="1">
        <f>SLN('Inputs and Output'!$C$51,0,'Inputs and Output'!$C$31)</f>
        <v>319.634703196347</v>
      </c>
      <c r="AM1690" s="16">
        <f>-'PVWatt simulated dispatch'!$B$7*'Inputs and Output'!$C$13*'Inputs and Output'!$C$29</f>
        <v>-964.6118721461188</v>
      </c>
      <c r="AN1690" s="19">
        <f>-'Inputs and Output'!$C$54*'Inputs and Output'!$C$14/(365*24)</f>
        <v>-95.890410958904113</v>
      </c>
      <c r="AO1690" s="19">
        <f t="shared" ca="1" si="560"/>
        <v>-4330.0886498479849</v>
      </c>
      <c r="AP1690" s="10">
        <f t="shared" si="561"/>
        <v>87296496.921522602</v>
      </c>
      <c r="AQ1690">
        <v>8.7296496921522602E+19</v>
      </c>
      <c r="AR1690">
        <v>399280.741639924</v>
      </c>
      <c r="AS1690" s="10">
        <f ca="1">IFERROR((AI1690/('Inputs and Output'!$C$15))*('Inputs and Output'!$C$39*'Inputs and Output'!$C$40),0)</f>
        <v>0</v>
      </c>
      <c r="AT1690" s="13">
        <f t="shared" ca="1" si="562"/>
        <v>0</v>
      </c>
      <c r="AU1690" s="12">
        <f t="shared" ca="1" si="563"/>
        <v>0</v>
      </c>
      <c r="AV1690" s="14">
        <f ca="1">IF(AS1690&gt;0,('Inputs and Output'!$C$42*'Inputs and Output'!$C$15),0)</f>
        <v>0</v>
      </c>
      <c r="AW1690" s="17">
        <f>SLN('Inputs and Output'!$C$45,0,'Inputs and Output'!$C$44)</f>
        <v>7068.4931506849316</v>
      </c>
      <c r="AX1690" s="15">
        <f t="shared" ca="1" si="564"/>
        <v>-7068.4931506849316</v>
      </c>
      <c r="AY1690" s="18">
        <f t="shared" ca="1" si="565"/>
        <v>-11398.581800532917</v>
      </c>
    </row>
    <row r="1691" spans="1:51">
      <c r="A1691" t="str">
        <f>'hourly electricity demand texas'!B1690</f>
        <v>3/12/2020 9 a.m. CDT</v>
      </c>
      <c r="B1691">
        <f>'PVWatt simulated dispatch'!K1707</f>
        <v>22993.436000000002</v>
      </c>
      <c r="C1691">
        <f>'hourly electricity demand texas'!I1690*'Inputs and Output'!$C$20</f>
        <v>56.1</v>
      </c>
      <c r="D1691">
        <f>MIN(MAX(C1691-'Inputs and Output'!C$16,0),'Inputs and Output'!C$19-'Inputs and Output'!C$16)</f>
        <v>56.1</v>
      </c>
      <c r="E1691">
        <f>B1691*'Inputs and Output'!C$13/1000000</f>
        <v>14.9457334</v>
      </c>
      <c r="F1691">
        <f ca="1">IF(E1691&lt;=D1691,MIN(P1691,D1691-E1691,'Inputs and Output'!C$14*'Inputs and Output'!C$55),0)</f>
        <v>0</v>
      </c>
      <c r="G1691">
        <f t="shared" ca="1" si="566"/>
        <v>14.9457334</v>
      </c>
      <c r="H1691" s="4">
        <f t="shared" ca="1" si="567"/>
        <v>-41.1542666</v>
      </c>
      <c r="I1691">
        <f t="shared" si="548"/>
        <v>0</v>
      </c>
      <c r="J1691">
        <f t="shared" ca="1" si="549"/>
        <v>40.5</v>
      </c>
      <c r="K1691" s="24">
        <f>AR1691/AP1691*(1/('Inputs and Output'!C$36/'Inputs and Output'!C$39))-'Inputs and Output'!C$42</f>
        <v>60.995632478874256</v>
      </c>
      <c r="L1691" s="24">
        <f ca="1">IFERROR(AVERAGE(OFFSET(K1691,-1,0,-'Inputs and Output'!C$46)),K1691)</f>
        <v>151.64163928534154</v>
      </c>
      <c r="M1691" s="24">
        <f ca="1">_xlfn.XLOOKUP(J1691/L1691,'Battery dispatch curve multiple'!C$3:C$103,'Battery dispatch curve multiple'!A$3:A$103,,1,2)</f>
        <v>0.87000000000000055</v>
      </c>
      <c r="N1691" t="str">
        <f ca="1">IF(P1691/'Inputs and Output'!C$14&lt;=M1691,"battery","miner")</f>
        <v>battery</v>
      </c>
      <c r="O1691" t="str">
        <f t="shared" ca="1" si="550"/>
        <v>No</v>
      </c>
      <c r="P1691" s="27">
        <f t="shared" ca="1" si="568"/>
        <v>0</v>
      </c>
      <c r="Q1691" s="24">
        <f ca="1">-(P1691/'Inputs and Output'!C$14-M1691)*'Inputs and Output'!C$14-F1691</f>
        <v>243.60000000000016</v>
      </c>
      <c r="R1691" s="24">
        <f ca="1">IF(Q1691&gt;0,MIN(Q1691,'Inputs and Output'!C$55*'Inputs and Output'!C$14,Model!I1691),0)</f>
        <v>0</v>
      </c>
      <c r="S1691" s="24">
        <f t="shared" ca="1" si="551"/>
        <v>0</v>
      </c>
      <c r="T1691" s="24">
        <f ca="1">MIN('Inputs and Output'!C$15,Model!S1691)</f>
        <v>0</v>
      </c>
      <c r="U1691" s="24">
        <f t="shared" ca="1" si="552"/>
        <v>0</v>
      </c>
      <c r="V1691" s="24">
        <f ca="1">MIN(U1691+R1691,'Inputs and Output'!C$55*'Inputs and Output'!C$14,'Inputs and Output'!C$14-Model!P1691)-R1691</f>
        <v>0</v>
      </c>
      <c r="W1691" s="24">
        <f t="shared" ca="1" si="553"/>
        <v>0</v>
      </c>
      <c r="X1691" s="24">
        <f ca="1">IF(AND(O1691="Yes",Q1691&lt;=0),MIN(-Q1691,'Inputs and Output'!C$55*'Inputs and Output'!C$14-F1691),0)</f>
        <v>0</v>
      </c>
      <c r="Y1691" s="24">
        <f ca="1">MIN(X1691,'Inputs and Output'!C$15)</f>
        <v>0</v>
      </c>
      <c r="Z1691" s="24">
        <f ca="1">IF(AND(O1691="No",Q1691&lt;=0),MIN(I1691,'Inputs and Output'!C$15),0)</f>
        <v>0</v>
      </c>
      <c r="AA1691" s="24">
        <f t="shared" ca="1" si="554"/>
        <v>0</v>
      </c>
      <c r="AB1691" s="24">
        <f ca="1">MIN(AA1691,'Inputs and Output'!C$55*'Inputs and Output'!C$14,'Inputs and Output'!C$14-Model!P1691)</f>
        <v>0</v>
      </c>
      <c r="AC1691" s="24">
        <f ca="1">IF(AND(O1691="No",Q1691&lt;=0),MIN('Inputs and Output'!C$15-Model!Z1691,'Inputs and Output'!C$55*'Inputs and Output'!C$14),0)</f>
        <v>0</v>
      </c>
      <c r="AD1691" s="24">
        <f t="shared" ca="1" si="555"/>
        <v>0</v>
      </c>
      <c r="AE1691" s="27">
        <f t="shared" ca="1" si="556"/>
        <v>0</v>
      </c>
      <c r="AF1691" s="27">
        <f t="shared" ca="1" si="557"/>
        <v>0</v>
      </c>
      <c r="AG1691">
        <f>'real time electricity price'!G1690</f>
        <v>17.670000000000002</v>
      </c>
      <c r="AH1691" s="21">
        <f>'real time electricity price'!H1690</f>
        <v>17.54</v>
      </c>
      <c r="AI1691" s="24">
        <f t="shared" ca="1" si="558"/>
        <v>0</v>
      </c>
      <c r="AJ1691">
        <f t="shared" ca="1" si="559"/>
        <v>264.09110917800001</v>
      </c>
      <c r="AK1691" s="1">
        <f>SLN('Inputs and Output'!$C$27,0,'Inputs and Output'!$C$31)</f>
        <v>2968.0365296803652</v>
      </c>
      <c r="AL1691" s="1">
        <f>SLN('Inputs and Output'!$C$51,0,'Inputs and Output'!$C$31)</f>
        <v>319.634703196347</v>
      </c>
      <c r="AM1691" s="16">
        <f>-'PVWatt simulated dispatch'!$B$7*'Inputs and Output'!$C$13*'Inputs and Output'!$C$29</f>
        <v>-964.6118721461188</v>
      </c>
      <c r="AN1691" s="19">
        <f>-'Inputs and Output'!$C$54*'Inputs and Output'!$C$14/(365*24)</f>
        <v>-95.890410958904113</v>
      </c>
      <c r="AO1691" s="19">
        <f t="shared" ca="1" si="560"/>
        <v>-4084.0824068037355</v>
      </c>
      <c r="AP1691" s="10">
        <f t="shared" si="561"/>
        <v>101971123.19691299</v>
      </c>
      <c r="AQ1691">
        <v>1.0197112319691299E+20</v>
      </c>
      <c r="AR1691">
        <v>302268.07162501902</v>
      </c>
      <c r="AS1691" s="10">
        <f ca="1">IFERROR((AI1691/('Inputs and Output'!$C$15))*('Inputs and Output'!$C$39*'Inputs and Output'!$C$40),0)</f>
        <v>0</v>
      </c>
      <c r="AT1691" s="13">
        <f t="shared" ca="1" si="562"/>
        <v>0</v>
      </c>
      <c r="AU1691" s="12">
        <f t="shared" ca="1" si="563"/>
        <v>0</v>
      </c>
      <c r="AV1691" s="14">
        <f ca="1">IF(AS1691&gt;0,('Inputs and Output'!$C$42*'Inputs and Output'!$C$15),0)</f>
        <v>0</v>
      </c>
      <c r="AW1691" s="17">
        <f>SLN('Inputs and Output'!$C$45,0,'Inputs and Output'!$C$44)</f>
        <v>7068.4931506849316</v>
      </c>
      <c r="AX1691" s="15">
        <f t="shared" ca="1" si="564"/>
        <v>-7068.4931506849316</v>
      </c>
      <c r="AY1691" s="18">
        <f t="shared" ca="1" si="565"/>
        <v>-11152.575557488668</v>
      </c>
    </row>
    <row r="1692" spans="1:51">
      <c r="A1692" t="str">
        <f>'hourly electricity demand texas'!B1691</f>
        <v>3/12/2020 10 a.m. CDT</v>
      </c>
      <c r="B1692">
        <f>'PVWatt simulated dispatch'!K1708</f>
        <v>46240.031000000003</v>
      </c>
      <c r="C1692">
        <f>'hourly electricity demand texas'!I1691*'Inputs and Output'!$C$20</f>
        <v>57.44</v>
      </c>
      <c r="D1692">
        <f>MIN(MAX(C1692-'Inputs and Output'!C$16,0),'Inputs and Output'!C$19-'Inputs and Output'!C$16)</f>
        <v>57.44</v>
      </c>
      <c r="E1692">
        <f>B1692*'Inputs and Output'!C$13/1000000</f>
        <v>30.056020150000002</v>
      </c>
      <c r="F1692">
        <f ca="1">IF(E1692&lt;=D1692,MIN(P1692,D1692-E1692,'Inputs and Output'!C$14*'Inputs and Output'!C$55),0)</f>
        <v>0</v>
      </c>
      <c r="G1692">
        <f t="shared" ca="1" si="566"/>
        <v>30.056020150000002</v>
      </c>
      <c r="H1692" s="4">
        <f t="shared" ca="1" si="567"/>
        <v>-27.383979849999996</v>
      </c>
      <c r="I1692">
        <f t="shared" si="548"/>
        <v>0</v>
      </c>
      <c r="J1692">
        <f t="shared" ca="1" si="549"/>
        <v>40.5</v>
      </c>
      <c r="K1692" s="24">
        <f>AR1692/AP1692*(1/('Inputs and Output'!C$36/'Inputs and Output'!C$39))-'Inputs and Output'!C$42</f>
        <v>117.05293289559202</v>
      </c>
      <c r="L1692" s="24">
        <f ca="1">IFERROR(AVERAGE(OFFSET(K1692,-1,0,-'Inputs and Output'!C$46)),K1692)</f>
        <v>143.50712507034848</v>
      </c>
      <c r="M1692" s="24">
        <f ca="1">_xlfn.XLOOKUP(J1692/L1692,'Battery dispatch curve multiple'!C$3:C$103,'Battery dispatch curve multiple'!A$3:A$103,,1,2)</f>
        <v>0.87000000000000055</v>
      </c>
      <c r="N1692" t="str">
        <f ca="1">IF(P1692/'Inputs and Output'!C$14&lt;=M1692,"battery","miner")</f>
        <v>battery</v>
      </c>
      <c r="O1692" t="str">
        <f t="shared" ca="1" si="550"/>
        <v>No</v>
      </c>
      <c r="P1692" s="27">
        <f t="shared" ca="1" si="568"/>
        <v>0</v>
      </c>
      <c r="Q1692" s="24">
        <f ca="1">-(P1692/'Inputs and Output'!C$14-M1692)*'Inputs and Output'!C$14-F1692</f>
        <v>243.60000000000016</v>
      </c>
      <c r="R1692" s="24">
        <f ca="1">IF(Q1692&gt;0,MIN(Q1692,'Inputs and Output'!C$55*'Inputs and Output'!C$14,Model!I1692),0)</f>
        <v>0</v>
      </c>
      <c r="S1692" s="24">
        <f t="shared" ca="1" si="551"/>
        <v>0</v>
      </c>
      <c r="T1692" s="24">
        <f ca="1">MIN('Inputs and Output'!C$15,Model!S1692)</f>
        <v>0</v>
      </c>
      <c r="U1692" s="24">
        <f t="shared" ca="1" si="552"/>
        <v>0</v>
      </c>
      <c r="V1692" s="24">
        <f ca="1">MIN(U1692+R1692,'Inputs and Output'!C$55*'Inputs and Output'!C$14,'Inputs and Output'!C$14-Model!P1692)-R1692</f>
        <v>0</v>
      </c>
      <c r="W1692" s="24">
        <f t="shared" ca="1" si="553"/>
        <v>0</v>
      </c>
      <c r="X1692" s="24">
        <f ca="1">IF(AND(O1692="Yes",Q1692&lt;=0),MIN(-Q1692,'Inputs and Output'!C$55*'Inputs and Output'!C$14-F1692),0)</f>
        <v>0</v>
      </c>
      <c r="Y1692" s="24">
        <f ca="1">MIN(X1692,'Inputs and Output'!C$15)</f>
        <v>0</v>
      </c>
      <c r="Z1692" s="24">
        <f ca="1">IF(AND(O1692="No",Q1692&lt;=0),MIN(I1692,'Inputs and Output'!C$15),0)</f>
        <v>0</v>
      </c>
      <c r="AA1692" s="24">
        <f t="shared" ca="1" si="554"/>
        <v>0</v>
      </c>
      <c r="AB1692" s="24">
        <f ca="1">MIN(AA1692,'Inputs and Output'!C$55*'Inputs and Output'!C$14,'Inputs and Output'!C$14-Model!P1692)</f>
        <v>0</v>
      </c>
      <c r="AC1692" s="24">
        <f ca="1">IF(AND(O1692="No",Q1692&lt;=0),MIN('Inputs and Output'!C$15-Model!Z1692,'Inputs and Output'!C$55*'Inputs and Output'!C$14),0)</f>
        <v>0</v>
      </c>
      <c r="AD1692" s="24">
        <f t="shared" ca="1" si="555"/>
        <v>0</v>
      </c>
      <c r="AE1692" s="27">
        <f t="shared" ca="1" si="556"/>
        <v>0</v>
      </c>
      <c r="AF1692" s="27">
        <f t="shared" ca="1" si="557"/>
        <v>0</v>
      </c>
      <c r="AG1692">
        <f>'real time electricity price'!G1691</f>
        <v>19.04</v>
      </c>
      <c r="AH1692" s="21">
        <f>'real time electricity price'!H1691</f>
        <v>19.010000000000002</v>
      </c>
      <c r="AI1692" s="24">
        <f t="shared" ca="1" si="558"/>
        <v>0</v>
      </c>
      <c r="AJ1692">
        <f t="shared" ca="1" si="559"/>
        <v>572.26662365599998</v>
      </c>
      <c r="AK1692" s="1">
        <f>SLN('Inputs and Output'!$C$27,0,'Inputs and Output'!$C$31)</f>
        <v>2968.0365296803652</v>
      </c>
      <c r="AL1692" s="1">
        <f>SLN('Inputs and Output'!$C$51,0,'Inputs and Output'!$C$31)</f>
        <v>319.634703196347</v>
      </c>
      <c r="AM1692" s="16">
        <f>-'PVWatt simulated dispatch'!$B$7*'Inputs and Output'!$C$13*'Inputs and Output'!$C$29</f>
        <v>-964.6118721461188</v>
      </c>
      <c r="AN1692" s="19">
        <f>-'Inputs and Output'!$C$54*'Inputs and Output'!$C$14/(365*24)</f>
        <v>-95.890410958904113</v>
      </c>
      <c r="AO1692" s="19">
        <f t="shared" ca="1" si="560"/>
        <v>-3775.9068923257355</v>
      </c>
      <c r="AP1692" s="10">
        <f t="shared" si="561"/>
        <v>104488928.707948</v>
      </c>
      <c r="AQ1692">
        <v>1.04488928707948E+20</v>
      </c>
      <c r="AR1692">
        <v>500539.65691647999</v>
      </c>
      <c r="AS1692" s="10">
        <f ca="1">IFERROR((AI1692/('Inputs and Output'!$C$15))*('Inputs and Output'!$C$39*'Inputs and Output'!$C$40),0)</f>
        <v>0</v>
      </c>
      <c r="AT1692" s="13">
        <f t="shared" ca="1" si="562"/>
        <v>0</v>
      </c>
      <c r="AU1692" s="12">
        <f t="shared" ca="1" si="563"/>
        <v>0</v>
      </c>
      <c r="AV1692" s="14">
        <f ca="1">IF(AS1692&gt;0,('Inputs and Output'!$C$42*'Inputs and Output'!$C$15),0)</f>
        <v>0</v>
      </c>
      <c r="AW1692" s="17">
        <f>SLN('Inputs and Output'!$C$45,0,'Inputs and Output'!$C$44)</f>
        <v>7068.4931506849316</v>
      </c>
      <c r="AX1692" s="15">
        <f t="shared" ca="1" si="564"/>
        <v>-7068.4931506849316</v>
      </c>
      <c r="AY1692" s="18">
        <f t="shared" ca="1" si="565"/>
        <v>-10844.400043010668</v>
      </c>
    </row>
    <row r="1693" spans="1:51">
      <c r="A1693" t="str">
        <f>'hourly electricity demand texas'!B1692</f>
        <v>3/12/2020 11 a.m. CDT</v>
      </c>
      <c r="B1693">
        <f>'PVWatt simulated dispatch'!K1709</f>
        <v>102063.023</v>
      </c>
      <c r="C1693">
        <f>'hourly electricity demand texas'!I1692*'Inputs and Output'!$C$20</f>
        <v>59.67</v>
      </c>
      <c r="D1693">
        <f>MIN(MAX(C1693-'Inputs and Output'!C$16,0),'Inputs and Output'!C$19-'Inputs and Output'!C$16)</f>
        <v>59.67</v>
      </c>
      <c r="E1693">
        <f>B1693*'Inputs and Output'!C$13/1000000</f>
        <v>66.34096495</v>
      </c>
      <c r="F1693">
        <f>IF(E1693&lt;=D1693,MIN(P1693,D1693-E1693,'Inputs and Output'!C$14*'Inputs and Output'!C$55),0)</f>
        <v>0</v>
      </c>
      <c r="G1693">
        <f t="shared" si="566"/>
        <v>59.67</v>
      </c>
      <c r="H1693" s="4">
        <f t="shared" si="567"/>
        <v>0</v>
      </c>
      <c r="I1693">
        <f t="shared" si="548"/>
        <v>6.6709649499999983</v>
      </c>
      <c r="J1693">
        <f t="shared" ca="1" si="549"/>
        <v>40.5</v>
      </c>
      <c r="K1693" s="24">
        <f>AR1693/AP1693*(1/('Inputs and Output'!C$36/'Inputs and Output'!C$39))-'Inputs and Output'!C$42</f>
        <v>137.65385340694459</v>
      </c>
      <c r="L1693" s="24">
        <f ca="1">IFERROR(AVERAGE(OFFSET(K1693,-1,0,-'Inputs and Output'!C$46)),K1693)</f>
        <v>144.38464066511912</v>
      </c>
      <c r="M1693" s="24">
        <f ca="1">_xlfn.XLOOKUP(J1693/L1693,'Battery dispatch curve multiple'!C$3:C$103,'Battery dispatch curve multiple'!A$3:A$103,,1,2)</f>
        <v>0.87000000000000055</v>
      </c>
      <c r="N1693" t="str">
        <f ca="1">IF(P1693/'Inputs and Output'!C$14&lt;=M1693,"battery","miner")</f>
        <v>battery</v>
      </c>
      <c r="O1693" t="str">
        <f t="shared" si="550"/>
        <v>No</v>
      </c>
      <c r="P1693" s="27">
        <f t="shared" ca="1" si="568"/>
        <v>0</v>
      </c>
      <c r="Q1693" s="24">
        <f ca="1">-(P1693/'Inputs and Output'!C$14-M1693)*'Inputs and Output'!C$14-F1693</f>
        <v>243.60000000000016</v>
      </c>
      <c r="R1693" s="24">
        <f ca="1">IF(Q1693&gt;0,MIN(Q1693,'Inputs and Output'!C$55*'Inputs and Output'!C$14,Model!I1693),0)</f>
        <v>6.6709649499999983</v>
      </c>
      <c r="S1693" s="24">
        <f t="shared" ca="1" si="551"/>
        <v>0</v>
      </c>
      <c r="T1693" s="24">
        <f ca="1">MIN('Inputs and Output'!C$15,Model!S1693)</f>
        <v>0</v>
      </c>
      <c r="U1693" s="24">
        <f t="shared" ca="1" si="552"/>
        <v>0</v>
      </c>
      <c r="V1693" s="24">
        <f ca="1">MIN(U1693+R1693,'Inputs and Output'!C$55*'Inputs and Output'!C$14,'Inputs and Output'!C$14-Model!P1693)-R1693</f>
        <v>0</v>
      </c>
      <c r="W1693" s="24">
        <f t="shared" ca="1" si="553"/>
        <v>0</v>
      </c>
      <c r="X1693" s="24">
        <f ca="1">IF(AND(O1693="Yes",Q1693&lt;=0),MIN(-Q1693,'Inputs and Output'!C$55*'Inputs and Output'!C$14-F1693),0)</f>
        <v>0</v>
      </c>
      <c r="Y1693" s="24">
        <f ca="1">MIN(X1693,'Inputs and Output'!C$15)</f>
        <v>0</v>
      </c>
      <c r="Z1693" s="24">
        <f ca="1">IF(AND(O1693="No",Q1693&lt;=0),MIN(I1693,'Inputs and Output'!C$15),0)</f>
        <v>0</v>
      </c>
      <c r="AA1693" s="24">
        <f t="shared" ca="1" si="554"/>
        <v>0</v>
      </c>
      <c r="AB1693" s="24">
        <f ca="1">MIN(AA1693,'Inputs and Output'!C$55*'Inputs and Output'!C$14,'Inputs and Output'!C$14-Model!P1693)</f>
        <v>0</v>
      </c>
      <c r="AC1693" s="24">
        <f ca="1">IF(AND(O1693="No",Q1693&lt;=0),MIN('Inputs and Output'!C$15-Model!Z1693,'Inputs and Output'!C$55*'Inputs and Output'!C$14),0)</f>
        <v>0</v>
      </c>
      <c r="AD1693" s="24">
        <f t="shared" ca="1" si="555"/>
        <v>0</v>
      </c>
      <c r="AE1693" s="27">
        <f t="shared" ca="1" si="556"/>
        <v>6.6709649499999983</v>
      </c>
      <c r="AF1693" s="27">
        <f t="shared" ca="1" si="557"/>
        <v>0</v>
      </c>
      <c r="AG1693">
        <f>'real time electricity price'!G1692</f>
        <v>20.032499999999999</v>
      </c>
      <c r="AH1693" s="21">
        <f>'real time electricity price'!H1692</f>
        <v>23.33</v>
      </c>
      <c r="AI1693" s="24">
        <f t="shared" ca="1" si="558"/>
        <v>0</v>
      </c>
      <c r="AJ1693">
        <f t="shared" si="559"/>
        <v>1195.339275</v>
      </c>
      <c r="AK1693" s="1">
        <f>SLN('Inputs and Output'!$C$27,0,'Inputs and Output'!$C$31)</f>
        <v>2968.0365296803652</v>
      </c>
      <c r="AL1693" s="1">
        <f>SLN('Inputs and Output'!$C$51,0,'Inputs and Output'!$C$31)</f>
        <v>319.634703196347</v>
      </c>
      <c r="AM1693" s="16">
        <f>-'PVWatt simulated dispatch'!$B$7*'Inputs and Output'!$C$13*'Inputs and Output'!$C$29</f>
        <v>-964.6118721461188</v>
      </c>
      <c r="AN1693" s="19">
        <f>-'Inputs and Output'!$C$54*'Inputs and Output'!$C$14/(365*24)</f>
        <v>-95.890410958904113</v>
      </c>
      <c r="AO1693" s="19">
        <f t="shared" si="560"/>
        <v>-3152.8342409817351</v>
      </c>
      <c r="AP1693" s="10">
        <f t="shared" si="561"/>
        <v>91053108.469374999</v>
      </c>
      <c r="AQ1693">
        <v>9.1053108469374992E+19</v>
      </c>
      <c r="AR1693">
        <v>497282.11627391097</v>
      </c>
      <c r="AS1693" s="10">
        <f ca="1">IFERROR((AI1693/('Inputs and Output'!$C$15))*('Inputs and Output'!$C$39*'Inputs and Output'!$C$40),0)</f>
        <v>0</v>
      </c>
      <c r="AT1693" s="13">
        <f t="shared" ca="1" si="562"/>
        <v>0</v>
      </c>
      <c r="AU1693" s="12">
        <f t="shared" ca="1" si="563"/>
        <v>0</v>
      </c>
      <c r="AV1693" s="14">
        <f ca="1">IF(AS1693&gt;0,('Inputs and Output'!$C$42*'Inputs and Output'!$C$15),0)</f>
        <v>0</v>
      </c>
      <c r="AW1693" s="17">
        <f>SLN('Inputs and Output'!$C$45,0,'Inputs and Output'!$C$44)</f>
        <v>7068.4931506849316</v>
      </c>
      <c r="AX1693" s="15">
        <f t="shared" ca="1" si="564"/>
        <v>-7068.4931506849316</v>
      </c>
      <c r="AY1693" s="18">
        <f t="shared" ca="1" si="565"/>
        <v>-10221.327391666666</v>
      </c>
    </row>
    <row r="1694" spans="1:51">
      <c r="A1694" t="str">
        <f>'hourly electricity demand texas'!B1693</f>
        <v>3/12/2020 12 p.m. CDT</v>
      </c>
      <c r="B1694">
        <f>'PVWatt simulated dispatch'!K1710</f>
        <v>137947.34400000001</v>
      </c>
      <c r="C1694">
        <f>'hourly electricity demand texas'!I1693*'Inputs and Output'!$C$20</f>
        <v>62.63</v>
      </c>
      <c r="D1694">
        <f>MIN(MAX(C1694-'Inputs and Output'!C$16,0),'Inputs and Output'!C$19-'Inputs and Output'!C$16)</f>
        <v>62.63</v>
      </c>
      <c r="E1694">
        <f>B1694*'Inputs and Output'!C$13/1000000</f>
        <v>89.665773600000009</v>
      </c>
      <c r="F1694">
        <f>IF(E1694&lt;=D1694,MIN(P1694,D1694-E1694,'Inputs and Output'!C$14*'Inputs and Output'!C$55),0)</f>
        <v>0</v>
      </c>
      <c r="G1694">
        <f t="shared" si="566"/>
        <v>62.63</v>
      </c>
      <c r="H1694" s="4">
        <f t="shared" si="567"/>
        <v>0</v>
      </c>
      <c r="I1694">
        <f t="shared" si="548"/>
        <v>27.035773600000006</v>
      </c>
      <c r="J1694">
        <f t="shared" ca="1" si="549"/>
        <v>40.5</v>
      </c>
      <c r="K1694" s="24">
        <f>AR1694/AP1694*(1/('Inputs and Output'!C$36/'Inputs and Output'!C$39))-'Inputs and Output'!C$42</f>
        <v>116.94484495017477</v>
      </c>
      <c r="L1694" s="24">
        <f ca="1">IFERROR(AVERAGE(OFFSET(K1694,-1,0,-'Inputs and Output'!C$46)),K1694)</f>
        <v>144.00836101898039</v>
      </c>
      <c r="M1694" s="24">
        <f ca="1">_xlfn.XLOOKUP(J1694/L1694,'Battery dispatch curve multiple'!C$3:C$103,'Battery dispatch curve multiple'!A$3:A$103,,1,2)</f>
        <v>0.87000000000000055</v>
      </c>
      <c r="N1694" t="str">
        <f ca="1">IF(P1694/'Inputs and Output'!C$14&lt;=M1694,"battery","miner")</f>
        <v>battery</v>
      </c>
      <c r="O1694" t="str">
        <f t="shared" si="550"/>
        <v>No</v>
      </c>
      <c r="P1694" s="27">
        <f t="shared" ca="1" si="568"/>
        <v>6.6709649499999983</v>
      </c>
      <c r="Q1694" s="24">
        <f ca="1">-(P1694/'Inputs and Output'!C$14-M1694)*'Inputs and Output'!C$14-F1694</f>
        <v>236.92903505000015</v>
      </c>
      <c r="R1694" s="24">
        <f ca="1">IF(Q1694&gt;0,MIN(Q1694,'Inputs and Output'!C$55*'Inputs and Output'!C$14,Model!I1694),0)</f>
        <v>27.035773600000006</v>
      </c>
      <c r="S1694" s="24">
        <f t="shared" ca="1" si="551"/>
        <v>0</v>
      </c>
      <c r="T1694" s="24">
        <f ca="1">MIN('Inputs and Output'!C$15,Model!S1694)</f>
        <v>0</v>
      </c>
      <c r="U1694" s="24">
        <f t="shared" ca="1" si="552"/>
        <v>0</v>
      </c>
      <c r="V1694" s="24">
        <f ca="1">MIN(U1694+R1694,'Inputs and Output'!C$55*'Inputs and Output'!C$14,'Inputs and Output'!C$14-Model!P1694)-R1694</f>
        <v>0</v>
      </c>
      <c r="W1694" s="24">
        <f t="shared" ca="1" si="553"/>
        <v>0</v>
      </c>
      <c r="X1694" s="24">
        <f ca="1">IF(AND(O1694="Yes",Q1694&lt;=0),MIN(-Q1694,'Inputs and Output'!C$55*'Inputs and Output'!C$14-F1694),0)</f>
        <v>0</v>
      </c>
      <c r="Y1694" s="24">
        <f ca="1">MIN(X1694,'Inputs and Output'!C$15)</f>
        <v>0</v>
      </c>
      <c r="Z1694" s="24">
        <f ca="1">IF(AND(O1694="No",Q1694&lt;=0),MIN(I1694,'Inputs and Output'!C$15),0)</f>
        <v>0</v>
      </c>
      <c r="AA1694" s="24">
        <f t="shared" ca="1" si="554"/>
        <v>0</v>
      </c>
      <c r="AB1694" s="24">
        <f ca="1">MIN(AA1694,'Inputs and Output'!C$55*'Inputs and Output'!C$14,'Inputs and Output'!C$14-Model!P1694)</f>
        <v>0</v>
      </c>
      <c r="AC1694" s="24">
        <f ca="1">IF(AND(O1694="No",Q1694&lt;=0),MIN('Inputs and Output'!C$15-Model!Z1694,'Inputs and Output'!C$55*'Inputs and Output'!C$14),0)</f>
        <v>0</v>
      </c>
      <c r="AD1694" s="24">
        <f t="shared" ca="1" si="555"/>
        <v>0</v>
      </c>
      <c r="AE1694" s="27">
        <f t="shared" ca="1" si="556"/>
        <v>27.035773600000006</v>
      </c>
      <c r="AF1694" s="27">
        <f t="shared" ca="1" si="557"/>
        <v>0</v>
      </c>
      <c r="AG1694">
        <f>'real time electricity price'!G1693</f>
        <v>25.2225</v>
      </c>
      <c r="AH1694" s="21">
        <f>'real time electricity price'!H1693</f>
        <v>25.04</v>
      </c>
      <c r="AI1694" s="24">
        <f t="shared" ca="1" si="558"/>
        <v>0</v>
      </c>
      <c r="AJ1694">
        <f t="shared" si="559"/>
        <v>1579.6851750000001</v>
      </c>
      <c r="AK1694" s="1">
        <f>SLN('Inputs and Output'!$C$27,0,'Inputs and Output'!$C$31)</f>
        <v>2968.0365296803652</v>
      </c>
      <c r="AL1694" s="1">
        <f>SLN('Inputs and Output'!$C$51,0,'Inputs and Output'!$C$31)</f>
        <v>319.634703196347</v>
      </c>
      <c r="AM1694" s="16">
        <f>-'PVWatt simulated dispatch'!$B$7*'Inputs and Output'!$C$13*'Inputs and Output'!$C$29</f>
        <v>-964.6118721461188</v>
      </c>
      <c r="AN1694" s="19">
        <f>-'Inputs and Output'!$C$54*'Inputs and Output'!$C$14/(365*24)</f>
        <v>-95.890410958904113</v>
      </c>
      <c r="AO1694" s="19">
        <f t="shared" si="560"/>
        <v>-2768.4883409817348</v>
      </c>
      <c r="AP1694" s="10">
        <f t="shared" si="561"/>
        <v>104167424.311924</v>
      </c>
      <c r="AQ1694">
        <v>1.04167424311924E+20</v>
      </c>
      <c r="AR1694">
        <v>498632.75652887399</v>
      </c>
      <c r="AS1694" s="10">
        <f ca="1">IFERROR((AI1694/('Inputs and Output'!$C$15))*('Inputs and Output'!$C$39*'Inputs and Output'!$C$40),0)</f>
        <v>0</v>
      </c>
      <c r="AT1694" s="13">
        <f t="shared" ca="1" si="562"/>
        <v>0</v>
      </c>
      <c r="AU1694" s="12">
        <f t="shared" ca="1" si="563"/>
        <v>0</v>
      </c>
      <c r="AV1694" s="14">
        <f ca="1">IF(AS1694&gt;0,('Inputs and Output'!$C$42*'Inputs and Output'!$C$15),0)</f>
        <v>0</v>
      </c>
      <c r="AW1694" s="17">
        <f>SLN('Inputs and Output'!$C$45,0,'Inputs and Output'!$C$44)</f>
        <v>7068.4931506849316</v>
      </c>
      <c r="AX1694" s="15">
        <f t="shared" ca="1" si="564"/>
        <v>-7068.4931506849316</v>
      </c>
      <c r="AY1694" s="18">
        <f t="shared" ca="1" si="565"/>
        <v>-9836.9814916666655</v>
      </c>
    </row>
    <row r="1695" spans="1:51">
      <c r="A1695" t="str">
        <f>'hourly electricity demand texas'!B1694</f>
        <v>3/12/2020 1 p.m. CDT</v>
      </c>
      <c r="B1695">
        <f>'PVWatt simulated dispatch'!K1711</f>
        <v>212271.04699999999</v>
      </c>
      <c r="C1695">
        <f>'hourly electricity demand texas'!I1694*'Inputs and Output'!$C$20</f>
        <v>65.63</v>
      </c>
      <c r="D1695">
        <f>MIN(MAX(C1695-'Inputs and Output'!C$16,0),'Inputs and Output'!C$19-'Inputs and Output'!C$16)</f>
        <v>65.63</v>
      </c>
      <c r="E1695">
        <f>B1695*'Inputs and Output'!C$13/1000000</f>
        <v>137.97618054999998</v>
      </c>
      <c r="F1695">
        <f>IF(E1695&lt;=D1695,MIN(P1695,D1695-E1695,'Inputs and Output'!C$14*'Inputs and Output'!C$55),0)</f>
        <v>0</v>
      </c>
      <c r="G1695">
        <f t="shared" si="566"/>
        <v>65.63</v>
      </c>
      <c r="H1695" s="4">
        <f t="shared" si="567"/>
        <v>0</v>
      </c>
      <c r="I1695">
        <f t="shared" si="548"/>
        <v>72.346180549999985</v>
      </c>
      <c r="J1695">
        <f t="shared" ca="1" si="549"/>
        <v>40.5</v>
      </c>
      <c r="K1695" s="24">
        <f>AR1695/AP1695*(1/('Inputs and Output'!C$36/'Inputs and Output'!C$39))-'Inputs and Output'!C$42</f>
        <v>318.17579988076506</v>
      </c>
      <c r="L1695" s="24">
        <f ca="1">IFERROR(AVERAGE(OFFSET(K1695,-1,0,-'Inputs and Output'!C$46)),K1695)</f>
        <v>145.73987614362201</v>
      </c>
      <c r="M1695" s="24">
        <f ca="1">_xlfn.XLOOKUP(J1695/L1695,'Battery dispatch curve multiple'!C$3:C$103,'Battery dispatch curve multiple'!A$3:A$103,,1,2)</f>
        <v>0.87000000000000055</v>
      </c>
      <c r="N1695" t="str">
        <f ca="1">IF(P1695/'Inputs and Output'!C$14&lt;=M1695,"battery","miner")</f>
        <v>battery</v>
      </c>
      <c r="O1695" t="str">
        <f t="shared" si="550"/>
        <v>No</v>
      </c>
      <c r="P1695" s="27">
        <f t="shared" ca="1" si="568"/>
        <v>33.706738550000004</v>
      </c>
      <c r="Q1695" s="24">
        <f ca="1">-(P1695/'Inputs and Output'!C$14-M1695)*'Inputs and Output'!C$14-F1695</f>
        <v>209.89326145000015</v>
      </c>
      <c r="R1695" s="24">
        <f ca="1">IF(Q1695&gt;0,MIN(Q1695,'Inputs and Output'!C$55*'Inputs and Output'!C$14,Model!I1695),0)</f>
        <v>70</v>
      </c>
      <c r="S1695" s="24">
        <f t="shared" ca="1" si="551"/>
        <v>2.3461805499999855</v>
      </c>
      <c r="T1695" s="24">
        <f ca="1">MIN('Inputs and Output'!C$15,Model!S1695)</f>
        <v>2.3461805499999855</v>
      </c>
      <c r="U1695" s="24">
        <f t="shared" ca="1" si="552"/>
        <v>0</v>
      </c>
      <c r="V1695" s="24">
        <f ca="1">MIN(U1695+R1695,'Inputs and Output'!C$55*'Inputs and Output'!C$14,'Inputs and Output'!C$14-Model!P1695)-R1695</f>
        <v>0</v>
      </c>
      <c r="W1695" s="24">
        <f t="shared" ca="1" si="553"/>
        <v>0</v>
      </c>
      <c r="X1695" s="24">
        <f ca="1">IF(AND(O1695="Yes",Q1695&lt;=0),MIN(-Q1695,'Inputs and Output'!C$55*'Inputs and Output'!C$14-F1695),0)</f>
        <v>0</v>
      </c>
      <c r="Y1695" s="24">
        <f ca="1">MIN(X1695,'Inputs and Output'!C$15)</f>
        <v>0</v>
      </c>
      <c r="Z1695" s="24">
        <f ca="1">IF(AND(O1695="No",Q1695&lt;=0),MIN(I1695,'Inputs and Output'!C$15),0)</f>
        <v>0</v>
      </c>
      <c r="AA1695" s="24">
        <f t="shared" ca="1" si="554"/>
        <v>0</v>
      </c>
      <c r="AB1695" s="24">
        <f ca="1">MIN(AA1695,'Inputs and Output'!C$55*'Inputs and Output'!C$14,'Inputs and Output'!C$14-Model!P1695)</f>
        <v>0</v>
      </c>
      <c r="AC1695" s="24">
        <f ca="1">IF(AND(O1695="No",Q1695&lt;=0),MIN('Inputs and Output'!C$15-Model!Z1695,'Inputs and Output'!C$55*'Inputs and Output'!C$14),0)</f>
        <v>0</v>
      </c>
      <c r="AD1695" s="24">
        <f t="shared" ca="1" si="555"/>
        <v>0</v>
      </c>
      <c r="AE1695" s="27">
        <f t="shared" ca="1" si="556"/>
        <v>70</v>
      </c>
      <c r="AF1695" s="27">
        <f t="shared" ca="1" si="557"/>
        <v>0</v>
      </c>
      <c r="AG1695">
        <f>'real time electricity price'!G1694</f>
        <v>26.615000000000002</v>
      </c>
      <c r="AH1695" s="21">
        <f>'real time electricity price'!H1694</f>
        <v>30.94</v>
      </c>
      <c r="AI1695" s="24">
        <f t="shared" ca="1" si="558"/>
        <v>2.3461805499999855</v>
      </c>
      <c r="AJ1695">
        <f t="shared" si="559"/>
        <v>1746.74245</v>
      </c>
      <c r="AK1695" s="1">
        <f>SLN('Inputs and Output'!$C$27,0,'Inputs and Output'!$C$31)</f>
        <v>2968.0365296803652</v>
      </c>
      <c r="AL1695" s="1">
        <f>SLN('Inputs and Output'!$C$51,0,'Inputs and Output'!$C$31)</f>
        <v>319.634703196347</v>
      </c>
      <c r="AM1695" s="16">
        <f>-'PVWatt simulated dispatch'!$B$7*'Inputs and Output'!$C$13*'Inputs and Output'!$C$29</f>
        <v>-964.6118721461188</v>
      </c>
      <c r="AN1695" s="19">
        <f>-'Inputs and Output'!$C$54*'Inputs and Output'!$C$14/(365*24)</f>
        <v>-95.890410958904113</v>
      </c>
      <c r="AO1695" s="19">
        <f t="shared" si="560"/>
        <v>-2601.4310659817356</v>
      </c>
      <c r="AP1695" s="10">
        <f t="shared" si="561"/>
        <v>44130519.610731199</v>
      </c>
      <c r="AQ1695">
        <v>4.4130519610731201E+19</v>
      </c>
      <c r="AR1695">
        <v>500532.34505959501</v>
      </c>
      <c r="AS1695" s="10">
        <f ca="1">IFERROR((AI1695/('Inputs and Output'!$C$15))*('Inputs and Output'!$C$39*'Inputs and Output'!$C$40),0)</f>
        <v>72022.286651162343</v>
      </c>
      <c r="AT1695" s="13">
        <f t="shared" ca="1" si="562"/>
        <v>1.6320289741988154E-3</v>
      </c>
      <c r="AU1695" s="12">
        <f t="shared" ca="1" si="563"/>
        <v>816.88328966093832</v>
      </c>
      <c r="AV1695" s="14">
        <f ca="1">IF(AS1695&gt;0,('Inputs and Output'!$C$42*'Inputs and Output'!$C$15),0)</f>
        <v>5325.12</v>
      </c>
      <c r="AW1695" s="17">
        <f>SLN('Inputs and Output'!$C$45,0,'Inputs and Output'!$C$44)</f>
        <v>7068.4931506849316</v>
      </c>
      <c r="AX1695" s="15">
        <f t="shared" ca="1" si="564"/>
        <v>-11576.729861023992</v>
      </c>
      <c r="AY1695" s="18">
        <f t="shared" ca="1" si="565"/>
        <v>-14178.160927005727</v>
      </c>
    </row>
    <row r="1696" spans="1:51">
      <c r="A1696" t="str">
        <f>'hourly electricity demand texas'!B1695</f>
        <v>3/12/2020 2 p.m. CDT</v>
      </c>
      <c r="B1696">
        <f>'PVWatt simulated dispatch'!K1712</f>
        <v>165935.31299999999</v>
      </c>
      <c r="C1696">
        <f>'hourly electricity demand texas'!I1695*'Inputs and Output'!$C$20</f>
        <v>69.489999999999995</v>
      </c>
      <c r="D1696">
        <f>MIN(MAX(C1696-'Inputs and Output'!C$16,0),'Inputs and Output'!C$19-'Inputs and Output'!C$16)</f>
        <v>69.489999999999995</v>
      </c>
      <c r="E1696">
        <f>B1696*'Inputs and Output'!C$13/1000000</f>
        <v>107.85795345</v>
      </c>
      <c r="F1696">
        <f>IF(E1696&lt;=D1696,MIN(P1696,D1696-E1696,'Inputs and Output'!C$14*'Inputs and Output'!C$55),0)</f>
        <v>0</v>
      </c>
      <c r="G1696">
        <f t="shared" si="566"/>
        <v>69.489999999999995</v>
      </c>
      <c r="H1696" s="4">
        <f t="shared" si="567"/>
        <v>0</v>
      </c>
      <c r="I1696">
        <f t="shared" si="548"/>
        <v>38.367953450000002</v>
      </c>
      <c r="J1696">
        <f t="shared" ca="1" si="549"/>
        <v>40.5</v>
      </c>
      <c r="K1696" s="24">
        <f>AR1696/AP1696*(1/('Inputs and Output'!C$36/'Inputs and Output'!C$39))-'Inputs and Output'!C$42</f>
        <v>50.302508426072308</v>
      </c>
      <c r="L1696" s="24">
        <f ca="1">IFERROR(AVERAGE(OFFSET(K1696,-1,0,-'Inputs and Output'!C$46)),K1696)</f>
        <v>148.46837739546328</v>
      </c>
      <c r="M1696" s="24">
        <f ca="1">_xlfn.XLOOKUP(J1696/L1696,'Battery dispatch curve multiple'!C$3:C$103,'Battery dispatch curve multiple'!A$3:A$103,,1,2)</f>
        <v>0.87000000000000055</v>
      </c>
      <c r="N1696" t="str">
        <f ca="1">IF(P1696/'Inputs and Output'!C$14&lt;=M1696,"battery","miner")</f>
        <v>battery</v>
      </c>
      <c r="O1696" t="str">
        <f t="shared" si="550"/>
        <v>No</v>
      </c>
      <c r="P1696" s="27">
        <f t="shared" ca="1" si="568"/>
        <v>103.70673855000001</v>
      </c>
      <c r="Q1696" s="24">
        <f ca="1">-(P1696/'Inputs and Output'!C$14-M1696)*'Inputs and Output'!C$14-F1696</f>
        <v>139.89326145000015</v>
      </c>
      <c r="R1696" s="24">
        <f ca="1">IF(Q1696&gt;0,MIN(Q1696,'Inputs and Output'!C$55*'Inputs and Output'!C$14,Model!I1696),0)</f>
        <v>38.367953450000002</v>
      </c>
      <c r="S1696" s="24">
        <f t="shared" ca="1" si="551"/>
        <v>0</v>
      </c>
      <c r="T1696" s="24">
        <f ca="1">MIN('Inputs and Output'!C$15,Model!S1696)</f>
        <v>0</v>
      </c>
      <c r="U1696" s="24">
        <f t="shared" ca="1" si="552"/>
        <v>0</v>
      </c>
      <c r="V1696" s="24">
        <f ca="1">MIN(U1696+R1696,'Inputs and Output'!C$55*'Inputs and Output'!C$14,'Inputs and Output'!C$14-Model!P1696)-R1696</f>
        <v>0</v>
      </c>
      <c r="W1696" s="24">
        <f t="shared" ca="1" si="553"/>
        <v>0</v>
      </c>
      <c r="X1696" s="24">
        <f ca="1">IF(AND(O1696="Yes",Q1696&lt;=0),MIN(-Q1696,'Inputs and Output'!C$55*'Inputs and Output'!C$14-F1696),0)</f>
        <v>0</v>
      </c>
      <c r="Y1696" s="24">
        <f ca="1">MIN(X1696,'Inputs and Output'!C$15)</f>
        <v>0</v>
      </c>
      <c r="Z1696" s="24">
        <f ca="1">IF(AND(O1696="No",Q1696&lt;=0),MIN(I1696,'Inputs and Output'!C$15),0)</f>
        <v>0</v>
      </c>
      <c r="AA1696" s="24">
        <f t="shared" ca="1" si="554"/>
        <v>0</v>
      </c>
      <c r="AB1696" s="24">
        <f ca="1">MIN(AA1696,'Inputs and Output'!C$55*'Inputs and Output'!C$14,'Inputs and Output'!C$14-Model!P1696)</f>
        <v>0</v>
      </c>
      <c r="AC1696" s="24">
        <f ca="1">IF(AND(O1696="No",Q1696&lt;=0),MIN('Inputs and Output'!C$15-Model!Z1696,'Inputs and Output'!C$55*'Inputs and Output'!C$14),0)</f>
        <v>0</v>
      </c>
      <c r="AD1696" s="24">
        <f t="shared" ca="1" si="555"/>
        <v>0</v>
      </c>
      <c r="AE1696" s="27">
        <f t="shared" ca="1" si="556"/>
        <v>38.367953450000002</v>
      </c>
      <c r="AF1696" s="27">
        <f t="shared" ca="1" si="557"/>
        <v>0</v>
      </c>
      <c r="AG1696">
        <f>'real time electricity price'!G1695</f>
        <v>33.295000000000002</v>
      </c>
      <c r="AH1696" s="21">
        <f>'real time electricity price'!H1695</f>
        <v>34.03</v>
      </c>
      <c r="AI1696" s="24">
        <f t="shared" ca="1" si="558"/>
        <v>0</v>
      </c>
      <c r="AJ1696">
        <f t="shared" si="559"/>
        <v>2313.6695500000001</v>
      </c>
      <c r="AK1696" s="1">
        <f>SLN('Inputs and Output'!$C$27,0,'Inputs and Output'!$C$31)</f>
        <v>2968.0365296803652</v>
      </c>
      <c r="AL1696" s="1">
        <f>SLN('Inputs and Output'!$C$51,0,'Inputs and Output'!$C$31)</f>
        <v>319.634703196347</v>
      </c>
      <c r="AM1696" s="16">
        <f>-'PVWatt simulated dispatch'!$B$7*'Inputs and Output'!$C$13*'Inputs and Output'!$C$29</f>
        <v>-964.6118721461188</v>
      </c>
      <c r="AN1696" s="19">
        <f>-'Inputs and Output'!$C$54*'Inputs and Output'!$C$14/(365*24)</f>
        <v>-95.890410958904113</v>
      </c>
      <c r="AO1696" s="19">
        <f t="shared" si="560"/>
        <v>-2034.5039659817351</v>
      </c>
      <c r="AP1696" s="10">
        <f t="shared" si="561"/>
        <v>155421570.78395298</v>
      </c>
      <c r="AQ1696">
        <v>1.5542157078395299E+20</v>
      </c>
      <c r="AR1696">
        <v>406569.62567521702</v>
      </c>
      <c r="AS1696" s="10">
        <f ca="1">IFERROR((AI1696/('Inputs and Output'!$C$15))*('Inputs and Output'!$C$39*'Inputs and Output'!$C$40),0)</f>
        <v>0</v>
      </c>
      <c r="AT1696" s="13">
        <f t="shared" ca="1" si="562"/>
        <v>0</v>
      </c>
      <c r="AU1696" s="12">
        <f t="shared" ca="1" si="563"/>
        <v>0</v>
      </c>
      <c r="AV1696" s="14">
        <f ca="1">IF(AS1696&gt;0,('Inputs and Output'!$C$42*'Inputs and Output'!$C$15),0)</f>
        <v>0</v>
      </c>
      <c r="AW1696" s="17">
        <f>SLN('Inputs and Output'!$C$45,0,'Inputs and Output'!$C$44)</f>
        <v>7068.4931506849316</v>
      </c>
      <c r="AX1696" s="15">
        <f t="shared" ca="1" si="564"/>
        <v>-7068.4931506849316</v>
      </c>
      <c r="AY1696" s="18">
        <f t="shared" ca="1" si="565"/>
        <v>-9102.9971166666674</v>
      </c>
    </row>
    <row r="1697" spans="1:51">
      <c r="A1697" t="str">
        <f>'hourly electricity demand texas'!B1696</f>
        <v>3/12/2020 3 p.m. CDT</v>
      </c>
      <c r="B1697">
        <f>'PVWatt simulated dispatch'!K1713</f>
        <v>47196.695</v>
      </c>
      <c r="C1697">
        <f>'hourly electricity demand texas'!I1696*'Inputs and Output'!$C$20</f>
        <v>73.070000000000007</v>
      </c>
      <c r="D1697">
        <f>MIN(MAX(C1697-'Inputs and Output'!C$16,0),'Inputs and Output'!C$19-'Inputs and Output'!C$16)</f>
        <v>73.070000000000007</v>
      </c>
      <c r="E1697">
        <f>B1697*'Inputs and Output'!C$13/1000000</f>
        <v>30.677851749999999</v>
      </c>
      <c r="F1697">
        <f ca="1">IF(E1697&lt;=D1697,MIN(P1697,D1697-E1697,'Inputs and Output'!C$14*'Inputs and Output'!C$55),0)</f>
        <v>42.392148250000005</v>
      </c>
      <c r="G1697">
        <f t="shared" ca="1" si="566"/>
        <v>73.070000000000007</v>
      </c>
      <c r="H1697" s="4">
        <f t="shared" ca="1" si="567"/>
        <v>0</v>
      </c>
      <c r="I1697">
        <f t="shared" si="548"/>
        <v>0</v>
      </c>
      <c r="J1697">
        <f t="shared" ca="1" si="549"/>
        <v>40.5</v>
      </c>
      <c r="K1697" s="24">
        <f>AR1697/AP1697*(1/('Inputs and Output'!C$36/'Inputs and Output'!C$39))-'Inputs and Output'!C$42</f>
        <v>57.146072767452722</v>
      </c>
      <c r="L1697" s="24">
        <f ca="1">IFERROR(AVERAGE(OFFSET(K1697,-1,0,-'Inputs and Output'!C$46)),K1697)</f>
        <v>144.0865346223969</v>
      </c>
      <c r="M1697" s="24">
        <f ca="1">_xlfn.XLOOKUP(J1697/L1697,'Battery dispatch curve multiple'!C$3:C$103,'Battery dispatch curve multiple'!A$3:A$103,,1,2)</f>
        <v>0.87000000000000055</v>
      </c>
      <c r="N1697" t="str">
        <f ca="1">IF(P1697/'Inputs and Output'!C$14&lt;=M1697,"battery","miner")</f>
        <v>battery</v>
      </c>
      <c r="O1697" t="str">
        <f t="shared" ca="1" si="550"/>
        <v>Yes</v>
      </c>
      <c r="P1697" s="27">
        <f t="shared" ca="1" si="568"/>
        <v>142.07469200000003</v>
      </c>
      <c r="Q1697" s="24">
        <f ca="1">-(P1697/'Inputs and Output'!C$14-M1697)*'Inputs and Output'!C$14-F1697</f>
        <v>59.133159750000118</v>
      </c>
      <c r="R1697" s="24">
        <f ca="1">IF(Q1697&gt;0,MIN(Q1697,'Inputs and Output'!C$55*'Inputs and Output'!C$14,Model!I1697),0)</f>
        <v>0</v>
      </c>
      <c r="S1697" s="24">
        <f t="shared" ca="1" si="551"/>
        <v>0</v>
      </c>
      <c r="T1697" s="24">
        <f ca="1">MIN('Inputs and Output'!C$15,Model!S1697)</f>
        <v>0</v>
      </c>
      <c r="U1697" s="24">
        <f t="shared" ca="1" si="552"/>
        <v>0</v>
      </c>
      <c r="V1697" s="24">
        <f ca="1">MIN(U1697+R1697,'Inputs and Output'!C$55*'Inputs and Output'!C$14,'Inputs and Output'!C$14-Model!P1697)-R1697</f>
        <v>0</v>
      </c>
      <c r="W1697" s="24">
        <f t="shared" ca="1" si="553"/>
        <v>0</v>
      </c>
      <c r="X1697" s="24">
        <f ca="1">IF(AND(O1697="Yes",Q1697&lt;=0),MIN(-Q1697,'Inputs and Output'!C$55*'Inputs and Output'!C$14-F1697),0)</f>
        <v>0</v>
      </c>
      <c r="Y1697" s="24">
        <f ca="1">MIN(X1697,'Inputs and Output'!C$15)</f>
        <v>0</v>
      </c>
      <c r="Z1697" s="24">
        <f ca="1">IF(AND(O1697="No",Q1697&lt;=0),MIN(I1697,'Inputs and Output'!C$15),0)</f>
        <v>0</v>
      </c>
      <c r="AA1697" s="24">
        <f t="shared" ca="1" si="554"/>
        <v>0</v>
      </c>
      <c r="AB1697" s="24">
        <f ca="1">MIN(AA1697,'Inputs and Output'!C$55*'Inputs and Output'!C$14,'Inputs and Output'!C$14-Model!P1697)</f>
        <v>0</v>
      </c>
      <c r="AC1697" s="24">
        <f ca="1">IF(AND(O1697="No",Q1697&lt;=0),MIN('Inputs and Output'!C$15-Model!Z1697,'Inputs and Output'!C$55*'Inputs and Output'!C$14),0)</f>
        <v>0</v>
      </c>
      <c r="AD1697" s="24">
        <f t="shared" ca="1" si="555"/>
        <v>0</v>
      </c>
      <c r="AE1697" s="27">
        <f t="shared" ca="1" si="556"/>
        <v>-42.392148250000005</v>
      </c>
      <c r="AF1697" s="27">
        <f t="shared" ca="1" si="557"/>
        <v>0</v>
      </c>
      <c r="AG1697">
        <f>'real time electricity price'!G1696</f>
        <v>23.917499999999997</v>
      </c>
      <c r="AH1697" s="21">
        <f>'real time electricity price'!H1696</f>
        <v>38.56</v>
      </c>
      <c r="AI1697" s="24">
        <f t="shared" ca="1" si="558"/>
        <v>0</v>
      </c>
      <c r="AJ1697">
        <f t="shared" ca="1" si="559"/>
        <v>1747.6517249999999</v>
      </c>
      <c r="AK1697" s="1">
        <f>SLN('Inputs and Output'!$C$27,0,'Inputs and Output'!$C$31)</f>
        <v>2968.0365296803652</v>
      </c>
      <c r="AL1697" s="1">
        <f>SLN('Inputs and Output'!$C$51,0,'Inputs and Output'!$C$31)</f>
        <v>319.634703196347</v>
      </c>
      <c r="AM1697" s="16">
        <f>-'PVWatt simulated dispatch'!$B$7*'Inputs and Output'!$C$13*'Inputs and Output'!$C$29</f>
        <v>-964.6118721461188</v>
      </c>
      <c r="AN1697" s="19">
        <f>-'Inputs and Output'!$C$54*'Inputs and Output'!$C$14/(365*24)</f>
        <v>-95.890410958904113</v>
      </c>
      <c r="AO1697" s="19">
        <f t="shared" ca="1" si="560"/>
        <v>-2600.5217909817356</v>
      </c>
      <c r="AP1697" s="10">
        <f t="shared" si="561"/>
        <v>107528510.85387601</v>
      </c>
      <c r="AQ1697">
        <v>1.0752851085387601E+20</v>
      </c>
      <c r="AR1697">
        <v>305257.24208503898</v>
      </c>
      <c r="AS1697" s="10">
        <f ca="1">IFERROR((AI1697/('Inputs and Output'!$C$15))*('Inputs and Output'!$C$39*'Inputs and Output'!$C$40),0)</f>
        <v>0</v>
      </c>
      <c r="AT1697" s="13">
        <f t="shared" ca="1" si="562"/>
        <v>0</v>
      </c>
      <c r="AU1697" s="12">
        <f t="shared" ca="1" si="563"/>
        <v>0</v>
      </c>
      <c r="AV1697" s="14">
        <f ca="1">IF(AS1697&gt;0,('Inputs and Output'!$C$42*'Inputs and Output'!$C$15),0)</f>
        <v>0</v>
      </c>
      <c r="AW1697" s="17">
        <f>SLN('Inputs and Output'!$C$45,0,'Inputs and Output'!$C$44)</f>
        <v>7068.4931506849316</v>
      </c>
      <c r="AX1697" s="15">
        <f t="shared" ca="1" si="564"/>
        <v>-7068.4931506849316</v>
      </c>
      <c r="AY1697" s="18">
        <f t="shared" ca="1" si="565"/>
        <v>-9669.0149416666682</v>
      </c>
    </row>
    <row r="1698" spans="1:51">
      <c r="A1698" t="str">
        <f>'hourly electricity demand texas'!B1697</f>
        <v>3/12/2020 4 p.m. CDT</v>
      </c>
      <c r="B1698">
        <f>'PVWatt simulated dispatch'!K1714</f>
        <v>94417.516000000003</v>
      </c>
      <c r="C1698">
        <f>'hourly electricity demand texas'!I1697*'Inputs and Output'!$C$20</f>
        <v>75.77</v>
      </c>
      <c r="D1698">
        <f>MIN(MAX(C1698-'Inputs and Output'!C$16,0),'Inputs and Output'!C$19-'Inputs and Output'!C$16)</f>
        <v>75.77</v>
      </c>
      <c r="E1698">
        <f>B1698*'Inputs and Output'!C$13/1000000</f>
        <v>61.371385400000001</v>
      </c>
      <c r="F1698">
        <f ca="1">IF(E1698&lt;=D1698,MIN(P1698,D1698-E1698,'Inputs and Output'!C$14*'Inputs and Output'!C$55),0)</f>
        <v>14.398614599999995</v>
      </c>
      <c r="G1698">
        <f t="shared" ca="1" si="566"/>
        <v>75.77</v>
      </c>
      <c r="H1698" s="4">
        <f t="shared" ca="1" si="567"/>
        <v>0</v>
      </c>
      <c r="I1698">
        <f t="shared" si="548"/>
        <v>0</v>
      </c>
      <c r="J1698">
        <f t="shared" ca="1" si="549"/>
        <v>40.5</v>
      </c>
      <c r="K1698" s="24">
        <f>AR1698/AP1698*(1/('Inputs and Output'!C$36/'Inputs and Output'!C$39))-'Inputs and Output'!C$42</f>
        <v>281.88895705129221</v>
      </c>
      <c r="L1698" s="24">
        <f ca="1">IFERROR(AVERAGE(OFFSET(K1698,-1,0,-'Inputs and Output'!C$46)),K1698)</f>
        <v>145.25301114984876</v>
      </c>
      <c r="M1698" s="24">
        <f ca="1">_xlfn.XLOOKUP(J1698/L1698,'Battery dispatch curve multiple'!C$3:C$103,'Battery dispatch curve multiple'!A$3:A$103,,1,2)</f>
        <v>0.87000000000000055</v>
      </c>
      <c r="N1698" t="str">
        <f ca="1">IF(P1698/'Inputs and Output'!C$14&lt;=M1698,"battery","miner")</f>
        <v>battery</v>
      </c>
      <c r="O1698" t="str">
        <f t="shared" ca="1" si="550"/>
        <v>Yes</v>
      </c>
      <c r="P1698" s="27">
        <f t="shared" ca="1" si="568"/>
        <v>99.682543750000022</v>
      </c>
      <c r="Q1698" s="24">
        <f ca="1">-(P1698/'Inputs and Output'!C$14-M1698)*'Inputs and Output'!C$14-F1698</f>
        <v>129.51884165000016</v>
      </c>
      <c r="R1698" s="24">
        <f ca="1">IF(Q1698&gt;0,MIN(Q1698,'Inputs and Output'!C$55*'Inputs and Output'!C$14,Model!I1698),0)</f>
        <v>0</v>
      </c>
      <c r="S1698" s="24">
        <f t="shared" ca="1" si="551"/>
        <v>0</v>
      </c>
      <c r="T1698" s="24">
        <f ca="1">MIN('Inputs and Output'!C$15,Model!S1698)</f>
        <v>0</v>
      </c>
      <c r="U1698" s="24">
        <f t="shared" ca="1" si="552"/>
        <v>0</v>
      </c>
      <c r="V1698" s="24">
        <f ca="1">MIN(U1698+R1698,'Inputs and Output'!C$55*'Inputs and Output'!C$14,'Inputs and Output'!C$14-Model!P1698)-R1698</f>
        <v>0</v>
      </c>
      <c r="W1698" s="24">
        <f t="shared" ca="1" si="553"/>
        <v>0</v>
      </c>
      <c r="X1698" s="24">
        <f ca="1">IF(AND(O1698="Yes",Q1698&lt;=0),MIN(-Q1698,'Inputs and Output'!C$55*'Inputs and Output'!C$14-F1698),0)</f>
        <v>0</v>
      </c>
      <c r="Y1698" s="24">
        <f ca="1">MIN(X1698,'Inputs and Output'!C$15)</f>
        <v>0</v>
      </c>
      <c r="Z1698" s="24">
        <f ca="1">IF(AND(O1698="No",Q1698&lt;=0),MIN(I1698,'Inputs and Output'!C$15),0)</f>
        <v>0</v>
      </c>
      <c r="AA1698" s="24">
        <f t="shared" ca="1" si="554"/>
        <v>0</v>
      </c>
      <c r="AB1698" s="24">
        <f ca="1">MIN(AA1698,'Inputs and Output'!C$55*'Inputs and Output'!C$14,'Inputs and Output'!C$14-Model!P1698)</f>
        <v>0</v>
      </c>
      <c r="AC1698" s="24">
        <f ca="1">IF(AND(O1698="No",Q1698&lt;=0),MIN('Inputs and Output'!C$15-Model!Z1698,'Inputs and Output'!C$55*'Inputs and Output'!C$14),0)</f>
        <v>0</v>
      </c>
      <c r="AD1698" s="24">
        <f t="shared" ca="1" si="555"/>
        <v>0</v>
      </c>
      <c r="AE1698" s="27">
        <f t="shared" ca="1" si="556"/>
        <v>-14.398614599999995</v>
      </c>
      <c r="AF1698" s="27">
        <f t="shared" ca="1" si="557"/>
        <v>0</v>
      </c>
      <c r="AG1698">
        <f>'real time electricity price'!G1697</f>
        <v>32.077500000000001</v>
      </c>
      <c r="AH1698" s="21">
        <f>'real time electricity price'!H1697</f>
        <v>40.5</v>
      </c>
      <c r="AI1698" s="24">
        <f t="shared" ca="1" si="558"/>
        <v>0</v>
      </c>
      <c r="AJ1698">
        <f t="shared" ca="1" si="559"/>
        <v>2430.5121749999998</v>
      </c>
      <c r="AK1698" s="1">
        <f>SLN('Inputs and Output'!$C$27,0,'Inputs and Output'!$C$31)</f>
        <v>2968.0365296803652</v>
      </c>
      <c r="AL1698" s="1">
        <f>SLN('Inputs and Output'!$C$51,0,'Inputs and Output'!$C$31)</f>
        <v>319.634703196347</v>
      </c>
      <c r="AM1698" s="16">
        <f>-'PVWatt simulated dispatch'!$B$7*'Inputs and Output'!$C$13*'Inputs and Output'!$C$29</f>
        <v>-964.6118721461188</v>
      </c>
      <c r="AN1698" s="19">
        <f>-'Inputs and Output'!$C$54*'Inputs and Output'!$C$14/(365*24)</f>
        <v>-95.890410958904113</v>
      </c>
      <c r="AO1698" s="19">
        <f t="shared" ca="1" si="560"/>
        <v>-1917.6613409817353</v>
      </c>
      <c r="AP1698" s="10">
        <f t="shared" si="561"/>
        <v>68934324.912302494</v>
      </c>
      <c r="AQ1698">
        <v>6.8934324912302498E+19</v>
      </c>
      <c r="AR1698">
        <v>700374.05468417902</v>
      </c>
      <c r="AS1698" s="10">
        <f ca="1">IFERROR((AI1698/('Inputs and Output'!$C$15))*('Inputs and Output'!$C$39*'Inputs and Output'!$C$40),0)</f>
        <v>0</v>
      </c>
      <c r="AT1698" s="13">
        <f t="shared" ca="1" si="562"/>
        <v>0</v>
      </c>
      <c r="AU1698" s="12">
        <f t="shared" ca="1" si="563"/>
        <v>0</v>
      </c>
      <c r="AV1698" s="14">
        <f ca="1">IF(AS1698&gt;0,('Inputs and Output'!$C$42*'Inputs and Output'!$C$15),0)</f>
        <v>0</v>
      </c>
      <c r="AW1698" s="17">
        <f>SLN('Inputs and Output'!$C$45,0,'Inputs and Output'!$C$44)</f>
        <v>7068.4931506849316</v>
      </c>
      <c r="AX1698" s="15">
        <f t="shared" ca="1" si="564"/>
        <v>-7068.4931506849316</v>
      </c>
      <c r="AY1698" s="18">
        <f t="shared" ca="1" si="565"/>
        <v>-8986.1544916666662</v>
      </c>
    </row>
    <row r="1699" spans="1:51">
      <c r="A1699" t="str">
        <f>'hourly electricity demand texas'!B1698</f>
        <v>3/12/2020 5 p.m. CDT</v>
      </c>
      <c r="B1699">
        <f>'PVWatt simulated dispatch'!K1715</f>
        <v>51092.508000000002</v>
      </c>
      <c r="C1699">
        <f>'hourly electricity demand texas'!I1698*'Inputs and Output'!$C$20</f>
        <v>77.23</v>
      </c>
      <c r="D1699">
        <f>MIN(MAX(C1699-'Inputs and Output'!C$16,0),'Inputs and Output'!C$19-'Inputs and Output'!C$16)</f>
        <v>77.23</v>
      </c>
      <c r="E1699">
        <f>B1699*'Inputs and Output'!C$13/1000000</f>
        <v>33.210130200000002</v>
      </c>
      <c r="F1699">
        <f ca="1">IF(E1699&lt;=D1699,MIN(P1699,D1699-E1699,'Inputs and Output'!C$14*'Inputs and Output'!C$55),0)</f>
        <v>44.019869800000002</v>
      </c>
      <c r="G1699">
        <f t="shared" ca="1" si="566"/>
        <v>77.23</v>
      </c>
      <c r="H1699" s="4">
        <f t="shared" ca="1" si="567"/>
        <v>0</v>
      </c>
      <c r="I1699">
        <f t="shared" si="548"/>
        <v>0</v>
      </c>
      <c r="J1699">
        <f t="shared" ca="1" si="549"/>
        <v>50.28</v>
      </c>
      <c r="K1699" s="24">
        <f>AR1699/AP1699*(1/('Inputs and Output'!C$36/'Inputs and Output'!C$39))-'Inputs and Output'!C$42</f>
        <v>103.82427767176247</v>
      </c>
      <c r="L1699" s="24">
        <f ca="1">IFERROR(AVERAGE(OFFSET(K1699,-1,0,-'Inputs and Output'!C$46)),K1699)</f>
        <v>151.62682706877618</v>
      </c>
      <c r="M1699" s="24">
        <f ca="1">_xlfn.XLOOKUP(J1699/L1699,'Battery dispatch curve multiple'!C$3:C$103,'Battery dispatch curve multiple'!A$3:A$103,,1,2)</f>
        <v>0.88000000000000056</v>
      </c>
      <c r="N1699" t="str">
        <f ca="1">IF(P1699/'Inputs and Output'!C$14&lt;=M1699,"battery","miner")</f>
        <v>battery</v>
      </c>
      <c r="O1699" t="str">
        <f t="shared" ca="1" si="550"/>
        <v>Yes</v>
      </c>
      <c r="P1699" s="27">
        <f t="shared" ca="1" si="568"/>
        <v>85.283929150000034</v>
      </c>
      <c r="Q1699" s="24">
        <f ca="1">-(P1699/'Inputs and Output'!C$14-M1699)*'Inputs and Output'!C$14-F1699</f>
        <v>117.09620105000013</v>
      </c>
      <c r="R1699" s="24">
        <f ca="1">IF(Q1699&gt;0,MIN(Q1699,'Inputs and Output'!C$55*'Inputs and Output'!C$14,Model!I1699),0)</f>
        <v>0</v>
      </c>
      <c r="S1699" s="24">
        <f t="shared" ca="1" si="551"/>
        <v>0</v>
      </c>
      <c r="T1699" s="24">
        <f ca="1">MIN('Inputs and Output'!C$15,Model!S1699)</f>
        <v>0</v>
      </c>
      <c r="U1699" s="24">
        <f t="shared" ca="1" si="552"/>
        <v>0</v>
      </c>
      <c r="V1699" s="24">
        <f ca="1">MIN(U1699+R1699,'Inputs and Output'!C$55*'Inputs and Output'!C$14,'Inputs and Output'!C$14-Model!P1699)-R1699</f>
        <v>0</v>
      </c>
      <c r="W1699" s="24">
        <f t="shared" ca="1" si="553"/>
        <v>0</v>
      </c>
      <c r="X1699" s="24">
        <f ca="1">IF(AND(O1699="Yes",Q1699&lt;=0),MIN(-Q1699,'Inputs and Output'!C$55*'Inputs and Output'!C$14-F1699),0)</f>
        <v>0</v>
      </c>
      <c r="Y1699" s="24">
        <f ca="1">MIN(X1699,'Inputs and Output'!C$15)</f>
        <v>0</v>
      </c>
      <c r="Z1699" s="24">
        <f ca="1">IF(AND(O1699="No",Q1699&lt;=0),MIN(I1699,'Inputs and Output'!C$15),0)</f>
        <v>0</v>
      </c>
      <c r="AA1699" s="24">
        <f t="shared" ca="1" si="554"/>
        <v>0</v>
      </c>
      <c r="AB1699" s="24">
        <f ca="1">MIN(AA1699,'Inputs and Output'!C$55*'Inputs and Output'!C$14,'Inputs and Output'!C$14-Model!P1699)</f>
        <v>0</v>
      </c>
      <c r="AC1699" s="24">
        <f ca="1">IF(AND(O1699="No",Q1699&lt;=0),MIN('Inputs and Output'!C$15-Model!Z1699,'Inputs and Output'!C$55*'Inputs and Output'!C$14),0)</f>
        <v>0</v>
      </c>
      <c r="AD1699" s="24">
        <f t="shared" ca="1" si="555"/>
        <v>0</v>
      </c>
      <c r="AE1699" s="27">
        <f t="shared" ca="1" si="556"/>
        <v>-44.019869800000002</v>
      </c>
      <c r="AF1699" s="27">
        <f t="shared" ca="1" si="557"/>
        <v>0</v>
      </c>
      <c r="AG1699">
        <f>'real time electricity price'!G1698</f>
        <v>55.6175</v>
      </c>
      <c r="AH1699" s="21">
        <f>'real time electricity price'!H1698</f>
        <v>28.64</v>
      </c>
      <c r="AI1699" s="24">
        <f t="shared" ca="1" si="558"/>
        <v>0</v>
      </c>
      <c r="AJ1699">
        <f t="shared" ca="1" si="559"/>
        <v>4295.3395250000003</v>
      </c>
      <c r="AK1699" s="1">
        <f>SLN('Inputs and Output'!$C$27,0,'Inputs and Output'!$C$31)</f>
        <v>2968.0365296803652</v>
      </c>
      <c r="AL1699" s="1">
        <f>SLN('Inputs and Output'!$C$51,0,'Inputs and Output'!$C$31)</f>
        <v>319.634703196347</v>
      </c>
      <c r="AM1699" s="16">
        <f>-'PVWatt simulated dispatch'!$B$7*'Inputs and Output'!$C$13*'Inputs and Output'!$C$29</f>
        <v>-964.6118721461188</v>
      </c>
      <c r="AN1699" s="19">
        <f>-'Inputs and Output'!$C$54*'Inputs and Output'!$C$14/(365*24)</f>
        <v>-95.890410958904113</v>
      </c>
      <c r="AO1699" s="19">
        <f t="shared" ca="1" si="560"/>
        <v>-52.833990981734814</v>
      </c>
      <c r="AP1699" s="10">
        <f t="shared" si="561"/>
        <v>137551097.19464201</v>
      </c>
      <c r="AQ1699">
        <v>1.37551097194642E+20</v>
      </c>
      <c r="AR1699">
        <v>599643.99823965796</v>
      </c>
      <c r="AS1699" s="10">
        <f ca="1">IFERROR((AI1699/('Inputs and Output'!$C$15))*('Inputs and Output'!$C$39*'Inputs and Output'!$C$40),0)</f>
        <v>0</v>
      </c>
      <c r="AT1699" s="13">
        <f t="shared" ca="1" si="562"/>
        <v>0</v>
      </c>
      <c r="AU1699" s="12">
        <f t="shared" ca="1" si="563"/>
        <v>0</v>
      </c>
      <c r="AV1699" s="14">
        <f ca="1">IF(AS1699&gt;0,('Inputs and Output'!$C$42*'Inputs and Output'!$C$15),0)</f>
        <v>0</v>
      </c>
      <c r="AW1699" s="17">
        <f>SLN('Inputs and Output'!$C$45,0,'Inputs and Output'!$C$44)</f>
        <v>7068.4931506849316</v>
      </c>
      <c r="AX1699" s="15">
        <f t="shared" ca="1" si="564"/>
        <v>-7068.4931506849316</v>
      </c>
      <c r="AY1699" s="18">
        <f t="shared" ca="1" si="565"/>
        <v>-7121.3271416666666</v>
      </c>
    </row>
    <row r="1700" spans="1:51">
      <c r="A1700" t="str">
        <f>'hourly electricity demand texas'!B1699</f>
        <v>3/12/2020 6 p.m. CDT</v>
      </c>
      <c r="B1700">
        <f>'PVWatt simulated dispatch'!K1716</f>
        <v>0</v>
      </c>
      <c r="C1700">
        <f>'hourly electricity demand texas'!I1699*'Inputs and Output'!$C$20</f>
        <v>78.8</v>
      </c>
      <c r="D1700">
        <f>MIN(MAX(C1700-'Inputs and Output'!C$16,0),'Inputs and Output'!C$19-'Inputs and Output'!C$16)</f>
        <v>78.8</v>
      </c>
      <c r="E1700">
        <f>B1700*'Inputs and Output'!C$13/1000000</f>
        <v>0</v>
      </c>
      <c r="F1700">
        <f ca="1">IF(E1700&lt;=D1700,MIN(P1700,D1700-E1700,'Inputs and Output'!C$14*'Inputs and Output'!C$55),0)</f>
        <v>41.264059350000032</v>
      </c>
      <c r="G1700">
        <f t="shared" ca="1" si="566"/>
        <v>41.264059350000032</v>
      </c>
      <c r="H1700" s="4">
        <f t="shared" ca="1" si="567"/>
        <v>-37.535940649999965</v>
      </c>
      <c r="I1700">
        <f t="shared" si="548"/>
        <v>0</v>
      </c>
      <c r="J1700">
        <f t="shared" ca="1" si="549"/>
        <v>50.28</v>
      </c>
      <c r="K1700" s="24">
        <f>AR1700/AP1700*(1/('Inputs and Output'!C$36/'Inputs and Output'!C$39))-'Inputs and Output'!C$42</f>
        <v>57.472478735574256</v>
      </c>
      <c r="L1700" s="24">
        <f ca="1">IFERROR(AVERAGE(OFFSET(K1700,-1,0,-'Inputs and Output'!C$46)),K1700)</f>
        <v>150.19087966736507</v>
      </c>
      <c r="M1700" s="24">
        <f ca="1">_xlfn.XLOOKUP(J1700/L1700,'Battery dispatch curve multiple'!C$3:C$103,'Battery dispatch curve multiple'!A$3:A$103,,1,2)</f>
        <v>0.88000000000000056</v>
      </c>
      <c r="N1700" t="str">
        <f ca="1">IF(P1700/'Inputs and Output'!C$14&lt;=M1700,"battery","miner")</f>
        <v>battery</v>
      </c>
      <c r="O1700" t="str">
        <f t="shared" ca="1" si="550"/>
        <v>Yes</v>
      </c>
      <c r="P1700" s="27">
        <f t="shared" ca="1" si="568"/>
        <v>41.264059350000032</v>
      </c>
      <c r="Q1700" s="24">
        <f ca="1">-(P1700/'Inputs and Output'!C$14-M1700)*'Inputs and Output'!C$14-F1700</f>
        <v>163.8718813000001</v>
      </c>
      <c r="R1700" s="24">
        <f ca="1">IF(Q1700&gt;0,MIN(Q1700,'Inputs and Output'!C$55*'Inputs and Output'!C$14,Model!I1700),0)</f>
        <v>0</v>
      </c>
      <c r="S1700" s="24">
        <f t="shared" ca="1" si="551"/>
        <v>0</v>
      </c>
      <c r="T1700" s="24">
        <f ca="1">MIN('Inputs and Output'!C$15,Model!S1700)</f>
        <v>0</v>
      </c>
      <c r="U1700" s="24">
        <f t="shared" ca="1" si="552"/>
        <v>0</v>
      </c>
      <c r="V1700" s="24">
        <f ca="1">MIN(U1700+R1700,'Inputs and Output'!C$55*'Inputs and Output'!C$14,'Inputs and Output'!C$14-Model!P1700)-R1700</f>
        <v>0</v>
      </c>
      <c r="W1700" s="24">
        <f t="shared" ca="1" si="553"/>
        <v>0</v>
      </c>
      <c r="X1700" s="24">
        <f ca="1">IF(AND(O1700="Yes",Q1700&lt;=0),MIN(-Q1700,'Inputs and Output'!C$55*'Inputs and Output'!C$14-F1700),0)</f>
        <v>0</v>
      </c>
      <c r="Y1700" s="24">
        <f ca="1">MIN(X1700,'Inputs and Output'!C$15)</f>
        <v>0</v>
      </c>
      <c r="Z1700" s="24">
        <f ca="1">IF(AND(O1700="No",Q1700&lt;=0),MIN(I1700,'Inputs and Output'!C$15),0)</f>
        <v>0</v>
      </c>
      <c r="AA1700" s="24">
        <f t="shared" ca="1" si="554"/>
        <v>0</v>
      </c>
      <c r="AB1700" s="24">
        <f ca="1">MIN(AA1700,'Inputs and Output'!C$55*'Inputs and Output'!C$14,'Inputs and Output'!C$14-Model!P1700)</f>
        <v>0</v>
      </c>
      <c r="AC1700" s="24">
        <f ca="1">IF(AND(O1700="No",Q1700&lt;=0),MIN('Inputs and Output'!C$15-Model!Z1700,'Inputs and Output'!C$55*'Inputs and Output'!C$14),0)</f>
        <v>0</v>
      </c>
      <c r="AD1700" s="24">
        <f t="shared" ca="1" si="555"/>
        <v>0</v>
      </c>
      <c r="AE1700" s="27">
        <f t="shared" ca="1" si="556"/>
        <v>-41.264059350000032</v>
      </c>
      <c r="AF1700" s="27">
        <f t="shared" ca="1" si="557"/>
        <v>0</v>
      </c>
      <c r="AG1700">
        <f>'real time electricity price'!G1699</f>
        <v>57.949999999999989</v>
      </c>
      <c r="AH1700" s="21">
        <f>'real time electricity price'!H1699</f>
        <v>27.7</v>
      </c>
      <c r="AI1700" s="24">
        <f t="shared" ca="1" si="558"/>
        <v>0</v>
      </c>
      <c r="AJ1700">
        <f t="shared" ca="1" si="559"/>
        <v>2391.2522393325012</v>
      </c>
      <c r="AK1700" s="1">
        <f>SLN('Inputs and Output'!$C$27,0,'Inputs and Output'!$C$31)</f>
        <v>2968.0365296803652</v>
      </c>
      <c r="AL1700" s="1">
        <f>SLN('Inputs and Output'!$C$51,0,'Inputs and Output'!$C$31)</f>
        <v>319.634703196347</v>
      </c>
      <c r="AM1700" s="16">
        <f>-'PVWatt simulated dispatch'!$B$7*'Inputs and Output'!$C$13*'Inputs and Output'!$C$29</f>
        <v>-964.6118721461188</v>
      </c>
      <c r="AN1700" s="19">
        <f>-'Inputs and Output'!$C$54*'Inputs and Output'!$C$14/(365*24)</f>
        <v>-95.890410958904113</v>
      </c>
      <c r="AO1700" s="19">
        <f t="shared" ca="1" si="560"/>
        <v>-1956.921276649234</v>
      </c>
      <c r="AP1700" s="10">
        <f t="shared" si="561"/>
        <v>104678675.47419101</v>
      </c>
      <c r="AQ1700">
        <v>1.0467867547419101E+20</v>
      </c>
      <c r="AR1700">
        <v>298280.02895668399</v>
      </c>
      <c r="AS1700" s="10">
        <f ca="1">IFERROR((AI1700/('Inputs and Output'!$C$15))*('Inputs and Output'!$C$39*'Inputs and Output'!$C$40),0)</f>
        <v>0</v>
      </c>
      <c r="AT1700" s="13">
        <f t="shared" ca="1" si="562"/>
        <v>0</v>
      </c>
      <c r="AU1700" s="12">
        <f t="shared" ca="1" si="563"/>
        <v>0</v>
      </c>
      <c r="AV1700" s="14">
        <f ca="1">IF(AS1700&gt;0,('Inputs and Output'!$C$42*'Inputs and Output'!$C$15),0)</f>
        <v>0</v>
      </c>
      <c r="AW1700" s="17">
        <f>SLN('Inputs and Output'!$C$45,0,'Inputs and Output'!$C$44)</f>
        <v>7068.4931506849316</v>
      </c>
      <c r="AX1700" s="15">
        <f t="shared" ca="1" si="564"/>
        <v>-7068.4931506849316</v>
      </c>
      <c r="AY1700" s="18">
        <f t="shared" ca="1" si="565"/>
        <v>-9025.4144273341662</v>
      </c>
    </row>
    <row r="1701" spans="1:51">
      <c r="A1701" t="str">
        <f>'hourly electricity demand texas'!B1700</f>
        <v>3/12/2020 7 p.m. CDT</v>
      </c>
      <c r="B1701">
        <f>'PVWatt simulated dispatch'!K1717</f>
        <v>0</v>
      </c>
      <c r="C1701">
        <f>'hourly electricity demand texas'!I1700*'Inputs and Output'!$C$20</f>
        <v>77.91</v>
      </c>
      <c r="D1701">
        <f>MIN(MAX(C1701-'Inputs and Output'!C$16,0),'Inputs and Output'!C$19-'Inputs and Output'!C$16)</f>
        <v>77.91</v>
      </c>
      <c r="E1701">
        <f>B1701*'Inputs and Output'!C$13/1000000</f>
        <v>0</v>
      </c>
      <c r="F1701">
        <f ca="1">IF(E1701&lt;=D1701,MIN(P1701,D1701-E1701,'Inputs and Output'!C$14*'Inputs and Output'!C$55),0)</f>
        <v>0</v>
      </c>
      <c r="G1701">
        <f t="shared" ca="1" si="566"/>
        <v>0</v>
      </c>
      <c r="H1701" s="4">
        <f t="shared" ca="1" si="567"/>
        <v>-77.91</v>
      </c>
      <c r="I1701">
        <f t="shared" si="548"/>
        <v>0</v>
      </c>
      <c r="J1701">
        <f t="shared" ca="1" si="549"/>
        <v>50.28</v>
      </c>
      <c r="K1701" s="24">
        <f>AR1701/AP1701*(1/('Inputs and Output'!C$36/'Inputs and Output'!C$39))-'Inputs and Output'!C$42</f>
        <v>197.63251968665966</v>
      </c>
      <c r="L1701" s="24">
        <f ca="1">IFERROR(AVERAGE(OFFSET(K1701,-1,0,-'Inputs and Output'!C$46)),K1701)</f>
        <v>148.82091065913758</v>
      </c>
      <c r="M1701" s="24">
        <f ca="1">_xlfn.XLOOKUP(J1701/L1701,'Battery dispatch curve multiple'!C$3:C$103,'Battery dispatch curve multiple'!A$3:A$103,,1,2)</f>
        <v>0.88000000000000056</v>
      </c>
      <c r="N1701" t="str">
        <f ca="1">IF(P1701/'Inputs and Output'!C$14&lt;=M1701,"battery","miner")</f>
        <v>battery</v>
      </c>
      <c r="O1701" t="str">
        <f t="shared" ca="1" si="550"/>
        <v>No</v>
      </c>
      <c r="P1701" s="27">
        <f t="shared" ca="1" si="568"/>
        <v>0</v>
      </c>
      <c r="Q1701" s="24">
        <f ca="1">-(P1701/'Inputs and Output'!C$14-M1701)*'Inputs and Output'!C$14-F1701</f>
        <v>246.40000000000015</v>
      </c>
      <c r="R1701" s="24">
        <f ca="1">IF(Q1701&gt;0,MIN(Q1701,'Inputs and Output'!C$55*'Inputs and Output'!C$14,Model!I1701),0)</f>
        <v>0</v>
      </c>
      <c r="S1701" s="24">
        <f t="shared" ca="1" si="551"/>
        <v>0</v>
      </c>
      <c r="T1701" s="24">
        <f ca="1">MIN('Inputs and Output'!C$15,Model!S1701)</f>
        <v>0</v>
      </c>
      <c r="U1701" s="24">
        <f t="shared" ca="1" si="552"/>
        <v>0</v>
      </c>
      <c r="V1701" s="24">
        <f ca="1">MIN(U1701+R1701,'Inputs and Output'!C$55*'Inputs and Output'!C$14,'Inputs and Output'!C$14-Model!P1701)-R1701</f>
        <v>0</v>
      </c>
      <c r="W1701" s="24">
        <f t="shared" ca="1" si="553"/>
        <v>0</v>
      </c>
      <c r="X1701" s="24">
        <f ca="1">IF(AND(O1701="Yes",Q1701&lt;=0),MIN(-Q1701,'Inputs and Output'!C$55*'Inputs and Output'!C$14-F1701),0)</f>
        <v>0</v>
      </c>
      <c r="Y1701" s="24">
        <f ca="1">MIN(X1701,'Inputs and Output'!C$15)</f>
        <v>0</v>
      </c>
      <c r="Z1701" s="24">
        <f ca="1">IF(AND(O1701="No",Q1701&lt;=0),MIN(I1701,'Inputs and Output'!C$15),0)</f>
        <v>0</v>
      </c>
      <c r="AA1701" s="24">
        <f t="shared" ca="1" si="554"/>
        <v>0</v>
      </c>
      <c r="AB1701" s="24">
        <f ca="1">MIN(AA1701,'Inputs and Output'!C$55*'Inputs and Output'!C$14,'Inputs and Output'!C$14-Model!P1701)</f>
        <v>0</v>
      </c>
      <c r="AC1701" s="24">
        <f ca="1">IF(AND(O1701="No",Q1701&lt;=0),MIN('Inputs and Output'!C$15-Model!Z1701,'Inputs and Output'!C$55*'Inputs and Output'!C$14),0)</f>
        <v>0</v>
      </c>
      <c r="AD1701" s="24">
        <f t="shared" ca="1" si="555"/>
        <v>0</v>
      </c>
      <c r="AE1701" s="27">
        <f t="shared" ca="1" si="556"/>
        <v>0</v>
      </c>
      <c r="AF1701" s="27">
        <f t="shared" ca="1" si="557"/>
        <v>0</v>
      </c>
      <c r="AG1701">
        <f>'real time electricity price'!G1700</f>
        <v>44.277499999999996</v>
      </c>
      <c r="AH1701" s="21">
        <f>'real time electricity price'!H1700</f>
        <v>26.93</v>
      </c>
      <c r="AI1701" s="24">
        <f t="shared" ca="1" si="558"/>
        <v>0</v>
      </c>
      <c r="AJ1701">
        <f t="shared" ca="1" si="559"/>
        <v>0</v>
      </c>
      <c r="AK1701" s="1">
        <f>SLN('Inputs and Output'!$C$27,0,'Inputs and Output'!$C$31)</f>
        <v>2968.0365296803652</v>
      </c>
      <c r="AL1701" s="1">
        <f>SLN('Inputs and Output'!$C$51,0,'Inputs and Output'!$C$31)</f>
        <v>319.634703196347</v>
      </c>
      <c r="AM1701" s="16">
        <f>-'PVWatt simulated dispatch'!$B$7*'Inputs and Output'!$C$13*'Inputs and Output'!$C$29</f>
        <v>-964.6118721461188</v>
      </c>
      <c r="AN1701" s="19">
        <f>-'Inputs and Output'!$C$54*'Inputs and Output'!$C$14/(365*24)</f>
        <v>-95.890410958904113</v>
      </c>
      <c r="AO1701" s="19">
        <f t="shared" ca="1" si="560"/>
        <v>-4348.1735159817345</v>
      </c>
      <c r="AP1701" s="10">
        <f t="shared" si="561"/>
        <v>93024883.34038341</v>
      </c>
      <c r="AQ1701">
        <v>9.3024883340383404E+19</v>
      </c>
      <c r="AR1701">
        <v>689807.58280162804</v>
      </c>
      <c r="AS1701" s="10">
        <f ca="1">IFERROR((AI1701/('Inputs and Output'!$C$15))*('Inputs and Output'!$C$39*'Inputs and Output'!$C$40),0)</f>
        <v>0</v>
      </c>
      <c r="AT1701" s="13">
        <f t="shared" ca="1" si="562"/>
        <v>0</v>
      </c>
      <c r="AU1701" s="12">
        <f t="shared" ca="1" si="563"/>
        <v>0</v>
      </c>
      <c r="AV1701" s="14">
        <f ca="1">IF(AS1701&gt;0,('Inputs and Output'!$C$42*'Inputs and Output'!$C$15),0)</f>
        <v>0</v>
      </c>
      <c r="AW1701" s="17">
        <f>SLN('Inputs and Output'!$C$45,0,'Inputs and Output'!$C$44)</f>
        <v>7068.4931506849316</v>
      </c>
      <c r="AX1701" s="15">
        <f t="shared" ca="1" si="564"/>
        <v>-7068.4931506849316</v>
      </c>
      <c r="AY1701" s="18">
        <f t="shared" ca="1" si="565"/>
        <v>-11416.666666666666</v>
      </c>
    </row>
    <row r="1702" spans="1:51">
      <c r="A1702" t="str">
        <f>'hourly electricity demand texas'!B1701</f>
        <v>3/12/2020 8 p.m. CDT</v>
      </c>
      <c r="B1702">
        <f>'PVWatt simulated dispatch'!K1718</f>
        <v>0</v>
      </c>
      <c r="C1702">
        <f>'hourly electricity demand texas'!I1701*'Inputs and Output'!$C$20</f>
        <v>76.42</v>
      </c>
      <c r="D1702">
        <f>MIN(MAX(C1702-'Inputs and Output'!C$16,0),'Inputs and Output'!C$19-'Inputs and Output'!C$16)</f>
        <v>76.42</v>
      </c>
      <c r="E1702">
        <f>B1702*'Inputs and Output'!C$13/1000000</f>
        <v>0</v>
      </c>
      <c r="F1702">
        <f ca="1">IF(E1702&lt;=D1702,MIN(P1702,D1702-E1702,'Inputs and Output'!C$14*'Inputs and Output'!C$55),0)</f>
        <v>0</v>
      </c>
      <c r="G1702">
        <f t="shared" ca="1" si="566"/>
        <v>0</v>
      </c>
      <c r="H1702" s="4">
        <f t="shared" ca="1" si="567"/>
        <v>-76.42</v>
      </c>
      <c r="I1702">
        <f t="shared" si="548"/>
        <v>0</v>
      </c>
      <c r="J1702">
        <f t="shared" ca="1" si="549"/>
        <v>50.28</v>
      </c>
      <c r="K1702" s="24">
        <f>AR1702/AP1702*(1/('Inputs and Output'!C$36/'Inputs and Output'!C$39))-'Inputs and Output'!C$42</f>
        <v>236.64718305980085</v>
      </c>
      <c r="L1702" s="24">
        <f ca="1">IFERROR(AVERAGE(OFFSET(K1702,-1,0,-'Inputs and Output'!C$46)),K1702)</f>
        <v>147.56364807836513</v>
      </c>
      <c r="M1702" s="24">
        <f ca="1">_xlfn.XLOOKUP(J1702/L1702,'Battery dispatch curve multiple'!C$3:C$103,'Battery dispatch curve multiple'!A$3:A$103,,1,2)</f>
        <v>0.88000000000000056</v>
      </c>
      <c r="N1702" t="str">
        <f ca="1">IF(P1702/'Inputs and Output'!C$14&lt;=M1702,"battery","miner")</f>
        <v>battery</v>
      </c>
      <c r="O1702" t="str">
        <f t="shared" ca="1" si="550"/>
        <v>No</v>
      </c>
      <c r="P1702" s="27">
        <f t="shared" ca="1" si="568"/>
        <v>0</v>
      </c>
      <c r="Q1702" s="24">
        <f ca="1">-(P1702/'Inputs and Output'!C$14-M1702)*'Inputs and Output'!C$14-F1702</f>
        <v>246.40000000000015</v>
      </c>
      <c r="R1702" s="24">
        <f ca="1">IF(Q1702&gt;0,MIN(Q1702,'Inputs and Output'!C$55*'Inputs and Output'!C$14,Model!I1702),0)</f>
        <v>0</v>
      </c>
      <c r="S1702" s="24">
        <f t="shared" ca="1" si="551"/>
        <v>0</v>
      </c>
      <c r="T1702" s="24">
        <f ca="1">MIN('Inputs and Output'!C$15,Model!S1702)</f>
        <v>0</v>
      </c>
      <c r="U1702" s="24">
        <f t="shared" ca="1" si="552"/>
        <v>0</v>
      </c>
      <c r="V1702" s="24">
        <f ca="1">MIN(U1702+R1702,'Inputs and Output'!C$55*'Inputs and Output'!C$14,'Inputs and Output'!C$14-Model!P1702)-R1702</f>
        <v>0</v>
      </c>
      <c r="W1702" s="24">
        <f t="shared" ca="1" si="553"/>
        <v>0</v>
      </c>
      <c r="X1702" s="24">
        <f ca="1">IF(AND(O1702="Yes",Q1702&lt;=0),MIN(-Q1702,'Inputs and Output'!C$55*'Inputs and Output'!C$14-F1702),0)</f>
        <v>0</v>
      </c>
      <c r="Y1702" s="24">
        <f ca="1">MIN(X1702,'Inputs and Output'!C$15)</f>
        <v>0</v>
      </c>
      <c r="Z1702" s="24">
        <f ca="1">IF(AND(O1702="No",Q1702&lt;=0),MIN(I1702,'Inputs and Output'!C$15),0)</f>
        <v>0</v>
      </c>
      <c r="AA1702" s="24">
        <f t="shared" ca="1" si="554"/>
        <v>0</v>
      </c>
      <c r="AB1702" s="24">
        <f ca="1">MIN(AA1702,'Inputs and Output'!C$55*'Inputs and Output'!C$14,'Inputs and Output'!C$14-Model!P1702)</f>
        <v>0</v>
      </c>
      <c r="AC1702" s="24">
        <f ca="1">IF(AND(O1702="No",Q1702&lt;=0),MIN('Inputs and Output'!C$15-Model!Z1702,'Inputs and Output'!C$55*'Inputs and Output'!C$14),0)</f>
        <v>0</v>
      </c>
      <c r="AD1702" s="24">
        <f t="shared" ca="1" si="555"/>
        <v>0</v>
      </c>
      <c r="AE1702" s="27">
        <f t="shared" ca="1" si="556"/>
        <v>0</v>
      </c>
      <c r="AF1702" s="27">
        <f t="shared" ca="1" si="557"/>
        <v>0</v>
      </c>
      <c r="AG1702">
        <f>'real time electricity price'!G1701</f>
        <v>20.11</v>
      </c>
      <c r="AH1702" s="21">
        <f>'real time electricity price'!H1701</f>
        <v>22.01</v>
      </c>
      <c r="AI1702" s="24">
        <f t="shared" ca="1" si="558"/>
        <v>0</v>
      </c>
      <c r="AJ1702">
        <f t="shared" ca="1" si="559"/>
        <v>0</v>
      </c>
      <c r="AK1702" s="1">
        <f>SLN('Inputs and Output'!$C$27,0,'Inputs and Output'!$C$31)</f>
        <v>2968.0365296803652</v>
      </c>
      <c r="AL1702" s="1">
        <f>SLN('Inputs and Output'!$C$51,0,'Inputs and Output'!$C$31)</f>
        <v>319.634703196347</v>
      </c>
      <c r="AM1702" s="16">
        <f>-'PVWatt simulated dispatch'!$B$7*'Inputs and Output'!$C$13*'Inputs and Output'!$C$29</f>
        <v>-964.6118721461188</v>
      </c>
      <c r="AN1702" s="19">
        <f>-'Inputs and Output'!$C$54*'Inputs and Output'!$C$14/(365*24)</f>
        <v>-95.890410958904113</v>
      </c>
      <c r="AO1702" s="19">
        <f t="shared" ca="1" si="560"/>
        <v>-4348.1735159817345</v>
      </c>
      <c r="AP1702" s="10">
        <f t="shared" si="561"/>
        <v>68956612.11725311</v>
      </c>
      <c r="AQ1702">
        <v>6.8956612117253104E+19</v>
      </c>
      <c r="AR1702">
        <v>598973.26825738896</v>
      </c>
      <c r="AS1702" s="10">
        <f ca="1">IFERROR((AI1702/('Inputs and Output'!$C$15))*('Inputs and Output'!$C$39*'Inputs and Output'!$C$40),0)</f>
        <v>0</v>
      </c>
      <c r="AT1702" s="13">
        <f t="shared" ca="1" si="562"/>
        <v>0</v>
      </c>
      <c r="AU1702" s="12">
        <f t="shared" ca="1" si="563"/>
        <v>0</v>
      </c>
      <c r="AV1702" s="14">
        <f ca="1">IF(AS1702&gt;0,('Inputs and Output'!$C$42*'Inputs and Output'!$C$15),0)</f>
        <v>0</v>
      </c>
      <c r="AW1702" s="17">
        <f>SLN('Inputs and Output'!$C$45,0,'Inputs and Output'!$C$44)</f>
        <v>7068.4931506849316</v>
      </c>
      <c r="AX1702" s="15">
        <f t="shared" ca="1" si="564"/>
        <v>-7068.4931506849316</v>
      </c>
      <c r="AY1702" s="18">
        <f t="shared" ca="1" si="565"/>
        <v>-11416.666666666666</v>
      </c>
    </row>
    <row r="1703" spans="1:51">
      <c r="A1703" t="str">
        <f>'hourly electricity demand texas'!B1702</f>
        <v>3/12/2020 9 p.m. CDT</v>
      </c>
      <c r="B1703">
        <f>'PVWatt simulated dispatch'!K1719</f>
        <v>0</v>
      </c>
      <c r="C1703">
        <f>'hourly electricity demand texas'!I1702*'Inputs and Output'!$C$20</f>
        <v>76.3</v>
      </c>
      <c r="D1703">
        <f>MIN(MAX(C1703-'Inputs and Output'!C$16,0),'Inputs and Output'!C$19-'Inputs and Output'!C$16)</f>
        <v>76.3</v>
      </c>
      <c r="E1703">
        <f>B1703*'Inputs and Output'!C$13/1000000</f>
        <v>0</v>
      </c>
      <c r="F1703">
        <f ca="1">IF(E1703&lt;=D1703,MIN(P1703,D1703-E1703,'Inputs and Output'!C$14*'Inputs and Output'!C$55),0)</f>
        <v>0</v>
      </c>
      <c r="G1703">
        <f t="shared" ca="1" si="566"/>
        <v>0</v>
      </c>
      <c r="H1703" s="4">
        <f t="shared" ca="1" si="567"/>
        <v>-76.3</v>
      </c>
      <c r="I1703">
        <f t="shared" si="548"/>
        <v>0</v>
      </c>
      <c r="J1703">
        <f t="shared" ca="1" si="549"/>
        <v>50.28</v>
      </c>
      <c r="K1703" s="24">
        <f>AR1703/AP1703*(1/('Inputs and Output'!C$36/'Inputs and Output'!C$39))-'Inputs and Output'!C$42</f>
        <v>281.11944040016527</v>
      </c>
      <c r="L1703" s="24">
        <f ca="1">IFERROR(AVERAGE(OFFSET(K1703,-1,0,-'Inputs and Output'!C$46)),K1703)</f>
        <v>144.01211912395601</v>
      </c>
      <c r="M1703" s="24">
        <f ca="1">_xlfn.XLOOKUP(J1703/L1703,'Battery dispatch curve multiple'!C$3:C$103,'Battery dispatch curve multiple'!A$3:A$103,,1,2)</f>
        <v>0.88000000000000056</v>
      </c>
      <c r="N1703" t="str">
        <f ca="1">IF(P1703/'Inputs and Output'!C$14&lt;=M1703,"battery","miner")</f>
        <v>battery</v>
      </c>
      <c r="O1703" t="str">
        <f t="shared" ca="1" si="550"/>
        <v>No</v>
      </c>
      <c r="P1703" s="27">
        <f t="shared" ca="1" si="568"/>
        <v>0</v>
      </c>
      <c r="Q1703" s="24">
        <f ca="1">-(P1703/'Inputs and Output'!C$14-M1703)*'Inputs and Output'!C$14-F1703</f>
        <v>246.40000000000015</v>
      </c>
      <c r="R1703" s="24">
        <f ca="1">IF(Q1703&gt;0,MIN(Q1703,'Inputs and Output'!C$55*'Inputs and Output'!C$14,Model!I1703),0)</f>
        <v>0</v>
      </c>
      <c r="S1703" s="24">
        <f t="shared" ca="1" si="551"/>
        <v>0</v>
      </c>
      <c r="T1703" s="24">
        <f ca="1">MIN('Inputs and Output'!C$15,Model!S1703)</f>
        <v>0</v>
      </c>
      <c r="U1703" s="24">
        <f t="shared" ca="1" si="552"/>
        <v>0</v>
      </c>
      <c r="V1703" s="24">
        <f ca="1">MIN(U1703+R1703,'Inputs and Output'!C$55*'Inputs and Output'!C$14,'Inputs and Output'!C$14-Model!P1703)-R1703</f>
        <v>0</v>
      </c>
      <c r="W1703" s="24">
        <f t="shared" ca="1" si="553"/>
        <v>0</v>
      </c>
      <c r="X1703" s="24">
        <f ca="1">IF(AND(O1703="Yes",Q1703&lt;=0),MIN(-Q1703,'Inputs and Output'!C$55*'Inputs and Output'!C$14-F1703),0)</f>
        <v>0</v>
      </c>
      <c r="Y1703" s="24">
        <f ca="1">MIN(X1703,'Inputs and Output'!C$15)</f>
        <v>0</v>
      </c>
      <c r="Z1703" s="24">
        <f ca="1">IF(AND(O1703="No",Q1703&lt;=0),MIN(I1703,'Inputs and Output'!C$15),0)</f>
        <v>0</v>
      </c>
      <c r="AA1703" s="24">
        <f t="shared" ca="1" si="554"/>
        <v>0</v>
      </c>
      <c r="AB1703" s="24">
        <f ca="1">MIN(AA1703,'Inputs and Output'!C$55*'Inputs and Output'!C$14,'Inputs and Output'!C$14-Model!P1703)</f>
        <v>0</v>
      </c>
      <c r="AC1703" s="24">
        <f ca="1">IF(AND(O1703="No",Q1703&lt;=0),MIN('Inputs and Output'!C$15-Model!Z1703,'Inputs and Output'!C$55*'Inputs and Output'!C$14),0)</f>
        <v>0</v>
      </c>
      <c r="AD1703" s="24">
        <f t="shared" ca="1" si="555"/>
        <v>0</v>
      </c>
      <c r="AE1703" s="27">
        <f t="shared" ca="1" si="556"/>
        <v>0</v>
      </c>
      <c r="AF1703" s="27">
        <f t="shared" ca="1" si="557"/>
        <v>0</v>
      </c>
      <c r="AG1703">
        <f>'real time electricity price'!G1702</f>
        <v>17.6875</v>
      </c>
      <c r="AH1703" s="21">
        <f>'real time electricity price'!H1702</f>
        <v>18.190000000000001</v>
      </c>
      <c r="AI1703" s="24">
        <f t="shared" ca="1" si="558"/>
        <v>0</v>
      </c>
      <c r="AJ1703">
        <f t="shared" ca="1" si="559"/>
        <v>0</v>
      </c>
      <c r="AK1703" s="1">
        <f>SLN('Inputs and Output'!$C$27,0,'Inputs and Output'!$C$31)</f>
        <v>2968.0365296803652</v>
      </c>
      <c r="AL1703" s="1">
        <f>SLN('Inputs and Output'!$C$51,0,'Inputs and Output'!$C$31)</f>
        <v>319.634703196347</v>
      </c>
      <c r="AM1703" s="16">
        <f>-'PVWatt simulated dispatch'!$B$7*'Inputs and Output'!$C$13*'Inputs and Output'!$C$29</f>
        <v>-964.6118721461188</v>
      </c>
      <c r="AN1703" s="19">
        <f>-'Inputs and Output'!$C$54*'Inputs and Output'!$C$14/(365*24)</f>
        <v>-95.890410958904113</v>
      </c>
      <c r="AO1703" s="19">
        <f t="shared" ca="1" si="560"/>
        <v>-4348.1735159817345</v>
      </c>
      <c r="AP1703" s="10">
        <f t="shared" si="561"/>
        <v>40463441.714791097</v>
      </c>
      <c r="AQ1703">
        <v>4.0463441714791096E+19</v>
      </c>
      <c r="AR1703">
        <v>410095.01799070602</v>
      </c>
      <c r="AS1703" s="10">
        <f ca="1">IFERROR((AI1703/('Inputs and Output'!$C$15))*('Inputs and Output'!$C$39*'Inputs and Output'!$C$40),0)</f>
        <v>0</v>
      </c>
      <c r="AT1703" s="13">
        <f t="shared" ca="1" si="562"/>
        <v>0</v>
      </c>
      <c r="AU1703" s="12">
        <f t="shared" ca="1" si="563"/>
        <v>0</v>
      </c>
      <c r="AV1703" s="14">
        <f ca="1">IF(AS1703&gt;0,('Inputs and Output'!$C$42*'Inputs and Output'!$C$15),0)</f>
        <v>0</v>
      </c>
      <c r="AW1703" s="17">
        <f>SLN('Inputs and Output'!$C$45,0,'Inputs and Output'!$C$44)</f>
        <v>7068.4931506849316</v>
      </c>
      <c r="AX1703" s="15">
        <f t="shared" ca="1" si="564"/>
        <v>-7068.4931506849316</v>
      </c>
      <c r="AY1703" s="18">
        <f t="shared" ca="1" si="565"/>
        <v>-11416.666666666666</v>
      </c>
    </row>
    <row r="1704" spans="1:51">
      <c r="A1704" t="str">
        <f>'hourly electricity demand texas'!B1703</f>
        <v>3/12/2020 10 p.m. CDT</v>
      </c>
      <c r="B1704">
        <f>'PVWatt simulated dispatch'!K1720</f>
        <v>0</v>
      </c>
      <c r="C1704">
        <f>'hourly electricity demand texas'!I1703*'Inputs and Output'!$C$20</f>
        <v>72.760000000000005</v>
      </c>
      <c r="D1704">
        <f>MIN(MAX(C1704-'Inputs and Output'!C$16,0),'Inputs and Output'!C$19-'Inputs and Output'!C$16)</f>
        <v>72.760000000000005</v>
      </c>
      <c r="E1704">
        <f>B1704*'Inputs and Output'!C$13/1000000</f>
        <v>0</v>
      </c>
      <c r="F1704">
        <f ca="1">IF(E1704&lt;=D1704,MIN(P1704,D1704-E1704,'Inputs and Output'!C$14*'Inputs and Output'!C$55),0)</f>
        <v>0</v>
      </c>
      <c r="G1704">
        <f t="shared" ca="1" si="566"/>
        <v>0</v>
      </c>
      <c r="H1704" s="4">
        <f t="shared" ca="1" si="567"/>
        <v>-72.760000000000005</v>
      </c>
      <c r="I1704">
        <f t="shared" si="548"/>
        <v>0</v>
      </c>
      <c r="J1704">
        <f t="shared" ca="1" si="549"/>
        <v>50.28</v>
      </c>
      <c r="K1704" s="24">
        <f>AR1704/AP1704*(1/('Inputs and Output'!C$36/'Inputs and Output'!C$39))-'Inputs and Output'!C$42</f>
        <v>188.91411914747593</v>
      </c>
      <c r="L1704" s="24">
        <f ca="1">IFERROR(AVERAGE(OFFSET(K1704,-1,0,-'Inputs and Output'!C$46)),K1704)</f>
        <v>151.39020073636254</v>
      </c>
      <c r="M1704" s="24">
        <f ca="1">_xlfn.XLOOKUP(J1704/L1704,'Battery dispatch curve multiple'!C$3:C$103,'Battery dispatch curve multiple'!A$3:A$103,,1,2)</f>
        <v>0.88000000000000056</v>
      </c>
      <c r="N1704" t="str">
        <f ca="1">IF(P1704/'Inputs and Output'!C$14&lt;=M1704,"battery","miner")</f>
        <v>battery</v>
      </c>
      <c r="O1704" t="str">
        <f t="shared" ca="1" si="550"/>
        <v>No</v>
      </c>
      <c r="P1704" s="27">
        <f t="shared" ca="1" si="568"/>
        <v>0</v>
      </c>
      <c r="Q1704" s="24">
        <f ca="1">-(P1704/'Inputs and Output'!C$14-M1704)*'Inputs and Output'!C$14-F1704</f>
        <v>246.40000000000015</v>
      </c>
      <c r="R1704" s="24">
        <f ca="1">IF(Q1704&gt;0,MIN(Q1704,'Inputs and Output'!C$55*'Inputs and Output'!C$14,Model!I1704),0)</f>
        <v>0</v>
      </c>
      <c r="S1704" s="24">
        <f t="shared" ca="1" si="551"/>
        <v>0</v>
      </c>
      <c r="T1704" s="24">
        <f ca="1">MIN('Inputs and Output'!C$15,Model!S1704)</f>
        <v>0</v>
      </c>
      <c r="U1704" s="24">
        <f t="shared" ca="1" si="552"/>
        <v>0</v>
      </c>
      <c r="V1704" s="24">
        <f ca="1">MIN(U1704+R1704,'Inputs and Output'!C$55*'Inputs and Output'!C$14,'Inputs and Output'!C$14-Model!P1704)-R1704</f>
        <v>0</v>
      </c>
      <c r="W1704" s="24">
        <f t="shared" ca="1" si="553"/>
        <v>0</v>
      </c>
      <c r="X1704" s="24">
        <f ca="1">IF(AND(O1704="Yes",Q1704&lt;=0),MIN(-Q1704,'Inputs and Output'!C$55*'Inputs and Output'!C$14-F1704),0)</f>
        <v>0</v>
      </c>
      <c r="Y1704" s="24">
        <f ca="1">MIN(X1704,'Inputs and Output'!C$15)</f>
        <v>0</v>
      </c>
      <c r="Z1704" s="24">
        <f ca="1">IF(AND(O1704="No",Q1704&lt;=0),MIN(I1704,'Inputs and Output'!C$15),0)</f>
        <v>0</v>
      </c>
      <c r="AA1704" s="24">
        <f t="shared" ca="1" si="554"/>
        <v>0</v>
      </c>
      <c r="AB1704" s="24">
        <f ca="1">MIN(AA1704,'Inputs and Output'!C$55*'Inputs and Output'!C$14,'Inputs and Output'!C$14-Model!P1704)</f>
        <v>0</v>
      </c>
      <c r="AC1704" s="24">
        <f ca="1">IF(AND(O1704="No",Q1704&lt;=0),MIN('Inputs and Output'!C$15-Model!Z1704,'Inputs and Output'!C$55*'Inputs and Output'!C$14),0)</f>
        <v>0</v>
      </c>
      <c r="AD1704" s="24">
        <f t="shared" ca="1" si="555"/>
        <v>0</v>
      </c>
      <c r="AE1704" s="27">
        <f t="shared" ca="1" si="556"/>
        <v>0</v>
      </c>
      <c r="AF1704" s="27">
        <f t="shared" ca="1" si="557"/>
        <v>0</v>
      </c>
      <c r="AG1704">
        <f>'real time electricity price'!G1703</f>
        <v>17.085000000000001</v>
      </c>
      <c r="AH1704" s="21">
        <f>'real time electricity price'!H1703</f>
        <v>16.72</v>
      </c>
      <c r="AI1704" s="24">
        <f t="shared" ca="1" si="558"/>
        <v>0</v>
      </c>
      <c r="AJ1704">
        <f t="shared" ca="1" si="559"/>
        <v>0</v>
      </c>
      <c r="AK1704" s="1">
        <f>SLN('Inputs and Output'!$C$27,0,'Inputs and Output'!$C$31)</f>
        <v>2968.0365296803652</v>
      </c>
      <c r="AL1704" s="1">
        <f>SLN('Inputs and Output'!$C$51,0,'Inputs and Output'!$C$31)</f>
        <v>319.634703196347</v>
      </c>
      <c r="AM1704" s="16">
        <f>-'PVWatt simulated dispatch'!$B$7*'Inputs and Output'!$C$13*'Inputs and Output'!$C$29</f>
        <v>-964.6118721461188</v>
      </c>
      <c r="AN1704" s="19">
        <f>-'Inputs and Output'!$C$54*'Inputs and Output'!$C$14/(365*24)</f>
        <v>-95.890410958904113</v>
      </c>
      <c r="AO1704" s="19">
        <f t="shared" ca="1" si="560"/>
        <v>-4348.1735159817345</v>
      </c>
      <c r="AP1704" s="10">
        <f t="shared" si="561"/>
        <v>56966560.1705833</v>
      </c>
      <c r="AQ1704">
        <v>5.6966560170583302E+19</v>
      </c>
      <c r="AR1704">
        <v>406245.24745909998</v>
      </c>
      <c r="AS1704" s="10">
        <f ca="1">IFERROR((AI1704/('Inputs and Output'!$C$15))*('Inputs and Output'!$C$39*'Inputs and Output'!$C$40),0)</f>
        <v>0</v>
      </c>
      <c r="AT1704" s="13">
        <f t="shared" ca="1" si="562"/>
        <v>0</v>
      </c>
      <c r="AU1704" s="12">
        <f t="shared" ca="1" si="563"/>
        <v>0</v>
      </c>
      <c r="AV1704" s="14">
        <f ca="1">IF(AS1704&gt;0,('Inputs and Output'!$C$42*'Inputs and Output'!$C$15),0)</f>
        <v>0</v>
      </c>
      <c r="AW1704" s="17">
        <f>SLN('Inputs and Output'!$C$45,0,'Inputs and Output'!$C$44)</f>
        <v>7068.4931506849316</v>
      </c>
      <c r="AX1704" s="15">
        <f t="shared" ca="1" si="564"/>
        <v>-7068.4931506849316</v>
      </c>
      <c r="AY1704" s="18">
        <f t="shared" ca="1" si="565"/>
        <v>-11416.666666666666</v>
      </c>
    </row>
    <row r="1705" spans="1:51">
      <c r="A1705" t="str">
        <f>'hourly electricity demand texas'!B1704</f>
        <v>3/12/2020 11 p.m. CDT</v>
      </c>
      <c r="B1705">
        <f>'PVWatt simulated dispatch'!K1721</f>
        <v>0</v>
      </c>
      <c r="C1705">
        <f>'hourly electricity demand texas'!I1704*'Inputs and Output'!$C$20</f>
        <v>67.02</v>
      </c>
      <c r="D1705">
        <f>MIN(MAX(C1705-'Inputs and Output'!C$16,0),'Inputs and Output'!C$19-'Inputs and Output'!C$16)</f>
        <v>67.02</v>
      </c>
      <c r="E1705">
        <f>B1705*'Inputs and Output'!C$13/1000000</f>
        <v>0</v>
      </c>
      <c r="F1705">
        <f ca="1">IF(E1705&lt;=D1705,MIN(P1705,D1705-E1705,'Inputs and Output'!C$14*'Inputs and Output'!C$55),0)</f>
        <v>0</v>
      </c>
      <c r="G1705">
        <f t="shared" ca="1" si="566"/>
        <v>0</v>
      </c>
      <c r="H1705" s="4">
        <f t="shared" ca="1" si="567"/>
        <v>-67.02</v>
      </c>
      <c r="I1705">
        <f t="shared" si="548"/>
        <v>0</v>
      </c>
      <c r="J1705">
        <f t="shared" ca="1" si="549"/>
        <v>50.28</v>
      </c>
      <c r="K1705" s="24">
        <f>AR1705/AP1705*(1/('Inputs and Output'!C$36/'Inputs and Output'!C$39))-'Inputs and Output'!C$42</f>
        <v>104.31910498957564</v>
      </c>
      <c r="L1705" s="24">
        <f ca="1">IFERROR(AVERAGE(OFFSET(K1705,-1,0,-'Inputs and Output'!C$46)),K1705)</f>
        <v>157.42514699726445</v>
      </c>
      <c r="M1705" s="24">
        <f ca="1">_xlfn.XLOOKUP(J1705/L1705,'Battery dispatch curve multiple'!C$3:C$103,'Battery dispatch curve multiple'!A$3:A$103,,1,2)</f>
        <v>0.88000000000000056</v>
      </c>
      <c r="N1705" t="str">
        <f ca="1">IF(P1705/'Inputs and Output'!C$14&lt;=M1705,"battery","miner")</f>
        <v>battery</v>
      </c>
      <c r="O1705" t="str">
        <f t="shared" ca="1" si="550"/>
        <v>No</v>
      </c>
      <c r="P1705" s="27">
        <f t="shared" ca="1" si="568"/>
        <v>0</v>
      </c>
      <c r="Q1705" s="24">
        <f ca="1">-(P1705/'Inputs and Output'!C$14-M1705)*'Inputs and Output'!C$14-F1705</f>
        <v>246.40000000000015</v>
      </c>
      <c r="R1705" s="24">
        <f ca="1">IF(Q1705&gt;0,MIN(Q1705,'Inputs and Output'!C$55*'Inputs and Output'!C$14,Model!I1705),0)</f>
        <v>0</v>
      </c>
      <c r="S1705" s="24">
        <f t="shared" ca="1" si="551"/>
        <v>0</v>
      </c>
      <c r="T1705" s="24">
        <f ca="1">MIN('Inputs and Output'!C$15,Model!S1705)</f>
        <v>0</v>
      </c>
      <c r="U1705" s="24">
        <f t="shared" ca="1" si="552"/>
        <v>0</v>
      </c>
      <c r="V1705" s="24">
        <f ca="1">MIN(U1705+R1705,'Inputs and Output'!C$55*'Inputs and Output'!C$14,'Inputs and Output'!C$14-Model!P1705)-R1705</f>
        <v>0</v>
      </c>
      <c r="W1705" s="24">
        <f t="shared" ca="1" si="553"/>
        <v>0</v>
      </c>
      <c r="X1705" s="24">
        <f ca="1">IF(AND(O1705="Yes",Q1705&lt;=0),MIN(-Q1705,'Inputs and Output'!C$55*'Inputs and Output'!C$14-F1705),0)</f>
        <v>0</v>
      </c>
      <c r="Y1705" s="24">
        <f ca="1">MIN(X1705,'Inputs and Output'!C$15)</f>
        <v>0</v>
      </c>
      <c r="Z1705" s="24">
        <f ca="1">IF(AND(O1705="No",Q1705&lt;=0),MIN(I1705,'Inputs and Output'!C$15),0)</f>
        <v>0</v>
      </c>
      <c r="AA1705" s="24">
        <f t="shared" ca="1" si="554"/>
        <v>0</v>
      </c>
      <c r="AB1705" s="24">
        <f ca="1">MIN(AA1705,'Inputs and Output'!C$55*'Inputs and Output'!C$14,'Inputs and Output'!C$14-Model!P1705)</f>
        <v>0</v>
      </c>
      <c r="AC1705" s="24">
        <f ca="1">IF(AND(O1705="No",Q1705&lt;=0),MIN('Inputs and Output'!C$15-Model!Z1705,'Inputs and Output'!C$55*'Inputs and Output'!C$14),0)</f>
        <v>0</v>
      </c>
      <c r="AD1705" s="24">
        <f t="shared" ca="1" si="555"/>
        <v>0</v>
      </c>
      <c r="AE1705" s="27">
        <f t="shared" ca="1" si="556"/>
        <v>0</v>
      </c>
      <c r="AF1705" s="27">
        <f t="shared" ca="1" si="557"/>
        <v>0</v>
      </c>
      <c r="AG1705">
        <f>'real time electricity price'!G1704</f>
        <v>17.875</v>
      </c>
      <c r="AH1705" s="21">
        <f>'real time electricity price'!H1704</f>
        <v>12.52</v>
      </c>
      <c r="AI1705" s="24">
        <f t="shared" ca="1" si="558"/>
        <v>0</v>
      </c>
      <c r="AJ1705">
        <f t="shared" ca="1" si="559"/>
        <v>0</v>
      </c>
      <c r="AK1705" s="1">
        <f>SLN('Inputs and Output'!$C$27,0,'Inputs and Output'!$C$31)</f>
        <v>2968.0365296803652</v>
      </c>
      <c r="AL1705" s="1">
        <f>SLN('Inputs and Output'!$C$51,0,'Inputs and Output'!$C$31)</f>
        <v>319.634703196347</v>
      </c>
      <c r="AM1705" s="16">
        <f>-'PVWatt simulated dispatch'!$B$7*'Inputs and Output'!$C$13*'Inputs and Output'!$C$29</f>
        <v>-964.6118721461188</v>
      </c>
      <c r="AN1705" s="19">
        <f>-'Inputs and Output'!$C$54*'Inputs and Output'!$C$14/(365*24)</f>
        <v>-95.890410958904113</v>
      </c>
      <c r="AO1705" s="19">
        <f t="shared" ca="1" si="560"/>
        <v>-4348.1735159817345</v>
      </c>
      <c r="AP1705" s="10">
        <f t="shared" si="561"/>
        <v>46396084.6810233</v>
      </c>
      <c r="AQ1705">
        <v>4.63960846810233E+19</v>
      </c>
      <c r="AR1705">
        <v>203008.230669054</v>
      </c>
      <c r="AS1705" s="10">
        <f ca="1">IFERROR((AI1705/('Inputs and Output'!$C$15))*('Inputs and Output'!$C$39*'Inputs and Output'!$C$40),0)</f>
        <v>0</v>
      </c>
      <c r="AT1705" s="13">
        <f t="shared" ca="1" si="562"/>
        <v>0</v>
      </c>
      <c r="AU1705" s="12">
        <f t="shared" ca="1" si="563"/>
        <v>0</v>
      </c>
      <c r="AV1705" s="14">
        <f ca="1">IF(AS1705&gt;0,('Inputs and Output'!$C$42*'Inputs and Output'!$C$15),0)</f>
        <v>0</v>
      </c>
      <c r="AW1705" s="17">
        <f>SLN('Inputs and Output'!$C$45,0,'Inputs and Output'!$C$44)</f>
        <v>7068.4931506849316</v>
      </c>
      <c r="AX1705" s="15">
        <f t="shared" ca="1" si="564"/>
        <v>-7068.4931506849316</v>
      </c>
      <c r="AY1705" s="18">
        <f t="shared" ca="1" si="565"/>
        <v>-11416.666666666666</v>
      </c>
    </row>
    <row r="1706" spans="1:51">
      <c r="A1706" t="str">
        <f>'hourly electricity demand texas'!B1705</f>
        <v>3/13/2020 12 a.m. CDT</v>
      </c>
      <c r="B1706">
        <f>'PVWatt simulated dispatch'!K1722</f>
        <v>0</v>
      </c>
      <c r="C1706">
        <f>'hourly electricity demand texas'!I1705*'Inputs and Output'!$C$20</f>
        <v>60.160000000000004</v>
      </c>
      <c r="D1706">
        <f>MIN(MAX(C1706-'Inputs and Output'!C$16,0),'Inputs and Output'!C$19-'Inputs and Output'!C$16)</f>
        <v>60.160000000000004</v>
      </c>
      <c r="E1706">
        <f>B1706*'Inputs and Output'!C$13/1000000</f>
        <v>0</v>
      </c>
      <c r="F1706">
        <f ca="1">IF(E1706&lt;=D1706,MIN(P1706,D1706-E1706,'Inputs and Output'!C$14*'Inputs and Output'!C$55),0)</f>
        <v>0</v>
      </c>
      <c r="G1706">
        <f t="shared" ca="1" si="566"/>
        <v>0</v>
      </c>
      <c r="H1706" s="4">
        <f t="shared" ca="1" si="567"/>
        <v>-60.160000000000004</v>
      </c>
      <c r="I1706">
        <f t="shared" si="548"/>
        <v>0</v>
      </c>
      <c r="J1706">
        <f t="shared" ca="1" si="549"/>
        <v>50.28</v>
      </c>
      <c r="K1706" s="24">
        <f>AR1706/AP1706*(1/('Inputs and Output'!C$36/'Inputs and Output'!C$39))-'Inputs and Output'!C$42</f>
        <v>-6.5102164259335495</v>
      </c>
      <c r="L1706" s="24">
        <f ca="1">IFERROR(AVERAGE(OFFSET(K1706,-1,0,-'Inputs and Output'!C$46)),K1706)</f>
        <v>159.16145548958741</v>
      </c>
      <c r="M1706" s="24">
        <f ca="1">_xlfn.XLOOKUP(J1706/L1706,'Battery dispatch curve multiple'!C$3:C$103,'Battery dispatch curve multiple'!A$3:A$103,,1,2)</f>
        <v>0.88000000000000056</v>
      </c>
      <c r="N1706" t="str">
        <f ca="1">IF(P1706/'Inputs and Output'!C$14&lt;=M1706,"battery","miner")</f>
        <v>battery</v>
      </c>
      <c r="O1706" t="str">
        <f t="shared" ca="1" si="550"/>
        <v>No</v>
      </c>
      <c r="P1706" s="27">
        <f t="shared" ca="1" si="568"/>
        <v>0</v>
      </c>
      <c r="Q1706" s="24">
        <f ca="1">-(P1706/'Inputs and Output'!C$14-M1706)*'Inputs and Output'!C$14-F1706</f>
        <v>246.40000000000015</v>
      </c>
      <c r="R1706" s="24">
        <f ca="1">IF(Q1706&gt;0,MIN(Q1706,'Inputs and Output'!C$55*'Inputs and Output'!C$14,Model!I1706),0)</f>
        <v>0</v>
      </c>
      <c r="S1706" s="24">
        <f t="shared" ca="1" si="551"/>
        <v>0</v>
      </c>
      <c r="T1706" s="24">
        <f ca="1">MIN('Inputs and Output'!C$15,Model!S1706)</f>
        <v>0</v>
      </c>
      <c r="U1706" s="24">
        <f t="shared" ca="1" si="552"/>
        <v>0</v>
      </c>
      <c r="V1706" s="24">
        <f ca="1">MIN(U1706+R1706,'Inputs and Output'!C$55*'Inputs and Output'!C$14,'Inputs and Output'!C$14-Model!P1706)-R1706</f>
        <v>0</v>
      </c>
      <c r="W1706" s="24">
        <f t="shared" ca="1" si="553"/>
        <v>0</v>
      </c>
      <c r="X1706" s="24">
        <f ca="1">IF(AND(O1706="Yes",Q1706&lt;=0),MIN(-Q1706,'Inputs and Output'!C$55*'Inputs and Output'!C$14-F1706),0)</f>
        <v>0</v>
      </c>
      <c r="Y1706" s="24">
        <f ca="1">MIN(X1706,'Inputs and Output'!C$15)</f>
        <v>0</v>
      </c>
      <c r="Z1706" s="24">
        <f ca="1">IF(AND(O1706="No",Q1706&lt;=0),MIN(I1706,'Inputs and Output'!C$15),0)</f>
        <v>0</v>
      </c>
      <c r="AA1706" s="24">
        <f t="shared" ca="1" si="554"/>
        <v>0</v>
      </c>
      <c r="AB1706" s="24">
        <f ca="1">MIN(AA1706,'Inputs and Output'!C$55*'Inputs and Output'!C$14,'Inputs and Output'!C$14-Model!P1706)</f>
        <v>0</v>
      </c>
      <c r="AC1706" s="24">
        <f ca="1">IF(AND(O1706="No",Q1706&lt;=0),MIN('Inputs and Output'!C$15-Model!Z1706,'Inputs and Output'!C$55*'Inputs and Output'!C$14),0)</f>
        <v>0</v>
      </c>
      <c r="AD1706" s="24">
        <f t="shared" ca="1" si="555"/>
        <v>0</v>
      </c>
      <c r="AE1706" s="27">
        <f t="shared" ca="1" si="556"/>
        <v>0</v>
      </c>
      <c r="AF1706" s="27">
        <f t="shared" ca="1" si="557"/>
        <v>0</v>
      </c>
      <c r="AG1706">
        <f>'real time electricity price'!G1705</f>
        <v>16.420000000000002</v>
      </c>
      <c r="AH1706" s="21">
        <f>'real time electricity price'!H1705</f>
        <v>14.03</v>
      </c>
      <c r="AI1706" s="24">
        <f t="shared" ca="1" si="558"/>
        <v>0</v>
      </c>
      <c r="AJ1706">
        <f t="shared" ca="1" si="559"/>
        <v>0</v>
      </c>
      <c r="AK1706" s="1">
        <f>SLN('Inputs and Output'!$C$27,0,'Inputs and Output'!$C$31)</f>
        <v>2968.0365296803652</v>
      </c>
      <c r="AL1706" s="1">
        <f>SLN('Inputs and Output'!$C$51,0,'Inputs and Output'!$C$31)</f>
        <v>319.634703196347</v>
      </c>
      <c r="AM1706" s="16">
        <f>-'PVWatt simulated dispatch'!$B$7*'Inputs and Output'!$C$13*'Inputs and Output'!$C$29</f>
        <v>-964.6118721461188</v>
      </c>
      <c r="AN1706" s="19">
        <f>-'Inputs and Output'!$C$54*'Inputs and Output'!$C$14/(365*24)</f>
        <v>-95.890410958904113</v>
      </c>
      <c r="AO1706" s="19">
        <f t="shared" ca="1" si="560"/>
        <v>-4348.1735159817345</v>
      </c>
      <c r="AP1706" s="10">
        <f t="shared" si="561"/>
        <v>266353794.91559699</v>
      </c>
      <c r="AQ1706">
        <v>2.6635379491559699E+20</v>
      </c>
      <c r="AR1706">
        <v>203813.256710638</v>
      </c>
      <c r="AS1706" s="10">
        <f ca="1">IFERROR((AI1706/('Inputs and Output'!$C$15))*('Inputs and Output'!$C$39*'Inputs and Output'!$C$40),0)</f>
        <v>0</v>
      </c>
      <c r="AT1706" s="13">
        <f t="shared" ca="1" si="562"/>
        <v>0</v>
      </c>
      <c r="AU1706" s="12">
        <f t="shared" ca="1" si="563"/>
        <v>0</v>
      </c>
      <c r="AV1706" s="14">
        <f ca="1">IF(AS1706&gt;0,('Inputs and Output'!$C$42*'Inputs and Output'!$C$15),0)</f>
        <v>0</v>
      </c>
      <c r="AW1706" s="17">
        <f>SLN('Inputs and Output'!$C$45,0,'Inputs and Output'!$C$44)</f>
        <v>7068.4931506849316</v>
      </c>
      <c r="AX1706" s="15">
        <f t="shared" ca="1" si="564"/>
        <v>-7068.4931506849316</v>
      </c>
      <c r="AY1706" s="18">
        <f t="shared" ca="1" si="565"/>
        <v>-11416.666666666666</v>
      </c>
    </row>
    <row r="1707" spans="1:51">
      <c r="A1707" t="str">
        <f>'hourly electricity demand texas'!B1706</f>
        <v>3/13/2020 1 a.m. CDT</v>
      </c>
      <c r="B1707">
        <f>'PVWatt simulated dispatch'!K1723</f>
        <v>0</v>
      </c>
      <c r="C1707">
        <f>'hourly electricity demand texas'!I1706*'Inputs and Output'!$C$20</f>
        <v>54.33</v>
      </c>
      <c r="D1707">
        <f>MIN(MAX(C1707-'Inputs and Output'!C$16,0),'Inputs and Output'!C$19-'Inputs and Output'!C$16)</f>
        <v>54.33</v>
      </c>
      <c r="E1707">
        <f>B1707*'Inputs and Output'!C$13/1000000</f>
        <v>0</v>
      </c>
      <c r="F1707">
        <f ca="1">IF(E1707&lt;=D1707,MIN(P1707,D1707-E1707,'Inputs and Output'!C$14*'Inputs and Output'!C$55),0)</f>
        <v>0</v>
      </c>
      <c r="G1707">
        <f t="shared" ca="1" si="566"/>
        <v>0</v>
      </c>
      <c r="H1707" s="4">
        <f t="shared" ca="1" si="567"/>
        <v>-54.33</v>
      </c>
      <c r="I1707">
        <f t="shared" si="548"/>
        <v>0</v>
      </c>
      <c r="J1707">
        <f t="shared" ca="1" si="549"/>
        <v>50.28</v>
      </c>
      <c r="K1707" s="24">
        <f>AR1707/AP1707*(1/('Inputs and Output'!C$36/'Inputs and Output'!C$39))-'Inputs and Output'!C$42</f>
        <v>41.278004624307698</v>
      </c>
      <c r="L1707" s="24">
        <f ca="1">IFERROR(AVERAGE(OFFSET(K1707,-1,0,-'Inputs and Output'!C$46)),K1707)</f>
        <v>153.67365132980788</v>
      </c>
      <c r="M1707" s="24">
        <f ca="1">_xlfn.XLOOKUP(J1707/L1707,'Battery dispatch curve multiple'!C$3:C$103,'Battery dispatch curve multiple'!A$3:A$103,,1,2)</f>
        <v>0.88000000000000056</v>
      </c>
      <c r="N1707" t="str">
        <f ca="1">IF(P1707/'Inputs and Output'!C$14&lt;=M1707,"battery","miner")</f>
        <v>battery</v>
      </c>
      <c r="O1707" t="str">
        <f t="shared" ca="1" si="550"/>
        <v>No</v>
      </c>
      <c r="P1707" s="27">
        <f t="shared" ca="1" si="568"/>
        <v>0</v>
      </c>
      <c r="Q1707" s="24">
        <f ca="1">-(P1707/'Inputs and Output'!C$14-M1707)*'Inputs and Output'!C$14-F1707</f>
        <v>246.40000000000015</v>
      </c>
      <c r="R1707" s="24">
        <f ca="1">IF(Q1707&gt;0,MIN(Q1707,'Inputs and Output'!C$55*'Inputs and Output'!C$14,Model!I1707),0)</f>
        <v>0</v>
      </c>
      <c r="S1707" s="24">
        <f t="shared" ca="1" si="551"/>
        <v>0</v>
      </c>
      <c r="T1707" s="24">
        <f ca="1">MIN('Inputs and Output'!C$15,Model!S1707)</f>
        <v>0</v>
      </c>
      <c r="U1707" s="24">
        <f t="shared" ca="1" si="552"/>
        <v>0</v>
      </c>
      <c r="V1707" s="24">
        <f ca="1">MIN(U1707+R1707,'Inputs and Output'!C$55*'Inputs and Output'!C$14,'Inputs and Output'!C$14-Model!P1707)-R1707</f>
        <v>0</v>
      </c>
      <c r="W1707" s="24">
        <f t="shared" ca="1" si="553"/>
        <v>0</v>
      </c>
      <c r="X1707" s="24">
        <f ca="1">IF(AND(O1707="Yes",Q1707&lt;=0),MIN(-Q1707,'Inputs and Output'!C$55*'Inputs and Output'!C$14-F1707),0)</f>
        <v>0</v>
      </c>
      <c r="Y1707" s="24">
        <f ca="1">MIN(X1707,'Inputs and Output'!C$15)</f>
        <v>0</v>
      </c>
      <c r="Z1707" s="24">
        <f ca="1">IF(AND(O1707="No",Q1707&lt;=0),MIN(I1707,'Inputs and Output'!C$15),0)</f>
        <v>0</v>
      </c>
      <c r="AA1707" s="24">
        <f t="shared" ca="1" si="554"/>
        <v>0</v>
      </c>
      <c r="AB1707" s="24">
        <f ca="1">MIN(AA1707,'Inputs and Output'!C$55*'Inputs and Output'!C$14,'Inputs and Output'!C$14-Model!P1707)</f>
        <v>0</v>
      </c>
      <c r="AC1707" s="24">
        <f ca="1">IF(AND(O1707="No",Q1707&lt;=0),MIN('Inputs and Output'!C$15-Model!Z1707,'Inputs and Output'!C$55*'Inputs and Output'!C$14),0)</f>
        <v>0</v>
      </c>
      <c r="AD1707" s="24">
        <f t="shared" ca="1" si="555"/>
        <v>0</v>
      </c>
      <c r="AE1707" s="27">
        <f t="shared" ca="1" si="556"/>
        <v>0</v>
      </c>
      <c r="AF1707" s="27">
        <f t="shared" ca="1" si="557"/>
        <v>0</v>
      </c>
      <c r="AG1707">
        <f>'real time electricity price'!G1706</f>
        <v>14.797499999999999</v>
      </c>
      <c r="AH1707" s="21">
        <f>'real time electricity price'!H1706</f>
        <v>11.17</v>
      </c>
      <c r="AI1707" s="24">
        <f t="shared" ca="1" si="558"/>
        <v>0</v>
      </c>
      <c r="AJ1707">
        <f t="shared" ca="1" si="559"/>
        <v>0</v>
      </c>
      <c r="AK1707" s="1">
        <f>SLN('Inputs and Output'!$C$27,0,'Inputs and Output'!$C$31)</f>
        <v>2968.0365296803652</v>
      </c>
      <c r="AL1707" s="1">
        <f>SLN('Inputs and Output'!$C$51,0,'Inputs and Output'!$C$31)</f>
        <v>319.634703196347</v>
      </c>
      <c r="AM1707" s="16">
        <f>-'PVWatt simulated dispatch'!$B$7*'Inputs and Output'!$C$13*'Inputs and Output'!$C$29</f>
        <v>-964.6118721461188</v>
      </c>
      <c r="AN1707" s="19">
        <f>-'Inputs and Output'!$C$54*'Inputs and Output'!$C$14/(365*24)</f>
        <v>-95.890410958904113</v>
      </c>
      <c r="AO1707" s="19">
        <f t="shared" ca="1" si="560"/>
        <v>-4348.1735159817345</v>
      </c>
      <c r="AP1707" s="10">
        <f t="shared" si="561"/>
        <v>131615428.126297</v>
      </c>
      <c r="AQ1707">
        <v>1.31615428126297E+20</v>
      </c>
      <c r="AR1707">
        <v>305602.46899129299</v>
      </c>
      <c r="AS1707" s="10">
        <f ca="1">IFERROR((AI1707/('Inputs and Output'!$C$15))*('Inputs and Output'!$C$39*'Inputs and Output'!$C$40),0)</f>
        <v>0</v>
      </c>
      <c r="AT1707" s="13">
        <f t="shared" ca="1" si="562"/>
        <v>0</v>
      </c>
      <c r="AU1707" s="12">
        <f t="shared" ca="1" si="563"/>
        <v>0</v>
      </c>
      <c r="AV1707" s="14">
        <f ca="1">IF(AS1707&gt;0,('Inputs and Output'!$C$42*'Inputs and Output'!$C$15),0)</f>
        <v>0</v>
      </c>
      <c r="AW1707" s="17">
        <f>SLN('Inputs and Output'!$C$45,0,'Inputs and Output'!$C$44)</f>
        <v>7068.4931506849316</v>
      </c>
      <c r="AX1707" s="15">
        <f t="shared" ca="1" si="564"/>
        <v>-7068.4931506849316</v>
      </c>
      <c r="AY1707" s="18">
        <f t="shared" ca="1" si="565"/>
        <v>-11416.666666666666</v>
      </c>
    </row>
    <row r="1708" spans="1:51">
      <c r="A1708" t="str">
        <f>'hourly electricity demand texas'!B1707</f>
        <v>3/13/2020 2 a.m. CDT</v>
      </c>
      <c r="B1708">
        <f>'PVWatt simulated dispatch'!K1724</f>
        <v>0</v>
      </c>
      <c r="C1708">
        <f>'hourly electricity demand texas'!I1707*'Inputs and Output'!$C$20</f>
        <v>50.49</v>
      </c>
      <c r="D1708">
        <f>MIN(MAX(C1708-'Inputs and Output'!C$16,0),'Inputs and Output'!C$19-'Inputs and Output'!C$16)</f>
        <v>50.49</v>
      </c>
      <c r="E1708">
        <f>B1708*'Inputs and Output'!C$13/1000000</f>
        <v>0</v>
      </c>
      <c r="F1708">
        <f ca="1">IF(E1708&lt;=D1708,MIN(P1708,D1708-E1708,'Inputs and Output'!C$14*'Inputs and Output'!C$55),0)</f>
        <v>0</v>
      </c>
      <c r="G1708">
        <f t="shared" ca="1" si="566"/>
        <v>0</v>
      </c>
      <c r="H1708" s="4">
        <f t="shared" ca="1" si="567"/>
        <v>-50.49</v>
      </c>
      <c r="I1708">
        <f t="shared" si="548"/>
        <v>0</v>
      </c>
      <c r="J1708">
        <f t="shared" ca="1" si="549"/>
        <v>50.28</v>
      </c>
      <c r="K1708" s="24">
        <f>AR1708/AP1708*(1/('Inputs and Output'!C$36/'Inputs and Output'!C$39))-'Inputs and Output'!C$42</f>
        <v>307.1326521778696</v>
      </c>
      <c r="L1708" s="24">
        <f ca="1">IFERROR(AVERAGE(OFFSET(K1708,-1,0,-'Inputs and Output'!C$46)),K1708)</f>
        <v>149.2310779008906</v>
      </c>
      <c r="M1708" s="24">
        <f ca="1">_xlfn.XLOOKUP(J1708/L1708,'Battery dispatch curve multiple'!C$3:C$103,'Battery dispatch curve multiple'!A$3:A$103,,1,2)</f>
        <v>0.88000000000000056</v>
      </c>
      <c r="N1708" t="str">
        <f ca="1">IF(P1708/'Inputs and Output'!C$14&lt;=M1708,"battery","miner")</f>
        <v>battery</v>
      </c>
      <c r="O1708" t="str">
        <f t="shared" ca="1" si="550"/>
        <v>No</v>
      </c>
      <c r="P1708" s="27">
        <f t="shared" ca="1" si="568"/>
        <v>0</v>
      </c>
      <c r="Q1708" s="24">
        <f ca="1">-(P1708/'Inputs and Output'!C$14-M1708)*'Inputs and Output'!C$14-F1708</f>
        <v>246.40000000000015</v>
      </c>
      <c r="R1708" s="24">
        <f ca="1">IF(Q1708&gt;0,MIN(Q1708,'Inputs and Output'!C$55*'Inputs and Output'!C$14,Model!I1708),0)</f>
        <v>0</v>
      </c>
      <c r="S1708" s="24">
        <f t="shared" ca="1" si="551"/>
        <v>0</v>
      </c>
      <c r="T1708" s="24">
        <f ca="1">MIN('Inputs and Output'!C$15,Model!S1708)</f>
        <v>0</v>
      </c>
      <c r="U1708" s="24">
        <f t="shared" ca="1" si="552"/>
        <v>0</v>
      </c>
      <c r="V1708" s="24">
        <f ca="1">MIN(U1708+R1708,'Inputs and Output'!C$55*'Inputs and Output'!C$14,'Inputs and Output'!C$14-Model!P1708)-R1708</f>
        <v>0</v>
      </c>
      <c r="W1708" s="24">
        <f t="shared" ca="1" si="553"/>
        <v>0</v>
      </c>
      <c r="X1708" s="24">
        <f ca="1">IF(AND(O1708="Yes",Q1708&lt;=0),MIN(-Q1708,'Inputs and Output'!C$55*'Inputs and Output'!C$14-F1708),0)</f>
        <v>0</v>
      </c>
      <c r="Y1708" s="24">
        <f ca="1">MIN(X1708,'Inputs and Output'!C$15)</f>
        <v>0</v>
      </c>
      <c r="Z1708" s="24">
        <f ca="1">IF(AND(O1708="No",Q1708&lt;=0),MIN(I1708,'Inputs and Output'!C$15),0)</f>
        <v>0</v>
      </c>
      <c r="AA1708" s="24">
        <f t="shared" ca="1" si="554"/>
        <v>0</v>
      </c>
      <c r="AB1708" s="24">
        <f ca="1">MIN(AA1708,'Inputs and Output'!C$55*'Inputs and Output'!C$14,'Inputs and Output'!C$14-Model!P1708)</f>
        <v>0</v>
      </c>
      <c r="AC1708" s="24">
        <f ca="1">IF(AND(O1708="No",Q1708&lt;=0),MIN('Inputs and Output'!C$15-Model!Z1708,'Inputs and Output'!C$55*'Inputs and Output'!C$14),0)</f>
        <v>0</v>
      </c>
      <c r="AD1708" s="24">
        <f t="shared" ca="1" si="555"/>
        <v>0</v>
      </c>
      <c r="AE1708" s="27">
        <f t="shared" ca="1" si="556"/>
        <v>0</v>
      </c>
      <c r="AF1708" s="27">
        <f t="shared" ca="1" si="557"/>
        <v>0</v>
      </c>
      <c r="AG1708">
        <f>'real time electricity price'!G1707</f>
        <v>12.8775</v>
      </c>
      <c r="AH1708" s="21">
        <f>'real time electricity price'!H1707</f>
        <v>8.9700000000000006</v>
      </c>
      <c r="AI1708" s="24">
        <f t="shared" ca="1" si="558"/>
        <v>0</v>
      </c>
      <c r="AJ1708">
        <f t="shared" ca="1" si="559"/>
        <v>0</v>
      </c>
      <c r="AK1708" s="1">
        <f>SLN('Inputs and Output'!$C$27,0,'Inputs and Output'!$C$31)</f>
        <v>2968.0365296803652</v>
      </c>
      <c r="AL1708" s="1">
        <f>SLN('Inputs and Output'!$C$51,0,'Inputs and Output'!$C$31)</f>
        <v>319.634703196347</v>
      </c>
      <c r="AM1708" s="16">
        <f>-'PVWatt simulated dispatch'!$B$7*'Inputs and Output'!$C$13*'Inputs and Output'!$C$29</f>
        <v>-964.6118721461188</v>
      </c>
      <c r="AN1708" s="19">
        <f>-'Inputs and Output'!$C$54*'Inputs and Output'!$C$14/(365*24)</f>
        <v>-95.890410958904113</v>
      </c>
      <c r="AO1708" s="19">
        <f t="shared" ca="1" si="560"/>
        <v>-4348.1735159817345</v>
      </c>
      <c r="AP1708" s="10">
        <f t="shared" si="561"/>
        <v>109544325.258687</v>
      </c>
      <c r="AQ1708">
        <v>1.09544325258687E+20</v>
      </c>
      <c r="AR1708">
        <v>1203054.29010329</v>
      </c>
      <c r="AS1708" s="10">
        <f ca="1">IFERROR((AI1708/('Inputs and Output'!$C$15))*('Inputs and Output'!$C$39*'Inputs and Output'!$C$40),0)</f>
        <v>0</v>
      </c>
      <c r="AT1708" s="13">
        <f t="shared" ca="1" si="562"/>
        <v>0</v>
      </c>
      <c r="AU1708" s="12">
        <f t="shared" ca="1" si="563"/>
        <v>0</v>
      </c>
      <c r="AV1708" s="14">
        <f ca="1">IF(AS1708&gt;0,('Inputs and Output'!$C$42*'Inputs and Output'!$C$15),0)</f>
        <v>0</v>
      </c>
      <c r="AW1708" s="17">
        <f>SLN('Inputs and Output'!$C$45,0,'Inputs and Output'!$C$44)</f>
        <v>7068.4931506849316</v>
      </c>
      <c r="AX1708" s="15">
        <f t="shared" ca="1" si="564"/>
        <v>-7068.4931506849316</v>
      </c>
      <c r="AY1708" s="18">
        <f t="shared" ca="1" si="565"/>
        <v>-11416.666666666666</v>
      </c>
    </row>
    <row r="1709" spans="1:51">
      <c r="A1709" t="str">
        <f>'hourly electricity demand texas'!B1708</f>
        <v>3/13/2020 3 a.m. CDT</v>
      </c>
      <c r="B1709">
        <f>'PVWatt simulated dispatch'!K1725</f>
        <v>0</v>
      </c>
      <c r="C1709">
        <f>'hourly electricity demand texas'!I1708*'Inputs and Output'!$C$20</f>
        <v>48.02</v>
      </c>
      <c r="D1709">
        <f>MIN(MAX(C1709-'Inputs and Output'!C$16,0),'Inputs and Output'!C$19-'Inputs and Output'!C$16)</f>
        <v>48.02</v>
      </c>
      <c r="E1709">
        <f>B1709*'Inputs and Output'!C$13/1000000</f>
        <v>0</v>
      </c>
      <c r="F1709">
        <f ca="1">IF(E1709&lt;=D1709,MIN(P1709,D1709-E1709,'Inputs and Output'!C$14*'Inputs and Output'!C$55),0)</f>
        <v>0</v>
      </c>
      <c r="G1709">
        <f t="shared" ca="1" si="566"/>
        <v>0</v>
      </c>
      <c r="H1709" s="4">
        <f t="shared" ca="1" si="567"/>
        <v>-48.02</v>
      </c>
      <c r="I1709">
        <f t="shared" si="548"/>
        <v>0</v>
      </c>
      <c r="J1709">
        <f t="shared" ca="1" si="549"/>
        <v>50.28</v>
      </c>
      <c r="K1709" s="24">
        <f>AR1709/AP1709*(1/('Inputs and Output'!C$36/'Inputs and Output'!C$39))-'Inputs and Output'!C$42</f>
        <v>349.98660313736536</v>
      </c>
      <c r="L1709" s="24">
        <f ca="1">IFERROR(AVERAGE(OFFSET(K1709,-1,0,-'Inputs and Output'!C$46)),K1709)</f>
        <v>157.27880842769733</v>
      </c>
      <c r="M1709" s="24">
        <f ca="1">_xlfn.XLOOKUP(J1709/L1709,'Battery dispatch curve multiple'!C$3:C$103,'Battery dispatch curve multiple'!A$3:A$103,,1,2)</f>
        <v>0.88000000000000056</v>
      </c>
      <c r="N1709" t="str">
        <f ca="1">IF(P1709/'Inputs and Output'!C$14&lt;=M1709,"battery","miner")</f>
        <v>battery</v>
      </c>
      <c r="O1709" t="str">
        <f t="shared" ca="1" si="550"/>
        <v>No</v>
      </c>
      <c r="P1709" s="27">
        <f t="shared" ca="1" si="568"/>
        <v>0</v>
      </c>
      <c r="Q1709" s="24">
        <f ca="1">-(P1709/'Inputs and Output'!C$14-M1709)*'Inputs and Output'!C$14-F1709</f>
        <v>246.40000000000015</v>
      </c>
      <c r="R1709" s="24">
        <f ca="1">IF(Q1709&gt;0,MIN(Q1709,'Inputs and Output'!C$55*'Inputs and Output'!C$14,Model!I1709),0)</f>
        <v>0</v>
      </c>
      <c r="S1709" s="24">
        <f t="shared" ca="1" si="551"/>
        <v>0</v>
      </c>
      <c r="T1709" s="24">
        <f ca="1">MIN('Inputs and Output'!C$15,Model!S1709)</f>
        <v>0</v>
      </c>
      <c r="U1709" s="24">
        <f t="shared" ca="1" si="552"/>
        <v>0</v>
      </c>
      <c r="V1709" s="24">
        <f ca="1">MIN(U1709+R1709,'Inputs and Output'!C$55*'Inputs and Output'!C$14,'Inputs and Output'!C$14-Model!P1709)-R1709</f>
        <v>0</v>
      </c>
      <c r="W1709" s="24">
        <f t="shared" ca="1" si="553"/>
        <v>0</v>
      </c>
      <c r="X1709" s="24">
        <f ca="1">IF(AND(O1709="Yes",Q1709&lt;=0),MIN(-Q1709,'Inputs and Output'!C$55*'Inputs and Output'!C$14-F1709),0)</f>
        <v>0</v>
      </c>
      <c r="Y1709" s="24">
        <f ca="1">MIN(X1709,'Inputs and Output'!C$15)</f>
        <v>0</v>
      </c>
      <c r="Z1709" s="24">
        <f ca="1">IF(AND(O1709="No",Q1709&lt;=0),MIN(I1709,'Inputs and Output'!C$15),0)</f>
        <v>0</v>
      </c>
      <c r="AA1709" s="24">
        <f t="shared" ca="1" si="554"/>
        <v>0</v>
      </c>
      <c r="AB1709" s="24">
        <f ca="1">MIN(AA1709,'Inputs and Output'!C$55*'Inputs and Output'!C$14,'Inputs and Output'!C$14-Model!P1709)</f>
        <v>0</v>
      </c>
      <c r="AC1709" s="24">
        <f ca="1">IF(AND(O1709="No",Q1709&lt;=0),MIN('Inputs and Output'!C$15-Model!Z1709,'Inputs and Output'!C$55*'Inputs and Output'!C$14),0)</f>
        <v>0</v>
      </c>
      <c r="AD1709" s="24">
        <f t="shared" ca="1" si="555"/>
        <v>0</v>
      </c>
      <c r="AE1709" s="27">
        <f t="shared" ca="1" si="556"/>
        <v>0</v>
      </c>
      <c r="AF1709" s="27">
        <f t="shared" ca="1" si="557"/>
        <v>0</v>
      </c>
      <c r="AG1709">
        <f>'real time electricity price'!G1708</f>
        <v>13.215</v>
      </c>
      <c r="AH1709" s="21">
        <f>'real time electricity price'!H1708</f>
        <v>9.56</v>
      </c>
      <c r="AI1709" s="24">
        <f t="shared" ca="1" si="558"/>
        <v>0</v>
      </c>
      <c r="AJ1709">
        <f t="shared" ca="1" si="559"/>
        <v>0</v>
      </c>
      <c r="AK1709" s="1">
        <f>SLN('Inputs and Output'!$C$27,0,'Inputs and Output'!$C$31)</f>
        <v>2968.0365296803652</v>
      </c>
      <c r="AL1709" s="1">
        <f>SLN('Inputs and Output'!$C$51,0,'Inputs and Output'!$C$31)</f>
        <v>319.634703196347</v>
      </c>
      <c r="AM1709" s="16">
        <f>-'PVWatt simulated dispatch'!$B$7*'Inputs and Output'!$C$13*'Inputs and Output'!$C$29</f>
        <v>-964.6118721461188</v>
      </c>
      <c r="AN1709" s="19">
        <f>-'Inputs and Output'!$C$54*'Inputs and Output'!$C$14/(365*24)</f>
        <v>-95.890410958904113</v>
      </c>
      <c r="AO1709" s="19">
        <f t="shared" ca="1" si="560"/>
        <v>-4348.1735159817345</v>
      </c>
      <c r="AP1709" s="10">
        <f t="shared" si="561"/>
        <v>47714273.216703303</v>
      </c>
      <c r="AQ1709">
        <v>4.77142732167033E+19</v>
      </c>
      <c r="AR1709">
        <v>590624.04381339403</v>
      </c>
      <c r="AS1709" s="10">
        <f ca="1">IFERROR((AI1709/('Inputs and Output'!$C$15))*('Inputs and Output'!$C$39*'Inputs and Output'!$C$40),0)</f>
        <v>0</v>
      </c>
      <c r="AT1709" s="13">
        <f t="shared" ca="1" si="562"/>
        <v>0</v>
      </c>
      <c r="AU1709" s="12">
        <f t="shared" ca="1" si="563"/>
        <v>0</v>
      </c>
      <c r="AV1709" s="14">
        <f ca="1">IF(AS1709&gt;0,('Inputs and Output'!$C$42*'Inputs and Output'!$C$15),0)</f>
        <v>0</v>
      </c>
      <c r="AW1709" s="17">
        <f>SLN('Inputs and Output'!$C$45,0,'Inputs and Output'!$C$44)</f>
        <v>7068.4931506849316</v>
      </c>
      <c r="AX1709" s="15">
        <f t="shared" ca="1" si="564"/>
        <v>-7068.4931506849316</v>
      </c>
      <c r="AY1709" s="18">
        <f t="shared" ca="1" si="565"/>
        <v>-11416.666666666666</v>
      </c>
    </row>
    <row r="1710" spans="1:51">
      <c r="A1710" t="str">
        <f>'hourly electricity demand texas'!B1709</f>
        <v>3/13/2020 4 a.m. CDT</v>
      </c>
      <c r="B1710">
        <f>'PVWatt simulated dispatch'!K1726</f>
        <v>0</v>
      </c>
      <c r="C1710">
        <f>'hourly electricity demand texas'!I1709*'Inputs and Output'!$C$20</f>
        <v>46.82</v>
      </c>
      <c r="D1710">
        <f>MIN(MAX(C1710-'Inputs and Output'!C$16,0),'Inputs and Output'!C$19-'Inputs and Output'!C$16)</f>
        <v>46.82</v>
      </c>
      <c r="E1710">
        <f>B1710*'Inputs and Output'!C$13/1000000</f>
        <v>0</v>
      </c>
      <c r="F1710">
        <f ca="1">IF(E1710&lt;=D1710,MIN(P1710,D1710-E1710,'Inputs and Output'!C$14*'Inputs and Output'!C$55),0)</f>
        <v>0</v>
      </c>
      <c r="G1710">
        <f t="shared" ca="1" si="566"/>
        <v>0</v>
      </c>
      <c r="H1710" s="4">
        <f t="shared" ca="1" si="567"/>
        <v>-46.82</v>
      </c>
      <c r="I1710">
        <f t="shared" si="548"/>
        <v>0</v>
      </c>
      <c r="J1710">
        <f t="shared" ca="1" si="549"/>
        <v>50.28</v>
      </c>
      <c r="K1710" s="24">
        <f>AR1710/AP1710*(1/('Inputs and Output'!C$36/'Inputs and Output'!C$39))-'Inputs and Output'!C$42</f>
        <v>7.3474444871636493</v>
      </c>
      <c r="L1710" s="24">
        <f ca="1">IFERROR(AVERAGE(OFFSET(K1710,-1,0,-'Inputs and Output'!C$46)),K1710)</f>
        <v>165.27719104189728</v>
      </c>
      <c r="M1710" s="24">
        <f ca="1">_xlfn.XLOOKUP(J1710/L1710,'Battery dispatch curve multiple'!C$3:C$103,'Battery dispatch curve multiple'!A$3:A$103,,1,2)</f>
        <v>0.87000000000000055</v>
      </c>
      <c r="N1710" t="str">
        <f ca="1">IF(P1710/'Inputs and Output'!C$14&lt;=M1710,"battery","miner")</f>
        <v>battery</v>
      </c>
      <c r="O1710" t="str">
        <f t="shared" ca="1" si="550"/>
        <v>No</v>
      </c>
      <c r="P1710" s="27">
        <f t="shared" ca="1" si="568"/>
        <v>0</v>
      </c>
      <c r="Q1710" s="24">
        <f ca="1">-(P1710/'Inputs and Output'!C$14-M1710)*'Inputs and Output'!C$14-F1710</f>
        <v>243.60000000000016</v>
      </c>
      <c r="R1710" s="24">
        <f ca="1">IF(Q1710&gt;0,MIN(Q1710,'Inputs and Output'!C$55*'Inputs and Output'!C$14,Model!I1710),0)</f>
        <v>0</v>
      </c>
      <c r="S1710" s="24">
        <f t="shared" ca="1" si="551"/>
        <v>0</v>
      </c>
      <c r="T1710" s="24">
        <f ca="1">MIN('Inputs and Output'!C$15,Model!S1710)</f>
        <v>0</v>
      </c>
      <c r="U1710" s="24">
        <f t="shared" ca="1" si="552"/>
        <v>0</v>
      </c>
      <c r="V1710" s="24">
        <f ca="1">MIN(U1710+R1710,'Inputs and Output'!C$55*'Inputs and Output'!C$14,'Inputs and Output'!C$14-Model!P1710)-R1710</f>
        <v>0</v>
      </c>
      <c r="W1710" s="24">
        <f t="shared" ca="1" si="553"/>
        <v>0</v>
      </c>
      <c r="X1710" s="24">
        <f ca="1">IF(AND(O1710="Yes",Q1710&lt;=0),MIN(-Q1710,'Inputs and Output'!C$55*'Inputs and Output'!C$14-F1710),0)</f>
        <v>0</v>
      </c>
      <c r="Y1710" s="24">
        <f ca="1">MIN(X1710,'Inputs and Output'!C$15)</f>
        <v>0</v>
      </c>
      <c r="Z1710" s="24">
        <f ca="1">IF(AND(O1710="No",Q1710&lt;=0),MIN(I1710,'Inputs and Output'!C$15),0)</f>
        <v>0</v>
      </c>
      <c r="AA1710" s="24">
        <f t="shared" ca="1" si="554"/>
        <v>0</v>
      </c>
      <c r="AB1710" s="24">
        <f ca="1">MIN(AA1710,'Inputs and Output'!C$55*'Inputs and Output'!C$14,'Inputs and Output'!C$14-Model!P1710)</f>
        <v>0</v>
      </c>
      <c r="AC1710" s="24">
        <f ca="1">IF(AND(O1710="No",Q1710&lt;=0),MIN('Inputs and Output'!C$15-Model!Z1710,'Inputs and Output'!C$55*'Inputs and Output'!C$14),0)</f>
        <v>0</v>
      </c>
      <c r="AD1710" s="24">
        <f t="shared" ca="1" si="555"/>
        <v>0</v>
      </c>
      <c r="AE1710" s="27">
        <f t="shared" ca="1" si="556"/>
        <v>0</v>
      </c>
      <c r="AF1710" s="27">
        <f t="shared" ca="1" si="557"/>
        <v>0</v>
      </c>
      <c r="AG1710">
        <f>'real time electricity price'!G1709</f>
        <v>12.545</v>
      </c>
      <c r="AH1710" s="21">
        <f>'real time electricity price'!H1709</f>
        <v>10.46</v>
      </c>
      <c r="AI1710" s="24">
        <f t="shared" ca="1" si="558"/>
        <v>0</v>
      </c>
      <c r="AJ1710">
        <f t="shared" ca="1" si="559"/>
        <v>0</v>
      </c>
      <c r="AK1710" s="1">
        <f>SLN('Inputs and Output'!$C$27,0,'Inputs and Output'!$C$31)</f>
        <v>2968.0365296803652</v>
      </c>
      <c r="AL1710" s="1">
        <f>SLN('Inputs and Output'!$C$51,0,'Inputs and Output'!$C$31)</f>
        <v>319.634703196347</v>
      </c>
      <c r="AM1710" s="16">
        <f>-'PVWatt simulated dispatch'!$B$7*'Inputs and Output'!$C$13*'Inputs and Output'!$C$29</f>
        <v>-964.6118721461188</v>
      </c>
      <c r="AN1710" s="19">
        <f>-'Inputs and Output'!$C$54*'Inputs and Output'!$C$14/(365*24)</f>
        <v>-95.890410958904113</v>
      </c>
      <c r="AO1710" s="19">
        <f t="shared" ca="1" si="560"/>
        <v>-4348.1735159817345</v>
      </c>
      <c r="AP1710" s="10">
        <f t="shared" si="561"/>
        <v>241564420.33652499</v>
      </c>
      <c r="AQ1710">
        <v>2.4156442033652498E+20</v>
      </c>
      <c r="AR1710">
        <v>293892.41854505002</v>
      </c>
      <c r="AS1710" s="10">
        <f ca="1">IFERROR((AI1710/('Inputs and Output'!$C$15))*('Inputs and Output'!$C$39*'Inputs and Output'!$C$40),0)</f>
        <v>0</v>
      </c>
      <c r="AT1710" s="13">
        <f t="shared" ca="1" si="562"/>
        <v>0</v>
      </c>
      <c r="AU1710" s="12">
        <f t="shared" ca="1" si="563"/>
        <v>0</v>
      </c>
      <c r="AV1710" s="14">
        <f ca="1">IF(AS1710&gt;0,('Inputs and Output'!$C$42*'Inputs and Output'!$C$15),0)</f>
        <v>0</v>
      </c>
      <c r="AW1710" s="17">
        <f>SLN('Inputs and Output'!$C$45,0,'Inputs and Output'!$C$44)</f>
        <v>7068.4931506849316</v>
      </c>
      <c r="AX1710" s="15">
        <f t="shared" ca="1" si="564"/>
        <v>-7068.4931506849316</v>
      </c>
      <c r="AY1710" s="18">
        <f t="shared" ca="1" si="565"/>
        <v>-11416.666666666666</v>
      </c>
    </row>
    <row r="1711" spans="1:51">
      <c r="A1711" t="str">
        <f>'hourly electricity demand texas'!B1710</f>
        <v>3/13/2020 5 a.m. CDT</v>
      </c>
      <c r="B1711">
        <f>'PVWatt simulated dispatch'!K1727</f>
        <v>0</v>
      </c>
      <c r="C1711">
        <f>'hourly electricity demand texas'!I1710*'Inputs and Output'!$C$20</f>
        <v>46.95</v>
      </c>
      <c r="D1711">
        <f>MIN(MAX(C1711-'Inputs and Output'!C$16,0),'Inputs and Output'!C$19-'Inputs and Output'!C$16)</f>
        <v>46.95</v>
      </c>
      <c r="E1711">
        <f>B1711*'Inputs and Output'!C$13/1000000</f>
        <v>0</v>
      </c>
      <c r="F1711">
        <f ca="1">IF(E1711&lt;=D1711,MIN(P1711,D1711-E1711,'Inputs and Output'!C$14*'Inputs and Output'!C$55),0)</f>
        <v>0</v>
      </c>
      <c r="G1711">
        <f t="shared" ca="1" si="566"/>
        <v>0</v>
      </c>
      <c r="H1711" s="4">
        <f t="shared" ca="1" si="567"/>
        <v>-46.95</v>
      </c>
      <c r="I1711">
        <f t="shared" si="548"/>
        <v>0</v>
      </c>
      <c r="J1711">
        <f t="shared" ca="1" si="549"/>
        <v>50.28</v>
      </c>
      <c r="K1711" s="24">
        <f>AR1711/AP1711*(1/('Inputs and Output'!C$36/'Inputs and Output'!C$39))-'Inputs and Output'!C$42</f>
        <v>73.116479342292635</v>
      </c>
      <c r="L1711" s="24">
        <f ca="1">IFERROR(AVERAGE(OFFSET(K1711,-1,0,-'Inputs and Output'!C$46)),K1711)</f>
        <v>151.06703297035634</v>
      </c>
      <c r="M1711" s="24">
        <f ca="1">_xlfn.XLOOKUP(J1711/L1711,'Battery dispatch curve multiple'!C$3:C$103,'Battery dispatch curve multiple'!A$3:A$103,,1,2)</f>
        <v>0.88000000000000056</v>
      </c>
      <c r="N1711" t="str">
        <f ca="1">IF(P1711/'Inputs and Output'!C$14&lt;=M1711,"battery","miner")</f>
        <v>battery</v>
      </c>
      <c r="O1711" t="str">
        <f t="shared" ca="1" si="550"/>
        <v>No</v>
      </c>
      <c r="P1711" s="27">
        <f t="shared" ca="1" si="568"/>
        <v>0</v>
      </c>
      <c r="Q1711" s="24">
        <f ca="1">-(P1711/'Inputs and Output'!C$14-M1711)*'Inputs and Output'!C$14-F1711</f>
        <v>246.40000000000015</v>
      </c>
      <c r="R1711" s="24">
        <f ca="1">IF(Q1711&gt;0,MIN(Q1711,'Inputs and Output'!C$55*'Inputs and Output'!C$14,Model!I1711),0)</f>
        <v>0</v>
      </c>
      <c r="S1711" s="24">
        <f t="shared" ca="1" si="551"/>
        <v>0</v>
      </c>
      <c r="T1711" s="24">
        <f ca="1">MIN('Inputs and Output'!C$15,Model!S1711)</f>
        <v>0</v>
      </c>
      <c r="U1711" s="24">
        <f t="shared" ca="1" si="552"/>
        <v>0</v>
      </c>
      <c r="V1711" s="24">
        <f ca="1">MIN(U1711+R1711,'Inputs and Output'!C$55*'Inputs and Output'!C$14,'Inputs and Output'!C$14-Model!P1711)-R1711</f>
        <v>0</v>
      </c>
      <c r="W1711" s="24">
        <f t="shared" ca="1" si="553"/>
        <v>0</v>
      </c>
      <c r="X1711" s="24">
        <f ca="1">IF(AND(O1711="Yes",Q1711&lt;=0),MIN(-Q1711,'Inputs and Output'!C$55*'Inputs and Output'!C$14-F1711),0)</f>
        <v>0</v>
      </c>
      <c r="Y1711" s="24">
        <f ca="1">MIN(X1711,'Inputs and Output'!C$15)</f>
        <v>0</v>
      </c>
      <c r="Z1711" s="24">
        <f ca="1">IF(AND(O1711="No",Q1711&lt;=0),MIN(I1711,'Inputs and Output'!C$15),0)</f>
        <v>0</v>
      </c>
      <c r="AA1711" s="24">
        <f t="shared" ca="1" si="554"/>
        <v>0</v>
      </c>
      <c r="AB1711" s="24">
        <f ca="1">MIN(AA1711,'Inputs and Output'!C$55*'Inputs and Output'!C$14,'Inputs and Output'!C$14-Model!P1711)</f>
        <v>0</v>
      </c>
      <c r="AC1711" s="24">
        <f ca="1">IF(AND(O1711="No",Q1711&lt;=0),MIN('Inputs and Output'!C$15-Model!Z1711,'Inputs and Output'!C$55*'Inputs and Output'!C$14),0)</f>
        <v>0</v>
      </c>
      <c r="AD1711" s="24">
        <f t="shared" ca="1" si="555"/>
        <v>0</v>
      </c>
      <c r="AE1711" s="27">
        <f t="shared" ca="1" si="556"/>
        <v>0</v>
      </c>
      <c r="AF1711" s="27">
        <f t="shared" ca="1" si="557"/>
        <v>0</v>
      </c>
      <c r="AG1711">
        <f>'real time electricity price'!G1710</f>
        <v>9.5725000000000016</v>
      </c>
      <c r="AH1711" s="21">
        <f>'real time electricity price'!H1710</f>
        <v>13.1</v>
      </c>
      <c r="AI1711" s="24">
        <f t="shared" ca="1" si="558"/>
        <v>0</v>
      </c>
      <c r="AJ1711">
        <f t="shared" ca="1" si="559"/>
        <v>0</v>
      </c>
      <c r="AK1711" s="1">
        <f>SLN('Inputs and Output'!$C$27,0,'Inputs and Output'!$C$31)</f>
        <v>2968.0365296803652</v>
      </c>
      <c r="AL1711" s="1">
        <f>SLN('Inputs and Output'!$C$51,0,'Inputs and Output'!$C$31)</f>
        <v>319.634703196347</v>
      </c>
      <c r="AM1711" s="16">
        <f>-'PVWatt simulated dispatch'!$B$7*'Inputs and Output'!$C$13*'Inputs and Output'!$C$29</f>
        <v>-964.6118721461188</v>
      </c>
      <c r="AN1711" s="19">
        <f>-'Inputs and Output'!$C$54*'Inputs and Output'!$C$14/(365*24)</f>
        <v>-95.890410958904113</v>
      </c>
      <c r="AO1711" s="19">
        <f t="shared" ca="1" si="560"/>
        <v>-4348.1735159817345</v>
      </c>
      <c r="AP1711" s="10">
        <f t="shared" si="561"/>
        <v>117156166.59086201</v>
      </c>
      <c r="AQ1711">
        <v>1.17156166590862E+20</v>
      </c>
      <c r="AR1711">
        <v>393538.97846955998</v>
      </c>
      <c r="AS1711" s="10">
        <f ca="1">IFERROR((AI1711/('Inputs and Output'!$C$15))*('Inputs and Output'!$C$39*'Inputs and Output'!$C$40),0)</f>
        <v>0</v>
      </c>
      <c r="AT1711" s="13">
        <f t="shared" ca="1" si="562"/>
        <v>0</v>
      </c>
      <c r="AU1711" s="12">
        <f t="shared" ca="1" si="563"/>
        <v>0</v>
      </c>
      <c r="AV1711" s="14">
        <f ca="1">IF(AS1711&gt;0,('Inputs and Output'!$C$42*'Inputs and Output'!$C$15),0)</f>
        <v>0</v>
      </c>
      <c r="AW1711" s="17">
        <f>SLN('Inputs and Output'!$C$45,0,'Inputs and Output'!$C$44)</f>
        <v>7068.4931506849316</v>
      </c>
      <c r="AX1711" s="15">
        <f t="shared" ca="1" si="564"/>
        <v>-7068.4931506849316</v>
      </c>
      <c r="AY1711" s="18">
        <f t="shared" ca="1" si="565"/>
        <v>-11416.666666666666</v>
      </c>
    </row>
    <row r="1712" spans="1:51">
      <c r="A1712" t="str">
        <f>'hourly electricity demand texas'!B1711</f>
        <v>3/13/2020 6 a.m. CDT</v>
      </c>
      <c r="B1712">
        <f>'PVWatt simulated dispatch'!K1728</f>
        <v>0</v>
      </c>
      <c r="C1712">
        <f>'hourly electricity demand texas'!I1711*'Inputs and Output'!$C$20</f>
        <v>48.76</v>
      </c>
      <c r="D1712">
        <f>MIN(MAX(C1712-'Inputs and Output'!C$16,0),'Inputs and Output'!C$19-'Inputs and Output'!C$16)</f>
        <v>48.76</v>
      </c>
      <c r="E1712">
        <f>B1712*'Inputs and Output'!C$13/1000000</f>
        <v>0</v>
      </c>
      <c r="F1712">
        <f ca="1">IF(E1712&lt;=D1712,MIN(P1712,D1712-E1712,'Inputs and Output'!C$14*'Inputs and Output'!C$55),0)</f>
        <v>0</v>
      </c>
      <c r="G1712">
        <f t="shared" ca="1" si="566"/>
        <v>0</v>
      </c>
      <c r="H1712" s="4">
        <f t="shared" ca="1" si="567"/>
        <v>-48.76</v>
      </c>
      <c r="I1712">
        <f t="shared" si="548"/>
        <v>0</v>
      </c>
      <c r="J1712">
        <f t="shared" ca="1" si="549"/>
        <v>50.28</v>
      </c>
      <c r="K1712" s="24">
        <f>AR1712/AP1712*(1/('Inputs and Output'!C$36/'Inputs and Output'!C$39))-'Inputs and Output'!C$42</f>
        <v>215.40489988304469</v>
      </c>
      <c r="L1712" s="24">
        <f ca="1">IFERROR(AVERAGE(OFFSET(K1712,-1,0,-'Inputs and Output'!C$46)),K1712)</f>
        <v>150.85360569940548</v>
      </c>
      <c r="M1712" s="24">
        <f ca="1">_xlfn.XLOOKUP(J1712/L1712,'Battery dispatch curve multiple'!C$3:C$103,'Battery dispatch curve multiple'!A$3:A$103,,1,2)</f>
        <v>0.88000000000000056</v>
      </c>
      <c r="N1712" t="str">
        <f ca="1">IF(P1712/'Inputs and Output'!C$14&lt;=M1712,"battery","miner")</f>
        <v>battery</v>
      </c>
      <c r="O1712" t="str">
        <f t="shared" ca="1" si="550"/>
        <v>No</v>
      </c>
      <c r="P1712" s="27">
        <f t="shared" ca="1" si="568"/>
        <v>0</v>
      </c>
      <c r="Q1712" s="24">
        <f ca="1">-(P1712/'Inputs and Output'!C$14-M1712)*'Inputs and Output'!C$14-F1712</f>
        <v>246.40000000000015</v>
      </c>
      <c r="R1712" s="24">
        <f ca="1">IF(Q1712&gt;0,MIN(Q1712,'Inputs and Output'!C$55*'Inputs and Output'!C$14,Model!I1712),0)</f>
        <v>0</v>
      </c>
      <c r="S1712" s="24">
        <f t="shared" ca="1" si="551"/>
        <v>0</v>
      </c>
      <c r="T1712" s="24">
        <f ca="1">MIN('Inputs and Output'!C$15,Model!S1712)</f>
        <v>0</v>
      </c>
      <c r="U1712" s="24">
        <f t="shared" ca="1" si="552"/>
        <v>0</v>
      </c>
      <c r="V1712" s="24">
        <f ca="1">MIN(U1712+R1712,'Inputs and Output'!C$55*'Inputs and Output'!C$14,'Inputs and Output'!C$14-Model!P1712)-R1712</f>
        <v>0</v>
      </c>
      <c r="W1712" s="24">
        <f t="shared" ca="1" si="553"/>
        <v>0</v>
      </c>
      <c r="X1712" s="24">
        <f ca="1">IF(AND(O1712="Yes",Q1712&lt;=0),MIN(-Q1712,'Inputs and Output'!C$55*'Inputs and Output'!C$14-F1712),0)</f>
        <v>0</v>
      </c>
      <c r="Y1712" s="24">
        <f ca="1">MIN(X1712,'Inputs and Output'!C$15)</f>
        <v>0</v>
      </c>
      <c r="Z1712" s="24">
        <f ca="1">IF(AND(O1712="No",Q1712&lt;=0),MIN(I1712,'Inputs and Output'!C$15),0)</f>
        <v>0</v>
      </c>
      <c r="AA1712" s="24">
        <f t="shared" ca="1" si="554"/>
        <v>0</v>
      </c>
      <c r="AB1712" s="24">
        <f ca="1">MIN(AA1712,'Inputs and Output'!C$55*'Inputs and Output'!C$14,'Inputs and Output'!C$14-Model!P1712)</f>
        <v>0</v>
      </c>
      <c r="AC1712" s="24">
        <f ca="1">IF(AND(O1712="No",Q1712&lt;=0),MIN('Inputs and Output'!C$15-Model!Z1712,'Inputs and Output'!C$55*'Inputs and Output'!C$14),0)</f>
        <v>0</v>
      </c>
      <c r="AD1712" s="24">
        <f t="shared" ca="1" si="555"/>
        <v>0</v>
      </c>
      <c r="AE1712" s="27">
        <f t="shared" ca="1" si="556"/>
        <v>0</v>
      </c>
      <c r="AF1712" s="27">
        <f t="shared" ca="1" si="557"/>
        <v>0</v>
      </c>
      <c r="AG1712">
        <f>'real time electricity price'!G1711</f>
        <v>14.184999999999999</v>
      </c>
      <c r="AH1712" s="21">
        <f>'real time electricity price'!H1711</f>
        <v>24.36</v>
      </c>
      <c r="AI1712" s="24">
        <f t="shared" ca="1" si="558"/>
        <v>0</v>
      </c>
      <c r="AJ1712">
        <f t="shared" ca="1" si="559"/>
        <v>0</v>
      </c>
      <c r="AK1712" s="1">
        <f>SLN('Inputs and Output'!$C$27,0,'Inputs and Output'!$C$31)</f>
        <v>2968.0365296803652</v>
      </c>
      <c r="AL1712" s="1">
        <f>SLN('Inputs and Output'!$C$51,0,'Inputs and Output'!$C$31)</f>
        <v>319.634703196347</v>
      </c>
      <c r="AM1712" s="16">
        <f>-'PVWatt simulated dispatch'!$B$7*'Inputs and Output'!$C$13*'Inputs and Output'!$C$29</f>
        <v>-964.6118721461188</v>
      </c>
      <c r="AN1712" s="19">
        <f>-'Inputs and Output'!$C$54*'Inputs and Output'!$C$14/(365*24)</f>
        <v>-95.890410958904113</v>
      </c>
      <c r="AO1712" s="19">
        <f t="shared" ca="1" si="560"/>
        <v>-4348.1735159817345</v>
      </c>
      <c r="AP1712" s="10">
        <f t="shared" si="561"/>
        <v>157157816.176597</v>
      </c>
      <c r="AQ1712">
        <v>1.5715781617659701E+20</v>
      </c>
      <c r="AR1712">
        <v>1256358.9547122701</v>
      </c>
      <c r="AS1712" s="10">
        <f ca="1">IFERROR((AI1712/('Inputs and Output'!$C$15))*('Inputs and Output'!$C$39*'Inputs and Output'!$C$40),0)</f>
        <v>0</v>
      </c>
      <c r="AT1712" s="13">
        <f t="shared" ca="1" si="562"/>
        <v>0</v>
      </c>
      <c r="AU1712" s="12">
        <f t="shared" ca="1" si="563"/>
        <v>0</v>
      </c>
      <c r="AV1712" s="14">
        <f ca="1">IF(AS1712&gt;0,('Inputs and Output'!$C$42*'Inputs and Output'!$C$15),0)</f>
        <v>0</v>
      </c>
      <c r="AW1712" s="17">
        <f>SLN('Inputs and Output'!$C$45,0,'Inputs and Output'!$C$44)</f>
        <v>7068.4931506849316</v>
      </c>
      <c r="AX1712" s="15">
        <f t="shared" ca="1" si="564"/>
        <v>-7068.4931506849316</v>
      </c>
      <c r="AY1712" s="18">
        <f t="shared" ca="1" si="565"/>
        <v>-11416.666666666666</v>
      </c>
    </row>
    <row r="1713" spans="1:51">
      <c r="A1713" t="str">
        <f>'hourly electricity demand texas'!B1712</f>
        <v>3/13/2020 7 a.m. CDT</v>
      </c>
      <c r="B1713">
        <f>'PVWatt simulated dispatch'!K1729</f>
        <v>0</v>
      </c>
      <c r="C1713">
        <f>'hourly electricity demand texas'!I1712*'Inputs and Output'!$C$20</f>
        <v>52.93</v>
      </c>
      <c r="D1713">
        <f>MIN(MAX(C1713-'Inputs and Output'!C$16,0),'Inputs and Output'!C$19-'Inputs and Output'!C$16)</f>
        <v>52.93</v>
      </c>
      <c r="E1713">
        <f>B1713*'Inputs and Output'!C$13/1000000</f>
        <v>0</v>
      </c>
      <c r="F1713">
        <f ca="1">IF(E1713&lt;=D1713,MIN(P1713,D1713-E1713,'Inputs and Output'!C$14*'Inputs and Output'!C$55),0)</f>
        <v>0</v>
      </c>
      <c r="G1713">
        <f t="shared" ca="1" si="566"/>
        <v>0</v>
      </c>
      <c r="H1713" s="4">
        <f t="shared" ca="1" si="567"/>
        <v>-52.93</v>
      </c>
      <c r="I1713">
        <f t="shared" si="548"/>
        <v>0</v>
      </c>
      <c r="J1713">
        <f t="shared" ca="1" si="549"/>
        <v>50.28</v>
      </c>
      <c r="K1713" s="24">
        <f>AR1713/AP1713*(1/('Inputs and Output'!C$36/'Inputs and Output'!C$39))-'Inputs and Output'!C$42</f>
        <v>88.045645540953757</v>
      </c>
      <c r="L1713" s="24">
        <f ca="1">IFERROR(AVERAGE(OFFSET(K1713,-1,0,-'Inputs and Output'!C$46)),K1713)</f>
        <v>156.88829867722933</v>
      </c>
      <c r="M1713" s="24">
        <f ca="1">_xlfn.XLOOKUP(J1713/L1713,'Battery dispatch curve multiple'!C$3:C$103,'Battery dispatch curve multiple'!A$3:A$103,,1,2)</f>
        <v>0.88000000000000056</v>
      </c>
      <c r="N1713" t="str">
        <f ca="1">IF(P1713/'Inputs and Output'!C$14&lt;=M1713,"battery","miner")</f>
        <v>battery</v>
      </c>
      <c r="O1713" t="str">
        <f t="shared" ca="1" si="550"/>
        <v>No</v>
      </c>
      <c r="P1713" s="27">
        <f t="shared" ca="1" si="568"/>
        <v>0</v>
      </c>
      <c r="Q1713" s="24">
        <f ca="1">-(P1713/'Inputs and Output'!C$14-M1713)*'Inputs and Output'!C$14-F1713</f>
        <v>246.40000000000015</v>
      </c>
      <c r="R1713" s="24">
        <f ca="1">IF(Q1713&gt;0,MIN(Q1713,'Inputs and Output'!C$55*'Inputs and Output'!C$14,Model!I1713),0)</f>
        <v>0</v>
      </c>
      <c r="S1713" s="24">
        <f t="shared" ca="1" si="551"/>
        <v>0</v>
      </c>
      <c r="T1713" s="24">
        <f ca="1">MIN('Inputs and Output'!C$15,Model!S1713)</f>
        <v>0</v>
      </c>
      <c r="U1713" s="24">
        <f t="shared" ca="1" si="552"/>
        <v>0</v>
      </c>
      <c r="V1713" s="24">
        <f ca="1">MIN(U1713+R1713,'Inputs and Output'!C$55*'Inputs and Output'!C$14,'Inputs and Output'!C$14-Model!P1713)-R1713</f>
        <v>0</v>
      </c>
      <c r="W1713" s="24">
        <f t="shared" ca="1" si="553"/>
        <v>0</v>
      </c>
      <c r="X1713" s="24">
        <f ca="1">IF(AND(O1713="Yes",Q1713&lt;=0),MIN(-Q1713,'Inputs and Output'!C$55*'Inputs and Output'!C$14-F1713),0)</f>
        <v>0</v>
      </c>
      <c r="Y1713" s="24">
        <f ca="1">MIN(X1713,'Inputs and Output'!C$15)</f>
        <v>0</v>
      </c>
      <c r="Z1713" s="24">
        <f ca="1">IF(AND(O1713="No",Q1713&lt;=0),MIN(I1713,'Inputs and Output'!C$15),0)</f>
        <v>0</v>
      </c>
      <c r="AA1713" s="24">
        <f t="shared" ca="1" si="554"/>
        <v>0</v>
      </c>
      <c r="AB1713" s="24">
        <f ca="1">MIN(AA1713,'Inputs and Output'!C$55*'Inputs and Output'!C$14,'Inputs and Output'!C$14-Model!P1713)</f>
        <v>0</v>
      </c>
      <c r="AC1713" s="24">
        <f ca="1">IF(AND(O1713="No",Q1713&lt;=0),MIN('Inputs and Output'!C$15-Model!Z1713,'Inputs and Output'!C$55*'Inputs and Output'!C$14),0)</f>
        <v>0</v>
      </c>
      <c r="AD1713" s="24">
        <f t="shared" ca="1" si="555"/>
        <v>0</v>
      </c>
      <c r="AE1713" s="27">
        <f t="shared" ca="1" si="556"/>
        <v>0</v>
      </c>
      <c r="AF1713" s="27">
        <f t="shared" ca="1" si="557"/>
        <v>0</v>
      </c>
      <c r="AG1713">
        <f>'real time electricity price'!G1712</f>
        <v>15.427499999999998</v>
      </c>
      <c r="AH1713" s="21">
        <f>'real time electricity price'!H1712</f>
        <v>22.06</v>
      </c>
      <c r="AI1713" s="24">
        <f t="shared" ca="1" si="558"/>
        <v>0</v>
      </c>
      <c r="AJ1713">
        <f t="shared" ca="1" si="559"/>
        <v>0</v>
      </c>
      <c r="AK1713" s="1">
        <f>SLN('Inputs and Output'!$C$27,0,'Inputs and Output'!$C$31)</f>
        <v>2968.0365296803652</v>
      </c>
      <c r="AL1713" s="1">
        <f>SLN('Inputs and Output'!$C$51,0,'Inputs and Output'!$C$31)</f>
        <v>319.634703196347</v>
      </c>
      <c r="AM1713" s="16">
        <f>-'PVWatt simulated dispatch'!$B$7*'Inputs and Output'!$C$13*'Inputs and Output'!$C$29</f>
        <v>-964.6118721461188</v>
      </c>
      <c r="AN1713" s="19">
        <f>-'Inputs and Output'!$C$54*'Inputs and Output'!$C$14/(365*24)</f>
        <v>-95.890410958904113</v>
      </c>
      <c r="AO1713" s="19">
        <f t="shared" ca="1" si="560"/>
        <v>-4348.1735159817345</v>
      </c>
      <c r="AP1713" s="10">
        <f t="shared" si="561"/>
        <v>150996673.47161999</v>
      </c>
      <c r="AQ1713">
        <v>1.5099667347161999E+20</v>
      </c>
      <c r="AR1713">
        <v>580646.58421457699</v>
      </c>
      <c r="AS1713" s="10">
        <f ca="1">IFERROR((AI1713/('Inputs and Output'!$C$15))*('Inputs and Output'!$C$39*'Inputs and Output'!$C$40),0)</f>
        <v>0</v>
      </c>
      <c r="AT1713" s="13">
        <f t="shared" ca="1" si="562"/>
        <v>0</v>
      </c>
      <c r="AU1713" s="12">
        <f t="shared" ca="1" si="563"/>
        <v>0</v>
      </c>
      <c r="AV1713" s="14">
        <f ca="1">IF(AS1713&gt;0,('Inputs and Output'!$C$42*'Inputs and Output'!$C$15),0)</f>
        <v>0</v>
      </c>
      <c r="AW1713" s="17">
        <f>SLN('Inputs and Output'!$C$45,0,'Inputs and Output'!$C$44)</f>
        <v>7068.4931506849316</v>
      </c>
      <c r="AX1713" s="15">
        <f t="shared" ca="1" si="564"/>
        <v>-7068.4931506849316</v>
      </c>
      <c r="AY1713" s="18">
        <f t="shared" ca="1" si="565"/>
        <v>-11416.666666666666</v>
      </c>
    </row>
    <row r="1714" spans="1:51">
      <c r="A1714" t="str">
        <f>'hourly electricity demand texas'!B1713</f>
        <v>3/13/2020 8 a.m. CDT</v>
      </c>
      <c r="B1714">
        <f>'PVWatt simulated dispatch'!K1730</f>
        <v>0</v>
      </c>
      <c r="C1714">
        <f>'hourly electricity demand texas'!I1713*'Inputs and Output'!$C$20</f>
        <v>56.5</v>
      </c>
      <c r="D1714">
        <f>MIN(MAX(C1714-'Inputs and Output'!C$16,0),'Inputs and Output'!C$19-'Inputs and Output'!C$16)</f>
        <v>56.5</v>
      </c>
      <c r="E1714">
        <f>B1714*'Inputs and Output'!C$13/1000000</f>
        <v>0</v>
      </c>
      <c r="F1714">
        <f ca="1">IF(E1714&lt;=D1714,MIN(P1714,D1714-E1714,'Inputs and Output'!C$14*'Inputs and Output'!C$55),0)</f>
        <v>0</v>
      </c>
      <c r="G1714">
        <f t="shared" ca="1" si="566"/>
        <v>0</v>
      </c>
      <c r="H1714" s="4">
        <f t="shared" ca="1" si="567"/>
        <v>-56.5</v>
      </c>
      <c r="I1714">
        <f t="shared" si="548"/>
        <v>0</v>
      </c>
      <c r="J1714">
        <f t="shared" ca="1" si="549"/>
        <v>50.28</v>
      </c>
      <c r="K1714" s="24">
        <f>AR1714/AP1714*(1/('Inputs and Output'!C$36/'Inputs and Output'!C$39))-'Inputs and Output'!C$42</f>
        <v>145.87253088249346</v>
      </c>
      <c r="L1714" s="24">
        <f ca="1">IFERROR(AVERAGE(OFFSET(K1714,-1,0,-'Inputs and Output'!C$46)),K1714)</f>
        <v>145.67906985880799</v>
      </c>
      <c r="M1714" s="24">
        <f ca="1">_xlfn.XLOOKUP(J1714/L1714,'Battery dispatch curve multiple'!C$3:C$103,'Battery dispatch curve multiple'!A$3:A$103,,1,2)</f>
        <v>0.88000000000000056</v>
      </c>
      <c r="N1714" t="str">
        <f ca="1">IF(P1714/'Inputs and Output'!C$14&lt;=M1714,"battery","miner")</f>
        <v>battery</v>
      </c>
      <c r="O1714" t="str">
        <f t="shared" ca="1" si="550"/>
        <v>No</v>
      </c>
      <c r="P1714" s="27">
        <f t="shared" ca="1" si="568"/>
        <v>0</v>
      </c>
      <c r="Q1714" s="24">
        <f ca="1">-(P1714/'Inputs and Output'!C$14-M1714)*'Inputs and Output'!C$14-F1714</f>
        <v>246.40000000000015</v>
      </c>
      <c r="R1714" s="24">
        <f ca="1">IF(Q1714&gt;0,MIN(Q1714,'Inputs and Output'!C$55*'Inputs and Output'!C$14,Model!I1714),0)</f>
        <v>0</v>
      </c>
      <c r="S1714" s="24">
        <f t="shared" ca="1" si="551"/>
        <v>0</v>
      </c>
      <c r="T1714" s="24">
        <f ca="1">MIN('Inputs and Output'!C$15,Model!S1714)</f>
        <v>0</v>
      </c>
      <c r="U1714" s="24">
        <f t="shared" ca="1" si="552"/>
        <v>0</v>
      </c>
      <c r="V1714" s="24">
        <f ca="1">MIN(U1714+R1714,'Inputs and Output'!C$55*'Inputs and Output'!C$14,'Inputs and Output'!C$14-Model!P1714)-R1714</f>
        <v>0</v>
      </c>
      <c r="W1714" s="24">
        <f t="shared" ca="1" si="553"/>
        <v>0</v>
      </c>
      <c r="X1714" s="24">
        <f ca="1">IF(AND(O1714="Yes",Q1714&lt;=0),MIN(-Q1714,'Inputs and Output'!C$55*'Inputs and Output'!C$14-F1714),0)</f>
        <v>0</v>
      </c>
      <c r="Y1714" s="24">
        <f ca="1">MIN(X1714,'Inputs and Output'!C$15)</f>
        <v>0</v>
      </c>
      <c r="Z1714" s="24">
        <f ca="1">IF(AND(O1714="No",Q1714&lt;=0),MIN(I1714,'Inputs and Output'!C$15),0)</f>
        <v>0</v>
      </c>
      <c r="AA1714" s="24">
        <f t="shared" ca="1" si="554"/>
        <v>0</v>
      </c>
      <c r="AB1714" s="24">
        <f ca="1">MIN(AA1714,'Inputs and Output'!C$55*'Inputs and Output'!C$14,'Inputs and Output'!C$14-Model!P1714)</f>
        <v>0</v>
      </c>
      <c r="AC1714" s="24">
        <f ca="1">IF(AND(O1714="No",Q1714&lt;=0),MIN('Inputs and Output'!C$15-Model!Z1714,'Inputs and Output'!C$55*'Inputs and Output'!C$14),0)</f>
        <v>0</v>
      </c>
      <c r="AD1714" s="24">
        <f t="shared" ca="1" si="555"/>
        <v>0</v>
      </c>
      <c r="AE1714" s="27">
        <f t="shared" ca="1" si="556"/>
        <v>0</v>
      </c>
      <c r="AF1714" s="27">
        <f t="shared" ca="1" si="557"/>
        <v>0</v>
      </c>
      <c r="AG1714">
        <f>'real time electricity price'!G1713</f>
        <v>14.645</v>
      </c>
      <c r="AH1714" s="21">
        <f>'real time electricity price'!H1713</f>
        <v>19.88</v>
      </c>
      <c r="AI1714" s="24">
        <f t="shared" ca="1" si="558"/>
        <v>0</v>
      </c>
      <c r="AJ1714">
        <f t="shared" ca="1" si="559"/>
        <v>0</v>
      </c>
      <c r="AK1714" s="1">
        <f>SLN('Inputs and Output'!$C$27,0,'Inputs and Output'!$C$31)</f>
        <v>2968.0365296803652</v>
      </c>
      <c r="AL1714" s="1">
        <f>SLN('Inputs and Output'!$C$51,0,'Inputs and Output'!$C$31)</f>
        <v>319.634703196347</v>
      </c>
      <c r="AM1714" s="16">
        <f>-'PVWatt simulated dispatch'!$B$7*'Inputs and Output'!$C$13*'Inputs and Output'!$C$29</f>
        <v>-964.6118721461188</v>
      </c>
      <c r="AN1714" s="19">
        <f>-'Inputs and Output'!$C$54*'Inputs and Output'!$C$14/(365*24)</f>
        <v>-95.890410958904113</v>
      </c>
      <c r="AO1714" s="19">
        <f t="shared" ca="1" si="560"/>
        <v>-4348.1735159817345</v>
      </c>
      <c r="AP1714" s="10">
        <f t="shared" si="561"/>
        <v>133104174.290453</v>
      </c>
      <c r="AQ1714">
        <v>1.33104174290453E+20</v>
      </c>
      <c r="AR1714">
        <v>762577.89708327199</v>
      </c>
      <c r="AS1714" s="10">
        <f ca="1">IFERROR((AI1714/('Inputs and Output'!$C$15))*('Inputs and Output'!$C$39*'Inputs and Output'!$C$40),0)</f>
        <v>0</v>
      </c>
      <c r="AT1714" s="13">
        <f t="shared" ca="1" si="562"/>
        <v>0</v>
      </c>
      <c r="AU1714" s="12">
        <f t="shared" ca="1" si="563"/>
        <v>0</v>
      </c>
      <c r="AV1714" s="14">
        <f ca="1">IF(AS1714&gt;0,('Inputs and Output'!$C$42*'Inputs and Output'!$C$15),0)</f>
        <v>0</v>
      </c>
      <c r="AW1714" s="17">
        <f>SLN('Inputs and Output'!$C$45,0,'Inputs and Output'!$C$44)</f>
        <v>7068.4931506849316</v>
      </c>
      <c r="AX1714" s="15">
        <f t="shared" ca="1" si="564"/>
        <v>-7068.4931506849316</v>
      </c>
      <c r="AY1714" s="18">
        <f t="shared" ca="1" si="565"/>
        <v>-11416.666666666666</v>
      </c>
    </row>
    <row r="1715" spans="1:51">
      <c r="A1715" t="str">
        <f>'hourly electricity demand texas'!B1714</f>
        <v>3/13/2020 9 a.m. CDT</v>
      </c>
      <c r="B1715">
        <f>'PVWatt simulated dispatch'!K1731</f>
        <v>2858.761</v>
      </c>
      <c r="C1715">
        <f>'hourly electricity demand texas'!I1714*'Inputs and Output'!$C$20</f>
        <v>57.67</v>
      </c>
      <c r="D1715">
        <f>MIN(MAX(C1715-'Inputs and Output'!C$16,0),'Inputs and Output'!C$19-'Inputs and Output'!C$16)</f>
        <v>57.67</v>
      </c>
      <c r="E1715">
        <f>B1715*'Inputs and Output'!C$13/1000000</f>
        <v>1.8581946499999999</v>
      </c>
      <c r="F1715">
        <f ca="1">IF(E1715&lt;=D1715,MIN(P1715,D1715-E1715,'Inputs and Output'!C$14*'Inputs and Output'!C$55),0)</f>
        <v>0</v>
      </c>
      <c r="G1715">
        <f t="shared" ca="1" si="566"/>
        <v>1.8581946499999999</v>
      </c>
      <c r="H1715" s="4">
        <f t="shared" ca="1" si="567"/>
        <v>-55.81180535</v>
      </c>
      <c r="I1715">
        <f t="shared" si="548"/>
        <v>0</v>
      </c>
      <c r="J1715">
        <f t="shared" ca="1" si="549"/>
        <v>50.28</v>
      </c>
      <c r="K1715" s="24">
        <f>AR1715/AP1715*(1/('Inputs and Output'!C$36/'Inputs and Output'!C$39))-'Inputs and Output'!C$42</f>
        <v>83.933090260873996</v>
      </c>
      <c r="L1715" s="24">
        <f ca="1">IFERROR(AVERAGE(OFFSET(K1715,-1,0,-'Inputs and Output'!C$46)),K1715)</f>
        <v>147.15682371657252</v>
      </c>
      <c r="M1715" s="24">
        <f ca="1">_xlfn.XLOOKUP(J1715/L1715,'Battery dispatch curve multiple'!C$3:C$103,'Battery dispatch curve multiple'!A$3:A$103,,1,2)</f>
        <v>0.88000000000000056</v>
      </c>
      <c r="N1715" t="str">
        <f ca="1">IF(P1715/'Inputs and Output'!C$14&lt;=M1715,"battery","miner")</f>
        <v>battery</v>
      </c>
      <c r="O1715" t="str">
        <f t="shared" ca="1" si="550"/>
        <v>No</v>
      </c>
      <c r="P1715" s="27">
        <f t="shared" ca="1" si="568"/>
        <v>0</v>
      </c>
      <c r="Q1715" s="24">
        <f ca="1">-(P1715/'Inputs and Output'!C$14-M1715)*'Inputs and Output'!C$14-F1715</f>
        <v>246.40000000000015</v>
      </c>
      <c r="R1715" s="24">
        <f ca="1">IF(Q1715&gt;0,MIN(Q1715,'Inputs and Output'!C$55*'Inputs and Output'!C$14,Model!I1715),0)</f>
        <v>0</v>
      </c>
      <c r="S1715" s="24">
        <f t="shared" ca="1" si="551"/>
        <v>0</v>
      </c>
      <c r="T1715" s="24">
        <f ca="1">MIN('Inputs and Output'!C$15,Model!S1715)</f>
        <v>0</v>
      </c>
      <c r="U1715" s="24">
        <f t="shared" ca="1" si="552"/>
        <v>0</v>
      </c>
      <c r="V1715" s="24">
        <f ca="1">MIN(U1715+R1715,'Inputs and Output'!C$55*'Inputs and Output'!C$14,'Inputs and Output'!C$14-Model!P1715)-R1715</f>
        <v>0</v>
      </c>
      <c r="W1715" s="24">
        <f t="shared" ca="1" si="553"/>
        <v>0</v>
      </c>
      <c r="X1715" s="24">
        <f ca="1">IF(AND(O1715="Yes",Q1715&lt;=0),MIN(-Q1715,'Inputs and Output'!C$55*'Inputs and Output'!C$14-F1715),0)</f>
        <v>0</v>
      </c>
      <c r="Y1715" s="24">
        <f ca="1">MIN(X1715,'Inputs and Output'!C$15)</f>
        <v>0</v>
      </c>
      <c r="Z1715" s="24">
        <f ca="1">IF(AND(O1715="No",Q1715&lt;=0),MIN(I1715,'Inputs and Output'!C$15),0)</f>
        <v>0</v>
      </c>
      <c r="AA1715" s="24">
        <f t="shared" ca="1" si="554"/>
        <v>0</v>
      </c>
      <c r="AB1715" s="24">
        <f ca="1">MIN(AA1715,'Inputs and Output'!C$55*'Inputs and Output'!C$14,'Inputs and Output'!C$14-Model!P1715)</f>
        <v>0</v>
      </c>
      <c r="AC1715" s="24">
        <f ca="1">IF(AND(O1715="No",Q1715&lt;=0),MIN('Inputs and Output'!C$15-Model!Z1715,'Inputs and Output'!C$55*'Inputs and Output'!C$14),0)</f>
        <v>0</v>
      </c>
      <c r="AD1715" s="24">
        <f t="shared" ca="1" si="555"/>
        <v>0</v>
      </c>
      <c r="AE1715" s="27">
        <f t="shared" ca="1" si="556"/>
        <v>0</v>
      </c>
      <c r="AF1715" s="27">
        <f t="shared" ca="1" si="557"/>
        <v>0</v>
      </c>
      <c r="AG1715">
        <f>'real time electricity price'!G1714</f>
        <v>17.085000000000001</v>
      </c>
      <c r="AH1715" s="21">
        <f>'real time electricity price'!H1714</f>
        <v>18.63</v>
      </c>
      <c r="AI1715" s="24">
        <f t="shared" ca="1" si="558"/>
        <v>0</v>
      </c>
      <c r="AJ1715">
        <f t="shared" ca="1" si="559"/>
        <v>31.74725559525</v>
      </c>
      <c r="AK1715" s="1">
        <f>SLN('Inputs and Output'!$C$27,0,'Inputs and Output'!$C$31)</f>
        <v>2968.0365296803652</v>
      </c>
      <c r="AL1715" s="1">
        <f>SLN('Inputs and Output'!$C$51,0,'Inputs and Output'!$C$31)</f>
        <v>319.634703196347</v>
      </c>
      <c r="AM1715" s="16">
        <f>-'PVWatt simulated dispatch'!$B$7*'Inputs and Output'!$C$13*'Inputs and Output'!$C$29</f>
        <v>-964.6118721461188</v>
      </c>
      <c r="AN1715" s="19">
        <f>-'Inputs and Output'!$C$54*'Inputs and Output'!$C$14/(365*24)</f>
        <v>-95.890410958904113</v>
      </c>
      <c r="AO1715" s="19">
        <f t="shared" ca="1" si="560"/>
        <v>-4316.4262603864845</v>
      </c>
      <c r="AP1715" s="10">
        <f t="shared" si="561"/>
        <v>152562804.92036098</v>
      </c>
      <c r="AQ1715">
        <v>1.5256280492036099E+20</v>
      </c>
      <c r="AR1715">
        <v>566230.24879399606</v>
      </c>
      <c r="AS1715" s="10">
        <f ca="1">IFERROR((AI1715/('Inputs and Output'!$C$15))*('Inputs and Output'!$C$39*'Inputs and Output'!$C$40),0)</f>
        <v>0</v>
      </c>
      <c r="AT1715" s="13">
        <f t="shared" ca="1" si="562"/>
        <v>0</v>
      </c>
      <c r="AU1715" s="12">
        <f t="shared" ca="1" si="563"/>
        <v>0</v>
      </c>
      <c r="AV1715" s="14">
        <f ca="1">IF(AS1715&gt;0,('Inputs and Output'!$C$42*'Inputs and Output'!$C$15),0)</f>
        <v>0</v>
      </c>
      <c r="AW1715" s="17">
        <f>SLN('Inputs and Output'!$C$45,0,'Inputs and Output'!$C$44)</f>
        <v>7068.4931506849316</v>
      </c>
      <c r="AX1715" s="15">
        <f t="shared" ca="1" si="564"/>
        <v>-7068.4931506849316</v>
      </c>
      <c r="AY1715" s="18">
        <f t="shared" ca="1" si="565"/>
        <v>-11384.919411071416</v>
      </c>
    </row>
    <row r="1716" spans="1:51">
      <c r="A1716" t="str">
        <f>'hourly electricity demand texas'!B1715</f>
        <v>3/13/2020 10 a.m. CDT</v>
      </c>
      <c r="B1716">
        <f>'PVWatt simulated dispatch'!K1732</f>
        <v>115534.07</v>
      </c>
      <c r="C1716">
        <f>'hourly electricity demand texas'!I1715*'Inputs and Output'!$C$20</f>
        <v>59.13</v>
      </c>
      <c r="D1716">
        <f>MIN(MAX(C1716-'Inputs and Output'!C$16,0),'Inputs and Output'!C$19-'Inputs and Output'!C$16)</f>
        <v>59.13</v>
      </c>
      <c r="E1716">
        <f>B1716*'Inputs and Output'!C$13/1000000</f>
        <v>75.097145499999996</v>
      </c>
      <c r="F1716">
        <f>IF(E1716&lt;=D1716,MIN(P1716,D1716-E1716,'Inputs and Output'!C$14*'Inputs and Output'!C$55),0)</f>
        <v>0</v>
      </c>
      <c r="G1716">
        <f t="shared" si="566"/>
        <v>59.13</v>
      </c>
      <c r="H1716" s="4">
        <f t="shared" si="567"/>
        <v>0</v>
      </c>
      <c r="I1716">
        <f t="shared" si="548"/>
        <v>15.967145499999994</v>
      </c>
      <c r="J1716">
        <f t="shared" ca="1" si="549"/>
        <v>50.28</v>
      </c>
      <c r="K1716" s="24">
        <f>AR1716/AP1716*(1/('Inputs and Output'!C$36/'Inputs and Output'!C$39))-'Inputs and Output'!C$42</f>
        <v>185.35934757855955</v>
      </c>
      <c r="L1716" s="24">
        <f ca="1">IFERROR(AVERAGE(OFFSET(K1716,-1,0,-'Inputs and Output'!C$46)),K1716)</f>
        <v>148.11255112415583</v>
      </c>
      <c r="M1716" s="24">
        <f ca="1">_xlfn.XLOOKUP(J1716/L1716,'Battery dispatch curve multiple'!C$3:C$103,'Battery dispatch curve multiple'!A$3:A$103,,1,2)</f>
        <v>0.88000000000000056</v>
      </c>
      <c r="N1716" t="str">
        <f ca="1">IF(P1716/'Inputs and Output'!C$14&lt;=M1716,"battery","miner")</f>
        <v>battery</v>
      </c>
      <c r="O1716" t="str">
        <f t="shared" si="550"/>
        <v>No</v>
      </c>
      <c r="P1716" s="27">
        <f t="shared" ca="1" si="568"/>
        <v>0</v>
      </c>
      <c r="Q1716" s="24">
        <f ca="1">-(P1716/'Inputs and Output'!C$14-M1716)*'Inputs and Output'!C$14-F1716</f>
        <v>246.40000000000015</v>
      </c>
      <c r="R1716" s="24">
        <f ca="1">IF(Q1716&gt;0,MIN(Q1716,'Inputs and Output'!C$55*'Inputs and Output'!C$14,Model!I1716),0)</f>
        <v>15.967145499999994</v>
      </c>
      <c r="S1716" s="24">
        <f t="shared" ca="1" si="551"/>
        <v>0</v>
      </c>
      <c r="T1716" s="24">
        <f ca="1">MIN('Inputs and Output'!C$15,Model!S1716)</f>
        <v>0</v>
      </c>
      <c r="U1716" s="24">
        <f t="shared" ca="1" si="552"/>
        <v>0</v>
      </c>
      <c r="V1716" s="24">
        <f ca="1">MIN(U1716+R1716,'Inputs and Output'!C$55*'Inputs and Output'!C$14,'Inputs and Output'!C$14-Model!P1716)-R1716</f>
        <v>0</v>
      </c>
      <c r="W1716" s="24">
        <f t="shared" ca="1" si="553"/>
        <v>0</v>
      </c>
      <c r="X1716" s="24">
        <f ca="1">IF(AND(O1716="Yes",Q1716&lt;=0),MIN(-Q1716,'Inputs and Output'!C$55*'Inputs and Output'!C$14-F1716),0)</f>
        <v>0</v>
      </c>
      <c r="Y1716" s="24">
        <f ca="1">MIN(X1716,'Inputs and Output'!C$15)</f>
        <v>0</v>
      </c>
      <c r="Z1716" s="24">
        <f ca="1">IF(AND(O1716="No",Q1716&lt;=0),MIN(I1716,'Inputs and Output'!C$15),0)</f>
        <v>0</v>
      </c>
      <c r="AA1716" s="24">
        <f t="shared" ca="1" si="554"/>
        <v>0</v>
      </c>
      <c r="AB1716" s="24">
        <f ca="1">MIN(AA1716,'Inputs and Output'!C$55*'Inputs and Output'!C$14,'Inputs and Output'!C$14-Model!P1716)</f>
        <v>0</v>
      </c>
      <c r="AC1716" s="24">
        <f ca="1">IF(AND(O1716="No",Q1716&lt;=0),MIN('Inputs and Output'!C$15-Model!Z1716,'Inputs and Output'!C$55*'Inputs and Output'!C$14),0)</f>
        <v>0</v>
      </c>
      <c r="AD1716" s="24">
        <f t="shared" ca="1" si="555"/>
        <v>0</v>
      </c>
      <c r="AE1716" s="27">
        <f t="shared" ca="1" si="556"/>
        <v>15.967145499999994</v>
      </c>
      <c r="AF1716" s="27">
        <f t="shared" ca="1" si="557"/>
        <v>0</v>
      </c>
      <c r="AG1716">
        <f>'real time electricity price'!G1715</f>
        <v>19.234999999999999</v>
      </c>
      <c r="AH1716" s="21">
        <f>'real time electricity price'!H1715</f>
        <v>17.11</v>
      </c>
      <c r="AI1716" s="24">
        <f t="shared" ca="1" si="558"/>
        <v>0</v>
      </c>
      <c r="AJ1716">
        <f t="shared" si="559"/>
        <v>1137.36555</v>
      </c>
      <c r="AK1716" s="1">
        <f>SLN('Inputs and Output'!$C$27,0,'Inputs and Output'!$C$31)</f>
        <v>2968.0365296803652</v>
      </c>
      <c r="AL1716" s="1">
        <f>SLN('Inputs and Output'!$C$51,0,'Inputs and Output'!$C$31)</f>
        <v>319.634703196347</v>
      </c>
      <c r="AM1716" s="16">
        <f>-'PVWatt simulated dispatch'!$B$7*'Inputs and Output'!$C$13*'Inputs and Output'!$C$29</f>
        <v>-964.6118721461188</v>
      </c>
      <c r="AN1716" s="19">
        <f>-'Inputs and Output'!$C$54*'Inputs and Output'!$C$14/(365*24)</f>
        <v>-95.890410958904113</v>
      </c>
      <c r="AO1716" s="19">
        <f t="shared" si="560"/>
        <v>-3210.8079659817349</v>
      </c>
      <c r="AP1716" s="10">
        <f t="shared" si="561"/>
        <v>107231172.085804</v>
      </c>
      <c r="AQ1716">
        <v>1.0723117208580401E+20</v>
      </c>
      <c r="AR1716">
        <v>752279.63348543097</v>
      </c>
      <c r="AS1716" s="10">
        <f ca="1">IFERROR((AI1716/('Inputs and Output'!$C$15))*('Inputs and Output'!$C$39*'Inputs and Output'!$C$40),0)</f>
        <v>0</v>
      </c>
      <c r="AT1716" s="13">
        <f t="shared" ca="1" si="562"/>
        <v>0</v>
      </c>
      <c r="AU1716" s="12">
        <f t="shared" ca="1" si="563"/>
        <v>0</v>
      </c>
      <c r="AV1716" s="14">
        <f ca="1">IF(AS1716&gt;0,('Inputs and Output'!$C$42*'Inputs and Output'!$C$15),0)</f>
        <v>0</v>
      </c>
      <c r="AW1716" s="17">
        <f>SLN('Inputs and Output'!$C$45,0,'Inputs and Output'!$C$44)</f>
        <v>7068.4931506849316</v>
      </c>
      <c r="AX1716" s="15">
        <f t="shared" ca="1" si="564"/>
        <v>-7068.4931506849316</v>
      </c>
      <c r="AY1716" s="18">
        <f t="shared" ca="1" si="565"/>
        <v>-10279.301116666666</v>
      </c>
    </row>
    <row r="1717" spans="1:51">
      <c r="A1717" t="str">
        <f>'hourly electricity demand texas'!B1716</f>
        <v>3/13/2020 11 a.m. CDT</v>
      </c>
      <c r="B1717">
        <f>'PVWatt simulated dispatch'!K1733</f>
        <v>7658.6379999999999</v>
      </c>
      <c r="C1717">
        <f>'hourly electricity demand texas'!I1716*'Inputs and Output'!$C$20</f>
        <v>60.910000000000004</v>
      </c>
      <c r="D1717">
        <f>MIN(MAX(C1717-'Inputs and Output'!C$16,0),'Inputs and Output'!C$19-'Inputs and Output'!C$16)</f>
        <v>60.910000000000004</v>
      </c>
      <c r="E1717">
        <f>B1717*'Inputs and Output'!C$13/1000000</f>
        <v>4.9781146999999999</v>
      </c>
      <c r="F1717">
        <f ca="1">IF(E1717&lt;=D1717,MIN(P1717,D1717-E1717,'Inputs and Output'!C$14*'Inputs and Output'!C$55),0)</f>
        <v>15.967145499999994</v>
      </c>
      <c r="G1717">
        <f t="shared" ca="1" si="566"/>
        <v>20.945260199999993</v>
      </c>
      <c r="H1717" s="4">
        <f t="shared" ca="1" si="567"/>
        <v>-39.964739800000011</v>
      </c>
      <c r="I1717">
        <f t="shared" si="548"/>
        <v>0</v>
      </c>
      <c r="J1717">
        <f t="shared" ca="1" si="549"/>
        <v>50.28</v>
      </c>
      <c r="K1717" s="24">
        <f>AR1717/AP1717*(1/('Inputs and Output'!C$36/'Inputs and Output'!C$39))-'Inputs and Output'!C$42</f>
        <v>412.59860329985634</v>
      </c>
      <c r="L1717" s="24">
        <f ca="1">IFERROR(AVERAGE(OFFSET(K1717,-1,0,-'Inputs and Output'!C$46)),K1717)</f>
        <v>150.95865173594615</v>
      </c>
      <c r="M1717" s="24">
        <f ca="1">_xlfn.XLOOKUP(J1717/L1717,'Battery dispatch curve multiple'!C$3:C$103,'Battery dispatch curve multiple'!A$3:A$103,,1,2)</f>
        <v>0.88000000000000056</v>
      </c>
      <c r="N1717" t="str">
        <f ca="1">IF(P1717/'Inputs and Output'!C$14&lt;=M1717,"battery","miner")</f>
        <v>battery</v>
      </c>
      <c r="O1717" t="str">
        <f t="shared" ca="1" si="550"/>
        <v>Yes</v>
      </c>
      <c r="P1717" s="27">
        <f t="shared" ca="1" si="568"/>
        <v>15.967145499999994</v>
      </c>
      <c r="Q1717" s="24">
        <f ca="1">-(P1717/'Inputs and Output'!C$14-M1717)*'Inputs and Output'!C$14-F1717</f>
        <v>214.4657090000002</v>
      </c>
      <c r="R1717" s="24">
        <f ca="1">IF(Q1717&gt;0,MIN(Q1717,'Inputs and Output'!C$55*'Inputs and Output'!C$14,Model!I1717),0)</f>
        <v>0</v>
      </c>
      <c r="S1717" s="24">
        <f t="shared" ca="1" si="551"/>
        <v>0</v>
      </c>
      <c r="T1717" s="24">
        <f ca="1">MIN('Inputs and Output'!C$15,Model!S1717)</f>
        <v>0</v>
      </c>
      <c r="U1717" s="24">
        <f t="shared" ca="1" si="552"/>
        <v>0</v>
      </c>
      <c r="V1717" s="24">
        <f ca="1">MIN(U1717+R1717,'Inputs and Output'!C$55*'Inputs and Output'!C$14,'Inputs and Output'!C$14-Model!P1717)-R1717</f>
        <v>0</v>
      </c>
      <c r="W1717" s="24">
        <f t="shared" ca="1" si="553"/>
        <v>0</v>
      </c>
      <c r="X1717" s="24">
        <f ca="1">IF(AND(O1717="Yes",Q1717&lt;=0),MIN(-Q1717,'Inputs and Output'!C$55*'Inputs and Output'!C$14-F1717),0)</f>
        <v>0</v>
      </c>
      <c r="Y1717" s="24">
        <f ca="1">MIN(X1717,'Inputs and Output'!C$15)</f>
        <v>0</v>
      </c>
      <c r="Z1717" s="24">
        <f ca="1">IF(AND(O1717="No",Q1717&lt;=0),MIN(I1717,'Inputs and Output'!C$15),0)</f>
        <v>0</v>
      </c>
      <c r="AA1717" s="24">
        <f t="shared" ca="1" si="554"/>
        <v>0</v>
      </c>
      <c r="AB1717" s="24">
        <f ca="1">MIN(AA1717,'Inputs and Output'!C$55*'Inputs and Output'!C$14,'Inputs and Output'!C$14-Model!P1717)</f>
        <v>0</v>
      </c>
      <c r="AC1717" s="24">
        <f ca="1">IF(AND(O1717="No",Q1717&lt;=0),MIN('Inputs and Output'!C$15-Model!Z1717,'Inputs and Output'!C$55*'Inputs and Output'!C$14),0)</f>
        <v>0</v>
      </c>
      <c r="AD1717" s="24">
        <f t="shared" ca="1" si="555"/>
        <v>0</v>
      </c>
      <c r="AE1717" s="27">
        <f t="shared" ca="1" si="556"/>
        <v>-15.967145499999994</v>
      </c>
      <c r="AF1717" s="27">
        <f t="shared" ca="1" si="557"/>
        <v>0</v>
      </c>
      <c r="AG1717">
        <f>'real time electricity price'!G1716</f>
        <v>25.217499999999998</v>
      </c>
      <c r="AH1717" s="21">
        <f>'real time electricity price'!H1716</f>
        <v>17.89</v>
      </c>
      <c r="AI1717" s="24">
        <f t="shared" ca="1" si="558"/>
        <v>0</v>
      </c>
      <c r="AJ1717">
        <f t="shared" ca="1" si="559"/>
        <v>528.1870990934998</v>
      </c>
      <c r="AK1717" s="1">
        <f>SLN('Inputs and Output'!$C$27,0,'Inputs and Output'!$C$31)</f>
        <v>2968.0365296803652</v>
      </c>
      <c r="AL1717" s="1">
        <f>SLN('Inputs and Output'!$C$51,0,'Inputs and Output'!$C$31)</f>
        <v>319.634703196347</v>
      </c>
      <c r="AM1717" s="16">
        <f>-'PVWatt simulated dispatch'!$B$7*'Inputs and Output'!$C$13*'Inputs and Output'!$C$29</f>
        <v>-964.6118721461188</v>
      </c>
      <c r="AN1717" s="19">
        <f>-'Inputs and Output'!$C$54*'Inputs and Output'!$C$14/(365*24)</f>
        <v>-95.890410958904113</v>
      </c>
      <c r="AO1717" s="19">
        <f t="shared" ca="1" si="560"/>
        <v>-3819.986416888235</v>
      </c>
      <c r="AP1717" s="10">
        <f t="shared" si="561"/>
        <v>37616014.334861405</v>
      </c>
      <c r="AQ1717">
        <v>3.7616014334861402E+19</v>
      </c>
      <c r="AR1717">
        <v>542347.12308457005</v>
      </c>
      <c r="AS1717" s="10">
        <f ca="1">IFERROR((AI1717/('Inputs and Output'!$C$15))*('Inputs and Output'!$C$39*'Inputs and Output'!$C$40),0)</f>
        <v>0</v>
      </c>
      <c r="AT1717" s="13">
        <f t="shared" ca="1" si="562"/>
        <v>0</v>
      </c>
      <c r="AU1717" s="12">
        <f t="shared" ca="1" si="563"/>
        <v>0</v>
      </c>
      <c r="AV1717" s="14">
        <f ca="1">IF(AS1717&gt;0,('Inputs and Output'!$C$42*'Inputs and Output'!$C$15),0)</f>
        <v>0</v>
      </c>
      <c r="AW1717" s="17">
        <f>SLN('Inputs and Output'!$C$45,0,'Inputs and Output'!$C$44)</f>
        <v>7068.4931506849316</v>
      </c>
      <c r="AX1717" s="15">
        <f t="shared" ca="1" si="564"/>
        <v>-7068.4931506849316</v>
      </c>
      <c r="AY1717" s="18">
        <f t="shared" ca="1" si="565"/>
        <v>-10888.479567573166</v>
      </c>
    </row>
    <row r="1718" spans="1:51">
      <c r="A1718" t="str">
        <f>'hourly electricity demand texas'!B1717</f>
        <v>3/13/2020 12 p.m. CDT</v>
      </c>
      <c r="B1718">
        <f>'PVWatt simulated dispatch'!K1734</f>
        <v>40153.175999999999</v>
      </c>
      <c r="C1718">
        <f>'hourly electricity demand texas'!I1717*'Inputs and Output'!$C$20</f>
        <v>62.71</v>
      </c>
      <c r="D1718">
        <f>MIN(MAX(C1718-'Inputs and Output'!C$16,0),'Inputs and Output'!C$19-'Inputs and Output'!C$16)</f>
        <v>62.71</v>
      </c>
      <c r="E1718">
        <f>B1718*'Inputs and Output'!C$13/1000000</f>
        <v>26.099564399999998</v>
      </c>
      <c r="F1718">
        <f ca="1">IF(E1718&lt;=D1718,MIN(P1718,D1718-E1718,'Inputs and Output'!C$14*'Inputs and Output'!C$55),0)</f>
        <v>0</v>
      </c>
      <c r="G1718">
        <f t="shared" ca="1" si="566"/>
        <v>26.099564399999998</v>
      </c>
      <c r="H1718" s="4">
        <f t="shared" ca="1" si="567"/>
        <v>-36.610435600000002</v>
      </c>
      <c r="I1718">
        <f t="shared" si="548"/>
        <v>0</v>
      </c>
      <c r="J1718">
        <f t="shared" ca="1" si="549"/>
        <v>50.28</v>
      </c>
      <c r="K1718" s="24">
        <f>AR1718/AP1718*(1/('Inputs and Output'!C$36/'Inputs and Output'!C$39))-'Inputs and Output'!C$42</f>
        <v>54.032382790381035</v>
      </c>
      <c r="L1718" s="24">
        <f ca="1">IFERROR(AVERAGE(OFFSET(K1718,-1,0,-'Inputs and Output'!C$46)),K1718)</f>
        <v>162.41468298148411</v>
      </c>
      <c r="M1718" s="24">
        <f ca="1">_xlfn.XLOOKUP(J1718/L1718,'Battery dispatch curve multiple'!C$3:C$103,'Battery dispatch curve multiple'!A$3:A$103,,1,2)</f>
        <v>0.88000000000000056</v>
      </c>
      <c r="N1718" t="str">
        <f ca="1">IF(P1718/'Inputs and Output'!C$14&lt;=M1718,"battery","miner")</f>
        <v>battery</v>
      </c>
      <c r="O1718" t="str">
        <f t="shared" ca="1" si="550"/>
        <v>No</v>
      </c>
      <c r="P1718" s="27">
        <f t="shared" ca="1" si="568"/>
        <v>0</v>
      </c>
      <c r="Q1718" s="24">
        <f ca="1">-(P1718/'Inputs and Output'!C$14-M1718)*'Inputs and Output'!C$14-F1718</f>
        <v>246.40000000000015</v>
      </c>
      <c r="R1718" s="24">
        <f ca="1">IF(Q1718&gt;0,MIN(Q1718,'Inputs and Output'!C$55*'Inputs and Output'!C$14,Model!I1718),0)</f>
        <v>0</v>
      </c>
      <c r="S1718" s="24">
        <f t="shared" ca="1" si="551"/>
        <v>0</v>
      </c>
      <c r="T1718" s="24">
        <f ca="1">MIN('Inputs and Output'!C$15,Model!S1718)</f>
        <v>0</v>
      </c>
      <c r="U1718" s="24">
        <f t="shared" ca="1" si="552"/>
        <v>0</v>
      </c>
      <c r="V1718" s="24">
        <f ca="1">MIN(U1718+R1718,'Inputs and Output'!C$55*'Inputs and Output'!C$14,'Inputs and Output'!C$14-Model!P1718)-R1718</f>
        <v>0</v>
      </c>
      <c r="W1718" s="24">
        <f t="shared" ca="1" si="553"/>
        <v>0</v>
      </c>
      <c r="X1718" s="24">
        <f ca="1">IF(AND(O1718="Yes",Q1718&lt;=0),MIN(-Q1718,'Inputs and Output'!C$55*'Inputs and Output'!C$14-F1718),0)</f>
        <v>0</v>
      </c>
      <c r="Y1718" s="24">
        <f ca="1">MIN(X1718,'Inputs and Output'!C$15)</f>
        <v>0</v>
      </c>
      <c r="Z1718" s="24">
        <f ca="1">IF(AND(O1718="No",Q1718&lt;=0),MIN(I1718,'Inputs and Output'!C$15),0)</f>
        <v>0</v>
      </c>
      <c r="AA1718" s="24">
        <f t="shared" ca="1" si="554"/>
        <v>0</v>
      </c>
      <c r="AB1718" s="24">
        <f ca="1">MIN(AA1718,'Inputs and Output'!C$55*'Inputs and Output'!C$14,'Inputs and Output'!C$14-Model!P1718)</f>
        <v>0</v>
      </c>
      <c r="AC1718" s="24">
        <f ca="1">IF(AND(O1718="No",Q1718&lt;=0),MIN('Inputs and Output'!C$15-Model!Z1718,'Inputs and Output'!C$55*'Inputs and Output'!C$14),0)</f>
        <v>0</v>
      </c>
      <c r="AD1718" s="24">
        <f t="shared" ca="1" si="555"/>
        <v>0</v>
      </c>
      <c r="AE1718" s="27">
        <f t="shared" ca="1" si="556"/>
        <v>0</v>
      </c>
      <c r="AF1718" s="27">
        <f t="shared" ca="1" si="557"/>
        <v>0</v>
      </c>
      <c r="AG1718">
        <f>'real time electricity price'!G1717</f>
        <v>35.922499999999999</v>
      </c>
      <c r="AH1718" s="21">
        <f>'real time electricity price'!H1717</f>
        <v>23.34</v>
      </c>
      <c r="AI1718" s="24">
        <f t="shared" ca="1" si="558"/>
        <v>0</v>
      </c>
      <c r="AJ1718">
        <f t="shared" ca="1" si="559"/>
        <v>937.5616021589999</v>
      </c>
      <c r="AK1718" s="1">
        <f>SLN('Inputs and Output'!$C$27,0,'Inputs and Output'!$C$31)</f>
        <v>2968.0365296803652</v>
      </c>
      <c r="AL1718" s="1">
        <f>SLN('Inputs and Output'!$C$51,0,'Inputs and Output'!$C$31)</f>
        <v>319.634703196347</v>
      </c>
      <c r="AM1718" s="16">
        <f>-'PVWatt simulated dispatch'!$B$7*'Inputs and Output'!$C$13*'Inputs and Output'!$C$29</f>
        <v>-964.6118721461188</v>
      </c>
      <c r="AN1718" s="19">
        <f>-'Inputs and Output'!$C$54*'Inputs and Output'!$C$14/(365*24)</f>
        <v>-95.890410958904113</v>
      </c>
      <c r="AO1718" s="19">
        <f t="shared" ca="1" si="560"/>
        <v>-3410.611913822735</v>
      </c>
      <c r="AP1718" s="10">
        <f t="shared" si="561"/>
        <v>175975908.645762</v>
      </c>
      <c r="AQ1718">
        <v>1.7597590864576201E+20</v>
      </c>
      <c r="AR1718">
        <v>481719.71321200702</v>
      </c>
      <c r="AS1718" s="10">
        <f ca="1">IFERROR((AI1718/('Inputs and Output'!$C$15))*('Inputs and Output'!$C$39*'Inputs and Output'!$C$40),0)</f>
        <v>0</v>
      </c>
      <c r="AT1718" s="13">
        <f t="shared" ca="1" si="562"/>
        <v>0</v>
      </c>
      <c r="AU1718" s="12">
        <f t="shared" ca="1" si="563"/>
        <v>0</v>
      </c>
      <c r="AV1718" s="14">
        <f ca="1">IF(AS1718&gt;0,('Inputs and Output'!$C$42*'Inputs and Output'!$C$15),0)</f>
        <v>0</v>
      </c>
      <c r="AW1718" s="17">
        <f>SLN('Inputs and Output'!$C$45,0,'Inputs and Output'!$C$44)</f>
        <v>7068.4931506849316</v>
      </c>
      <c r="AX1718" s="15">
        <f t="shared" ca="1" si="564"/>
        <v>-7068.4931506849316</v>
      </c>
      <c r="AY1718" s="18">
        <f t="shared" ca="1" si="565"/>
        <v>-10479.105064507667</v>
      </c>
    </row>
    <row r="1719" spans="1:51">
      <c r="A1719" t="str">
        <f>'hourly electricity demand texas'!B1718</f>
        <v>3/13/2020 1 p.m. CDT</v>
      </c>
      <c r="B1719">
        <f>'PVWatt simulated dispatch'!K1735</f>
        <v>84838.023000000001</v>
      </c>
      <c r="C1719">
        <f>'hourly electricity demand texas'!I1718*'Inputs and Output'!$C$20</f>
        <v>64.13</v>
      </c>
      <c r="D1719">
        <f>MIN(MAX(C1719-'Inputs and Output'!C$16,0),'Inputs and Output'!C$19-'Inputs and Output'!C$16)</f>
        <v>64.13</v>
      </c>
      <c r="E1719">
        <f>B1719*'Inputs and Output'!C$13/1000000</f>
        <v>55.144714950000001</v>
      </c>
      <c r="F1719">
        <f ca="1">IF(E1719&lt;=D1719,MIN(P1719,D1719-E1719,'Inputs and Output'!C$14*'Inputs and Output'!C$55),0)</f>
        <v>0</v>
      </c>
      <c r="G1719">
        <f t="shared" ca="1" si="566"/>
        <v>55.144714950000001</v>
      </c>
      <c r="H1719" s="4">
        <f t="shared" ca="1" si="567"/>
        <v>-8.9852850499999946</v>
      </c>
      <c r="I1719">
        <f t="shared" si="548"/>
        <v>0</v>
      </c>
      <c r="J1719">
        <f t="shared" ca="1" si="549"/>
        <v>50.28</v>
      </c>
      <c r="K1719" s="24">
        <f>AR1719/AP1719*(1/('Inputs and Output'!C$36/'Inputs and Output'!C$39))-'Inputs and Output'!C$42</f>
        <v>19.496552370913072</v>
      </c>
      <c r="L1719" s="24">
        <f ca="1">IFERROR(AVERAGE(OFFSET(K1719,-1,0,-'Inputs and Output'!C$46)),K1719)</f>
        <v>159.7933303914927</v>
      </c>
      <c r="M1719" s="24">
        <f ca="1">_xlfn.XLOOKUP(J1719/L1719,'Battery dispatch curve multiple'!C$3:C$103,'Battery dispatch curve multiple'!A$3:A$103,,1,2)</f>
        <v>0.88000000000000056</v>
      </c>
      <c r="N1719" t="str">
        <f ca="1">IF(P1719/'Inputs and Output'!C$14&lt;=M1719,"battery","miner")</f>
        <v>battery</v>
      </c>
      <c r="O1719" t="str">
        <f t="shared" ca="1" si="550"/>
        <v>No</v>
      </c>
      <c r="P1719" s="27">
        <f t="shared" ca="1" si="568"/>
        <v>0</v>
      </c>
      <c r="Q1719" s="24">
        <f ca="1">-(P1719/'Inputs and Output'!C$14-M1719)*'Inputs and Output'!C$14-F1719</f>
        <v>246.40000000000015</v>
      </c>
      <c r="R1719" s="24">
        <f ca="1">IF(Q1719&gt;0,MIN(Q1719,'Inputs and Output'!C$55*'Inputs and Output'!C$14,Model!I1719),0)</f>
        <v>0</v>
      </c>
      <c r="S1719" s="24">
        <f t="shared" ca="1" si="551"/>
        <v>0</v>
      </c>
      <c r="T1719" s="24">
        <f ca="1">MIN('Inputs and Output'!C$15,Model!S1719)</f>
        <v>0</v>
      </c>
      <c r="U1719" s="24">
        <f t="shared" ca="1" si="552"/>
        <v>0</v>
      </c>
      <c r="V1719" s="24">
        <f ca="1">MIN(U1719+R1719,'Inputs and Output'!C$55*'Inputs and Output'!C$14,'Inputs and Output'!C$14-Model!P1719)-R1719</f>
        <v>0</v>
      </c>
      <c r="W1719" s="24">
        <f t="shared" ca="1" si="553"/>
        <v>0</v>
      </c>
      <c r="X1719" s="24">
        <f ca="1">IF(AND(O1719="Yes",Q1719&lt;=0),MIN(-Q1719,'Inputs and Output'!C$55*'Inputs and Output'!C$14-F1719),0)</f>
        <v>0</v>
      </c>
      <c r="Y1719" s="24">
        <f ca="1">MIN(X1719,'Inputs and Output'!C$15)</f>
        <v>0</v>
      </c>
      <c r="Z1719" s="24">
        <f ca="1">IF(AND(O1719="No",Q1719&lt;=0),MIN(I1719,'Inputs and Output'!C$15),0)</f>
        <v>0</v>
      </c>
      <c r="AA1719" s="24">
        <f t="shared" ca="1" si="554"/>
        <v>0</v>
      </c>
      <c r="AB1719" s="24">
        <f ca="1">MIN(AA1719,'Inputs and Output'!C$55*'Inputs and Output'!C$14,'Inputs and Output'!C$14-Model!P1719)</f>
        <v>0</v>
      </c>
      <c r="AC1719" s="24">
        <f ca="1">IF(AND(O1719="No",Q1719&lt;=0),MIN('Inputs and Output'!C$15-Model!Z1719,'Inputs and Output'!C$55*'Inputs and Output'!C$14),0)</f>
        <v>0</v>
      </c>
      <c r="AD1719" s="24">
        <f t="shared" ca="1" si="555"/>
        <v>0</v>
      </c>
      <c r="AE1719" s="27">
        <f t="shared" ca="1" si="556"/>
        <v>0</v>
      </c>
      <c r="AF1719" s="27">
        <f t="shared" ca="1" si="557"/>
        <v>0</v>
      </c>
      <c r="AG1719">
        <f>'real time electricity price'!G1718</f>
        <v>75.194999999999993</v>
      </c>
      <c r="AH1719" s="21">
        <f>'real time electricity price'!H1718</f>
        <v>25.88</v>
      </c>
      <c r="AI1719" s="24">
        <f t="shared" ca="1" si="558"/>
        <v>0</v>
      </c>
      <c r="AJ1719">
        <f t="shared" ca="1" si="559"/>
        <v>4146.6068406652494</v>
      </c>
      <c r="AK1719" s="1">
        <f>SLN('Inputs and Output'!$C$27,0,'Inputs and Output'!$C$31)</f>
        <v>2968.0365296803652</v>
      </c>
      <c r="AL1719" s="1">
        <f>SLN('Inputs and Output'!$C$51,0,'Inputs and Output'!$C$31)</f>
        <v>319.634703196347</v>
      </c>
      <c r="AM1719" s="16">
        <f>-'PVWatt simulated dispatch'!$B$7*'Inputs and Output'!$C$13*'Inputs and Output'!$C$29</f>
        <v>-964.6118721461188</v>
      </c>
      <c r="AN1719" s="19">
        <f>-'Inputs and Output'!$C$54*'Inputs and Output'!$C$14/(365*24)</f>
        <v>-95.890410958904113</v>
      </c>
      <c r="AO1719" s="19">
        <f t="shared" ca="1" si="560"/>
        <v>-201.56667531648577</v>
      </c>
      <c r="AP1719" s="10">
        <f t="shared" si="561"/>
        <v>98948179.669990197</v>
      </c>
      <c r="AQ1719">
        <v>9.8948179669990195E+19</v>
      </c>
      <c r="AR1719">
        <v>159542.82693395001</v>
      </c>
      <c r="AS1719" s="10">
        <f ca="1">IFERROR((AI1719/('Inputs and Output'!$C$15))*('Inputs and Output'!$C$39*'Inputs and Output'!$C$40),0)</f>
        <v>0</v>
      </c>
      <c r="AT1719" s="13">
        <f t="shared" ca="1" si="562"/>
        <v>0</v>
      </c>
      <c r="AU1719" s="12">
        <f t="shared" ca="1" si="563"/>
        <v>0</v>
      </c>
      <c r="AV1719" s="14">
        <f ca="1">IF(AS1719&gt;0,('Inputs and Output'!$C$42*'Inputs and Output'!$C$15),0)</f>
        <v>0</v>
      </c>
      <c r="AW1719" s="17">
        <f>SLN('Inputs and Output'!$C$45,0,'Inputs and Output'!$C$44)</f>
        <v>7068.4931506849316</v>
      </c>
      <c r="AX1719" s="15">
        <f t="shared" ca="1" si="564"/>
        <v>-7068.4931506849316</v>
      </c>
      <c r="AY1719" s="18">
        <f t="shared" ca="1" si="565"/>
        <v>-7270.0598260014176</v>
      </c>
    </row>
    <row r="1720" spans="1:51">
      <c r="A1720" t="str">
        <f>'hourly electricity demand texas'!B1719</f>
        <v>3/13/2020 2 p.m. CDT</v>
      </c>
      <c r="B1720">
        <f>'PVWatt simulated dispatch'!K1736</f>
        <v>116590.93</v>
      </c>
      <c r="C1720">
        <f>'hourly electricity demand texas'!I1719*'Inputs and Output'!$C$20</f>
        <v>65.290000000000006</v>
      </c>
      <c r="D1720">
        <f>MIN(MAX(C1720-'Inputs and Output'!C$16,0),'Inputs and Output'!C$19-'Inputs and Output'!C$16)</f>
        <v>65.290000000000006</v>
      </c>
      <c r="E1720">
        <f>B1720*'Inputs and Output'!C$13/1000000</f>
        <v>75.784104499999998</v>
      </c>
      <c r="F1720">
        <f>IF(E1720&lt;=D1720,MIN(P1720,D1720-E1720,'Inputs and Output'!C$14*'Inputs and Output'!C$55),0)</f>
        <v>0</v>
      </c>
      <c r="G1720">
        <f t="shared" si="566"/>
        <v>65.290000000000006</v>
      </c>
      <c r="H1720" s="4">
        <f t="shared" si="567"/>
        <v>0</v>
      </c>
      <c r="I1720">
        <f t="shared" si="548"/>
        <v>10.494104499999992</v>
      </c>
      <c r="J1720">
        <f t="shared" ca="1" si="549"/>
        <v>50.28</v>
      </c>
      <c r="K1720" s="24">
        <f>AR1720/AP1720*(1/('Inputs and Output'!C$36/'Inputs and Output'!C$39))-'Inputs and Output'!C$42</f>
        <v>105.49660622810612</v>
      </c>
      <c r="L1720" s="24">
        <f ca="1">IFERROR(AVERAGE(OFFSET(K1720,-1,0,-'Inputs and Output'!C$46)),K1720)</f>
        <v>147.34836174524887</v>
      </c>
      <c r="M1720" s="24">
        <f ca="1">_xlfn.XLOOKUP(J1720/L1720,'Battery dispatch curve multiple'!C$3:C$103,'Battery dispatch curve multiple'!A$3:A$103,,1,2)</f>
        <v>0.88000000000000056</v>
      </c>
      <c r="N1720" t="str">
        <f ca="1">IF(P1720/'Inputs and Output'!C$14&lt;=M1720,"battery","miner")</f>
        <v>battery</v>
      </c>
      <c r="O1720" t="str">
        <f t="shared" si="550"/>
        <v>No</v>
      </c>
      <c r="P1720" s="27">
        <f t="shared" ca="1" si="568"/>
        <v>0</v>
      </c>
      <c r="Q1720" s="24">
        <f ca="1">-(P1720/'Inputs and Output'!C$14-M1720)*'Inputs and Output'!C$14-F1720</f>
        <v>246.40000000000015</v>
      </c>
      <c r="R1720" s="24">
        <f ca="1">IF(Q1720&gt;0,MIN(Q1720,'Inputs and Output'!C$55*'Inputs and Output'!C$14,Model!I1720),0)</f>
        <v>10.494104499999992</v>
      </c>
      <c r="S1720" s="24">
        <f t="shared" ca="1" si="551"/>
        <v>0</v>
      </c>
      <c r="T1720" s="24">
        <f ca="1">MIN('Inputs and Output'!C$15,Model!S1720)</f>
        <v>0</v>
      </c>
      <c r="U1720" s="24">
        <f t="shared" ca="1" si="552"/>
        <v>0</v>
      </c>
      <c r="V1720" s="24">
        <f ca="1">MIN(U1720+R1720,'Inputs and Output'!C$55*'Inputs and Output'!C$14,'Inputs and Output'!C$14-Model!P1720)-R1720</f>
        <v>0</v>
      </c>
      <c r="W1720" s="24">
        <f t="shared" ca="1" si="553"/>
        <v>0</v>
      </c>
      <c r="X1720" s="24">
        <f ca="1">IF(AND(O1720="Yes",Q1720&lt;=0),MIN(-Q1720,'Inputs and Output'!C$55*'Inputs and Output'!C$14-F1720),0)</f>
        <v>0</v>
      </c>
      <c r="Y1720" s="24">
        <f ca="1">MIN(X1720,'Inputs and Output'!C$15)</f>
        <v>0</v>
      </c>
      <c r="Z1720" s="24">
        <f ca="1">IF(AND(O1720="No",Q1720&lt;=0),MIN(I1720,'Inputs and Output'!C$15),0)</f>
        <v>0</v>
      </c>
      <c r="AA1720" s="24">
        <f t="shared" ca="1" si="554"/>
        <v>0</v>
      </c>
      <c r="AB1720" s="24">
        <f ca="1">MIN(AA1720,'Inputs and Output'!C$55*'Inputs and Output'!C$14,'Inputs and Output'!C$14-Model!P1720)</f>
        <v>0</v>
      </c>
      <c r="AC1720" s="24">
        <f ca="1">IF(AND(O1720="No",Q1720&lt;=0),MIN('Inputs and Output'!C$15-Model!Z1720,'Inputs and Output'!C$55*'Inputs and Output'!C$14),0)</f>
        <v>0</v>
      </c>
      <c r="AD1720" s="24">
        <f t="shared" ca="1" si="555"/>
        <v>0</v>
      </c>
      <c r="AE1720" s="27">
        <f t="shared" ca="1" si="556"/>
        <v>10.494104499999992</v>
      </c>
      <c r="AF1720" s="27">
        <f t="shared" ca="1" si="557"/>
        <v>0</v>
      </c>
      <c r="AG1720">
        <f>'real time electricity price'!G1719</f>
        <v>90.419999999999987</v>
      </c>
      <c r="AH1720" s="21">
        <f>'real time electricity price'!H1719</f>
        <v>30.21</v>
      </c>
      <c r="AI1720" s="24">
        <f t="shared" ca="1" si="558"/>
        <v>0</v>
      </c>
      <c r="AJ1720">
        <f t="shared" si="559"/>
        <v>5903.5217999999995</v>
      </c>
      <c r="AK1720" s="1">
        <f>SLN('Inputs and Output'!$C$27,0,'Inputs and Output'!$C$31)</f>
        <v>2968.0365296803652</v>
      </c>
      <c r="AL1720" s="1">
        <f>SLN('Inputs and Output'!$C$51,0,'Inputs and Output'!$C$31)</f>
        <v>319.634703196347</v>
      </c>
      <c r="AM1720" s="16">
        <f>-'PVWatt simulated dispatch'!$B$7*'Inputs and Output'!$C$13*'Inputs and Output'!$C$29</f>
        <v>-964.6118721461188</v>
      </c>
      <c r="AN1720" s="19">
        <f>-'Inputs and Output'!$C$54*'Inputs and Output'!$C$14/(365*24)</f>
        <v>-95.890410958904113</v>
      </c>
      <c r="AO1720" s="19">
        <f t="shared" si="560"/>
        <v>1555.3482840182644</v>
      </c>
      <c r="AP1720" s="10">
        <f t="shared" si="561"/>
        <v>124914625.916219</v>
      </c>
      <c r="AQ1720">
        <v>1.24914625916219E+20</v>
      </c>
      <c r="AR1720">
        <v>551361.24154223304</v>
      </c>
      <c r="AS1720" s="10">
        <f ca="1">IFERROR((AI1720/('Inputs and Output'!$C$15))*('Inputs and Output'!$C$39*'Inputs and Output'!$C$40),0)</f>
        <v>0</v>
      </c>
      <c r="AT1720" s="13">
        <f t="shared" ca="1" si="562"/>
        <v>0</v>
      </c>
      <c r="AU1720" s="12">
        <f t="shared" ca="1" si="563"/>
        <v>0</v>
      </c>
      <c r="AV1720" s="14">
        <f ca="1">IF(AS1720&gt;0,('Inputs and Output'!$C$42*'Inputs and Output'!$C$15),0)</f>
        <v>0</v>
      </c>
      <c r="AW1720" s="17">
        <f>SLN('Inputs and Output'!$C$45,0,'Inputs and Output'!$C$44)</f>
        <v>7068.4931506849316</v>
      </c>
      <c r="AX1720" s="15">
        <f t="shared" ca="1" si="564"/>
        <v>-7068.4931506849316</v>
      </c>
      <c r="AY1720" s="18">
        <f t="shared" ca="1" si="565"/>
        <v>-5513.1448666666674</v>
      </c>
    </row>
    <row r="1721" spans="1:51">
      <c r="A1721" t="str">
        <f>'hourly electricity demand texas'!B1720</f>
        <v>3/13/2020 3 p.m. CDT</v>
      </c>
      <c r="B1721">
        <f>'PVWatt simulated dispatch'!K1737</f>
        <v>80154.047000000006</v>
      </c>
      <c r="C1721">
        <f>'hourly electricity demand texas'!I1720*'Inputs and Output'!$C$20</f>
        <v>67.31</v>
      </c>
      <c r="D1721">
        <f>MIN(MAX(C1721-'Inputs and Output'!C$16,0),'Inputs and Output'!C$19-'Inputs and Output'!C$16)</f>
        <v>67.31</v>
      </c>
      <c r="E1721">
        <f>B1721*'Inputs and Output'!C$13/1000000</f>
        <v>52.100130550000003</v>
      </c>
      <c r="F1721">
        <f ca="1">IF(E1721&lt;=D1721,MIN(P1721,D1721-E1721,'Inputs and Output'!C$14*'Inputs and Output'!C$55),0)</f>
        <v>10.494104499999992</v>
      </c>
      <c r="G1721">
        <f t="shared" ca="1" si="566"/>
        <v>62.594235049999995</v>
      </c>
      <c r="H1721" s="4">
        <f t="shared" ca="1" si="567"/>
        <v>-4.7157649500000076</v>
      </c>
      <c r="I1721">
        <f t="shared" si="548"/>
        <v>0</v>
      </c>
      <c r="J1721">
        <f t="shared" ca="1" si="549"/>
        <v>50.28</v>
      </c>
      <c r="K1721" s="24">
        <f>AR1721/AP1721*(1/('Inputs and Output'!C$36/'Inputs and Output'!C$39))-'Inputs and Output'!C$42</f>
        <v>51.332679880265843</v>
      </c>
      <c r="L1721" s="24">
        <f ca="1">IFERROR(AVERAGE(OFFSET(K1721,-1,0,-'Inputs and Output'!C$46)),K1721)</f>
        <v>149.64811582033363</v>
      </c>
      <c r="M1721" s="24">
        <f ca="1">_xlfn.XLOOKUP(J1721/L1721,'Battery dispatch curve multiple'!C$3:C$103,'Battery dispatch curve multiple'!A$3:A$103,,1,2)</f>
        <v>0.88000000000000056</v>
      </c>
      <c r="N1721" t="str">
        <f ca="1">IF(P1721/'Inputs and Output'!C$14&lt;=M1721,"battery","miner")</f>
        <v>battery</v>
      </c>
      <c r="O1721" t="str">
        <f t="shared" ca="1" si="550"/>
        <v>Yes</v>
      </c>
      <c r="P1721" s="27">
        <f t="shared" ca="1" si="568"/>
        <v>10.494104499999992</v>
      </c>
      <c r="Q1721" s="24">
        <f ca="1">-(P1721/'Inputs and Output'!C$14-M1721)*'Inputs and Output'!C$14-F1721</f>
        <v>225.41179100000016</v>
      </c>
      <c r="R1721" s="24">
        <f ca="1">IF(Q1721&gt;0,MIN(Q1721,'Inputs and Output'!C$55*'Inputs and Output'!C$14,Model!I1721),0)</f>
        <v>0</v>
      </c>
      <c r="S1721" s="24">
        <f t="shared" ca="1" si="551"/>
        <v>0</v>
      </c>
      <c r="T1721" s="24">
        <f ca="1">MIN('Inputs and Output'!C$15,Model!S1721)</f>
        <v>0</v>
      </c>
      <c r="U1721" s="24">
        <f t="shared" ca="1" si="552"/>
        <v>0</v>
      </c>
      <c r="V1721" s="24">
        <f ca="1">MIN(U1721+R1721,'Inputs and Output'!C$55*'Inputs and Output'!C$14,'Inputs and Output'!C$14-Model!P1721)-R1721</f>
        <v>0</v>
      </c>
      <c r="W1721" s="24">
        <f t="shared" ca="1" si="553"/>
        <v>0</v>
      </c>
      <c r="X1721" s="24">
        <f ca="1">IF(AND(O1721="Yes",Q1721&lt;=0),MIN(-Q1721,'Inputs and Output'!C$55*'Inputs and Output'!C$14-F1721),0)</f>
        <v>0</v>
      </c>
      <c r="Y1721" s="24">
        <f ca="1">MIN(X1721,'Inputs and Output'!C$15)</f>
        <v>0</v>
      </c>
      <c r="Z1721" s="24">
        <f ca="1">IF(AND(O1721="No",Q1721&lt;=0),MIN(I1721,'Inputs and Output'!C$15),0)</f>
        <v>0</v>
      </c>
      <c r="AA1721" s="24">
        <f t="shared" ca="1" si="554"/>
        <v>0</v>
      </c>
      <c r="AB1721" s="24">
        <f ca="1">MIN(AA1721,'Inputs and Output'!C$55*'Inputs and Output'!C$14,'Inputs and Output'!C$14-Model!P1721)</f>
        <v>0</v>
      </c>
      <c r="AC1721" s="24">
        <f ca="1">IF(AND(O1721="No",Q1721&lt;=0),MIN('Inputs and Output'!C$15-Model!Z1721,'Inputs and Output'!C$55*'Inputs and Output'!C$14),0)</f>
        <v>0</v>
      </c>
      <c r="AD1721" s="24">
        <f t="shared" ca="1" si="555"/>
        <v>0</v>
      </c>
      <c r="AE1721" s="27">
        <f t="shared" ca="1" si="556"/>
        <v>-10.494104499999992</v>
      </c>
      <c r="AF1721" s="27">
        <f t="shared" ca="1" si="557"/>
        <v>0</v>
      </c>
      <c r="AG1721">
        <f>'real time electricity price'!G1720</f>
        <v>51.462500000000006</v>
      </c>
      <c r="AH1721" s="21">
        <f>'real time electricity price'!H1720</f>
        <v>35.07</v>
      </c>
      <c r="AI1721" s="24">
        <f t="shared" ca="1" si="558"/>
        <v>0</v>
      </c>
      <c r="AJ1721">
        <f t="shared" ca="1" si="559"/>
        <v>3221.255821260625</v>
      </c>
      <c r="AK1721" s="1">
        <f>SLN('Inputs and Output'!$C$27,0,'Inputs and Output'!$C$31)</f>
        <v>2968.0365296803652</v>
      </c>
      <c r="AL1721" s="1">
        <f>SLN('Inputs and Output'!$C$51,0,'Inputs and Output'!$C$31)</f>
        <v>319.634703196347</v>
      </c>
      <c r="AM1721" s="16">
        <f>-'PVWatt simulated dispatch'!$B$7*'Inputs and Output'!$C$13*'Inputs and Output'!$C$29</f>
        <v>-964.6118721461188</v>
      </c>
      <c r="AN1721" s="19">
        <f>-'Inputs and Output'!$C$54*'Inputs and Output'!$C$14/(365*24)</f>
        <v>-95.890410958904113</v>
      </c>
      <c r="AO1721" s="19">
        <f t="shared" ca="1" si="560"/>
        <v>-1126.9176947211101</v>
      </c>
      <c r="AP1721" s="10">
        <f t="shared" si="561"/>
        <v>180036129.385479</v>
      </c>
      <c r="AQ1721">
        <v>1.8003612938547901E+20</v>
      </c>
      <c r="AR1721">
        <v>477000.983153201</v>
      </c>
      <c r="AS1721" s="10">
        <f ca="1">IFERROR((AI1721/('Inputs and Output'!$C$15))*('Inputs and Output'!$C$39*'Inputs and Output'!$C$40),0)</f>
        <v>0</v>
      </c>
      <c r="AT1721" s="13">
        <f t="shared" ca="1" si="562"/>
        <v>0</v>
      </c>
      <c r="AU1721" s="12">
        <f t="shared" ca="1" si="563"/>
        <v>0</v>
      </c>
      <c r="AV1721" s="14">
        <f ca="1">IF(AS1721&gt;0,('Inputs and Output'!$C$42*'Inputs and Output'!$C$15),0)</f>
        <v>0</v>
      </c>
      <c r="AW1721" s="17">
        <f>SLN('Inputs and Output'!$C$45,0,'Inputs and Output'!$C$44)</f>
        <v>7068.4931506849316</v>
      </c>
      <c r="AX1721" s="15">
        <f t="shared" ca="1" si="564"/>
        <v>-7068.4931506849316</v>
      </c>
      <c r="AY1721" s="18">
        <f t="shared" ca="1" si="565"/>
        <v>-8195.4108454060424</v>
      </c>
    </row>
    <row r="1722" spans="1:51">
      <c r="A1722" t="str">
        <f>'hourly electricity demand texas'!B1721</f>
        <v>3/13/2020 4 p.m. CDT</v>
      </c>
      <c r="B1722">
        <f>'PVWatt simulated dispatch'!K1738</f>
        <v>51643.68</v>
      </c>
      <c r="C1722">
        <f>'hourly electricity demand texas'!I1721*'Inputs and Output'!$C$20</f>
        <v>70.33</v>
      </c>
      <c r="D1722">
        <f>MIN(MAX(C1722-'Inputs and Output'!C$16,0),'Inputs and Output'!C$19-'Inputs and Output'!C$16)</f>
        <v>70.33</v>
      </c>
      <c r="E1722">
        <f>B1722*'Inputs and Output'!C$13/1000000</f>
        <v>33.568392000000003</v>
      </c>
      <c r="F1722">
        <f ca="1">IF(E1722&lt;=D1722,MIN(P1722,D1722-E1722,'Inputs and Output'!C$14*'Inputs and Output'!C$55),0)</f>
        <v>0</v>
      </c>
      <c r="G1722">
        <f t="shared" ca="1" si="566"/>
        <v>33.568392000000003</v>
      </c>
      <c r="H1722" s="4">
        <f t="shared" ca="1" si="567"/>
        <v>-36.761607999999995</v>
      </c>
      <c r="I1722">
        <f t="shared" si="548"/>
        <v>0</v>
      </c>
      <c r="J1722">
        <f t="shared" ca="1" si="549"/>
        <v>50.28</v>
      </c>
      <c r="K1722" s="24">
        <f>AR1722/AP1722*(1/('Inputs and Output'!C$36/'Inputs and Output'!C$39))-'Inputs and Output'!C$42</f>
        <v>112.66070427892041</v>
      </c>
      <c r="L1722" s="24">
        <f ca="1">IFERROR(AVERAGE(OFFSET(K1722,-1,0,-'Inputs and Output'!C$46)),K1722)</f>
        <v>149.40589111670081</v>
      </c>
      <c r="M1722" s="24">
        <f ca="1">_xlfn.XLOOKUP(J1722/L1722,'Battery dispatch curve multiple'!C$3:C$103,'Battery dispatch curve multiple'!A$3:A$103,,1,2)</f>
        <v>0.88000000000000056</v>
      </c>
      <c r="N1722" t="str">
        <f ca="1">IF(P1722/'Inputs and Output'!C$14&lt;=M1722,"battery","miner")</f>
        <v>battery</v>
      </c>
      <c r="O1722" t="str">
        <f t="shared" ca="1" si="550"/>
        <v>No</v>
      </c>
      <c r="P1722" s="27">
        <f t="shared" ca="1" si="568"/>
        <v>0</v>
      </c>
      <c r="Q1722" s="24">
        <f ca="1">-(P1722/'Inputs and Output'!C$14-M1722)*'Inputs and Output'!C$14-F1722</f>
        <v>246.40000000000015</v>
      </c>
      <c r="R1722" s="24">
        <f ca="1">IF(Q1722&gt;0,MIN(Q1722,'Inputs and Output'!C$55*'Inputs and Output'!C$14,Model!I1722),0)</f>
        <v>0</v>
      </c>
      <c r="S1722" s="24">
        <f t="shared" ca="1" si="551"/>
        <v>0</v>
      </c>
      <c r="T1722" s="24">
        <f ca="1">MIN('Inputs and Output'!C$15,Model!S1722)</f>
        <v>0</v>
      </c>
      <c r="U1722" s="24">
        <f t="shared" ca="1" si="552"/>
        <v>0</v>
      </c>
      <c r="V1722" s="24">
        <f ca="1">MIN(U1722+R1722,'Inputs and Output'!C$55*'Inputs and Output'!C$14,'Inputs and Output'!C$14-Model!P1722)-R1722</f>
        <v>0</v>
      </c>
      <c r="W1722" s="24">
        <f t="shared" ca="1" si="553"/>
        <v>0</v>
      </c>
      <c r="X1722" s="24">
        <f ca="1">IF(AND(O1722="Yes",Q1722&lt;=0),MIN(-Q1722,'Inputs and Output'!C$55*'Inputs and Output'!C$14-F1722),0)</f>
        <v>0</v>
      </c>
      <c r="Y1722" s="24">
        <f ca="1">MIN(X1722,'Inputs and Output'!C$15)</f>
        <v>0</v>
      </c>
      <c r="Z1722" s="24">
        <f ca="1">IF(AND(O1722="No",Q1722&lt;=0),MIN(I1722,'Inputs and Output'!C$15),0)</f>
        <v>0</v>
      </c>
      <c r="AA1722" s="24">
        <f t="shared" ca="1" si="554"/>
        <v>0</v>
      </c>
      <c r="AB1722" s="24">
        <f ca="1">MIN(AA1722,'Inputs and Output'!C$55*'Inputs and Output'!C$14,'Inputs and Output'!C$14-Model!P1722)</f>
        <v>0</v>
      </c>
      <c r="AC1722" s="24">
        <f ca="1">IF(AND(O1722="No",Q1722&lt;=0),MIN('Inputs and Output'!C$15-Model!Z1722,'Inputs and Output'!C$55*'Inputs and Output'!C$14),0)</f>
        <v>0</v>
      </c>
      <c r="AD1722" s="24">
        <f t="shared" ca="1" si="555"/>
        <v>0</v>
      </c>
      <c r="AE1722" s="27">
        <f t="shared" ca="1" si="556"/>
        <v>0</v>
      </c>
      <c r="AF1722" s="27">
        <f t="shared" ca="1" si="557"/>
        <v>0</v>
      </c>
      <c r="AG1722">
        <f>'real time electricity price'!G1721</f>
        <v>120.95</v>
      </c>
      <c r="AH1722" s="21">
        <f>'real time electricity price'!H1721</f>
        <v>50.28</v>
      </c>
      <c r="AI1722" s="24">
        <f t="shared" ca="1" si="558"/>
        <v>0</v>
      </c>
      <c r="AJ1722">
        <f t="shared" ca="1" si="559"/>
        <v>4060.0970124000005</v>
      </c>
      <c r="AK1722" s="1">
        <f>SLN('Inputs and Output'!$C$27,0,'Inputs and Output'!$C$31)</f>
        <v>2968.0365296803652</v>
      </c>
      <c r="AL1722" s="1">
        <f>SLN('Inputs and Output'!$C$51,0,'Inputs and Output'!$C$31)</f>
        <v>319.634703196347</v>
      </c>
      <c r="AM1722" s="16">
        <f>-'PVWatt simulated dispatch'!$B$7*'Inputs and Output'!$C$13*'Inputs and Output'!$C$29</f>
        <v>-964.6118721461188</v>
      </c>
      <c r="AN1722" s="19">
        <f>-'Inputs and Output'!$C$54*'Inputs and Output'!$C$14/(365*24)</f>
        <v>-95.890410958904113</v>
      </c>
      <c r="AO1722" s="19">
        <f t="shared" ca="1" si="560"/>
        <v>-288.07650358173464</v>
      </c>
      <c r="AP1722" s="10">
        <f t="shared" si="561"/>
        <v>121362695.61776699</v>
      </c>
      <c r="AQ1722">
        <v>1.21362695617767E+20</v>
      </c>
      <c r="AR1722">
        <v>564006.490977888</v>
      </c>
      <c r="AS1722" s="10">
        <f ca="1">IFERROR((AI1722/('Inputs and Output'!$C$15))*('Inputs and Output'!$C$39*'Inputs and Output'!$C$40),0)</f>
        <v>0</v>
      </c>
      <c r="AT1722" s="13">
        <f t="shared" ca="1" si="562"/>
        <v>0</v>
      </c>
      <c r="AU1722" s="12">
        <f t="shared" ca="1" si="563"/>
        <v>0</v>
      </c>
      <c r="AV1722" s="14">
        <f ca="1">IF(AS1722&gt;0,('Inputs and Output'!$C$42*'Inputs and Output'!$C$15),0)</f>
        <v>0</v>
      </c>
      <c r="AW1722" s="17">
        <f>SLN('Inputs and Output'!$C$45,0,'Inputs and Output'!$C$44)</f>
        <v>7068.4931506849316</v>
      </c>
      <c r="AX1722" s="15">
        <f t="shared" ca="1" si="564"/>
        <v>-7068.4931506849316</v>
      </c>
      <c r="AY1722" s="18">
        <f t="shared" ca="1" si="565"/>
        <v>-7356.5696542666665</v>
      </c>
    </row>
    <row r="1723" spans="1:51">
      <c r="A1723" t="str">
        <f>'hourly electricity demand texas'!B1722</f>
        <v>3/13/2020 5 p.m. CDT</v>
      </c>
      <c r="B1723">
        <f>'PVWatt simulated dispatch'!K1739</f>
        <v>28716.785</v>
      </c>
      <c r="C1723">
        <f>'hourly electricity demand texas'!I1722*'Inputs and Output'!$C$20</f>
        <v>72.73</v>
      </c>
      <c r="D1723">
        <f>MIN(MAX(C1723-'Inputs and Output'!C$16,0),'Inputs and Output'!C$19-'Inputs and Output'!C$16)</f>
        <v>72.73</v>
      </c>
      <c r="E1723">
        <f>B1723*'Inputs and Output'!C$13/1000000</f>
        <v>18.66591025</v>
      </c>
      <c r="F1723">
        <f ca="1">IF(E1723&lt;=D1723,MIN(P1723,D1723-E1723,'Inputs and Output'!C$14*'Inputs and Output'!C$55),0)</f>
        <v>0</v>
      </c>
      <c r="G1723">
        <f t="shared" ca="1" si="566"/>
        <v>18.66591025</v>
      </c>
      <c r="H1723" s="4">
        <f t="shared" ca="1" si="567"/>
        <v>-54.064089750000008</v>
      </c>
      <c r="I1723">
        <f t="shared" si="548"/>
        <v>0</v>
      </c>
      <c r="J1723">
        <f t="shared" ca="1" si="549"/>
        <v>34.79</v>
      </c>
      <c r="K1723" s="24">
        <f>AR1723/AP1723*(1/('Inputs and Output'!C$36/'Inputs and Output'!C$39))-'Inputs and Output'!C$42</f>
        <v>116.01934430201047</v>
      </c>
      <c r="L1723" s="24">
        <f ca="1">IFERROR(AVERAGE(OFFSET(K1723,-1,0,-'Inputs and Output'!C$46)),K1723)</f>
        <v>142.354713917852</v>
      </c>
      <c r="M1723" s="24">
        <f ca="1">_xlfn.XLOOKUP(J1723/L1723,'Battery dispatch curve multiple'!C$3:C$103,'Battery dispatch curve multiple'!A$3:A$103,,1,2)</f>
        <v>0.86000000000000054</v>
      </c>
      <c r="N1723" t="str">
        <f ca="1">IF(P1723/'Inputs and Output'!C$14&lt;=M1723,"battery","miner")</f>
        <v>battery</v>
      </c>
      <c r="O1723" t="str">
        <f t="shared" ca="1" si="550"/>
        <v>No</v>
      </c>
      <c r="P1723" s="27">
        <f t="shared" ca="1" si="568"/>
        <v>0</v>
      </c>
      <c r="Q1723" s="24">
        <f ca="1">-(P1723/'Inputs and Output'!C$14-M1723)*'Inputs and Output'!C$14-F1723</f>
        <v>240.80000000000015</v>
      </c>
      <c r="R1723" s="24">
        <f ca="1">IF(Q1723&gt;0,MIN(Q1723,'Inputs and Output'!C$55*'Inputs and Output'!C$14,Model!I1723),0)</f>
        <v>0</v>
      </c>
      <c r="S1723" s="24">
        <f t="shared" ca="1" si="551"/>
        <v>0</v>
      </c>
      <c r="T1723" s="24">
        <f ca="1">MIN('Inputs and Output'!C$15,Model!S1723)</f>
        <v>0</v>
      </c>
      <c r="U1723" s="24">
        <f t="shared" ca="1" si="552"/>
        <v>0</v>
      </c>
      <c r="V1723" s="24">
        <f ca="1">MIN(U1723+R1723,'Inputs and Output'!C$55*'Inputs and Output'!C$14,'Inputs and Output'!C$14-Model!P1723)-R1723</f>
        <v>0</v>
      </c>
      <c r="W1723" s="24">
        <f t="shared" ca="1" si="553"/>
        <v>0</v>
      </c>
      <c r="X1723" s="24">
        <f ca="1">IF(AND(O1723="Yes",Q1723&lt;=0),MIN(-Q1723,'Inputs and Output'!C$55*'Inputs and Output'!C$14-F1723),0)</f>
        <v>0</v>
      </c>
      <c r="Y1723" s="24">
        <f ca="1">MIN(X1723,'Inputs and Output'!C$15)</f>
        <v>0</v>
      </c>
      <c r="Z1723" s="24">
        <f ca="1">IF(AND(O1723="No",Q1723&lt;=0),MIN(I1723,'Inputs and Output'!C$15),0)</f>
        <v>0</v>
      </c>
      <c r="AA1723" s="24">
        <f t="shared" ca="1" si="554"/>
        <v>0</v>
      </c>
      <c r="AB1723" s="24">
        <f ca="1">MIN(AA1723,'Inputs and Output'!C$55*'Inputs and Output'!C$14,'Inputs and Output'!C$14-Model!P1723)</f>
        <v>0</v>
      </c>
      <c r="AC1723" s="24">
        <f ca="1">IF(AND(O1723="No",Q1723&lt;=0),MIN('Inputs and Output'!C$15-Model!Z1723,'Inputs and Output'!C$55*'Inputs and Output'!C$14),0)</f>
        <v>0</v>
      </c>
      <c r="AD1723" s="24">
        <f t="shared" ca="1" si="555"/>
        <v>0</v>
      </c>
      <c r="AE1723" s="27">
        <f t="shared" ca="1" si="556"/>
        <v>0</v>
      </c>
      <c r="AF1723" s="27">
        <f t="shared" ca="1" si="557"/>
        <v>0</v>
      </c>
      <c r="AG1723">
        <f>'real time electricity price'!G1722</f>
        <v>37.96</v>
      </c>
      <c r="AH1723" s="21">
        <f>'real time electricity price'!H1722</f>
        <v>34.79</v>
      </c>
      <c r="AI1723" s="24">
        <f t="shared" ca="1" si="558"/>
        <v>0</v>
      </c>
      <c r="AJ1723">
        <f t="shared" ca="1" si="559"/>
        <v>708.55795308999996</v>
      </c>
      <c r="AK1723" s="1">
        <f>SLN('Inputs and Output'!$C$27,0,'Inputs and Output'!$C$31)</f>
        <v>2968.0365296803652</v>
      </c>
      <c r="AL1723" s="1">
        <f>SLN('Inputs and Output'!$C$51,0,'Inputs and Output'!$C$31)</f>
        <v>319.634703196347</v>
      </c>
      <c r="AM1723" s="16">
        <f>-'PVWatt simulated dispatch'!$B$7*'Inputs and Output'!$C$13*'Inputs and Output'!$C$29</f>
        <v>-964.6118721461188</v>
      </c>
      <c r="AN1723" s="19">
        <f>-'Inputs and Output'!$C$54*'Inputs and Output'!$C$14/(365*24)</f>
        <v>-95.890410958904113</v>
      </c>
      <c r="AO1723" s="19">
        <f t="shared" ca="1" si="560"/>
        <v>-3639.615562891735</v>
      </c>
      <c r="AP1723" s="10">
        <f t="shared" si="561"/>
        <v>150033123.19873899</v>
      </c>
      <c r="AQ1723">
        <v>1.5003312319873899E+20</v>
      </c>
      <c r="AR1723">
        <v>713661.17101643397</v>
      </c>
      <c r="AS1723" s="10">
        <f ca="1">IFERROR((AI1723/('Inputs and Output'!$C$15))*('Inputs and Output'!$C$39*'Inputs and Output'!$C$40),0)</f>
        <v>0</v>
      </c>
      <c r="AT1723" s="13">
        <f t="shared" ca="1" si="562"/>
        <v>0</v>
      </c>
      <c r="AU1723" s="12">
        <f t="shared" ca="1" si="563"/>
        <v>0</v>
      </c>
      <c r="AV1723" s="14">
        <f ca="1">IF(AS1723&gt;0,('Inputs and Output'!$C$42*'Inputs and Output'!$C$15),0)</f>
        <v>0</v>
      </c>
      <c r="AW1723" s="17">
        <f>SLN('Inputs and Output'!$C$45,0,'Inputs and Output'!$C$44)</f>
        <v>7068.4931506849316</v>
      </c>
      <c r="AX1723" s="15">
        <f t="shared" ca="1" si="564"/>
        <v>-7068.4931506849316</v>
      </c>
      <c r="AY1723" s="18">
        <f t="shared" ca="1" si="565"/>
        <v>-10708.108713576667</v>
      </c>
    </row>
    <row r="1724" spans="1:51">
      <c r="A1724" t="str">
        <f>'hourly electricity demand texas'!B1723</f>
        <v>3/13/2020 6 p.m. CDT</v>
      </c>
      <c r="B1724">
        <f>'PVWatt simulated dispatch'!K1740</f>
        <v>3806.1970000000001</v>
      </c>
      <c r="C1724">
        <f>'hourly electricity demand texas'!I1723*'Inputs and Output'!$C$20</f>
        <v>72.8</v>
      </c>
      <c r="D1724">
        <f>MIN(MAX(C1724-'Inputs and Output'!C$16,0),'Inputs and Output'!C$19-'Inputs and Output'!C$16)</f>
        <v>72.8</v>
      </c>
      <c r="E1724">
        <f>B1724*'Inputs and Output'!C$13/1000000</f>
        <v>2.4740280500000003</v>
      </c>
      <c r="F1724">
        <f ca="1">IF(E1724&lt;=D1724,MIN(P1724,D1724-E1724,'Inputs and Output'!C$14*'Inputs and Output'!C$55),0)</f>
        <v>0</v>
      </c>
      <c r="G1724">
        <f t="shared" ca="1" si="566"/>
        <v>2.4740280500000003</v>
      </c>
      <c r="H1724" s="4">
        <f t="shared" ca="1" si="567"/>
        <v>-70.325971949999996</v>
      </c>
      <c r="I1724">
        <f t="shared" si="548"/>
        <v>0</v>
      </c>
      <c r="J1724">
        <f t="shared" ca="1" si="549"/>
        <v>31.74</v>
      </c>
      <c r="K1724" s="24">
        <f>AR1724/AP1724*(1/('Inputs and Output'!C$36/'Inputs and Output'!C$39))-'Inputs and Output'!C$42</f>
        <v>140.2681020216703</v>
      </c>
      <c r="L1724" s="24">
        <f ca="1">IFERROR(AVERAGE(OFFSET(K1724,-1,0,-'Inputs and Output'!C$46)),K1724)</f>
        <v>142.86284169411232</v>
      </c>
      <c r="M1724" s="24">
        <f ca="1">_xlfn.XLOOKUP(J1724/L1724,'Battery dispatch curve multiple'!C$3:C$103,'Battery dispatch curve multiple'!A$3:A$103,,1,2)</f>
        <v>0.86000000000000054</v>
      </c>
      <c r="N1724" t="str">
        <f ca="1">IF(P1724/'Inputs and Output'!C$14&lt;=M1724,"battery","miner")</f>
        <v>battery</v>
      </c>
      <c r="O1724" t="str">
        <f t="shared" ca="1" si="550"/>
        <v>No</v>
      </c>
      <c r="P1724" s="27">
        <f t="shared" ca="1" si="568"/>
        <v>0</v>
      </c>
      <c r="Q1724" s="24">
        <f ca="1">-(P1724/'Inputs and Output'!C$14-M1724)*'Inputs and Output'!C$14-F1724</f>
        <v>240.80000000000015</v>
      </c>
      <c r="R1724" s="24">
        <f ca="1">IF(Q1724&gt;0,MIN(Q1724,'Inputs and Output'!C$55*'Inputs and Output'!C$14,Model!I1724),0)</f>
        <v>0</v>
      </c>
      <c r="S1724" s="24">
        <f t="shared" ca="1" si="551"/>
        <v>0</v>
      </c>
      <c r="T1724" s="24">
        <f ca="1">MIN('Inputs and Output'!C$15,Model!S1724)</f>
        <v>0</v>
      </c>
      <c r="U1724" s="24">
        <f t="shared" ca="1" si="552"/>
        <v>0</v>
      </c>
      <c r="V1724" s="24">
        <f ca="1">MIN(U1724+R1724,'Inputs and Output'!C$55*'Inputs and Output'!C$14,'Inputs and Output'!C$14-Model!P1724)-R1724</f>
        <v>0</v>
      </c>
      <c r="W1724" s="24">
        <f t="shared" ca="1" si="553"/>
        <v>0</v>
      </c>
      <c r="X1724" s="24">
        <f ca="1">IF(AND(O1724="Yes",Q1724&lt;=0),MIN(-Q1724,'Inputs and Output'!C$55*'Inputs and Output'!C$14-F1724),0)</f>
        <v>0</v>
      </c>
      <c r="Y1724" s="24">
        <f ca="1">MIN(X1724,'Inputs and Output'!C$15)</f>
        <v>0</v>
      </c>
      <c r="Z1724" s="24">
        <f ca="1">IF(AND(O1724="No",Q1724&lt;=0),MIN(I1724,'Inputs and Output'!C$15),0)</f>
        <v>0</v>
      </c>
      <c r="AA1724" s="24">
        <f t="shared" ca="1" si="554"/>
        <v>0</v>
      </c>
      <c r="AB1724" s="24">
        <f ca="1">MIN(AA1724,'Inputs and Output'!C$55*'Inputs and Output'!C$14,'Inputs and Output'!C$14-Model!P1724)</f>
        <v>0</v>
      </c>
      <c r="AC1724" s="24">
        <f ca="1">IF(AND(O1724="No",Q1724&lt;=0),MIN('Inputs and Output'!C$15-Model!Z1724,'Inputs and Output'!C$55*'Inputs and Output'!C$14),0)</f>
        <v>0</v>
      </c>
      <c r="AD1724" s="24">
        <f t="shared" ca="1" si="555"/>
        <v>0</v>
      </c>
      <c r="AE1724" s="27">
        <f t="shared" ca="1" si="556"/>
        <v>0</v>
      </c>
      <c r="AF1724" s="27">
        <f t="shared" ca="1" si="557"/>
        <v>0</v>
      </c>
      <c r="AG1724">
        <f>'real time electricity price'!G1723</f>
        <v>24.397500000000001</v>
      </c>
      <c r="AH1724" s="21">
        <f>'real time electricity price'!H1723</f>
        <v>28.64</v>
      </c>
      <c r="AI1724" s="24">
        <f t="shared" ca="1" si="558"/>
        <v>0</v>
      </c>
      <c r="AJ1724">
        <f t="shared" ca="1" si="559"/>
        <v>60.360099349875007</v>
      </c>
      <c r="AK1724" s="1">
        <f>SLN('Inputs and Output'!$C$27,0,'Inputs and Output'!$C$31)</f>
        <v>2968.0365296803652</v>
      </c>
      <c r="AL1724" s="1">
        <f>SLN('Inputs and Output'!$C$51,0,'Inputs and Output'!$C$31)</f>
        <v>319.634703196347</v>
      </c>
      <c r="AM1724" s="16">
        <f>-'PVWatt simulated dispatch'!$B$7*'Inputs and Output'!$C$13*'Inputs and Output'!$C$29</f>
        <v>-964.6118721461188</v>
      </c>
      <c r="AN1724" s="19">
        <f>-'Inputs and Output'!$C$54*'Inputs and Output'!$C$14/(365*24)</f>
        <v>-95.890410958904113</v>
      </c>
      <c r="AO1724" s="19">
        <f t="shared" ca="1" si="560"/>
        <v>-4287.8134166318596</v>
      </c>
      <c r="AP1724" s="10">
        <f t="shared" si="561"/>
        <v>72526668.801722005</v>
      </c>
      <c r="AQ1724">
        <v>7.2526668801721999E+19</v>
      </c>
      <c r="AR1724">
        <v>402277.32154652302</v>
      </c>
      <c r="AS1724" s="10">
        <f ca="1">IFERROR((AI1724/('Inputs and Output'!$C$15))*('Inputs and Output'!$C$39*'Inputs and Output'!$C$40),0)</f>
        <v>0</v>
      </c>
      <c r="AT1724" s="13">
        <f t="shared" ca="1" si="562"/>
        <v>0</v>
      </c>
      <c r="AU1724" s="12">
        <f t="shared" ca="1" si="563"/>
        <v>0</v>
      </c>
      <c r="AV1724" s="14">
        <f ca="1">IF(AS1724&gt;0,('Inputs and Output'!$C$42*'Inputs and Output'!$C$15),0)</f>
        <v>0</v>
      </c>
      <c r="AW1724" s="17">
        <f>SLN('Inputs and Output'!$C$45,0,'Inputs and Output'!$C$44)</f>
        <v>7068.4931506849316</v>
      </c>
      <c r="AX1724" s="15">
        <f t="shared" ca="1" si="564"/>
        <v>-7068.4931506849316</v>
      </c>
      <c r="AY1724" s="18">
        <f t="shared" ca="1" si="565"/>
        <v>-11356.306567316791</v>
      </c>
    </row>
    <row r="1725" spans="1:51">
      <c r="A1725" t="str">
        <f>'hourly electricity demand texas'!B1724</f>
        <v>3/13/2020 7 p.m. CDT</v>
      </c>
      <c r="B1725">
        <f>'PVWatt simulated dispatch'!K1741</f>
        <v>0</v>
      </c>
      <c r="C1725">
        <f>'hourly electricity demand texas'!I1724*'Inputs and Output'!$C$20</f>
        <v>71.739999999999995</v>
      </c>
      <c r="D1725">
        <f>MIN(MAX(C1725-'Inputs and Output'!C$16,0),'Inputs and Output'!C$19-'Inputs and Output'!C$16)</f>
        <v>71.739999999999995</v>
      </c>
      <c r="E1725">
        <f>B1725*'Inputs and Output'!C$13/1000000</f>
        <v>0</v>
      </c>
      <c r="F1725">
        <f ca="1">IF(E1725&lt;=D1725,MIN(P1725,D1725-E1725,'Inputs and Output'!C$14*'Inputs and Output'!C$55),0)</f>
        <v>0</v>
      </c>
      <c r="G1725">
        <f t="shared" ca="1" si="566"/>
        <v>0</v>
      </c>
      <c r="H1725" s="4">
        <f t="shared" ca="1" si="567"/>
        <v>-71.739999999999995</v>
      </c>
      <c r="I1725">
        <f t="shared" si="548"/>
        <v>0</v>
      </c>
      <c r="J1725">
        <f t="shared" ca="1" si="549"/>
        <v>31.74</v>
      </c>
      <c r="K1725" s="24">
        <f>AR1725/AP1725*(1/('Inputs and Output'!C$36/'Inputs and Output'!C$39))-'Inputs and Output'!C$42</f>
        <v>92.89525660983378</v>
      </c>
      <c r="L1725" s="24">
        <f ca="1">IFERROR(AVERAGE(OFFSET(K1725,-1,0,-'Inputs and Output'!C$46)),K1725)</f>
        <v>146.31265933103296</v>
      </c>
      <c r="M1725" s="24">
        <f ca="1">_xlfn.XLOOKUP(J1725/L1725,'Battery dispatch curve multiple'!C$3:C$103,'Battery dispatch curve multiple'!A$3:A$103,,1,2)</f>
        <v>0.86000000000000054</v>
      </c>
      <c r="N1725" t="str">
        <f ca="1">IF(P1725/'Inputs and Output'!C$14&lt;=M1725,"battery","miner")</f>
        <v>battery</v>
      </c>
      <c r="O1725" t="str">
        <f t="shared" ca="1" si="550"/>
        <v>No</v>
      </c>
      <c r="P1725" s="27">
        <f t="shared" ca="1" si="568"/>
        <v>0</v>
      </c>
      <c r="Q1725" s="24">
        <f ca="1">-(P1725/'Inputs and Output'!C$14-M1725)*'Inputs and Output'!C$14-F1725</f>
        <v>240.80000000000015</v>
      </c>
      <c r="R1725" s="24">
        <f ca="1">IF(Q1725&gt;0,MIN(Q1725,'Inputs and Output'!C$55*'Inputs and Output'!C$14,Model!I1725),0)</f>
        <v>0</v>
      </c>
      <c r="S1725" s="24">
        <f t="shared" ca="1" si="551"/>
        <v>0</v>
      </c>
      <c r="T1725" s="24">
        <f ca="1">MIN('Inputs and Output'!C$15,Model!S1725)</f>
        <v>0</v>
      </c>
      <c r="U1725" s="24">
        <f t="shared" ca="1" si="552"/>
        <v>0</v>
      </c>
      <c r="V1725" s="24">
        <f ca="1">MIN(U1725+R1725,'Inputs and Output'!C$55*'Inputs and Output'!C$14,'Inputs and Output'!C$14-Model!P1725)-R1725</f>
        <v>0</v>
      </c>
      <c r="W1725" s="24">
        <f t="shared" ca="1" si="553"/>
        <v>0</v>
      </c>
      <c r="X1725" s="24">
        <f ca="1">IF(AND(O1725="Yes",Q1725&lt;=0),MIN(-Q1725,'Inputs and Output'!C$55*'Inputs and Output'!C$14-F1725),0)</f>
        <v>0</v>
      </c>
      <c r="Y1725" s="24">
        <f ca="1">MIN(X1725,'Inputs and Output'!C$15)</f>
        <v>0</v>
      </c>
      <c r="Z1725" s="24">
        <f ca="1">IF(AND(O1725="No",Q1725&lt;=0),MIN(I1725,'Inputs and Output'!C$15),0)</f>
        <v>0</v>
      </c>
      <c r="AA1725" s="24">
        <f t="shared" ca="1" si="554"/>
        <v>0</v>
      </c>
      <c r="AB1725" s="24">
        <f ca="1">MIN(AA1725,'Inputs and Output'!C$55*'Inputs and Output'!C$14,'Inputs and Output'!C$14-Model!P1725)</f>
        <v>0</v>
      </c>
      <c r="AC1725" s="24">
        <f ca="1">IF(AND(O1725="No",Q1725&lt;=0),MIN('Inputs and Output'!C$15-Model!Z1725,'Inputs and Output'!C$55*'Inputs and Output'!C$14),0)</f>
        <v>0</v>
      </c>
      <c r="AD1725" s="24">
        <f t="shared" ca="1" si="555"/>
        <v>0</v>
      </c>
      <c r="AE1725" s="27">
        <f t="shared" ca="1" si="556"/>
        <v>0</v>
      </c>
      <c r="AF1725" s="27">
        <f t="shared" ca="1" si="557"/>
        <v>0</v>
      </c>
      <c r="AG1725">
        <f>'real time electricity price'!G1724</f>
        <v>25.814999999999998</v>
      </c>
      <c r="AH1725" s="21">
        <f>'real time electricity price'!H1724</f>
        <v>31.74</v>
      </c>
      <c r="AI1725" s="24">
        <f t="shared" ca="1" si="558"/>
        <v>0</v>
      </c>
      <c r="AJ1725">
        <f t="shared" ca="1" si="559"/>
        <v>0</v>
      </c>
      <c r="AK1725" s="1">
        <f>SLN('Inputs and Output'!$C$27,0,'Inputs and Output'!$C$31)</f>
        <v>2968.0365296803652</v>
      </c>
      <c r="AL1725" s="1">
        <f>SLN('Inputs and Output'!$C$51,0,'Inputs and Output'!$C$31)</f>
        <v>319.634703196347</v>
      </c>
      <c r="AM1725" s="16">
        <f>-'PVWatt simulated dispatch'!$B$7*'Inputs and Output'!$C$13*'Inputs and Output'!$C$29</f>
        <v>-964.6118721461188</v>
      </c>
      <c r="AN1725" s="19">
        <f>-'Inputs and Output'!$C$54*'Inputs and Output'!$C$14/(365*24)</f>
        <v>-95.890410958904113</v>
      </c>
      <c r="AO1725" s="19">
        <f t="shared" ca="1" si="560"/>
        <v>-4348.1735159817345</v>
      </c>
      <c r="AP1725" s="10">
        <f t="shared" si="561"/>
        <v>139127724.25222701</v>
      </c>
      <c r="AQ1725">
        <v>1.3912772425222699E+20</v>
      </c>
      <c r="AR1725">
        <v>556984.77807677595</v>
      </c>
      <c r="AS1725" s="10">
        <f ca="1">IFERROR((AI1725/('Inputs and Output'!$C$15))*('Inputs and Output'!$C$39*'Inputs and Output'!$C$40),0)</f>
        <v>0</v>
      </c>
      <c r="AT1725" s="13">
        <f t="shared" ca="1" si="562"/>
        <v>0</v>
      </c>
      <c r="AU1725" s="12">
        <f t="shared" ca="1" si="563"/>
        <v>0</v>
      </c>
      <c r="AV1725" s="14">
        <f ca="1">IF(AS1725&gt;0,('Inputs and Output'!$C$42*'Inputs and Output'!$C$15),0)</f>
        <v>0</v>
      </c>
      <c r="AW1725" s="17">
        <f>SLN('Inputs and Output'!$C$45,0,'Inputs and Output'!$C$44)</f>
        <v>7068.4931506849316</v>
      </c>
      <c r="AX1725" s="15">
        <f t="shared" ca="1" si="564"/>
        <v>-7068.4931506849316</v>
      </c>
      <c r="AY1725" s="18">
        <f t="shared" ca="1" si="565"/>
        <v>-11416.666666666666</v>
      </c>
    </row>
    <row r="1726" spans="1:51">
      <c r="A1726" t="str">
        <f>'hourly electricity demand texas'!B1725</f>
        <v>3/13/2020 8 p.m. CDT</v>
      </c>
      <c r="B1726">
        <f>'PVWatt simulated dispatch'!K1742</f>
        <v>0</v>
      </c>
      <c r="C1726">
        <f>'hourly electricity demand texas'!I1725*'Inputs and Output'!$C$20</f>
        <v>71</v>
      </c>
      <c r="D1726">
        <f>MIN(MAX(C1726-'Inputs and Output'!C$16,0),'Inputs and Output'!C$19-'Inputs and Output'!C$16)</f>
        <v>71</v>
      </c>
      <c r="E1726">
        <f>B1726*'Inputs and Output'!C$13/1000000</f>
        <v>0</v>
      </c>
      <c r="F1726">
        <f ca="1">IF(E1726&lt;=D1726,MIN(P1726,D1726-E1726,'Inputs and Output'!C$14*'Inputs and Output'!C$55),0)</f>
        <v>0</v>
      </c>
      <c r="G1726">
        <f t="shared" ca="1" si="566"/>
        <v>0</v>
      </c>
      <c r="H1726" s="4">
        <f t="shared" ca="1" si="567"/>
        <v>-71</v>
      </c>
      <c r="I1726">
        <f t="shared" si="548"/>
        <v>0</v>
      </c>
      <c r="J1726">
        <f t="shared" ca="1" si="549"/>
        <v>25.11</v>
      </c>
      <c r="K1726" s="24">
        <f>AR1726/AP1726*(1/('Inputs and Output'!C$36/'Inputs and Output'!C$39))-'Inputs and Output'!C$42</f>
        <v>91.421885214425387</v>
      </c>
      <c r="L1726" s="24">
        <f ca="1">IFERROR(AVERAGE(OFFSET(K1726,-1,0,-'Inputs and Output'!C$46)),K1726)</f>
        <v>141.94860670283191</v>
      </c>
      <c r="M1726" s="24">
        <f ca="1">_xlfn.XLOOKUP(J1726/L1726,'Battery dispatch curve multiple'!C$3:C$103,'Battery dispatch curve multiple'!A$3:A$103,,1,2)</f>
        <v>0.84000000000000052</v>
      </c>
      <c r="N1726" t="str">
        <f ca="1">IF(P1726/'Inputs and Output'!C$14&lt;=M1726,"battery","miner")</f>
        <v>battery</v>
      </c>
      <c r="O1726" t="str">
        <f t="shared" ca="1" si="550"/>
        <v>No</v>
      </c>
      <c r="P1726" s="27">
        <f t="shared" ca="1" si="568"/>
        <v>0</v>
      </c>
      <c r="Q1726" s="24">
        <f ca="1">-(P1726/'Inputs and Output'!C$14-M1726)*'Inputs and Output'!C$14-F1726</f>
        <v>235.20000000000016</v>
      </c>
      <c r="R1726" s="24">
        <f ca="1">IF(Q1726&gt;0,MIN(Q1726,'Inputs and Output'!C$55*'Inputs and Output'!C$14,Model!I1726),0)</f>
        <v>0</v>
      </c>
      <c r="S1726" s="24">
        <f t="shared" ca="1" si="551"/>
        <v>0</v>
      </c>
      <c r="T1726" s="24">
        <f ca="1">MIN('Inputs and Output'!C$15,Model!S1726)</f>
        <v>0</v>
      </c>
      <c r="U1726" s="24">
        <f t="shared" ca="1" si="552"/>
        <v>0</v>
      </c>
      <c r="V1726" s="24">
        <f ca="1">MIN(U1726+R1726,'Inputs and Output'!C$55*'Inputs and Output'!C$14,'Inputs and Output'!C$14-Model!P1726)-R1726</f>
        <v>0</v>
      </c>
      <c r="W1726" s="24">
        <f t="shared" ca="1" si="553"/>
        <v>0</v>
      </c>
      <c r="X1726" s="24">
        <f ca="1">IF(AND(O1726="Yes",Q1726&lt;=0),MIN(-Q1726,'Inputs and Output'!C$55*'Inputs and Output'!C$14-F1726),0)</f>
        <v>0</v>
      </c>
      <c r="Y1726" s="24">
        <f ca="1">MIN(X1726,'Inputs and Output'!C$15)</f>
        <v>0</v>
      </c>
      <c r="Z1726" s="24">
        <f ca="1">IF(AND(O1726="No",Q1726&lt;=0),MIN(I1726,'Inputs and Output'!C$15),0)</f>
        <v>0</v>
      </c>
      <c r="AA1726" s="24">
        <f t="shared" ca="1" si="554"/>
        <v>0</v>
      </c>
      <c r="AB1726" s="24">
        <f ca="1">MIN(AA1726,'Inputs and Output'!C$55*'Inputs and Output'!C$14,'Inputs and Output'!C$14-Model!P1726)</f>
        <v>0</v>
      </c>
      <c r="AC1726" s="24">
        <f ca="1">IF(AND(O1726="No",Q1726&lt;=0),MIN('Inputs and Output'!C$15-Model!Z1726,'Inputs and Output'!C$55*'Inputs and Output'!C$14),0)</f>
        <v>0</v>
      </c>
      <c r="AD1726" s="24">
        <f t="shared" ca="1" si="555"/>
        <v>0</v>
      </c>
      <c r="AE1726" s="27">
        <f t="shared" ca="1" si="556"/>
        <v>0</v>
      </c>
      <c r="AF1726" s="27">
        <f t="shared" ca="1" si="557"/>
        <v>0</v>
      </c>
      <c r="AG1726">
        <f>'real time electricity price'!G1725</f>
        <v>20.692499999999999</v>
      </c>
      <c r="AH1726" s="21">
        <f>'real time electricity price'!H1725</f>
        <v>25.11</v>
      </c>
      <c r="AI1726" s="24">
        <f t="shared" ca="1" si="558"/>
        <v>0</v>
      </c>
      <c r="AJ1726">
        <f t="shared" ca="1" si="559"/>
        <v>0</v>
      </c>
      <c r="AK1726" s="1">
        <f>SLN('Inputs and Output'!$C$27,0,'Inputs and Output'!$C$31)</f>
        <v>2968.0365296803652</v>
      </c>
      <c r="AL1726" s="1">
        <f>SLN('Inputs and Output'!$C$51,0,'Inputs and Output'!$C$31)</f>
        <v>319.634703196347</v>
      </c>
      <c r="AM1726" s="16">
        <f>-'PVWatt simulated dispatch'!$B$7*'Inputs and Output'!$C$13*'Inputs and Output'!$C$29</f>
        <v>-964.6118721461188</v>
      </c>
      <c r="AN1726" s="19">
        <f>-'Inputs and Output'!$C$54*'Inputs and Output'!$C$14/(365*24)</f>
        <v>-95.890410958904113</v>
      </c>
      <c r="AO1726" s="19">
        <f t="shared" ca="1" si="560"/>
        <v>-4348.1735159817345</v>
      </c>
      <c r="AP1726" s="10">
        <f t="shared" si="561"/>
        <v>80121262.689205095</v>
      </c>
      <c r="AQ1726">
        <v>8.0121262689205092E+19</v>
      </c>
      <c r="AR1726">
        <v>316912.43541196198</v>
      </c>
      <c r="AS1726" s="10">
        <f ca="1">IFERROR((AI1726/('Inputs and Output'!$C$15))*('Inputs and Output'!$C$39*'Inputs and Output'!$C$40),0)</f>
        <v>0</v>
      </c>
      <c r="AT1726" s="13">
        <f t="shared" ca="1" si="562"/>
        <v>0</v>
      </c>
      <c r="AU1726" s="12">
        <f t="shared" ca="1" si="563"/>
        <v>0</v>
      </c>
      <c r="AV1726" s="14">
        <f ca="1">IF(AS1726&gt;0,('Inputs and Output'!$C$42*'Inputs and Output'!$C$15),0)</f>
        <v>0</v>
      </c>
      <c r="AW1726" s="17">
        <f>SLN('Inputs and Output'!$C$45,0,'Inputs and Output'!$C$44)</f>
        <v>7068.4931506849316</v>
      </c>
      <c r="AX1726" s="15">
        <f t="shared" ca="1" si="564"/>
        <v>-7068.4931506849316</v>
      </c>
      <c r="AY1726" s="18">
        <f t="shared" ca="1" si="565"/>
        <v>-11416.666666666666</v>
      </c>
    </row>
    <row r="1727" spans="1:51">
      <c r="A1727" t="str">
        <f>'hourly electricity demand texas'!B1726</f>
        <v>3/13/2020 9 p.m. CDT</v>
      </c>
      <c r="B1727">
        <f>'PVWatt simulated dispatch'!K1743</f>
        <v>0</v>
      </c>
      <c r="C1727">
        <f>'hourly electricity demand texas'!I1726*'Inputs and Output'!$C$20</f>
        <v>70.260000000000005</v>
      </c>
      <c r="D1727">
        <f>MIN(MAX(C1727-'Inputs and Output'!C$16,0),'Inputs and Output'!C$19-'Inputs and Output'!C$16)</f>
        <v>70.260000000000005</v>
      </c>
      <c r="E1727">
        <f>B1727*'Inputs and Output'!C$13/1000000</f>
        <v>0</v>
      </c>
      <c r="F1727">
        <f ca="1">IF(E1727&lt;=D1727,MIN(P1727,D1727-E1727,'Inputs and Output'!C$14*'Inputs and Output'!C$55),0)</f>
        <v>0</v>
      </c>
      <c r="G1727">
        <f t="shared" ca="1" si="566"/>
        <v>0</v>
      </c>
      <c r="H1727" s="4">
        <f t="shared" ca="1" si="567"/>
        <v>-70.260000000000005</v>
      </c>
      <c r="I1727">
        <f t="shared" si="548"/>
        <v>0</v>
      </c>
      <c r="J1727">
        <f t="shared" ca="1" si="549"/>
        <v>24.01</v>
      </c>
      <c r="K1727" s="24">
        <f>AR1727/AP1727*(1/('Inputs and Output'!C$36/'Inputs and Output'!C$39))-'Inputs and Output'!C$42</f>
        <v>13.466897348274415</v>
      </c>
      <c r="L1727" s="24">
        <f ca="1">IFERROR(AVERAGE(OFFSET(K1727,-1,0,-'Inputs and Output'!C$46)),K1727)</f>
        <v>135.89755262594124</v>
      </c>
      <c r="M1727" s="24">
        <f ca="1">_xlfn.XLOOKUP(J1727/L1727,'Battery dispatch curve multiple'!C$3:C$103,'Battery dispatch curve multiple'!A$3:A$103,,1,2)</f>
        <v>0.84000000000000052</v>
      </c>
      <c r="N1727" t="str">
        <f ca="1">IF(P1727/'Inputs and Output'!C$14&lt;=M1727,"battery","miner")</f>
        <v>battery</v>
      </c>
      <c r="O1727" t="str">
        <f t="shared" ca="1" si="550"/>
        <v>No</v>
      </c>
      <c r="P1727" s="27">
        <f t="shared" ca="1" si="568"/>
        <v>0</v>
      </c>
      <c r="Q1727" s="24">
        <f ca="1">-(P1727/'Inputs and Output'!C$14-M1727)*'Inputs and Output'!C$14-F1727</f>
        <v>235.20000000000016</v>
      </c>
      <c r="R1727" s="24">
        <f ca="1">IF(Q1727&gt;0,MIN(Q1727,'Inputs and Output'!C$55*'Inputs and Output'!C$14,Model!I1727),0)</f>
        <v>0</v>
      </c>
      <c r="S1727" s="24">
        <f t="shared" ca="1" si="551"/>
        <v>0</v>
      </c>
      <c r="T1727" s="24">
        <f ca="1">MIN('Inputs and Output'!C$15,Model!S1727)</f>
        <v>0</v>
      </c>
      <c r="U1727" s="24">
        <f t="shared" ca="1" si="552"/>
        <v>0</v>
      </c>
      <c r="V1727" s="24">
        <f ca="1">MIN(U1727+R1727,'Inputs and Output'!C$55*'Inputs and Output'!C$14,'Inputs and Output'!C$14-Model!P1727)-R1727</f>
        <v>0</v>
      </c>
      <c r="W1727" s="24">
        <f t="shared" ca="1" si="553"/>
        <v>0</v>
      </c>
      <c r="X1727" s="24">
        <f ca="1">IF(AND(O1727="Yes",Q1727&lt;=0),MIN(-Q1727,'Inputs and Output'!C$55*'Inputs and Output'!C$14-F1727),0)</f>
        <v>0</v>
      </c>
      <c r="Y1727" s="24">
        <f ca="1">MIN(X1727,'Inputs and Output'!C$15)</f>
        <v>0</v>
      </c>
      <c r="Z1727" s="24">
        <f ca="1">IF(AND(O1727="No",Q1727&lt;=0),MIN(I1727,'Inputs and Output'!C$15),0)</f>
        <v>0</v>
      </c>
      <c r="AA1727" s="24">
        <f t="shared" ca="1" si="554"/>
        <v>0</v>
      </c>
      <c r="AB1727" s="24">
        <f ca="1">MIN(AA1727,'Inputs and Output'!C$55*'Inputs and Output'!C$14,'Inputs and Output'!C$14-Model!P1727)</f>
        <v>0</v>
      </c>
      <c r="AC1727" s="24">
        <f ca="1">IF(AND(O1727="No",Q1727&lt;=0),MIN('Inputs and Output'!C$15-Model!Z1727,'Inputs and Output'!C$55*'Inputs and Output'!C$14),0)</f>
        <v>0</v>
      </c>
      <c r="AD1727" s="24">
        <f t="shared" ca="1" si="555"/>
        <v>0</v>
      </c>
      <c r="AE1727" s="27">
        <f t="shared" ca="1" si="556"/>
        <v>0</v>
      </c>
      <c r="AF1727" s="27">
        <f t="shared" ca="1" si="557"/>
        <v>0</v>
      </c>
      <c r="AG1727">
        <f>'real time electricity price'!G1726</f>
        <v>21.439999999999998</v>
      </c>
      <c r="AH1727" s="21">
        <f>'real time electricity price'!H1726</f>
        <v>22.7</v>
      </c>
      <c r="AI1727" s="24">
        <f t="shared" ca="1" si="558"/>
        <v>0</v>
      </c>
      <c r="AJ1727">
        <f t="shared" ca="1" si="559"/>
        <v>0</v>
      </c>
      <c r="AK1727" s="1">
        <f>SLN('Inputs and Output'!$C$27,0,'Inputs and Output'!$C$31)</f>
        <v>2968.0365296803652</v>
      </c>
      <c r="AL1727" s="1">
        <f>SLN('Inputs and Output'!$C$51,0,'Inputs and Output'!$C$31)</f>
        <v>319.634703196347</v>
      </c>
      <c r="AM1727" s="16">
        <f>-'PVWatt simulated dispatch'!$B$7*'Inputs and Output'!$C$13*'Inputs and Output'!$C$29</f>
        <v>-964.6118721461188</v>
      </c>
      <c r="AN1727" s="19">
        <f>-'Inputs and Output'!$C$54*'Inputs and Output'!$C$14/(365*24)</f>
        <v>-95.890410958904113</v>
      </c>
      <c r="AO1727" s="19">
        <f t="shared" ca="1" si="560"/>
        <v>-4348.1735159817345</v>
      </c>
      <c r="AP1727" s="10">
        <f t="shared" si="561"/>
        <v>109713375.143346</v>
      </c>
      <c r="AQ1727">
        <v>1.09713375143346E+20</v>
      </c>
      <c r="AR1727">
        <v>155350.53079455101</v>
      </c>
      <c r="AS1727" s="10">
        <f ca="1">IFERROR((AI1727/('Inputs and Output'!$C$15))*('Inputs and Output'!$C$39*'Inputs and Output'!$C$40),0)</f>
        <v>0</v>
      </c>
      <c r="AT1727" s="13">
        <f t="shared" ca="1" si="562"/>
        <v>0</v>
      </c>
      <c r="AU1727" s="12">
        <f t="shared" ca="1" si="563"/>
        <v>0</v>
      </c>
      <c r="AV1727" s="14">
        <f ca="1">IF(AS1727&gt;0,('Inputs and Output'!$C$42*'Inputs and Output'!$C$15),0)</f>
        <v>0</v>
      </c>
      <c r="AW1727" s="17">
        <f>SLN('Inputs and Output'!$C$45,0,'Inputs and Output'!$C$44)</f>
        <v>7068.4931506849316</v>
      </c>
      <c r="AX1727" s="15">
        <f t="shared" ca="1" si="564"/>
        <v>-7068.4931506849316</v>
      </c>
      <c r="AY1727" s="18">
        <f t="shared" ca="1" si="565"/>
        <v>-11416.666666666666</v>
      </c>
    </row>
    <row r="1728" spans="1:51">
      <c r="A1728" t="str">
        <f>'hourly electricity demand texas'!B1727</f>
        <v>3/13/2020 10 p.m. CDT</v>
      </c>
      <c r="B1728">
        <f>'PVWatt simulated dispatch'!K1744</f>
        <v>0</v>
      </c>
      <c r="C1728">
        <f>'hourly electricity demand texas'!I1727*'Inputs and Output'!$C$20</f>
        <v>67.53</v>
      </c>
      <c r="D1728">
        <f>MIN(MAX(C1728-'Inputs and Output'!C$16,0),'Inputs and Output'!C$19-'Inputs and Output'!C$16)</f>
        <v>67.53</v>
      </c>
      <c r="E1728">
        <f>B1728*'Inputs and Output'!C$13/1000000</f>
        <v>0</v>
      </c>
      <c r="F1728">
        <f ca="1">IF(E1728&lt;=D1728,MIN(P1728,D1728-E1728,'Inputs and Output'!C$14*'Inputs and Output'!C$55),0)</f>
        <v>0</v>
      </c>
      <c r="G1728">
        <f t="shared" ca="1" si="566"/>
        <v>0</v>
      </c>
      <c r="H1728" s="4">
        <f t="shared" ca="1" si="567"/>
        <v>-67.53</v>
      </c>
      <c r="I1728">
        <f t="shared" si="548"/>
        <v>0</v>
      </c>
      <c r="J1728">
        <f t="shared" ca="1" si="549"/>
        <v>24.01</v>
      </c>
      <c r="K1728" s="24">
        <f>AR1728/AP1728*(1/('Inputs and Output'!C$36/'Inputs and Output'!C$39))-'Inputs and Output'!C$42</f>
        <v>62.883861304080696</v>
      </c>
      <c r="L1728" s="24">
        <f ca="1">IFERROR(AVERAGE(OFFSET(K1728,-1,0,-'Inputs and Output'!C$46)),K1728)</f>
        <v>124.74536333211246</v>
      </c>
      <c r="M1728" s="24">
        <f ca="1">_xlfn.XLOOKUP(J1728/L1728,'Battery dispatch curve multiple'!C$3:C$103,'Battery dispatch curve multiple'!A$3:A$103,,1,2)</f>
        <v>0.85000000000000053</v>
      </c>
      <c r="N1728" t="str">
        <f ca="1">IF(P1728/'Inputs and Output'!C$14&lt;=M1728,"battery","miner")</f>
        <v>battery</v>
      </c>
      <c r="O1728" t="str">
        <f t="shared" ca="1" si="550"/>
        <v>No</v>
      </c>
      <c r="P1728" s="27">
        <f t="shared" ca="1" si="568"/>
        <v>0</v>
      </c>
      <c r="Q1728" s="24">
        <f ca="1">-(P1728/'Inputs and Output'!C$14-M1728)*'Inputs and Output'!C$14-F1728</f>
        <v>238.00000000000014</v>
      </c>
      <c r="R1728" s="24">
        <f ca="1">IF(Q1728&gt;0,MIN(Q1728,'Inputs and Output'!C$55*'Inputs and Output'!C$14,Model!I1728),0)</f>
        <v>0</v>
      </c>
      <c r="S1728" s="24">
        <f t="shared" ca="1" si="551"/>
        <v>0</v>
      </c>
      <c r="T1728" s="24">
        <f ca="1">MIN('Inputs and Output'!C$15,Model!S1728)</f>
        <v>0</v>
      </c>
      <c r="U1728" s="24">
        <f t="shared" ca="1" si="552"/>
        <v>0</v>
      </c>
      <c r="V1728" s="24">
        <f ca="1">MIN(U1728+R1728,'Inputs and Output'!C$55*'Inputs and Output'!C$14,'Inputs and Output'!C$14-Model!P1728)-R1728</f>
        <v>0</v>
      </c>
      <c r="W1728" s="24">
        <f t="shared" ca="1" si="553"/>
        <v>0</v>
      </c>
      <c r="X1728" s="24">
        <f ca="1">IF(AND(O1728="Yes",Q1728&lt;=0),MIN(-Q1728,'Inputs and Output'!C$55*'Inputs and Output'!C$14-F1728),0)</f>
        <v>0</v>
      </c>
      <c r="Y1728" s="24">
        <f ca="1">MIN(X1728,'Inputs and Output'!C$15)</f>
        <v>0</v>
      </c>
      <c r="Z1728" s="24">
        <f ca="1">IF(AND(O1728="No",Q1728&lt;=0),MIN(I1728,'Inputs and Output'!C$15),0)</f>
        <v>0</v>
      </c>
      <c r="AA1728" s="24">
        <f t="shared" ca="1" si="554"/>
        <v>0</v>
      </c>
      <c r="AB1728" s="24">
        <f ca="1">MIN(AA1728,'Inputs and Output'!C$55*'Inputs and Output'!C$14,'Inputs and Output'!C$14-Model!P1728)</f>
        <v>0</v>
      </c>
      <c r="AC1728" s="24">
        <f ca="1">IF(AND(O1728="No",Q1728&lt;=0),MIN('Inputs and Output'!C$15-Model!Z1728,'Inputs and Output'!C$55*'Inputs and Output'!C$14),0)</f>
        <v>0</v>
      </c>
      <c r="AD1728" s="24">
        <f t="shared" ca="1" si="555"/>
        <v>0</v>
      </c>
      <c r="AE1728" s="27">
        <f t="shared" ca="1" si="556"/>
        <v>0</v>
      </c>
      <c r="AF1728" s="27">
        <f t="shared" ca="1" si="557"/>
        <v>0</v>
      </c>
      <c r="AG1728">
        <f>'real time electricity price'!G1727</f>
        <v>17.057500000000001</v>
      </c>
      <c r="AH1728" s="21">
        <f>'real time electricity price'!H1727</f>
        <v>20.47</v>
      </c>
      <c r="AI1728" s="24">
        <f t="shared" ca="1" si="558"/>
        <v>0</v>
      </c>
      <c r="AJ1728">
        <f t="shared" ca="1" si="559"/>
        <v>0</v>
      </c>
      <c r="AK1728" s="1">
        <f>SLN('Inputs and Output'!$C$27,0,'Inputs and Output'!$C$31)</f>
        <v>2968.0365296803652</v>
      </c>
      <c r="AL1728" s="1">
        <f>SLN('Inputs and Output'!$C$51,0,'Inputs and Output'!$C$31)</f>
        <v>319.634703196347</v>
      </c>
      <c r="AM1728" s="16">
        <f>-'PVWatt simulated dispatch'!$B$7*'Inputs and Output'!$C$13*'Inputs and Output'!$C$29</f>
        <v>-964.6118721461188</v>
      </c>
      <c r="AN1728" s="19">
        <f>-'Inputs and Output'!$C$54*'Inputs and Output'!$C$14/(365*24)</f>
        <v>-95.890410958904113</v>
      </c>
      <c r="AO1728" s="19">
        <f t="shared" ca="1" si="560"/>
        <v>-4348.1735159817345</v>
      </c>
      <c r="AP1728" s="10">
        <f t="shared" si="561"/>
        <v>148688338.70636898</v>
      </c>
      <c r="AQ1728">
        <v>1.4868833870636899E+20</v>
      </c>
      <c r="AR1728">
        <v>449895.547187327</v>
      </c>
      <c r="AS1728" s="10">
        <f ca="1">IFERROR((AI1728/('Inputs and Output'!$C$15))*('Inputs and Output'!$C$39*'Inputs and Output'!$C$40),0)</f>
        <v>0</v>
      </c>
      <c r="AT1728" s="13">
        <f t="shared" ca="1" si="562"/>
        <v>0</v>
      </c>
      <c r="AU1728" s="12">
        <f t="shared" ca="1" si="563"/>
        <v>0</v>
      </c>
      <c r="AV1728" s="14">
        <f ca="1">IF(AS1728&gt;0,('Inputs and Output'!$C$42*'Inputs and Output'!$C$15),0)</f>
        <v>0</v>
      </c>
      <c r="AW1728" s="17">
        <f>SLN('Inputs and Output'!$C$45,0,'Inputs and Output'!$C$44)</f>
        <v>7068.4931506849316</v>
      </c>
      <c r="AX1728" s="15">
        <f t="shared" ca="1" si="564"/>
        <v>-7068.4931506849316</v>
      </c>
      <c r="AY1728" s="18">
        <f t="shared" ca="1" si="565"/>
        <v>-11416.666666666666</v>
      </c>
    </row>
    <row r="1729" spans="1:51">
      <c r="A1729" t="str">
        <f>'hourly electricity demand texas'!B1728</f>
        <v>3/13/2020 11 p.m. CDT</v>
      </c>
      <c r="B1729">
        <f>'PVWatt simulated dispatch'!K1745</f>
        <v>0</v>
      </c>
      <c r="C1729">
        <f>'hourly electricity demand texas'!I1728*'Inputs and Output'!$C$20</f>
        <v>64.210000000000008</v>
      </c>
      <c r="D1729">
        <f>MIN(MAX(C1729-'Inputs and Output'!C$16,0),'Inputs and Output'!C$19-'Inputs and Output'!C$16)</f>
        <v>64.210000000000008</v>
      </c>
      <c r="E1729">
        <f>B1729*'Inputs and Output'!C$13/1000000</f>
        <v>0</v>
      </c>
      <c r="F1729">
        <f ca="1">IF(E1729&lt;=D1729,MIN(P1729,D1729-E1729,'Inputs and Output'!C$14*'Inputs and Output'!C$55),0)</f>
        <v>0</v>
      </c>
      <c r="G1729">
        <f t="shared" ca="1" si="566"/>
        <v>0</v>
      </c>
      <c r="H1729" s="4">
        <f t="shared" ca="1" si="567"/>
        <v>-64.210000000000008</v>
      </c>
      <c r="I1729">
        <f t="shared" si="548"/>
        <v>0</v>
      </c>
      <c r="J1729">
        <f t="shared" ca="1" si="549"/>
        <v>24.01</v>
      </c>
      <c r="K1729" s="24">
        <f>AR1729/AP1729*(1/('Inputs and Output'!C$36/'Inputs and Output'!C$39))-'Inputs and Output'!C$42</f>
        <v>131.58639603443191</v>
      </c>
      <c r="L1729" s="24">
        <f ca="1">IFERROR(AVERAGE(OFFSET(K1729,-1,0,-'Inputs and Output'!C$46)),K1729)</f>
        <v>119.49410258863769</v>
      </c>
      <c r="M1729" s="24">
        <f ca="1">_xlfn.XLOOKUP(J1729/L1729,'Battery dispatch curve multiple'!C$3:C$103,'Battery dispatch curve multiple'!A$3:A$103,,1,2)</f>
        <v>0.85000000000000053</v>
      </c>
      <c r="N1729" t="str">
        <f ca="1">IF(P1729/'Inputs and Output'!C$14&lt;=M1729,"battery","miner")</f>
        <v>battery</v>
      </c>
      <c r="O1729" t="str">
        <f t="shared" ca="1" si="550"/>
        <v>No</v>
      </c>
      <c r="P1729" s="27">
        <f t="shared" ca="1" si="568"/>
        <v>0</v>
      </c>
      <c r="Q1729" s="24">
        <f ca="1">-(P1729/'Inputs and Output'!C$14-M1729)*'Inputs and Output'!C$14-F1729</f>
        <v>238.00000000000014</v>
      </c>
      <c r="R1729" s="24">
        <f ca="1">IF(Q1729&gt;0,MIN(Q1729,'Inputs and Output'!C$55*'Inputs and Output'!C$14,Model!I1729),0)</f>
        <v>0</v>
      </c>
      <c r="S1729" s="24">
        <f t="shared" ca="1" si="551"/>
        <v>0</v>
      </c>
      <c r="T1729" s="24">
        <f ca="1">MIN('Inputs and Output'!C$15,Model!S1729)</f>
        <v>0</v>
      </c>
      <c r="U1729" s="24">
        <f t="shared" ca="1" si="552"/>
        <v>0</v>
      </c>
      <c r="V1729" s="24">
        <f ca="1">MIN(U1729+R1729,'Inputs and Output'!C$55*'Inputs and Output'!C$14,'Inputs and Output'!C$14-Model!P1729)-R1729</f>
        <v>0</v>
      </c>
      <c r="W1729" s="24">
        <f t="shared" ca="1" si="553"/>
        <v>0</v>
      </c>
      <c r="X1729" s="24">
        <f ca="1">IF(AND(O1729="Yes",Q1729&lt;=0),MIN(-Q1729,'Inputs and Output'!C$55*'Inputs and Output'!C$14-F1729),0)</f>
        <v>0</v>
      </c>
      <c r="Y1729" s="24">
        <f ca="1">MIN(X1729,'Inputs and Output'!C$15)</f>
        <v>0</v>
      </c>
      <c r="Z1729" s="24">
        <f ca="1">IF(AND(O1729="No",Q1729&lt;=0),MIN(I1729,'Inputs and Output'!C$15),0)</f>
        <v>0</v>
      </c>
      <c r="AA1729" s="24">
        <f t="shared" ca="1" si="554"/>
        <v>0</v>
      </c>
      <c r="AB1729" s="24">
        <f ca="1">MIN(AA1729,'Inputs and Output'!C$55*'Inputs and Output'!C$14,'Inputs and Output'!C$14-Model!P1729)</f>
        <v>0</v>
      </c>
      <c r="AC1729" s="24">
        <f ca="1">IF(AND(O1729="No",Q1729&lt;=0),MIN('Inputs and Output'!C$15-Model!Z1729,'Inputs and Output'!C$55*'Inputs and Output'!C$14),0)</f>
        <v>0</v>
      </c>
      <c r="AD1729" s="24">
        <f t="shared" ca="1" si="555"/>
        <v>0</v>
      </c>
      <c r="AE1729" s="27">
        <f t="shared" ca="1" si="556"/>
        <v>0</v>
      </c>
      <c r="AF1729" s="27">
        <f t="shared" ca="1" si="557"/>
        <v>0</v>
      </c>
      <c r="AG1729">
        <f>'real time electricity price'!G1728</f>
        <v>16.907499999999999</v>
      </c>
      <c r="AH1729" s="21">
        <f>'real time electricity price'!H1728</f>
        <v>17.64</v>
      </c>
      <c r="AI1729" s="24">
        <f t="shared" ca="1" si="558"/>
        <v>0</v>
      </c>
      <c r="AJ1729">
        <f t="shared" ca="1" si="559"/>
        <v>0</v>
      </c>
      <c r="AK1729" s="1">
        <f>SLN('Inputs and Output'!$C$27,0,'Inputs and Output'!$C$31)</f>
        <v>2968.0365296803652</v>
      </c>
      <c r="AL1729" s="1">
        <f>SLN('Inputs and Output'!$C$51,0,'Inputs and Output'!$C$31)</f>
        <v>319.634703196347</v>
      </c>
      <c r="AM1729" s="16">
        <f>-'PVWatt simulated dispatch'!$B$7*'Inputs and Output'!$C$13*'Inputs and Output'!$C$29</f>
        <v>-964.6118721461188</v>
      </c>
      <c r="AN1729" s="19">
        <f>-'Inputs and Output'!$C$54*'Inputs and Output'!$C$14/(365*24)</f>
        <v>-95.890410958904113</v>
      </c>
      <c r="AO1729" s="19">
        <f t="shared" ca="1" si="560"/>
        <v>-4348.1735159817345</v>
      </c>
      <c r="AP1729" s="10">
        <f t="shared" si="561"/>
        <v>115757286.989777</v>
      </c>
      <c r="AQ1729">
        <v>1.1575728698977699E+20</v>
      </c>
      <c r="AR1729">
        <v>609323.12214717001</v>
      </c>
      <c r="AS1729" s="10">
        <f ca="1">IFERROR((AI1729/('Inputs and Output'!$C$15))*('Inputs and Output'!$C$39*'Inputs and Output'!$C$40),0)</f>
        <v>0</v>
      </c>
      <c r="AT1729" s="13">
        <f t="shared" ca="1" si="562"/>
        <v>0</v>
      </c>
      <c r="AU1729" s="12">
        <f t="shared" ca="1" si="563"/>
        <v>0</v>
      </c>
      <c r="AV1729" s="14">
        <f ca="1">IF(AS1729&gt;0,('Inputs and Output'!$C$42*'Inputs and Output'!$C$15),0)</f>
        <v>0</v>
      </c>
      <c r="AW1729" s="17">
        <f>SLN('Inputs and Output'!$C$45,0,'Inputs and Output'!$C$44)</f>
        <v>7068.4931506849316</v>
      </c>
      <c r="AX1729" s="15">
        <f t="shared" ca="1" si="564"/>
        <v>-7068.4931506849316</v>
      </c>
      <c r="AY1729" s="18">
        <f t="shared" ca="1" si="565"/>
        <v>-11416.666666666666</v>
      </c>
    </row>
    <row r="1730" spans="1:51">
      <c r="A1730" t="str">
        <f>'hourly electricity demand texas'!B1729</f>
        <v>3/14/2020 12 a.m. CDT</v>
      </c>
      <c r="B1730">
        <f>'PVWatt simulated dispatch'!K1746</f>
        <v>0</v>
      </c>
      <c r="C1730">
        <f>'hourly electricity demand texas'!I1729*'Inputs and Output'!$C$20</f>
        <v>59.71</v>
      </c>
      <c r="D1730">
        <f>MIN(MAX(C1730-'Inputs and Output'!C$16,0),'Inputs and Output'!C$19-'Inputs and Output'!C$16)</f>
        <v>59.71</v>
      </c>
      <c r="E1730">
        <f>B1730*'Inputs and Output'!C$13/1000000</f>
        <v>0</v>
      </c>
      <c r="F1730">
        <f ca="1">IF(E1730&lt;=D1730,MIN(P1730,D1730-E1730,'Inputs and Output'!C$14*'Inputs and Output'!C$55),0)</f>
        <v>0</v>
      </c>
      <c r="G1730">
        <f t="shared" ca="1" si="566"/>
        <v>0</v>
      </c>
      <c r="H1730" s="4">
        <f t="shared" ca="1" si="567"/>
        <v>-59.71</v>
      </c>
      <c r="I1730">
        <f t="shared" si="548"/>
        <v>0</v>
      </c>
      <c r="J1730">
        <f t="shared" ca="1" si="549"/>
        <v>24.01</v>
      </c>
      <c r="K1730" s="24">
        <f>AR1730/AP1730*(1/('Inputs and Output'!C$36/'Inputs and Output'!C$39))-'Inputs and Output'!C$42</f>
        <v>228.04743118137145</v>
      </c>
      <c r="L1730" s="24">
        <f ca="1">IFERROR(AVERAGE(OFFSET(K1730,-1,0,-'Inputs and Output'!C$46)),K1730)</f>
        <v>120.63023971550668</v>
      </c>
      <c r="M1730" s="24">
        <f ca="1">_xlfn.XLOOKUP(J1730/L1730,'Battery dispatch curve multiple'!C$3:C$103,'Battery dispatch curve multiple'!A$3:A$103,,1,2)</f>
        <v>0.85000000000000053</v>
      </c>
      <c r="N1730" t="str">
        <f ca="1">IF(P1730/'Inputs and Output'!C$14&lt;=M1730,"battery","miner")</f>
        <v>battery</v>
      </c>
      <c r="O1730" t="str">
        <f t="shared" ca="1" si="550"/>
        <v>No</v>
      </c>
      <c r="P1730" s="27">
        <f t="shared" ca="1" si="568"/>
        <v>0</v>
      </c>
      <c r="Q1730" s="24">
        <f ca="1">-(P1730/'Inputs and Output'!C$14-M1730)*'Inputs and Output'!C$14-F1730</f>
        <v>238.00000000000014</v>
      </c>
      <c r="R1730" s="24">
        <f ca="1">IF(Q1730&gt;0,MIN(Q1730,'Inputs and Output'!C$55*'Inputs and Output'!C$14,Model!I1730),0)</f>
        <v>0</v>
      </c>
      <c r="S1730" s="24">
        <f t="shared" ca="1" si="551"/>
        <v>0</v>
      </c>
      <c r="T1730" s="24">
        <f ca="1">MIN('Inputs and Output'!C$15,Model!S1730)</f>
        <v>0</v>
      </c>
      <c r="U1730" s="24">
        <f t="shared" ca="1" si="552"/>
        <v>0</v>
      </c>
      <c r="V1730" s="24">
        <f ca="1">MIN(U1730+R1730,'Inputs and Output'!C$55*'Inputs and Output'!C$14,'Inputs and Output'!C$14-Model!P1730)-R1730</f>
        <v>0</v>
      </c>
      <c r="W1730" s="24">
        <f t="shared" ca="1" si="553"/>
        <v>0</v>
      </c>
      <c r="X1730" s="24">
        <f ca="1">IF(AND(O1730="Yes",Q1730&lt;=0),MIN(-Q1730,'Inputs and Output'!C$55*'Inputs and Output'!C$14-F1730),0)</f>
        <v>0</v>
      </c>
      <c r="Y1730" s="24">
        <f ca="1">MIN(X1730,'Inputs and Output'!C$15)</f>
        <v>0</v>
      </c>
      <c r="Z1730" s="24">
        <f ca="1">IF(AND(O1730="No",Q1730&lt;=0),MIN(I1730,'Inputs and Output'!C$15),0)</f>
        <v>0</v>
      </c>
      <c r="AA1730" s="24">
        <f t="shared" ca="1" si="554"/>
        <v>0</v>
      </c>
      <c r="AB1730" s="24">
        <f ca="1">MIN(AA1730,'Inputs and Output'!C$55*'Inputs and Output'!C$14,'Inputs and Output'!C$14-Model!P1730)</f>
        <v>0</v>
      </c>
      <c r="AC1730" s="24">
        <f ca="1">IF(AND(O1730="No",Q1730&lt;=0),MIN('Inputs and Output'!C$15-Model!Z1730,'Inputs and Output'!C$55*'Inputs and Output'!C$14),0)</f>
        <v>0</v>
      </c>
      <c r="AD1730" s="24">
        <f t="shared" ca="1" si="555"/>
        <v>0</v>
      </c>
      <c r="AE1730" s="27">
        <f t="shared" ca="1" si="556"/>
        <v>0</v>
      </c>
      <c r="AF1730" s="27">
        <f t="shared" ca="1" si="557"/>
        <v>0</v>
      </c>
      <c r="AG1730">
        <f>'real time electricity price'!G1729</f>
        <v>18.907499999999999</v>
      </c>
      <c r="AH1730" s="21">
        <f>'real time electricity price'!H1729</f>
        <v>18.27</v>
      </c>
      <c r="AI1730" s="24">
        <f t="shared" ca="1" si="558"/>
        <v>0</v>
      </c>
      <c r="AJ1730">
        <f t="shared" ca="1" si="559"/>
        <v>0</v>
      </c>
      <c r="AK1730" s="1">
        <f>SLN('Inputs and Output'!$C$27,0,'Inputs and Output'!$C$31)</f>
        <v>2968.0365296803652</v>
      </c>
      <c r="AL1730" s="1">
        <f>SLN('Inputs and Output'!$C$51,0,'Inputs and Output'!$C$31)</f>
        <v>319.634703196347</v>
      </c>
      <c r="AM1730" s="16">
        <f>-'PVWatt simulated dispatch'!$B$7*'Inputs and Output'!$C$13*'Inputs and Output'!$C$29</f>
        <v>-964.6118721461188</v>
      </c>
      <c r="AN1730" s="19">
        <f>-'Inputs and Output'!$C$54*'Inputs and Output'!$C$14/(365*24)</f>
        <v>-95.890410958904113</v>
      </c>
      <c r="AO1730" s="19">
        <f t="shared" ca="1" si="560"/>
        <v>-4348.1735159817345</v>
      </c>
      <c r="AP1730" s="10">
        <f t="shared" si="561"/>
        <v>58004569.289818898</v>
      </c>
      <c r="AQ1730">
        <v>5.8004569289818898E+19</v>
      </c>
      <c r="AR1730">
        <v>487591.66241427598</v>
      </c>
      <c r="AS1730" s="10">
        <f ca="1">IFERROR((AI1730/('Inputs and Output'!$C$15))*('Inputs and Output'!$C$39*'Inputs and Output'!$C$40),0)</f>
        <v>0</v>
      </c>
      <c r="AT1730" s="13">
        <f t="shared" ca="1" si="562"/>
        <v>0</v>
      </c>
      <c r="AU1730" s="12">
        <f t="shared" ca="1" si="563"/>
        <v>0</v>
      </c>
      <c r="AV1730" s="14">
        <f ca="1">IF(AS1730&gt;0,('Inputs and Output'!$C$42*'Inputs and Output'!$C$15),0)</f>
        <v>0</v>
      </c>
      <c r="AW1730" s="17">
        <f>SLN('Inputs and Output'!$C$45,0,'Inputs and Output'!$C$44)</f>
        <v>7068.4931506849316</v>
      </c>
      <c r="AX1730" s="15">
        <f t="shared" ca="1" si="564"/>
        <v>-7068.4931506849316</v>
      </c>
      <c r="AY1730" s="18">
        <f t="shared" ca="1" si="565"/>
        <v>-11416.666666666666</v>
      </c>
    </row>
    <row r="1731" spans="1:51">
      <c r="A1731" t="str">
        <f>'hourly electricity demand texas'!B1730</f>
        <v>3/14/2020 1 a.m. CDT</v>
      </c>
      <c r="B1731">
        <f>'PVWatt simulated dispatch'!K1747</f>
        <v>0</v>
      </c>
      <c r="C1731">
        <f>'hourly electricity demand texas'!I1730*'Inputs and Output'!$C$20</f>
        <v>55.52</v>
      </c>
      <c r="D1731">
        <f>MIN(MAX(C1731-'Inputs and Output'!C$16,0),'Inputs and Output'!C$19-'Inputs and Output'!C$16)</f>
        <v>55.52</v>
      </c>
      <c r="E1731">
        <f>B1731*'Inputs and Output'!C$13/1000000</f>
        <v>0</v>
      </c>
      <c r="F1731">
        <f ca="1">IF(E1731&lt;=D1731,MIN(P1731,D1731-E1731,'Inputs and Output'!C$14*'Inputs and Output'!C$55),0)</f>
        <v>0</v>
      </c>
      <c r="G1731">
        <f t="shared" ca="1" si="566"/>
        <v>0</v>
      </c>
      <c r="H1731" s="4">
        <f t="shared" ca="1" si="567"/>
        <v>-55.52</v>
      </c>
      <c r="I1731">
        <f t="shared" ref="I1731:I1794" si="569">IF(E1731&gt;D1731,E1731-D1731,0)</f>
        <v>0</v>
      </c>
      <c r="J1731">
        <f t="shared" ref="J1731:J1794" ca="1" si="570">MAX(OFFSET(AH1731,0,0,24))</f>
        <v>24.01</v>
      </c>
      <c r="K1731" s="24">
        <f>AR1731/AP1731*(1/('Inputs and Output'!C$36/'Inputs and Output'!C$39))-'Inputs and Output'!C$42</f>
        <v>11.722781570847339</v>
      </c>
      <c r="L1731" s="24">
        <f ca="1">IFERROR(AVERAGE(OFFSET(K1731,-1,0,-'Inputs and Output'!C$46)),K1731)</f>
        <v>130.4034750324777</v>
      </c>
      <c r="M1731" s="24">
        <f ca="1">_xlfn.XLOOKUP(J1731/L1731,'Battery dispatch curve multiple'!C$3:C$103,'Battery dispatch curve multiple'!A$3:A$103,,1,2)</f>
        <v>0.85000000000000053</v>
      </c>
      <c r="N1731" t="str">
        <f ca="1">IF(P1731/'Inputs and Output'!C$14&lt;=M1731,"battery","miner")</f>
        <v>battery</v>
      </c>
      <c r="O1731" t="str">
        <f t="shared" ref="O1731:O1794" ca="1" si="571">IF(F1731&gt;0,"Yes","No")</f>
        <v>No</v>
      </c>
      <c r="P1731" s="27">
        <f t="shared" ca="1" si="568"/>
        <v>0</v>
      </c>
      <c r="Q1731" s="24">
        <f ca="1">-(P1731/'Inputs and Output'!C$14-M1731)*'Inputs and Output'!C$14-F1731</f>
        <v>238.00000000000014</v>
      </c>
      <c r="R1731" s="24">
        <f ca="1">IF(Q1731&gt;0,MIN(Q1731,'Inputs and Output'!C$55*'Inputs and Output'!C$14,Model!I1731),0)</f>
        <v>0</v>
      </c>
      <c r="S1731" s="24">
        <f t="shared" ref="S1731:S1794" ca="1" si="572">IF(Q1731&gt;0,I1731-R1731,0)</f>
        <v>0</v>
      </c>
      <c r="T1731" s="24">
        <f ca="1">MIN('Inputs and Output'!C$15,Model!S1731)</f>
        <v>0</v>
      </c>
      <c r="U1731" s="24">
        <f t="shared" ref="U1731:U1794" ca="1" si="573">S1731-T1731</f>
        <v>0</v>
      </c>
      <c r="V1731" s="24">
        <f ca="1">MIN(U1731+R1731,'Inputs and Output'!C$55*'Inputs and Output'!C$14,'Inputs and Output'!C$14-Model!P1731)-R1731</f>
        <v>0</v>
      </c>
      <c r="W1731" s="24">
        <f t="shared" ref="W1731:W1794" ca="1" si="574">U1731-V1731</f>
        <v>0</v>
      </c>
      <c r="X1731" s="24">
        <f ca="1">IF(AND(O1731="Yes",Q1731&lt;=0),MIN(-Q1731,'Inputs and Output'!C$55*'Inputs and Output'!C$14-F1731),0)</f>
        <v>0</v>
      </c>
      <c r="Y1731" s="24">
        <f ca="1">MIN(X1731,'Inputs and Output'!C$15)</f>
        <v>0</v>
      </c>
      <c r="Z1731" s="24">
        <f ca="1">IF(AND(O1731="No",Q1731&lt;=0),MIN(I1731,'Inputs and Output'!C$15),0)</f>
        <v>0</v>
      </c>
      <c r="AA1731" s="24">
        <f t="shared" ref="AA1731:AA1794" ca="1" si="575">IF(AND(O1731="No",Q1731&lt;=0),I1731-Z1731,0)</f>
        <v>0</v>
      </c>
      <c r="AB1731" s="24">
        <f ca="1">MIN(AA1731,'Inputs and Output'!C$55*'Inputs and Output'!C$14,'Inputs and Output'!C$14-Model!P1731)</f>
        <v>0</v>
      </c>
      <c r="AC1731" s="24">
        <f ca="1">IF(AND(O1731="No",Q1731&lt;=0),MIN('Inputs and Output'!C$15-Model!Z1731,'Inputs and Output'!C$55*'Inputs and Output'!C$14),0)</f>
        <v>0</v>
      </c>
      <c r="AD1731" s="24">
        <f t="shared" ref="AD1731:AD1794" ca="1" si="576">AA1731-AB1731</f>
        <v>0</v>
      </c>
      <c r="AE1731" s="27">
        <f t="shared" ref="AE1731:AE1794" ca="1" si="577">-AC1731+AB1731-Y1731+V1731+R1731-F1731</f>
        <v>0</v>
      </c>
      <c r="AF1731" s="27">
        <f t="shared" ref="AF1731:AF1794" ca="1" si="578">AD1731+W1731</f>
        <v>0</v>
      </c>
      <c r="AG1731">
        <f>'real time electricity price'!G1730</f>
        <v>15.887499999999999</v>
      </c>
      <c r="AH1731" s="21">
        <f>'real time electricity price'!H1730</f>
        <v>16.61</v>
      </c>
      <c r="AI1731" s="24">
        <f t="shared" ref="AI1731:AI1794" ca="1" si="579">AC1731+Z1731+Y1731+T1731</f>
        <v>0</v>
      </c>
      <c r="AJ1731">
        <f t="shared" ref="AJ1731:AJ1794" ca="1" si="580">G1731*AG1731</f>
        <v>0</v>
      </c>
      <c r="AK1731" s="1">
        <f>SLN('Inputs and Output'!$C$27,0,'Inputs and Output'!$C$31)</f>
        <v>2968.0365296803652</v>
      </c>
      <c r="AL1731" s="1">
        <f>SLN('Inputs and Output'!$C$51,0,'Inputs and Output'!$C$31)</f>
        <v>319.634703196347</v>
      </c>
      <c r="AM1731" s="16">
        <f>-'PVWatt simulated dispatch'!$B$7*'Inputs and Output'!$C$13*'Inputs and Output'!$C$29</f>
        <v>-964.6118721461188</v>
      </c>
      <c r="AN1731" s="19">
        <f>-'Inputs and Output'!$C$54*'Inputs and Output'!$C$14/(365*24)</f>
        <v>-95.890410958904113</v>
      </c>
      <c r="AO1731" s="19">
        <f t="shared" ref="AO1731:AO1794" ca="1" si="581">AJ1731-AK1731-AL1731+AM1731+AN1731</f>
        <v>-4348.1735159817345</v>
      </c>
      <c r="AP1731" s="10">
        <f t="shared" ref="AP1731:AP1794" si="582">AQ1731/1000000000000</f>
        <v>282306818.37017101</v>
      </c>
      <c r="AQ1731">
        <v>2.8230681837017101E+20</v>
      </c>
      <c r="AR1731">
        <v>383697.65599184798</v>
      </c>
      <c r="AS1731" s="10">
        <f ca="1">IFERROR((AI1731/('Inputs and Output'!$C$15))*('Inputs and Output'!$C$39*'Inputs and Output'!$C$40),0)</f>
        <v>0</v>
      </c>
      <c r="AT1731" s="13">
        <f t="shared" ref="AT1731:AT1794" ca="1" si="583">AS1731/AP1731</f>
        <v>0</v>
      </c>
      <c r="AU1731" s="12">
        <f t="shared" ref="AU1731:AU1794" ca="1" si="584">AT1731*AR1731</f>
        <v>0</v>
      </c>
      <c r="AV1731" s="14">
        <f ca="1">IF(AS1731&gt;0,('Inputs and Output'!$C$42*'Inputs and Output'!$C$15),0)</f>
        <v>0</v>
      </c>
      <c r="AW1731" s="17">
        <f>SLN('Inputs and Output'!$C$45,0,'Inputs and Output'!$C$44)</f>
        <v>7068.4931506849316</v>
      </c>
      <c r="AX1731" s="15">
        <f t="shared" ref="AX1731:AX1794" ca="1" si="585">AU1731-AV1731-AW1731</f>
        <v>-7068.4931506849316</v>
      </c>
      <c r="AY1731" s="18">
        <f t="shared" ref="AY1731:AY1794" ca="1" si="586">AO1731+AX1731</f>
        <v>-11416.666666666666</v>
      </c>
    </row>
    <row r="1732" spans="1:51">
      <c r="A1732" t="str">
        <f>'hourly electricity demand texas'!B1731</f>
        <v>3/14/2020 2 a.m. CDT</v>
      </c>
      <c r="B1732">
        <f>'PVWatt simulated dispatch'!K1748</f>
        <v>0</v>
      </c>
      <c r="C1732">
        <f>'hourly electricity demand texas'!I1731*'Inputs and Output'!$C$20</f>
        <v>51.92</v>
      </c>
      <c r="D1732">
        <f>MIN(MAX(C1732-'Inputs and Output'!C$16,0),'Inputs and Output'!C$19-'Inputs and Output'!C$16)</f>
        <v>51.92</v>
      </c>
      <c r="E1732">
        <f>B1732*'Inputs and Output'!C$13/1000000</f>
        <v>0</v>
      </c>
      <c r="F1732">
        <f ca="1">IF(E1732&lt;=D1732,MIN(P1732,D1732-E1732,'Inputs and Output'!C$14*'Inputs and Output'!C$55),0)</f>
        <v>0</v>
      </c>
      <c r="G1732">
        <f t="shared" ref="G1732:G1795" ca="1" si="587">MIN(D1732,E1732+F1732)</f>
        <v>0</v>
      </c>
      <c r="H1732" s="4">
        <f t="shared" ref="H1732:H1795" ca="1" si="588">G1732-D1732</f>
        <v>-51.92</v>
      </c>
      <c r="I1732">
        <f t="shared" si="569"/>
        <v>0</v>
      </c>
      <c r="J1732">
        <f t="shared" ca="1" si="570"/>
        <v>24.01</v>
      </c>
      <c r="K1732" s="24">
        <f>AR1732/AP1732*(1/('Inputs and Output'!C$36/'Inputs and Output'!C$39))-'Inputs and Output'!C$42</f>
        <v>150.21503415283843</v>
      </c>
      <c r="L1732" s="24">
        <f ca="1">IFERROR(AVERAGE(OFFSET(K1732,-1,0,-'Inputs and Output'!C$46)),K1732)</f>
        <v>129.17200740525024</v>
      </c>
      <c r="M1732" s="24">
        <f ca="1">_xlfn.XLOOKUP(J1732/L1732,'Battery dispatch curve multiple'!C$3:C$103,'Battery dispatch curve multiple'!A$3:A$103,,1,2)</f>
        <v>0.85000000000000053</v>
      </c>
      <c r="N1732" t="str">
        <f ca="1">IF(P1732/'Inputs and Output'!C$14&lt;=M1732,"battery","miner")</f>
        <v>battery</v>
      </c>
      <c r="O1732" t="str">
        <f t="shared" ca="1" si="571"/>
        <v>No</v>
      </c>
      <c r="P1732" s="27">
        <f t="shared" ref="P1732:P1795" ca="1" si="589">P1731+AE1731</f>
        <v>0</v>
      </c>
      <c r="Q1732" s="24">
        <f ca="1">-(P1732/'Inputs and Output'!C$14-M1732)*'Inputs and Output'!C$14-F1732</f>
        <v>238.00000000000014</v>
      </c>
      <c r="R1732" s="24">
        <f ca="1">IF(Q1732&gt;0,MIN(Q1732,'Inputs and Output'!C$55*'Inputs and Output'!C$14,Model!I1732),0)</f>
        <v>0</v>
      </c>
      <c r="S1732" s="24">
        <f t="shared" ca="1" si="572"/>
        <v>0</v>
      </c>
      <c r="T1732" s="24">
        <f ca="1">MIN('Inputs and Output'!C$15,Model!S1732)</f>
        <v>0</v>
      </c>
      <c r="U1732" s="24">
        <f t="shared" ca="1" si="573"/>
        <v>0</v>
      </c>
      <c r="V1732" s="24">
        <f ca="1">MIN(U1732+R1732,'Inputs and Output'!C$55*'Inputs and Output'!C$14,'Inputs and Output'!C$14-Model!P1732)-R1732</f>
        <v>0</v>
      </c>
      <c r="W1732" s="24">
        <f t="shared" ca="1" si="574"/>
        <v>0</v>
      </c>
      <c r="X1732" s="24">
        <f ca="1">IF(AND(O1732="Yes",Q1732&lt;=0),MIN(-Q1732,'Inputs and Output'!C$55*'Inputs and Output'!C$14-F1732),0)</f>
        <v>0</v>
      </c>
      <c r="Y1732" s="24">
        <f ca="1">MIN(X1732,'Inputs and Output'!C$15)</f>
        <v>0</v>
      </c>
      <c r="Z1732" s="24">
        <f ca="1">IF(AND(O1732="No",Q1732&lt;=0),MIN(I1732,'Inputs and Output'!C$15),0)</f>
        <v>0</v>
      </c>
      <c r="AA1732" s="24">
        <f t="shared" ca="1" si="575"/>
        <v>0</v>
      </c>
      <c r="AB1732" s="24">
        <f ca="1">MIN(AA1732,'Inputs and Output'!C$55*'Inputs and Output'!C$14,'Inputs and Output'!C$14-Model!P1732)</f>
        <v>0</v>
      </c>
      <c r="AC1732" s="24">
        <f ca="1">IF(AND(O1732="No",Q1732&lt;=0),MIN('Inputs and Output'!C$15-Model!Z1732,'Inputs and Output'!C$55*'Inputs and Output'!C$14),0)</f>
        <v>0</v>
      </c>
      <c r="AD1732" s="24">
        <f t="shared" ca="1" si="576"/>
        <v>0</v>
      </c>
      <c r="AE1732" s="27">
        <f t="shared" ca="1" si="577"/>
        <v>0</v>
      </c>
      <c r="AF1732" s="27">
        <f t="shared" ca="1" si="578"/>
        <v>0</v>
      </c>
      <c r="AG1732">
        <f>'real time electricity price'!G1731</f>
        <v>12.977499999999999</v>
      </c>
      <c r="AH1732" s="21">
        <f>'real time electricity price'!H1731</f>
        <v>15.62</v>
      </c>
      <c r="AI1732" s="24">
        <f t="shared" ca="1" si="579"/>
        <v>0</v>
      </c>
      <c r="AJ1732">
        <f t="shared" ca="1" si="580"/>
        <v>0</v>
      </c>
      <c r="AK1732" s="1">
        <f>SLN('Inputs and Output'!$C$27,0,'Inputs and Output'!$C$31)</f>
        <v>2968.0365296803652</v>
      </c>
      <c r="AL1732" s="1">
        <f>SLN('Inputs and Output'!$C$51,0,'Inputs and Output'!$C$31)</f>
        <v>319.634703196347</v>
      </c>
      <c r="AM1732" s="16">
        <f>-'PVWatt simulated dispatch'!$B$7*'Inputs and Output'!$C$13*'Inputs and Output'!$C$29</f>
        <v>-964.6118721461188</v>
      </c>
      <c r="AN1732" s="19">
        <f>-'Inputs and Output'!$C$54*'Inputs and Output'!$C$14/(365*24)</f>
        <v>-95.890410958904113</v>
      </c>
      <c r="AO1732" s="19">
        <f t="shared" ca="1" si="581"/>
        <v>-4348.1735159817345</v>
      </c>
      <c r="AP1732" s="10">
        <f t="shared" si="582"/>
        <v>31916618.223518699</v>
      </c>
      <c r="AQ1732">
        <v>3.19166182235187E+19</v>
      </c>
      <c r="AR1732">
        <v>187371.015952549</v>
      </c>
      <c r="AS1732" s="10">
        <f ca="1">IFERROR((AI1732/('Inputs and Output'!$C$15))*('Inputs and Output'!$C$39*'Inputs and Output'!$C$40),0)</f>
        <v>0</v>
      </c>
      <c r="AT1732" s="13">
        <f t="shared" ca="1" si="583"/>
        <v>0</v>
      </c>
      <c r="AU1732" s="12">
        <f t="shared" ca="1" si="584"/>
        <v>0</v>
      </c>
      <c r="AV1732" s="14">
        <f ca="1">IF(AS1732&gt;0,('Inputs and Output'!$C$42*'Inputs and Output'!$C$15),0)</f>
        <v>0</v>
      </c>
      <c r="AW1732" s="17">
        <f>SLN('Inputs and Output'!$C$45,0,'Inputs and Output'!$C$44)</f>
        <v>7068.4931506849316</v>
      </c>
      <c r="AX1732" s="15">
        <f t="shared" ca="1" si="585"/>
        <v>-7068.4931506849316</v>
      </c>
      <c r="AY1732" s="18">
        <f t="shared" ca="1" si="586"/>
        <v>-11416.666666666666</v>
      </c>
    </row>
    <row r="1733" spans="1:51">
      <c r="A1733" t="str">
        <f>'hourly electricity demand texas'!B1732</f>
        <v>3/14/2020 3 a.m. CDT</v>
      </c>
      <c r="B1733">
        <f>'PVWatt simulated dispatch'!K1749</f>
        <v>0</v>
      </c>
      <c r="C1733">
        <f>'hourly electricity demand texas'!I1732*'Inputs and Output'!$C$20</f>
        <v>49.61</v>
      </c>
      <c r="D1733">
        <f>MIN(MAX(C1733-'Inputs and Output'!C$16,0),'Inputs and Output'!C$19-'Inputs and Output'!C$16)</f>
        <v>49.61</v>
      </c>
      <c r="E1733">
        <f>B1733*'Inputs and Output'!C$13/1000000</f>
        <v>0</v>
      </c>
      <c r="F1733">
        <f ca="1">IF(E1733&lt;=D1733,MIN(P1733,D1733-E1733,'Inputs and Output'!C$14*'Inputs and Output'!C$55),0)</f>
        <v>0</v>
      </c>
      <c r="G1733">
        <f t="shared" ca="1" si="587"/>
        <v>0</v>
      </c>
      <c r="H1733" s="4">
        <f t="shared" ca="1" si="588"/>
        <v>-49.61</v>
      </c>
      <c r="I1733">
        <f t="shared" si="569"/>
        <v>0</v>
      </c>
      <c r="J1733">
        <f t="shared" ca="1" si="570"/>
        <v>24.01</v>
      </c>
      <c r="K1733" s="24">
        <f>AR1733/AP1733*(1/('Inputs and Output'!C$36/'Inputs and Output'!C$39))-'Inputs and Output'!C$42</f>
        <v>77.360236462656658</v>
      </c>
      <c r="L1733" s="24">
        <f ca="1">IFERROR(AVERAGE(OFFSET(K1733,-1,0,-'Inputs and Output'!C$46)),K1733)</f>
        <v>122.63377332087394</v>
      </c>
      <c r="M1733" s="24">
        <f ca="1">_xlfn.XLOOKUP(J1733/L1733,'Battery dispatch curve multiple'!C$3:C$103,'Battery dispatch curve multiple'!A$3:A$103,,1,2)</f>
        <v>0.85000000000000053</v>
      </c>
      <c r="N1733" t="str">
        <f ca="1">IF(P1733/'Inputs and Output'!C$14&lt;=M1733,"battery","miner")</f>
        <v>battery</v>
      </c>
      <c r="O1733" t="str">
        <f t="shared" ca="1" si="571"/>
        <v>No</v>
      </c>
      <c r="P1733" s="27">
        <f t="shared" ca="1" si="589"/>
        <v>0</v>
      </c>
      <c r="Q1733" s="24">
        <f ca="1">-(P1733/'Inputs and Output'!C$14-M1733)*'Inputs and Output'!C$14-F1733</f>
        <v>238.00000000000014</v>
      </c>
      <c r="R1733" s="24">
        <f ca="1">IF(Q1733&gt;0,MIN(Q1733,'Inputs and Output'!C$55*'Inputs and Output'!C$14,Model!I1733),0)</f>
        <v>0</v>
      </c>
      <c r="S1733" s="24">
        <f t="shared" ca="1" si="572"/>
        <v>0</v>
      </c>
      <c r="T1733" s="24">
        <f ca="1">MIN('Inputs and Output'!C$15,Model!S1733)</f>
        <v>0</v>
      </c>
      <c r="U1733" s="24">
        <f t="shared" ca="1" si="573"/>
        <v>0</v>
      </c>
      <c r="V1733" s="24">
        <f ca="1">MIN(U1733+R1733,'Inputs and Output'!C$55*'Inputs and Output'!C$14,'Inputs and Output'!C$14-Model!P1733)-R1733</f>
        <v>0</v>
      </c>
      <c r="W1733" s="24">
        <f t="shared" ca="1" si="574"/>
        <v>0</v>
      </c>
      <c r="X1733" s="24">
        <f ca="1">IF(AND(O1733="Yes",Q1733&lt;=0),MIN(-Q1733,'Inputs and Output'!C$55*'Inputs and Output'!C$14-F1733),0)</f>
        <v>0</v>
      </c>
      <c r="Y1733" s="24">
        <f ca="1">MIN(X1733,'Inputs and Output'!C$15)</f>
        <v>0</v>
      </c>
      <c r="Z1733" s="24">
        <f ca="1">IF(AND(O1733="No",Q1733&lt;=0),MIN(I1733,'Inputs and Output'!C$15),0)</f>
        <v>0</v>
      </c>
      <c r="AA1733" s="24">
        <f t="shared" ca="1" si="575"/>
        <v>0</v>
      </c>
      <c r="AB1733" s="24">
        <f ca="1">MIN(AA1733,'Inputs and Output'!C$55*'Inputs and Output'!C$14,'Inputs and Output'!C$14-Model!P1733)</f>
        <v>0</v>
      </c>
      <c r="AC1733" s="24">
        <f ca="1">IF(AND(O1733="No",Q1733&lt;=0),MIN('Inputs and Output'!C$15-Model!Z1733,'Inputs and Output'!C$55*'Inputs and Output'!C$14),0)</f>
        <v>0</v>
      </c>
      <c r="AD1733" s="24">
        <f t="shared" ca="1" si="576"/>
        <v>0</v>
      </c>
      <c r="AE1733" s="27">
        <f t="shared" ca="1" si="577"/>
        <v>0</v>
      </c>
      <c r="AF1733" s="27">
        <f t="shared" ca="1" si="578"/>
        <v>0</v>
      </c>
      <c r="AG1733">
        <f>'real time electricity price'!G1732</f>
        <v>12.510000000000002</v>
      </c>
      <c r="AH1733" s="21">
        <f>'real time electricity price'!H1732</f>
        <v>14.74</v>
      </c>
      <c r="AI1733" s="24">
        <f t="shared" ca="1" si="579"/>
        <v>0</v>
      </c>
      <c r="AJ1733">
        <f t="shared" ca="1" si="580"/>
        <v>0</v>
      </c>
      <c r="AK1733" s="1">
        <f>SLN('Inputs and Output'!$C$27,0,'Inputs and Output'!$C$31)</f>
        <v>2968.0365296803652</v>
      </c>
      <c r="AL1733" s="1">
        <f>SLN('Inputs and Output'!$C$51,0,'Inputs and Output'!$C$31)</f>
        <v>319.634703196347</v>
      </c>
      <c r="AM1733" s="16">
        <f>-'PVWatt simulated dispatch'!$B$7*'Inputs and Output'!$C$13*'Inputs and Output'!$C$29</f>
        <v>-964.6118721461188</v>
      </c>
      <c r="AN1733" s="19">
        <f>-'Inputs and Output'!$C$54*'Inputs and Output'!$C$14/(365*24)</f>
        <v>-95.890410958904113</v>
      </c>
      <c r="AO1733" s="19">
        <f t="shared" ca="1" si="581"/>
        <v>-4348.1735159817345</v>
      </c>
      <c r="AP1733" s="10">
        <f t="shared" si="582"/>
        <v>99571802.651103586</v>
      </c>
      <c r="AQ1733">
        <v>9.9571802651103592E+19</v>
      </c>
      <c r="AR1733">
        <v>348236.55146842799</v>
      </c>
      <c r="AS1733" s="10">
        <f ca="1">IFERROR((AI1733/('Inputs and Output'!$C$15))*('Inputs and Output'!$C$39*'Inputs and Output'!$C$40),0)</f>
        <v>0</v>
      </c>
      <c r="AT1733" s="13">
        <f t="shared" ca="1" si="583"/>
        <v>0</v>
      </c>
      <c r="AU1733" s="12">
        <f t="shared" ca="1" si="584"/>
        <v>0</v>
      </c>
      <c r="AV1733" s="14">
        <f ca="1">IF(AS1733&gt;0,('Inputs and Output'!$C$42*'Inputs and Output'!$C$15),0)</f>
        <v>0</v>
      </c>
      <c r="AW1733" s="17">
        <f>SLN('Inputs and Output'!$C$45,0,'Inputs and Output'!$C$44)</f>
        <v>7068.4931506849316</v>
      </c>
      <c r="AX1733" s="15">
        <f t="shared" ca="1" si="585"/>
        <v>-7068.4931506849316</v>
      </c>
      <c r="AY1733" s="18">
        <f t="shared" ca="1" si="586"/>
        <v>-11416.666666666666</v>
      </c>
    </row>
    <row r="1734" spans="1:51">
      <c r="A1734" t="str">
        <f>'hourly electricity demand texas'!B1733</f>
        <v>3/14/2020 4 a.m. CDT</v>
      </c>
      <c r="B1734">
        <f>'PVWatt simulated dispatch'!K1750</f>
        <v>0</v>
      </c>
      <c r="C1734">
        <f>'hourly electricity demand texas'!I1733*'Inputs and Output'!$C$20</f>
        <v>48.56</v>
      </c>
      <c r="D1734">
        <f>MIN(MAX(C1734-'Inputs and Output'!C$16,0),'Inputs and Output'!C$19-'Inputs and Output'!C$16)</f>
        <v>48.56</v>
      </c>
      <c r="E1734">
        <f>B1734*'Inputs and Output'!C$13/1000000</f>
        <v>0</v>
      </c>
      <c r="F1734">
        <f ca="1">IF(E1734&lt;=D1734,MIN(P1734,D1734-E1734,'Inputs and Output'!C$14*'Inputs and Output'!C$55),0)</f>
        <v>0</v>
      </c>
      <c r="G1734">
        <f t="shared" ca="1" si="587"/>
        <v>0</v>
      </c>
      <c r="H1734" s="4">
        <f t="shared" ca="1" si="588"/>
        <v>-48.56</v>
      </c>
      <c r="I1734">
        <f t="shared" si="569"/>
        <v>0</v>
      </c>
      <c r="J1734">
        <f t="shared" ca="1" si="570"/>
        <v>24.01</v>
      </c>
      <c r="K1734" s="24">
        <f>AR1734/AP1734*(1/('Inputs and Output'!C$36/'Inputs and Output'!C$39))-'Inputs and Output'!C$42</f>
        <v>6.2658311411612715</v>
      </c>
      <c r="L1734" s="24">
        <f ca="1">IFERROR(AVERAGE(OFFSET(K1734,-1,0,-'Inputs and Output'!C$46)),K1734)</f>
        <v>111.27434137609441</v>
      </c>
      <c r="M1734" s="24">
        <f ca="1">_xlfn.XLOOKUP(J1734/L1734,'Battery dispatch curve multiple'!C$3:C$103,'Battery dispatch curve multiple'!A$3:A$103,,1,2)</f>
        <v>0.86000000000000054</v>
      </c>
      <c r="N1734" t="str">
        <f ca="1">IF(P1734/'Inputs and Output'!C$14&lt;=M1734,"battery","miner")</f>
        <v>battery</v>
      </c>
      <c r="O1734" t="str">
        <f t="shared" ca="1" si="571"/>
        <v>No</v>
      </c>
      <c r="P1734" s="27">
        <f t="shared" ca="1" si="589"/>
        <v>0</v>
      </c>
      <c r="Q1734" s="24">
        <f ca="1">-(P1734/'Inputs and Output'!C$14-M1734)*'Inputs and Output'!C$14-F1734</f>
        <v>240.80000000000015</v>
      </c>
      <c r="R1734" s="24">
        <f ca="1">IF(Q1734&gt;0,MIN(Q1734,'Inputs and Output'!C$55*'Inputs and Output'!C$14,Model!I1734),0)</f>
        <v>0</v>
      </c>
      <c r="S1734" s="24">
        <f t="shared" ca="1" si="572"/>
        <v>0</v>
      </c>
      <c r="T1734" s="24">
        <f ca="1">MIN('Inputs and Output'!C$15,Model!S1734)</f>
        <v>0</v>
      </c>
      <c r="U1734" s="24">
        <f t="shared" ca="1" si="573"/>
        <v>0</v>
      </c>
      <c r="V1734" s="24">
        <f ca="1">MIN(U1734+R1734,'Inputs and Output'!C$55*'Inputs and Output'!C$14,'Inputs and Output'!C$14-Model!P1734)-R1734</f>
        <v>0</v>
      </c>
      <c r="W1734" s="24">
        <f t="shared" ca="1" si="574"/>
        <v>0</v>
      </c>
      <c r="X1734" s="24">
        <f ca="1">IF(AND(O1734="Yes",Q1734&lt;=0),MIN(-Q1734,'Inputs and Output'!C$55*'Inputs and Output'!C$14-F1734),0)</f>
        <v>0</v>
      </c>
      <c r="Y1734" s="24">
        <f ca="1">MIN(X1734,'Inputs and Output'!C$15)</f>
        <v>0</v>
      </c>
      <c r="Z1734" s="24">
        <f ca="1">IF(AND(O1734="No",Q1734&lt;=0),MIN(I1734,'Inputs and Output'!C$15),0)</f>
        <v>0</v>
      </c>
      <c r="AA1734" s="24">
        <f t="shared" ca="1" si="575"/>
        <v>0</v>
      </c>
      <c r="AB1734" s="24">
        <f ca="1">MIN(AA1734,'Inputs and Output'!C$55*'Inputs and Output'!C$14,'Inputs and Output'!C$14-Model!P1734)</f>
        <v>0</v>
      </c>
      <c r="AC1734" s="24">
        <f ca="1">IF(AND(O1734="No",Q1734&lt;=0),MIN('Inputs and Output'!C$15-Model!Z1734,'Inputs and Output'!C$55*'Inputs and Output'!C$14),0)</f>
        <v>0</v>
      </c>
      <c r="AD1734" s="24">
        <f t="shared" ca="1" si="576"/>
        <v>0</v>
      </c>
      <c r="AE1734" s="27">
        <f t="shared" ca="1" si="577"/>
        <v>0</v>
      </c>
      <c r="AF1734" s="27">
        <f t="shared" ca="1" si="578"/>
        <v>0</v>
      </c>
      <c r="AG1734">
        <f>'real time electricity price'!G1733</f>
        <v>14.0525</v>
      </c>
      <c r="AH1734" s="21">
        <f>'real time electricity price'!H1733</f>
        <v>15.31</v>
      </c>
      <c r="AI1734" s="24">
        <f t="shared" ca="1" si="579"/>
        <v>0</v>
      </c>
      <c r="AJ1734">
        <f t="shared" ca="1" si="580"/>
        <v>0</v>
      </c>
      <c r="AK1734" s="1">
        <f>SLN('Inputs and Output'!$C$27,0,'Inputs and Output'!$C$31)</f>
        <v>2968.0365296803652</v>
      </c>
      <c r="AL1734" s="1">
        <f>SLN('Inputs and Output'!$C$51,0,'Inputs and Output'!$C$31)</f>
        <v>319.634703196347</v>
      </c>
      <c r="AM1734" s="16">
        <f>-'PVWatt simulated dispatch'!$B$7*'Inputs and Output'!$C$13*'Inputs and Output'!$C$29</f>
        <v>-964.6118721461188</v>
      </c>
      <c r="AN1734" s="19">
        <f>-'Inputs and Output'!$C$54*'Inputs and Output'!$C$14/(365*24)</f>
        <v>-95.890410958904113</v>
      </c>
      <c r="AO1734" s="19">
        <f t="shared" ca="1" si="581"/>
        <v>-4348.1735159817345</v>
      </c>
      <c r="AP1734" s="10">
        <f t="shared" si="582"/>
        <v>118227716.89504699</v>
      </c>
      <c r="AQ1734">
        <v>1.1822771689504699E+20</v>
      </c>
      <c r="AR1734">
        <v>139672.67873954101</v>
      </c>
      <c r="AS1734" s="10">
        <f ca="1">IFERROR((AI1734/('Inputs and Output'!$C$15))*('Inputs and Output'!$C$39*'Inputs and Output'!$C$40),0)</f>
        <v>0</v>
      </c>
      <c r="AT1734" s="13">
        <f t="shared" ca="1" si="583"/>
        <v>0</v>
      </c>
      <c r="AU1734" s="12">
        <f t="shared" ca="1" si="584"/>
        <v>0</v>
      </c>
      <c r="AV1734" s="14">
        <f ca="1">IF(AS1734&gt;0,('Inputs and Output'!$C$42*'Inputs and Output'!$C$15),0)</f>
        <v>0</v>
      </c>
      <c r="AW1734" s="17">
        <f>SLN('Inputs and Output'!$C$45,0,'Inputs and Output'!$C$44)</f>
        <v>7068.4931506849316</v>
      </c>
      <c r="AX1734" s="15">
        <f t="shared" ca="1" si="585"/>
        <v>-7068.4931506849316</v>
      </c>
      <c r="AY1734" s="18">
        <f t="shared" ca="1" si="586"/>
        <v>-11416.666666666666</v>
      </c>
    </row>
    <row r="1735" spans="1:51">
      <c r="A1735" t="str">
        <f>'hourly electricity demand texas'!B1734</f>
        <v>3/14/2020 5 a.m. CDT</v>
      </c>
      <c r="B1735">
        <f>'PVWatt simulated dispatch'!K1751</f>
        <v>0</v>
      </c>
      <c r="C1735">
        <f>'hourly electricity demand texas'!I1734*'Inputs and Output'!$C$20</f>
        <v>47.980000000000004</v>
      </c>
      <c r="D1735">
        <f>MIN(MAX(C1735-'Inputs and Output'!C$16,0),'Inputs and Output'!C$19-'Inputs and Output'!C$16)</f>
        <v>47.980000000000004</v>
      </c>
      <c r="E1735">
        <f>B1735*'Inputs and Output'!C$13/1000000</f>
        <v>0</v>
      </c>
      <c r="F1735">
        <f ca="1">IF(E1735&lt;=D1735,MIN(P1735,D1735-E1735,'Inputs and Output'!C$14*'Inputs and Output'!C$55),0)</f>
        <v>0</v>
      </c>
      <c r="G1735">
        <f t="shared" ca="1" si="587"/>
        <v>0</v>
      </c>
      <c r="H1735" s="4">
        <f t="shared" ca="1" si="588"/>
        <v>-47.980000000000004</v>
      </c>
      <c r="I1735">
        <f t="shared" si="569"/>
        <v>0</v>
      </c>
      <c r="J1735">
        <f t="shared" ca="1" si="570"/>
        <v>24.01</v>
      </c>
      <c r="K1735" s="24">
        <f>AR1735/AP1735*(1/('Inputs and Output'!C$36/'Inputs and Output'!C$39))-'Inputs and Output'!C$42</f>
        <v>94.393649387964302</v>
      </c>
      <c r="L1735" s="24">
        <f ca="1">IFERROR(AVERAGE(OFFSET(K1735,-1,0,-'Inputs and Output'!C$46)),K1735)</f>
        <v>111.22927415334431</v>
      </c>
      <c r="M1735" s="24">
        <f ca="1">_xlfn.XLOOKUP(J1735/L1735,'Battery dispatch curve multiple'!C$3:C$103,'Battery dispatch curve multiple'!A$3:A$103,,1,2)</f>
        <v>0.86000000000000054</v>
      </c>
      <c r="N1735" t="str">
        <f ca="1">IF(P1735/'Inputs and Output'!C$14&lt;=M1735,"battery","miner")</f>
        <v>battery</v>
      </c>
      <c r="O1735" t="str">
        <f t="shared" ca="1" si="571"/>
        <v>No</v>
      </c>
      <c r="P1735" s="27">
        <f t="shared" ca="1" si="589"/>
        <v>0</v>
      </c>
      <c r="Q1735" s="24">
        <f ca="1">-(P1735/'Inputs and Output'!C$14-M1735)*'Inputs and Output'!C$14-F1735</f>
        <v>240.80000000000015</v>
      </c>
      <c r="R1735" s="24">
        <f ca="1">IF(Q1735&gt;0,MIN(Q1735,'Inputs and Output'!C$55*'Inputs and Output'!C$14,Model!I1735),0)</f>
        <v>0</v>
      </c>
      <c r="S1735" s="24">
        <f t="shared" ca="1" si="572"/>
        <v>0</v>
      </c>
      <c r="T1735" s="24">
        <f ca="1">MIN('Inputs and Output'!C$15,Model!S1735)</f>
        <v>0</v>
      </c>
      <c r="U1735" s="24">
        <f t="shared" ca="1" si="573"/>
        <v>0</v>
      </c>
      <c r="V1735" s="24">
        <f ca="1">MIN(U1735+R1735,'Inputs and Output'!C$55*'Inputs and Output'!C$14,'Inputs and Output'!C$14-Model!P1735)-R1735</f>
        <v>0</v>
      </c>
      <c r="W1735" s="24">
        <f t="shared" ca="1" si="574"/>
        <v>0</v>
      </c>
      <c r="X1735" s="24">
        <f ca="1">IF(AND(O1735="Yes",Q1735&lt;=0),MIN(-Q1735,'Inputs and Output'!C$55*'Inputs and Output'!C$14-F1735),0)</f>
        <v>0</v>
      </c>
      <c r="Y1735" s="24">
        <f ca="1">MIN(X1735,'Inputs and Output'!C$15)</f>
        <v>0</v>
      </c>
      <c r="Z1735" s="24">
        <f ca="1">IF(AND(O1735="No",Q1735&lt;=0),MIN(I1735,'Inputs and Output'!C$15),0)</f>
        <v>0</v>
      </c>
      <c r="AA1735" s="24">
        <f t="shared" ca="1" si="575"/>
        <v>0</v>
      </c>
      <c r="AB1735" s="24">
        <f ca="1">MIN(AA1735,'Inputs and Output'!C$55*'Inputs and Output'!C$14,'Inputs and Output'!C$14-Model!P1735)</f>
        <v>0</v>
      </c>
      <c r="AC1735" s="24">
        <f ca="1">IF(AND(O1735="No",Q1735&lt;=0),MIN('Inputs and Output'!C$15-Model!Z1735,'Inputs and Output'!C$55*'Inputs and Output'!C$14),0)</f>
        <v>0</v>
      </c>
      <c r="AD1735" s="24">
        <f t="shared" ca="1" si="576"/>
        <v>0</v>
      </c>
      <c r="AE1735" s="27">
        <f t="shared" ca="1" si="577"/>
        <v>0</v>
      </c>
      <c r="AF1735" s="27">
        <f t="shared" ca="1" si="578"/>
        <v>0</v>
      </c>
      <c r="AG1735">
        <f>'real time electricity price'!G1734</f>
        <v>13.874999999999998</v>
      </c>
      <c r="AH1735" s="21">
        <f>'real time electricity price'!H1734</f>
        <v>16.47</v>
      </c>
      <c r="AI1735" s="24">
        <f t="shared" ca="1" si="579"/>
        <v>0</v>
      </c>
      <c r="AJ1735">
        <f t="shared" ca="1" si="580"/>
        <v>0</v>
      </c>
      <c r="AK1735" s="1">
        <f>SLN('Inputs and Output'!$C$27,0,'Inputs and Output'!$C$31)</f>
        <v>2968.0365296803652</v>
      </c>
      <c r="AL1735" s="1">
        <f>SLN('Inputs and Output'!$C$51,0,'Inputs and Output'!$C$31)</f>
        <v>319.634703196347</v>
      </c>
      <c r="AM1735" s="16">
        <f>-'PVWatt simulated dispatch'!$B$7*'Inputs and Output'!$C$13*'Inputs and Output'!$C$29</f>
        <v>-964.6118721461188</v>
      </c>
      <c r="AN1735" s="19">
        <f>-'Inputs and Output'!$C$54*'Inputs and Output'!$C$14/(365*24)</f>
        <v>-95.890410958904113</v>
      </c>
      <c r="AO1735" s="19">
        <f t="shared" ca="1" si="581"/>
        <v>-4348.1735159817345</v>
      </c>
      <c r="AP1735" s="10">
        <f t="shared" si="582"/>
        <v>99363056.733596101</v>
      </c>
      <c r="AQ1735">
        <v>9.9363056733596107E+19</v>
      </c>
      <c r="AR1735">
        <v>402640.70407706097</v>
      </c>
      <c r="AS1735" s="10">
        <f ca="1">IFERROR((AI1735/('Inputs and Output'!$C$15))*('Inputs and Output'!$C$39*'Inputs and Output'!$C$40),0)</f>
        <v>0</v>
      </c>
      <c r="AT1735" s="13">
        <f t="shared" ca="1" si="583"/>
        <v>0</v>
      </c>
      <c r="AU1735" s="12">
        <f t="shared" ca="1" si="584"/>
        <v>0</v>
      </c>
      <c r="AV1735" s="14">
        <f ca="1">IF(AS1735&gt;0,('Inputs and Output'!$C$42*'Inputs and Output'!$C$15),0)</f>
        <v>0</v>
      </c>
      <c r="AW1735" s="17">
        <f>SLN('Inputs and Output'!$C$45,0,'Inputs and Output'!$C$44)</f>
        <v>7068.4931506849316</v>
      </c>
      <c r="AX1735" s="15">
        <f t="shared" ca="1" si="585"/>
        <v>-7068.4931506849316</v>
      </c>
      <c r="AY1735" s="18">
        <f t="shared" ca="1" si="586"/>
        <v>-11416.666666666666</v>
      </c>
    </row>
    <row r="1736" spans="1:51">
      <c r="A1736" t="str">
        <f>'hourly electricity demand texas'!B1735</f>
        <v>3/14/2020 6 a.m. CDT</v>
      </c>
      <c r="B1736">
        <f>'PVWatt simulated dispatch'!K1752</f>
        <v>0</v>
      </c>
      <c r="C1736">
        <f>'hourly electricity demand texas'!I1735*'Inputs and Output'!$C$20</f>
        <v>48.27</v>
      </c>
      <c r="D1736">
        <f>MIN(MAX(C1736-'Inputs and Output'!C$16,0),'Inputs and Output'!C$19-'Inputs and Output'!C$16)</f>
        <v>48.27</v>
      </c>
      <c r="E1736">
        <f>B1736*'Inputs and Output'!C$13/1000000</f>
        <v>0</v>
      </c>
      <c r="F1736">
        <f ca="1">IF(E1736&lt;=D1736,MIN(P1736,D1736-E1736,'Inputs and Output'!C$14*'Inputs and Output'!C$55),0)</f>
        <v>0</v>
      </c>
      <c r="G1736">
        <f t="shared" ca="1" si="587"/>
        <v>0</v>
      </c>
      <c r="H1736" s="4">
        <f t="shared" ca="1" si="588"/>
        <v>-48.27</v>
      </c>
      <c r="I1736">
        <f t="shared" si="569"/>
        <v>0</v>
      </c>
      <c r="J1736">
        <f t="shared" ca="1" si="570"/>
        <v>24.01</v>
      </c>
      <c r="K1736" s="24">
        <f>AR1736/AP1736*(1/('Inputs and Output'!C$36/'Inputs and Output'!C$39))-'Inputs and Output'!C$42</f>
        <v>161.17968457532962</v>
      </c>
      <c r="L1736" s="24">
        <f ca="1">IFERROR(AVERAGE(OFFSET(K1736,-1,0,-'Inputs and Output'!C$46)),K1736)</f>
        <v>112.1158229052473</v>
      </c>
      <c r="M1736" s="24">
        <f ca="1">_xlfn.XLOOKUP(J1736/L1736,'Battery dispatch curve multiple'!C$3:C$103,'Battery dispatch curve multiple'!A$3:A$103,,1,2)</f>
        <v>0.85000000000000053</v>
      </c>
      <c r="N1736" t="str">
        <f ca="1">IF(P1736/'Inputs and Output'!C$14&lt;=M1736,"battery","miner")</f>
        <v>battery</v>
      </c>
      <c r="O1736" t="str">
        <f t="shared" ca="1" si="571"/>
        <v>No</v>
      </c>
      <c r="P1736" s="27">
        <f t="shared" ca="1" si="589"/>
        <v>0</v>
      </c>
      <c r="Q1736" s="24">
        <f ca="1">-(P1736/'Inputs and Output'!C$14-M1736)*'Inputs and Output'!C$14-F1736</f>
        <v>238.00000000000014</v>
      </c>
      <c r="R1736" s="24">
        <f ca="1">IF(Q1736&gt;0,MIN(Q1736,'Inputs and Output'!C$55*'Inputs and Output'!C$14,Model!I1736),0)</f>
        <v>0</v>
      </c>
      <c r="S1736" s="24">
        <f t="shared" ca="1" si="572"/>
        <v>0</v>
      </c>
      <c r="T1736" s="24">
        <f ca="1">MIN('Inputs and Output'!C$15,Model!S1736)</f>
        <v>0</v>
      </c>
      <c r="U1736" s="24">
        <f t="shared" ca="1" si="573"/>
        <v>0</v>
      </c>
      <c r="V1736" s="24">
        <f ca="1">MIN(U1736+R1736,'Inputs and Output'!C$55*'Inputs and Output'!C$14,'Inputs and Output'!C$14-Model!P1736)-R1736</f>
        <v>0</v>
      </c>
      <c r="W1736" s="24">
        <f t="shared" ca="1" si="574"/>
        <v>0</v>
      </c>
      <c r="X1736" s="24">
        <f ca="1">IF(AND(O1736="Yes",Q1736&lt;=0),MIN(-Q1736,'Inputs and Output'!C$55*'Inputs and Output'!C$14-F1736),0)</f>
        <v>0</v>
      </c>
      <c r="Y1736" s="24">
        <f ca="1">MIN(X1736,'Inputs and Output'!C$15)</f>
        <v>0</v>
      </c>
      <c r="Z1736" s="24">
        <f ca="1">IF(AND(O1736="No",Q1736&lt;=0),MIN(I1736,'Inputs and Output'!C$15),0)</f>
        <v>0</v>
      </c>
      <c r="AA1736" s="24">
        <f t="shared" ca="1" si="575"/>
        <v>0</v>
      </c>
      <c r="AB1736" s="24">
        <f ca="1">MIN(AA1736,'Inputs and Output'!C$55*'Inputs and Output'!C$14,'Inputs and Output'!C$14-Model!P1736)</f>
        <v>0</v>
      </c>
      <c r="AC1736" s="24">
        <f ca="1">IF(AND(O1736="No",Q1736&lt;=0),MIN('Inputs and Output'!C$15-Model!Z1736,'Inputs and Output'!C$55*'Inputs and Output'!C$14),0)</f>
        <v>0</v>
      </c>
      <c r="AD1736" s="24">
        <f t="shared" ca="1" si="576"/>
        <v>0</v>
      </c>
      <c r="AE1736" s="27">
        <f t="shared" ca="1" si="577"/>
        <v>0</v>
      </c>
      <c r="AF1736" s="27">
        <f t="shared" ca="1" si="578"/>
        <v>0</v>
      </c>
      <c r="AG1736">
        <f>'real time electricity price'!G1735</f>
        <v>16.272500000000001</v>
      </c>
      <c r="AH1736" s="21">
        <f>'real time electricity price'!H1735</f>
        <v>24.01</v>
      </c>
      <c r="AI1736" s="24">
        <f t="shared" ca="1" si="579"/>
        <v>0</v>
      </c>
      <c r="AJ1736">
        <f t="shared" ca="1" si="580"/>
        <v>0</v>
      </c>
      <c r="AK1736" s="1">
        <f>SLN('Inputs and Output'!$C$27,0,'Inputs and Output'!$C$31)</f>
        <v>2968.0365296803652</v>
      </c>
      <c r="AL1736" s="1">
        <f>SLN('Inputs and Output'!$C$51,0,'Inputs and Output'!$C$31)</f>
        <v>319.634703196347</v>
      </c>
      <c r="AM1736" s="16">
        <f>-'PVWatt simulated dispatch'!$B$7*'Inputs and Output'!$C$13*'Inputs and Output'!$C$29</f>
        <v>-964.6118721461188</v>
      </c>
      <c r="AN1736" s="19">
        <f>-'Inputs and Output'!$C$54*'Inputs and Output'!$C$14/(365*24)</f>
        <v>-95.890410958904113</v>
      </c>
      <c r="AO1736" s="19">
        <f t="shared" ca="1" si="581"/>
        <v>-4348.1735159817345</v>
      </c>
      <c r="AP1736" s="10">
        <f t="shared" si="582"/>
        <v>63790280.029509194</v>
      </c>
      <c r="AQ1736">
        <v>6.3790280029509198E+19</v>
      </c>
      <c r="AR1736">
        <v>397274.57685271301</v>
      </c>
      <c r="AS1736" s="10">
        <f ca="1">IFERROR((AI1736/('Inputs and Output'!$C$15))*('Inputs and Output'!$C$39*'Inputs and Output'!$C$40),0)</f>
        <v>0</v>
      </c>
      <c r="AT1736" s="13">
        <f t="shared" ca="1" si="583"/>
        <v>0</v>
      </c>
      <c r="AU1736" s="12">
        <f t="shared" ca="1" si="584"/>
        <v>0</v>
      </c>
      <c r="AV1736" s="14">
        <f ca="1">IF(AS1736&gt;0,('Inputs and Output'!$C$42*'Inputs and Output'!$C$15),0)</f>
        <v>0</v>
      </c>
      <c r="AW1736" s="17">
        <f>SLN('Inputs and Output'!$C$45,0,'Inputs and Output'!$C$44)</f>
        <v>7068.4931506849316</v>
      </c>
      <c r="AX1736" s="15">
        <f t="shared" ca="1" si="585"/>
        <v>-7068.4931506849316</v>
      </c>
      <c r="AY1736" s="18">
        <f t="shared" ca="1" si="586"/>
        <v>-11416.666666666666</v>
      </c>
    </row>
    <row r="1737" spans="1:51">
      <c r="A1737" t="str">
        <f>'hourly electricity demand texas'!B1736</f>
        <v>3/14/2020 7 a.m. CDT</v>
      </c>
      <c r="B1737">
        <f>'PVWatt simulated dispatch'!K1753</f>
        <v>0</v>
      </c>
      <c r="C1737">
        <f>'hourly electricity demand texas'!I1736*'Inputs and Output'!$C$20</f>
        <v>49.72</v>
      </c>
      <c r="D1737">
        <f>MIN(MAX(C1737-'Inputs and Output'!C$16,0),'Inputs and Output'!C$19-'Inputs and Output'!C$16)</f>
        <v>49.72</v>
      </c>
      <c r="E1737">
        <f>B1737*'Inputs and Output'!C$13/1000000</f>
        <v>0</v>
      </c>
      <c r="F1737">
        <f ca="1">IF(E1737&lt;=D1737,MIN(P1737,D1737-E1737,'Inputs and Output'!C$14*'Inputs and Output'!C$55),0)</f>
        <v>0</v>
      </c>
      <c r="G1737">
        <f t="shared" ca="1" si="587"/>
        <v>0</v>
      </c>
      <c r="H1737" s="4">
        <f t="shared" ca="1" si="588"/>
        <v>-49.72</v>
      </c>
      <c r="I1737">
        <f t="shared" si="569"/>
        <v>0</v>
      </c>
      <c r="J1737">
        <f t="shared" ca="1" si="570"/>
        <v>22.43</v>
      </c>
      <c r="K1737" s="24">
        <f>AR1737/AP1737*(1/('Inputs and Output'!C$36/'Inputs and Output'!C$39))-'Inputs and Output'!C$42</f>
        <v>10.492567478898692</v>
      </c>
      <c r="L1737" s="24">
        <f ca="1">IFERROR(AVERAGE(OFFSET(K1737,-1,0,-'Inputs and Output'!C$46)),K1737)</f>
        <v>109.85643893409251</v>
      </c>
      <c r="M1737" s="24">
        <f ca="1">_xlfn.XLOOKUP(J1737/L1737,'Battery dispatch curve multiple'!C$3:C$103,'Battery dispatch curve multiple'!A$3:A$103,,1,2)</f>
        <v>0.85000000000000053</v>
      </c>
      <c r="N1737" t="str">
        <f ca="1">IF(P1737/'Inputs and Output'!C$14&lt;=M1737,"battery","miner")</f>
        <v>battery</v>
      </c>
      <c r="O1737" t="str">
        <f t="shared" ca="1" si="571"/>
        <v>No</v>
      </c>
      <c r="P1737" s="27">
        <f t="shared" ca="1" si="589"/>
        <v>0</v>
      </c>
      <c r="Q1737" s="24">
        <f ca="1">-(P1737/'Inputs and Output'!C$14-M1737)*'Inputs and Output'!C$14-F1737</f>
        <v>238.00000000000014</v>
      </c>
      <c r="R1737" s="24">
        <f ca="1">IF(Q1737&gt;0,MIN(Q1737,'Inputs and Output'!C$55*'Inputs and Output'!C$14,Model!I1737),0)</f>
        <v>0</v>
      </c>
      <c r="S1737" s="24">
        <f t="shared" ca="1" si="572"/>
        <v>0</v>
      </c>
      <c r="T1737" s="24">
        <f ca="1">MIN('Inputs and Output'!C$15,Model!S1737)</f>
        <v>0</v>
      </c>
      <c r="U1737" s="24">
        <f t="shared" ca="1" si="573"/>
        <v>0</v>
      </c>
      <c r="V1737" s="24">
        <f ca="1">MIN(U1737+R1737,'Inputs and Output'!C$55*'Inputs and Output'!C$14,'Inputs and Output'!C$14-Model!P1737)-R1737</f>
        <v>0</v>
      </c>
      <c r="W1737" s="24">
        <f t="shared" ca="1" si="574"/>
        <v>0</v>
      </c>
      <c r="X1737" s="24">
        <f ca="1">IF(AND(O1737="Yes",Q1737&lt;=0),MIN(-Q1737,'Inputs and Output'!C$55*'Inputs and Output'!C$14-F1737),0)</f>
        <v>0</v>
      </c>
      <c r="Y1737" s="24">
        <f ca="1">MIN(X1737,'Inputs and Output'!C$15)</f>
        <v>0</v>
      </c>
      <c r="Z1737" s="24">
        <f ca="1">IF(AND(O1737="No",Q1737&lt;=0),MIN(I1737,'Inputs and Output'!C$15),0)</f>
        <v>0</v>
      </c>
      <c r="AA1737" s="24">
        <f t="shared" ca="1" si="575"/>
        <v>0</v>
      </c>
      <c r="AB1737" s="24">
        <f ca="1">MIN(AA1737,'Inputs and Output'!C$55*'Inputs and Output'!C$14,'Inputs and Output'!C$14-Model!P1737)</f>
        <v>0</v>
      </c>
      <c r="AC1737" s="24">
        <f ca="1">IF(AND(O1737="No",Q1737&lt;=0),MIN('Inputs and Output'!C$15-Model!Z1737,'Inputs and Output'!C$55*'Inputs and Output'!C$14),0)</f>
        <v>0</v>
      </c>
      <c r="AD1737" s="24">
        <f t="shared" ca="1" si="576"/>
        <v>0</v>
      </c>
      <c r="AE1737" s="27">
        <f t="shared" ca="1" si="577"/>
        <v>0</v>
      </c>
      <c r="AF1737" s="27">
        <f t="shared" ca="1" si="578"/>
        <v>0</v>
      </c>
      <c r="AG1737">
        <f>'real time electricity price'!G1736</f>
        <v>13.8025</v>
      </c>
      <c r="AH1737" s="21">
        <f>'real time electricity price'!H1736</f>
        <v>22.19</v>
      </c>
      <c r="AI1737" s="24">
        <f t="shared" ca="1" si="579"/>
        <v>0</v>
      </c>
      <c r="AJ1737">
        <f t="shared" ca="1" si="580"/>
        <v>0</v>
      </c>
      <c r="AK1737" s="1">
        <f>SLN('Inputs and Output'!$C$27,0,'Inputs and Output'!$C$31)</f>
        <v>2968.0365296803652</v>
      </c>
      <c r="AL1737" s="1">
        <f>SLN('Inputs and Output'!$C$51,0,'Inputs and Output'!$C$31)</f>
        <v>319.634703196347</v>
      </c>
      <c r="AM1737" s="16">
        <f>-'PVWatt simulated dispatch'!$B$7*'Inputs and Output'!$C$13*'Inputs and Output'!$C$29</f>
        <v>-964.6118721461188</v>
      </c>
      <c r="AN1737" s="19">
        <f>-'Inputs and Output'!$C$54*'Inputs and Output'!$C$14/(365*24)</f>
        <v>-95.890410958904113</v>
      </c>
      <c r="AO1737" s="19">
        <f t="shared" ca="1" si="581"/>
        <v>-4348.1735159817345</v>
      </c>
      <c r="AP1737" s="10">
        <f t="shared" si="582"/>
        <v>200378430.363269</v>
      </c>
      <c r="AQ1737">
        <v>2.0037843036326901E+20</v>
      </c>
      <c r="AR1737">
        <v>264314.39079577301</v>
      </c>
      <c r="AS1737" s="10">
        <f ca="1">IFERROR((AI1737/('Inputs and Output'!$C$15))*('Inputs and Output'!$C$39*'Inputs and Output'!$C$40),0)</f>
        <v>0</v>
      </c>
      <c r="AT1737" s="13">
        <f t="shared" ca="1" si="583"/>
        <v>0</v>
      </c>
      <c r="AU1737" s="12">
        <f t="shared" ca="1" si="584"/>
        <v>0</v>
      </c>
      <c r="AV1737" s="14">
        <f ca="1">IF(AS1737&gt;0,('Inputs and Output'!$C$42*'Inputs and Output'!$C$15),0)</f>
        <v>0</v>
      </c>
      <c r="AW1737" s="17">
        <f>SLN('Inputs and Output'!$C$45,0,'Inputs and Output'!$C$44)</f>
        <v>7068.4931506849316</v>
      </c>
      <c r="AX1737" s="15">
        <f t="shared" ca="1" si="585"/>
        <v>-7068.4931506849316</v>
      </c>
      <c r="AY1737" s="18">
        <f t="shared" ca="1" si="586"/>
        <v>-11416.666666666666</v>
      </c>
    </row>
    <row r="1738" spans="1:51">
      <c r="A1738" t="str">
        <f>'hourly electricity demand texas'!B1737</f>
        <v>3/14/2020 8 a.m. CDT</v>
      </c>
      <c r="B1738">
        <f>'PVWatt simulated dispatch'!K1754</f>
        <v>1265.173</v>
      </c>
      <c r="C1738">
        <f>'hourly electricity demand texas'!I1737*'Inputs and Output'!$C$20</f>
        <v>51.76</v>
      </c>
      <c r="D1738">
        <f>MIN(MAX(C1738-'Inputs and Output'!C$16,0),'Inputs and Output'!C$19-'Inputs and Output'!C$16)</f>
        <v>51.76</v>
      </c>
      <c r="E1738">
        <f>B1738*'Inputs and Output'!C$13/1000000</f>
        <v>0.82236244999999997</v>
      </c>
      <c r="F1738">
        <f ca="1">IF(E1738&lt;=D1738,MIN(P1738,D1738-E1738,'Inputs and Output'!C$14*'Inputs and Output'!C$55),0)</f>
        <v>0</v>
      </c>
      <c r="G1738">
        <f t="shared" ca="1" si="587"/>
        <v>0.82236244999999997</v>
      </c>
      <c r="H1738" s="4">
        <f t="shared" ca="1" si="588"/>
        <v>-50.937637549999998</v>
      </c>
      <c r="I1738">
        <f t="shared" si="569"/>
        <v>0</v>
      </c>
      <c r="J1738">
        <f t="shared" ca="1" si="570"/>
        <v>22.63</v>
      </c>
      <c r="K1738" s="24">
        <f>AR1738/AP1738*(1/('Inputs and Output'!C$36/'Inputs and Output'!C$39))-'Inputs and Output'!C$42</f>
        <v>44.129267973915091</v>
      </c>
      <c r="L1738" s="24">
        <f ca="1">IFERROR(AVERAGE(OFFSET(K1738,-1,0,-'Inputs and Output'!C$46)),K1738)</f>
        <v>106.62506068150687</v>
      </c>
      <c r="M1738" s="24">
        <f ca="1">_xlfn.XLOOKUP(J1738/L1738,'Battery dispatch curve multiple'!C$3:C$103,'Battery dispatch curve multiple'!A$3:A$103,,1,2)</f>
        <v>0.85000000000000053</v>
      </c>
      <c r="N1738" t="str">
        <f ca="1">IF(P1738/'Inputs and Output'!C$14&lt;=M1738,"battery","miner")</f>
        <v>battery</v>
      </c>
      <c r="O1738" t="str">
        <f t="shared" ca="1" si="571"/>
        <v>No</v>
      </c>
      <c r="P1738" s="27">
        <f t="shared" ca="1" si="589"/>
        <v>0</v>
      </c>
      <c r="Q1738" s="24">
        <f ca="1">-(P1738/'Inputs and Output'!C$14-M1738)*'Inputs and Output'!C$14-F1738</f>
        <v>238.00000000000014</v>
      </c>
      <c r="R1738" s="24">
        <f ca="1">IF(Q1738&gt;0,MIN(Q1738,'Inputs and Output'!C$55*'Inputs and Output'!C$14,Model!I1738),0)</f>
        <v>0</v>
      </c>
      <c r="S1738" s="24">
        <f t="shared" ca="1" si="572"/>
        <v>0</v>
      </c>
      <c r="T1738" s="24">
        <f ca="1">MIN('Inputs and Output'!C$15,Model!S1738)</f>
        <v>0</v>
      </c>
      <c r="U1738" s="24">
        <f t="shared" ca="1" si="573"/>
        <v>0</v>
      </c>
      <c r="V1738" s="24">
        <f ca="1">MIN(U1738+R1738,'Inputs and Output'!C$55*'Inputs and Output'!C$14,'Inputs and Output'!C$14-Model!P1738)-R1738</f>
        <v>0</v>
      </c>
      <c r="W1738" s="24">
        <f t="shared" ca="1" si="574"/>
        <v>0</v>
      </c>
      <c r="X1738" s="24">
        <f ca="1">IF(AND(O1738="Yes",Q1738&lt;=0),MIN(-Q1738,'Inputs and Output'!C$55*'Inputs and Output'!C$14-F1738),0)</f>
        <v>0</v>
      </c>
      <c r="Y1738" s="24">
        <f ca="1">MIN(X1738,'Inputs and Output'!C$15)</f>
        <v>0</v>
      </c>
      <c r="Z1738" s="24">
        <f ca="1">IF(AND(O1738="No",Q1738&lt;=0),MIN(I1738,'Inputs and Output'!C$15),0)</f>
        <v>0</v>
      </c>
      <c r="AA1738" s="24">
        <f t="shared" ca="1" si="575"/>
        <v>0</v>
      </c>
      <c r="AB1738" s="24">
        <f ca="1">MIN(AA1738,'Inputs and Output'!C$55*'Inputs and Output'!C$14,'Inputs and Output'!C$14-Model!P1738)</f>
        <v>0</v>
      </c>
      <c r="AC1738" s="24">
        <f ca="1">IF(AND(O1738="No",Q1738&lt;=0),MIN('Inputs and Output'!C$15-Model!Z1738,'Inputs and Output'!C$55*'Inputs and Output'!C$14),0)</f>
        <v>0</v>
      </c>
      <c r="AD1738" s="24">
        <f t="shared" ca="1" si="576"/>
        <v>0</v>
      </c>
      <c r="AE1738" s="27">
        <f t="shared" ca="1" si="577"/>
        <v>0</v>
      </c>
      <c r="AF1738" s="27">
        <f t="shared" ca="1" si="578"/>
        <v>0</v>
      </c>
      <c r="AG1738">
        <f>'real time electricity price'!G1737</f>
        <v>15.6775</v>
      </c>
      <c r="AH1738" s="21">
        <f>'real time electricity price'!H1737</f>
        <v>20.25</v>
      </c>
      <c r="AI1738" s="24">
        <f t="shared" ca="1" si="579"/>
        <v>0</v>
      </c>
      <c r="AJ1738">
        <f t="shared" ca="1" si="580"/>
        <v>12.892587309874999</v>
      </c>
      <c r="AK1738" s="1">
        <f>SLN('Inputs and Output'!$C$27,0,'Inputs and Output'!$C$31)</f>
        <v>2968.0365296803652</v>
      </c>
      <c r="AL1738" s="1">
        <f>SLN('Inputs and Output'!$C$51,0,'Inputs and Output'!$C$31)</f>
        <v>319.634703196347</v>
      </c>
      <c r="AM1738" s="16">
        <f>-'PVWatt simulated dispatch'!$B$7*'Inputs and Output'!$C$13*'Inputs and Output'!$C$29</f>
        <v>-964.6118721461188</v>
      </c>
      <c r="AN1738" s="19">
        <f>-'Inputs and Output'!$C$54*'Inputs and Output'!$C$14/(365*24)</f>
        <v>-95.890410958904113</v>
      </c>
      <c r="AO1738" s="19">
        <f t="shared" ca="1" si="581"/>
        <v>-4335.2809286718593</v>
      </c>
      <c r="AP1738" s="10">
        <f t="shared" si="582"/>
        <v>113147374.683641</v>
      </c>
      <c r="AQ1738">
        <v>1.13147374683641E+20</v>
      </c>
      <c r="AR1738">
        <v>273230.21099556802</v>
      </c>
      <c r="AS1738" s="10">
        <f ca="1">IFERROR((AI1738/('Inputs and Output'!$C$15))*('Inputs and Output'!$C$39*'Inputs and Output'!$C$40),0)</f>
        <v>0</v>
      </c>
      <c r="AT1738" s="13">
        <f t="shared" ca="1" si="583"/>
        <v>0</v>
      </c>
      <c r="AU1738" s="12">
        <f t="shared" ca="1" si="584"/>
        <v>0</v>
      </c>
      <c r="AV1738" s="14">
        <f ca="1">IF(AS1738&gt;0,('Inputs and Output'!$C$42*'Inputs and Output'!$C$15),0)</f>
        <v>0</v>
      </c>
      <c r="AW1738" s="17">
        <f>SLN('Inputs and Output'!$C$45,0,'Inputs and Output'!$C$44)</f>
        <v>7068.4931506849316</v>
      </c>
      <c r="AX1738" s="15">
        <f t="shared" ca="1" si="585"/>
        <v>-7068.4931506849316</v>
      </c>
      <c r="AY1738" s="18">
        <f t="shared" ca="1" si="586"/>
        <v>-11403.77407935679</v>
      </c>
    </row>
    <row r="1739" spans="1:51">
      <c r="A1739" t="str">
        <f>'hourly electricity demand texas'!B1738</f>
        <v>3/14/2020 9 a.m. CDT</v>
      </c>
      <c r="B1739">
        <f>'PVWatt simulated dispatch'!K1755</f>
        <v>100010.023</v>
      </c>
      <c r="C1739">
        <f>'hourly electricity demand texas'!I1738*'Inputs and Output'!$C$20</f>
        <v>53.88</v>
      </c>
      <c r="D1739">
        <f>MIN(MAX(C1739-'Inputs and Output'!C$16,0),'Inputs and Output'!C$19-'Inputs and Output'!C$16)</f>
        <v>53.88</v>
      </c>
      <c r="E1739">
        <f>B1739*'Inputs and Output'!C$13/1000000</f>
        <v>65.006514949999996</v>
      </c>
      <c r="F1739">
        <f>IF(E1739&lt;=D1739,MIN(P1739,D1739-E1739,'Inputs and Output'!C$14*'Inputs and Output'!C$55),0)</f>
        <v>0</v>
      </c>
      <c r="G1739">
        <f t="shared" si="587"/>
        <v>53.88</v>
      </c>
      <c r="H1739" s="4">
        <f t="shared" si="588"/>
        <v>0</v>
      </c>
      <c r="I1739">
        <f t="shared" si="569"/>
        <v>11.126514949999994</v>
      </c>
      <c r="J1739">
        <f t="shared" ca="1" si="570"/>
        <v>24.23</v>
      </c>
      <c r="K1739" s="24">
        <f>AR1739/AP1739*(1/('Inputs and Output'!C$36/'Inputs and Output'!C$39))-'Inputs and Output'!C$42</f>
        <v>257.8977865187444</v>
      </c>
      <c r="L1739" s="24">
        <f ca="1">IFERROR(AVERAGE(OFFSET(K1739,-1,0,-'Inputs and Output'!C$46)),K1739)</f>
        <v>102.38575806031609</v>
      </c>
      <c r="M1739" s="24">
        <f ca="1">_xlfn.XLOOKUP(J1739/L1739,'Battery dispatch curve multiple'!C$3:C$103,'Battery dispatch curve multiple'!A$3:A$103,,1,2)</f>
        <v>0.86000000000000054</v>
      </c>
      <c r="N1739" t="str">
        <f ca="1">IF(P1739/'Inputs and Output'!C$14&lt;=M1739,"battery","miner")</f>
        <v>battery</v>
      </c>
      <c r="O1739" t="str">
        <f t="shared" si="571"/>
        <v>No</v>
      </c>
      <c r="P1739" s="27">
        <f t="shared" ca="1" si="589"/>
        <v>0</v>
      </c>
      <c r="Q1739" s="24">
        <f ca="1">-(P1739/'Inputs and Output'!C$14-M1739)*'Inputs and Output'!C$14-F1739</f>
        <v>240.80000000000015</v>
      </c>
      <c r="R1739" s="24">
        <f ca="1">IF(Q1739&gt;0,MIN(Q1739,'Inputs and Output'!C$55*'Inputs and Output'!C$14,Model!I1739),0)</f>
        <v>11.126514949999994</v>
      </c>
      <c r="S1739" s="24">
        <f t="shared" ca="1" si="572"/>
        <v>0</v>
      </c>
      <c r="T1739" s="24">
        <f ca="1">MIN('Inputs and Output'!C$15,Model!S1739)</f>
        <v>0</v>
      </c>
      <c r="U1739" s="24">
        <f t="shared" ca="1" si="573"/>
        <v>0</v>
      </c>
      <c r="V1739" s="24">
        <f ca="1">MIN(U1739+R1739,'Inputs and Output'!C$55*'Inputs and Output'!C$14,'Inputs and Output'!C$14-Model!P1739)-R1739</f>
        <v>0</v>
      </c>
      <c r="W1739" s="24">
        <f t="shared" ca="1" si="574"/>
        <v>0</v>
      </c>
      <c r="X1739" s="24">
        <f ca="1">IF(AND(O1739="Yes",Q1739&lt;=0),MIN(-Q1739,'Inputs and Output'!C$55*'Inputs and Output'!C$14-F1739),0)</f>
        <v>0</v>
      </c>
      <c r="Y1739" s="24">
        <f ca="1">MIN(X1739,'Inputs and Output'!C$15)</f>
        <v>0</v>
      </c>
      <c r="Z1739" s="24">
        <f ca="1">IF(AND(O1739="No",Q1739&lt;=0),MIN(I1739,'Inputs and Output'!C$15),0)</f>
        <v>0</v>
      </c>
      <c r="AA1739" s="24">
        <f t="shared" ca="1" si="575"/>
        <v>0</v>
      </c>
      <c r="AB1739" s="24">
        <f ca="1">MIN(AA1739,'Inputs and Output'!C$55*'Inputs and Output'!C$14,'Inputs and Output'!C$14-Model!P1739)</f>
        <v>0</v>
      </c>
      <c r="AC1739" s="24">
        <f ca="1">IF(AND(O1739="No",Q1739&lt;=0),MIN('Inputs and Output'!C$15-Model!Z1739,'Inputs and Output'!C$55*'Inputs and Output'!C$14),0)</f>
        <v>0</v>
      </c>
      <c r="AD1739" s="24">
        <f t="shared" ca="1" si="576"/>
        <v>0</v>
      </c>
      <c r="AE1739" s="27">
        <f t="shared" ca="1" si="577"/>
        <v>11.126514949999994</v>
      </c>
      <c r="AF1739" s="27">
        <f t="shared" ca="1" si="578"/>
        <v>0</v>
      </c>
      <c r="AG1739">
        <f>'real time electricity price'!G1738</f>
        <v>17.79</v>
      </c>
      <c r="AH1739" s="21">
        <f>'real time electricity price'!H1738</f>
        <v>19.59</v>
      </c>
      <c r="AI1739" s="24">
        <f t="shared" ca="1" si="579"/>
        <v>0</v>
      </c>
      <c r="AJ1739">
        <f t="shared" si="580"/>
        <v>958.52520000000004</v>
      </c>
      <c r="AK1739" s="1">
        <f>SLN('Inputs and Output'!$C$27,0,'Inputs and Output'!$C$31)</f>
        <v>2968.0365296803652</v>
      </c>
      <c r="AL1739" s="1">
        <f>SLN('Inputs and Output'!$C$51,0,'Inputs and Output'!$C$31)</f>
        <v>319.634703196347</v>
      </c>
      <c r="AM1739" s="16">
        <f>-'PVWatt simulated dispatch'!$B$7*'Inputs and Output'!$C$13*'Inputs and Output'!$C$29</f>
        <v>-964.6118721461188</v>
      </c>
      <c r="AN1739" s="19">
        <f>-'Inputs and Output'!$C$54*'Inputs and Output'!$C$14/(365*24)</f>
        <v>-95.890410958904113</v>
      </c>
      <c r="AO1739" s="19">
        <f t="shared" si="581"/>
        <v>-3389.6483159817353</v>
      </c>
      <c r="AP1739" s="10">
        <f t="shared" si="582"/>
        <v>74392326.9196596</v>
      </c>
      <c r="AQ1739">
        <v>7.4392326919659602E+19</v>
      </c>
      <c r="AR1739">
        <v>697687.58252151404</v>
      </c>
      <c r="AS1739" s="10">
        <f ca="1">IFERROR((AI1739/('Inputs and Output'!$C$15))*('Inputs and Output'!$C$39*'Inputs and Output'!$C$40),0)</f>
        <v>0</v>
      </c>
      <c r="AT1739" s="13">
        <f t="shared" ca="1" si="583"/>
        <v>0</v>
      </c>
      <c r="AU1739" s="12">
        <f t="shared" ca="1" si="584"/>
        <v>0</v>
      </c>
      <c r="AV1739" s="14">
        <f ca="1">IF(AS1739&gt;0,('Inputs and Output'!$C$42*'Inputs and Output'!$C$15),0)</f>
        <v>0</v>
      </c>
      <c r="AW1739" s="17">
        <f>SLN('Inputs and Output'!$C$45,0,'Inputs and Output'!$C$44)</f>
        <v>7068.4931506849316</v>
      </c>
      <c r="AX1739" s="15">
        <f t="shared" ca="1" si="585"/>
        <v>-7068.4931506849316</v>
      </c>
      <c r="AY1739" s="18">
        <f t="shared" ca="1" si="586"/>
        <v>-10458.141466666668</v>
      </c>
    </row>
    <row r="1740" spans="1:51">
      <c r="A1740" t="str">
        <f>'hourly electricity demand texas'!B1739</f>
        <v>3/14/2020 10 a.m. CDT</v>
      </c>
      <c r="B1740">
        <f>'PVWatt simulated dispatch'!K1756</f>
        <v>53179.035000000003</v>
      </c>
      <c r="C1740">
        <f>'hourly electricity demand texas'!I1739*'Inputs and Output'!$C$20</f>
        <v>57.17</v>
      </c>
      <c r="D1740">
        <f>MIN(MAX(C1740-'Inputs and Output'!C$16,0),'Inputs and Output'!C$19-'Inputs and Output'!C$16)</f>
        <v>57.17</v>
      </c>
      <c r="E1740">
        <f>B1740*'Inputs and Output'!C$13/1000000</f>
        <v>34.566372749999999</v>
      </c>
      <c r="F1740">
        <f ca="1">IF(E1740&lt;=D1740,MIN(P1740,D1740-E1740,'Inputs and Output'!C$14*'Inputs and Output'!C$55),0)</f>
        <v>11.126514949999994</v>
      </c>
      <c r="G1740">
        <f t="shared" ca="1" si="587"/>
        <v>45.692887699999993</v>
      </c>
      <c r="H1740" s="4">
        <f t="shared" ca="1" si="588"/>
        <v>-11.477112300000009</v>
      </c>
      <c r="I1740">
        <f t="shared" si="569"/>
        <v>0</v>
      </c>
      <c r="J1740">
        <f t="shared" ca="1" si="570"/>
        <v>26.55</v>
      </c>
      <c r="K1740" s="24">
        <f>AR1740/AP1740*(1/('Inputs and Output'!C$36/'Inputs and Output'!C$39))-'Inputs and Output'!C$42</f>
        <v>30.529306154642249</v>
      </c>
      <c r="L1740" s="24">
        <f ca="1">IFERROR(AVERAGE(OFFSET(K1740,-1,0,-'Inputs and Output'!C$46)),K1740)</f>
        <v>109.63428707106068</v>
      </c>
      <c r="M1740" s="24">
        <f ca="1">_xlfn.XLOOKUP(J1740/L1740,'Battery dispatch curve multiple'!C$3:C$103,'Battery dispatch curve multiple'!A$3:A$103,,1,2)</f>
        <v>0.86000000000000054</v>
      </c>
      <c r="N1740" t="str">
        <f ca="1">IF(P1740/'Inputs and Output'!C$14&lt;=M1740,"battery","miner")</f>
        <v>battery</v>
      </c>
      <c r="O1740" t="str">
        <f t="shared" ca="1" si="571"/>
        <v>Yes</v>
      </c>
      <c r="P1740" s="27">
        <f t="shared" ca="1" si="589"/>
        <v>11.126514949999994</v>
      </c>
      <c r="Q1740" s="24">
        <f ca="1">-(P1740/'Inputs and Output'!C$14-M1740)*'Inputs and Output'!C$14-F1740</f>
        <v>218.54697010000015</v>
      </c>
      <c r="R1740" s="24">
        <f ca="1">IF(Q1740&gt;0,MIN(Q1740,'Inputs and Output'!C$55*'Inputs and Output'!C$14,Model!I1740),0)</f>
        <v>0</v>
      </c>
      <c r="S1740" s="24">
        <f t="shared" ca="1" si="572"/>
        <v>0</v>
      </c>
      <c r="T1740" s="24">
        <f ca="1">MIN('Inputs and Output'!C$15,Model!S1740)</f>
        <v>0</v>
      </c>
      <c r="U1740" s="24">
        <f t="shared" ca="1" si="573"/>
        <v>0</v>
      </c>
      <c r="V1740" s="24">
        <f ca="1">MIN(U1740+R1740,'Inputs and Output'!C$55*'Inputs and Output'!C$14,'Inputs and Output'!C$14-Model!P1740)-R1740</f>
        <v>0</v>
      </c>
      <c r="W1740" s="24">
        <f t="shared" ca="1" si="574"/>
        <v>0</v>
      </c>
      <c r="X1740" s="24">
        <f ca="1">IF(AND(O1740="Yes",Q1740&lt;=0),MIN(-Q1740,'Inputs and Output'!C$55*'Inputs and Output'!C$14-F1740),0)</f>
        <v>0</v>
      </c>
      <c r="Y1740" s="24">
        <f ca="1">MIN(X1740,'Inputs and Output'!C$15)</f>
        <v>0</v>
      </c>
      <c r="Z1740" s="24">
        <f ca="1">IF(AND(O1740="No",Q1740&lt;=0),MIN(I1740,'Inputs and Output'!C$15),0)</f>
        <v>0</v>
      </c>
      <c r="AA1740" s="24">
        <f t="shared" ca="1" si="575"/>
        <v>0</v>
      </c>
      <c r="AB1740" s="24">
        <f ca="1">MIN(AA1740,'Inputs and Output'!C$55*'Inputs and Output'!C$14,'Inputs and Output'!C$14-Model!P1740)</f>
        <v>0</v>
      </c>
      <c r="AC1740" s="24">
        <f ca="1">IF(AND(O1740="No",Q1740&lt;=0),MIN('Inputs and Output'!C$15-Model!Z1740,'Inputs and Output'!C$55*'Inputs and Output'!C$14),0)</f>
        <v>0</v>
      </c>
      <c r="AD1740" s="24">
        <f t="shared" ca="1" si="576"/>
        <v>0</v>
      </c>
      <c r="AE1740" s="27">
        <f t="shared" ca="1" si="577"/>
        <v>-11.126514949999994</v>
      </c>
      <c r="AF1740" s="27">
        <f t="shared" ca="1" si="578"/>
        <v>0</v>
      </c>
      <c r="AG1740">
        <f>'real time electricity price'!G1739</f>
        <v>17.427499999999998</v>
      </c>
      <c r="AH1740" s="21">
        <f>'real time electricity price'!H1739</f>
        <v>18.170000000000002</v>
      </c>
      <c r="AI1740" s="24">
        <f t="shared" ca="1" si="579"/>
        <v>0</v>
      </c>
      <c r="AJ1740">
        <f t="shared" ca="1" si="580"/>
        <v>796.31280039174976</v>
      </c>
      <c r="AK1740" s="1">
        <f>SLN('Inputs and Output'!$C$27,0,'Inputs and Output'!$C$31)</f>
        <v>2968.0365296803652</v>
      </c>
      <c r="AL1740" s="1">
        <f>SLN('Inputs and Output'!$C$51,0,'Inputs and Output'!$C$31)</f>
        <v>319.634703196347</v>
      </c>
      <c r="AM1740" s="16">
        <f>-'PVWatt simulated dispatch'!$B$7*'Inputs and Output'!$C$13*'Inputs and Output'!$C$29</f>
        <v>-964.6118721461188</v>
      </c>
      <c r="AN1740" s="19">
        <f>-'Inputs and Output'!$C$54*'Inputs and Output'!$C$14/(365*24)</f>
        <v>-95.890410958904113</v>
      </c>
      <c r="AO1740" s="19">
        <f t="shared" ca="1" si="581"/>
        <v>-3551.8607155899854</v>
      </c>
      <c r="AP1740" s="10">
        <f t="shared" si="582"/>
        <v>108045998.62141</v>
      </c>
      <c r="AQ1740">
        <v>1.0804599862141E+20</v>
      </c>
      <c r="AR1740">
        <v>213043.80391029801</v>
      </c>
      <c r="AS1740" s="10">
        <f ca="1">IFERROR((AI1740/('Inputs and Output'!$C$15))*('Inputs and Output'!$C$39*'Inputs and Output'!$C$40),0)</f>
        <v>0</v>
      </c>
      <c r="AT1740" s="13">
        <f t="shared" ca="1" si="583"/>
        <v>0</v>
      </c>
      <c r="AU1740" s="12">
        <f t="shared" ca="1" si="584"/>
        <v>0</v>
      </c>
      <c r="AV1740" s="14">
        <f ca="1">IF(AS1740&gt;0,('Inputs and Output'!$C$42*'Inputs and Output'!$C$15),0)</f>
        <v>0</v>
      </c>
      <c r="AW1740" s="17">
        <f>SLN('Inputs and Output'!$C$45,0,'Inputs and Output'!$C$44)</f>
        <v>7068.4931506849316</v>
      </c>
      <c r="AX1740" s="15">
        <f t="shared" ca="1" si="585"/>
        <v>-7068.4931506849316</v>
      </c>
      <c r="AY1740" s="18">
        <f t="shared" ca="1" si="586"/>
        <v>-10620.353866274916</v>
      </c>
    </row>
    <row r="1741" spans="1:51">
      <c r="A1741" t="str">
        <f>'hourly electricity demand texas'!B1740</f>
        <v>3/14/2020 11 a.m. CDT</v>
      </c>
      <c r="B1741">
        <f>'PVWatt simulated dispatch'!K1757</f>
        <v>139999.766</v>
      </c>
      <c r="C1741">
        <f>'hourly electricity demand texas'!I1740*'Inputs and Output'!$C$20</f>
        <v>60.46</v>
      </c>
      <c r="D1741">
        <f>MIN(MAX(C1741-'Inputs and Output'!C$16,0),'Inputs and Output'!C$19-'Inputs and Output'!C$16)</f>
        <v>60.46</v>
      </c>
      <c r="E1741">
        <f>B1741*'Inputs and Output'!C$13/1000000</f>
        <v>90.999847900000006</v>
      </c>
      <c r="F1741">
        <f>IF(E1741&lt;=D1741,MIN(P1741,D1741-E1741,'Inputs and Output'!C$14*'Inputs and Output'!C$55),0)</f>
        <v>0</v>
      </c>
      <c r="G1741">
        <f t="shared" si="587"/>
        <v>60.46</v>
      </c>
      <c r="H1741" s="4">
        <f t="shared" si="588"/>
        <v>0</v>
      </c>
      <c r="I1741">
        <f t="shared" si="569"/>
        <v>30.539847900000005</v>
      </c>
      <c r="J1741">
        <f t="shared" ca="1" si="570"/>
        <v>27.04</v>
      </c>
      <c r="K1741" s="24">
        <f>AR1741/AP1741*(1/('Inputs and Output'!C$36/'Inputs and Output'!C$39))-'Inputs and Output'!C$42</f>
        <v>92.969891788317355</v>
      </c>
      <c r="L1741" s="24">
        <f ca="1">IFERROR(AVERAGE(OFFSET(K1741,-1,0,-'Inputs and Output'!C$46)),K1741)</f>
        <v>103.18303534506413</v>
      </c>
      <c r="M1741" s="24">
        <f ca="1">_xlfn.XLOOKUP(J1741/L1741,'Battery dispatch curve multiple'!C$3:C$103,'Battery dispatch curve multiple'!A$3:A$103,,1,2)</f>
        <v>0.87000000000000055</v>
      </c>
      <c r="N1741" t="str">
        <f ca="1">IF(P1741/'Inputs and Output'!C$14&lt;=M1741,"battery","miner")</f>
        <v>battery</v>
      </c>
      <c r="O1741" t="str">
        <f t="shared" si="571"/>
        <v>No</v>
      </c>
      <c r="P1741" s="27">
        <f t="shared" ca="1" si="589"/>
        <v>0</v>
      </c>
      <c r="Q1741" s="24">
        <f ca="1">-(P1741/'Inputs and Output'!C$14-M1741)*'Inputs and Output'!C$14-F1741</f>
        <v>243.60000000000016</v>
      </c>
      <c r="R1741" s="24">
        <f ca="1">IF(Q1741&gt;0,MIN(Q1741,'Inputs and Output'!C$55*'Inputs and Output'!C$14,Model!I1741),0)</f>
        <v>30.539847900000005</v>
      </c>
      <c r="S1741" s="24">
        <f t="shared" ca="1" si="572"/>
        <v>0</v>
      </c>
      <c r="T1741" s="24">
        <f ca="1">MIN('Inputs and Output'!C$15,Model!S1741)</f>
        <v>0</v>
      </c>
      <c r="U1741" s="24">
        <f t="shared" ca="1" si="573"/>
        <v>0</v>
      </c>
      <c r="V1741" s="24">
        <f ca="1">MIN(U1741+R1741,'Inputs and Output'!C$55*'Inputs and Output'!C$14,'Inputs and Output'!C$14-Model!P1741)-R1741</f>
        <v>0</v>
      </c>
      <c r="W1741" s="24">
        <f t="shared" ca="1" si="574"/>
        <v>0</v>
      </c>
      <c r="X1741" s="24">
        <f ca="1">IF(AND(O1741="Yes",Q1741&lt;=0),MIN(-Q1741,'Inputs and Output'!C$55*'Inputs and Output'!C$14-F1741),0)</f>
        <v>0</v>
      </c>
      <c r="Y1741" s="24">
        <f ca="1">MIN(X1741,'Inputs and Output'!C$15)</f>
        <v>0</v>
      </c>
      <c r="Z1741" s="24">
        <f ca="1">IF(AND(O1741="No",Q1741&lt;=0),MIN(I1741,'Inputs and Output'!C$15),0)</f>
        <v>0</v>
      </c>
      <c r="AA1741" s="24">
        <f t="shared" ca="1" si="575"/>
        <v>0</v>
      </c>
      <c r="AB1741" s="24">
        <f ca="1">MIN(AA1741,'Inputs and Output'!C$55*'Inputs and Output'!C$14,'Inputs and Output'!C$14-Model!P1741)</f>
        <v>0</v>
      </c>
      <c r="AC1741" s="24">
        <f ca="1">IF(AND(O1741="No",Q1741&lt;=0),MIN('Inputs and Output'!C$15-Model!Z1741,'Inputs and Output'!C$55*'Inputs and Output'!C$14),0)</f>
        <v>0</v>
      </c>
      <c r="AD1741" s="24">
        <f t="shared" ca="1" si="576"/>
        <v>0</v>
      </c>
      <c r="AE1741" s="27">
        <f t="shared" ca="1" si="577"/>
        <v>30.539847900000005</v>
      </c>
      <c r="AF1741" s="27">
        <f t="shared" ca="1" si="578"/>
        <v>0</v>
      </c>
      <c r="AG1741">
        <f>'real time electricity price'!G1740</f>
        <v>21.442499999999999</v>
      </c>
      <c r="AH1741" s="21">
        <f>'real time electricity price'!H1740</f>
        <v>17.21</v>
      </c>
      <c r="AI1741" s="24">
        <f t="shared" ca="1" si="579"/>
        <v>0</v>
      </c>
      <c r="AJ1741">
        <f t="shared" si="580"/>
        <v>1296.41355</v>
      </c>
      <c r="AK1741" s="1">
        <f>SLN('Inputs and Output'!$C$27,0,'Inputs and Output'!$C$31)</f>
        <v>2968.0365296803652</v>
      </c>
      <c r="AL1741" s="1">
        <f>SLN('Inputs and Output'!$C$51,0,'Inputs and Output'!$C$31)</f>
        <v>319.634703196347</v>
      </c>
      <c r="AM1741" s="16">
        <f>-'PVWatt simulated dispatch'!$B$7*'Inputs and Output'!$C$13*'Inputs and Output'!$C$29</f>
        <v>-964.6118721461188</v>
      </c>
      <c r="AN1741" s="19">
        <f>-'Inputs and Output'!$C$54*'Inputs and Output'!$C$14/(365*24)</f>
        <v>-95.890410958904113</v>
      </c>
      <c r="AO1741" s="19">
        <f t="shared" si="581"/>
        <v>-3051.7599659817351</v>
      </c>
      <c r="AP1741" s="10">
        <f t="shared" si="582"/>
        <v>111134405.90670301</v>
      </c>
      <c r="AQ1741">
        <v>1.1113440590670301E+20</v>
      </c>
      <c r="AR1741">
        <v>445186.35783118702</v>
      </c>
      <c r="AS1741" s="10">
        <f ca="1">IFERROR((AI1741/('Inputs and Output'!$C$15))*('Inputs and Output'!$C$39*'Inputs and Output'!$C$40),0)</f>
        <v>0</v>
      </c>
      <c r="AT1741" s="13">
        <f t="shared" ca="1" si="583"/>
        <v>0</v>
      </c>
      <c r="AU1741" s="12">
        <f t="shared" ca="1" si="584"/>
        <v>0</v>
      </c>
      <c r="AV1741" s="14">
        <f ca="1">IF(AS1741&gt;0,('Inputs and Output'!$C$42*'Inputs and Output'!$C$15),0)</f>
        <v>0</v>
      </c>
      <c r="AW1741" s="17">
        <f>SLN('Inputs and Output'!$C$45,0,'Inputs and Output'!$C$44)</f>
        <v>7068.4931506849316</v>
      </c>
      <c r="AX1741" s="15">
        <f t="shared" ca="1" si="585"/>
        <v>-7068.4931506849316</v>
      </c>
      <c r="AY1741" s="18">
        <f t="shared" ca="1" si="586"/>
        <v>-10120.253116666667</v>
      </c>
    </row>
    <row r="1742" spans="1:51">
      <c r="A1742" t="str">
        <f>'hourly electricity demand texas'!B1741</f>
        <v>3/14/2020 12 p.m. CDT</v>
      </c>
      <c r="B1742">
        <f>'PVWatt simulated dispatch'!K1758</f>
        <v>56770.063000000002</v>
      </c>
      <c r="C1742">
        <f>'hourly electricity demand texas'!I1741*'Inputs and Output'!$C$20</f>
        <v>63.39</v>
      </c>
      <c r="D1742">
        <f>MIN(MAX(C1742-'Inputs and Output'!C$16,0),'Inputs and Output'!C$19-'Inputs and Output'!C$16)</f>
        <v>63.39</v>
      </c>
      <c r="E1742">
        <f>B1742*'Inputs and Output'!C$13/1000000</f>
        <v>36.90054095</v>
      </c>
      <c r="F1742">
        <f ca="1">IF(E1742&lt;=D1742,MIN(P1742,D1742-E1742,'Inputs and Output'!C$14*'Inputs and Output'!C$55),0)</f>
        <v>26.489459050000001</v>
      </c>
      <c r="G1742">
        <f t="shared" ca="1" si="587"/>
        <v>63.39</v>
      </c>
      <c r="H1742" s="4">
        <f t="shared" ca="1" si="588"/>
        <v>0</v>
      </c>
      <c r="I1742">
        <f t="shared" si="569"/>
        <v>0</v>
      </c>
      <c r="J1742">
        <f t="shared" ca="1" si="570"/>
        <v>33.36</v>
      </c>
      <c r="K1742" s="24">
        <f>AR1742/AP1742*(1/('Inputs and Output'!C$36/'Inputs and Output'!C$39))-'Inputs and Output'!C$42</f>
        <v>43.738124490011643</v>
      </c>
      <c r="L1742" s="24">
        <f ca="1">IFERROR(AVERAGE(OFFSET(K1742,-1,0,-'Inputs and Output'!C$46)),K1742)</f>
        <v>89.865172365416697</v>
      </c>
      <c r="M1742" s="24">
        <f ca="1">_xlfn.XLOOKUP(J1742/L1742,'Battery dispatch curve multiple'!C$3:C$103,'Battery dispatch curve multiple'!A$3:A$103,,1,2)</f>
        <v>0.89000000000000057</v>
      </c>
      <c r="N1742" t="str">
        <f ca="1">IF(P1742/'Inputs and Output'!C$14&lt;=M1742,"battery","miner")</f>
        <v>battery</v>
      </c>
      <c r="O1742" t="str">
        <f t="shared" ca="1" si="571"/>
        <v>Yes</v>
      </c>
      <c r="P1742" s="27">
        <f t="shared" ca="1" si="589"/>
        <v>30.539847900000005</v>
      </c>
      <c r="Q1742" s="24">
        <f ca="1">-(P1742/'Inputs and Output'!C$14-M1742)*'Inputs and Output'!C$14-F1742</f>
        <v>192.17069305000015</v>
      </c>
      <c r="R1742" s="24">
        <f ca="1">IF(Q1742&gt;0,MIN(Q1742,'Inputs and Output'!C$55*'Inputs and Output'!C$14,Model!I1742),0)</f>
        <v>0</v>
      </c>
      <c r="S1742" s="24">
        <f t="shared" ca="1" si="572"/>
        <v>0</v>
      </c>
      <c r="T1742" s="24">
        <f ca="1">MIN('Inputs and Output'!C$15,Model!S1742)</f>
        <v>0</v>
      </c>
      <c r="U1742" s="24">
        <f t="shared" ca="1" si="573"/>
        <v>0</v>
      </c>
      <c r="V1742" s="24">
        <f ca="1">MIN(U1742+R1742,'Inputs and Output'!C$55*'Inputs and Output'!C$14,'Inputs and Output'!C$14-Model!P1742)-R1742</f>
        <v>0</v>
      </c>
      <c r="W1742" s="24">
        <f t="shared" ca="1" si="574"/>
        <v>0</v>
      </c>
      <c r="X1742" s="24">
        <f ca="1">IF(AND(O1742="Yes",Q1742&lt;=0),MIN(-Q1742,'Inputs and Output'!C$55*'Inputs and Output'!C$14-F1742),0)</f>
        <v>0</v>
      </c>
      <c r="Y1742" s="24">
        <f ca="1">MIN(X1742,'Inputs and Output'!C$15)</f>
        <v>0</v>
      </c>
      <c r="Z1742" s="24">
        <f ca="1">IF(AND(O1742="No",Q1742&lt;=0),MIN(I1742,'Inputs and Output'!C$15),0)</f>
        <v>0</v>
      </c>
      <c r="AA1742" s="24">
        <f t="shared" ca="1" si="575"/>
        <v>0</v>
      </c>
      <c r="AB1742" s="24">
        <f ca="1">MIN(AA1742,'Inputs and Output'!C$55*'Inputs and Output'!C$14,'Inputs and Output'!C$14-Model!P1742)</f>
        <v>0</v>
      </c>
      <c r="AC1742" s="24">
        <f ca="1">IF(AND(O1742="No",Q1742&lt;=0),MIN('Inputs and Output'!C$15-Model!Z1742,'Inputs and Output'!C$55*'Inputs and Output'!C$14),0)</f>
        <v>0</v>
      </c>
      <c r="AD1742" s="24">
        <f t="shared" ca="1" si="576"/>
        <v>0</v>
      </c>
      <c r="AE1742" s="27">
        <f t="shared" ca="1" si="577"/>
        <v>-26.489459050000001</v>
      </c>
      <c r="AF1742" s="27">
        <f t="shared" ca="1" si="578"/>
        <v>0</v>
      </c>
      <c r="AG1742">
        <f>'real time electricity price'!G1741</f>
        <v>33.54</v>
      </c>
      <c r="AH1742" s="21">
        <f>'real time electricity price'!H1741</f>
        <v>18</v>
      </c>
      <c r="AI1742" s="24">
        <f t="shared" ca="1" si="579"/>
        <v>0</v>
      </c>
      <c r="AJ1742">
        <f t="shared" ca="1" si="580"/>
        <v>2126.1005999999998</v>
      </c>
      <c r="AK1742" s="1">
        <f>SLN('Inputs and Output'!$C$27,0,'Inputs and Output'!$C$31)</f>
        <v>2968.0365296803652</v>
      </c>
      <c r="AL1742" s="1">
        <f>SLN('Inputs and Output'!$C$51,0,'Inputs and Output'!$C$31)</f>
        <v>319.634703196347</v>
      </c>
      <c r="AM1742" s="16">
        <f>-'PVWatt simulated dispatch'!$B$7*'Inputs and Output'!$C$13*'Inputs and Output'!$C$29</f>
        <v>-964.6118721461188</v>
      </c>
      <c r="AN1742" s="19">
        <f>-'Inputs and Output'!$C$54*'Inputs and Output'!$C$14/(365*24)</f>
        <v>-95.890410958904113</v>
      </c>
      <c r="AO1742" s="19">
        <f t="shared" ca="1" si="581"/>
        <v>-2222.0729159817356</v>
      </c>
      <c r="AP1742" s="10">
        <f t="shared" si="582"/>
        <v>121252303.171497</v>
      </c>
      <c r="AQ1742">
        <v>1.21252303171497E+20</v>
      </c>
      <c r="AR1742">
        <v>291257.158572955</v>
      </c>
      <c r="AS1742" s="10">
        <f ca="1">IFERROR((AI1742/('Inputs and Output'!$C$15))*('Inputs and Output'!$C$39*'Inputs and Output'!$C$40),0)</f>
        <v>0</v>
      </c>
      <c r="AT1742" s="13">
        <f t="shared" ca="1" si="583"/>
        <v>0</v>
      </c>
      <c r="AU1742" s="12">
        <f t="shared" ca="1" si="584"/>
        <v>0</v>
      </c>
      <c r="AV1742" s="14">
        <f ca="1">IF(AS1742&gt;0,('Inputs and Output'!$C$42*'Inputs and Output'!$C$15),0)</f>
        <v>0</v>
      </c>
      <c r="AW1742" s="17">
        <f>SLN('Inputs and Output'!$C$45,0,'Inputs and Output'!$C$44)</f>
        <v>7068.4931506849316</v>
      </c>
      <c r="AX1742" s="15">
        <f t="shared" ca="1" si="585"/>
        <v>-7068.4931506849316</v>
      </c>
      <c r="AY1742" s="18">
        <f t="shared" ca="1" si="586"/>
        <v>-9290.5660666666663</v>
      </c>
    </row>
    <row r="1743" spans="1:51">
      <c r="A1743" t="str">
        <f>'hourly electricity demand texas'!B1742</f>
        <v>3/14/2020 1 p.m. CDT</v>
      </c>
      <c r="B1743">
        <f>'PVWatt simulated dispatch'!K1759</f>
        <v>95103.508000000002</v>
      </c>
      <c r="C1743">
        <f>'hourly electricity demand texas'!I1742*'Inputs and Output'!$C$20</f>
        <v>66.95</v>
      </c>
      <c r="D1743">
        <f>MIN(MAX(C1743-'Inputs and Output'!C$16,0),'Inputs and Output'!C$19-'Inputs and Output'!C$16)</f>
        <v>66.95</v>
      </c>
      <c r="E1743">
        <f>B1743*'Inputs and Output'!C$13/1000000</f>
        <v>61.817280200000006</v>
      </c>
      <c r="F1743">
        <f ca="1">IF(E1743&lt;=D1743,MIN(P1743,D1743-E1743,'Inputs and Output'!C$14*'Inputs and Output'!C$55),0)</f>
        <v>4.0503888500000045</v>
      </c>
      <c r="G1743">
        <f t="shared" ca="1" si="587"/>
        <v>65.867669050000018</v>
      </c>
      <c r="H1743" s="4">
        <f t="shared" ca="1" si="588"/>
        <v>-1.0823309499999851</v>
      </c>
      <c r="I1743">
        <f t="shared" si="569"/>
        <v>0</v>
      </c>
      <c r="J1743">
        <f t="shared" ca="1" si="570"/>
        <v>33.36</v>
      </c>
      <c r="K1743" s="24">
        <f>AR1743/AP1743*(1/('Inputs and Output'!C$36/'Inputs and Output'!C$39))-'Inputs and Output'!C$42</f>
        <v>171.68384687056414</v>
      </c>
      <c r="L1743" s="24">
        <f ca="1">IFERROR(AVERAGE(OFFSET(K1743,-1,0,-'Inputs and Output'!C$46)),K1743)</f>
        <v>89.43624493623463</v>
      </c>
      <c r="M1743" s="24">
        <f ca="1">_xlfn.XLOOKUP(J1743/L1743,'Battery dispatch curve multiple'!C$3:C$103,'Battery dispatch curve multiple'!A$3:A$103,,1,2)</f>
        <v>0.89000000000000057</v>
      </c>
      <c r="N1743" t="str">
        <f ca="1">IF(P1743/'Inputs and Output'!C$14&lt;=M1743,"battery","miner")</f>
        <v>battery</v>
      </c>
      <c r="O1743" t="str">
        <f t="shared" ca="1" si="571"/>
        <v>Yes</v>
      </c>
      <c r="P1743" s="27">
        <f t="shared" ca="1" si="589"/>
        <v>4.0503888500000045</v>
      </c>
      <c r="Q1743" s="24">
        <f ca="1">-(P1743/'Inputs and Output'!C$14-M1743)*'Inputs and Output'!C$14-F1743</f>
        <v>241.09922230000018</v>
      </c>
      <c r="R1743" s="24">
        <f ca="1">IF(Q1743&gt;0,MIN(Q1743,'Inputs and Output'!C$55*'Inputs and Output'!C$14,Model!I1743),0)</f>
        <v>0</v>
      </c>
      <c r="S1743" s="24">
        <f t="shared" ca="1" si="572"/>
        <v>0</v>
      </c>
      <c r="T1743" s="24">
        <f ca="1">MIN('Inputs and Output'!C$15,Model!S1743)</f>
        <v>0</v>
      </c>
      <c r="U1743" s="24">
        <f t="shared" ca="1" si="573"/>
        <v>0</v>
      </c>
      <c r="V1743" s="24">
        <f ca="1">MIN(U1743+R1743,'Inputs and Output'!C$55*'Inputs and Output'!C$14,'Inputs and Output'!C$14-Model!P1743)-R1743</f>
        <v>0</v>
      </c>
      <c r="W1743" s="24">
        <f t="shared" ca="1" si="574"/>
        <v>0</v>
      </c>
      <c r="X1743" s="24">
        <f ca="1">IF(AND(O1743="Yes",Q1743&lt;=0),MIN(-Q1743,'Inputs and Output'!C$55*'Inputs and Output'!C$14-F1743),0)</f>
        <v>0</v>
      </c>
      <c r="Y1743" s="24">
        <f ca="1">MIN(X1743,'Inputs and Output'!C$15)</f>
        <v>0</v>
      </c>
      <c r="Z1743" s="24">
        <f ca="1">IF(AND(O1743="No",Q1743&lt;=0),MIN(I1743,'Inputs and Output'!C$15),0)</f>
        <v>0</v>
      </c>
      <c r="AA1743" s="24">
        <f t="shared" ca="1" si="575"/>
        <v>0</v>
      </c>
      <c r="AB1743" s="24">
        <f ca="1">MIN(AA1743,'Inputs and Output'!C$55*'Inputs and Output'!C$14,'Inputs and Output'!C$14-Model!P1743)</f>
        <v>0</v>
      </c>
      <c r="AC1743" s="24">
        <f ca="1">IF(AND(O1743="No",Q1743&lt;=0),MIN('Inputs and Output'!C$15-Model!Z1743,'Inputs and Output'!C$55*'Inputs and Output'!C$14),0)</f>
        <v>0</v>
      </c>
      <c r="AD1743" s="24">
        <f t="shared" ca="1" si="576"/>
        <v>0</v>
      </c>
      <c r="AE1743" s="27">
        <f t="shared" ca="1" si="577"/>
        <v>-4.0503888500000045</v>
      </c>
      <c r="AF1743" s="27">
        <f t="shared" ca="1" si="578"/>
        <v>0</v>
      </c>
      <c r="AG1743">
        <f>'real time electricity price'!G1742</f>
        <v>59.202500000000001</v>
      </c>
      <c r="AH1743" s="21">
        <f>'real time electricity price'!H1742</f>
        <v>18.21</v>
      </c>
      <c r="AI1743" s="24">
        <f t="shared" ca="1" si="579"/>
        <v>0</v>
      </c>
      <c r="AJ1743">
        <f t="shared" ca="1" si="580"/>
        <v>3899.5306769326262</v>
      </c>
      <c r="AK1743" s="1">
        <f>SLN('Inputs and Output'!$C$27,0,'Inputs and Output'!$C$31)</f>
        <v>2968.0365296803652</v>
      </c>
      <c r="AL1743" s="1">
        <f>SLN('Inputs and Output'!$C$51,0,'Inputs and Output'!$C$31)</f>
        <v>319.634703196347</v>
      </c>
      <c r="AM1743" s="16">
        <f>-'PVWatt simulated dispatch'!$B$7*'Inputs and Output'!$C$13*'Inputs and Output'!$C$29</f>
        <v>-964.6118721461188</v>
      </c>
      <c r="AN1743" s="19">
        <f>-'Inputs and Output'!$C$54*'Inputs and Output'!$C$14/(365*24)</f>
        <v>-95.890410958904113</v>
      </c>
      <c r="AO1743" s="19">
        <f t="shared" ca="1" si="581"/>
        <v>-448.64283904910894</v>
      </c>
      <c r="AP1743" s="10">
        <f t="shared" si="582"/>
        <v>78182845.043498501</v>
      </c>
      <c r="AQ1743">
        <v>7.81828450434985E+19</v>
      </c>
      <c r="AR1743">
        <v>513661.61268885899</v>
      </c>
      <c r="AS1743" s="10">
        <f ca="1">IFERROR((AI1743/('Inputs and Output'!$C$15))*('Inputs and Output'!$C$39*'Inputs and Output'!$C$40),0)</f>
        <v>0</v>
      </c>
      <c r="AT1743" s="13">
        <f t="shared" ca="1" si="583"/>
        <v>0</v>
      </c>
      <c r="AU1743" s="12">
        <f t="shared" ca="1" si="584"/>
        <v>0</v>
      </c>
      <c r="AV1743" s="14">
        <f ca="1">IF(AS1743&gt;0,('Inputs and Output'!$C$42*'Inputs and Output'!$C$15),0)</f>
        <v>0</v>
      </c>
      <c r="AW1743" s="17">
        <f>SLN('Inputs and Output'!$C$45,0,'Inputs and Output'!$C$44)</f>
        <v>7068.4931506849316</v>
      </c>
      <c r="AX1743" s="15">
        <f t="shared" ca="1" si="585"/>
        <v>-7068.4931506849316</v>
      </c>
      <c r="AY1743" s="18">
        <f t="shared" ca="1" si="586"/>
        <v>-7517.1359897340408</v>
      </c>
    </row>
    <row r="1744" spans="1:51">
      <c r="A1744" t="str">
        <f>'hourly electricity demand texas'!B1743</f>
        <v>3/14/2020 2 p.m. CDT</v>
      </c>
      <c r="B1744">
        <f>'PVWatt simulated dispatch'!K1760</f>
        <v>249209.32800000001</v>
      </c>
      <c r="C1744">
        <f>'hourly electricity demand texas'!I1743*'Inputs and Output'!$C$20</f>
        <v>69.45</v>
      </c>
      <c r="D1744">
        <f>MIN(MAX(C1744-'Inputs and Output'!C$16,0),'Inputs and Output'!C$19-'Inputs and Output'!C$16)</f>
        <v>69.45</v>
      </c>
      <c r="E1744">
        <f>B1744*'Inputs and Output'!C$13/1000000</f>
        <v>161.98606320000002</v>
      </c>
      <c r="F1744">
        <f>IF(E1744&lt;=D1744,MIN(P1744,D1744-E1744,'Inputs and Output'!C$14*'Inputs and Output'!C$55),0)</f>
        <v>0</v>
      </c>
      <c r="G1744">
        <f t="shared" si="587"/>
        <v>69.45</v>
      </c>
      <c r="H1744" s="4">
        <f t="shared" si="588"/>
        <v>0</v>
      </c>
      <c r="I1744">
        <f t="shared" si="569"/>
        <v>92.536063200000015</v>
      </c>
      <c r="J1744">
        <f t="shared" ca="1" si="570"/>
        <v>35.24</v>
      </c>
      <c r="K1744" s="24">
        <f>AR1744/AP1744*(1/('Inputs and Output'!C$36/'Inputs and Output'!C$39))-'Inputs and Output'!C$42</f>
        <v>254.127192231896</v>
      </c>
      <c r="L1744" s="24">
        <f ca="1">IFERROR(AVERAGE(OFFSET(K1744,-1,0,-'Inputs and Output'!C$46)),K1744)</f>
        <v>95.777382207053435</v>
      </c>
      <c r="M1744" s="24">
        <f ca="1">_xlfn.XLOOKUP(J1744/L1744,'Battery dispatch curve multiple'!C$3:C$103,'Battery dispatch curve multiple'!A$3:A$103,,1,2)</f>
        <v>0.89000000000000057</v>
      </c>
      <c r="N1744" t="str">
        <f ca="1">IF(P1744/'Inputs and Output'!C$14&lt;=M1744,"battery","miner")</f>
        <v>battery</v>
      </c>
      <c r="O1744" t="str">
        <f t="shared" si="571"/>
        <v>No</v>
      </c>
      <c r="P1744" s="27">
        <f t="shared" ca="1" si="589"/>
        <v>0</v>
      </c>
      <c r="Q1744" s="24">
        <f ca="1">-(P1744/'Inputs and Output'!C$14-M1744)*'Inputs and Output'!C$14-F1744</f>
        <v>249.20000000000016</v>
      </c>
      <c r="R1744" s="24">
        <f ca="1">IF(Q1744&gt;0,MIN(Q1744,'Inputs and Output'!C$55*'Inputs and Output'!C$14,Model!I1744),0)</f>
        <v>70</v>
      </c>
      <c r="S1744" s="24">
        <f t="shared" ca="1" si="572"/>
        <v>22.536063200000015</v>
      </c>
      <c r="T1744" s="24">
        <f ca="1">MIN('Inputs and Output'!C$15,Model!S1744)</f>
        <v>22.536063200000015</v>
      </c>
      <c r="U1744" s="24">
        <f t="shared" ca="1" si="573"/>
        <v>0</v>
      </c>
      <c r="V1744" s="24">
        <f ca="1">MIN(U1744+R1744,'Inputs and Output'!C$55*'Inputs and Output'!C$14,'Inputs and Output'!C$14-Model!P1744)-R1744</f>
        <v>0</v>
      </c>
      <c r="W1744" s="24">
        <f t="shared" ca="1" si="574"/>
        <v>0</v>
      </c>
      <c r="X1744" s="24">
        <f ca="1">IF(AND(O1744="Yes",Q1744&lt;=0),MIN(-Q1744,'Inputs and Output'!C$55*'Inputs and Output'!C$14-F1744),0)</f>
        <v>0</v>
      </c>
      <c r="Y1744" s="24">
        <f ca="1">MIN(X1744,'Inputs and Output'!C$15)</f>
        <v>0</v>
      </c>
      <c r="Z1744" s="24">
        <f ca="1">IF(AND(O1744="No",Q1744&lt;=0),MIN(I1744,'Inputs and Output'!C$15),0)</f>
        <v>0</v>
      </c>
      <c r="AA1744" s="24">
        <f t="shared" ca="1" si="575"/>
        <v>0</v>
      </c>
      <c r="AB1744" s="24">
        <f ca="1">MIN(AA1744,'Inputs and Output'!C$55*'Inputs and Output'!C$14,'Inputs and Output'!C$14-Model!P1744)</f>
        <v>0</v>
      </c>
      <c r="AC1744" s="24">
        <f ca="1">IF(AND(O1744="No",Q1744&lt;=0),MIN('Inputs and Output'!C$15-Model!Z1744,'Inputs and Output'!C$55*'Inputs and Output'!C$14),0)</f>
        <v>0</v>
      </c>
      <c r="AD1744" s="24">
        <f t="shared" ca="1" si="576"/>
        <v>0</v>
      </c>
      <c r="AE1744" s="27">
        <f t="shared" ca="1" si="577"/>
        <v>70</v>
      </c>
      <c r="AF1744" s="27">
        <f t="shared" ca="1" si="578"/>
        <v>0</v>
      </c>
      <c r="AG1744">
        <f>'real time electricity price'!G1743</f>
        <v>68.260000000000005</v>
      </c>
      <c r="AH1744" s="21">
        <f>'real time electricity price'!H1743</f>
        <v>20.93</v>
      </c>
      <c r="AI1744" s="24">
        <f t="shared" ca="1" si="579"/>
        <v>22.536063200000015</v>
      </c>
      <c r="AJ1744">
        <f t="shared" si="580"/>
        <v>4740.6570000000002</v>
      </c>
      <c r="AK1744" s="1">
        <f>SLN('Inputs and Output'!$C$27,0,'Inputs and Output'!$C$31)</f>
        <v>2968.0365296803652</v>
      </c>
      <c r="AL1744" s="1">
        <f>SLN('Inputs and Output'!$C$51,0,'Inputs and Output'!$C$31)</f>
        <v>319.634703196347</v>
      </c>
      <c r="AM1744" s="16">
        <f>-'PVWatt simulated dispatch'!$B$7*'Inputs and Output'!$C$13*'Inputs and Output'!$C$29</f>
        <v>-964.6118721461188</v>
      </c>
      <c r="AN1744" s="19">
        <f>-'Inputs and Output'!$C$54*'Inputs and Output'!$C$14/(365*24)</f>
        <v>-95.890410958904113</v>
      </c>
      <c r="AO1744" s="19">
        <f t="shared" si="581"/>
        <v>392.48348401826513</v>
      </c>
      <c r="AP1744" s="10">
        <f t="shared" si="582"/>
        <v>49268376.363747694</v>
      </c>
      <c r="AQ1744">
        <v>4.9268376363747697E+19</v>
      </c>
      <c r="AR1744">
        <v>456011.26818818599</v>
      </c>
      <c r="AS1744" s="10">
        <f ca="1">IFERROR((AI1744/('Inputs and Output'!$C$15))*('Inputs and Output'!$C$39*'Inputs and Output'!$C$40),0)</f>
        <v>691804.7307906982</v>
      </c>
      <c r="AT1744" s="13">
        <f t="shared" ca="1" si="583"/>
        <v>1.404155732032073E-2</v>
      </c>
      <c r="AU1744" s="12">
        <f t="shared" ca="1" si="584"/>
        <v>6403.1083609765628</v>
      </c>
      <c r="AV1744" s="14">
        <f ca="1">IF(AS1744&gt;0,('Inputs and Output'!$C$42*'Inputs and Output'!$C$15),0)</f>
        <v>5325.12</v>
      </c>
      <c r="AW1744" s="17">
        <f>SLN('Inputs and Output'!$C$45,0,'Inputs and Output'!$C$44)</f>
        <v>7068.4931506849316</v>
      </c>
      <c r="AX1744" s="15">
        <f t="shared" ca="1" si="585"/>
        <v>-5990.5047897083687</v>
      </c>
      <c r="AY1744" s="18">
        <f t="shared" ca="1" si="586"/>
        <v>-5598.0213056901039</v>
      </c>
    </row>
    <row r="1745" spans="1:51">
      <c r="A1745" t="str">
        <f>'hourly electricity demand texas'!B1744</f>
        <v>3/14/2020 3 p.m. CDT</v>
      </c>
      <c r="B1745">
        <f>'PVWatt simulated dispatch'!K1761</f>
        <v>99890.101999999999</v>
      </c>
      <c r="C1745">
        <f>'hourly electricity demand texas'!I1744*'Inputs and Output'!$C$20</f>
        <v>71.11</v>
      </c>
      <c r="D1745">
        <f>MIN(MAX(C1745-'Inputs and Output'!C$16,0),'Inputs and Output'!C$19-'Inputs and Output'!C$16)</f>
        <v>71.11</v>
      </c>
      <c r="E1745">
        <f>B1745*'Inputs and Output'!C$13/1000000</f>
        <v>64.9285663</v>
      </c>
      <c r="F1745">
        <f ca="1">IF(E1745&lt;=D1745,MIN(P1745,D1745-E1745,'Inputs and Output'!C$14*'Inputs and Output'!C$55),0)</f>
        <v>6.1814336999999995</v>
      </c>
      <c r="G1745">
        <f t="shared" ca="1" si="587"/>
        <v>71.11</v>
      </c>
      <c r="H1745" s="4">
        <f t="shared" ca="1" si="588"/>
        <v>0</v>
      </c>
      <c r="I1745">
        <f t="shared" si="569"/>
        <v>0</v>
      </c>
      <c r="J1745">
        <f t="shared" ca="1" si="570"/>
        <v>37.79</v>
      </c>
      <c r="K1745" s="24">
        <f>AR1745/AP1745*(1/('Inputs and Output'!C$36/'Inputs and Output'!C$39))-'Inputs and Output'!C$42</f>
        <v>81.317307934281189</v>
      </c>
      <c r="L1745" s="24">
        <f ca="1">IFERROR(AVERAGE(OFFSET(K1745,-1,0,-'Inputs and Output'!C$46)),K1745)</f>
        <v>101.97032329054467</v>
      </c>
      <c r="M1745" s="24">
        <f ca="1">_xlfn.XLOOKUP(J1745/L1745,'Battery dispatch curve multiple'!C$3:C$103,'Battery dispatch curve multiple'!A$3:A$103,,1,2)</f>
        <v>0.89000000000000057</v>
      </c>
      <c r="N1745" t="str">
        <f ca="1">IF(P1745/'Inputs and Output'!C$14&lt;=M1745,"battery","miner")</f>
        <v>battery</v>
      </c>
      <c r="O1745" t="str">
        <f t="shared" ca="1" si="571"/>
        <v>Yes</v>
      </c>
      <c r="P1745" s="27">
        <f t="shared" ca="1" si="589"/>
        <v>70</v>
      </c>
      <c r="Q1745" s="24">
        <f ca="1">-(P1745/'Inputs and Output'!C$14-M1745)*'Inputs and Output'!C$14-F1745</f>
        <v>173.01856630000015</v>
      </c>
      <c r="R1745" s="24">
        <f ca="1">IF(Q1745&gt;0,MIN(Q1745,'Inputs and Output'!C$55*'Inputs and Output'!C$14,Model!I1745),0)</f>
        <v>0</v>
      </c>
      <c r="S1745" s="24">
        <f t="shared" ca="1" si="572"/>
        <v>0</v>
      </c>
      <c r="T1745" s="24">
        <f ca="1">MIN('Inputs and Output'!C$15,Model!S1745)</f>
        <v>0</v>
      </c>
      <c r="U1745" s="24">
        <f t="shared" ca="1" si="573"/>
        <v>0</v>
      </c>
      <c r="V1745" s="24">
        <f ca="1">MIN(U1745+R1745,'Inputs and Output'!C$55*'Inputs and Output'!C$14,'Inputs and Output'!C$14-Model!P1745)-R1745</f>
        <v>0</v>
      </c>
      <c r="W1745" s="24">
        <f t="shared" ca="1" si="574"/>
        <v>0</v>
      </c>
      <c r="X1745" s="24">
        <f ca="1">IF(AND(O1745="Yes",Q1745&lt;=0),MIN(-Q1745,'Inputs and Output'!C$55*'Inputs and Output'!C$14-F1745),0)</f>
        <v>0</v>
      </c>
      <c r="Y1745" s="24">
        <f ca="1">MIN(X1745,'Inputs and Output'!C$15)</f>
        <v>0</v>
      </c>
      <c r="Z1745" s="24">
        <f ca="1">IF(AND(O1745="No",Q1745&lt;=0),MIN(I1745,'Inputs and Output'!C$15),0)</f>
        <v>0</v>
      </c>
      <c r="AA1745" s="24">
        <f t="shared" ca="1" si="575"/>
        <v>0</v>
      </c>
      <c r="AB1745" s="24">
        <f ca="1">MIN(AA1745,'Inputs and Output'!C$55*'Inputs and Output'!C$14,'Inputs and Output'!C$14-Model!P1745)</f>
        <v>0</v>
      </c>
      <c r="AC1745" s="24">
        <f ca="1">IF(AND(O1745="No",Q1745&lt;=0),MIN('Inputs and Output'!C$15-Model!Z1745,'Inputs and Output'!C$55*'Inputs and Output'!C$14),0)</f>
        <v>0</v>
      </c>
      <c r="AD1745" s="24">
        <f t="shared" ca="1" si="576"/>
        <v>0</v>
      </c>
      <c r="AE1745" s="27">
        <f t="shared" ca="1" si="577"/>
        <v>-6.1814336999999995</v>
      </c>
      <c r="AF1745" s="27">
        <f t="shared" ca="1" si="578"/>
        <v>0</v>
      </c>
      <c r="AG1745">
        <f>'real time electricity price'!G1744</f>
        <v>53.502499999999998</v>
      </c>
      <c r="AH1745" s="21">
        <f>'real time electricity price'!H1744</f>
        <v>21.18</v>
      </c>
      <c r="AI1745" s="24">
        <f t="shared" ca="1" si="579"/>
        <v>0</v>
      </c>
      <c r="AJ1745">
        <f t="shared" ca="1" si="580"/>
        <v>3804.5627749999999</v>
      </c>
      <c r="AK1745" s="1">
        <f>SLN('Inputs and Output'!$C$27,0,'Inputs and Output'!$C$31)</f>
        <v>2968.0365296803652</v>
      </c>
      <c r="AL1745" s="1">
        <f>SLN('Inputs and Output'!$C$51,0,'Inputs and Output'!$C$31)</f>
        <v>319.634703196347</v>
      </c>
      <c r="AM1745" s="16">
        <f>-'PVWatt simulated dispatch'!$B$7*'Inputs and Output'!$C$13*'Inputs and Output'!$C$29</f>
        <v>-964.6118721461188</v>
      </c>
      <c r="AN1745" s="19">
        <f>-'Inputs and Output'!$C$54*'Inputs and Output'!$C$14/(365*24)</f>
        <v>-95.890410958904113</v>
      </c>
      <c r="AO1745" s="19">
        <f t="shared" ca="1" si="581"/>
        <v>-543.61074098173526</v>
      </c>
      <c r="AP1745" s="10">
        <f t="shared" si="582"/>
        <v>63082756.959084295</v>
      </c>
      <c r="AQ1745">
        <v>6.3082756959084298E+19</v>
      </c>
      <c r="AR1745">
        <v>228753.57220877701</v>
      </c>
      <c r="AS1745" s="10">
        <f ca="1">IFERROR((AI1745/('Inputs and Output'!$C$15))*('Inputs and Output'!$C$39*'Inputs and Output'!$C$40),0)</f>
        <v>0</v>
      </c>
      <c r="AT1745" s="13">
        <f t="shared" ca="1" si="583"/>
        <v>0</v>
      </c>
      <c r="AU1745" s="12">
        <f t="shared" ca="1" si="584"/>
        <v>0</v>
      </c>
      <c r="AV1745" s="14">
        <f ca="1">IF(AS1745&gt;0,('Inputs and Output'!$C$42*'Inputs and Output'!$C$15),0)</f>
        <v>0</v>
      </c>
      <c r="AW1745" s="17">
        <f>SLN('Inputs and Output'!$C$45,0,'Inputs and Output'!$C$44)</f>
        <v>7068.4931506849316</v>
      </c>
      <c r="AX1745" s="15">
        <f t="shared" ca="1" si="585"/>
        <v>-7068.4931506849316</v>
      </c>
      <c r="AY1745" s="18">
        <f t="shared" ca="1" si="586"/>
        <v>-7612.1038916666666</v>
      </c>
    </row>
    <row r="1746" spans="1:51">
      <c r="A1746" t="str">
        <f>'hourly electricity demand texas'!B1745</f>
        <v>3/14/2020 4 p.m. CDT</v>
      </c>
      <c r="B1746">
        <f>'PVWatt simulated dispatch'!K1762</f>
        <v>245153.859</v>
      </c>
      <c r="C1746">
        <f>'hourly electricity demand texas'!I1745*'Inputs and Output'!$C$20</f>
        <v>71.59</v>
      </c>
      <c r="D1746">
        <f>MIN(MAX(C1746-'Inputs and Output'!C$16,0),'Inputs and Output'!C$19-'Inputs and Output'!C$16)</f>
        <v>71.59</v>
      </c>
      <c r="E1746">
        <f>B1746*'Inputs and Output'!C$13/1000000</f>
        <v>159.35000835</v>
      </c>
      <c r="F1746">
        <f>IF(E1746&lt;=D1746,MIN(P1746,D1746-E1746,'Inputs and Output'!C$14*'Inputs and Output'!C$55),0)</f>
        <v>0</v>
      </c>
      <c r="G1746">
        <f t="shared" si="587"/>
        <v>71.59</v>
      </c>
      <c r="H1746" s="4">
        <f t="shared" si="588"/>
        <v>0</v>
      </c>
      <c r="I1746">
        <f t="shared" si="569"/>
        <v>87.760008349999993</v>
      </c>
      <c r="J1746">
        <f t="shared" ca="1" si="570"/>
        <v>43.61</v>
      </c>
      <c r="K1746" s="24">
        <f>AR1746/AP1746*(1/('Inputs and Output'!C$36/'Inputs and Output'!C$39))-'Inputs and Output'!C$42</f>
        <v>23.373616548831265</v>
      </c>
      <c r="L1746" s="24">
        <f ca="1">IFERROR(AVERAGE(OFFSET(K1746,-1,0,-'Inputs and Output'!C$46)),K1746)</f>
        <v>103.21968279279531</v>
      </c>
      <c r="M1746" s="24">
        <f ca="1">_xlfn.XLOOKUP(J1746/L1746,'Battery dispatch curve multiple'!C$3:C$103,'Battery dispatch curve multiple'!A$3:A$103,,1,2)</f>
        <v>0.89000000000000057</v>
      </c>
      <c r="N1746" t="str">
        <f ca="1">IF(P1746/'Inputs and Output'!C$14&lt;=M1746,"battery","miner")</f>
        <v>battery</v>
      </c>
      <c r="O1746" t="str">
        <f t="shared" si="571"/>
        <v>No</v>
      </c>
      <c r="P1746" s="27">
        <f t="shared" ca="1" si="589"/>
        <v>63.818566300000001</v>
      </c>
      <c r="Q1746" s="24">
        <f ca="1">-(P1746/'Inputs and Output'!C$14-M1746)*'Inputs and Output'!C$14-F1746</f>
        <v>185.38143370000017</v>
      </c>
      <c r="R1746" s="24">
        <f ca="1">IF(Q1746&gt;0,MIN(Q1746,'Inputs and Output'!C$55*'Inputs and Output'!C$14,Model!I1746),0)</f>
        <v>70</v>
      </c>
      <c r="S1746" s="24">
        <f t="shared" ca="1" si="572"/>
        <v>17.760008349999993</v>
      </c>
      <c r="T1746" s="24">
        <f ca="1">MIN('Inputs and Output'!C$15,Model!S1746)</f>
        <v>17.760008349999993</v>
      </c>
      <c r="U1746" s="24">
        <f t="shared" ca="1" si="573"/>
        <v>0</v>
      </c>
      <c r="V1746" s="24">
        <f ca="1">MIN(U1746+R1746,'Inputs and Output'!C$55*'Inputs and Output'!C$14,'Inputs and Output'!C$14-Model!P1746)-R1746</f>
        <v>0</v>
      </c>
      <c r="W1746" s="24">
        <f t="shared" ca="1" si="574"/>
        <v>0</v>
      </c>
      <c r="X1746" s="24">
        <f ca="1">IF(AND(O1746="Yes",Q1746&lt;=0),MIN(-Q1746,'Inputs and Output'!C$55*'Inputs and Output'!C$14-F1746),0)</f>
        <v>0</v>
      </c>
      <c r="Y1746" s="24">
        <f ca="1">MIN(X1746,'Inputs and Output'!C$15)</f>
        <v>0</v>
      </c>
      <c r="Z1746" s="24">
        <f ca="1">IF(AND(O1746="No",Q1746&lt;=0),MIN(I1746,'Inputs and Output'!C$15),0)</f>
        <v>0</v>
      </c>
      <c r="AA1746" s="24">
        <f t="shared" ca="1" si="575"/>
        <v>0</v>
      </c>
      <c r="AB1746" s="24">
        <f ca="1">MIN(AA1746,'Inputs and Output'!C$55*'Inputs and Output'!C$14,'Inputs and Output'!C$14-Model!P1746)</f>
        <v>0</v>
      </c>
      <c r="AC1746" s="24">
        <f ca="1">IF(AND(O1746="No",Q1746&lt;=0),MIN('Inputs and Output'!C$15-Model!Z1746,'Inputs and Output'!C$55*'Inputs and Output'!C$14),0)</f>
        <v>0</v>
      </c>
      <c r="AD1746" s="24">
        <f t="shared" ca="1" si="576"/>
        <v>0</v>
      </c>
      <c r="AE1746" s="27">
        <f t="shared" ca="1" si="577"/>
        <v>70</v>
      </c>
      <c r="AF1746" s="27">
        <f t="shared" ca="1" si="578"/>
        <v>0</v>
      </c>
      <c r="AG1746">
        <f>'real time electricity price'!G1745</f>
        <v>152.08750000000001</v>
      </c>
      <c r="AH1746" s="21">
        <f>'real time electricity price'!H1745</f>
        <v>19.989999999999998</v>
      </c>
      <c r="AI1746" s="24">
        <f t="shared" ca="1" si="579"/>
        <v>17.760008349999993</v>
      </c>
      <c r="AJ1746">
        <f t="shared" si="580"/>
        <v>10887.944125000002</v>
      </c>
      <c r="AK1746" s="1">
        <f>SLN('Inputs and Output'!$C$27,0,'Inputs and Output'!$C$31)</f>
        <v>2968.0365296803652</v>
      </c>
      <c r="AL1746" s="1">
        <f>SLN('Inputs and Output'!$C$51,0,'Inputs and Output'!$C$31)</f>
        <v>319.634703196347</v>
      </c>
      <c r="AM1746" s="16">
        <f>-'PVWatt simulated dispatch'!$B$7*'Inputs and Output'!$C$13*'Inputs and Output'!$C$29</f>
        <v>-964.6118721461188</v>
      </c>
      <c r="AN1746" s="19">
        <f>-'Inputs and Output'!$C$54*'Inputs and Output'!$C$14/(365*24)</f>
        <v>-95.890410958904113</v>
      </c>
      <c r="AO1746" s="19">
        <f t="shared" si="581"/>
        <v>6539.7706090182674</v>
      </c>
      <c r="AP1746" s="10">
        <f t="shared" si="582"/>
        <v>122275152.24821</v>
      </c>
      <c r="AQ1746">
        <v>1.2227515224821E+20</v>
      </c>
      <c r="AR1746">
        <v>212598.09458369299</v>
      </c>
      <c r="AS1746" s="10">
        <f ca="1">IFERROR((AI1746/('Inputs and Output'!$C$15))*('Inputs and Output'!$C$39*'Inputs and Output'!$C$40),0)</f>
        <v>545190.95399999979</v>
      </c>
      <c r="AT1746" s="13">
        <f t="shared" ca="1" si="583"/>
        <v>4.4587223485381584E-3</v>
      </c>
      <c r="AU1746" s="12">
        <f t="shared" ca="1" si="584"/>
        <v>947.91587557694118</v>
      </c>
      <c r="AV1746" s="14">
        <f ca="1">IF(AS1746&gt;0,('Inputs and Output'!$C$42*'Inputs and Output'!$C$15),0)</f>
        <v>5325.12</v>
      </c>
      <c r="AW1746" s="17">
        <f>SLN('Inputs and Output'!$C$45,0,'Inputs and Output'!$C$44)</f>
        <v>7068.4931506849316</v>
      </c>
      <c r="AX1746" s="15">
        <f t="shared" ca="1" si="585"/>
        <v>-11445.69727510799</v>
      </c>
      <c r="AY1746" s="18">
        <f t="shared" ca="1" si="586"/>
        <v>-4905.9266660897229</v>
      </c>
    </row>
    <row r="1747" spans="1:51">
      <c r="A1747" t="str">
        <f>'hourly electricity demand texas'!B1746</f>
        <v>3/14/2020 5 p.m. CDT</v>
      </c>
      <c r="B1747">
        <f>'PVWatt simulated dispatch'!K1763</f>
        <v>58061.582000000002</v>
      </c>
      <c r="C1747">
        <f>'hourly electricity demand texas'!I1746*'Inputs and Output'!$C$20</f>
        <v>72.3</v>
      </c>
      <c r="D1747">
        <f>MIN(MAX(C1747-'Inputs and Output'!C$16,0),'Inputs and Output'!C$19-'Inputs and Output'!C$16)</f>
        <v>72.3</v>
      </c>
      <c r="E1747">
        <f>B1747*'Inputs and Output'!C$13/1000000</f>
        <v>37.740028300000006</v>
      </c>
      <c r="F1747">
        <f ca="1">IF(E1747&lt;=D1747,MIN(P1747,D1747-E1747,'Inputs and Output'!C$14*'Inputs and Output'!C$55),0)</f>
        <v>34.559971699999991</v>
      </c>
      <c r="G1747">
        <f t="shared" ca="1" si="587"/>
        <v>72.3</v>
      </c>
      <c r="H1747" s="4">
        <f t="shared" ca="1" si="588"/>
        <v>0</v>
      </c>
      <c r="I1747">
        <f t="shared" si="569"/>
        <v>0</v>
      </c>
      <c r="J1747">
        <f t="shared" ca="1" si="570"/>
        <v>53.47</v>
      </c>
      <c r="K1747" s="24">
        <f>AR1747/AP1747*(1/('Inputs and Output'!C$36/'Inputs and Output'!C$39))-'Inputs and Output'!C$42</f>
        <v>10.703503016655226</v>
      </c>
      <c r="L1747" s="24">
        <f ca="1">IFERROR(AVERAGE(OFFSET(K1747,-1,0,-'Inputs and Output'!C$46)),K1747)</f>
        <v>99.499387470708271</v>
      </c>
      <c r="M1747" s="24">
        <f ca="1">_xlfn.XLOOKUP(J1747/L1747,'Battery dispatch curve multiple'!C$3:C$103,'Battery dispatch curve multiple'!A$3:A$103,,1,2)</f>
        <v>0.91000000000000059</v>
      </c>
      <c r="N1747" t="str">
        <f ca="1">IF(P1747/'Inputs and Output'!C$14&lt;=M1747,"battery","miner")</f>
        <v>battery</v>
      </c>
      <c r="O1747" t="str">
        <f t="shared" ca="1" si="571"/>
        <v>Yes</v>
      </c>
      <c r="P1747" s="27">
        <f t="shared" ca="1" si="589"/>
        <v>133.81856629999999</v>
      </c>
      <c r="Q1747" s="24">
        <f ca="1">-(P1747/'Inputs and Output'!C$14-M1747)*'Inputs and Output'!C$14-F1747</f>
        <v>86.42146200000019</v>
      </c>
      <c r="R1747" s="24">
        <f ca="1">IF(Q1747&gt;0,MIN(Q1747,'Inputs and Output'!C$55*'Inputs and Output'!C$14,Model!I1747),0)</f>
        <v>0</v>
      </c>
      <c r="S1747" s="24">
        <f t="shared" ca="1" si="572"/>
        <v>0</v>
      </c>
      <c r="T1747" s="24">
        <f ca="1">MIN('Inputs and Output'!C$15,Model!S1747)</f>
        <v>0</v>
      </c>
      <c r="U1747" s="24">
        <f t="shared" ca="1" si="573"/>
        <v>0</v>
      </c>
      <c r="V1747" s="24">
        <f ca="1">MIN(U1747+R1747,'Inputs and Output'!C$55*'Inputs and Output'!C$14,'Inputs and Output'!C$14-Model!P1747)-R1747</f>
        <v>0</v>
      </c>
      <c r="W1747" s="24">
        <f t="shared" ca="1" si="574"/>
        <v>0</v>
      </c>
      <c r="X1747" s="24">
        <f ca="1">IF(AND(O1747="Yes",Q1747&lt;=0),MIN(-Q1747,'Inputs and Output'!C$55*'Inputs and Output'!C$14-F1747),0)</f>
        <v>0</v>
      </c>
      <c r="Y1747" s="24">
        <f ca="1">MIN(X1747,'Inputs and Output'!C$15)</f>
        <v>0</v>
      </c>
      <c r="Z1747" s="24">
        <f ca="1">IF(AND(O1747="No",Q1747&lt;=0),MIN(I1747,'Inputs and Output'!C$15),0)</f>
        <v>0</v>
      </c>
      <c r="AA1747" s="24">
        <f t="shared" ca="1" si="575"/>
        <v>0</v>
      </c>
      <c r="AB1747" s="24">
        <f ca="1">MIN(AA1747,'Inputs and Output'!C$55*'Inputs and Output'!C$14,'Inputs and Output'!C$14-Model!P1747)</f>
        <v>0</v>
      </c>
      <c r="AC1747" s="24">
        <f ca="1">IF(AND(O1747="No",Q1747&lt;=0),MIN('Inputs and Output'!C$15-Model!Z1747,'Inputs and Output'!C$55*'Inputs and Output'!C$14),0)</f>
        <v>0</v>
      </c>
      <c r="AD1747" s="24">
        <f t="shared" ca="1" si="576"/>
        <v>0</v>
      </c>
      <c r="AE1747" s="27">
        <f t="shared" ca="1" si="577"/>
        <v>-34.559971699999991</v>
      </c>
      <c r="AF1747" s="27">
        <f t="shared" ca="1" si="578"/>
        <v>0</v>
      </c>
      <c r="AG1747">
        <f>'real time electricity price'!G1746</f>
        <v>48.697499999999998</v>
      </c>
      <c r="AH1747" s="21">
        <f>'real time electricity price'!H1746</f>
        <v>19.059999999999999</v>
      </c>
      <c r="AI1747" s="24">
        <f t="shared" ca="1" si="579"/>
        <v>0</v>
      </c>
      <c r="AJ1747">
        <f t="shared" ca="1" si="580"/>
        <v>3520.8292499999998</v>
      </c>
      <c r="AK1747" s="1">
        <f>SLN('Inputs and Output'!$C$27,0,'Inputs and Output'!$C$31)</f>
        <v>2968.0365296803652</v>
      </c>
      <c r="AL1747" s="1">
        <f>SLN('Inputs and Output'!$C$51,0,'Inputs and Output'!$C$31)</f>
        <v>319.634703196347</v>
      </c>
      <c r="AM1747" s="16">
        <f>-'PVWatt simulated dispatch'!$B$7*'Inputs and Output'!$C$13*'Inputs and Output'!$C$29</f>
        <v>-964.6118721461188</v>
      </c>
      <c r="AN1747" s="19">
        <f>-'Inputs and Output'!$C$54*'Inputs and Output'!$C$14/(365*24)</f>
        <v>-95.890410958904113</v>
      </c>
      <c r="AO1747" s="19">
        <f t="shared" ca="1" si="581"/>
        <v>-827.34426598173536</v>
      </c>
      <c r="AP1747" s="10">
        <f t="shared" si="582"/>
        <v>160276930.64419201</v>
      </c>
      <c r="AQ1747">
        <v>1.60276930644192E+20</v>
      </c>
      <c r="AR1747">
        <v>212518.78696134299</v>
      </c>
      <c r="AS1747" s="10">
        <f ca="1">IFERROR((AI1747/('Inputs and Output'!$C$15))*('Inputs and Output'!$C$39*'Inputs and Output'!$C$40),0)</f>
        <v>0</v>
      </c>
      <c r="AT1747" s="13">
        <f t="shared" ca="1" si="583"/>
        <v>0</v>
      </c>
      <c r="AU1747" s="12">
        <f t="shared" ca="1" si="584"/>
        <v>0</v>
      </c>
      <c r="AV1747" s="14">
        <f ca="1">IF(AS1747&gt;0,('Inputs and Output'!$C$42*'Inputs and Output'!$C$15),0)</f>
        <v>0</v>
      </c>
      <c r="AW1747" s="17">
        <f>SLN('Inputs and Output'!$C$45,0,'Inputs and Output'!$C$44)</f>
        <v>7068.4931506849316</v>
      </c>
      <c r="AX1747" s="15">
        <f t="shared" ca="1" si="585"/>
        <v>-7068.4931506849316</v>
      </c>
      <c r="AY1747" s="18">
        <f t="shared" ca="1" si="586"/>
        <v>-7895.8374166666672</v>
      </c>
    </row>
    <row r="1748" spans="1:51">
      <c r="A1748" t="str">
        <f>'hourly electricity demand texas'!B1747</f>
        <v>3/14/2020 6 p.m. CDT</v>
      </c>
      <c r="B1748">
        <f>'PVWatt simulated dispatch'!K1764</f>
        <v>19355.627</v>
      </c>
      <c r="C1748">
        <f>'hourly electricity demand texas'!I1747*'Inputs and Output'!$C$20</f>
        <v>71.95</v>
      </c>
      <c r="D1748">
        <f>MIN(MAX(C1748-'Inputs and Output'!C$16,0),'Inputs and Output'!C$19-'Inputs and Output'!C$16)</f>
        <v>71.95</v>
      </c>
      <c r="E1748">
        <f>B1748*'Inputs and Output'!C$13/1000000</f>
        <v>12.58115755</v>
      </c>
      <c r="F1748">
        <f ca="1">IF(E1748&lt;=D1748,MIN(P1748,D1748-E1748,'Inputs and Output'!C$14*'Inputs and Output'!C$55),0)</f>
        <v>59.368842450000002</v>
      </c>
      <c r="G1748">
        <f t="shared" ca="1" si="587"/>
        <v>71.95</v>
      </c>
      <c r="H1748" s="4">
        <f t="shared" ca="1" si="588"/>
        <v>0</v>
      </c>
      <c r="I1748">
        <f t="shared" si="569"/>
        <v>0</v>
      </c>
      <c r="J1748">
        <f t="shared" ca="1" si="570"/>
        <v>53.47</v>
      </c>
      <c r="K1748" s="24">
        <f>AR1748/AP1748*(1/('Inputs and Output'!C$36/'Inputs and Output'!C$39))-'Inputs and Output'!C$42</f>
        <v>136.02559589744197</v>
      </c>
      <c r="L1748" s="24">
        <f ca="1">IFERROR(AVERAGE(OFFSET(K1748,-1,0,-'Inputs and Output'!C$46)),K1748)</f>
        <v>95.111227417151795</v>
      </c>
      <c r="M1748" s="24">
        <f ca="1">_xlfn.XLOOKUP(J1748/L1748,'Battery dispatch curve multiple'!C$3:C$103,'Battery dispatch curve multiple'!A$3:A$103,,1,2)</f>
        <v>0.91000000000000059</v>
      </c>
      <c r="N1748" t="str">
        <f ca="1">IF(P1748/'Inputs and Output'!C$14&lt;=M1748,"battery","miner")</f>
        <v>battery</v>
      </c>
      <c r="O1748" t="str">
        <f t="shared" ca="1" si="571"/>
        <v>Yes</v>
      </c>
      <c r="P1748" s="27">
        <f t="shared" ca="1" si="589"/>
        <v>99.258594599999995</v>
      </c>
      <c r="Q1748" s="24">
        <f ca="1">-(P1748/'Inputs and Output'!C$14-M1748)*'Inputs and Output'!C$14-F1748</f>
        <v>96.17256295000017</v>
      </c>
      <c r="R1748" s="24">
        <f ca="1">IF(Q1748&gt;0,MIN(Q1748,'Inputs and Output'!C$55*'Inputs and Output'!C$14,Model!I1748),0)</f>
        <v>0</v>
      </c>
      <c r="S1748" s="24">
        <f t="shared" ca="1" si="572"/>
        <v>0</v>
      </c>
      <c r="T1748" s="24">
        <f ca="1">MIN('Inputs and Output'!C$15,Model!S1748)</f>
        <v>0</v>
      </c>
      <c r="U1748" s="24">
        <f t="shared" ca="1" si="573"/>
        <v>0</v>
      </c>
      <c r="V1748" s="24">
        <f ca="1">MIN(U1748+R1748,'Inputs and Output'!C$55*'Inputs and Output'!C$14,'Inputs and Output'!C$14-Model!P1748)-R1748</f>
        <v>0</v>
      </c>
      <c r="W1748" s="24">
        <f t="shared" ca="1" si="574"/>
        <v>0</v>
      </c>
      <c r="X1748" s="24">
        <f ca="1">IF(AND(O1748="Yes",Q1748&lt;=0),MIN(-Q1748,'Inputs and Output'!C$55*'Inputs and Output'!C$14-F1748),0)</f>
        <v>0</v>
      </c>
      <c r="Y1748" s="24">
        <f ca="1">MIN(X1748,'Inputs and Output'!C$15)</f>
        <v>0</v>
      </c>
      <c r="Z1748" s="24">
        <f ca="1">IF(AND(O1748="No",Q1748&lt;=0),MIN(I1748,'Inputs and Output'!C$15),0)</f>
        <v>0</v>
      </c>
      <c r="AA1748" s="24">
        <f t="shared" ca="1" si="575"/>
        <v>0</v>
      </c>
      <c r="AB1748" s="24">
        <f ca="1">MIN(AA1748,'Inputs and Output'!C$55*'Inputs and Output'!C$14,'Inputs and Output'!C$14-Model!P1748)</f>
        <v>0</v>
      </c>
      <c r="AC1748" s="24">
        <f ca="1">IF(AND(O1748="No",Q1748&lt;=0),MIN('Inputs and Output'!C$15-Model!Z1748,'Inputs and Output'!C$55*'Inputs and Output'!C$14),0)</f>
        <v>0</v>
      </c>
      <c r="AD1748" s="24">
        <f t="shared" ca="1" si="576"/>
        <v>0</v>
      </c>
      <c r="AE1748" s="27">
        <f t="shared" ca="1" si="577"/>
        <v>-59.368842450000002</v>
      </c>
      <c r="AF1748" s="27">
        <f t="shared" ca="1" si="578"/>
        <v>0</v>
      </c>
      <c r="AG1748">
        <f>'real time electricity price'!G1747</f>
        <v>37.950000000000003</v>
      </c>
      <c r="AH1748" s="21">
        <f>'real time electricity price'!H1747</f>
        <v>22.43</v>
      </c>
      <c r="AI1748" s="24">
        <f t="shared" ca="1" si="579"/>
        <v>0</v>
      </c>
      <c r="AJ1748">
        <f t="shared" ca="1" si="580"/>
        <v>2730.5025000000005</v>
      </c>
      <c r="AK1748" s="1">
        <f>SLN('Inputs and Output'!$C$27,0,'Inputs and Output'!$C$31)</f>
        <v>2968.0365296803652</v>
      </c>
      <c r="AL1748" s="1">
        <f>SLN('Inputs and Output'!$C$51,0,'Inputs and Output'!$C$31)</f>
        <v>319.634703196347</v>
      </c>
      <c r="AM1748" s="16">
        <f>-'PVWatt simulated dispatch'!$B$7*'Inputs and Output'!$C$13*'Inputs and Output'!$C$29</f>
        <v>-964.6118721461188</v>
      </c>
      <c r="AN1748" s="19">
        <f>-'Inputs and Output'!$C$54*'Inputs and Output'!$C$14/(365*24)</f>
        <v>-95.890410958904113</v>
      </c>
      <c r="AO1748" s="19">
        <f t="shared" ca="1" si="581"/>
        <v>-1617.6710159817346</v>
      </c>
      <c r="AP1748" s="10">
        <f t="shared" si="582"/>
        <v>90473742.800824597</v>
      </c>
      <c r="AQ1748">
        <v>9.0473742800824599E+19</v>
      </c>
      <c r="AR1748">
        <v>489319.05579385499</v>
      </c>
      <c r="AS1748" s="10">
        <f ca="1">IFERROR((AI1748/('Inputs and Output'!$C$15))*('Inputs and Output'!$C$39*'Inputs and Output'!$C$40),0)</f>
        <v>0</v>
      </c>
      <c r="AT1748" s="13">
        <f t="shared" ca="1" si="583"/>
        <v>0</v>
      </c>
      <c r="AU1748" s="12">
        <f t="shared" ca="1" si="584"/>
        <v>0</v>
      </c>
      <c r="AV1748" s="14">
        <f ca="1">IF(AS1748&gt;0,('Inputs and Output'!$C$42*'Inputs and Output'!$C$15),0)</f>
        <v>0</v>
      </c>
      <c r="AW1748" s="17">
        <f>SLN('Inputs and Output'!$C$45,0,'Inputs and Output'!$C$44)</f>
        <v>7068.4931506849316</v>
      </c>
      <c r="AX1748" s="15">
        <f t="shared" ca="1" si="585"/>
        <v>-7068.4931506849316</v>
      </c>
      <c r="AY1748" s="18">
        <f t="shared" ca="1" si="586"/>
        <v>-8686.1641666666656</v>
      </c>
    </row>
    <row r="1749" spans="1:51">
      <c r="A1749" t="str">
        <f>'hourly electricity demand texas'!B1748</f>
        <v>3/14/2020 7 p.m. CDT</v>
      </c>
      <c r="B1749">
        <f>'PVWatt simulated dispatch'!K1765</f>
        <v>31715.775000000001</v>
      </c>
      <c r="C1749">
        <f>'hourly electricity demand texas'!I1748*'Inputs and Output'!$C$20</f>
        <v>71.260000000000005</v>
      </c>
      <c r="D1749">
        <f>MIN(MAX(C1749-'Inputs and Output'!C$16,0),'Inputs and Output'!C$19-'Inputs and Output'!C$16)</f>
        <v>71.260000000000005</v>
      </c>
      <c r="E1749">
        <f>B1749*'Inputs and Output'!C$13/1000000</f>
        <v>20.615253750000001</v>
      </c>
      <c r="F1749">
        <f ca="1">IF(E1749&lt;=D1749,MIN(P1749,D1749-E1749,'Inputs and Output'!C$14*'Inputs and Output'!C$55),0)</f>
        <v>39.889752149999993</v>
      </c>
      <c r="G1749">
        <f t="shared" ca="1" si="587"/>
        <v>60.505005899999993</v>
      </c>
      <c r="H1749" s="4">
        <f t="shared" ca="1" si="588"/>
        <v>-10.754994100000012</v>
      </c>
      <c r="I1749">
        <f t="shared" si="569"/>
        <v>0</v>
      </c>
      <c r="J1749">
        <f t="shared" ca="1" si="570"/>
        <v>53.47</v>
      </c>
      <c r="K1749" s="24">
        <f>AR1749/AP1749*(1/('Inputs and Output'!C$36/'Inputs and Output'!C$39))-'Inputs and Output'!C$42</f>
        <v>44.311780551919469</v>
      </c>
      <c r="L1749" s="24">
        <f ca="1">IFERROR(AVERAGE(OFFSET(K1749,-1,0,-'Inputs and Output'!C$46)),K1749)</f>
        <v>94.934456328642284</v>
      </c>
      <c r="M1749" s="24">
        <f ca="1">_xlfn.XLOOKUP(J1749/L1749,'Battery dispatch curve multiple'!C$3:C$103,'Battery dispatch curve multiple'!A$3:A$103,,1,2)</f>
        <v>0.91000000000000059</v>
      </c>
      <c r="N1749" t="str">
        <f ca="1">IF(P1749/'Inputs and Output'!C$14&lt;=M1749,"battery","miner")</f>
        <v>battery</v>
      </c>
      <c r="O1749" t="str">
        <f t="shared" ca="1" si="571"/>
        <v>Yes</v>
      </c>
      <c r="P1749" s="27">
        <f t="shared" ca="1" si="589"/>
        <v>39.889752149999993</v>
      </c>
      <c r="Q1749" s="24">
        <f ca="1">-(P1749/'Inputs and Output'!C$14-M1749)*'Inputs and Output'!C$14-F1749</f>
        <v>175.02049570000017</v>
      </c>
      <c r="R1749" s="24">
        <f ca="1">IF(Q1749&gt;0,MIN(Q1749,'Inputs and Output'!C$55*'Inputs and Output'!C$14,Model!I1749),0)</f>
        <v>0</v>
      </c>
      <c r="S1749" s="24">
        <f t="shared" ca="1" si="572"/>
        <v>0</v>
      </c>
      <c r="T1749" s="24">
        <f ca="1">MIN('Inputs and Output'!C$15,Model!S1749)</f>
        <v>0</v>
      </c>
      <c r="U1749" s="24">
        <f t="shared" ca="1" si="573"/>
        <v>0</v>
      </c>
      <c r="V1749" s="24">
        <f ca="1">MIN(U1749+R1749,'Inputs and Output'!C$55*'Inputs and Output'!C$14,'Inputs and Output'!C$14-Model!P1749)-R1749</f>
        <v>0</v>
      </c>
      <c r="W1749" s="24">
        <f t="shared" ca="1" si="574"/>
        <v>0</v>
      </c>
      <c r="X1749" s="24">
        <f ca="1">IF(AND(O1749="Yes",Q1749&lt;=0),MIN(-Q1749,'Inputs and Output'!C$55*'Inputs and Output'!C$14-F1749),0)</f>
        <v>0</v>
      </c>
      <c r="Y1749" s="24">
        <f ca="1">MIN(X1749,'Inputs and Output'!C$15)</f>
        <v>0</v>
      </c>
      <c r="Z1749" s="24">
        <f ca="1">IF(AND(O1749="No",Q1749&lt;=0),MIN(I1749,'Inputs and Output'!C$15),0)</f>
        <v>0</v>
      </c>
      <c r="AA1749" s="24">
        <f t="shared" ca="1" si="575"/>
        <v>0</v>
      </c>
      <c r="AB1749" s="24">
        <f ca="1">MIN(AA1749,'Inputs and Output'!C$55*'Inputs and Output'!C$14,'Inputs and Output'!C$14-Model!P1749)</f>
        <v>0</v>
      </c>
      <c r="AC1749" s="24">
        <f ca="1">IF(AND(O1749="No",Q1749&lt;=0),MIN('Inputs and Output'!C$15-Model!Z1749,'Inputs and Output'!C$55*'Inputs and Output'!C$14),0)</f>
        <v>0</v>
      </c>
      <c r="AD1749" s="24">
        <f t="shared" ca="1" si="576"/>
        <v>0</v>
      </c>
      <c r="AE1749" s="27">
        <f t="shared" ca="1" si="577"/>
        <v>-39.889752149999993</v>
      </c>
      <c r="AF1749" s="27">
        <f t="shared" ca="1" si="578"/>
        <v>0</v>
      </c>
      <c r="AG1749">
        <f>'real time electricity price'!G1748</f>
        <v>26.307499999999997</v>
      </c>
      <c r="AH1749" s="21">
        <f>'real time electricity price'!H1748</f>
        <v>20.81</v>
      </c>
      <c r="AI1749" s="24">
        <f t="shared" ca="1" si="579"/>
        <v>0</v>
      </c>
      <c r="AJ1749">
        <f t="shared" ca="1" si="580"/>
        <v>1591.7354427142498</v>
      </c>
      <c r="AK1749" s="1">
        <f>SLN('Inputs and Output'!$C$27,0,'Inputs and Output'!$C$31)</f>
        <v>2968.0365296803652</v>
      </c>
      <c r="AL1749" s="1">
        <f>SLN('Inputs and Output'!$C$51,0,'Inputs and Output'!$C$31)</f>
        <v>319.634703196347</v>
      </c>
      <c r="AM1749" s="16">
        <f>-'PVWatt simulated dispatch'!$B$7*'Inputs and Output'!$C$13*'Inputs and Output'!$C$29</f>
        <v>-964.6118721461188</v>
      </c>
      <c r="AN1749" s="19">
        <f>-'Inputs and Output'!$C$54*'Inputs and Output'!$C$14/(365*24)</f>
        <v>-95.890410958904113</v>
      </c>
      <c r="AO1749" s="19">
        <f t="shared" ca="1" si="581"/>
        <v>-2756.4380732674854</v>
      </c>
      <c r="AP1749" s="10">
        <f t="shared" si="582"/>
        <v>195717184.01345602</v>
      </c>
      <c r="AQ1749">
        <v>1.9571718401345602E+20</v>
      </c>
      <c r="AR1749">
        <v>473784.82911503501</v>
      </c>
      <c r="AS1749" s="10">
        <f ca="1">IFERROR((AI1749/('Inputs and Output'!$C$15))*('Inputs and Output'!$C$39*'Inputs and Output'!$C$40),0)</f>
        <v>0</v>
      </c>
      <c r="AT1749" s="13">
        <f t="shared" ca="1" si="583"/>
        <v>0</v>
      </c>
      <c r="AU1749" s="12">
        <f t="shared" ca="1" si="584"/>
        <v>0</v>
      </c>
      <c r="AV1749" s="14">
        <f ca="1">IF(AS1749&gt;0,('Inputs and Output'!$C$42*'Inputs and Output'!$C$15),0)</f>
        <v>0</v>
      </c>
      <c r="AW1749" s="17">
        <f>SLN('Inputs and Output'!$C$45,0,'Inputs and Output'!$C$44)</f>
        <v>7068.4931506849316</v>
      </c>
      <c r="AX1749" s="15">
        <f t="shared" ca="1" si="585"/>
        <v>-7068.4931506849316</v>
      </c>
      <c r="AY1749" s="18">
        <f t="shared" ca="1" si="586"/>
        <v>-9824.931223952417</v>
      </c>
    </row>
    <row r="1750" spans="1:51">
      <c r="A1750" t="str">
        <f>'hourly electricity demand texas'!B1749</f>
        <v>3/14/2020 8 p.m. CDT</v>
      </c>
      <c r="B1750">
        <f>'PVWatt simulated dispatch'!K1766</f>
        <v>0</v>
      </c>
      <c r="C1750">
        <f>'hourly electricity demand texas'!I1749*'Inputs and Output'!$C$20</f>
        <v>70.820000000000007</v>
      </c>
      <c r="D1750">
        <f>MIN(MAX(C1750-'Inputs and Output'!C$16,0),'Inputs and Output'!C$19-'Inputs and Output'!C$16)</f>
        <v>70.820000000000007</v>
      </c>
      <c r="E1750">
        <f>B1750*'Inputs and Output'!C$13/1000000</f>
        <v>0</v>
      </c>
      <c r="F1750">
        <f ca="1">IF(E1750&lt;=D1750,MIN(P1750,D1750-E1750,'Inputs and Output'!C$14*'Inputs and Output'!C$55),0)</f>
        <v>0</v>
      </c>
      <c r="G1750">
        <f t="shared" ca="1" si="587"/>
        <v>0</v>
      </c>
      <c r="H1750" s="4">
        <f t="shared" ca="1" si="588"/>
        <v>-70.820000000000007</v>
      </c>
      <c r="I1750">
        <f t="shared" si="569"/>
        <v>0</v>
      </c>
      <c r="J1750">
        <f t="shared" ca="1" si="570"/>
        <v>54.58</v>
      </c>
      <c r="K1750" s="24">
        <f>AR1750/AP1750*(1/('Inputs and Output'!C$36/'Inputs and Output'!C$39))-'Inputs and Output'!C$42</f>
        <v>59.364596021923887</v>
      </c>
      <c r="L1750" s="24">
        <f ca="1">IFERROR(AVERAGE(OFFSET(K1750,-1,0,-'Inputs and Output'!C$46)),K1750)</f>
        <v>92.9101448262292</v>
      </c>
      <c r="M1750" s="24">
        <f ca="1">_xlfn.XLOOKUP(J1750/L1750,'Battery dispatch curve multiple'!C$3:C$103,'Battery dispatch curve multiple'!A$3:A$103,,1,2)</f>
        <v>0.9200000000000006</v>
      </c>
      <c r="N1750" t="str">
        <f ca="1">IF(P1750/'Inputs and Output'!C$14&lt;=M1750,"battery","miner")</f>
        <v>battery</v>
      </c>
      <c r="O1750" t="str">
        <f t="shared" ca="1" si="571"/>
        <v>No</v>
      </c>
      <c r="P1750" s="27">
        <f t="shared" ca="1" si="589"/>
        <v>0</v>
      </c>
      <c r="Q1750" s="24">
        <f ca="1">-(P1750/'Inputs and Output'!C$14-M1750)*'Inputs and Output'!C$14-F1750</f>
        <v>257.60000000000019</v>
      </c>
      <c r="R1750" s="24">
        <f ca="1">IF(Q1750&gt;0,MIN(Q1750,'Inputs and Output'!C$55*'Inputs and Output'!C$14,Model!I1750),0)</f>
        <v>0</v>
      </c>
      <c r="S1750" s="24">
        <f t="shared" ca="1" si="572"/>
        <v>0</v>
      </c>
      <c r="T1750" s="24">
        <f ca="1">MIN('Inputs and Output'!C$15,Model!S1750)</f>
        <v>0</v>
      </c>
      <c r="U1750" s="24">
        <f t="shared" ca="1" si="573"/>
        <v>0</v>
      </c>
      <c r="V1750" s="24">
        <f ca="1">MIN(U1750+R1750,'Inputs and Output'!C$55*'Inputs and Output'!C$14,'Inputs and Output'!C$14-Model!P1750)-R1750</f>
        <v>0</v>
      </c>
      <c r="W1750" s="24">
        <f t="shared" ca="1" si="574"/>
        <v>0</v>
      </c>
      <c r="X1750" s="24">
        <f ca="1">IF(AND(O1750="Yes",Q1750&lt;=0),MIN(-Q1750,'Inputs and Output'!C$55*'Inputs and Output'!C$14-F1750),0)</f>
        <v>0</v>
      </c>
      <c r="Y1750" s="24">
        <f ca="1">MIN(X1750,'Inputs and Output'!C$15)</f>
        <v>0</v>
      </c>
      <c r="Z1750" s="24">
        <f ca="1">IF(AND(O1750="No",Q1750&lt;=0),MIN(I1750,'Inputs and Output'!C$15),0)</f>
        <v>0</v>
      </c>
      <c r="AA1750" s="24">
        <f t="shared" ca="1" si="575"/>
        <v>0</v>
      </c>
      <c r="AB1750" s="24">
        <f ca="1">MIN(AA1750,'Inputs and Output'!C$55*'Inputs and Output'!C$14,'Inputs and Output'!C$14-Model!P1750)</f>
        <v>0</v>
      </c>
      <c r="AC1750" s="24">
        <f ca="1">IF(AND(O1750="No",Q1750&lt;=0),MIN('Inputs and Output'!C$15-Model!Z1750,'Inputs and Output'!C$55*'Inputs and Output'!C$14),0)</f>
        <v>0</v>
      </c>
      <c r="AD1750" s="24">
        <f t="shared" ca="1" si="576"/>
        <v>0</v>
      </c>
      <c r="AE1750" s="27">
        <f t="shared" ca="1" si="577"/>
        <v>0</v>
      </c>
      <c r="AF1750" s="27">
        <f t="shared" ca="1" si="578"/>
        <v>0</v>
      </c>
      <c r="AG1750">
        <f>'real time electricity price'!G1749</f>
        <v>184.79999999999998</v>
      </c>
      <c r="AH1750" s="21">
        <f>'real time electricity price'!H1749</f>
        <v>20.100000000000001</v>
      </c>
      <c r="AI1750" s="24">
        <f t="shared" ca="1" si="579"/>
        <v>0</v>
      </c>
      <c r="AJ1750">
        <f t="shared" ca="1" si="580"/>
        <v>0</v>
      </c>
      <c r="AK1750" s="1">
        <f>SLN('Inputs and Output'!$C$27,0,'Inputs and Output'!$C$31)</f>
        <v>2968.0365296803652</v>
      </c>
      <c r="AL1750" s="1">
        <f>SLN('Inputs and Output'!$C$51,0,'Inputs and Output'!$C$31)</f>
        <v>319.634703196347</v>
      </c>
      <c r="AM1750" s="16">
        <f>-'PVWatt simulated dispatch'!$B$7*'Inputs and Output'!$C$13*'Inputs and Output'!$C$29</f>
        <v>-964.6118721461188</v>
      </c>
      <c r="AN1750" s="19">
        <f>-'Inputs and Output'!$C$54*'Inputs and Output'!$C$14/(365*24)</f>
        <v>-95.890410958904113</v>
      </c>
      <c r="AO1750" s="19">
        <f t="shared" ca="1" si="581"/>
        <v>-4348.1735159817345</v>
      </c>
      <c r="AP1750" s="10">
        <f t="shared" si="582"/>
        <v>117206752.15502</v>
      </c>
      <c r="AQ1750">
        <v>1.1720675215502E+20</v>
      </c>
      <c r="AR1750">
        <v>341202.85186903802</v>
      </c>
      <c r="AS1750" s="10">
        <f ca="1">IFERROR((AI1750/('Inputs and Output'!$C$15))*('Inputs and Output'!$C$39*'Inputs and Output'!$C$40),0)</f>
        <v>0</v>
      </c>
      <c r="AT1750" s="13">
        <f t="shared" ca="1" si="583"/>
        <v>0</v>
      </c>
      <c r="AU1750" s="12">
        <f t="shared" ca="1" si="584"/>
        <v>0</v>
      </c>
      <c r="AV1750" s="14">
        <f ca="1">IF(AS1750&gt;0,('Inputs and Output'!$C$42*'Inputs and Output'!$C$15),0)</f>
        <v>0</v>
      </c>
      <c r="AW1750" s="17">
        <f>SLN('Inputs and Output'!$C$45,0,'Inputs and Output'!$C$44)</f>
        <v>7068.4931506849316</v>
      </c>
      <c r="AX1750" s="15">
        <f t="shared" ca="1" si="585"/>
        <v>-7068.4931506849316</v>
      </c>
      <c r="AY1750" s="18">
        <f t="shared" ca="1" si="586"/>
        <v>-11416.666666666666</v>
      </c>
    </row>
    <row r="1751" spans="1:51">
      <c r="A1751" t="str">
        <f>'hourly electricity demand texas'!B1750</f>
        <v>3/14/2020 9 p.m. CDT</v>
      </c>
      <c r="B1751">
        <f>'PVWatt simulated dispatch'!K1767</f>
        <v>0</v>
      </c>
      <c r="C1751">
        <f>'hourly electricity demand texas'!I1750*'Inputs and Output'!$C$20</f>
        <v>70.67</v>
      </c>
      <c r="D1751">
        <f>MIN(MAX(C1751-'Inputs and Output'!C$16,0),'Inputs and Output'!C$19-'Inputs and Output'!C$16)</f>
        <v>70.67</v>
      </c>
      <c r="E1751">
        <f>B1751*'Inputs and Output'!C$13/1000000</f>
        <v>0</v>
      </c>
      <c r="F1751">
        <f ca="1">IF(E1751&lt;=D1751,MIN(P1751,D1751-E1751,'Inputs and Output'!C$14*'Inputs and Output'!C$55),0)</f>
        <v>0</v>
      </c>
      <c r="G1751">
        <f t="shared" ca="1" si="587"/>
        <v>0</v>
      </c>
      <c r="H1751" s="4">
        <f t="shared" ca="1" si="588"/>
        <v>-70.67</v>
      </c>
      <c r="I1751">
        <f t="shared" si="569"/>
        <v>0</v>
      </c>
      <c r="J1751">
        <f t="shared" ca="1" si="570"/>
        <v>54.58</v>
      </c>
      <c r="K1751" s="24">
        <f>AR1751/AP1751*(1/('Inputs and Output'!C$36/'Inputs and Output'!C$39))-'Inputs and Output'!C$42</f>
        <v>286.22874355670268</v>
      </c>
      <c r="L1751" s="24">
        <f ca="1">IFERROR(AVERAGE(OFFSET(K1751,-1,0,-'Inputs and Output'!C$46)),K1751)</f>
        <v>91.574424443208272</v>
      </c>
      <c r="M1751" s="24">
        <f ca="1">_xlfn.XLOOKUP(J1751/L1751,'Battery dispatch curve multiple'!C$3:C$103,'Battery dispatch curve multiple'!A$3:A$103,,1,2)</f>
        <v>0.9200000000000006</v>
      </c>
      <c r="N1751" t="str">
        <f ca="1">IF(P1751/'Inputs and Output'!C$14&lt;=M1751,"battery","miner")</f>
        <v>battery</v>
      </c>
      <c r="O1751" t="str">
        <f t="shared" ca="1" si="571"/>
        <v>No</v>
      </c>
      <c r="P1751" s="27">
        <f t="shared" ca="1" si="589"/>
        <v>0</v>
      </c>
      <c r="Q1751" s="24">
        <f ca="1">-(P1751/'Inputs and Output'!C$14-M1751)*'Inputs and Output'!C$14-F1751</f>
        <v>257.60000000000019</v>
      </c>
      <c r="R1751" s="24">
        <f ca="1">IF(Q1751&gt;0,MIN(Q1751,'Inputs and Output'!C$55*'Inputs and Output'!C$14,Model!I1751),0)</f>
        <v>0</v>
      </c>
      <c r="S1751" s="24">
        <f t="shared" ca="1" si="572"/>
        <v>0</v>
      </c>
      <c r="T1751" s="24">
        <f ca="1">MIN('Inputs and Output'!C$15,Model!S1751)</f>
        <v>0</v>
      </c>
      <c r="U1751" s="24">
        <f t="shared" ca="1" si="573"/>
        <v>0</v>
      </c>
      <c r="V1751" s="24">
        <f ca="1">MIN(U1751+R1751,'Inputs and Output'!C$55*'Inputs and Output'!C$14,'Inputs and Output'!C$14-Model!P1751)-R1751</f>
        <v>0</v>
      </c>
      <c r="W1751" s="24">
        <f t="shared" ca="1" si="574"/>
        <v>0</v>
      </c>
      <c r="X1751" s="24">
        <f ca="1">IF(AND(O1751="Yes",Q1751&lt;=0),MIN(-Q1751,'Inputs and Output'!C$55*'Inputs and Output'!C$14-F1751),0)</f>
        <v>0</v>
      </c>
      <c r="Y1751" s="24">
        <f ca="1">MIN(X1751,'Inputs and Output'!C$15)</f>
        <v>0</v>
      </c>
      <c r="Z1751" s="24">
        <f ca="1">IF(AND(O1751="No",Q1751&lt;=0),MIN(I1751,'Inputs and Output'!C$15),0)</f>
        <v>0</v>
      </c>
      <c r="AA1751" s="24">
        <f t="shared" ca="1" si="575"/>
        <v>0</v>
      </c>
      <c r="AB1751" s="24">
        <f ca="1">MIN(AA1751,'Inputs and Output'!C$55*'Inputs and Output'!C$14,'Inputs and Output'!C$14-Model!P1751)</f>
        <v>0</v>
      </c>
      <c r="AC1751" s="24">
        <f ca="1">IF(AND(O1751="No",Q1751&lt;=0),MIN('Inputs and Output'!C$15-Model!Z1751,'Inputs and Output'!C$55*'Inputs and Output'!C$14),0)</f>
        <v>0</v>
      </c>
      <c r="AD1751" s="24">
        <f t="shared" ca="1" si="576"/>
        <v>0</v>
      </c>
      <c r="AE1751" s="27">
        <f t="shared" ca="1" si="577"/>
        <v>0</v>
      </c>
      <c r="AF1751" s="27">
        <f t="shared" ca="1" si="578"/>
        <v>0</v>
      </c>
      <c r="AG1751">
        <f>'real time electricity price'!G1750</f>
        <v>72.767499999999998</v>
      </c>
      <c r="AH1751" s="21">
        <f>'real time electricity price'!H1750</f>
        <v>19.38</v>
      </c>
      <c r="AI1751" s="24">
        <f t="shared" ca="1" si="579"/>
        <v>0</v>
      </c>
      <c r="AJ1751">
        <f t="shared" ca="1" si="580"/>
        <v>0</v>
      </c>
      <c r="AK1751" s="1">
        <f>SLN('Inputs and Output'!$C$27,0,'Inputs and Output'!$C$31)</f>
        <v>2968.0365296803652</v>
      </c>
      <c r="AL1751" s="1">
        <f>SLN('Inputs and Output'!$C$51,0,'Inputs and Output'!$C$31)</f>
        <v>319.634703196347</v>
      </c>
      <c r="AM1751" s="16">
        <f>-'PVWatt simulated dispatch'!$B$7*'Inputs and Output'!$C$13*'Inputs and Output'!$C$29</f>
        <v>-964.6118721461188</v>
      </c>
      <c r="AN1751" s="19">
        <f>-'Inputs and Output'!$C$54*'Inputs and Output'!$C$14/(365*24)</f>
        <v>-95.890410958904113</v>
      </c>
      <c r="AO1751" s="19">
        <f t="shared" ca="1" si="581"/>
        <v>-4348.1735159817345</v>
      </c>
      <c r="AP1751" s="10">
        <f t="shared" si="582"/>
        <v>55716510.260883994</v>
      </c>
      <c r="AQ1751">
        <v>5.5716510260883997E+19</v>
      </c>
      <c r="AR1751">
        <v>573957.55114547699</v>
      </c>
      <c r="AS1751" s="10">
        <f ca="1">IFERROR((AI1751/('Inputs and Output'!$C$15))*('Inputs and Output'!$C$39*'Inputs and Output'!$C$40),0)</f>
        <v>0</v>
      </c>
      <c r="AT1751" s="13">
        <f t="shared" ca="1" si="583"/>
        <v>0</v>
      </c>
      <c r="AU1751" s="12">
        <f t="shared" ca="1" si="584"/>
        <v>0</v>
      </c>
      <c r="AV1751" s="14">
        <f ca="1">IF(AS1751&gt;0,('Inputs and Output'!$C$42*'Inputs and Output'!$C$15),0)</f>
        <v>0</v>
      </c>
      <c r="AW1751" s="17">
        <f>SLN('Inputs and Output'!$C$45,0,'Inputs and Output'!$C$44)</f>
        <v>7068.4931506849316</v>
      </c>
      <c r="AX1751" s="15">
        <f t="shared" ca="1" si="585"/>
        <v>-7068.4931506849316</v>
      </c>
      <c r="AY1751" s="18">
        <f t="shared" ca="1" si="586"/>
        <v>-11416.666666666666</v>
      </c>
    </row>
    <row r="1752" spans="1:51">
      <c r="A1752" t="str">
        <f>'hourly electricity demand texas'!B1751</f>
        <v>3/14/2020 10 p.m. CDT</v>
      </c>
      <c r="B1752">
        <f>'PVWatt simulated dispatch'!K1768</f>
        <v>0</v>
      </c>
      <c r="C1752">
        <f>'hourly electricity demand texas'!I1751*'Inputs and Output'!$C$20</f>
        <v>67.09</v>
      </c>
      <c r="D1752">
        <f>MIN(MAX(C1752-'Inputs and Output'!C$16,0),'Inputs and Output'!C$19-'Inputs and Output'!C$16)</f>
        <v>67.09</v>
      </c>
      <c r="E1752">
        <f>B1752*'Inputs and Output'!C$13/1000000</f>
        <v>0</v>
      </c>
      <c r="F1752">
        <f ca="1">IF(E1752&lt;=D1752,MIN(P1752,D1752-E1752,'Inputs and Output'!C$14*'Inputs and Output'!C$55),0)</f>
        <v>0</v>
      </c>
      <c r="G1752">
        <f t="shared" ca="1" si="587"/>
        <v>0</v>
      </c>
      <c r="H1752" s="4">
        <f t="shared" ca="1" si="588"/>
        <v>-67.09</v>
      </c>
      <c r="I1752">
        <f t="shared" si="569"/>
        <v>0</v>
      </c>
      <c r="J1752">
        <f t="shared" ca="1" si="570"/>
        <v>54.58</v>
      </c>
      <c r="K1752" s="24">
        <f>AR1752/AP1752*(1/('Inputs and Output'!C$36/'Inputs and Output'!C$39))-'Inputs and Output'!C$42</f>
        <v>70.371845714748133</v>
      </c>
      <c r="L1752" s="24">
        <f ca="1">IFERROR(AVERAGE(OFFSET(K1752,-1,0,-'Inputs and Output'!C$46)),K1752)</f>
        <v>102.93950136855945</v>
      </c>
      <c r="M1752" s="24">
        <f ca="1">_xlfn.XLOOKUP(J1752/L1752,'Battery dispatch curve multiple'!C$3:C$103,'Battery dispatch curve multiple'!A$3:A$103,,1,2)</f>
        <v>0.91000000000000059</v>
      </c>
      <c r="N1752" t="str">
        <f ca="1">IF(P1752/'Inputs and Output'!C$14&lt;=M1752,"battery","miner")</f>
        <v>battery</v>
      </c>
      <c r="O1752" t="str">
        <f t="shared" ca="1" si="571"/>
        <v>No</v>
      </c>
      <c r="P1752" s="27">
        <f t="shared" ca="1" si="589"/>
        <v>0</v>
      </c>
      <c r="Q1752" s="24">
        <f ca="1">-(P1752/'Inputs and Output'!C$14-M1752)*'Inputs and Output'!C$14-F1752</f>
        <v>254.80000000000015</v>
      </c>
      <c r="R1752" s="24">
        <f ca="1">IF(Q1752&gt;0,MIN(Q1752,'Inputs and Output'!C$55*'Inputs and Output'!C$14,Model!I1752),0)</f>
        <v>0</v>
      </c>
      <c r="S1752" s="24">
        <f t="shared" ca="1" si="572"/>
        <v>0</v>
      </c>
      <c r="T1752" s="24">
        <f ca="1">MIN('Inputs and Output'!C$15,Model!S1752)</f>
        <v>0</v>
      </c>
      <c r="U1752" s="24">
        <f t="shared" ca="1" si="573"/>
        <v>0</v>
      </c>
      <c r="V1752" s="24">
        <f ca="1">MIN(U1752+R1752,'Inputs and Output'!C$55*'Inputs and Output'!C$14,'Inputs and Output'!C$14-Model!P1752)-R1752</f>
        <v>0</v>
      </c>
      <c r="W1752" s="24">
        <f t="shared" ca="1" si="574"/>
        <v>0</v>
      </c>
      <c r="X1752" s="24">
        <f ca="1">IF(AND(O1752="Yes",Q1752&lt;=0),MIN(-Q1752,'Inputs and Output'!C$55*'Inputs and Output'!C$14-F1752),0)</f>
        <v>0</v>
      </c>
      <c r="Y1752" s="24">
        <f ca="1">MIN(X1752,'Inputs and Output'!C$15)</f>
        <v>0</v>
      </c>
      <c r="Z1752" s="24">
        <f ca="1">IF(AND(O1752="No",Q1752&lt;=0),MIN(I1752,'Inputs and Output'!C$15),0)</f>
        <v>0</v>
      </c>
      <c r="AA1752" s="24">
        <f t="shared" ca="1" si="575"/>
        <v>0</v>
      </c>
      <c r="AB1752" s="24">
        <f ca="1">MIN(AA1752,'Inputs and Output'!C$55*'Inputs and Output'!C$14,'Inputs and Output'!C$14-Model!P1752)</f>
        <v>0</v>
      </c>
      <c r="AC1752" s="24">
        <f ca="1">IF(AND(O1752="No",Q1752&lt;=0),MIN('Inputs and Output'!C$15-Model!Z1752,'Inputs and Output'!C$55*'Inputs and Output'!C$14),0)</f>
        <v>0</v>
      </c>
      <c r="AD1752" s="24">
        <f t="shared" ca="1" si="576"/>
        <v>0</v>
      </c>
      <c r="AE1752" s="27">
        <f t="shared" ca="1" si="577"/>
        <v>0</v>
      </c>
      <c r="AF1752" s="27">
        <f t="shared" ca="1" si="578"/>
        <v>0</v>
      </c>
      <c r="AG1752">
        <f>'real time electricity price'!G1751</f>
        <v>25.245000000000001</v>
      </c>
      <c r="AH1752" s="21">
        <f>'real time electricity price'!H1751</f>
        <v>18.809999999999999</v>
      </c>
      <c r="AI1752" s="24">
        <f t="shared" ca="1" si="579"/>
        <v>0</v>
      </c>
      <c r="AJ1752">
        <f t="shared" ca="1" si="580"/>
        <v>0</v>
      </c>
      <c r="AK1752" s="1">
        <f>SLN('Inputs and Output'!$C$27,0,'Inputs and Output'!$C$31)</f>
        <v>2968.0365296803652</v>
      </c>
      <c r="AL1752" s="1">
        <f>SLN('Inputs and Output'!$C$51,0,'Inputs and Output'!$C$31)</f>
        <v>319.634703196347</v>
      </c>
      <c r="AM1752" s="16">
        <f>-'PVWatt simulated dispatch'!$B$7*'Inputs and Output'!$C$13*'Inputs and Output'!$C$29</f>
        <v>-964.6118721461188</v>
      </c>
      <c r="AN1752" s="19">
        <f>-'Inputs and Output'!$C$54*'Inputs and Output'!$C$14/(365*24)</f>
        <v>-95.890410958904113</v>
      </c>
      <c r="AO1752" s="19">
        <f t="shared" ca="1" si="581"/>
        <v>-4348.1735159817345</v>
      </c>
      <c r="AP1752" s="10">
        <f t="shared" si="582"/>
        <v>155794595.52860799</v>
      </c>
      <c r="AQ1752">
        <v>1.5579459552860799E+20</v>
      </c>
      <c r="AR1752">
        <v>509399.861772976</v>
      </c>
      <c r="AS1752" s="10">
        <f ca="1">IFERROR((AI1752/('Inputs and Output'!$C$15))*('Inputs and Output'!$C$39*'Inputs and Output'!$C$40),0)</f>
        <v>0</v>
      </c>
      <c r="AT1752" s="13">
        <f t="shared" ca="1" si="583"/>
        <v>0</v>
      </c>
      <c r="AU1752" s="12">
        <f t="shared" ca="1" si="584"/>
        <v>0</v>
      </c>
      <c r="AV1752" s="14">
        <f ca="1">IF(AS1752&gt;0,('Inputs and Output'!$C$42*'Inputs and Output'!$C$15),0)</f>
        <v>0</v>
      </c>
      <c r="AW1752" s="17">
        <f>SLN('Inputs and Output'!$C$45,0,'Inputs and Output'!$C$44)</f>
        <v>7068.4931506849316</v>
      </c>
      <c r="AX1752" s="15">
        <f t="shared" ca="1" si="585"/>
        <v>-7068.4931506849316</v>
      </c>
      <c r="AY1752" s="18">
        <f t="shared" ca="1" si="586"/>
        <v>-11416.666666666666</v>
      </c>
    </row>
    <row r="1753" spans="1:51">
      <c r="A1753" t="str">
        <f>'hourly electricity demand texas'!B1752</f>
        <v>3/14/2020 11 p.m. CDT</v>
      </c>
      <c r="B1753">
        <f>'PVWatt simulated dispatch'!K1769</f>
        <v>0</v>
      </c>
      <c r="C1753">
        <f>'hourly electricity demand texas'!I1752*'Inputs and Output'!$C$20</f>
        <v>63.14</v>
      </c>
      <c r="D1753">
        <f>MIN(MAX(C1753-'Inputs and Output'!C$16,0),'Inputs and Output'!C$19-'Inputs and Output'!C$16)</f>
        <v>63.14</v>
      </c>
      <c r="E1753">
        <f>B1753*'Inputs and Output'!C$13/1000000</f>
        <v>0</v>
      </c>
      <c r="F1753">
        <f ca="1">IF(E1753&lt;=D1753,MIN(P1753,D1753-E1753,'Inputs and Output'!C$14*'Inputs and Output'!C$55),0)</f>
        <v>0</v>
      </c>
      <c r="G1753">
        <f t="shared" ca="1" si="587"/>
        <v>0</v>
      </c>
      <c r="H1753" s="4">
        <f t="shared" ca="1" si="588"/>
        <v>-63.14</v>
      </c>
      <c r="I1753">
        <f t="shared" si="569"/>
        <v>0</v>
      </c>
      <c r="J1753">
        <f t="shared" ca="1" si="570"/>
        <v>54.58</v>
      </c>
      <c r="K1753" s="24">
        <f>AR1753/AP1753*(1/('Inputs and Output'!C$36/'Inputs and Output'!C$39))-'Inputs and Output'!C$42</f>
        <v>34.56042355439395</v>
      </c>
      <c r="L1753" s="24">
        <f ca="1">IFERROR(AVERAGE(OFFSET(K1753,-1,0,-'Inputs and Output'!C$46)),K1753)</f>
        <v>103.25150071900391</v>
      </c>
      <c r="M1753" s="24">
        <f ca="1">_xlfn.XLOOKUP(J1753/L1753,'Battery dispatch curve multiple'!C$3:C$103,'Battery dispatch curve multiple'!A$3:A$103,,1,2)</f>
        <v>0.91000000000000059</v>
      </c>
      <c r="N1753" t="str">
        <f ca="1">IF(P1753/'Inputs and Output'!C$14&lt;=M1753,"battery","miner")</f>
        <v>battery</v>
      </c>
      <c r="O1753" t="str">
        <f t="shared" ca="1" si="571"/>
        <v>No</v>
      </c>
      <c r="P1753" s="27">
        <f t="shared" ca="1" si="589"/>
        <v>0</v>
      </c>
      <c r="Q1753" s="24">
        <f ca="1">-(P1753/'Inputs and Output'!C$14-M1753)*'Inputs and Output'!C$14-F1753</f>
        <v>254.80000000000015</v>
      </c>
      <c r="R1753" s="24">
        <f ca="1">IF(Q1753&gt;0,MIN(Q1753,'Inputs and Output'!C$55*'Inputs and Output'!C$14,Model!I1753),0)</f>
        <v>0</v>
      </c>
      <c r="S1753" s="24">
        <f t="shared" ca="1" si="572"/>
        <v>0</v>
      </c>
      <c r="T1753" s="24">
        <f ca="1">MIN('Inputs and Output'!C$15,Model!S1753)</f>
        <v>0</v>
      </c>
      <c r="U1753" s="24">
        <f t="shared" ca="1" si="573"/>
        <v>0</v>
      </c>
      <c r="V1753" s="24">
        <f ca="1">MIN(U1753+R1753,'Inputs and Output'!C$55*'Inputs and Output'!C$14,'Inputs and Output'!C$14-Model!P1753)-R1753</f>
        <v>0</v>
      </c>
      <c r="W1753" s="24">
        <f t="shared" ca="1" si="574"/>
        <v>0</v>
      </c>
      <c r="X1753" s="24">
        <f ca="1">IF(AND(O1753="Yes",Q1753&lt;=0),MIN(-Q1753,'Inputs and Output'!C$55*'Inputs and Output'!C$14-F1753),0)</f>
        <v>0</v>
      </c>
      <c r="Y1753" s="24">
        <f ca="1">MIN(X1753,'Inputs and Output'!C$15)</f>
        <v>0</v>
      </c>
      <c r="Z1753" s="24">
        <f ca="1">IF(AND(O1753="No",Q1753&lt;=0),MIN(I1753,'Inputs and Output'!C$15),0)</f>
        <v>0</v>
      </c>
      <c r="AA1753" s="24">
        <f t="shared" ca="1" si="575"/>
        <v>0</v>
      </c>
      <c r="AB1753" s="24">
        <f ca="1">MIN(AA1753,'Inputs and Output'!C$55*'Inputs and Output'!C$14,'Inputs and Output'!C$14-Model!P1753)</f>
        <v>0</v>
      </c>
      <c r="AC1753" s="24">
        <f ca="1">IF(AND(O1753="No",Q1753&lt;=0),MIN('Inputs and Output'!C$15-Model!Z1753,'Inputs and Output'!C$55*'Inputs and Output'!C$14),0)</f>
        <v>0</v>
      </c>
      <c r="AD1753" s="24">
        <f t="shared" ca="1" si="576"/>
        <v>0</v>
      </c>
      <c r="AE1753" s="27">
        <f t="shared" ca="1" si="577"/>
        <v>0</v>
      </c>
      <c r="AF1753" s="27">
        <f t="shared" ca="1" si="578"/>
        <v>0</v>
      </c>
      <c r="AG1753">
        <f>'real time electricity price'!G1752</f>
        <v>35.994999999999997</v>
      </c>
      <c r="AH1753" s="21">
        <f>'real time electricity price'!H1752</f>
        <v>17.13</v>
      </c>
      <c r="AI1753" s="24">
        <f t="shared" ca="1" si="579"/>
        <v>0</v>
      </c>
      <c r="AJ1753">
        <f t="shared" ca="1" si="580"/>
        <v>0</v>
      </c>
      <c r="AK1753" s="1">
        <f>SLN('Inputs and Output'!$C$27,0,'Inputs and Output'!$C$31)</f>
        <v>2968.0365296803652</v>
      </c>
      <c r="AL1753" s="1">
        <f>SLN('Inputs and Output'!$C$51,0,'Inputs and Output'!$C$31)</f>
        <v>319.634703196347</v>
      </c>
      <c r="AM1753" s="16">
        <f>-'PVWatt simulated dispatch'!$B$7*'Inputs and Output'!$C$13*'Inputs and Output'!$C$29</f>
        <v>-964.6118721461188</v>
      </c>
      <c r="AN1753" s="19">
        <f>-'Inputs and Output'!$C$54*'Inputs and Output'!$C$14/(365*24)</f>
        <v>-95.890410958904113</v>
      </c>
      <c r="AO1753" s="19">
        <f t="shared" ca="1" si="581"/>
        <v>-4348.1735159817345</v>
      </c>
      <c r="AP1753" s="10">
        <f t="shared" si="582"/>
        <v>105768807.97354999</v>
      </c>
      <c r="AQ1753">
        <v>1.0576880797355E+20</v>
      </c>
      <c r="AR1753">
        <v>222442.87787081601</v>
      </c>
      <c r="AS1753" s="10">
        <f ca="1">IFERROR((AI1753/('Inputs and Output'!$C$15))*('Inputs and Output'!$C$39*'Inputs and Output'!$C$40),0)</f>
        <v>0</v>
      </c>
      <c r="AT1753" s="13">
        <f t="shared" ca="1" si="583"/>
        <v>0</v>
      </c>
      <c r="AU1753" s="12">
        <f t="shared" ca="1" si="584"/>
        <v>0</v>
      </c>
      <c r="AV1753" s="14">
        <f ca="1">IF(AS1753&gt;0,('Inputs and Output'!$C$42*'Inputs and Output'!$C$15),0)</f>
        <v>0</v>
      </c>
      <c r="AW1753" s="17">
        <f>SLN('Inputs and Output'!$C$45,0,'Inputs and Output'!$C$44)</f>
        <v>7068.4931506849316</v>
      </c>
      <c r="AX1753" s="15">
        <f t="shared" ca="1" si="585"/>
        <v>-7068.4931506849316</v>
      </c>
      <c r="AY1753" s="18">
        <f t="shared" ca="1" si="586"/>
        <v>-11416.666666666666</v>
      </c>
    </row>
    <row r="1754" spans="1:51">
      <c r="A1754" t="str">
        <f>'hourly electricity demand texas'!B1753</f>
        <v>3/15/2020 12 a.m. CDT</v>
      </c>
      <c r="B1754">
        <f>'PVWatt simulated dispatch'!K1770</f>
        <v>0</v>
      </c>
      <c r="C1754">
        <f>'hourly electricity demand texas'!I1753*'Inputs and Output'!$C$20</f>
        <v>58.4</v>
      </c>
      <c r="D1754">
        <f>MIN(MAX(C1754-'Inputs and Output'!C$16,0),'Inputs and Output'!C$19-'Inputs and Output'!C$16)</f>
        <v>58.4</v>
      </c>
      <c r="E1754">
        <f>B1754*'Inputs and Output'!C$13/1000000</f>
        <v>0</v>
      </c>
      <c r="F1754">
        <f ca="1">IF(E1754&lt;=D1754,MIN(P1754,D1754-E1754,'Inputs and Output'!C$14*'Inputs and Output'!C$55),0)</f>
        <v>0</v>
      </c>
      <c r="G1754">
        <f t="shared" ca="1" si="587"/>
        <v>0</v>
      </c>
      <c r="H1754" s="4">
        <f t="shared" ca="1" si="588"/>
        <v>-58.4</v>
      </c>
      <c r="I1754">
        <f t="shared" si="569"/>
        <v>0</v>
      </c>
      <c r="J1754">
        <f t="shared" ca="1" si="570"/>
        <v>54.58</v>
      </c>
      <c r="K1754" s="24">
        <f>AR1754/AP1754*(1/('Inputs and Output'!C$36/'Inputs and Output'!C$39))-'Inputs and Output'!C$42</f>
        <v>235.3098479130324</v>
      </c>
      <c r="L1754" s="24">
        <f ca="1">IFERROR(AVERAGE(OFFSET(K1754,-1,0,-'Inputs and Output'!C$46)),K1754)</f>
        <v>99.208751865669015</v>
      </c>
      <c r="M1754" s="24">
        <f ca="1">_xlfn.XLOOKUP(J1754/L1754,'Battery dispatch curve multiple'!C$3:C$103,'Battery dispatch curve multiple'!A$3:A$103,,1,2)</f>
        <v>0.91000000000000059</v>
      </c>
      <c r="N1754" t="str">
        <f ca="1">IF(P1754/'Inputs and Output'!C$14&lt;=M1754,"battery","miner")</f>
        <v>battery</v>
      </c>
      <c r="O1754" t="str">
        <f t="shared" ca="1" si="571"/>
        <v>No</v>
      </c>
      <c r="P1754" s="27">
        <f t="shared" ca="1" si="589"/>
        <v>0</v>
      </c>
      <c r="Q1754" s="24">
        <f ca="1">-(P1754/'Inputs and Output'!C$14-M1754)*'Inputs and Output'!C$14-F1754</f>
        <v>254.80000000000015</v>
      </c>
      <c r="R1754" s="24">
        <f ca="1">IF(Q1754&gt;0,MIN(Q1754,'Inputs and Output'!C$55*'Inputs and Output'!C$14,Model!I1754),0)</f>
        <v>0</v>
      </c>
      <c r="S1754" s="24">
        <f t="shared" ca="1" si="572"/>
        <v>0</v>
      </c>
      <c r="T1754" s="24">
        <f ca="1">MIN('Inputs and Output'!C$15,Model!S1754)</f>
        <v>0</v>
      </c>
      <c r="U1754" s="24">
        <f t="shared" ca="1" si="573"/>
        <v>0</v>
      </c>
      <c r="V1754" s="24">
        <f ca="1">MIN(U1754+R1754,'Inputs and Output'!C$55*'Inputs and Output'!C$14,'Inputs and Output'!C$14-Model!P1754)-R1754</f>
        <v>0</v>
      </c>
      <c r="W1754" s="24">
        <f t="shared" ca="1" si="574"/>
        <v>0</v>
      </c>
      <c r="X1754" s="24">
        <f ca="1">IF(AND(O1754="Yes",Q1754&lt;=0),MIN(-Q1754,'Inputs and Output'!C$55*'Inputs and Output'!C$14-F1754),0)</f>
        <v>0</v>
      </c>
      <c r="Y1754" s="24">
        <f ca="1">MIN(X1754,'Inputs and Output'!C$15)</f>
        <v>0</v>
      </c>
      <c r="Z1754" s="24">
        <f ca="1">IF(AND(O1754="No",Q1754&lt;=0),MIN(I1754,'Inputs and Output'!C$15),0)</f>
        <v>0</v>
      </c>
      <c r="AA1754" s="24">
        <f t="shared" ca="1" si="575"/>
        <v>0</v>
      </c>
      <c r="AB1754" s="24">
        <f ca="1">MIN(AA1754,'Inputs and Output'!C$55*'Inputs and Output'!C$14,'Inputs and Output'!C$14-Model!P1754)</f>
        <v>0</v>
      </c>
      <c r="AC1754" s="24">
        <f ca="1">IF(AND(O1754="No",Q1754&lt;=0),MIN('Inputs and Output'!C$15-Model!Z1754,'Inputs and Output'!C$55*'Inputs and Output'!C$14),0)</f>
        <v>0</v>
      </c>
      <c r="AD1754" s="24">
        <f t="shared" ca="1" si="576"/>
        <v>0</v>
      </c>
      <c r="AE1754" s="27">
        <f t="shared" ca="1" si="577"/>
        <v>0</v>
      </c>
      <c r="AF1754" s="27">
        <f t="shared" ca="1" si="578"/>
        <v>0</v>
      </c>
      <c r="AG1754">
        <f>'real time electricity price'!G1753</f>
        <v>24.01</v>
      </c>
      <c r="AH1754" s="21">
        <f>'real time electricity price'!H1753</f>
        <v>20.100000000000001</v>
      </c>
      <c r="AI1754" s="24">
        <f t="shared" ca="1" si="579"/>
        <v>0</v>
      </c>
      <c r="AJ1754">
        <f t="shared" ca="1" si="580"/>
        <v>0</v>
      </c>
      <c r="AK1754" s="1">
        <f>SLN('Inputs and Output'!$C$27,0,'Inputs and Output'!$C$31)</f>
        <v>2968.0365296803652</v>
      </c>
      <c r="AL1754" s="1">
        <f>SLN('Inputs and Output'!$C$51,0,'Inputs and Output'!$C$31)</f>
        <v>319.634703196347</v>
      </c>
      <c r="AM1754" s="16">
        <f>-'PVWatt simulated dispatch'!$B$7*'Inputs and Output'!$C$13*'Inputs and Output'!$C$29</f>
        <v>-964.6118721461188</v>
      </c>
      <c r="AN1754" s="19">
        <f>-'Inputs and Output'!$C$54*'Inputs and Output'!$C$14/(365*24)</f>
        <v>-95.890410958904113</v>
      </c>
      <c r="AO1754" s="19">
        <f t="shared" ca="1" si="581"/>
        <v>-4348.1735159817345</v>
      </c>
      <c r="AP1754" s="10">
        <f t="shared" si="582"/>
        <v>51183777.604670994</v>
      </c>
      <c r="AQ1754">
        <v>5.1183777604670996E+19</v>
      </c>
      <c r="AR1754">
        <v>442364.46275160502</v>
      </c>
      <c r="AS1754" s="10">
        <f ca="1">IFERROR((AI1754/('Inputs and Output'!$C$15))*('Inputs and Output'!$C$39*'Inputs and Output'!$C$40),0)</f>
        <v>0</v>
      </c>
      <c r="AT1754" s="13">
        <f t="shared" ca="1" si="583"/>
        <v>0</v>
      </c>
      <c r="AU1754" s="12">
        <f t="shared" ca="1" si="584"/>
        <v>0</v>
      </c>
      <c r="AV1754" s="14">
        <f ca="1">IF(AS1754&gt;0,('Inputs and Output'!$C$42*'Inputs and Output'!$C$15),0)</f>
        <v>0</v>
      </c>
      <c r="AW1754" s="17">
        <f>SLN('Inputs and Output'!$C$45,0,'Inputs and Output'!$C$44)</f>
        <v>7068.4931506849316</v>
      </c>
      <c r="AX1754" s="15">
        <f t="shared" ca="1" si="585"/>
        <v>-7068.4931506849316</v>
      </c>
      <c r="AY1754" s="18">
        <f t="shared" ca="1" si="586"/>
        <v>-11416.666666666666</v>
      </c>
    </row>
    <row r="1755" spans="1:51">
      <c r="A1755" t="str">
        <f>'hourly electricity demand texas'!B1754</f>
        <v>3/15/2020 1 a.m. CDT</v>
      </c>
      <c r="B1755">
        <f>'PVWatt simulated dispatch'!K1771</f>
        <v>0</v>
      </c>
      <c r="C1755">
        <f>'hourly electricity demand texas'!I1754*'Inputs and Output'!$C$20</f>
        <v>53.56</v>
      </c>
      <c r="D1755">
        <f>MIN(MAX(C1755-'Inputs and Output'!C$16,0),'Inputs and Output'!C$19-'Inputs and Output'!C$16)</f>
        <v>53.56</v>
      </c>
      <c r="E1755">
        <f>B1755*'Inputs and Output'!C$13/1000000</f>
        <v>0</v>
      </c>
      <c r="F1755">
        <f ca="1">IF(E1755&lt;=D1755,MIN(P1755,D1755-E1755,'Inputs and Output'!C$14*'Inputs and Output'!C$55),0)</f>
        <v>0</v>
      </c>
      <c r="G1755">
        <f t="shared" ca="1" si="587"/>
        <v>0</v>
      </c>
      <c r="H1755" s="4">
        <f t="shared" ca="1" si="588"/>
        <v>-53.56</v>
      </c>
      <c r="I1755">
        <f t="shared" si="569"/>
        <v>0</v>
      </c>
      <c r="J1755">
        <f t="shared" ca="1" si="570"/>
        <v>54.58</v>
      </c>
      <c r="K1755" s="24">
        <f>AR1755/AP1755*(1/('Inputs and Output'!C$36/'Inputs and Output'!C$39))-'Inputs and Output'!C$42</f>
        <v>43.206887712040142</v>
      </c>
      <c r="L1755" s="24">
        <f ca="1">IFERROR(AVERAGE(OFFSET(K1755,-1,0,-'Inputs and Output'!C$46)),K1755)</f>
        <v>99.511352562821571</v>
      </c>
      <c r="M1755" s="24">
        <f ca="1">_xlfn.XLOOKUP(J1755/L1755,'Battery dispatch curve multiple'!C$3:C$103,'Battery dispatch curve multiple'!A$3:A$103,,1,2)</f>
        <v>0.91000000000000059</v>
      </c>
      <c r="N1755" t="str">
        <f ca="1">IF(P1755/'Inputs and Output'!C$14&lt;=M1755,"battery","miner")</f>
        <v>battery</v>
      </c>
      <c r="O1755" t="str">
        <f t="shared" ca="1" si="571"/>
        <v>No</v>
      </c>
      <c r="P1755" s="27">
        <f t="shared" ca="1" si="589"/>
        <v>0</v>
      </c>
      <c r="Q1755" s="24">
        <f ca="1">-(P1755/'Inputs and Output'!C$14-M1755)*'Inputs and Output'!C$14-F1755</f>
        <v>254.80000000000015</v>
      </c>
      <c r="R1755" s="24">
        <f ca="1">IF(Q1755&gt;0,MIN(Q1755,'Inputs and Output'!C$55*'Inputs and Output'!C$14,Model!I1755),0)</f>
        <v>0</v>
      </c>
      <c r="S1755" s="24">
        <f t="shared" ca="1" si="572"/>
        <v>0</v>
      </c>
      <c r="T1755" s="24">
        <f ca="1">MIN('Inputs and Output'!C$15,Model!S1755)</f>
        <v>0</v>
      </c>
      <c r="U1755" s="24">
        <f t="shared" ca="1" si="573"/>
        <v>0</v>
      </c>
      <c r="V1755" s="24">
        <f ca="1">MIN(U1755+R1755,'Inputs and Output'!C$55*'Inputs and Output'!C$14,'Inputs and Output'!C$14-Model!P1755)-R1755</f>
        <v>0</v>
      </c>
      <c r="W1755" s="24">
        <f t="shared" ca="1" si="574"/>
        <v>0</v>
      </c>
      <c r="X1755" s="24">
        <f ca="1">IF(AND(O1755="Yes",Q1755&lt;=0),MIN(-Q1755,'Inputs and Output'!C$55*'Inputs and Output'!C$14-F1755),0)</f>
        <v>0</v>
      </c>
      <c r="Y1755" s="24">
        <f ca="1">MIN(X1755,'Inputs and Output'!C$15)</f>
        <v>0</v>
      </c>
      <c r="Z1755" s="24">
        <f ca="1">IF(AND(O1755="No",Q1755&lt;=0),MIN(I1755,'Inputs and Output'!C$15),0)</f>
        <v>0</v>
      </c>
      <c r="AA1755" s="24">
        <f t="shared" ca="1" si="575"/>
        <v>0</v>
      </c>
      <c r="AB1755" s="24">
        <f ca="1">MIN(AA1755,'Inputs and Output'!C$55*'Inputs and Output'!C$14,'Inputs and Output'!C$14-Model!P1755)</f>
        <v>0</v>
      </c>
      <c r="AC1755" s="24">
        <f ca="1">IF(AND(O1755="No",Q1755&lt;=0),MIN('Inputs and Output'!C$15-Model!Z1755,'Inputs and Output'!C$55*'Inputs and Output'!C$14),0)</f>
        <v>0</v>
      </c>
      <c r="AD1755" s="24">
        <f t="shared" ca="1" si="576"/>
        <v>0</v>
      </c>
      <c r="AE1755" s="27">
        <f t="shared" ca="1" si="577"/>
        <v>0</v>
      </c>
      <c r="AF1755" s="27">
        <f t="shared" ca="1" si="578"/>
        <v>0</v>
      </c>
      <c r="AG1755">
        <f>'real time electricity price'!G1754</f>
        <v>77.295000000000002</v>
      </c>
      <c r="AH1755" s="21">
        <f>'real time electricity price'!H1754</f>
        <v>17.95</v>
      </c>
      <c r="AI1755" s="24">
        <f t="shared" ca="1" si="579"/>
        <v>0</v>
      </c>
      <c r="AJ1755">
        <f t="shared" ca="1" si="580"/>
        <v>0</v>
      </c>
      <c r="AK1755" s="1">
        <f>SLN('Inputs and Output'!$C$27,0,'Inputs and Output'!$C$31)</f>
        <v>2968.0365296803652</v>
      </c>
      <c r="AL1755" s="1">
        <f>SLN('Inputs and Output'!$C$51,0,'Inputs and Output'!$C$31)</f>
        <v>319.634703196347</v>
      </c>
      <c r="AM1755" s="16">
        <f>-'PVWatt simulated dispatch'!$B$7*'Inputs and Output'!$C$13*'Inputs and Output'!$C$29</f>
        <v>-964.6118721461188</v>
      </c>
      <c r="AN1755" s="19">
        <f>-'Inputs and Output'!$C$54*'Inputs and Output'!$C$14/(365*24)</f>
        <v>-95.890410958904113</v>
      </c>
      <c r="AO1755" s="19">
        <f t="shared" ca="1" si="581"/>
        <v>-4348.1735159817345</v>
      </c>
      <c r="AP1755" s="10">
        <f t="shared" si="582"/>
        <v>181414347.557695</v>
      </c>
      <c r="AQ1755">
        <v>1.81414347557695E+20</v>
      </c>
      <c r="AR1755">
        <v>432631.46223742102</v>
      </c>
      <c r="AS1755" s="10">
        <f ca="1">IFERROR((AI1755/('Inputs and Output'!$C$15))*('Inputs and Output'!$C$39*'Inputs and Output'!$C$40),0)</f>
        <v>0</v>
      </c>
      <c r="AT1755" s="13">
        <f t="shared" ca="1" si="583"/>
        <v>0</v>
      </c>
      <c r="AU1755" s="12">
        <f t="shared" ca="1" si="584"/>
        <v>0</v>
      </c>
      <c r="AV1755" s="14">
        <f ca="1">IF(AS1755&gt;0,('Inputs and Output'!$C$42*'Inputs and Output'!$C$15),0)</f>
        <v>0</v>
      </c>
      <c r="AW1755" s="17">
        <f>SLN('Inputs and Output'!$C$45,0,'Inputs and Output'!$C$44)</f>
        <v>7068.4931506849316</v>
      </c>
      <c r="AX1755" s="15">
        <f t="shared" ca="1" si="585"/>
        <v>-7068.4931506849316</v>
      </c>
      <c r="AY1755" s="18">
        <f t="shared" ca="1" si="586"/>
        <v>-11416.666666666666</v>
      </c>
    </row>
    <row r="1756" spans="1:51">
      <c r="A1756" t="str">
        <f>'hourly electricity demand texas'!B1755</f>
        <v>3/15/2020 2 a.m. CDT</v>
      </c>
      <c r="B1756">
        <f>'PVWatt simulated dispatch'!K1772</f>
        <v>0</v>
      </c>
      <c r="C1756">
        <f>'hourly electricity demand texas'!I1755*'Inputs and Output'!$C$20</f>
        <v>49.72</v>
      </c>
      <c r="D1756">
        <f>MIN(MAX(C1756-'Inputs and Output'!C$16,0),'Inputs and Output'!C$19-'Inputs and Output'!C$16)</f>
        <v>49.72</v>
      </c>
      <c r="E1756">
        <f>B1756*'Inputs and Output'!C$13/1000000</f>
        <v>0</v>
      </c>
      <c r="F1756">
        <f ca="1">IF(E1756&lt;=D1756,MIN(P1756,D1756-E1756,'Inputs and Output'!C$14*'Inputs and Output'!C$55),0)</f>
        <v>0</v>
      </c>
      <c r="G1756">
        <f t="shared" ca="1" si="587"/>
        <v>0</v>
      </c>
      <c r="H1756" s="4">
        <f t="shared" ca="1" si="588"/>
        <v>-49.72</v>
      </c>
      <c r="I1756">
        <f t="shared" si="569"/>
        <v>0</v>
      </c>
      <c r="J1756">
        <f t="shared" ca="1" si="570"/>
        <v>54.58</v>
      </c>
      <c r="K1756" s="24">
        <f>AR1756/AP1756*(1/('Inputs and Output'!C$36/'Inputs and Output'!C$39))-'Inputs and Output'!C$42</f>
        <v>13.024626244926893</v>
      </c>
      <c r="L1756" s="24">
        <f ca="1">IFERROR(AVERAGE(OFFSET(K1756,-1,0,-'Inputs and Output'!C$46)),K1756)</f>
        <v>100.82319031870459</v>
      </c>
      <c r="M1756" s="24">
        <f ca="1">_xlfn.XLOOKUP(J1756/L1756,'Battery dispatch curve multiple'!C$3:C$103,'Battery dispatch curve multiple'!A$3:A$103,,1,2)</f>
        <v>0.91000000000000059</v>
      </c>
      <c r="N1756" t="str">
        <f ca="1">IF(P1756/'Inputs and Output'!C$14&lt;=M1756,"battery","miner")</f>
        <v>battery</v>
      </c>
      <c r="O1756" t="str">
        <f t="shared" ca="1" si="571"/>
        <v>No</v>
      </c>
      <c r="P1756" s="27">
        <f t="shared" ca="1" si="589"/>
        <v>0</v>
      </c>
      <c r="Q1756" s="24">
        <f ca="1">-(P1756/'Inputs and Output'!C$14-M1756)*'Inputs and Output'!C$14-F1756</f>
        <v>254.80000000000015</v>
      </c>
      <c r="R1756" s="24">
        <f ca="1">IF(Q1756&gt;0,MIN(Q1756,'Inputs and Output'!C$55*'Inputs and Output'!C$14,Model!I1756),0)</f>
        <v>0</v>
      </c>
      <c r="S1756" s="24">
        <f t="shared" ca="1" si="572"/>
        <v>0</v>
      </c>
      <c r="T1756" s="24">
        <f ca="1">MIN('Inputs and Output'!C$15,Model!S1756)</f>
        <v>0</v>
      </c>
      <c r="U1756" s="24">
        <f t="shared" ca="1" si="573"/>
        <v>0</v>
      </c>
      <c r="V1756" s="24">
        <f ca="1">MIN(U1756+R1756,'Inputs and Output'!C$55*'Inputs and Output'!C$14,'Inputs and Output'!C$14-Model!P1756)-R1756</f>
        <v>0</v>
      </c>
      <c r="W1756" s="24">
        <f t="shared" ca="1" si="574"/>
        <v>0</v>
      </c>
      <c r="X1756" s="24">
        <f ca="1">IF(AND(O1756="Yes",Q1756&lt;=0),MIN(-Q1756,'Inputs and Output'!C$55*'Inputs and Output'!C$14-F1756),0)</f>
        <v>0</v>
      </c>
      <c r="Y1756" s="24">
        <f ca="1">MIN(X1756,'Inputs and Output'!C$15)</f>
        <v>0</v>
      </c>
      <c r="Z1756" s="24">
        <f ca="1">IF(AND(O1756="No",Q1756&lt;=0),MIN(I1756,'Inputs and Output'!C$15),0)</f>
        <v>0</v>
      </c>
      <c r="AA1756" s="24">
        <f t="shared" ca="1" si="575"/>
        <v>0</v>
      </c>
      <c r="AB1756" s="24">
        <f ca="1">MIN(AA1756,'Inputs and Output'!C$55*'Inputs and Output'!C$14,'Inputs and Output'!C$14-Model!P1756)</f>
        <v>0</v>
      </c>
      <c r="AC1756" s="24">
        <f ca="1">IF(AND(O1756="No",Q1756&lt;=0),MIN('Inputs and Output'!C$15-Model!Z1756,'Inputs and Output'!C$55*'Inputs and Output'!C$14),0)</f>
        <v>0</v>
      </c>
      <c r="AD1756" s="24">
        <f t="shared" ca="1" si="576"/>
        <v>0</v>
      </c>
      <c r="AE1756" s="27">
        <f t="shared" ca="1" si="577"/>
        <v>0</v>
      </c>
      <c r="AF1756" s="27">
        <f t="shared" ca="1" si="578"/>
        <v>0</v>
      </c>
      <c r="AG1756">
        <f>'real time electricity price'!G1755</f>
        <v>29.392499999999998</v>
      </c>
      <c r="AH1756" s="21">
        <f>'real time electricity price'!H1755</f>
        <v>16.190000000000001</v>
      </c>
      <c r="AI1756" s="24">
        <f t="shared" ca="1" si="579"/>
        <v>0</v>
      </c>
      <c r="AJ1756">
        <f t="shared" ca="1" si="580"/>
        <v>0</v>
      </c>
      <c r="AK1756" s="1">
        <f>SLN('Inputs and Output'!$C$27,0,'Inputs and Output'!$C$31)</f>
        <v>2968.0365296803652</v>
      </c>
      <c r="AL1756" s="1">
        <f>SLN('Inputs and Output'!$C$51,0,'Inputs and Output'!$C$31)</f>
        <v>319.634703196347</v>
      </c>
      <c r="AM1756" s="16">
        <f>-'PVWatt simulated dispatch'!$B$7*'Inputs and Output'!$C$13*'Inputs and Output'!$C$29</f>
        <v>-964.6118721461188</v>
      </c>
      <c r="AN1756" s="19">
        <f>-'Inputs and Output'!$C$54*'Inputs and Output'!$C$14/(365*24)</f>
        <v>-95.890410958904113</v>
      </c>
      <c r="AO1756" s="19">
        <f t="shared" ca="1" si="581"/>
        <v>-4348.1735159817345</v>
      </c>
      <c r="AP1756" s="10">
        <f t="shared" si="582"/>
        <v>153800469.64388999</v>
      </c>
      <c r="AQ1756">
        <v>1.5380046964389E+20</v>
      </c>
      <c r="AR1756">
        <v>215560.554603842</v>
      </c>
      <c r="AS1756" s="10">
        <f ca="1">IFERROR((AI1756/('Inputs and Output'!$C$15))*('Inputs and Output'!$C$39*'Inputs and Output'!$C$40),0)</f>
        <v>0</v>
      </c>
      <c r="AT1756" s="13">
        <f t="shared" ca="1" si="583"/>
        <v>0</v>
      </c>
      <c r="AU1756" s="12">
        <f t="shared" ca="1" si="584"/>
        <v>0</v>
      </c>
      <c r="AV1756" s="14">
        <f ca="1">IF(AS1756&gt;0,('Inputs and Output'!$C$42*'Inputs and Output'!$C$15),0)</f>
        <v>0</v>
      </c>
      <c r="AW1756" s="17">
        <f>SLN('Inputs and Output'!$C$45,0,'Inputs and Output'!$C$44)</f>
        <v>7068.4931506849316</v>
      </c>
      <c r="AX1756" s="15">
        <f t="shared" ca="1" si="585"/>
        <v>-7068.4931506849316</v>
      </c>
      <c r="AY1756" s="18">
        <f t="shared" ca="1" si="586"/>
        <v>-11416.666666666666</v>
      </c>
    </row>
    <row r="1757" spans="1:51">
      <c r="A1757" t="str">
        <f>'hourly electricity demand texas'!B1756</f>
        <v>3/15/2020 3 a.m. CDT</v>
      </c>
      <c r="B1757">
        <f>'PVWatt simulated dispatch'!K1773</f>
        <v>0</v>
      </c>
      <c r="C1757">
        <f>'hourly electricity demand texas'!I1756*'Inputs and Output'!$C$20</f>
        <v>47.25</v>
      </c>
      <c r="D1757">
        <f>MIN(MAX(C1757-'Inputs and Output'!C$16,0),'Inputs and Output'!C$19-'Inputs and Output'!C$16)</f>
        <v>47.25</v>
      </c>
      <c r="E1757">
        <f>B1757*'Inputs and Output'!C$13/1000000</f>
        <v>0</v>
      </c>
      <c r="F1757">
        <f ca="1">IF(E1757&lt;=D1757,MIN(P1757,D1757-E1757,'Inputs and Output'!C$14*'Inputs and Output'!C$55),0)</f>
        <v>0</v>
      </c>
      <c r="G1757">
        <f t="shared" ca="1" si="587"/>
        <v>0</v>
      </c>
      <c r="H1757" s="4">
        <f t="shared" ca="1" si="588"/>
        <v>-47.25</v>
      </c>
      <c r="I1757">
        <f t="shared" si="569"/>
        <v>0</v>
      </c>
      <c r="J1757">
        <f t="shared" ca="1" si="570"/>
        <v>54.58</v>
      </c>
      <c r="K1757" s="24">
        <f>AR1757/AP1757*(1/('Inputs and Output'!C$36/'Inputs and Output'!C$39))-'Inputs and Output'!C$42</f>
        <v>94.604480228121432</v>
      </c>
      <c r="L1757" s="24">
        <f ca="1">IFERROR(AVERAGE(OFFSET(K1757,-1,0,-'Inputs and Output'!C$46)),K1757)</f>
        <v>95.106923322541604</v>
      </c>
      <c r="M1757" s="24">
        <f ca="1">_xlfn.XLOOKUP(J1757/L1757,'Battery dispatch curve multiple'!C$3:C$103,'Battery dispatch curve multiple'!A$3:A$103,,1,2)</f>
        <v>0.91000000000000059</v>
      </c>
      <c r="N1757" t="str">
        <f ca="1">IF(P1757/'Inputs and Output'!C$14&lt;=M1757,"battery","miner")</f>
        <v>battery</v>
      </c>
      <c r="O1757" t="str">
        <f t="shared" ca="1" si="571"/>
        <v>No</v>
      </c>
      <c r="P1757" s="27">
        <f t="shared" ca="1" si="589"/>
        <v>0</v>
      </c>
      <c r="Q1757" s="24">
        <f ca="1">-(P1757/'Inputs and Output'!C$14-M1757)*'Inputs and Output'!C$14-F1757</f>
        <v>254.80000000000015</v>
      </c>
      <c r="R1757" s="24">
        <f ca="1">IF(Q1757&gt;0,MIN(Q1757,'Inputs and Output'!C$55*'Inputs and Output'!C$14,Model!I1757),0)</f>
        <v>0</v>
      </c>
      <c r="S1757" s="24">
        <f t="shared" ca="1" si="572"/>
        <v>0</v>
      </c>
      <c r="T1757" s="24">
        <f ca="1">MIN('Inputs and Output'!C$15,Model!S1757)</f>
        <v>0</v>
      </c>
      <c r="U1757" s="24">
        <f t="shared" ca="1" si="573"/>
        <v>0</v>
      </c>
      <c r="V1757" s="24">
        <f ca="1">MIN(U1757+R1757,'Inputs and Output'!C$55*'Inputs and Output'!C$14,'Inputs and Output'!C$14-Model!P1757)-R1757</f>
        <v>0</v>
      </c>
      <c r="W1757" s="24">
        <f t="shared" ca="1" si="574"/>
        <v>0</v>
      </c>
      <c r="X1757" s="24">
        <f ca="1">IF(AND(O1757="Yes",Q1757&lt;=0),MIN(-Q1757,'Inputs and Output'!C$55*'Inputs and Output'!C$14-F1757),0)</f>
        <v>0</v>
      </c>
      <c r="Y1757" s="24">
        <f ca="1">MIN(X1757,'Inputs and Output'!C$15)</f>
        <v>0</v>
      </c>
      <c r="Z1757" s="24">
        <f ca="1">IF(AND(O1757="No",Q1757&lt;=0),MIN(I1757,'Inputs and Output'!C$15),0)</f>
        <v>0</v>
      </c>
      <c r="AA1757" s="24">
        <f t="shared" ca="1" si="575"/>
        <v>0</v>
      </c>
      <c r="AB1757" s="24">
        <f ca="1">MIN(AA1757,'Inputs and Output'!C$55*'Inputs and Output'!C$14,'Inputs and Output'!C$14-Model!P1757)</f>
        <v>0</v>
      </c>
      <c r="AC1757" s="24">
        <f ca="1">IF(AND(O1757="No",Q1757&lt;=0),MIN('Inputs and Output'!C$15-Model!Z1757,'Inputs and Output'!C$55*'Inputs and Output'!C$14),0)</f>
        <v>0</v>
      </c>
      <c r="AD1757" s="24">
        <f t="shared" ca="1" si="576"/>
        <v>0</v>
      </c>
      <c r="AE1757" s="27">
        <f t="shared" ca="1" si="577"/>
        <v>0</v>
      </c>
      <c r="AF1757" s="27">
        <f t="shared" ca="1" si="578"/>
        <v>0</v>
      </c>
      <c r="AG1757">
        <f>'real time electricity price'!G1756</f>
        <v>16.994999999999997</v>
      </c>
      <c r="AH1757" s="21">
        <f>'real time electricity price'!H1756</f>
        <v>14.81</v>
      </c>
      <c r="AI1757" s="24">
        <f t="shared" ca="1" si="579"/>
        <v>0</v>
      </c>
      <c r="AJ1757">
        <f t="shared" ca="1" si="580"/>
        <v>0</v>
      </c>
      <c r="AK1757" s="1">
        <f>SLN('Inputs and Output'!$C$27,0,'Inputs and Output'!$C$31)</f>
        <v>2968.0365296803652</v>
      </c>
      <c r="AL1757" s="1">
        <f>SLN('Inputs and Output'!$C$51,0,'Inputs and Output'!$C$31)</f>
        <v>319.634703196347</v>
      </c>
      <c r="AM1757" s="16">
        <f>-'PVWatt simulated dispatch'!$B$7*'Inputs and Output'!$C$13*'Inputs and Output'!$C$29</f>
        <v>-964.6118721461188</v>
      </c>
      <c r="AN1757" s="19">
        <f>-'Inputs and Output'!$C$54*'Inputs and Output'!$C$14/(365*24)</f>
        <v>-95.890410958904113</v>
      </c>
      <c r="AO1757" s="19">
        <f t="shared" ca="1" si="581"/>
        <v>-4348.1735159817345</v>
      </c>
      <c r="AP1757" s="10">
        <f t="shared" si="582"/>
        <v>156802529.97990298</v>
      </c>
      <c r="AQ1757">
        <v>1.5680252997990298E+20</v>
      </c>
      <c r="AR1757">
        <v>636474.85083621996</v>
      </c>
      <c r="AS1757" s="10">
        <f ca="1">IFERROR((AI1757/('Inputs and Output'!$C$15))*('Inputs and Output'!$C$39*'Inputs and Output'!$C$40),0)</f>
        <v>0</v>
      </c>
      <c r="AT1757" s="13">
        <f t="shared" ca="1" si="583"/>
        <v>0</v>
      </c>
      <c r="AU1757" s="12">
        <f t="shared" ca="1" si="584"/>
        <v>0</v>
      </c>
      <c r="AV1757" s="14">
        <f ca="1">IF(AS1757&gt;0,('Inputs and Output'!$C$42*'Inputs and Output'!$C$15),0)</f>
        <v>0</v>
      </c>
      <c r="AW1757" s="17">
        <f>SLN('Inputs and Output'!$C$45,0,'Inputs and Output'!$C$44)</f>
        <v>7068.4931506849316</v>
      </c>
      <c r="AX1757" s="15">
        <f t="shared" ca="1" si="585"/>
        <v>-7068.4931506849316</v>
      </c>
      <c r="AY1757" s="18">
        <f t="shared" ca="1" si="586"/>
        <v>-11416.666666666666</v>
      </c>
    </row>
    <row r="1758" spans="1:51">
      <c r="A1758" t="str">
        <f>'hourly electricity demand texas'!B1757</f>
        <v>3/15/2020 4 a.m. CDT</v>
      </c>
      <c r="B1758">
        <f>'PVWatt simulated dispatch'!K1774</f>
        <v>0</v>
      </c>
      <c r="C1758">
        <f>'hourly electricity demand texas'!I1757*'Inputs and Output'!$C$20</f>
        <v>45.9</v>
      </c>
      <c r="D1758">
        <f>MIN(MAX(C1758-'Inputs and Output'!C$16,0),'Inputs and Output'!C$19-'Inputs and Output'!C$16)</f>
        <v>45.9</v>
      </c>
      <c r="E1758">
        <f>B1758*'Inputs and Output'!C$13/1000000</f>
        <v>0</v>
      </c>
      <c r="F1758">
        <f ca="1">IF(E1758&lt;=D1758,MIN(P1758,D1758-E1758,'Inputs and Output'!C$14*'Inputs and Output'!C$55),0)</f>
        <v>0</v>
      </c>
      <c r="G1758">
        <f t="shared" ca="1" si="587"/>
        <v>0</v>
      </c>
      <c r="H1758" s="4">
        <f t="shared" ca="1" si="588"/>
        <v>-45.9</v>
      </c>
      <c r="I1758">
        <f t="shared" si="569"/>
        <v>0</v>
      </c>
      <c r="J1758">
        <f t="shared" ca="1" si="570"/>
        <v>54.58</v>
      </c>
      <c r="K1758" s="24">
        <f>AR1758/AP1758*(1/('Inputs and Output'!C$36/'Inputs and Output'!C$39))-'Inputs and Output'!C$42</f>
        <v>173.64734712009982</v>
      </c>
      <c r="L1758" s="24">
        <f ca="1">IFERROR(AVERAGE(OFFSET(K1758,-1,0,-'Inputs and Output'!C$46)),K1758)</f>
        <v>95.825433479435958</v>
      </c>
      <c r="M1758" s="24">
        <f ca="1">_xlfn.XLOOKUP(J1758/L1758,'Battery dispatch curve multiple'!C$3:C$103,'Battery dispatch curve multiple'!A$3:A$103,,1,2)</f>
        <v>0.91000000000000059</v>
      </c>
      <c r="N1758" t="str">
        <f ca="1">IF(P1758/'Inputs and Output'!C$14&lt;=M1758,"battery","miner")</f>
        <v>battery</v>
      </c>
      <c r="O1758" t="str">
        <f t="shared" ca="1" si="571"/>
        <v>No</v>
      </c>
      <c r="P1758" s="27">
        <f t="shared" ca="1" si="589"/>
        <v>0</v>
      </c>
      <c r="Q1758" s="24">
        <f ca="1">-(P1758/'Inputs and Output'!C$14-M1758)*'Inputs and Output'!C$14-F1758</f>
        <v>254.80000000000015</v>
      </c>
      <c r="R1758" s="24">
        <f ca="1">IF(Q1758&gt;0,MIN(Q1758,'Inputs and Output'!C$55*'Inputs and Output'!C$14,Model!I1758),0)</f>
        <v>0</v>
      </c>
      <c r="S1758" s="24">
        <f t="shared" ca="1" si="572"/>
        <v>0</v>
      </c>
      <c r="T1758" s="24">
        <f ca="1">MIN('Inputs and Output'!C$15,Model!S1758)</f>
        <v>0</v>
      </c>
      <c r="U1758" s="24">
        <f t="shared" ca="1" si="573"/>
        <v>0</v>
      </c>
      <c r="V1758" s="24">
        <f ca="1">MIN(U1758+R1758,'Inputs and Output'!C$55*'Inputs and Output'!C$14,'Inputs and Output'!C$14-Model!P1758)-R1758</f>
        <v>0</v>
      </c>
      <c r="W1758" s="24">
        <f t="shared" ca="1" si="574"/>
        <v>0</v>
      </c>
      <c r="X1758" s="24">
        <f ca="1">IF(AND(O1758="Yes",Q1758&lt;=0),MIN(-Q1758,'Inputs and Output'!C$55*'Inputs and Output'!C$14-F1758),0)</f>
        <v>0</v>
      </c>
      <c r="Y1758" s="24">
        <f ca="1">MIN(X1758,'Inputs and Output'!C$15)</f>
        <v>0</v>
      </c>
      <c r="Z1758" s="24">
        <f ca="1">IF(AND(O1758="No",Q1758&lt;=0),MIN(I1758,'Inputs and Output'!C$15),0)</f>
        <v>0</v>
      </c>
      <c r="AA1758" s="24">
        <f t="shared" ca="1" si="575"/>
        <v>0</v>
      </c>
      <c r="AB1758" s="24">
        <f ca="1">MIN(AA1758,'Inputs and Output'!C$55*'Inputs and Output'!C$14,'Inputs and Output'!C$14-Model!P1758)</f>
        <v>0</v>
      </c>
      <c r="AC1758" s="24">
        <f ca="1">IF(AND(O1758="No",Q1758&lt;=0),MIN('Inputs and Output'!C$15-Model!Z1758,'Inputs and Output'!C$55*'Inputs and Output'!C$14),0)</f>
        <v>0</v>
      </c>
      <c r="AD1758" s="24">
        <f t="shared" ca="1" si="576"/>
        <v>0</v>
      </c>
      <c r="AE1758" s="27">
        <f t="shared" ca="1" si="577"/>
        <v>0</v>
      </c>
      <c r="AF1758" s="27">
        <f t="shared" ca="1" si="578"/>
        <v>0</v>
      </c>
      <c r="AG1758">
        <f>'real time electricity price'!G1757</f>
        <v>16.827500000000001</v>
      </c>
      <c r="AH1758" s="21">
        <f>'real time electricity price'!H1757</f>
        <v>15.06</v>
      </c>
      <c r="AI1758" s="24">
        <f t="shared" ca="1" si="579"/>
        <v>0</v>
      </c>
      <c r="AJ1758">
        <f t="shared" ca="1" si="580"/>
        <v>0</v>
      </c>
      <c r="AK1758" s="1">
        <f>SLN('Inputs and Output'!$C$27,0,'Inputs and Output'!$C$31)</f>
        <v>2968.0365296803652</v>
      </c>
      <c r="AL1758" s="1">
        <f>SLN('Inputs and Output'!$C$51,0,'Inputs and Output'!$C$31)</f>
        <v>319.634703196347</v>
      </c>
      <c r="AM1758" s="16">
        <f>-'PVWatt simulated dispatch'!$B$7*'Inputs and Output'!$C$13*'Inputs and Output'!$C$29</f>
        <v>-964.6118721461188</v>
      </c>
      <c r="AN1758" s="19">
        <f>-'Inputs and Output'!$C$54*'Inputs and Output'!$C$14/(365*24)</f>
        <v>-95.890410958904113</v>
      </c>
      <c r="AO1758" s="19">
        <f t="shared" ca="1" si="581"/>
        <v>-4348.1735159817345</v>
      </c>
      <c r="AP1758" s="10">
        <f t="shared" si="582"/>
        <v>86542017.155067489</v>
      </c>
      <c r="AQ1758">
        <v>8.6542017155067494E+19</v>
      </c>
      <c r="AR1758">
        <v>574116.85223198601</v>
      </c>
      <c r="AS1758" s="10">
        <f ca="1">IFERROR((AI1758/('Inputs and Output'!$C$15))*('Inputs and Output'!$C$39*'Inputs and Output'!$C$40),0)</f>
        <v>0</v>
      </c>
      <c r="AT1758" s="13">
        <f t="shared" ca="1" si="583"/>
        <v>0</v>
      </c>
      <c r="AU1758" s="12">
        <f t="shared" ca="1" si="584"/>
        <v>0</v>
      </c>
      <c r="AV1758" s="14">
        <f ca="1">IF(AS1758&gt;0,('Inputs and Output'!$C$42*'Inputs and Output'!$C$15),0)</f>
        <v>0</v>
      </c>
      <c r="AW1758" s="17">
        <f>SLN('Inputs and Output'!$C$45,0,'Inputs and Output'!$C$44)</f>
        <v>7068.4931506849316</v>
      </c>
      <c r="AX1758" s="15">
        <f t="shared" ca="1" si="585"/>
        <v>-7068.4931506849316</v>
      </c>
      <c r="AY1758" s="18">
        <f t="shared" ca="1" si="586"/>
        <v>-11416.666666666666</v>
      </c>
    </row>
    <row r="1759" spans="1:51">
      <c r="A1759" t="str">
        <f>'hourly electricity demand texas'!B1758</f>
        <v>3/15/2020 5 a.m. CDT</v>
      </c>
      <c r="B1759">
        <f>'PVWatt simulated dispatch'!K1775</f>
        <v>0</v>
      </c>
      <c r="C1759">
        <f>'hourly electricity demand texas'!I1758*'Inputs and Output'!$C$20</f>
        <v>45.04</v>
      </c>
      <c r="D1759">
        <f>MIN(MAX(C1759-'Inputs and Output'!C$16,0),'Inputs and Output'!C$19-'Inputs and Output'!C$16)</f>
        <v>45.04</v>
      </c>
      <c r="E1759">
        <f>B1759*'Inputs and Output'!C$13/1000000</f>
        <v>0</v>
      </c>
      <c r="F1759">
        <f ca="1">IF(E1759&lt;=D1759,MIN(P1759,D1759-E1759,'Inputs and Output'!C$14*'Inputs and Output'!C$55),0)</f>
        <v>0</v>
      </c>
      <c r="G1759">
        <f t="shared" ca="1" si="587"/>
        <v>0</v>
      </c>
      <c r="H1759" s="4">
        <f t="shared" ca="1" si="588"/>
        <v>-45.04</v>
      </c>
      <c r="I1759">
        <f t="shared" si="569"/>
        <v>0</v>
      </c>
      <c r="J1759">
        <f t="shared" ca="1" si="570"/>
        <v>54.58</v>
      </c>
      <c r="K1759" s="24">
        <f>AR1759/AP1759*(1/('Inputs and Output'!C$36/'Inputs and Output'!C$39))-'Inputs and Output'!C$42</f>
        <v>22.217381963686954</v>
      </c>
      <c r="L1759" s="24">
        <f ca="1">IFERROR(AVERAGE(OFFSET(K1759,-1,0,-'Inputs and Output'!C$46)),K1759)</f>
        <v>102.79966331189173</v>
      </c>
      <c r="M1759" s="24">
        <f ca="1">_xlfn.XLOOKUP(J1759/L1759,'Battery dispatch curve multiple'!C$3:C$103,'Battery dispatch curve multiple'!A$3:A$103,,1,2)</f>
        <v>0.91000000000000059</v>
      </c>
      <c r="N1759" t="str">
        <f ca="1">IF(P1759/'Inputs and Output'!C$14&lt;=M1759,"battery","miner")</f>
        <v>battery</v>
      </c>
      <c r="O1759" t="str">
        <f t="shared" ca="1" si="571"/>
        <v>No</v>
      </c>
      <c r="P1759" s="27">
        <f t="shared" ca="1" si="589"/>
        <v>0</v>
      </c>
      <c r="Q1759" s="24">
        <f ca="1">-(P1759/'Inputs and Output'!C$14-M1759)*'Inputs and Output'!C$14-F1759</f>
        <v>254.80000000000015</v>
      </c>
      <c r="R1759" s="24">
        <f ca="1">IF(Q1759&gt;0,MIN(Q1759,'Inputs and Output'!C$55*'Inputs and Output'!C$14,Model!I1759),0)</f>
        <v>0</v>
      </c>
      <c r="S1759" s="24">
        <f t="shared" ca="1" si="572"/>
        <v>0</v>
      </c>
      <c r="T1759" s="24">
        <f ca="1">MIN('Inputs and Output'!C$15,Model!S1759)</f>
        <v>0</v>
      </c>
      <c r="U1759" s="24">
        <f t="shared" ca="1" si="573"/>
        <v>0</v>
      </c>
      <c r="V1759" s="24">
        <f ca="1">MIN(U1759+R1759,'Inputs and Output'!C$55*'Inputs and Output'!C$14,'Inputs and Output'!C$14-Model!P1759)-R1759</f>
        <v>0</v>
      </c>
      <c r="W1759" s="24">
        <f t="shared" ca="1" si="574"/>
        <v>0</v>
      </c>
      <c r="X1759" s="24">
        <f ca="1">IF(AND(O1759="Yes",Q1759&lt;=0),MIN(-Q1759,'Inputs and Output'!C$55*'Inputs and Output'!C$14-F1759),0)</f>
        <v>0</v>
      </c>
      <c r="Y1759" s="24">
        <f ca="1">MIN(X1759,'Inputs and Output'!C$15)</f>
        <v>0</v>
      </c>
      <c r="Z1759" s="24">
        <f ca="1">IF(AND(O1759="No",Q1759&lt;=0),MIN(I1759,'Inputs and Output'!C$15),0)</f>
        <v>0</v>
      </c>
      <c r="AA1759" s="24">
        <f t="shared" ca="1" si="575"/>
        <v>0</v>
      </c>
      <c r="AB1759" s="24">
        <f ca="1">MIN(AA1759,'Inputs and Output'!C$55*'Inputs and Output'!C$14,'Inputs and Output'!C$14-Model!P1759)</f>
        <v>0</v>
      </c>
      <c r="AC1759" s="24">
        <f ca="1">IF(AND(O1759="No",Q1759&lt;=0),MIN('Inputs and Output'!C$15-Model!Z1759,'Inputs and Output'!C$55*'Inputs and Output'!C$14),0)</f>
        <v>0</v>
      </c>
      <c r="AD1759" s="24">
        <f t="shared" ca="1" si="576"/>
        <v>0</v>
      </c>
      <c r="AE1759" s="27">
        <f t="shared" ca="1" si="577"/>
        <v>0</v>
      </c>
      <c r="AF1759" s="27">
        <f t="shared" ca="1" si="578"/>
        <v>0</v>
      </c>
      <c r="AG1759">
        <f>'real time electricity price'!G1758</f>
        <v>15.067500000000001</v>
      </c>
      <c r="AH1759" s="21">
        <f>'real time electricity price'!H1758</f>
        <v>17.920000000000002</v>
      </c>
      <c r="AI1759" s="24">
        <f t="shared" ca="1" si="579"/>
        <v>0</v>
      </c>
      <c r="AJ1759">
        <f t="shared" ca="1" si="580"/>
        <v>0</v>
      </c>
      <c r="AK1759" s="1">
        <f>SLN('Inputs and Output'!$C$27,0,'Inputs and Output'!$C$31)</f>
        <v>2968.0365296803652</v>
      </c>
      <c r="AL1759" s="1">
        <f>SLN('Inputs and Output'!$C$51,0,'Inputs and Output'!$C$31)</f>
        <v>319.634703196347</v>
      </c>
      <c r="AM1759" s="16">
        <f>-'PVWatt simulated dispatch'!$B$7*'Inputs and Output'!$C$13*'Inputs and Output'!$C$29</f>
        <v>-964.6118721461188</v>
      </c>
      <c r="AN1759" s="19">
        <f>-'Inputs and Output'!$C$54*'Inputs and Output'!$C$14/(365*24)</f>
        <v>-95.890410958904113</v>
      </c>
      <c r="AO1759" s="19">
        <f t="shared" ca="1" si="581"/>
        <v>-4348.1735159817345</v>
      </c>
      <c r="AP1759" s="10">
        <f t="shared" si="582"/>
        <v>208182334.09337601</v>
      </c>
      <c r="AQ1759">
        <v>2.08182334093376E+20</v>
      </c>
      <c r="AR1759">
        <v>354122.47550770099</v>
      </c>
      <c r="AS1759" s="10">
        <f ca="1">IFERROR((AI1759/('Inputs and Output'!$C$15))*('Inputs and Output'!$C$39*'Inputs and Output'!$C$40),0)</f>
        <v>0</v>
      </c>
      <c r="AT1759" s="13">
        <f t="shared" ca="1" si="583"/>
        <v>0</v>
      </c>
      <c r="AU1759" s="12">
        <f t="shared" ca="1" si="584"/>
        <v>0</v>
      </c>
      <c r="AV1759" s="14">
        <f ca="1">IF(AS1759&gt;0,('Inputs and Output'!$C$42*'Inputs and Output'!$C$15),0)</f>
        <v>0</v>
      </c>
      <c r="AW1759" s="17">
        <f>SLN('Inputs and Output'!$C$45,0,'Inputs and Output'!$C$44)</f>
        <v>7068.4931506849316</v>
      </c>
      <c r="AX1759" s="15">
        <f t="shared" ca="1" si="585"/>
        <v>-7068.4931506849316</v>
      </c>
      <c r="AY1759" s="18">
        <f t="shared" ca="1" si="586"/>
        <v>-11416.666666666666</v>
      </c>
    </row>
    <row r="1760" spans="1:51">
      <c r="A1760" t="str">
        <f>'hourly electricity demand texas'!B1759</f>
        <v>3/15/2020 6 a.m. CDT</v>
      </c>
      <c r="B1760">
        <f>'PVWatt simulated dispatch'!K1776</f>
        <v>0</v>
      </c>
      <c r="C1760">
        <f>'hourly electricity demand texas'!I1759*'Inputs and Output'!$C$20</f>
        <v>44.92</v>
      </c>
      <c r="D1760">
        <f>MIN(MAX(C1760-'Inputs and Output'!C$16,0),'Inputs and Output'!C$19-'Inputs and Output'!C$16)</f>
        <v>44.92</v>
      </c>
      <c r="E1760">
        <f>B1760*'Inputs and Output'!C$13/1000000</f>
        <v>0</v>
      </c>
      <c r="F1760">
        <f ca="1">IF(E1760&lt;=D1760,MIN(P1760,D1760-E1760,'Inputs and Output'!C$14*'Inputs and Output'!C$55),0)</f>
        <v>0</v>
      </c>
      <c r="G1760">
        <f t="shared" ca="1" si="587"/>
        <v>0</v>
      </c>
      <c r="H1760" s="4">
        <f t="shared" ca="1" si="588"/>
        <v>-44.92</v>
      </c>
      <c r="I1760">
        <f t="shared" si="569"/>
        <v>0</v>
      </c>
      <c r="J1760">
        <f t="shared" ca="1" si="570"/>
        <v>54.58</v>
      </c>
      <c r="K1760" s="24">
        <f>AR1760/AP1760*(1/('Inputs and Output'!C$36/'Inputs and Output'!C$39))-'Inputs and Output'!C$42</f>
        <v>87.497322357508537</v>
      </c>
      <c r="L1760" s="24">
        <f ca="1">IFERROR(AVERAGE(OFFSET(K1760,-1,0,-'Inputs and Output'!C$46)),K1760)</f>
        <v>99.792318835880181</v>
      </c>
      <c r="M1760" s="24">
        <f ca="1">_xlfn.XLOOKUP(J1760/L1760,'Battery dispatch curve multiple'!C$3:C$103,'Battery dispatch curve multiple'!A$3:A$103,,1,2)</f>
        <v>0.91000000000000059</v>
      </c>
      <c r="N1760" t="str">
        <f ca="1">IF(P1760/'Inputs and Output'!C$14&lt;=M1760,"battery","miner")</f>
        <v>battery</v>
      </c>
      <c r="O1760" t="str">
        <f t="shared" ca="1" si="571"/>
        <v>No</v>
      </c>
      <c r="P1760" s="27">
        <f t="shared" ca="1" si="589"/>
        <v>0</v>
      </c>
      <c r="Q1760" s="24">
        <f ca="1">-(P1760/'Inputs and Output'!C$14-M1760)*'Inputs and Output'!C$14-F1760</f>
        <v>254.80000000000015</v>
      </c>
      <c r="R1760" s="24">
        <f ca="1">IF(Q1760&gt;0,MIN(Q1760,'Inputs and Output'!C$55*'Inputs and Output'!C$14,Model!I1760),0)</f>
        <v>0</v>
      </c>
      <c r="S1760" s="24">
        <f t="shared" ca="1" si="572"/>
        <v>0</v>
      </c>
      <c r="T1760" s="24">
        <f ca="1">MIN('Inputs and Output'!C$15,Model!S1760)</f>
        <v>0</v>
      </c>
      <c r="U1760" s="24">
        <f t="shared" ca="1" si="573"/>
        <v>0</v>
      </c>
      <c r="V1760" s="24">
        <f ca="1">MIN(U1760+R1760,'Inputs and Output'!C$55*'Inputs and Output'!C$14,'Inputs and Output'!C$14-Model!P1760)-R1760</f>
        <v>0</v>
      </c>
      <c r="W1760" s="24">
        <f t="shared" ca="1" si="574"/>
        <v>0</v>
      </c>
      <c r="X1760" s="24">
        <f ca="1">IF(AND(O1760="Yes",Q1760&lt;=0),MIN(-Q1760,'Inputs and Output'!C$55*'Inputs and Output'!C$14-F1760),0)</f>
        <v>0</v>
      </c>
      <c r="Y1760" s="24">
        <f ca="1">MIN(X1760,'Inputs and Output'!C$15)</f>
        <v>0</v>
      </c>
      <c r="Z1760" s="24">
        <f ca="1">IF(AND(O1760="No",Q1760&lt;=0),MIN(I1760,'Inputs and Output'!C$15),0)</f>
        <v>0</v>
      </c>
      <c r="AA1760" s="24">
        <f t="shared" ca="1" si="575"/>
        <v>0</v>
      </c>
      <c r="AB1760" s="24">
        <f ca="1">MIN(AA1760,'Inputs and Output'!C$55*'Inputs and Output'!C$14,'Inputs and Output'!C$14-Model!P1760)</f>
        <v>0</v>
      </c>
      <c r="AC1760" s="24">
        <f ca="1">IF(AND(O1760="No",Q1760&lt;=0),MIN('Inputs and Output'!C$15-Model!Z1760,'Inputs and Output'!C$55*'Inputs and Output'!C$14),0)</f>
        <v>0</v>
      </c>
      <c r="AD1760" s="24">
        <f t="shared" ca="1" si="576"/>
        <v>0</v>
      </c>
      <c r="AE1760" s="27">
        <f t="shared" ca="1" si="577"/>
        <v>0</v>
      </c>
      <c r="AF1760" s="27">
        <f t="shared" ca="1" si="578"/>
        <v>0</v>
      </c>
      <c r="AG1760">
        <f>'real time electricity price'!G1759</f>
        <v>14.252500000000001</v>
      </c>
      <c r="AH1760" s="21">
        <f>'real time electricity price'!H1759</f>
        <v>21.61</v>
      </c>
      <c r="AI1760" s="24">
        <f t="shared" ca="1" si="579"/>
        <v>0</v>
      </c>
      <c r="AJ1760">
        <f t="shared" ca="1" si="580"/>
        <v>0</v>
      </c>
      <c r="AK1760" s="1">
        <f>SLN('Inputs and Output'!$C$27,0,'Inputs and Output'!$C$31)</f>
        <v>2968.0365296803652</v>
      </c>
      <c r="AL1760" s="1">
        <f>SLN('Inputs and Output'!$C$51,0,'Inputs and Output'!$C$31)</f>
        <v>319.634703196347</v>
      </c>
      <c r="AM1760" s="16">
        <f>-'PVWatt simulated dispatch'!$B$7*'Inputs and Output'!$C$13*'Inputs and Output'!$C$29</f>
        <v>-964.6118721461188</v>
      </c>
      <c r="AN1760" s="19">
        <f>-'Inputs and Output'!$C$54*'Inputs and Output'!$C$14/(365*24)</f>
        <v>-95.890410958904113</v>
      </c>
      <c r="AO1760" s="19">
        <f t="shared" ca="1" si="581"/>
        <v>-4348.1735159817345</v>
      </c>
      <c r="AP1760" s="10">
        <f t="shared" si="582"/>
        <v>110969199.41657899</v>
      </c>
      <c r="AQ1760">
        <v>1.10969199416579E+20</v>
      </c>
      <c r="AR1760">
        <v>424741.74485681101</v>
      </c>
      <c r="AS1760" s="10">
        <f ca="1">IFERROR((AI1760/('Inputs and Output'!$C$15))*('Inputs and Output'!$C$39*'Inputs and Output'!$C$40),0)</f>
        <v>0</v>
      </c>
      <c r="AT1760" s="13">
        <f t="shared" ca="1" si="583"/>
        <v>0</v>
      </c>
      <c r="AU1760" s="12">
        <f t="shared" ca="1" si="584"/>
        <v>0</v>
      </c>
      <c r="AV1760" s="14">
        <f ca="1">IF(AS1760&gt;0,('Inputs and Output'!$C$42*'Inputs and Output'!$C$15),0)</f>
        <v>0</v>
      </c>
      <c r="AW1760" s="17">
        <f>SLN('Inputs and Output'!$C$45,0,'Inputs and Output'!$C$44)</f>
        <v>7068.4931506849316</v>
      </c>
      <c r="AX1760" s="15">
        <f t="shared" ca="1" si="585"/>
        <v>-7068.4931506849316</v>
      </c>
      <c r="AY1760" s="18">
        <f t="shared" ca="1" si="586"/>
        <v>-11416.666666666666</v>
      </c>
    </row>
    <row r="1761" spans="1:51">
      <c r="A1761" t="str">
        <f>'hourly electricity demand texas'!B1760</f>
        <v>3/15/2020 7 a.m. CDT</v>
      </c>
      <c r="B1761">
        <f>'PVWatt simulated dispatch'!K1777</f>
        <v>0</v>
      </c>
      <c r="C1761">
        <f>'hourly electricity demand texas'!I1760*'Inputs and Output'!$C$20</f>
        <v>45.78</v>
      </c>
      <c r="D1761">
        <f>MIN(MAX(C1761-'Inputs and Output'!C$16,0),'Inputs and Output'!C$19-'Inputs and Output'!C$16)</f>
        <v>45.78</v>
      </c>
      <c r="E1761">
        <f>B1761*'Inputs and Output'!C$13/1000000</f>
        <v>0</v>
      </c>
      <c r="F1761">
        <f ca="1">IF(E1761&lt;=D1761,MIN(P1761,D1761-E1761,'Inputs and Output'!C$14*'Inputs and Output'!C$55),0)</f>
        <v>0</v>
      </c>
      <c r="G1761">
        <f t="shared" ca="1" si="587"/>
        <v>0</v>
      </c>
      <c r="H1761" s="4">
        <f t="shared" ca="1" si="588"/>
        <v>-45.78</v>
      </c>
      <c r="I1761">
        <f t="shared" si="569"/>
        <v>0</v>
      </c>
      <c r="J1761">
        <f t="shared" ca="1" si="570"/>
        <v>54.58</v>
      </c>
      <c r="K1761" s="24">
        <f>AR1761/AP1761*(1/('Inputs and Output'!C$36/'Inputs and Output'!C$39))-'Inputs and Output'!C$42</f>
        <v>124.98652757726069</v>
      </c>
      <c r="L1761" s="24">
        <f ca="1">IFERROR(AVERAGE(OFFSET(K1761,-1,0,-'Inputs and Output'!C$46)),K1761)</f>
        <v>96.722220410137652</v>
      </c>
      <c r="M1761" s="24">
        <f ca="1">_xlfn.XLOOKUP(J1761/L1761,'Battery dispatch curve multiple'!C$3:C$103,'Battery dispatch curve multiple'!A$3:A$103,,1,2)</f>
        <v>0.91000000000000059</v>
      </c>
      <c r="N1761" t="str">
        <f ca="1">IF(P1761/'Inputs and Output'!C$14&lt;=M1761,"battery","miner")</f>
        <v>battery</v>
      </c>
      <c r="O1761" t="str">
        <f t="shared" ca="1" si="571"/>
        <v>No</v>
      </c>
      <c r="P1761" s="27">
        <f t="shared" ca="1" si="589"/>
        <v>0</v>
      </c>
      <c r="Q1761" s="24">
        <f ca="1">-(P1761/'Inputs and Output'!C$14-M1761)*'Inputs and Output'!C$14-F1761</f>
        <v>254.80000000000015</v>
      </c>
      <c r="R1761" s="24">
        <f ca="1">IF(Q1761&gt;0,MIN(Q1761,'Inputs and Output'!C$55*'Inputs and Output'!C$14,Model!I1761),0)</f>
        <v>0</v>
      </c>
      <c r="S1761" s="24">
        <f t="shared" ca="1" si="572"/>
        <v>0</v>
      </c>
      <c r="T1761" s="24">
        <f ca="1">MIN('Inputs and Output'!C$15,Model!S1761)</f>
        <v>0</v>
      </c>
      <c r="U1761" s="24">
        <f t="shared" ca="1" si="573"/>
        <v>0</v>
      </c>
      <c r="V1761" s="24">
        <f ca="1">MIN(U1761+R1761,'Inputs and Output'!C$55*'Inputs and Output'!C$14,'Inputs and Output'!C$14-Model!P1761)-R1761</f>
        <v>0</v>
      </c>
      <c r="W1761" s="24">
        <f t="shared" ca="1" si="574"/>
        <v>0</v>
      </c>
      <c r="X1761" s="24">
        <f ca="1">IF(AND(O1761="Yes",Q1761&lt;=0),MIN(-Q1761,'Inputs and Output'!C$55*'Inputs and Output'!C$14-F1761),0)</f>
        <v>0</v>
      </c>
      <c r="Y1761" s="24">
        <f ca="1">MIN(X1761,'Inputs and Output'!C$15)</f>
        <v>0</v>
      </c>
      <c r="Z1761" s="24">
        <f ca="1">IF(AND(O1761="No",Q1761&lt;=0),MIN(I1761,'Inputs and Output'!C$15),0)</f>
        <v>0</v>
      </c>
      <c r="AA1761" s="24">
        <f t="shared" ca="1" si="575"/>
        <v>0</v>
      </c>
      <c r="AB1761" s="24">
        <f ca="1">MIN(AA1761,'Inputs and Output'!C$55*'Inputs and Output'!C$14,'Inputs and Output'!C$14-Model!P1761)</f>
        <v>0</v>
      </c>
      <c r="AC1761" s="24">
        <f ca="1">IF(AND(O1761="No",Q1761&lt;=0),MIN('Inputs and Output'!C$15-Model!Z1761,'Inputs and Output'!C$55*'Inputs and Output'!C$14),0)</f>
        <v>0</v>
      </c>
      <c r="AD1761" s="24">
        <f t="shared" ca="1" si="576"/>
        <v>0</v>
      </c>
      <c r="AE1761" s="27">
        <f t="shared" ca="1" si="577"/>
        <v>0</v>
      </c>
      <c r="AF1761" s="27">
        <f t="shared" ca="1" si="578"/>
        <v>0</v>
      </c>
      <c r="AG1761">
        <f>'real time electricity price'!G1760</f>
        <v>18.512499999999999</v>
      </c>
      <c r="AH1761" s="21">
        <f>'real time electricity price'!H1760</f>
        <v>22.63</v>
      </c>
      <c r="AI1761" s="24">
        <f t="shared" ca="1" si="579"/>
        <v>0</v>
      </c>
      <c r="AJ1761">
        <f t="shared" ca="1" si="580"/>
        <v>0</v>
      </c>
      <c r="AK1761" s="1">
        <f>SLN('Inputs and Output'!$C$27,0,'Inputs and Output'!$C$31)</f>
        <v>2968.0365296803652</v>
      </c>
      <c r="AL1761" s="1">
        <f>SLN('Inputs and Output'!$C$51,0,'Inputs and Output'!$C$31)</f>
        <v>319.634703196347</v>
      </c>
      <c r="AM1761" s="16">
        <f>-'PVWatt simulated dispatch'!$B$7*'Inputs and Output'!$C$13*'Inputs and Output'!$C$29</f>
        <v>-964.6118721461188</v>
      </c>
      <c r="AN1761" s="19">
        <f>-'Inputs and Output'!$C$54*'Inputs and Output'!$C$14/(365*24)</f>
        <v>-95.890410958904113</v>
      </c>
      <c r="AO1761" s="19">
        <f t="shared" ca="1" si="581"/>
        <v>-4348.1735159817345</v>
      </c>
      <c r="AP1761" s="10">
        <f t="shared" si="582"/>
        <v>137557433.91078001</v>
      </c>
      <c r="AQ1761">
        <v>1.3755743391078E+20</v>
      </c>
      <c r="AR1761">
        <v>694500.46063910902</v>
      </c>
      <c r="AS1761" s="10">
        <f ca="1">IFERROR((AI1761/('Inputs and Output'!$C$15))*('Inputs and Output'!$C$39*'Inputs and Output'!$C$40),0)</f>
        <v>0</v>
      </c>
      <c r="AT1761" s="13">
        <f t="shared" ca="1" si="583"/>
        <v>0</v>
      </c>
      <c r="AU1761" s="12">
        <f t="shared" ca="1" si="584"/>
        <v>0</v>
      </c>
      <c r="AV1761" s="14">
        <f ca="1">IF(AS1761&gt;0,('Inputs and Output'!$C$42*'Inputs and Output'!$C$15),0)</f>
        <v>0</v>
      </c>
      <c r="AW1761" s="17">
        <f>SLN('Inputs and Output'!$C$45,0,'Inputs and Output'!$C$44)</f>
        <v>7068.4931506849316</v>
      </c>
      <c r="AX1761" s="15">
        <f t="shared" ca="1" si="585"/>
        <v>-7068.4931506849316</v>
      </c>
      <c r="AY1761" s="18">
        <f t="shared" ca="1" si="586"/>
        <v>-11416.666666666666</v>
      </c>
    </row>
    <row r="1762" spans="1:51">
      <c r="A1762" t="str">
        <f>'hourly electricity demand texas'!B1761</f>
        <v>3/15/2020 8 a.m. CDT</v>
      </c>
      <c r="B1762">
        <f>'PVWatt simulated dispatch'!K1778</f>
        <v>0</v>
      </c>
      <c r="C1762">
        <f>'hourly electricity demand texas'!I1761*'Inputs and Output'!$C$20</f>
        <v>47.4</v>
      </c>
      <c r="D1762">
        <f>MIN(MAX(C1762-'Inputs and Output'!C$16,0),'Inputs and Output'!C$19-'Inputs and Output'!C$16)</f>
        <v>47.4</v>
      </c>
      <c r="E1762">
        <f>B1762*'Inputs and Output'!C$13/1000000</f>
        <v>0</v>
      </c>
      <c r="F1762">
        <f ca="1">IF(E1762&lt;=D1762,MIN(P1762,D1762-E1762,'Inputs and Output'!C$14*'Inputs and Output'!C$55),0)</f>
        <v>0</v>
      </c>
      <c r="G1762">
        <f t="shared" ca="1" si="587"/>
        <v>0</v>
      </c>
      <c r="H1762" s="4">
        <f t="shared" ca="1" si="588"/>
        <v>-47.4</v>
      </c>
      <c r="I1762">
        <f t="shared" si="569"/>
        <v>0</v>
      </c>
      <c r="J1762">
        <f t="shared" ca="1" si="570"/>
        <v>54.58</v>
      </c>
      <c r="K1762" s="24">
        <f>AR1762/AP1762*(1/('Inputs and Output'!C$36/'Inputs and Output'!C$39))-'Inputs and Output'!C$42</f>
        <v>112.03829141666716</v>
      </c>
      <c r="L1762" s="24">
        <f ca="1">IFERROR(AVERAGE(OFFSET(K1762,-1,0,-'Inputs and Output'!C$46)),K1762)</f>
        <v>101.49280208090273</v>
      </c>
      <c r="M1762" s="24">
        <f ca="1">_xlfn.XLOOKUP(J1762/L1762,'Battery dispatch curve multiple'!C$3:C$103,'Battery dispatch curve multiple'!A$3:A$103,,1,2)</f>
        <v>0.91000000000000059</v>
      </c>
      <c r="N1762" t="str">
        <f ca="1">IF(P1762/'Inputs and Output'!C$14&lt;=M1762,"battery","miner")</f>
        <v>battery</v>
      </c>
      <c r="O1762" t="str">
        <f t="shared" ca="1" si="571"/>
        <v>No</v>
      </c>
      <c r="P1762" s="27">
        <f t="shared" ca="1" si="589"/>
        <v>0</v>
      </c>
      <c r="Q1762" s="24">
        <f ca="1">-(P1762/'Inputs and Output'!C$14-M1762)*'Inputs and Output'!C$14-F1762</f>
        <v>254.80000000000015</v>
      </c>
      <c r="R1762" s="24">
        <f ca="1">IF(Q1762&gt;0,MIN(Q1762,'Inputs and Output'!C$55*'Inputs and Output'!C$14,Model!I1762),0)</f>
        <v>0</v>
      </c>
      <c r="S1762" s="24">
        <f t="shared" ca="1" si="572"/>
        <v>0</v>
      </c>
      <c r="T1762" s="24">
        <f ca="1">MIN('Inputs and Output'!C$15,Model!S1762)</f>
        <v>0</v>
      </c>
      <c r="U1762" s="24">
        <f t="shared" ca="1" si="573"/>
        <v>0</v>
      </c>
      <c r="V1762" s="24">
        <f ca="1">MIN(U1762+R1762,'Inputs and Output'!C$55*'Inputs and Output'!C$14,'Inputs and Output'!C$14-Model!P1762)-R1762</f>
        <v>0</v>
      </c>
      <c r="W1762" s="24">
        <f t="shared" ca="1" si="574"/>
        <v>0</v>
      </c>
      <c r="X1762" s="24">
        <f ca="1">IF(AND(O1762="Yes",Q1762&lt;=0),MIN(-Q1762,'Inputs and Output'!C$55*'Inputs and Output'!C$14-F1762),0)</f>
        <v>0</v>
      </c>
      <c r="Y1762" s="24">
        <f ca="1">MIN(X1762,'Inputs and Output'!C$15)</f>
        <v>0</v>
      </c>
      <c r="Z1762" s="24">
        <f ca="1">IF(AND(O1762="No",Q1762&lt;=0),MIN(I1762,'Inputs and Output'!C$15),0)</f>
        <v>0</v>
      </c>
      <c r="AA1762" s="24">
        <f t="shared" ca="1" si="575"/>
        <v>0</v>
      </c>
      <c r="AB1762" s="24">
        <f ca="1">MIN(AA1762,'Inputs and Output'!C$55*'Inputs and Output'!C$14,'Inputs and Output'!C$14-Model!P1762)</f>
        <v>0</v>
      </c>
      <c r="AC1762" s="24">
        <f ca="1">IF(AND(O1762="No",Q1762&lt;=0),MIN('Inputs and Output'!C$15-Model!Z1762,'Inputs and Output'!C$55*'Inputs and Output'!C$14),0)</f>
        <v>0</v>
      </c>
      <c r="AD1762" s="24">
        <f t="shared" ca="1" si="576"/>
        <v>0</v>
      </c>
      <c r="AE1762" s="27">
        <f t="shared" ca="1" si="577"/>
        <v>0</v>
      </c>
      <c r="AF1762" s="27">
        <f t="shared" ca="1" si="578"/>
        <v>0</v>
      </c>
      <c r="AG1762">
        <f>'real time electricity price'!G1761</f>
        <v>20.262500000000003</v>
      </c>
      <c r="AH1762" s="21">
        <f>'real time electricity price'!H1761</f>
        <v>24.23</v>
      </c>
      <c r="AI1762" s="24">
        <f t="shared" ca="1" si="579"/>
        <v>0</v>
      </c>
      <c r="AJ1762">
        <f t="shared" ca="1" si="580"/>
        <v>0</v>
      </c>
      <c r="AK1762" s="1">
        <f>SLN('Inputs and Output'!$C$27,0,'Inputs and Output'!$C$31)</f>
        <v>2968.0365296803652</v>
      </c>
      <c r="AL1762" s="1">
        <f>SLN('Inputs and Output'!$C$51,0,'Inputs and Output'!$C$31)</f>
        <v>319.634703196347</v>
      </c>
      <c r="AM1762" s="16">
        <f>-'PVWatt simulated dispatch'!$B$7*'Inputs and Output'!$C$13*'Inputs and Output'!$C$29</f>
        <v>-964.6118721461188</v>
      </c>
      <c r="AN1762" s="19">
        <f>-'Inputs and Output'!$C$54*'Inputs and Output'!$C$14/(365*24)</f>
        <v>-95.890410958904113</v>
      </c>
      <c r="AO1762" s="19">
        <f t="shared" ca="1" si="581"/>
        <v>-4348.1735159817345</v>
      </c>
      <c r="AP1762" s="10">
        <f t="shared" si="582"/>
        <v>90959911.838393003</v>
      </c>
      <c r="AQ1762">
        <v>9.0959911838393008E+19</v>
      </c>
      <c r="AR1762">
        <v>420871.96211533999</v>
      </c>
      <c r="AS1762" s="10">
        <f ca="1">IFERROR((AI1762/('Inputs and Output'!$C$15))*('Inputs and Output'!$C$39*'Inputs and Output'!$C$40),0)</f>
        <v>0</v>
      </c>
      <c r="AT1762" s="13">
        <f t="shared" ca="1" si="583"/>
        <v>0</v>
      </c>
      <c r="AU1762" s="12">
        <f t="shared" ca="1" si="584"/>
        <v>0</v>
      </c>
      <c r="AV1762" s="14">
        <f ca="1">IF(AS1762&gt;0,('Inputs and Output'!$C$42*'Inputs and Output'!$C$15),0)</f>
        <v>0</v>
      </c>
      <c r="AW1762" s="17">
        <f>SLN('Inputs and Output'!$C$45,0,'Inputs and Output'!$C$44)</f>
        <v>7068.4931506849316</v>
      </c>
      <c r="AX1762" s="15">
        <f t="shared" ca="1" si="585"/>
        <v>-7068.4931506849316</v>
      </c>
      <c r="AY1762" s="18">
        <f t="shared" ca="1" si="586"/>
        <v>-11416.666666666666</v>
      </c>
    </row>
    <row r="1763" spans="1:51">
      <c r="A1763" t="str">
        <f>'hourly electricity demand texas'!B1762</f>
        <v>3/15/2020 9 a.m. CDT</v>
      </c>
      <c r="B1763">
        <f>'PVWatt simulated dispatch'!K1779</f>
        <v>41143.93</v>
      </c>
      <c r="C1763">
        <f>'hourly electricity demand texas'!I1762*'Inputs and Output'!$C$20</f>
        <v>49.24</v>
      </c>
      <c r="D1763">
        <f>MIN(MAX(C1763-'Inputs and Output'!C$16,0),'Inputs and Output'!C$19-'Inputs and Output'!C$16)</f>
        <v>49.24</v>
      </c>
      <c r="E1763">
        <f>B1763*'Inputs and Output'!C$13/1000000</f>
        <v>26.743554499999998</v>
      </c>
      <c r="F1763">
        <f ca="1">IF(E1763&lt;=D1763,MIN(P1763,D1763-E1763,'Inputs and Output'!C$14*'Inputs and Output'!C$55),0)</f>
        <v>0</v>
      </c>
      <c r="G1763">
        <f t="shared" ca="1" si="587"/>
        <v>26.743554499999998</v>
      </c>
      <c r="H1763" s="4">
        <f t="shared" ca="1" si="588"/>
        <v>-22.496445500000004</v>
      </c>
      <c r="I1763">
        <f t="shared" si="569"/>
        <v>0</v>
      </c>
      <c r="J1763">
        <f t="shared" ca="1" si="570"/>
        <v>54.58</v>
      </c>
      <c r="K1763" s="24">
        <f>AR1763/AP1763*(1/('Inputs and Output'!C$36/'Inputs and Output'!C$39))-'Inputs and Output'!C$42</f>
        <v>98.202667866378704</v>
      </c>
      <c r="L1763" s="24">
        <f ca="1">IFERROR(AVERAGE(OFFSET(K1763,-1,0,-'Inputs and Output'!C$46)),K1763)</f>
        <v>104.32234472435074</v>
      </c>
      <c r="M1763" s="24">
        <f ca="1">_xlfn.XLOOKUP(J1763/L1763,'Battery dispatch curve multiple'!C$3:C$103,'Battery dispatch curve multiple'!A$3:A$103,,1,2)</f>
        <v>0.91000000000000059</v>
      </c>
      <c r="N1763" t="str">
        <f ca="1">IF(P1763/'Inputs and Output'!C$14&lt;=M1763,"battery","miner")</f>
        <v>battery</v>
      </c>
      <c r="O1763" t="str">
        <f t="shared" ca="1" si="571"/>
        <v>No</v>
      </c>
      <c r="P1763" s="27">
        <f t="shared" ca="1" si="589"/>
        <v>0</v>
      </c>
      <c r="Q1763" s="24">
        <f ca="1">-(P1763/'Inputs and Output'!C$14-M1763)*'Inputs and Output'!C$14-F1763</f>
        <v>254.80000000000015</v>
      </c>
      <c r="R1763" s="24">
        <f ca="1">IF(Q1763&gt;0,MIN(Q1763,'Inputs and Output'!C$55*'Inputs and Output'!C$14,Model!I1763),0)</f>
        <v>0</v>
      </c>
      <c r="S1763" s="24">
        <f t="shared" ca="1" si="572"/>
        <v>0</v>
      </c>
      <c r="T1763" s="24">
        <f ca="1">MIN('Inputs and Output'!C$15,Model!S1763)</f>
        <v>0</v>
      </c>
      <c r="U1763" s="24">
        <f t="shared" ca="1" si="573"/>
        <v>0</v>
      </c>
      <c r="V1763" s="24">
        <f ca="1">MIN(U1763+R1763,'Inputs and Output'!C$55*'Inputs and Output'!C$14,'Inputs and Output'!C$14-Model!P1763)-R1763</f>
        <v>0</v>
      </c>
      <c r="W1763" s="24">
        <f t="shared" ca="1" si="574"/>
        <v>0</v>
      </c>
      <c r="X1763" s="24">
        <f ca="1">IF(AND(O1763="Yes",Q1763&lt;=0),MIN(-Q1763,'Inputs and Output'!C$55*'Inputs and Output'!C$14-F1763),0)</f>
        <v>0</v>
      </c>
      <c r="Y1763" s="24">
        <f ca="1">MIN(X1763,'Inputs and Output'!C$15)</f>
        <v>0</v>
      </c>
      <c r="Z1763" s="24">
        <f ca="1">IF(AND(O1763="No",Q1763&lt;=0),MIN(I1763,'Inputs and Output'!C$15),0)</f>
        <v>0</v>
      </c>
      <c r="AA1763" s="24">
        <f t="shared" ca="1" si="575"/>
        <v>0</v>
      </c>
      <c r="AB1763" s="24">
        <f ca="1">MIN(AA1763,'Inputs and Output'!C$55*'Inputs and Output'!C$14,'Inputs and Output'!C$14-Model!P1763)</f>
        <v>0</v>
      </c>
      <c r="AC1763" s="24">
        <f ca="1">IF(AND(O1763="No",Q1763&lt;=0),MIN('Inputs and Output'!C$15-Model!Z1763,'Inputs and Output'!C$55*'Inputs and Output'!C$14),0)</f>
        <v>0</v>
      </c>
      <c r="AD1763" s="24">
        <f t="shared" ca="1" si="576"/>
        <v>0</v>
      </c>
      <c r="AE1763" s="27">
        <f t="shared" ca="1" si="577"/>
        <v>0</v>
      </c>
      <c r="AF1763" s="27">
        <f t="shared" ca="1" si="578"/>
        <v>0</v>
      </c>
      <c r="AG1763">
        <f>'real time electricity price'!G1762</f>
        <v>31.737499999999997</v>
      </c>
      <c r="AH1763" s="21">
        <f>'real time electricity price'!H1762</f>
        <v>26.55</v>
      </c>
      <c r="AI1763" s="24">
        <f t="shared" ca="1" si="579"/>
        <v>0</v>
      </c>
      <c r="AJ1763">
        <f t="shared" ca="1" si="580"/>
        <v>848.77356094374989</v>
      </c>
      <c r="AK1763" s="1">
        <f>SLN('Inputs and Output'!$C$27,0,'Inputs and Output'!$C$31)</f>
        <v>2968.0365296803652</v>
      </c>
      <c r="AL1763" s="1">
        <f>SLN('Inputs and Output'!$C$51,0,'Inputs and Output'!$C$31)</f>
        <v>319.634703196347</v>
      </c>
      <c r="AM1763" s="16">
        <f>-'PVWatt simulated dispatch'!$B$7*'Inputs and Output'!$C$13*'Inputs and Output'!$C$29</f>
        <v>-964.6118721461188</v>
      </c>
      <c r="AN1763" s="19">
        <f>-'Inputs and Output'!$C$54*'Inputs and Output'!$C$14/(365*24)</f>
        <v>-95.890410958904113</v>
      </c>
      <c r="AO1763" s="19">
        <f t="shared" ca="1" si="581"/>
        <v>-3499.3999550379849</v>
      </c>
      <c r="AP1763" s="10">
        <f t="shared" si="582"/>
        <v>99017085.087587699</v>
      </c>
      <c r="AQ1763">
        <v>9.9017085087587697E+19</v>
      </c>
      <c r="AR1763">
        <v>413524.95630377397</v>
      </c>
      <c r="AS1763" s="10">
        <f ca="1">IFERROR((AI1763/('Inputs and Output'!$C$15))*('Inputs and Output'!$C$39*'Inputs and Output'!$C$40),0)</f>
        <v>0</v>
      </c>
      <c r="AT1763" s="13">
        <f t="shared" ca="1" si="583"/>
        <v>0</v>
      </c>
      <c r="AU1763" s="12">
        <f t="shared" ca="1" si="584"/>
        <v>0</v>
      </c>
      <c r="AV1763" s="14">
        <f ca="1">IF(AS1763&gt;0,('Inputs and Output'!$C$42*'Inputs and Output'!$C$15),0)</f>
        <v>0</v>
      </c>
      <c r="AW1763" s="17">
        <f>SLN('Inputs and Output'!$C$45,0,'Inputs and Output'!$C$44)</f>
        <v>7068.4931506849316</v>
      </c>
      <c r="AX1763" s="15">
        <f t="shared" ca="1" si="585"/>
        <v>-7068.4931506849316</v>
      </c>
      <c r="AY1763" s="18">
        <f t="shared" ca="1" si="586"/>
        <v>-10567.893105722917</v>
      </c>
    </row>
    <row r="1764" spans="1:51">
      <c r="A1764" t="str">
        <f>'hourly electricity demand texas'!B1763</f>
        <v>3/15/2020 10 a.m. CDT</v>
      </c>
      <c r="B1764">
        <f>'PVWatt simulated dispatch'!K1780</f>
        <v>65121.09</v>
      </c>
      <c r="C1764">
        <f>'hourly electricity demand texas'!I1763*'Inputs and Output'!$C$20</f>
        <v>51.89</v>
      </c>
      <c r="D1764">
        <f>MIN(MAX(C1764-'Inputs and Output'!C$16,0),'Inputs and Output'!C$19-'Inputs and Output'!C$16)</f>
        <v>51.89</v>
      </c>
      <c r="E1764">
        <f>B1764*'Inputs and Output'!C$13/1000000</f>
        <v>42.328708499999998</v>
      </c>
      <c r="F1764">
        <f ca="1">IF(E1764&lt;=D1764,MIN(P1764,D1764-E1764,'Inputs and Output'!C$14*'Inputs and Output'!C$55),0)</f>
        <v>0</v>
      </c>
      <c r="G1764">
        <f t="shared" ca="1" si="587"/>
        <v>42.328708499999998</v>
      </c>
      <c r="H1764" s="4">
        <f t="shared" ca="1" si="588"/>
        <v>-9.5612915000000029</v>
      </c>
      <c r="I1764">
        <f t="shared" si="569"/>
        <v>0</v>
      </c>
      <c r="J1764">
        <f t="shared" ca="1" si="570"/>
        <v>54.58</v>
      </c>
      <c r="K1764" s="24">
        <f>AR1764/AP1764*(1/('Inputs and Output'!C$36/'Inputs and Output'!C$39))-'Inputs and Output'!C$42</f>
        <v>183.25995701863351</v>
      </c>
      <c r="L1764" s="24">
        <f ca="1">IFERROR(AVERAGE(OFFSET(K1764,-1,0,-'Inputs and Output'!C$46)),K1764)</f>
        <v>97.668381447168827</v>
      </c>
      <c r="M1764" s="24">
        <f ca="1">_xlfn.XLOOKUP(J1764/L1764,'Battery dispatch curve multiple'!C$3:C$103,'Battery dispatch curve multiple'!A$3:A$103,,1,2)</f>
        <v>0.91000000000000059</v>
      </c>
      <c r="N1764" t="str">
        <f ca="1">IF(P1764/'Inputs and Output'!C$14&lt;=M1764,"battery","miner")</f>
        <v>battery</v>
      </c>
      <c r="O1764" t="str">
        <f t="shared" ca="1" si="571"/>
        <v>No</v>
      </c>
      <c r="P1764" s="27">
        <f t="shared" ca="1" si="589"/>
        <v>0</v>
      </c>
      <c r="Q1764" s="24">
        <f ca="1">-(P1764/'Inputs and Output'!C$14-M1764)*'Inputs and Output'!C$14-F1764</f>
        <v>254.80000000000015</v>
      </c>
      <c r="R1764" s="24">
        <f ca="1">IF(Q1764&gt;0,MIN(Q1764,'Inputs and Output'!C$55*'Inputs and Output'!C$14,Model!I1764),0)</f>
        <v>0</v>
      </c>
      <c r="S1764" s="24">
        <f t="shared" ca="1" si="572"/>
        <v>0</v>
      </c>
      <c r="T1764" s="24">
        <f ca="1">MIN('Inputs and Output'!C$15,Model!S1764)</f>
        <v>0</v>
      </c>
      <c r="U1764" s="24">
        <f t="shared" ca="1" si="573"/>
        <v>0</v>
      </c>
      <c r="V1764" s="24">
        <f ca="1">MIN(U1764+R1764,'Inputs and Output'!C$55*'Inputs and Output'!C$14,'Inputs and Output'!C$14-Model!P1764)-R1764</f>
        <v>0</v>
      </c>
      <c r="W1764" s="24">
        <f t="shared" ca="1" si="574"/>
        <v>0</v>
      </c>
      <c r="X1764" s="24">
        <f ca="1">IF(AND(O1764="Yes",Q1764&lt;=0),MIN(-Q1764,'Inputs and Output'!C$55*'Inputs and Output'!C$14-F1764),0)</f>
        <v>0</v>
      </c>
      <c r="Y1764" s="24">
        <f ca="1">MIN(X1764,'Inputs and Output'!C$15)</f>
        <v>0</v>
      </c>
      <c r="Z1764" s="24">
        <f ca="1">IF(AND(O1764="No",Q1764&lt;=0),MIN(I1764,'Inputs and Output'!C$15),0)</f>
        <v>0</v>
      </c>
      <c r="AA1764" s="24">
        <f t="shared" ca="1" si="575"/>
        <v>0</v>
      </c>
      <c r="AB1764" s="24">
        <f ca="1">MIN(AA1764,'Inputs and Output'!C$55*'Inputs and Output'!C$14,'Inputs and Output'!C$14-Model!P1764)</f>
        <v>0</v>
      </c>
      <c r="AC1764" s="24">
        <f ca="1">IF(AND(O1764="No",Q1764&lt;=0),MIN('Inputs and Output'!C$15-Model!Z1764,'Inputs and Output'!C$55*'Inputs and Output'!C$14),0)</f>
        <v>0</v>
      </c>
      <c r="AD1764" s="24">
        <f t="shared" ca="1" si="576"/>
        <v>0</v>
      </c>
      <c r="AE1764" s="27">
        <f t="shared" ca="1" si="577"/>
        <v>0</v>
      </c>
      <c r="AF1764" s="27">
        <f t="shared" ca="1" si="578"/>
        <v>0</v>
      </c>
      <c r="AG1764">
        <f>'real time electricity price'!G1763</f>
        <v>26.524999999999999</v>
      </c>
      <c r="AH1764" s="21">
        <f>'real time electricity price'!H1763</f>
        <v>27.04</v>
      </c>
      <c r="AI1764" s="24">
        <f t="shared" ca="1" si="579"/>
        <v>0</v>
      </c>
      <c r="AJ1764">
        <f t="shared" ca="1" si="580"/>
        <v>1122.7689929624999</v>
      </c>
      <c r="AK1764" s="1">
        <f>SLN('Inputs and Output'!$C$27,0,'Inputs and Output'!$C$31)</f>
        <v>2968.0365296803652</v>
      </c>
      <c r="AL1764" s="1">
        <f>SLN('Inputs and Output'!$C$51,0,'Inputs and Output'!$C$31)</f>
        <v>319.634703196347</v>
      </c>
      <c r="AM1764" s="16">
        <f>-'PVWatt simulated dispatch'!$B$7*'Inputs and Output'!$C$13*'Inputs and Output'!$C$29</f>
        <v>-964.6118721461188</v>
      </c>
      <c r="AN1764" s="19">
        <f>-'Inputs and Output'!$C$54*'Inputs and Output'!$C$14/(365*24)</f>
        <v>-95.890410958904113</v>
      </c>
      <c r="AO1764" s="19">
        <f t="shared" ca="1" si="581"/>
        <v>-3225.4045230192351</v>
      </c>
      <c r="AP1764" s="10">
        <f t="shared" si="582"/>
        <v>49612189.178567998</v>
      </c>
      <c r="AQ1764">
        <v>4.9612189178567999E+19</v>
      </c>
      <c r="AR1764">
        <v>344661.070657829</v>
      </c>
      <c r="AS1764" s="10">
        <f ca="1">IFERROR((AI1764/('Inputs and Output'!$C$15))*('Inputs and Output'!$C$39*'Inputs and Output'!$C$40),0)</f>
        <v>0</v>
      </c>
      <c r="AT1764" s="13">
        <f t="shared" ca="1" si="583"/>
        <v>0</v>
      </c>
      <c r="AU1764" s="12">
        <f t="shared" ca="1" si="584"/>
        <v>0</v>
      </c>
      <c r="AV1764" s="14">
        <f ca="1">IF(AS1764&gt;0,('Inputs and Output'!$C$42*'Inputs and Output'!$C$15),0)</f>
        <v>0</v>
      </c>
      <c r="AW1764" s="17">
        <f>SLN('Inputs and Output'!$C$45,0,'Inputs and Output'!$C$44)</f>
        <v>7068.4931506849316</v>
      </c>
      <c r="AX1764" s="15">
        <f t="shared" ca="1" si="585"/>
        <v>-7068.4931506849316</v>
      </c>
      <c r="AY1764" s="18">
        <f t="shared" ca="1" si="586"/>
        <v>-10293.897673704167</v>
      </c>
    </row>
    <row r="1765" spans="1:51">
      <c r="A1765" t="str">
        <f>'hourly electricity demand texas'!B1764</f>
        <v>3/15/2020 11 a.m. CDT</v>
      </c>
      <c r="B1765">
        <f>'PVWatt simulated dispatch'!K1781</f>
        <v>183756.46900000001</v>
      </c>
      <c r="C1765">
        <f>'hourly electricity demand texas'!I1764*'Inputs and Output'!$C$20</f>
        <v>54.480000000000004</v>
      </c>
      <c r="D1765">
        <f>MIN(MAX(C1765-'Inputs and Output'!C$16,0),'Inputs and Output'!C$19-'Inputs and Output'!C$16)</f>
        <v>54.480000000000004</v>
      </c>
      <c r="E1765">
        <f>B1765*'Inputs and Output'!C$13/1000000</f>
        <v>119.44170485000001</v>
      </c>
      <c r="F1765">
        <f>IF(E1765&lt;=D1765,MIN(P1765,D1765-E1765,'Inputs and Output'!C$14*'Inputs and Output'!C$55),0)</f>
        <v>0</v>
      </c>
      <c r="G1765">
        <f t="shared" si="587"/>
        <v>54.480000000000004</v>
      </c>
      <c r="H1765" s="4">
        <f t="shared" si="588"/>
        <v>0</v>
      </c>
      <c r="I1765">
        <f t="shared" si="569"/>
        <v>64.961704850000004</v>
      </c>
      <c r="J1765">
        <f t="shared" ca="1" si="570"/>
        <v>54.58</v>
      </c>
      <c r="K1765" s="24">
        <f>AR1765/AP1765*(1/('Inputs and Output'!C$36/'Inputs and Output'!C$39))-'Inputs and Output'!C$42</f>
        <v>64.035221309606186</v>
      </c>
      <c r="L1765" s="24">
        <f ca="1">IFERROR(AVERAGE(OFFSET(K1765,-1,0,-'Inputs and Output'!C$46)),K1765)</f>
        <v>104.03215856650178</v>
      </c>
      <c r="M1765" s="24">
        <f ca="1">_xlfn.XLOOKUP(J1765/L1765,'Battery dispatch curve multiple'!C$3:C$103,'Battery dispatch curve multiple'!A$3:A$103,,1,2)</f>
        <v>0.91000000000000059</v>
      </c>
      <c r="N1765" t="str">
        <f ca="1">IF(P1765/'Inputs and Output'!C$14&lt;=M1765,"battery","miner")</f>
        <v>battery</v>
      </c>
      <c r="O1765" t="str">
        <f t="shared" si="571"/>
        <v>No</v>
      </c>
      <c r="P1765" s="27">
        <f t="shared" ca="1" si="589"/>
        <v>0</v>
      </c>
      <c r="Q1765" s="24">
        <f ca="1">-(P1765/'Inputs and Output'!C$14-M1765)*'Inputs and Output'!C$14-F1765</f>
        <v>254.80000000000015</v>
      </c>
      <c r="R1765" s="24">
        <f ca="1">IF(Q1765&gt;0,MIN(Q1765,'Inputs and Output'!C$55*'Inputs and Output'!C$14,Model!I1765),0)</f>
        <v>64.961704850000004</v>
      </c>
      <c r="S1765" s="24">
        <f t="shared" ca="1" si="572"/>
        <v>0</v>
      </c>
      <c r="T1765" s="24">
        <f ca="1">MIN('Inputs and Output'!C$15,Model!S1765)</f>
        <v>0</v>
      </c>
      <c r="U1765" s="24">
        <f t="shared" ca="1" si="573"/>
        <v>0</v>
      </c>
      <c r="V1765" s="24">
        <f ca="1">MIN(U1765+R1765,'Inputs and Output'!C$55*'Inputs and Output'!C$14,'Inputs and Output'!C$14-Model!P1765)-R1765</f>
        <v>0</v>
      </c>
      <c r="W1765" s="24">
        <f t="shared" ca="1" si="574"/>
        <v>0</v>
      </c>
      <c r="X1765" s="24">
        <f ca="1">IF(AND(O1765="Yes",Q1765&lt;=0),MIN(-Q1765,'Inputs and Output'!C$55*'Inputs and Output'!C$14-F1765),0)</f>
        <v>0</v>
      </c>
      <c r="Y1765" s="24">
        <f ca="1">MIN(X1765,'Inputs and Output'!C$15)</f>
        <v>0</v>
      </c>
      <c r="Z1765" s="24">
        <f ca="1">IF(AND(O1765="No",Q1765&lt;=0),MIN(I1765,'Inputs and Output'!C$15),0)</f>
        <v>0</v>
      </c>
      <c r="AA1765" s="24">
        <f t="shared" ca="1" si="575"/>
        <v>0</v>
      </c>
      <c r="AB1765" s="24">
        <f ca="1">MIN(AA1765,'Inputs and Output'!C$55*'Inputs and Output'!C$14,'Inputs and Output'!C$14-Model!P1765)</f>
        <v>0</v>
      </c>
      <c r="AC1765" s="24">
        <f ca="1">IF(AND(O1765="No",Q1765&lt;=0),MIN('Inputs and Output'!C$15-Model!Z1765,'Inputs and Output'!C$55*'Inputs and Output'!C$14),0)</f>
        <v>0</v>
      </c>
      <c r="AD1765" s="24">
        <f t="shared" ca="1" si="576"/>
        <v>0</v>
      </c>
      <c r="AE1765" s="27">
        <f t="shared" ca="1" si="577"/>
        <v>64.961704850000004</v>
      </c>
      <c r="AF1765" s="27">
        <f t="shared" ca="1" si="578"/>
        <v>0</v>
      </c>
      <c r="AG1765">
        <f>'real time electricity price'!G1764</f>
        <v>29.472500000000004</v>
      </c>
      <c r="AH1765" s="21">
        <f>'real time electricity price'!H1764</f>
        <v>33.36</v>
      </c>
      <c r="AI1765" s="24">
        <f t="shared" ca="1" si="579"/>
        <v>0</v>
      </c>
      <c r="AJ1765">
        <f t="shared" si="580"/>
        <v>1605.6618000000003</v>
      </c>
      <c r="AK1765" s="1">
        <f>SLN('Inputs and Output'!$C$27,0,'Inputs and Output'!$C$31)</f>
        <v>2968.0365296803652</v>
      </c>
      <c r="AL1765" s="1">
        <f>SLN('Inputs and Output'!$C$51,0,'Inputs and Output'!$C$31)</f>
        <v>319.634703196347</v>
      </c>
      <c r="AM1765" s="16">
        <f>-'PVWatt simulated dispatch'!$B$7*'Inputs and Output'!$C$13*'Inputs and Output'!$C$29</f>
        <v>-964.6118721461188</v>
      </c>
      <c r="AN1765" s="19">
        <f>-'Inputs and Output'!$C$54*'Inputs and Output'!$C$14/(365*24)</f>
        <v>-95.890410958904113</v>
      </c>
      <c r="AO1765" s="19">
        <f t="shared" si="581"/>
        <v>-2742.5117159817346</v>
      </c>
      <c r="AP1765" s="10">
        <f t="shared" si="582"/>
        <v>111683094.625273</v>
      </c>
      <c r="AQ1765">
        <v>1.11683094625273E+20</v>
      </c>
      <c r="AR1765">
        <v>342115.31389701302</v>
      </c>
      <c r="AS1765" s="10">
        <f ca="1">IFERROR((AI1765/('Inputs and Output'!$C$15))*('Inputs and Output'!$C$39*'Inputs and Output'!$C$40),0)</f>
        <v>0</v>
      </c>
      <c r="AT1765" s="13">
        <f t="shared" ca="1" si="583"/>
        <v>0</v>
      </c>
      <c r="AU1765" s="12">
        <f t="shared" ca="1" si="584"/>
        <v>0</v>
      </c>
      <c r="AV1765" s="14">
        <f ca="1">IF(AS1765&gt;0,('Inputs and Output'!$C$42*'Inputs and Output'!$C$15),0)</f>
        <v>0</v>
      </c>
      <c r="AW1765" s="17">
        <f>SLN('Inputs and Output'!$C$45,0,'Inputs and Output'!$C$44)</f>
        <v>7068.4931506849316</v>
      </c>
      <c r="AX1765" s="15">
        <f t="shared" ca="1" si="585"/>
        <v>-7068.4931506849316</v>
      </c>
      <c r="AY1765" s="18">
        <f t="shared" ca="1" si="586"/>
        <v>-9811.0048666666662</v>
      </c>
    </row>
    <row r="1766" spans="1:51">
      <c r="A1766" t="str">
        <f>'hourly electricity demand texas'!B1765</f>
        <v>3/15/2020 12 p.m. CDT</v>
      </c>
      <c r="B1766">
        <f>'PVWatt simulated dispatch'!K1782</f>
        <v>226198.984</v>
      </c>
      <c r="C1766">
        <f>'hourly electricity demand texas'!I1765*'Inputs and Output'!$C$20</f>
        <v>56.11</v>
      </c>
      <c r="D1766">
        <f>MIN(MAX(C1766-'Inputs and Output'!C$16,0),'Inputs and Output'!C$19-'Inputs and Output'!C$16)</f>
        <v>56.11</v>
      </c>
      <c r="E1766">
        <f>B1766*'Inputs and Output'!C$13/1000000</f>
        <v>147.02933959999999</v>
      </c>
      <c r="F1766">
        <f>IF(E1766&lt;=D1766,MIN(P1766,D1766-E1766,'Inputs and Output'!C$14*'Inputs and Output'!C$55),0)</f>
        <v>0</v>
      </c>
      <c r="G1766">
        <f t="shared" si="587"/>
        <v>56.11</v>
      </c>
      <c r="H1766" s="4">
        <f t="shared" si="588"/>
        <v>0</v>
      </c>
      <c r="I1766">
        <f t="shared" si="569"/>
        <v>90.919339599999986</v>
      </c>
      <c r="J1766">
        <f t="shared" ca="1" si="570"/>
        <v>54.58</v>
      </c>
      <c r="K1766" s="24">
        <f>AR1766/AP1766*(1/('Inputs and Output'!C$36/'Inputs and Output'!C$39))-'Inputs and Output'!C$42</f>
        <v>-6.549269207823496</v>
      </c>
      <c r="L1766" s="24">
        <f ca="1">IFERROR(AVERAGE(OFFSET(K1766,-1,0,-'Inputs and Output'!C$46)),K1766)</f>
        <v>102.82654729655549</v>
      </c>
      <c r="M1766" s="24">
        <f ca="1">_xlfn.XLOOKUP(J1766/L1766,'Battery dispatch curve multiple'!C$3:C$103,'Battery dispatch curve multiple'!A$3:A$103,,1,2)</f>
        <v>0.91000000000000059</v>
      </c>
      <c r="N1766" t="str">
        <f ca="1">IF(P1766/'Inputs and Output'!C$14&lt;=M1766,"battery","miner")</f>
        <v>battery</v>
      </c>
      <c r="O1766" t="str">
        <f t="shared" si="571"/>
        <v>No</v>
      </c>
      <c r="P1766" s="27">
        <f t="shared" ca="1" si="589"/>
        <v>64.961704850000004</v>
      </c>
      <c r="Q1766" s="24">
        <f ca="1">-(P1766/'Inputs and Output'!C$14-M1766)*'Inputs and Output'!C$14-F1766</f>
        <v>189.83829515000019</v>
      </c>
      <c r="R1766" s="24">
        <f ca="1">IF(Q1766&gt;0,MIN(Q1766,'Inputs and Output'!C$55*'Inputs and Output'!C$14,Model!I1766),0)</f>
        <v>70</v>
      </c>
      <c r="S1766" s="24">
        <f t="shared" ca="1" si="572"/>
        <v>20.919339599999986</v>
      </c>
      <c r="T1766" s="24">
        <f ca="1">MIN('Inputs and Output'!C$15,Model!S1766)</f>
        <v>20.919339599999986</v>
      </c>
      <c r="U1766" s="24">
        <f t="shared" ca="1" si="573"/>
        <v>0</v>
      </c>
      <c r="V1766" s="24">
        <f ca="1">MIN(U1766+R1766,'Inputs and Output'!C$55*'Inputs and Output'!C$14,'Inputs and Output'!C$14-Model!P1766)-R1766</f>
        <v>0</v>
      </c>
      <c r="W1766" s="24">
        <f t="shared" ca="1" si="574"/>
        <v>0</v>
      </c>
      <c r="X1766" s="24">
        <f ca="1">IF(AND(O1766="Yes",Q1766&lt;=0),MIN(-Q1766,'Inputs and Output'!C$55*'Inputs and Output'!C$14-F1766),0)</f>
        <v>0</v>
      </c>
      <c r="Y1766" s="24">
        <f ca="1">MIN(X1766,'Inputs and Output'!C$15)</f>
        <v>0</v>
      </c>
      <c r="Z1766" s="24">
        <f ca="1">IF(AND(O1766="No",Q1766&lt;=0),MIN(I1766,'Inputs and Output'!C$15),0)</f>
        <v>0</v>
      </c>
      <c r="AA1766" s="24">
        <f t="shared" ca="1" si="575"/>
        <v>0</v>
      </c>
      <c r="AB1766" s="24">
        <f ca="1">MIN(AA1766,'Inputs and Output'!C$55*'Inputs and Output'!C$14,'Inputs and Output'!C$14-Model!P1766)</f>
        <v>0</v>
      </c>
      <c r="AC1766" s="24">
        <f ca="1">IF(AND(O1766="No",Q1766&lt;=0),MIN('Inputs and Output'!C$15-Model!Z1766,'Inputs and Output'!C$55*'Inputs and Output'!C$14),0)</f>
        <v>0</v>
      </c>
      <c r="AD1766" s="24">
        <f t="shared" ca="1" si="576"/>
        <v>0</v>
      </c>
      <c r="AE1766" s="27">
        <f t="shared" ca="1" si="577"/>
        <v>70</v>
      </c>
      <c r="AF1766" s="27">
        <f t="shared" ca="1" si="578"/>
        <v>0</v>
      </c>
      <c r="AG1766">
        <f>'real time electricity price'!G1765</f>
        <v>21.657499999999999</v>
      </c>
      <c r="AH1766" s="21">
        <f>'real time electricity price'!H1765</f>
        <v>33.159999999999997</v>
      </c>
      <c r="AI1766" s="24">
        <f t="shared" ca="1" si="579"/>
        <v>20.919339599999986</v>
      </c>
      <c r="AJ1766">
        <f t="shared" si="580"/>
        <v>1215.202325</v>
      </c>
      <c r="AK1766" s="1">
        <f>SLN('Inputs and Output'!$C$27,0,'Inputs and Output'!$C$31)</f>
        <v>2968.0365296803652</v>
      </c>
      <c r="AL1766" s="1">
        <f>SLN('Inputs and Output'!$C$51,0,'Inputs and Output'!$C$31)</f>
        <v>319.634703196347</v>
      </c>
      <c r="AM1766" s="16">
        <f>-'PVWatt simulated dispatch'!$B$7*'Inputs and Output'!$C$13*'Inputs and Output'!$C$29</f>
        <v>-964.6118721461188</v>
      </c>
      <c r="AN1766" s="19">
        <f>-'Inputs and Output'!$C$54*'Inputs and Output'!$C$14/(365*24)</f>
        <v>-95.890410958904113</v>
      </c>
      <c r="AO1766" s="19">
        <f t="shared" si="581"/>
        <v>-3132.9711909817352</v>
      </c>
      <c r="AP1766" s="10">
        <f t="shared" si="582"/>
        <v>187707635.88881302</v>
      </c>
      <c r="AQ1766">
        <v>1.8770763588881302E+20</v>
      </c>
      <c r="AR1766">
        <v>143394.61604937201</v>
      </c>
      <c r="AS1766" s="10">
        <f ca="1">IFERROR((AI1766/('Inputs and Output'!$C$15))*('Inputs and Output'!$C$39*'Inputs and Output'!$C$40),0)</f>
        <v>642175.07609302283</v>
      </c>
      <c r="AT1766" s="13">
        <f t="shared" ca="1" si="583"/>
        <v>3.421145192374644E-3</v>
      </c>
      <c r="AU1766" s="12">
        <f t="shared" ca="1" si="584"/>
        <v>490.573801309717</v>
      </c>
      <c r="AV1766" s="14">
        <f ca="1">IF(AS1766&gt;0,('Inputs and Output'!$C$42*'Inputs and Output'!$C$15),0)</f>
        <v>5325.12</v>
      </c>
      <c r="AW1766" s="17">
        <f>SLN('Inputs and Output'!$C$45,0,'Inputs and Output'!$C$44)</f>
        <v>7068.4931506849316</v>
      </c>
      <c r="AX1766" s="15">
        <f t="shared" ca="1" si="585"/>
        <v>-11903.039349375214</v>
      </c>
      <c r="AY1766" s="18">
        <f t="shared" ca="1" si="586"/>
        <v>-15036.010540356951</v>
      </c>
    </row>
    <row r="1767" spans="1:51">
      <c r="A1767" t="str">
        <f>'hourly electricity demand texas'!B1766</f>
        <v>3/15/2020 1 p.m. CDT</v>
      </c>
      <c r="B1767">
        <f>'PVWatt simulated dispatch'!K1783</f>
        <v>265628.15600000002</v>
      </c>
      <c r="C1767">
        <f>'hourly electricity demand texas'!I1766*'Inputs and Output'!$C$20</f>
        <v>57.02</v>
      </c>
      <c r="D1767">
        <f>MIN(MAX(C1767-'Inputs and Output'!C$16,0),'Inputs and Output'!C$19-'Inputs and Output'!C$16)</f>
        <v>57.02</v>
      </c>
      <c r="E1767">
        <f>B1767*'Inputs and Output'!C$13/1000000</f>
        <v>172.6583014</v>
      </c>
      <c r="F1767">
        <f>IF(E1767&lt;=D1767,MIN(P1767,D1767-E1767,'Inputs and Output'!C$14*'Inputs and Output'!C$55),0)</f>
        <v>0</v>
      </c>
      <c r="G1767">
        <f t="shared" si="587"/>
        <v>57.02</v>
      </c>
      <c r="H1767" s="4">
        <f t="shared" si="588"/>
        <v>0</v>
      </c>
      <c r="I1767">
        <f t="shared" si="569"/>
        <v>115.63830139999999</v>
      </c>
      <c r="J1767">
        <f t="shared" ca="1" si="570"/>
        <v>54.58</v>
      </c>
      <c r="K1767" s="24">
        <f>AR1767/AP1767*(1/('Inputs and Output'!C$36/'Inputs and Output'!C$39))-'Inputs and Output'!C$42</f>
        <v>175.50970107877859</v>
      </c>
      <c r="L1767" s="24">
        <f ca="1">IFERROR(AVERAGE(OFFSET(K1767,-1,0,-'Inputs and Output'!C$46)),K1767)</f>
        <v>100.73123922581237</v>
      </c>
      <c r="M1767" s="24">
        <f ca="1">_xlfn.XLOOKUP(J1767/L1767,'Battery dispatch curve multiple'!C$3:C$103,'Battery dispatch curve multiple'!A$3:A$103,,1,2)</f>
        <v>0.91000000000000059</v>
      </c>
      <c r="N1767" t="str">
        <f ca="1">IF(P1767/'Inputs and Output'!C$14&lt;=M1767,"battery","miner")</f>
        <v>battery</v>
      </c>
      <c r="O1767" t="str">
        <f t="shared" si="571"/>
        <v>No</v>
      </c>
      <c r="P1767" s="27">
        <f t="shared" ca="1" si="589"/>
        <v>134.96170484999999</v>
      </c>
      <c r="Q1767" s="24">
        <f ca="1">-(P1767/'Inputs and Output'!C$14-M1767)*'Inputs and Output'!C$14-F1767</f>
        <v>119.83829515000018</v>
      </c>
      <c r="R1767" s="24">
        <f ca="1">IF(Q1767&gt;0,MIN(Q1767,'Inputs and Output'!C$55*'Inputs and Output'!C$14,Model!I1767),0)</f>
        <v>70</v>
      </c>
      <c r="S1767" s="24">
        <f t="shared" ca="1" si="572"/>
        <v>45.638301399999989</v>
      </c>
      <c r="T1767" s="24">
        <f ca="1">MIN('Inputs and Output'!C$15,Model!S1767)</f>
        <v>45.638301399999989</v>
      </c>
      <c r="U1767" s="24">
        <f t="shared" ca="1" si="573"/>
        <v>0</v>
      </c>
      <c r="V1767" s="24">
        <f ca="1">MIN(U1767+R1767,'Inputs and Output'!C$55*'Inputs and Output'!C$14,'Inputs and Output'!C$14-Model!P1767)-R1767</f>
        <v>0</v>
      </c>
      <c r="W1767" s="24">
        <f t="shared" ca="1" si="574"/>
        <v>0</v>
      </c>
      <c r="X1767" s="24">
        <f ca="1">IF(AND(O1767="Yes",Q1767&lt;=0),MIN(-Q1767,'Inputs and Output'!C$55*'Inputs and Output'!C$14-F1767),0)</f>
        <v>0</v>
      </c>
      <c r="Y1767" s="24">
        <f ca="1">MIN(X1767,'Inputs and Output'!C$15)</f>
        <v>0</v>
      </c>
      <c r="Z1767" s="24">
        <f ca="1">IF(AND(O1767="No",Q1767&lt;=0),MIN(I1767,'Inputs and Output'!C$15),0)</f>
        <v>0</v>
      </c>
      <c r="AA1767" s="24">
        <f t="shared" ca="1" si="575"/>
        <v>0</v>
      </c>
      <c r="AB1767" s="24">
        <f ca="1">MIN(AA1767,'Inputs and Output'!C$55*'Inputs and Output'!C$14,'Inputs and Output'!C$14-Model!P1767)</f>
        <v>0</v>
      </c>
      <c r="AC1767" s="24">
        <f ca="1">IF(AND(O1767="No",Q1767&lt;=0),MIN('Inputs and Output'!C$15-Model!Z1767,'Inputs and Output'!C$55*'Inputs and Output'!C$14),0)</f>
        <v>0</v>
      </c>
      <c r="AD1767" s="24">
        <f t="shared" ca="1" si="576"/>
        <v>0</v>
      </c>
      <c r="AE1767" s="27">
        <f t="shared" ca="1" si="577"/>
        <v>70</v>
      </c>
      <c r="AF1767" s="27">
        <f t="shared" ca="1" si="578"/>
        <v>0</v>
      </c>
      <c r="AG1767">
        <f>'real time electricity price'!G1766</f>
        <v>21.9575</v>
      </c>
      <c r="AH1767" s="21">
        <f>'real time electricity price'!H1766</f>
        <v>35.24</v>
      </c>
      <c r="AI1767" s="24">
        <f t="shared" ca="1" si="579"/>
        <v>45.638301399999989</v>
      </c>
      <c r="AJ1767">
        <f t="shared" si="580"/>
        <v>1252.01665</v>
      </c>
      <c r="AK1767" s="1">
        <f>SLN('Inputs and Output'!$C$27,0,'Inputs and Output'!$C$31)</f>
        <v>2968.0365296803652</v>
      </c>
      <c r="AL1767" s="1">
        <f>SLN('Inputs and Output'!$C$51,0,'Inputs and Output'!$C$31)</f>
        <v>319.634703196347</v>
      </c>
      <c r="AM1767" s="16">
        <f>-'PVWatt simulated dispatch'!$B$7*'Inputs and Output'!$C$13*'Inputs and Output'!$C$29</f>
        <v>-964.6118721461188</v>
      </c>
      <c r="AN1767" s="19">
        <f>-'Inputs and Output'!$C$54*'Inputs and Output'!$C$14/(365*24)</f>
        <v>-95.890410958904113</v>
      </c>
      <c r="AO1767" s="19">
        <f t="shared" si="581"/>
        <v>-3096.1568659817349</v>
      </c>
      <c r="AP1767" s="10">
        <f t="shared" si="582"/>
        <v>72842486.7755</v>
      </c>
      <c r="AQ1767">
        <v>7.2842486775499997E+19</v>
      </c>
      <c r="AR1767">
        <v>487653.80331206002</v>
      </c>
      <c r="AS1767" s="10">
        <f ca="1">IFERROR((AI1767/('Inputs and Output'!$C$15))*('Inputs and Output'!$C$39*'Inputs and Output'!$C$40),0)</f>
        <v>1400989.7173953485</v>
      </c>
      <c r="AT1767" s="13">
        <f t="shared" ca="1" si="583"/>
        <v>1.9233139605916921E-2</v>
      </c>
      <c r="AU1767" s="12">
        <f t="shared" ca="1" si="584"/>
        <v>9379.1136784572009</v>
      </c>
      <c r="AV1767" s="14">
        <f ca="1">IF(AS1767&gt;0,('Inputs and Output'!$C$42*'Inputs and Output'!$C$15),0)</f>
        <v>5325.12</v>
      </c>
      <c r="AW1767" s="17">
        <f>SLN('Inputs and Output'!$C$45,0,'Inputs and Output'!$C$44)</f>
        <v>7068.4931506849316</v>
      </c>
      <c r="AX1767" s="15">
        <f t="shared" ca="1" si="585"/>
        <v>-3014.4994722277306</v>
      </c>
      <c r="AY1767" s="18">
        <f t="shared" ca="1" si="586"/>
        <v>-6110.6563382094655</v>
      </c>
    </row>
    <row r="1768" spans="1:51">
      <c r="A1768" t="str">
        <f>'hourly electricity demand texas'!B1767</f>
        <v>3/15/2020 2 p.m. CDT</v>
      </c>
      <c r="B1768">
        <f>'PVWatt simulated dispatch'!K1784</f>
        <v>569390.93799999997</v>
      </c>
      <c r="C1768">
        <f>'hourly electricity demand texas'!I1767*'Inputs and Output'!$C$20</f>
        <v>57.45</v>
      </c>
      <c r="D1768">
        <f>MIN(MAX(C1768-'Inputs and Output'!C$16,0),'Inputs and Output'!C$19-'Inputs and Output'!C$16)</f>
        <v>57.45</v>
      </c>
      <c r="E1768">
        <f>B1768*'Inputs and Output'!C$13/1000000</f>
        <v>370.10410969999998</v>
      </c>
      <c r="F1768">
        <f>IF(E1768&lt;=D1768,MIN(P1768,D1768-E1768,'Inputs and Output'!C$14*'Inputs and Output'!C$55),0)</f>
        <v>0</v>
      </c>
      <c r="G1768">
        <f t="shared" si="587"/>
        <v>57.45</v>
      </c>
      <c r="H1768" s="4">
        <f t="shared" si="588"/>
        <v>0</v>
      </c>
      <c r="I1768">
        <f t="shared" si="569"/>
        <v>312.65410969999999</v>
      </c>
      <c r="J1768">
        <f t="shared" ca="1" si="570"/>
        <v>54.58</v>
      </c>
      <c r="K1768" s="24">
        <f>AR1768/AP1768*(1/('Inputs and Output'!C$36/'Inputs and Output'!C$39))-'Inputs and Output'!C$42</f>
        <v>221.52091447146847</v>
      </c>
      <c r="L1768" s="24">
        <f ca="1">IFERROR(AVERAGE(OFFSET(K1768,-1,0,-'Inputs and Output'!C$46)),K1768)</f>
        <v>100.89064981782131</v>
      </c>
      <c r="M1768" s="24">
        <f ca="1">_xlfn.XLOOKUP(J1768/L1768,'Battery dispatch curve multiple'!C$3:C$103,'Battery dispatch curve multiple'!A$3:A$103,,1,2)</f>
        <v>0.91000000000000059</v>
      </c>
      <c r="N1768" t="str">
        <f ca="1">IF(P1768/'Inputs and Output'!C$14&lt;=M1768,"battery","miner")</f>
        <v>battery</v>
      </c>
      <c r="O1768" t="str">
        <f t="shared" si="571"/>
        <v>No</v>
      </c>
      <c r="P1768" s="27">
        <f t="shared" ca="1" si="589"/>
        <v>204.96170484999999</v>
      </c>
      <c r="Q1768" s="24">
        <f ca="1">-(P1768/'Inputs and Output'!C$14-M1768)*'Inputs and Output'!C$14-F1768</f>
        <v>49.838295150000178</v>
      </c>
      <c r="R1768" s="24">
        <f ca="1">IF(Q1768&gt;0,MIN(Q1768,'Inputs and Output'!C$55*'Inputs and Output'!C$14,Model!I1768),0)</f>
        <v>49.838295150000178</v>
      </c>
      <c r="S1768" s="24">
        <f t="shared" ca="1" si="572"/>
        <v>262.8158145499998</v>
      </c>
      <c r="T1768" s="24">
        <f ca="1">MIN('Inputs and Output'!C$15,Model!S1768)</f>
        <v>177.50399999999999</v>
      </c>
      <c r="U1768" s="24">
        <f t="shared" ca="1" si="573"/>
        <v>85.311814549999809</v>
      </c>
      <c r="V1768" s="24">
        <f ca="1">MIN(U1768+R1768,'Inputs and Output'!C$55*'Inputs and Output'!C$14,'Inputs and Output'!C$14-Model!P1768)-R1768</f>
        <v>20.161704849999822</v>
      </c>
      <c r="W1768" s="24">
        <f t="shared" ca="1" si="574"/>
        <v>65.150109699999987</v>
      </c>
      <c r="X1768" s="24">
        <f ca="1">IF(AND(O1768="Yes",Q1768&lt;=0),MIN(-Q1768,'Inputs and Output'!C$55*'Inputs and Output'!C$14-F1768),0)</f>
        <v>0</v>
      </c>
      <c r="Y1768" s="24">
        <f ca="1">MIN(X1768,'Inputs and Output'!C$15)</f>
        <v>0</v>
      </c>
      <c r="Z1768" s="24">
        <f ca="1">IF(AND(O1768="No",Q1768&lt;=0),MIN(I1768,'Inputs and Output'!C$15),0)</f>
        <v>0</v>
      </c>
      <c r="AA1768" s="24">
        <f t="shared" ca="1" si="575"/>
        <v>0</v>
      </c>
      <c r="AB1768" s="24">
        <f ca="1">MIN(AA1768,'Inputs and Output'!C$55*'Inputs and Output'!C$14,'Inputs and Output'!C$14-Model!P1768)</f>
        <v>0</v>
      </c>
      <c r="AC1768" s="24">
        <f ca="1">IF(AND(O1768="No",Q1768&lt;=0),MIN('Inputs and Output'!C$15-Model!Z1768,'Inputs and Output'!C$55*'Inputs and Output'!C$14),0)</f>
        <v>0</v>
      </c>
      <c r="AD1768" s="24">
        <f t="shared" ca="1" si="576"/>
        <v>0</v>
      </c>
      <c r="AE1768" s="27">
        <f t="shared" ca="1" si="577"/>
        <v>70</v>
      </c>
      <c r="AF1768" s="27">
        <f t="shared" ca="1" si="578"/>
        <v>65.150109699999987</v>
      </c>
      <c r="AG1768">
        <f>'real time electricity price'!G1767</f>
        <v>20.93</v>
      </c>
      <c r="AH1768" s="21">
        <f>'real time electricity price'!H1767</f>
        <v>37.79</v>
      </c>
      <c r="AI1768" s="24">
        <f t="shared" ca="1" si="579"/>
        <v>177.50399999999999</v>
      </c>
      <c r="AJ1768">
        <f t="shared" si="580"/>
        <v>1202.4285</v>
      </c>
      <c r="AK1768" s="1">
        <f>SLN('Inputs and Output'!$C$27,0,'Inputs and Output'!$C$31)</f>
        <v>2968.0365296803652</v>
      </c>
      <c r="AL1768" s="1">
        <f>SLN('Inputs and Output'!$C$51,0,'Inputs and Output'!$C$31)</f>
        <v>319.634703196347</v>
      </c>
      <c r="AM1768" s="16">
        <f>-'PVWatt simulated dispatch'!$B$7*'Inputs and Output'!$C$13*'Inputs and Output'!$C$29</f>
        <v>-964.6118721461188</v>
      </c>
      <c r="AN1768" s="19">
        <f>-'Inputs and Output'!$C$54*'Inputs and Output'!$C$14/(365*24)</f>
        <v>-95.890410958904113</v>
      </c>
      <c r="AO1768" s="19">
        <f t="shared" si="581"/>
        <v>-3145.7450159817354</v>
      </c>
      <c r="AP1768" s="10">
        <f t="shared" si="582"/>
        <v>68690113.133225098</v>
      </c>
      <c r="AQ1768">
        <v>6.8690113133225099E+19</v>
      </c>
      <c r="AR1768">
        <v>562811.365930264</v>
      </c>
      <c r="AS1768" s="10">
        <f ca="1">IFERROR((AI1768/('Inputs and Output'!$C$15))*('Inputs and Output'!$C$39*'Inputs and Output'!$C$40),0)</f>
        <v>5448960</v>
      </c>
      <c r="AT1768" s="13">
        <f t="shared" ca="1" si="583"/>
        <v>7.9326700036607786E-2</v>
      </c>
      <c r="AU1768" s="12">
        <f t="shared" ca="1" si="584"/>
        <v>44645.968402343555</v>
      </c>
      <c r="AV1768" s="14">
        <f ca="1">IF(AS1768&gt;0,('Inputs and Output'!$C$42*'Inputs and Output'!$C$15),0)</f>
        <v>5325.12</v>
      </c>
      <c r="AW1768" s="17">
        <f>SLN('Inputs and Output'!$C$45,0,'Inputs and Output'!$C$44)</f>
        <v>7068.4931506849316</v>
      </c>
      <c r="AX1768" s="15">
        <f t="shared" ca="1" si="585"/>
        <v>32252.355251658621</v>
      </c>
      <c r="AY1768" s="18">
        <f t="shared" ca="1" si="586"/>
        <v>29106.610235676886</v>
      </c>
    </row>
    <row r="1769" spans="1:51">
      <c r="A1769" t="str">
        <f>'hourly electricity demand texas'!B1768</f>
        <v>3/15/2020 3 p.m. CDT</v>
      </c>
      <c r="B1769">
        <f>'PVWatt simulated dispatch'!K1785</f>
        <v>763551.18799999997</v>
      </c>
      <c r="C1769">
        <f>'hourly electricity demand texas'!I1768*'Inputs and Output'!$C$20</f>
        <v>57.83</v>
      </c>
      <c r="D1769">
        <f>MIN(MAX(C1769-'Inputs and Output'!C$16,0),'Inputs and Output'!C$19-'Inputs and Output'!C$16)</f>
        <v>57.83</v>
      </c>
      <c r="E1769">
        <f>B1769*'Inputs and Output'!C$13/1000000</f>
        <v>496.30827219999998</v>
      </c>
      <c r="F1769">
        <f>IF(E1769&lt;=D1769,MIN(P1769,D1769-E1769,'Inputs and Output'!C$14*'Inputs and Output'!C$55),0)</f>
        <v>0</v>
      </c>
      <c r="G1769">
        <f t="shared" si="587"/>
        <v>57.83</v>
      </c>
      <c r="H1769" s="4">
        <f t="shared" si="588"/>
        <v>0</v>
      </c>
      <c r="I1769">
        <f t="shared" si="569"/>
        <v>438.47827219999999</v>
      </c>
      <c r="J1769">
        <f t="shared" ca="1" si="570"/>
        <v>54.58</v>
      </c>
      <c r="K1769" s="24">
        <f>AR1769/AP1769*(1/('Inputs and Output'!C$36/'Inputs and Output'!C$39))-'Inputs and Output'!C$42</f>
        <v>35.299685056652876</v>
      </c>
      <c r="L1769" s="24">
        <f ca="1">IFERROR(AVERAGE(OFFSET(K1769,-1,0,-'Inputs and Output'!C$46)),K1769)</f>
        <v>99.532054911136811</v>
      </c>
      <c r="M1769" s="24">
        <f ca="1">_xlfn.XLOOKUP(J1769/L1769,'Battery dispatch curve multiple'!C$3:C$103,'Battery dispatch curve multiple'!A$3:A$103,,1,2)</f>
        <v>0.91000000000000059</v>
      </c>
      <c r="N1769" t="str">
        <f ca="1">IF(P1769/'Inputs and Output'!C$14&lt;=M1769,"battery","miner")</f>
        <v>miner</v>
      </c>
      <c r="O1769" t="str">
        <f t="shared" si="571"/>
        <v>No</v>
      </c>
      <c r="P1769" s="27">
        <f t="shared" ca="1" si="589"/>
        <v>274.96170484999999</v>
      </c>
      <c r="Q1769" s="24">
        <f ca="1">-(P1769/'Inputs and Output'!C$14-M1769)*'Inputs and Output'!C$14-F1769</f>
        <v>-20.161704849999822</v>
      </c>
      <c r="R1769" s="24">
        <f ca="1">IF(Q1769&gt;0,MIN(Q1769,'Inputs and Output'!C$55*'Inputs and Output'!C$14,Model!I1769),0)</f>
        <v>0</v>
      </c>
      <c r="S1769" s="24">
        <f t="shared" ca="1" si="572"/>
        <v>0</v>
      </c>
      <c r="T1769" s="24">
        <f ca="1">MIN('Inputs and Output'!C$15,Model!S1769)</f>
        <v>0</v>
      </c>
      <c r="U1769" s="24">
        <f t="shared" ca="1" si="573"/>
        <v>0</v>
      </c>
      <c r="V1769" s="24">
        <f ca="1">MIN(U1769+R1769,'Inputs and Output'!C$55*'Inputs and Output'!C$14,'Inputs and Output'!C$14-Model!P1769)-R1769</f>
        <v>0</v>
      </c>
      <c r="W1769" s="24">
        <f t="shared" ca="1" si="574"/>
        <v>0</v>
      </c>
      <c r="X1769" s="24">
        <f ca="1">IF(AND(O1769="Yes",Q1769&lt;=0),MIN(-Q1769,'Inputs and Output'!C$55*'Inputs and Output'!C$14-F1769),0)</f>
        <v>0</v>
      </c>
      <c r="Y1769" s="24">
        <f ca="1">MIN(X1769,'Inputs and Output'!C$15)</f>
        <v>0</v>
      </c>
      <c r="Z1769" s="24">
        <f ca="1">IF(AND(O1769="No",Q1769&lt;=0),MIN(I1769,'Inputs and Output'!C$15),0)</f>
        <v>177.50399999999999</v>
      </c>
      <c r="AA1769" s="24">
        <f t="shared" ca="1" si="575"/>
        <v>260.97427219999997</v>
      </c>
      <c r="AB1769" s="24">
        <f ca="1">MIN(AA1769,'Inputs and Output'!C$55*'Inputs and Output'!C$14,'Inputs and Output'!C$14-Model!P1769)</f>
        <v>5.0382951500000104</v>
      </c>
      <c r="AC1769" s="24">
        <f ca="1">IF(AND(O1769="No",Q1769&lt;=0),MIN('Inputs and Output'!C$15-Model!Z1769,'Inputs and Output'!C$55*'Inputs and Output'!C$14),0)</f>
        <v>0</v>
      </c>
      <c r="AD1769" s="24">
        <f t="shared" ca="1" si="576"/>
        <v>255.93597704999996</v>
      </c>
      <c r="AE1769" s="27">
        <f t="shared" ca="1" si="577"/>
        <v>5.0382951500000104</v>
      </c>
      <c r="AF1769" s="27">
        <f t="shared" ca="1" si="578"/>
        <v>255.93597704999996</v>
      </c>
      <c r="AG1769">
        <f>'real time electricity price'!G1768</f>
        <v>20.4375</v>
      </c>
      <c r="AH1769" s="21">
        <f>'real time electricity price'!H1768</f>
        <v>43.61</v>
      </c>
      <c r="AI1769" s="24">
        <f t="shared" ca="1" si="579"/>
        <v>177.50399999999999</v>
      </c>
      <c r="AJ1769">
        <f t="shared" si="580"/>
        <v>1181.900625</v>
      </c>
      <c r="AK1769" s="1">
        <f>SLN('Inputs and Output'!$C$27,0,'Inputs and Output'!$C$31)</f>
        <v>2968.0365296803652</v>
      </c>
      <c r="AL1769" s="1">
        <f>SLN('Inputs and Output'!$C$51,0,'Inputs and Output'!$C$31)</f>
        <v>319.634703196347</v>
      </c>
      <c r="AM1769" s="16">
        <f>-'PVWatt simulated dispatch'!$B$7*'Inputs and Output'!$C$13*'Inputs and Output'!$C$29</f>
        <v>-964.6118721461188</v>
      </c>
      <c r="AN1769" s="19">
        <f>-'Inputs and Output'!$C$54*'Inputs and Output'!$C$14/(365*24)</f>
        <v>-95.890410958904113</v>
      </c>
      <c r="AO1769" s="19">
        <f t="shared" si="581"/>
        <v>-3166.2728909817351</v>
      </c>
      <c r="AP1769" s="10">
        <f t="shared" si="582"/>
        <v>66134201.946872495</v>
      </c>
      <c r="AQ1769">
        <v>6.6134201946872496E+19</v>
      </c>
      <c r="AR1769">
        <v>140679.79546967099</v>
      </c>
      <c r="AS1769" s="10">
        <f ca="1">IFERROR((AI1769/('Inputs and Output'!$C$15))*('Inputs and Output'!$C$39*'Inputs and Output'!$C$40),0)</f>
        <v>5448960</v>
      </c>
      <c r="AT1769" s="13">
        <f t="shared" ca="1" si="583"/>
        <v>8.2392466221597502E-2</v>
      </c>
      <c r="AU1769" s="12">
        <f t="shared" ca="1" si="584"/>
        <v>11590.955296296113</v>
      </c>
      <c r="AV1769" s="14">
        <f ca="1">IF(AS1769&gt;0,('Inputs and Output'!$C$42*'Inputs and Output'!$C$15),0)</f>
        <v>5325.12</v>
      </c>
      <c r="AW1769" s="17">
        <f>SLN('Inputs and Output'!$C$45,0,'Inputs and Output'!$C$44)</f>
        <v>7068.4931506849316</v>
      </c>
      <c r="AX1769" s="15">
        <f t="shared" ca="1" si="585"/>
        <v>-802.65785438881812</v>
      </c>
      <c r="AY1769" s="18">
        <f t="shared" ca="1" si="586"/>
        <v>-3968.9307453705533</v>
      </c>
    </row>
    <row r="1770" spans="1:51">
      <c r="A1770" t="str">
        <f>'hourly electricity demand texas'!B1769</f>
        <v>3/15/2020 4 p.m. CDT</v>
      </c>
      <c r="B1770">
        <f>'PVWatt simulated dispatch'!K1786</f>
        <v>709645.31299999997</v>
      </c>
      <c r="C1770">
        <f>'hourly electricity demand texas'!I1769*'Inputs and Output'!$C$20</f>
        <v>56.97</v>
      </c>
      <c r="D1770">
        <f>MIN(MAX(C1770-'Inputs and Output'!C$16,0),'Inputs and Output'!C$19-'Inputs and Output'!C$16)</f>
        <v>56.97</v>
      </c>
      <c r="E1770">
        <f>B1770*'Inputs and Output'!C$13/1000000</f>
        <v>461.26945345000001</v>
      </c>
      <c r="F1770">
        <f>IF(E1770&lt;=D1770,MIN(P1770,D1770-E1770,'Inputs and Output'!C$14*'Inputs and Output'!C$55),0)</f>
        <v>0</v>
      </c>
      <c r="G1770">
        <f t="shared" si="587"/>
        <v>56.97</v>
      </c>
      <c r="H1770" s="4">
        <f t="shared" si="588"/>
        <v>0</v>
      </c>
      <c r="I1770">
        <f t="shared" si="569"/>
        <v>404.29945344999999</v>
      </c>
      <c r="J1770">
        <f t="shared" ca="1" si="570"/>
        <v>54.58</v>
      </c>
      <c r="K1770" s="24">
        <f>AR1770/AP1770*(1/('Inputs and Output'!C$36/'Inputs and Output'!C$39))-'Inputs and Output'!C$42</f>
        <v>80.006466776328949</v>
      </c>
      <c r="L1770" s="24">
        <f ca="1">IFERROR(AVERAGE(OFFSET(K1770,-1,0,-'Inputs and Output'!C$46)),K1770)</f>
        <v>97.614653957902306</v>
      </c>
      <c r="M1770" s="24">
        <f ca="1">_xlfn.XLOOKUP(J1770/L1770,'Battery dispatch curve multiple'!C$3:C$103,'Battery dispatch curve multiple'!A$3:A$103,,1,2)</f>
        <v>0.91000000000000059</v>
      </c>
      <c r="N1770" t="str">
        <f ca="1">IF(P1770/'Inputs and Output'!C$14&lt;=M1770,"battery","miner")</f>
        <v>miner</v>
      </c>
      <c r="O1770" t="str">
        <f t="shared" si="571"/>
        <v>No</v>
      </c>
      <c r="P1770" s="27">
        <f t="shared" ca="1" si="589"/>
        <v>280</v>
      </c>
      <c r="Q1770" s="24">
        <f ca="1">-(P1770/'Inputs and Output'!C$14-M1770)*'Inputs and Output'!C$14-F1770</f>
        <v>-25.199999999999836</v>
      </c>
      <c r="R1770" s="24">
        <f ca="1">IF(Q1770&gt;0,MIN(Q1770,'Inputs and Output'!C$55*'Inputs and Output'!C$14,Model!I1770),0)</f>
        <v>0</v>
      </c>
      <c r="S1770" s="24">
        <f t="shared" ca="1" si="572"/>
        <v>0</v>
      </c>
      <c r="T1770" s="24">
        <f ca="1">MIN('Inputs and Output'!C$15,Model!S1770)</f>
        <v>0</v>
      </c>
      <c r="U1770" s="24">
        <f t="shared" ca="1" si="573"/>
        <v>0</v>
      </c>
      <c r="V1770" s="24">
        <f ca="1">MIN(U1770+R1770,'Inputs and Output'!C$55*'Inputs and Output'!C$14,'Inputs and Output'!C$14-Model!P1770)-R1770</f>
        <v>0</v>
      </c>
      <c r="W1770" s="24">
        <f t="shared" ca="1" si="574"/>
        <v>0</v>
      </c>
      <c r="X1770" s="24">
        <f ca="1">IF(AND(O1770="Yes",Q1770&lt;=0),MIN(-Q1770,'Inputs and Output'!C$55*'Inputs and Output'!C$14-F1770),0)</f>
        <v>0</v>
      </c>
      <c r="Y1770" s="24">
        <f ca="1">MIN(X1770,'Inputs and Output'!C$15)</f>
        <v>0</v>
      </c>
      <c r="Z1770" s="24">
        <f ca="1">IF(AND(O1770="No",Q1770&lt;=0),MIN(I1770,'Inputs and Output'!C$15),0)</f>
        <v>177.50399999999999</v>
      </c>
      <c r="AA1770" s="24">
        <f t="shared" ca="1" si="575"/>
        <v>226.79545345</v>
      </c>
      <c r="AB1770" s="24">
        <f ca="1">MIN(AA1770,'Inputs and Output'!C$55*'Inputs and Output'!C$14,'Inputs and Output'!C$14-Model!P1770)</f>
        <v>0</v>
      </c>
      <c r="AC1770" s="24">
        <f ca="1">IF(AND(O1770="No",Q1770&lt;=0),MIN('Inputs and Output'!C$15-Model!Z1770,'Inputs and Output'!C$55*'Inputs and Output'!C$14),0)</f>
        <v>0</v>
      </c>
      <c r="AD1770" s="24">
        <f t="shared" ca="1" si="576"/>
        <v>226.79545345</v>
      </c>
      <c r="AE1770" s="27">
        <f t="shared" ca="1" si="577"/>
        <v>0</v>
      </c>
      <c r="AF1770" s="27">
        <f t="shared" ca="1" si="578"/>
        <v>226.79545345</v>
      </c>
      <c r="AG1770">
        <f>'real time electricity price'!G1769</f>
        <v>20.207500000000003</v>
      </c>
      <c r="AH1770" s="21">
        <f>'real time electricity price'!H1769</f>
        <v>53.47</v>
      </c>
      <c r="AI1770" s="24">
        <f t="shared" ca="1" si="579"/>
        <v>177.50399999999999</v>
      </c>
      <c r="AJ1770">
        <f t="shared" si="580"/>
        <v>1151.2212750000001</v>
      </c>
      <c r="AK1770" s="1">
        <f>SLN('Inputs and Output'!$C$27,0,'Inputs and Output'!$C$31)</f>
        <v>2968.0365296803652</v>
      </c>
      <c r="AL1770" s="1">
        <f>SLN('Inputs and Output'!$C$51,0,'Inputs and Output'!$C$31)</f>
        <v>319.634703196347</v>
      </c>
      <c r="AM1770" s="16">
        <f>-'PVWatt simulated dispatch'!$B$7*'Inputs and Output'!$C$13*'Inputs and Output'!$C$29</f>
        <v>-964.6118721461188</v>
      </c>
      <c r="AN1770" s="19">
        <f>-'Inputs and Output'!$C$54*'Inputs and Output'!$C$14/(365*24)</f>
        <v>-95.890410958904113</v>
      </c>
      <c r="AO1770" s="19">
        <f t="shared" si="581"/>
        <v>-3196.9522409817355</v>
      </c>
      <c r="AP1770" s="10">
        <f t="shared" si="582"/>
        <v>98223635.110373005</v>
      </c>
      <c r="AQ1770">
        <v>9.8223635110372999E+19</v>
      </c>
      <c r="AR1770">
        <v>351988.71761669603</v>
      </c>
      <c r="AS1770" s="10">
        <f ca="1">IFERROR((AI1770/('Inputs and Output'!$C$15))*('Inputs and Output'!$C$39*'Inputs and Output'!$C$40),0)</f>
        <v>5448960</v>
      </c>
      <c r="AT1770" s="13">
        <f t="shared" ca="1" si="583"/>
        <v>5.5475039117388124E-2</v>
      </c>
      <c r="AU1770" s="12">
        <f t="shared" ca="1" si="584"/>
        <v>19526.587878665494</v>
      </c>
      <c r="AV1770" s="14">
        <f ca="1">IF(AS1770&gt;0,('Inputs and Output'!$C$42*'Inputs and Output'!$C$15),0)</f>
        <v>5325.12</v>
      </c>
      <c r="AW1770" s="17">
        <f>SLN('Inputs and Output'!$C$45,0,'Inputs and Output'!$C$44)</f>
        <v>7068.4931506849316</v>
      </c>
      <c r="AX1770" s="15">
        <f t="shared" ca="1" si="585"/>
        <v>7132.9747279805633</v>
      </c>
      <c r="AY1770" s="18">
        <f t="shared" ca="1" si="586"/>
        <v>3936.0224869988278</v>
      </c>
    </row>
    <row r="1771" spans="1:51">
      <c r="A1771" t="str">
        <f>'hourly electricity demand texas'!B1770</f>
        <v>3/15/2020 5 p.m. CDT</v>
      </c>
      <c r="B1771">
        <f>'PVWatt simulated dispatch'!K1787</f>
        <v>601602.5</v>
      </c>
      <c r="C1771">
        <f>'hourly electricity demand texas'!I1770*'Inputs and Output'!$C$20</f>
        <v>57.57</v>
      </c>
      <c r="D1771">
        <f>MIN(MAX(C1771-'Inputs and Output'!C$16,0),'Inputs and Output'!C$19-'Inputs and Output'!C$16)</f>
        <v>57.57</v>
      </c>
      <c r="E1771">
        <f>B1771*'Inputs and Output'!C$13/1000000</f>
        <v>391.04162500000001</v>
      </c>
      <c r="F1771">
        <f>IF(E1771&lt;=D1771,MIN(P1771,D1771-E1771,'Inputs and Output'!C$14*'Inputs and Output'!C$55),0)</f>
        <v>0</v>
      </c>
      <c r="G1771">
        <f t="shared" si="587"/>
        <v>57.57</v>
      </c>
      <c r="H1771" s="4">
        <f t="shared" si="588"/>
        <v>0</v>
      </c>
      <c r="I1771">
        <f t="shared" si="569"/>
        <v>333.47162500000002</v>
      </c>
      <c r="J1771">
        <f t="shared" ca="1" si="570"/>
        <v>54.58</v>
      </c>
      <c r="K1771" s="24">
        <f>AR1771/AP1771*(1/('Inputs and Output'!C$36/'Inputs and Output'!C$39))-'Inputs and Output'!C$42</f>
        <v>27.322434969853575</v>
      </c>
      <c r="L1771" s="24">
        <f ca="1">IFERROR(AVERAGE(OFFSET(K1771,-1,0,-'Inputs and Output'!C$46)),K1771)</f>
        <v>99.974356050714718</v>
      </c>
      <c r="M1771" s="24">
        <f ca="1">_xlfn.XLOOKUP(J1771/L1771,'Battery dispatch curve multiple'!C$3:C$103,'Battery dispatch curve multiple'!A$3:A$103,,1,2)</f>
        <v>0.91000000000000059</v>
      </c>
      <c r="N1771" t="str">
        <f ca="1">IF(P1771/'Inputs and Output'!C$14&lt;=M1771,"battery","miner")</f>
        <v>miner</v>
      </c>
      <c r="O1771" t="str">
        <f t="shared" si="571"/>
        <v>No</v>
      </c>
      <c r="P1771" s="27">
        <f t="shared" ca="1" si="589"/>
        <v>280</v>
      </c>
      <c r="Q1771" s="24">
        <f ca="1">-(P1771/'Inputs and Output'!C$14-M1771)*'Inputs and Output'!C$14-F1771</f>
        <v>-25.199999999999836</v>
      </c>
      <c r="R1771" s="24">
        <f ca="1">IF(Q1771&gt;0,MIN(Q1771,'Inputs and Output'!C$55*'Inputs and Output'!C$14,Model!I1771),0)</f>
        <v>0</v>
      </c>
      <c r="S1771" s="24">
        <f t="shared" ca="1" si="572"/>
        <v>0</v>
      </c>
      <c r="T1771" s="24">
        <f ca="1">MIN('Inputs and Output'!C$15,Model!S1771)</f>
        <v>0</v>
      </c>
      <c r="U1771" s="24">
        <f t="shared" ca="1" si="573"/>
        <v>0</v>
      </c>
      <c r="V1771" s="24">
        <f ca="1">MIN(U1771+R1771,'Inputs and Output'!C$55*'Inputs and Output'!C$14,'Inputs and Output'!C$14-Model!P1771)-R1771</f>
        <v>0</v>
      </c>
      <c r="W1771" s="24">
        <f t="shared" ca="1" si="574"/>
        <v>0</v>
      </c>
      <c r="X1771" s="24">
        <f ca="1">IF(AND(O1771="Yes",Q1771&lt;=0),MIN(-Q1771,'Inputs and Output'!C$55*'Inputs and Output'!C$14-F1771),0)</f>
        <v>0</v>
      </c>
      <c r="Y1771" s="24">
        <f ca="1">MIN(X1771,'Inputs and Output'!C$15)</f>
        <v>0</v>
      </c>
      <c r="Z1771" s="24">
        <f ca="1">IF(AND(O1771="No",Q1771&lt;=0),MIN(I1771,'Inputs and Output'!C$15),0)</f>
        <v>177.50399999999999</v>
      </c>
      <c r="AA1771" s="24">
        <f t="shared" ca="1" si="575"/>
        <v>155.96762500000003</v>
      </c>
      <c r="AB1771" s="24">
        <f ca="1">MIN(AA1771,'Inputs and Output'!C$55*'Inputs and Output'!C$14,'Inputs and Output'!C$14-Model!P1771)</f>
        <v>0</v>
      </c>
      <c r="AC1771" s="24">
        <f ca="1">IF(AND(O1771="No",Q1771&lt;=0),MIN('Inputs and Output'!C$15-Model!Z1771,'Inputs and Output'!C$55*'Inputs and Output'!C$14),0)</f>
        <v>0</v>
      </c>
      <c r="AD1771" s="24">
        <f t="shared" ca="1" si="576"/>
        <v>155.96762500000003</v>
      </c>
      <c r="AE1771" s="27">
        <f t="shared" ca="1" si="577"/>
        <v>0</v>
      </c>
      <c r="AF1771" s="27">
        <f t="shared" ca="1" si="578"/>
        <v>155.96762500000003</v>
      </c>
      <c r="AG1771">
        <f>'real time electricity price'!G1770</f>
        <v>19.7225</v>
      </c>
      <c r="AH1771" s="21">
        <f>'real time electricity price'!H1770</f>
        <v>44.36</v>
      </c>
      <c r="AI1771" s="24">
        <f t="shared" ca="1" si="579"/>
        <v>177.50399999999999</v>
      </c>
      <c r="AJ1771">
        <f t="shared" si="580"/>
        <v>1135.424325</v>
      </c>
      <c r="AK1771" s="1">
        <f>SLN('Inputs and Output'!$C$27,0,'Inputs and Output'!$C$31)</f>
        <v>2968.0365296803652</v>
      </c>
      <c r="AL1771" s="1">
        <f>SLN('Inputs and Output'!$C$51,0,'Inputs and Output'!$C$31)</f>
        <v>319.634703196347</v>
      </c>
      <c r="AM1771" s="16">
        <f>-'PVWatt simulated dispatch'!$B$7*'Inputs and Output'!$C$13*'Inputs and Output'!$C$29</f>
        <v>-964.6118721461188</v>
      </c>
      <c r="AN1771" s="19">
        <f>-'Inputs and Output'!$C$54*'Inputs and Output'!$C$14/(365*24)</f>
        <v>-95.890410958904113</v>
      </c>
      <c r="AO1771" s="19">
        <f t="shared" si="581"/>
        <v>-3212.7491909817354</v>
      </c>
      <c r="AP1771" s="10">
        <f t="shared" si="582"/>
        <v>151964945.69195899</v>
      </c>
      <c r="AQ1771">
        <v>1.51964945691959E+20</v>
      </c>
      <c r="AR1771">
        <v>283767.44760330301</v>
      </c>
      <c r="AS1771" s="10">
        <f ca="1">IFERROR((AI1771/('Inputs and Output'!$C$15))*('Inputs and Output'!$C$39*'Inputs and Output'!$C$40),0)</f>
        <v>5448960</v>
      </c>
      <c r="AT1771" s="13">
        <f t="shared" ca="1" si="583"/>
        <v>3.5856690338608291E-2</v>
      </c>
      <c r="AU1771" s="12">
        <f t="shared" ca="1" si="584"/>
        <v>10174.961496888889</v>
      </c>
      <c r="AV1771" s="14">
        <f ca="1">IF(AS1771&gt;0,('Inputs and Output'!$C$42*'Inputs and Output'!$C$15),0)</f>
        <v>5325.12</v>
      </c>
      <c r="AW1771" s="17">
        <f>SLN('Inputs and Output'!$C$45,0,'Inputs and Output'!$C$44)</f>
        <v>7068.4931506849316</v>
      </c>
      <c r="AX1771" s="15">
        <f t="shared" ca="1" si="585"/>
        <v>-2218.6516537960424</v>
      </c>
      <c r="AY1771" s="18">
        <f t="shared" ca="1" si="586"/>
        <v>-5431.4008447777778</v>
      </c>
    </row>
    <row r="1772" spans="1:51">
      <c r="A1772" t="str">
        <f>'hourly electricity demand texas'!B1771</f>
        <v>3/15/2020 6 p.m. CDT</v>
      </c>
      <c r="B1772">
        <f>'PVWatt simulated dispatch'!K1788</f>
        <v>423149.43800000002</v>
      </c>
      <c r="C1772">
        <f>'hourly electricity demand texas'!I1771*'Inputs and Output'!$C$20</f>
        <v>58.45</v>
      </c>
      <c r="D1772">
        <f>MIN(MAX(C1772-'Inputs and Output'!C$16,0),'Inputs and Output'!C$19-'Inputs and Output'!C$16)</f>
        <v>58.45</v>
      </c>
      <c r="E1772">
        <f>B1772*'Inputs and Output'!C$13/1000000</f>
        <v>275.04713470000002</v>
      </c>
      <c r="F1772">
        <f>IF(E1772&lt;=D1772,MIN(P1772,D1772-E1772,'Inputs and Output'!C$14*'Inputs and Output'!C$55),0)</f>
        <v>0</v>
      </c>
      <c r="G1772">
        <f t="shared" si="587"/>
        <v>58.45</v>
      </c>
      <c r="H1772" s="4">
        <f t="shared" si="588"/>
        <v>0</v>
      </c>
      <c r="I1772">
        <f t="shared" si="569"/>
        <v>216.59713470000003</v>
      </c>
      <c r="J1772">
        <f t="shared" ca="1" si="570"/>
        <v>54.58</v>
      </c>
      <c r="K1772" s="24">
        <f>AR1772/AP1772*(1/('Inputs and Output'!C$36/'Inputs and Output'!C$39))-'Inputs and Output'!C$42</f>
        <v>116.11868957558718</v>
      </c>
      <c r="L1772" s="24">
        <f ca="1">IFERROR(AVERAGE(OFFSET(K1772,-1,0,-'Inputs and Output'!C$46)),K1772)</f>
        <v>100.66681154876464</v>
      </c>
      <c r="M1772" s="24">
        <f ca="1">_xlfn.XLOOKUP(J1772/L1772,'Battery dispatch curve multiple'!C$3:C$103,'Battery dispatch curve multiple'!A$3:A$103,,1,2)</f>
        <v>0.91000000000000059</v>
      </c>
      <c r="N1772" t="str">
        <f ca="1">IF(P1772/'Inputs and Output'!C$14&lt;=M1772,"battery","miner")</f>
        <v>miner</v>
      </c>
      <c r="O1772" t="str">
        <f t="shared" si="571"/>
        <v>No</v>
      </c>
      <c r="P1772" s="27">
        <f t="shared" ca="1" si="589"/>
        <v>280</v>
      </c>
      <c r="Q1772" s="24">
        <f ca="1">-(P1772/'Inputs and Output'!C$14-M1772)*'Inputs and Output'!C$14-F1772</f>
        <v>-25.199999999999836</v>
      </c>
      <c r="R1772" s="24">
        <f ca="1">IF(Q1772&gt;0,MIN(Q1772,'Inputs and Output'!C$55*'Inputs and Output'!C$14,Model!I1772),0)</f>
        <v>0</v>
      </c>
      <c r="S1772" s="24">
        <f t="shared" ca="1" si="572"/>
        <v>0</v>
      </c>
      <c r="T1772" s="24">
        <f ca="1">MIN('Inputs and Output'!C$15,Model!S1772)</f>
        <v>0</v>
      </c>
      <c r="U1772" s="24">
        <f t="shared" ca="1" si="573"/>
        <v>0</v>
      </c>
      <c r="V1772" s="24">
        <f ca="1">MIN(U1772+R1772,'Inputs and Output'!C$55*'Inputs and Output'!C$14,'Inputs and Output'!C$14-Model!P1772)-R1772</f>
        <v>0</v>
      </c>
      <c r="W1772" s="24">
        <f t="shared" ca="1" si="574"/>
        <v>0</v>
      </c>
      <c r="X1772" s="24">
        <f ca="1">IF(AND(O1772="Yes",Q1772&lt;=0),MIN(-Q1772,'Inputs and Output'!C$55*'Inputs and Output'!C$14-F1772),0)</f>
        <v>0</v>
      </c>
      <c r="Y1772" s="24">
        <f ca="1">MIN(X1772,'Inputs and Output'!C$15)</f>
        <v>0</v>
      </c>
      <c r="Z1772" s="24">
        <f ca="1">IF(AND(O1772="No",Q1772&lt;=0),MIN(I1772,'Inputs and Output'!C$15),0)</f>
        <v>177.50399999999999</v>
      </c>
      <c r="AA1772" s="24">
        <f t="shared" ca="1" si="575"/>
        <v>39.093134700000036</v>
      </c>
      <c r="AB1772" s="24">
        <f ca="1">MIN(AA1772,'Inputs and Output'!C$55*'Inputs and Output'!C$14,'Inputs and Output'!C$14-Model!P1772)</f>
        <v>0</v>
      </c>
      <c r="AC1772" s="24">
        <f ca="1">IF(AND(O1772="No",Q1772&lt;=0),MIN('Inputs and Output'!C$15-Model!Z1772,'Inputs and Output'!C$55*'Inputs and Output'!C$14),0)</f>
        <v>0</v>
      </c>
      <c r="AD1772" s="24">
        <f t="shared" ca="1" si="576"/>
        <v>39.093134700000036</v>
      </c>
      <c r="AE1772" s="27">
        <f t="shared" ca="1" si="577"/>
        <v>0</v>
      </c>
      <c r="AF1772" s="27">
        <f t="shared" ca="1" si="578"/>
        <v>39.093134700000036</v>
      </c>
      <c r="AG1772">
        <f>'real time electricity price'!G1771</f>
        <v>19.457499999999996</v>
      </c>
      <c r="AH1772" s="21">
        <f>'real time electricity price'!H1771</f>
        <v>49.08</v>
      </c>
      <c r="AI1772" s="24">
        <f t="shared" ca="1" si="579"/>
        <v>177.50399999999999</v>
      </c>
      <c r="AJ1772">
        <f t="shared" si="580"/>
        <v>1137.2908749999999</v>
      </c>
      <c r="AK1772" s="1">
        <f>SLN('Inputs and Output'!$C$27,0,'Inputs and Output'!$C$31)</f>
        <v>2968.0365296803652</v>
      </c>
      <c r="AL1772" s="1">
        <f>SLN('Inputs and Output'!$C$51,0,'Inputs and Output'!$C$31)</f>
        <v>319.634703196347</v>
      </c>
      <c r="AM1772" s="16">
        <f>-'PVWatt simulated dispatch'!$B$7*'Inputs and Output'!$C$13*'Inputs and Output'!$C$29</f>
        <v>-964.6118721461188</v>
      </c>
      <c r="AN1772" s="19">
        <f>-'Inputs and Output'!$C$54*'Inputs and Output'!$C$14/(365*24)</f>
        <v>-95.890410958904113</v>
      </c>
      <c r="AO1772" s="19">
        <f t="shared" si="581"/>
        <v>-3210.8826409817357</v>
      </c>
      <c r="AP1772" s="10">
        <f t="shared" si="582"/>
        <v>73293058.858647391</v>
      </c>
      <c r="AQ1772">
        <v>7.3293058858647396E+19</v>
      </c>
      <c r="AR1772">
        <v>348869.61042629799</v>
      </c>
      <c r="AS1772" s="10">
        <f ca="1">IFERROR((AI1772/('Inputs and Output'!$C$15))*('Inputs and Output'!$C$39*'Inputs and Output'!$C$40),0)</f>
        <v>5448960</v>
      </c>
      <c r="AT1772" s="13">
        <f t="shared" ca="1" si="583"/>
        <v>7.4344829985999575E-2</v>
      </c>
      <c r="AU1772" s="12">
        <f t="shared" ca="1" si="584"/>
        <v>25936.651874425028</v>
      </c>
      <c r="AV1772" s="14">
        <f ca="1">IF(AS1772&gt;0,('Inputs and Output'!$C$42*'Inputs and Output'!$C$15),0)</f>
        <v>5325.12</v>
      </c>
      <c r="AW1772" s="17">
        <f>SLN('Inputs and Output'!$C$45,0,'Inputs and Output'!$C$44)</f>
        <v>7068.4931506849316</v>
      </c>
      <c r="AX1772" s="15">
        <f t="shared" ca="1" si="585"/>
        <v>13543.038723740097</v>
      </c>
      <c r="AY1772" s="18">
        <f t="shared" ca="1" si="586"/>
        <v>10332.156082758362</v>
      </c>
    </row>
    <row r="1773" spans="1:51">
      <c r="A1773" t="str">
        <f>'hourly electricity demand texas'!B1772</f>
        <v>3/15/2020 7 p.m. CDT</v>
      </c>
      <c r="B1773">
        <f>'PVWatt simulated dispatch'!K1789</f>
        <v>17900.312999999998</v>
      </c>
      <c r="C1773">
        <f>'hourly electricity demand texas'!I1772*'Inputs and Output'!$C$20</f>
        <v>59.32</v>
      </c>
      <c r="D1773">
        <f>MIN(MAX(C1773-'Inputs and Output'!C$16,0),'Inputs and Output'!C$19-'Inputs and Output'!C$16)</f>
        <v>59.32</v>
      </c>
      <c r="E1773">
        <f>B1773*'Inputs and Output'!C$13/1000000</f>
        <v>11.635203449999999</v>
      </c>
      <c r="F1773">
        <f ca="1">IF(E1773&lt;=D1773,MIN(P1773,D1773-E1773,'Inputs and Output'!C$14*'Inputs and Output'!C$55),0)</f>
        <v>47.684796550000002</v>
      </c>
      <c r="G1773">
        <f t="shared" ca="1" si="587"/>
        <v>59.32</v>
      </c>
      <c r="H1773" s="4">
        <f t="shared" ca="1" si="588"/>
        <v>0</v>
      </c>
      <c r="I1773">
        <f t="shared" si="569"/>
        <v>0</v>
      </c>
      <c r="J1773">
        <f t="shared" ca="1" si="570"/>
        <v>54.58</v>
      </c>
      <c r="K1773" s="24">
        <f>AR1773/AP1773*(1/('Inputs and Output'!C$36/'Inputs and Output'!C$39))-'Inputs and Output'!C$42</f>
        <v>87.662961176762479</v>
      </c>
      <c r="L1773" s="24">
        <f ca="1">IFERROR(AVERAGE(OFFSET(K1773,-1,0,-'Inputs and Output'!C$46)),K1773)</f>
        <v>99.837357118687351</v>
      </c>
      <c r="M1773" s="24">
        <f ca="1">_xlfn.XLOOKUP(J1773/L1773,'Battery dispatch curve multiple'!C$3:C$103,'Battery dispatch curve multiple'!A$3:A$103,,1,2)</f>
        <v>0.91000000000000059</v>
      </c>
      <c r="N1773" t="str">
        <f ca="1">IF(P1773/'Inputs and Output'!C$14&lt;=M1773,"battery","miner")</f>
        <v>miner</v>
      </c>
      <c r="O1773" t="str">
        <f t="shared" ca="1" si="571"/>
        <v>Yes</v>
      </c>
      <c r="P1773" s="27">
        <f t="shared" ca="1" si="589"/>
        <v>280</v>
      </c>
      <c r="Q1773" s="24">
        <f ca="1">-(P1773/'Inputs and Output'!C$14-M1773)*'Inputs and Output'!C$14-F1773</f>
        <v>-72.884796549999834</v>
      </c>
      <c r="R1773" s="24">
        <f ca="1">IF(Q1773&gt;0,MIN(Q1773,'Inputs and Output'!C$55*'Inputs and Output'!C$14,Model!I1773),0)</f>
        <v>0</v>
      </c>
      <c r="S1773" s="24">
        <f t="shared" ca="1" si="572"/>
        <v>0</v>
      </c>
      <c r="T1773" s="24">
        <f ca="1">MIN('Inputs and Output'!C$15,Model!S1773)</f>
        <v>0</v>
      </c>
      <c r="U1773" s="24">
        <f t="shared" ca="1" si="573"/>
        <v>0</v>
      </c>
      <c r="V1773" s="24">
        <f ca="1">MIN(U1773+R1773,'Inputs and Output'!C$55*'Inputs and Output'!C$14,'Inputs and Output'!C$14-Model!P1773)-R1773</f>
        <v>0</v>
      </c>
      <c r="W1773" s="24">
        <f t="shared" ca="1" si="574"/>
        <v>0</v>
      </c>
      <c r="X1773" s="24">
        <f ca="1">IF(AND(O1773="Yes",Q1773&lt;=0),MIN(-Q1773,'Inputs and Output'!C$55*'Inputs and Output'!C$14-F1773),0)</f>
        <v>22.315203449999998</v>
      </c>
      <c r="Y1773" s="24">
        <f ca="1">MIN(X1773,'Inputs and Output'!C$15)</f>
        <v>22.315203449999998</v>
      </c>
      <c r="Z1773" s="24">
        <f ca="1">IF(AND(O1773="No",Q1773&lt;=0),MIN(I1773,'Inputs and Output'!C$15),0)</f>
        <v>0</v>
      </c>
      <c r="AA1773" s="24">
        <f t="shared" ca="1" si="575"/>
        <v>0</v>
      </c>
      <c r="AB1773" s="24">
        <f ca="1">MIN(AA1773,'Inputs and Output'!C$55*'Inputs and Output'!C$14,'Inputs and Output'!C$14-Model!P1773)</f>
        <v>0</v>
      </c>
      <c r="AC1773" s="24">
        <f ca="1">IF(AND(O1773="No",Q1773&lt;=0),MIN('Inputs and Output'!C$15-Model!Z1773,'Inputs and Output'!C$55*'Inputs and Output'!C$14),0)</f>
        <v>0</v>
      </c>
      <c r="AD1773" s="24">
        <f t="shared" ca="1" si="576"/>
        <v>0</v>
      </c>
      <c r="AE1773" s="27">
        <f t="shared" ca="1" si="577"/>
        <v>-70</v>
      </c>
      <c r="AF1773" s="27">
        <f t="shared" ca="1" si="578"/>
        <v>0</v>
      </c>
      <c r="AG1773">
        <f>'real time electricity price'!G1772</f>
        <v>28.202500000000001</v>
      </c>
      <c r="AH1773" s="21">
        <f>'real time electricity price'!H1772</f>
        <v>54.58</v>
      </c>
      <c r="AI1773" s="24">
        <f t="shared" ca="1" si="579"/>
        <v>22.315203449999998</v>
      </c>
      <c r="AJ1773">
        <f t="shared" ca="1" si="580"/>
        <v>1672.9723000000001</v>
      </c>
      <c r="AK1773" s="1">
        <f>SLN('Inputs and Output'!$C$27,0,'Inputs and Output'!$C$31)</f>
        <v>2968.0365296803652</v>
      </c>
      <c r="AL1773" s="1">
        <f>SLN('Inputs and Output'!$C$51,0,'Inputs and Output'!$C$31)</f>
        <v>319.634703196347</v>
      </c>
      <c r="AM1773" s="16">
        <f>-'PVWatt simulated dispatch'!$B$7*'Inputs and Output'!$C$13*'Inputs and Output'!$C$29</f>
        <v>-964.6118721461188</v>
      </c>
      <c r="AN1773" s="19">
        <f>-'Inputs and Output'!$C$54*'Inputs and Output'!$C$14/(365*24)</f>
        <v>-95.890410958904113</v>
      </c>
      <c r="AO1773" s="19">
        <f t="shared" ca="1" si="581"/>
        <v>-2675.201215981735</v>
      </c>
      <c r="AP1773" s="10">
        <f t="shared" si="582"/>
        <v>109443145.15530799</v>
      </c>
      <c r="AQ1773">
        <v>1.09443145155308E+20</v>
      </c>
      <c r="AR1773">
        <v>419491.20848279301</v>
      </c>
      <c r="AS1773" s="10">
        <f ca="1">IFERROR((AI1773/('Inputs and Output'!$C$15))*('Inputs and Output'!$C$39*'Inputs and Output'!$C$40),0)</f>
        <v>685024.85009302315</v>
      </c>
      <c r="AT1773" s="13">
        <f t="shared" ca="1" si="583"/>
        <v>6.2591846124389217E-3</v>
      </c>
      <c r="AU1773" s="12">
        <f t="shared" ca="1" si="584"/>
        <v>2625.6729171889056</v>
      </c>
      <c r="AV1773" s="14">
        <f ca="1">IF(AS1773&gt;0,('Inputs and Output'!$C$42*'Inputs and Output'!$C$15),0)</f>
        <v>5325.12</v>
      </c>
      <c r="AW1773" s="17">
        <f>SLN('Inputs and Output'!$C$45,0,'Inputs and Output'!$C$44)</f>
        <v>7068.4931506849316</v>
      </c>
      <c r="AX1773" s="15">
        <f t="shared" ca="1" si="585"/>
        <v>-9767.940233496025</v>
      </c>
      <c r="AY1773" s="18">
        <f t="shared" ca="1" si="586"/>
        <v>-12443.14144947776</v>
      </c>
    </row>
    <row r="1774" spans="1:51">
      <c r="A1774" t="str">
        <f>'hourly electricity demand texas'!B1773</f>
        <v>3/15/2020 8 p.m. CDT</v>
      </c>
      <c r="B1774">
        <f>'PVWatt simulated dispatch'!K1790</f>
        <v>0</v>
      </c>
      <c r="C1774">
        <f>'hourly electricity demand texas'!I1773*'Inputs and Output'!$C$20</f>
        <v>60.27</v>
      </c>
      <c r="D1774">
        <f>MIN(MAX(C1774-'Inputs and Output'!C$16,0),'Inputs and Output'!C$19-'Inputs and Output'!C$16)</f>
        <v>60.27</v>
      </c>
      <c r="E1774">
        <f>B1774*'Inputs and Output'!C$13/1000000</f>
        <v>0</v>
      </c>
      <c r="F1774">
        <f ca="1">IF(E1774&lt;=D1774,MIN(P1774,D1774-E1774,'Inputs and Output'!C$14*'Inputs and Output'!C$55),0)</f>
        <v>60.27</v>
      </c>
      <c r="G1774">
        <f t="shared" ca="1" si="587"/>
        <v>60.27</v>
      </c>
      <c r="H1774" s="4">
        <f t="shared" ca="1" si="588"/>
        <v>0</v>
      </c>
      <c r="I1774">
        <f t="shared" si="569"/>
        <v>0</v>
      </c>
      <c r="J1774">
        <f t="shared" ca="1" si="570"/>
        <v>50.24</v>
      </c>
      <c r="K1774" s="24">
        <f>AR1774/AP1774*(1/('Inputs and Output'!C$36/'Inputs and Output'!C$39))-'Inputs and Output'!C$42</f>
        <v>76.118791367776282</v>
      </c>
      <c r="L1774" s="24">
        <f ca="1">IFERROR(AVERAGE(OFFSET(K1774,-1,0,-'Inputs and Output'!C$46)),K1774)</f>
        <v>101.64365631138914</v>
      </c>
      <c r="M1774" s="24">
        <f ca="1">_xlfn.XLOOKUP(J1774/L1774,'Battery dispatch curve multiple'!C$3:C$103,'Battery dispatch curve multiple'!A$3:A$103,,1,2)</f>
        <v>0.90000000000000058</v>
      </c>
      <c r="N1774" t="str">
        <f ca="1">IF(P1774/'Inputs and Output'!C$14&lt;=M1774,"battery","miner")</f>
        <v>battery</v>
      </c>
      <c r="O1774" t="str">
        <f t="shared" ca="1" si="571"/>
        <v>Yes</v>
      </c>
      <c r="P1774" s="27">
        <f t="shared" ca="1" si="589"/>
        <v>210</v>
      </c>
      <c r="Q1774" s="24">
        <f ca="1">-(P1774/'Inputs and Output'!C$14-M1774)*'Inputs and Output'!C$14-F1774</f>
        <v>-18.26999999999984</v>
      </c>
      <c r="R1774" s="24">
        <f ca="1">IF(Q1774&gt;0,MIN(Q1774,'Inputs and Output'!C$55*'Inputs and Output'!C$14,Model!I1774),0)</f>
        <v>0</v>
      </c>
      <c r="S1774" s="24">
        <f t="shared" ca="1" si="572"/>
        <v>0</v>
      </c>
      <c r="T1774" s="24">
        <f ca="1">MIN('Inputs and Output'!C$15,Model!S1774)</f>
        <v>0</v>
      </c>
      <c r="U1774" s="24">
        <f t="shared" ca="1" si="573"/>
        <v>0</v>
      </c>
      <c r="V1774" s="24">
        <f ca="1">MIN(U1774+R1774,'Inputs and Output'!C$55*'Inputs and Output'!C$14,'Inputs and Output'!C$14-Model!P1774)-R1774</f>
        <v>0</v>
      </c>
      <c r="W1774" s="24">
        <f t="shared" ca="1" si="574"/>
        <v>0</v>
      </c>
      <c r="X1774" s="24">
        <f ca="1">IF(AND(O1774="Yes",Q1774&lt;=0),MIN(-Q1774,'Inputs and Output'!C$55*'Inputs and Output'!C$14-F1774),0)</f>
        <v>9.7299999999999969</v>
      </c>
      <c r="Y1774" s="24">
        <f ca="1">MIN(X1774,'Inputs and Output'!C$15)</f>
        <v>9.7299999999999969</v>
      </c>
      <c r="Z1774" s="24">
        <f ca="1">IF(AND(O1774="No",Q1774&lt;=0),MIN(I1774,'Inputs and Output'!C$15),0)</f>
        <v>0</v>
      </c>
      <c r="AA1774" s="24">
        <f t="shared" ca="1" si="575"/>
        <v>0</v>
      </c>
      <c r="AB1774" s="24">
        <f ca="1">MIN(AA1774,'Inputs and Output'!C$55*'Inputs and Output'!C$14,'Inputs and Output'!C$14-Model!P1774)</f>
        <v>0</v>
      </c>
      <c r="AC1774" s="24">
        <f ca="1">IF(AND(O1774="No",Q1774&lt;=0),MIN('Inputs and Output'!C$15-Model!Z1774,'Inputs and Output'!C$55*'Inputs and Output'!C$14),0)</f>
        <v>0</v>
      </c>
      <c r="AD1774" s="24">
        <f t="shared" ca="1" si="576"/>
        <v>0</v>
      </c>
      <c r="AE1774" s="27">
        <f t="shared" ca="1" si="577"/>
        <v>-70</v>
      </c>
      <c r="AF1774" s="27">
        <f t="shared" ca="1" si="578"/>
        <v>0</v>
      </c>
      <c r="AG1774">
        <f>'real time electricity price'!G1773</f>
        <v>25.035</v>
      </c>
      <c r="AH1774" s="21">
        <f>'real time electricity price'!H1773</f>
        <v>31.46</v>
      </c>
      <c r="AI1774" s="24">
        <f t="shared" ca="1" si="579"/>
        <v>9.7299999999999969</v>
      </c>
      <c r="AJ1774">
        <f t="shared" ca="1" si="580"/>
        <v>1508.8594500000002</v>
      </c>
      <c r="AK1774" s="1">
        <f>SLN('Inputs and Output'!$C$27,0,'Inputs and Output'!$C$31)</f>
        <v>2968.0365296803652</v>
      </c>
      <c r="AL1774" s="1">
        <f>SLN('Inputs and Output'!$C$51,0,'Inputs and Output'!$C$31)</f>
        <v>319.634703196347</v>
      </c>
      <c r="AM1774" s="16">
        <f>-'PVWatt simulated dispatch'!$B$7*'Inputs and Output'!$C$13*'Inputs and Output'!$C$29</f>
        <v>-964.6118721461188</v>
      </c>
      <c r="AN1774" s="19">
        <f>-'Inputs and Output'!$C$54*'Inputs and Output'!$C$14/(365*24)</f>
        <v>-95.890410958904113</v>
      </c>
      <c r="AO1774" s="19">
        <f t="shared" ca="1" si="581"/>
        <v>-2839.3140659817354</v>
      </c>
      <c r="AP1774" s="10">
        <f t="shared" si="582"/>
        <v>81905837.664617494</v>
      </c>
      <c r="AQ1774">
        <v>8.1905837664617497E+19</v>
      </c>
      <c r="AR1774">
        <v>283140.29201074498</v>
      </c>
      <c r="AS1774" s="10">
        <f ca="1">IFERROR((AI1774/('Inputs and Output'!$C$15))*('Inputs and Output'!$C$39*'Inputs and Output'!$C$40),0)</f>
        <v>298688.37209302315</v>
      </c>
      <c r="AT1774" s="13">
        <f t="shared" ca="1" si="583"/>
        <v>3.6467287388729504E-3</v>
      </c>
      <c r="AU1774" s="12">
        <f t="shared" ca="1" si="584"/>
        <v>1032.5358400084629</v>
      </c>
      <c r="AV1774" s="14">
        <f ca="1">IF(AS1774&gt;0,('Inputs and Output'!$C$42*'Inputs and Output'!$C$15),0)</f>
        <v>5325.12</v>
      </c>
      <c r="AW1774" s="17">
        <f>SLN('Inputs and Output'!$C$45,0,'Inputs and Output'!$C$44)</f>
        <v>7068.4931506849316</v>
      </c>
      <c r="AX1774" s="15">
        <f t="shared" ca="1" si="585"/>
        <v>-11361.077310676468</v>
      </c>
      <c r="AY1774" s="18">
        <f t="shared" ca="1" si="586"/>
        <v>-14200.391376658205</v>
      </c>
    </row>
    <row r="1775" spans="1:51">
      <c r="A1775" t="str">
        <f>'hourly electricity demand texas'!B1774</f>
        <v>3/15/2020 9 p.m. CDT</v>
      </c>
      <c r="B1775">
        <f>'PVWatt simulated dispatch'!K1791</f>
        <v>0</v>
      </c>
      <c r="C1775">
        <f>'hourly electricity demand texas'!I1774*'Inputs and Output'!$C$20</f>
        <v>60.800000000000004</v>
      </c>
      <c r="D1775">
        <f>MIN(MAX(C1775-'Inputs and Output'!C$16,0),'Inputs and Output'!C$19-'Inputs and Output'!C$16)</f>
        <v>60.800000000000004</v>
      </c>
      <c r="E1775">
        <f>B1775*'Inputs and Output'!C$13/1000000</f>
        <v>0</v>
      </c>
      <c r="F1775">
        <f ca="1">IF(E1775&lt;=D1775,MIN(P1775,D1775-E1775,'Inputs and Output'!C$14*'Inputs and Output'!C$55),0)</f>
        <v>60.800000000000004</v>
      </c>
      <c r="G1775">
        <f t="shared" ca="1" si="587"/>
        <v>60.800000000000004</v>
      </c>
      <c r="H1775" s="4">
        <f t="shared" ca="1" si="588"/>
        <v>0</v>
      </c>
      <c r="I1775">
        <f t="shared" si="569"/>
        <v>0</v>
      </c>
      <c r="J1775">
        <f t="shared" ca="1" si="570"/>
        <v>50.24</v>
      </c>
      <c r="K1775" s="24">
        <f>AR1775/AP1775*(1/('Inputs and Output'!C$36/'Inputs and Output'!C$39))-'Inputs and Output'!C$42</f>
        <v>103.16460211920355</v>
      </c>
      <c r="L1775" s="24">
        <f ca="1">IFERROR(AVERAGE(OFFSET(K1775,-1,0,-'Inputs and Output'!C$46)),K1775)</f>
        <v>102.34174778413302</v>
      </c>
      <c r="M1775" s="24">
        <f ca="1">_xlfn.XLOOKUP(J1775/L1775,'Battery dispatch curve multiple'!C$3:C$103,'Battery dispatch curve multiple'!A$3:A$103,,1,2)</f>
        <v>0.90000000000000058</v>
      </c>
      <c r="N1775" t="str">
        <f ca="1">IF(P1775/'Inputs and Output'!C$14&lt;=M1775,"battery","miner")</f>
        <v>battery</v>
      </c>
      <c r="O1775" t="str">
        <f t="shared" ca="1" si="571"/>
        <v>Yes</v>
      </c>
      <c r="P1775" s="27">
        <f t="shared" ca="1" si="589"/>
        <v>140</v>
      </c>
      <c r="Q1775" s="24">
        <f ca="1">-(P1775/'Inputs and Output'!C$14-M1775)*'Inputs and Output'!C$14-F1775</f>
        <v>51.200000000000152</v>
      </c>
      <c r="R1775" s="24">
        <f ca="1">IF(Q1775&gt;0,MIN(Q1775,'Inputs and Output'!C$55*'Inputs and Output'!C$14,Model!I1775),0)</f>
        <v>0</v>
      </c>
      <c r="S1775" s="24">
        <f t="shared" ca="1" si="572"/>
        <v>0</v>
      </c>
      <c r="T1775" s="24">
        <f ca="1">MIN('Inputs and Output'!C$15,Model!S1775)</f>
        <v>0</v>
      </c>
      <c r="U1775" s="24">
        <f t="shared" ca="1" si="573"/>
        <v>0</v>
      </c>
      <c r="V1775" s="24">
        <f ca="1">MIN(U1775+R1775,'Inputs and Output'!C$55*'Inputs and Output'!C$14,'Inputs and Output'!C$14-Model!P1775)-R1775</f>
        <v>0</v>
      </c>
      <c r="W1775" s="24">
        <f t="shared" ca="1" si="574"/>
        <v>0</v>
      </c>
      <c r="X1775" s="24">
        <f ca="1">IF(AND(O1775="Yes",Q1775&lt;=0),MIN(-Q1775,'Inputs and Output'!C$55*'Inputs and Output'!C$14-F1775),0)</f>
        <v>0</v>
      </c>
      <c r="Y1775" s="24">
        <f ca="1">MIN(X1775,'Inputs and Output'!C$15)</f>
        <v>0</v>
      </c>
      <c r="Z1775" s="24">
        <f ca="1">IF(AND(O1775="No",Q1775&lt;=0),MIN(I1775,'Inputs and Output'!C$15),0)</f>
        <v>0</v>
      </c>
      <c r="AA1775" s="24">
        <f t="shared" ca="1" si="575"/>
        <v>0</v>
      </c>
      <c r="AB1775" s="24">
        <f ca="1">MIN(AA1775,'Inputs and Output'!C$55*'Inputs and Output'!C$14,'Inputs and Output'!C$14-Model!P1775)</f>
        <v>0</v>
      </c>
      <c r="AC1775" s="24">
        <f ca="1">IF(AND(O1775="No",Q1775&lt;=0),MIN('Inputs and Output'!C$15-Model!Z1775,'Inputs and Output'!C$55*'Inputs and Output'!C$14),0)</f>
        <v>0</v>
      </c>
      <c r="AD1775" s="24">
        <f t="shared" ca="1" si="576"/>
        <v>0</v>
      </c>
      <c r="AE1775" s="27">
        <f t="shared" ca="1" si="577"/>
        <v>-60.800000000000004</v>
      </c>
      <c r="AF1775" s="27">
        <f t="shared" ca="1" si="578"/>
        <v>0</v>
      </c>
      <c r="AG1775">
        <f>'real time electricity price'!G1774</f>
        <v>20.224999999999998</v>
      </c>
      <c r="AH1775" s="21">
        <f>'real time electricity price'!H1774</f>
        <v>24.49</v>
      </c>
      <c r="AI1775" s="24">
        <f t="shared" ca="1" si="579"/>
        <v>0</v>
      </c>
      <c r="AJ1775">
        <f t="shared" ca="1" si="580"/>
        <v>1229.68</v>
      </c>
      <c r="AK1775" s="1">
        <f>SLN('Inputs and Output'!$C$27,0,'Inputs and Output'!$C$31)</f>
        <v>2968.0365296803652</v>
      </c>
      <c r="AL1775" s="1">
        <f>SLN('Inputs and Output'!$C$51,0,'Inputs and Output'!$C$31)</f>
        <v>319.634703196347</v>
      </c>
      <c r="AM1775" s="16">
        <f>-'PVWatt simulated dispatch'!$B$7*'Inputs and Output'!$C$13*'Inputs and Output'!$C$29</f>
        <v>-964.6118721461188</v>
      </c>
      <c r="AN1775" s="19">
        <f>-'Inputs and Output'!$C$54*'Inputs and Output'!$C$14/(365*24)</f>
        <v>-95.890410958904113</v>
      </c>
      <c r="AO1775" s="19">
        <f t="shared" ca="1" si="581"/>
        <v>-3118.4935159817351</v>
      </c>
      <c r="AP1775" s="10">
        <f t="shared" si="582"/>
        <v>79903643.824544013</v>
      </c>
      <c r="AQ1775">
        <v>7.9903643824544006E+19</v>
      </c>
      <c r="AR1775">
        <v>346617.036609173</v>
      </c>
      <c r="AS1775" s="10">
        <f ca="1">IFERROR((AI1775/('Inputs and Output'!$C$15))*('Inputs and Output'!$C$39*'Inputs and Output'!$C$40),0)</f>
        <v>0</v>
      </c>
      <c r="AT1775" s="13">
        <f t="shared" ca="1" si="583"/>
        <v>0</v>
      </c>
      <c r="AU1775" s="12">
        <f t="shared" ca="1" si="584"/>
        <v>0</v>
      </c>
      <c r="AV1775" s="14">
        <f ca="1">IF(AS1775&gt;0,('Inputs and Output'!$C$42*'Inputs and Output'!$C$15),0)</f>
        <v>0</v>
      </c>
      <c r="AW1775" s="17">
        <f>SLN('Inputs and Output'!$C$45,0,'Inputs and Output'!$C$44)</f>
        <v>7068.4931506849316</v>
      </c>
      <c r="AX1775" s="15">
        <f t="shared" ca="1" si="585"/>
        <v>-7068.4931506849316</v>
      </c>
      <c r="AY1775" s="18">
        <f t="shared" ca="1" si="586"/>
        <v>-10186.986666666668</v>
      </c>
    </row>
    <row r="1776" spans="1:51">
      <c r="A1776" t="str">
        <f>'hourly electricity demand texas'!B1775</f>
        <v>3/15/2020 10 p.m. CDT</v>
      </c>
      <c r="B1776">
        <f>'PVWatt simulated dispatch'!K1792</f>
        <v>0</v>
      </c>
      <c r="C1776">
        <f>'hourly electricity demand texas'!I1775*'Inputs and Output'!$C$20</f>
        <v>58.24</v>
      </c>
      <c r="D1776">
        <f>MIN(MAX(C1776-'Inputs and Output'!C$16,0),'Inputs and Output'!C$19-'Inputs and Output'!C$16)</f>
        <v>58.24</v>
      </c>
      <c r="E1776">
        <f>B1776*'Inputs and Output'!C$13/1000000</f>
        <v>0</v>
      </c>
      <c r="F1776">
        <f ca="1">IF(E1776&lt;=D1776,MIN(P1776,D1776-E1776,'Inputs and Output'!C$14*'Inputs and Output'!C$55),0)</f>
        <v>58.24</v>
      </c>
      <c r="G1776">
        <f t="shared" ca="1" si="587"/>
        <v>58.24</v>
      </c>
      <c r="H1776" s="4">
        <f t="shared" ca="1" si="588"/>
        <v>0</v>
      </c>
      <c r="I1776">
        <f t="shared" si="569"/>
        <v>0</v>
      </c>
      <c r="J1776">
        <f t="shared" ca="1" si="570"/>
        <v>50.24</v>
      </c>
      <c r="K1776" s="24">
        <f>AR1776/AP1776*(1/('Inputs and Output'!C$36/'Inputs and Output'!C$39))-'Inputs and Output'!C$42</f>
        <v>93.614961386939058</v>
      </c>
      <c r="L1776" s="24">
        <f ca="1">IFERROR(AVERAGE(OFFSET(K1776,-1,0,-'Inputs and Output'!C$46)),K1776)</f>
        <v>94.71407522423722</v>
      </c>
      <c r="M1776" s="24">
        <f ca="1">_xlfn.XLOOKUP(J1776/L1776,'Battery dispatch curve multiple'!C$3:C$103,'Battery dispatch curve multiple'!A$3:A$103,,1,2)</f>
        <v>0.91000000000000059</v>
      </c>
      <c r="N1776" t="str">
        <f ca="1">IF(P1776/'Inputs and Output'!C$14&lt;=M1776,"battery","miner")</f>
        <v>battery</v>
      </c>
      <c r="O1776" t="str">
        <f t="shared" ca="1" si="571"/>
        <v>Yes</v>
      </c>
      <c r="P1776" s="27">
        <f t="shared" ca="1" si="589"/>
        <v>79.199999999999989</v>
      </c>
      <c r="Q1776" s="24">
        <f ca="1">-(P1776/'Inputs and Output'!C$14-M1776)*'Inputs and Output'!C$14-F1776</f>
        <v>117.36000000000016</v>
      </c>
      <c r="R1776" s="24">
        <f ca="1">IF(Q1776&gt;0,MIN(Q1776,'Inputs and Output'!C$55*'Inputs and Output'!C$14,Model!I1776),0)</f>
        <v>0</v>
      </c>
      <c r="S1776" s="24">
        <f t="shared" ca="1" si="572"/>
        <v>0</v>
      </c>
      <c r="T1776" s="24">
        <f ca="1">MIN('Inputs and Output'!C$15,Model!S1776)</f>
        <v>0</v>
      </c>
      <c r="U1776" s="24">
        <f t="shared" ca="1" si="573"/>
        <v>0</v>
      </c>
      <c r="V1776" s="24">
        <f ca="1">MIN(U1776+R1776,'Inputs and Output'!C$55*'Inputs and Output'!C$14,'Inputs and Output'!C$14-Model!P1776)-R1776</f>
        <v>0</v>
      </c>
      <c r="W1776" s="24">
        <f t="shared" ca="1" si="574"/>
        <v>0</v>
      </c>
      <c r="X1776" s="24">
        <f ca="1">IF(AND(O1776="Yes",Q1776&lt;=0),MIN(-Q1776,'Inputs and Output'!C$55*'Inputs and Output'!C$14-F1776),0)</f>
        <v>0</v>
      </c>
      <c r="Y1776" s="24">
        <f ca="1">MIN(X1776,'Inputs and Output'!C$15)</f>
        <v>0</v>
      </c>
      <c r="Z1776" s="24">
        <f ca="1">IF(AND(O1776="No",Q1776&lt;=0),MIN(I1776,'Inputs and Output'!C$15),0)</f>
        <v>0</v>
      </c>
      <c r="AA1776" s="24">
        <f t="shared" ca="1" si="575"/>
        <v>0</v>
      </c>
      <c r="AB1776" s="24">
        <f ca="1">MIN(AA1776,'Inputs and Output'!C$55*'Inputs and Output'!C$14,'Inputs and Output'!C$14-Model!P1776)</f>
        <v>0</v>
      </c>
      <c r="AC1776" s="24">
        <f ca="1">IF(AND(O1776="No",Q1776&lt;=0),MIN('Inputs and Output'!C$15-Model!Z1776,'Inputs and Output'!C$55*'Inputs and Output'!C$14),0)</f>
        <v>0</v>
      </c>
      <c r="AD1776" s="24">
        <f t="shared" ca="1" si="576"/>
        <v>0</v>
      </c>
      <c r="AE1776" s="27">
        <f t="shared" ca="1" si="577"/>
        <v>-58.24</v>
      </c>
      <c r="AF1776" s="27">
        <f t="shared" ca="1" si="578"/>
        <v>0</v>
      </c>
      <c r="AG1776">
        <f>'real time electricity price'!G1775</f>
        <v>19.615000000000002</v>
      </c>
      <c r="AH1776" s="21">
        <f>'real time electricity price'!H1775</f>
        <v>20.77</v>
      </c>
      <c r="AI1776" s="24">
        <f t="shared" ca="1" si="579"/>
        <v>0</v>
      </c>
      <c r="AJ1776">
        <f t="shared" ca="1" si="580"/>
        <v>1142.3776000000003</v>
      </c>
      <c r="AK1776" s="1">
        <f>SLN('Inputs and Output'!$C$27,0,'Inputs and Output'!$C$31)</f>
        <v>2968.0365296803652</v>
      </c>
      <c r="AL1776" s="1">
        <f>SLN('Inputs and Output'!$C$51,0,'Inputs and Output'!$C$31)</f>
        <v>319.634703196347</v>
      </c>
      <c r="AM1776" s="16">
        <f>-'PVWatt simulated dispatch'!$B$7*'Inputs and Output'!$C$13*'Inputs and Output'!$C$29</f>
        <v>-964.6118721461188</v>
      </c>
      <c r="AN1776" s="19">
        <f>-'Inputs and Output'!$C$54*'Inputs and Output'!$C$14/(365*24)</f>
        <v>-95.890410958904113</v>
      </c>
      <c r="AO1776" s="19">
        <f t="shared" ca="1" si="581"/>
        <v>-3205.7959159817347</v>
      </c>
      <c r="AP1776" s="10">
        <f t="shared" si="582"/>
        <v>68889793.694658905</v>
      </c>
      <c r="AQ1776">
        <v>6.8889793694658904E+19</v>
      </c>
      <c r="AR1776">
        <v>277408.93565404299</v>
      </c>
      <c r="AS1776" s="10">
        <f ca="1">IFERROR((AI1776/('Inputs and Output'!$C$15))*('Inputs and Output'!$C$39*'Inputs and Output'!$C$40),0)</f>
        <v>0</v>
      </c>
      <c r="AT1776" s="13">
        <f t="shared" ca="1" si="583"/>
        <v>0</v>
      </c>
      <c r="AU1776" s="12">
        <f t="shared" ca="1" si="584"/>
        <v>0</v>
      </c>
      <c r="AV1776" s="14">
        <f ca="1">IF(AS1776&gt;0,('Inputs and Output'!$C$42*'Inputs and Output'!$C$15),0)</f>
        <v>0</v>
      </c>
      <c r="AW1776" s="17">
        <f>SLN('Inputs and Output'!$C$45,0,'Inputs and Output'!$C$44)</f>
        <v>7068.4931506849316</v>
      </c>
      <c r="AX1776" s="15">
        <f t="shared" ca="1" si="585"/>
        <v>-7068.4931506849316</v>
      </c>
      <c r="AY1776" s="18">
        <f t="shared" ca="1" si="586"/>
        <v>-10274.289066666666</v>
      </c>
    </row>
    <row r="1777" spans="1:51">
      <c r="A1777" t="str">
        <f>'hourly electricity demand texas'!B1776</f>
        <v>3/15/2020 11 p.m. CDT</v>
      </c>
      <c r="B1777">
        <f>'PVWatt simulated dispatch'!K1793</f>
        <v>0</v>
      </c>
      <c r="C1777">
        <f>'hourly electricity demand texas'!I1776*'Inputs and Output'!$C$20</f>
        <v>55.15</v>
      </c>
      <c r="D1777">
        <f>MIN(MAX(C1777-'Inputs and Output'!C$16,0),'Inputs and Output'!C$19-'Inputs and Output'!C$16)</f>
        <v>55.15</v>
      </c>
      <c r="E1777">
        <f>B1777*'Inputs and Output'!C$13/1000000</f>
        <v>0</v>
      </c>
      <c r="F1777">
        <f ca="1">IF(E1777&lt;=D1777,MIN(P1777,D1777-E1777,'Inputs and Output'!C$14*'Inputs and Output'!C$55),0)</f>
        <v>20.959999999999987</v>
      </c>
      <c r="G1777">
        <f t="shared" ca="1" si="587"/>
        <v>20.959999999999987</v>
      </c>
      <c r="H1777" s="4">
        <f t="shared" ca="1" si="588"/>
        <v>-34.190000000000012</v>
      </c>
      <c r="I1777">
        <f t="shared" si="569"/>
        <v>0</v>
      </c>
      <c r="J1777">
        <f t="shared" ca="1" si="570"/>
        <v>50.24</v>
      </c>
      <c r="K1777" s="24">
        <f>AR1777/AP1777*(1/('Inputs and Output'!C$36/'Inputs and Output'!C$39))-'Inputs and Output'!C$42</f>
        <v>385.21971959854864</v>
      </c>
      <c r="L1777" s="24">
        <f ca="1">IFERROR(AVERAGE(OFFSET(K1777,-1,0,-'Inputs and Output'!C$46)),K1777)</f>
        <v>95.682538377245166</v>
      </c>
      <c r="M1777" s="24">
        <f ca="1">_xlfn.XLOOKUP(J1777/L1777,'Battery dispatch curve multiple'!C$3:C$103,'Battery dispatch curve multiple'!A$3:A$103,,1,2)</f>
        <v>0.91000000000000059</v>
      </c>
      <c r="N1777" t="str">
        <f ca="1">IF(P1777/'Inputs and Output'!C$14&lt;=M1777,"battery","miner")</f>
        <v>battery</v>
      </c>
      <c r="O1777" t="str">
        <f t="shared" ca="1" si="571"/>
        <v>Yes</v>
      </c>
      <c r="P1777" s="27">
        <f t="shared" ca="1" si="589"/>
        <v>20.959999999999987</v>
      </c>
      <c r="Q1777" s="24">
        <f ca="1">-(P1777/'Inputs and Output'!C$14-M1777)*'Inputs and Output'!C$14-F1777</f>
        <v>212.88000000000019</v>
      </c>
      <c r="R1777" s="24">
        <f ca="1">IF(Q1777&gt;0,MIN(Q1777,'Inputs and Output'!C$55*'Inputs and Output'!C$14,Model!I1777),0)</f>
        <v>0</v>
      </c>
      <c r="S1777" s="24">
        <f t="shared" ca="1" si="572"/>
        <v>0</v>
      </c>
      <c r="T1777" s="24">
        <f ca="1">MIN('Inputs and Output'!C$15,Model!S1777)</f>
        <v>0</v>
      </c>
      <c r="U1777" s="24">
        <f t="shared" ca="1" si="573"/>
        <v>0</v>
      </c>
      <c r="V1777" s="24">
        <f ca="1">MIN(U1777+R1777,'Inputs and Output'!C$55*'Inputs and Output'!C$14,'Inputs and Output'!C$14-Model!P1777)-R1777</f>
        <v>0</v>
      </c>
      <c r="W1777" s="24">
        <f t="shared" ca="1" si="574"/>
        <v>0</v>
      </c>
      <c r="X1777" s="24">
        <f ca="1">IF(AND(O1777="Yes",Q1777&lt;=0),MIN(-Q1777,'Inputs and Output'!C$55*'Inputs and Output'!C$14-F1777),0)</f>
        <v>0</v>
      </c>
      <c r="Y1777" s="24">
        <f ca="1">MIN(X1777,'Inputs and Output'!C$15)</f>
        <v>0</v>
      </c>
      <c r="Z1777" s="24">
        <f ca="1">IF(AND(O1777="No",Q1777&lt;=0),MIN(I1777,'Inputs and Output'!C$15),0)</f>
        <v>0</v>
      </c>
      <c r="AA1777" s="24">
        <f t="shared" ca="1" si="575"/>
        <v>0</v>
      </c>
      <c r="AB1777" s="24">
        <f ca="1">MIN(AA1777,'Inputs and Output'!C$55*'Inputs and Output'!C$14,'Inputs and Output'!C$14-Model!P1777)</f>
        <v>0</v>
      </c>
      <c r="AC1777" s="24">
        <f ca="1">IF(AND(O1777="No",Q1777&lt;=0),MIN('Inputs and Output'!C$15-Model!Z1777,'Inputs and Output'!C$55*'Inputs and Output'!C$14),0)</f>
        <v>0</v>
      </c>
      <c r="AD1777" s="24">
        <f t="shared" ca="1" si="576"/>
        <v>0</v>
      </c>
      <c r="AE1777" s="27">
        <f t="shared" ca="1" si="577"/>
        <v>-20.959999999999987</v>
      </c>
      <c r="AF1777" s="27">
        <f t="shared" ca="1" si="578"/>
        <v>0</v>
      </c>
      <c r="AG1777">
        <f>'real time electricity price'!G1776</f>
        <v>20.145</v>
      </c>
      <c r="AH1777" s="21">
        <f>'real time electricity price'!H1776</f>
        <v>18.600000000000001</v>
      </c>
      <c r="AI1777" s="24">
        <f t="shared" ca="1" si="579"/>
        <v>0</v>
      </c>
      <c r="AJ1777">
        <f t="shared" ca="1" si="580"/>
        <v>422.2391999999997</v>
      </c>
      <c r="AK1777" s="1">
        <f>SLN('Inputs and Output'!$C$27,0,'Inputs and Output'!$C$31)</f>
        <v>2968.0365296803652</v>
      </c>
      <c r="AL1777" s="1">
        <f>SLN('Inputs and Output'!$C$51,0,'Inputs and Output'!$C$31)</f>
        <v>319.634703196347</v>
      </c>
      <c r="AM1777" s="16">
        <f>-'PVWatt simulated dispatch'!$B$7*'Inputs and Output'!$C$13*'Inputs and Output'!$C$29</f>
        <v>-964.6118721461188</v>
      </c>
      <c r="AN1777" s="19">
        <f>-'Inputs and Output'!$C$54*'Inputs and Output'!$C$14/(365*24)</f>
        <v>-95.890410958904113</v>
      </c>
      <c r="AO1777" s="19">
        <f t="shared" ca="1" si="581"/>
        <v>-3925.9343159817354</v>
      </c>
      <c r="AP1777" s="10">
        <f t="shared" si="582"/>
        <v>20636942.5523623</v>
      </c>
      <c r="AQ1777">
        <v>2.0636942552362299E+19</v>
      </c>
      <c r="AR1777">
        <v>279137.28522607498</v>
      </c>
      <c r="AS1777" s="10">
        <f ca="1">IFERROR((AI1777/('Inputs and Output'!$C$15))*('Inputs and Output'!$C$39*'Inputs and Output'!$C$40),0)</f>
        <v>0</v>
      </c>
      <c r="AT1777" s="13">
        <f t="shared" ca="1" si="583"/>
        <v>0</v>
      </c>
      <c r="AU1777" s="12">
        <f t="shared" ca="1" si="584"/>
        <v>0</v>
      </c>
      <c r="AV1777" s="14">
        <f ca="1">IF(AS1777&gt;0,('Inputs and Output'!$C$42*'Inputs and Output'!$C$15),0)</f>
        <v>0</v>
      </c>
      <c r="AW1777" s="17">
        <f>SLN('Inputs and Output'!$C$45,0,'Inputs and Output'!$C$44)</f>
        <v>7068.4931506849316</v>
      </c>
      <c r="AX1777" s="15">
        <f t="shared" ca="1" si="585"/>
        <v>-7068.4931506849316</v>
      </c>
      <c r="AY1777" s="18">
        <f t="shared" ca="1" si="586"/>
        <v>-10994.427466666668</v>
      </c>
    </row>
    <row r="1778" spans="1:51">
      <c r="A1778" t="str">
        <f>'hourly electricity demand texas'!B1777</f>
        <v>3/16/2020 12 a.m. CDT</v>
      </c>
      <c r="B1778">
        <f>'PVWatt simulated dispatch'!K1794</f>
        <v>0</v>
      </c>
      <c r="C1778">
        <f>'hourly electricity demand texas'!I1777*'Inputs and Output'!$C$20</f>
        <v>51.03</v>
      </c>
      <c r="D1778">
        <f>MIN(MAX(C1778-'Inputs and Output'!C$16,0),'Inputs and Output'!C$19-'Inputs and Output'!C$16)</f>
        <v>51.03</v>
      </c>
      <c r="E1778">
        <f>B1778*'Inputs and Output'!C$13/1000000</f>
        <v>0</v>
      </c>
      <c r="F1778">
        <f ca="1">IF(E1778&lt;=D1778,MIN(P1778,D1778-E1778,'Inputs and Output'!C$14*'Inputs and Output'!C$55),0)</f>
        <v>0</v>
      </c>
      <c r="G1778">
        <f t="shared" ca="1" si="587"/>
        <v>0</v>
      </c>
      <c r="H1778" s="4">
        <f t="shared" ca="1" si="588"/>
        <v>-51.03</v>
      </c>
      <c r="I1778">
        <f t="shared" si="569"/>
        <v>0</v>
      </c>
      <c r="J1778">
        <f t="shared" ca="1" si="570"/>
        <v>50.24</v>
      </c>
      <c r="K1778" s="24">
        <f>AR1778/AP1778*(1/('Inputs and Output'!C$36/'Inputs and Output'!C$39))-'Inputs and Output'!C$42</f>
        <v>34.353781172985194</v>
      </c>
      <c r="L1778" s="24">
        <f ca="1">IFERROR(AVERAGE(OFFSET(K1778,-1,0,-'Inputs and Output'!C$46)),K1778)</f>
        <v>110.29334237908496</v>
      </c>
      <c r="M1778" s="24">
        <f ca="1">_xlfn.XLOOKUP(J1778/L1778,'Battery dispatch curve multiple'!C$3:C$103,'Battery dispatch curve multiple'!A$3:A$103,,1,2)</f>
        <v>0.90000000000000058</v>
      </c>
      <c r="N1778" t="str">
        <f ca="1">IF(P1778/'Inputs and Output'!C$14&lt;=M1778,"battery","miner")</f>
        <v>battery</v>
      </c>
      <c r="O1778" t="str">
        <f t="shared" ca="1" si="571"/>
        <v>No</v>
      </c>
      <c r="P1778" s="27">
        <f t="shared" ca="1" si="589"/>
        <v>0</v>
      </c>
      <c r="Q1778" s="24">
        <f ca="1">-(P1778/'Inputs and Output'!C$14-M1778)*'Inputs and Output'!C$14-F1778</f>
        <v>252.00000000000017</v>
      </c>
      <c r="R1778" s="24">
        <f ca="1">IF(Q1778&gt;0,MIN(Q1778,'Inputs and Output'!C$55*'Inputs and Output'!C$14,Model!I1778),0)</f>
        <v>0</v>
      </c>
      <c r="S1778" s="24">
        <f t="shared" ca="1" si="572"/>
        <v>0</v>
      </c>
      <c r="T1778" s="24">
        <f ca="1">MIN('Inputs and Output'!C$15,Model!S1778)</f>
        <v>0</v>
      </c>
      <c r="U1778" s="24">
        <f t="shared" ca="1" si="573"/>
        <v>0</v>
      </c>
      <c r="V1778" s="24">
        <f ca="1">MIN(U1778+R1778,'Inputs and Output'!C$55*'Inputs and Output'!C$14,'Inputs and Output'!C$14-Model!P1778)-R1778</f>
        <v>0</v>
      </c>
      <c r="W1778" s="24">
        <f t="shared" ca="1" si="574"/>
        <v>0</v>
      </c>
      <c r="X1778" s="24">
        <f ca="1">IF(AND(O1778="Yes",Q1778&lt;=0),MIN(-Q1778,'Inputs and Output'!C$55*'Inputs and Output'!C$14-F1778),0)</f>
        <v>0</v>
      </c>
      <c r="Y1778" s="24">
        <f ca="1">MIN(X1778,'Inputs and Output'!C$15)</f>
        <v>0</v>
      </c>
      <c r="Z1778" s="24">
        <f ca="1">IF(AND(O1778="No",Q1778&lt;=0),MIN(I1778,'Inputs and Output'!C$15),0)</f>
        <v>0</v>
      </c>
      <c r="AA1778" s="24">
        <f t="shared" ca="1" si="575"/>
        <v>0</v>
      </c>
      <c r="AB1778" s="24">
        <f ca="1">MIN(AA1778,'Inputs and Output'!C$55*'Inputs and Output'!C$14,'Inputs and Output'!C$14-Model!P1778)</f>
        <v>0</v>
      </c>
      <c r="AC1778" s="24">
        <f ca="1">IF(AND(O1778="No",Q1778&lt;=0),MIN('Inputs and Output'!C$15-Model!Z1778,'Inputs and Output'!C$55*'Inputs and Output'!C$14),0)</f>
        <v>0</v>
      </c>
      <c r="AD1778" s="24">
        <f t="shared" ca="1" si="576"/>
        <v>0</v>
      </c>
      <c r="AE1778" s="27">
        <f t="shared" ca="1" si="577"/>
        <v>0</v>
      </c>
      <c r="AF1778" s="27">
        <f t="shared" ca="1" si="578"/>
        <v>0</v>
      </c>
      <c r="AG1778">
        <f>'real time electricity price'!G1777</f>
        <v>19.52</v>
      </c>
      <c r="AH1778" s="21">
        <f>'real time electricity price'!H1777</f>
        <v>15.88</v>
      </c>
      <c r="AI1778" s="24">
        <f t="shared" ca="1" si="579"/>
        <v>0</v>
      </c>
      <c r="AJ1778">
        <f t="shared" ca="1" si="580"/>
        <v>0</v>
      </c>
      <c r="AK1778" s="1">
        <f>SLN('Inputs and Output'!$C$27,0,'Inputs and Output'!$C$31)</f>
        <v>2968.0365296803652</v>
      </c>
      <c r="AL1778" s="1">
        <f>SLN('Inputs and Output'!$C$51,0,'Inputs and Output'!$C$31)</f>
        <v>319.634703196347</v>
      </c>
      <c r="AM1778" s="16">
        <f>-'PVWatt simulated dispatch'!$B$7*'Inputs and Output'!$C$13*'Inputs and Output'!$C$29</f>
        <v>-964.6118721461188</v>
      </c>
      <c r="AN1778" s="19">
        <f>-'Inputs and Output'!$C$54*'Inputs and Output'!$C$14/(365*24)</f>
        <v>-95.890410958904113</v>
      </c>
      <c r="AO1778" s="19">
        <f t="shared" ca="1" si="581"/>
        <v>-4348.1735159817345</v>
      </c>
      <c r="AP1778" s="10">
        <f t="shared" si="582"/>
        <v>96311944.582824096</v>
      </c>
      <c r="AQ1778">
        <v>9.63119445828241E+19</v>
      </c>
      <c r="AR1778">
        <v>201905.77701454001</v>
      </c>
      <c r="AS1778" s="10">
        <f ca="1">IFERROR((AI1778/('Inputs and Output'!$C$15))*('Inputs and Output'!$C$39*'Inputs and Output'!$C$40),0)</f>
        <v>0</v>
      </c>
      <c r="AT1778" s="13">
        <f t="shared" ca="1" si="583"/>
        <v>0</v>
      </c>
      <c r="AU1778" s="12">
        <f t="shared" ca="1" si="584"/>
        <v>0</v>
      </c>
      <c r="AV1778" s="14">
        <f ca="1">IF(AS1778&gt;0,('Inputs and Output'!$C$42*'Inputs and Output'!$C$15),0)</f>
        <v>0</v>
      </c>
      <c r="AW1778" s="17">
        <f>SLN('Inputs and Output'!$C$45,0,'Inputs and Output'!$C$44)</f>
        <v>7068.4931506849316</v>
      </c>
      <c r="AX1778" s="15">
        <f t="shared" ca="1" si="585"/>
        <v>-7068.4931506849316</v>
      </c>
      <c r="AY1778" s="18">
        <f t="shared" ca="1" si="586"/>
        <v>-11416.666666666666</v>
      </c>
    </row>
    <row r="1779" spans="1:51">
      <c r="A1779" t="str">
        <f>'hourly electricity demand texas'!B1778</f>
        <v>3/16/2020 1 a.m. CDT</v>
      </c>
      <c r="B1779">
        <f>'PVWatt simulated dispatch'!K1795</f>
        <v>0</v>
      </c>
      <c r="C1779">
        <f>'hourly electricity demand texas'!I1778*'Inputs and Output'!$C$20</f>
        <v>47.54</v>
      </c>
      <c r="D1779">
        <f>MIN(MAX(C1779-'Inputs and Output'!C$16,0),'Inputs and Output'!C$19-'Inputs and Output'!C$16)</f>
        <v>47.54</v>
      </c>
      <c r="E1779">
        <f>B1779*'Inputs and Output'!C$13/1000000</f>
        <v>0</v>
      </c>
      <c r="F1779">
        <f ca="1">IF(E1779&lt;=D1779,MIN(P1779,D1779-E1779,'Inputs and Output'!C$14*'Inputs and Output'!C$55),0)</f>
        <v>0</v>
      </c>
      <c r="G1779">
        <f t="shared" ca="1" si="587"/>
        <v>0</v>
      </c>
      <c r="H1779" s="4">
        <f t="shared" ca="1" si="588"/>
        <v>-47.54</v>
      </c>
      <c r="I1779">
        <f t="shared" si="569"/>
        <v>0</v>
      </c>
      <c r="J1779">
        <f t="shared" ca="1" si="570"/>
        <v>50.24</v>
      </c>
      <c r="K1779" s="24">
        <f>AR1779/AP1779*(1/('Inputs and Output'!C$36/'Inputs and Output'!C$39))-'Inputs and Output'!C$42</f>
        <v>-15.507675682332794</v>
      </c>
      <c r="L1779" s="24">
        <f ca="1">IFERROR(AVERAGE(OFFSET(K1779,-1,0,-'Inputs and Output'!C$46)),K1779)</f>
        <v>101.920172931583</v>
      </c>
      <c r="M1779" s="24">
        <f ca="1">_xlfn.XLOOKUP(J1779/L1779,'Battery dispatch curve multiple'!C$3:C$103,'Battery dispatch curve multiple'!A$3:A$103,,1,2)</f>
        <v>0.90000000000000058</v>
      </c>
      <c r="N1779" t="str">
        <f ca="1">IF(P1779/'Inputs and Output'!C$14&lt;=M1779,"battery","miner")</f>
        <v>battery</v>
      </c>
      <c r="O1779" t="str">
        <f t="shared" ca="1" si="571"/>
        <v>No</v>
      </c>
      <c r="P1779" s="27">
        <f t="shared" ca="1" si="589"/>
        <v>0</v>
      </c>
      <c r="Q1779" s="24">
        <f ca="1">-(P1779/'Inputs and Output'!C$14-M1779)*'Inputs and Output'!C$14-F1779</f>
        <v>252.00000000000017</v>
      </c>
      <c r="R1779" s="24">
        <f ca="1">IF(Q1779&gt;0,MIN(Q1779,'Inputs and Output'!C$55*'Inputs and Output'!C$14,Model!I1779),0)</f>
        <v>0</v>
      </c>
      <c r="S1779" s="24">
        <f t="shared" ca="1" si="572"/>
        <v>0</v>
      </c>
      <c r="T1779" s="24">
        <f ca="1">MIN('Inputs and Output'!C$15,Model!S1779)</f>
        <v>0</v>
      </c>
      <c r="U1779" s="24">
        <f t="shared" ca="1" si="573"/>
        <v>0</v>
      </c>
      <c r="V1779" s="24">
        <f ca="1">MIN(U1779+R1779,'Inputs and Output'!C$55*'Inputs and Output'!C$14,'Inputs and Output'!C$14-Model!P1779)-R1779</f>
        <v>0</v>
      </c>
      <c r="W1779" s="24">
        <f t="shared" ca="1" si="574"/>
        <v>0</v>
      </c>
      <c r="X1779" s="24">
        <f ca="1">IF(AND(O1779="Yes",Q1779&lt;=0),MIN(-Q1779,'Inputs and Output'!C$55*'Inputs and Output'!C$14-F1779),0)</f>
        <v>0</v>
      </c>
      <c r="Y1779" s="24">
        <f ca="1">MIN(X1779,'Inputs and Output'!C$15)</f>
        <v>0</v>
      </c>
      <c r="Z1779" s="24">
        <f ca="1">IF(AND(O1779="No",Q1779&lt;=0),MIN(I1779,'Inputs and Output'!C$15),0)</f>
        <v>0</v>
      </c>
      <c r="AA1779" s="24">
        <f t="shared" ca="1" si="575"/>
        <v>0</v>
      </c>
      <c r="AB1779" s="24">
        <f ca="1">MIN(AA1779,'Inputs and Output'!C$55*'Inputs and Output'!C$14,'Inputs and Output'!C$14-Model!P1779)</f>
        <v>0</v>
      </c>
      <c r="AC1779" s="24">
        <f ca="1">IF(AND(O1779="No",Q1779&lt;=0),MIN('Inputs and Output'!C$15-Model!Z1779,'Inputs and Output'!C$55*'Inputs and Output'!C$14),0)</f>
        <v>0</v>
      </c>
      <c r="AD1779" s="24">
        <f t="shared" ca="1" si="576"/>
        <v>0</v>
      </c>
      <c r="AE1779" s="27">
        <f t="shared" ca="1" si="577"/>
        <v>0</v>
      </c>
      <c r="AF1779" s="27">
        <f t="shared" ca="1" si="578"/>
        <v>0</v>
      </c>
      <c r="AG1779">
        <f>'real time electricity price'!G1778</f>
        <v>18.7225</v>
      </c>
      <c r="AH1779" s="21">
        <f>'real time electricity price'!H1778</f>
        <v>14.69</v>
      </c>
      <c r="AI1779" s="24">
        <f t="shared" ca="1" si="579"/>
        <v>0</v>
      </c>
      <c r="AJ1779">
        <f t="shared" ca="1" si="580"/>
        <v>0</v>
      </c>
      <c r="AK1779" s="1">
        <f>SLN('Inputs and Output'!$C$27,0,'Inputs and Output'!$C$31)</f>
        <v>2968.0365296803652</v>
      </c>
      <c r="AL1779" s="1">
        <f>SLN('Inputs and Output'!$C$51,0,'Inputs and Output'!$C$31)</f>
        <v>319.634703196347</v>
      </c>
      <c r="AM1779" s="16">
        <f>-'PVWatt simulated dispatch'!$B$7*'Inputs and Output'!$C$13*'Inputs and Output'!$C$29</f>
        <v>-964.6118721461188</v>
      </c>
      <c r="AN1779" s="19">
        <f>-'Inputs and Output'!$C$54*'Inputs and Output'!$C$14/(365*24)</f>
        <v>-95.890410958904113</v>
      </c>
      <c r="AO1779" s="19">
        <f t="shared" ca="1" si="581"/>
        <v>-4348.1735159817345</v>
      </c>
      <c r="AP1779" s="10">
        <f t="shared" si="582"/>
        <v>147269325.930374</v>
      </c>
      <c r="AQ1779">
        <v>1.47269325930374E+20</v>
      </c>
      <c r="AR1779">
        <v>69525.619573765405</v>
      </c>
      <c r="AS1779" s="10">
        <f ca="1">IFERROR((AI1779/('Inputs and Output'!$C$15))*('Inputs and Output'!$C$39*'Inputs and Output'!$C$40),0)</f>
        <v>0</v>
      </c>
      <c r="AT1779" s="13">
        <f t="shared" ca="1" si="583"/>
        <v>0</v>
      </c>
      <c r="AU1779" s="12">
        <f t="shared" ca="1" si="584"/>
        <v>0</v>
      </c>
      <c r="AV1779" s="14">
        <f ca="1">IF(AS1779&gt;0,('Inputs and Output'!$C$42*'Inputs and Output'!$C$15),0)</f>
        <v>0</v>
      </c>
      <c r="AW1779" s="17">
        <f>SLN('Inputs and Output'!$C$45,0,'Inputs and Output'!$C$44)</f>
        <v>7068.4931506849316</v>
      </c>
      <c r="AX1779" s="15">
        <f t="shared" ca="1" si="585"/>
        <v>-7068.4931506849316</v>
      </c>
      <c r="AY1779" s="18">
        <f t="shared" ca="1" si="586"/>
        <v>-11416.666666666666</v>
      </c>
    </row>
    <row r="1780" spans="1:51">
      <c r="A1780" t="str">
        <f>'hourly electricity demand texas'!B1779</f>
        <v>3/16/2020 2 a.m. CDT</v>
      </c>
      <c r="B1780">
        <f>'PVWatt simulated dispatch'!K1796</f>
        <v>0</v>
      </c>
      <c r="C1780">
        <f>'hourly electricity demand texas'!I1779*'Inputs and Output'!$C$20</f>
        <v>44.800000000000004</v>
      </c>
      <c r="D1780">
        <f>MIN(MAX(C1780-'Inputs and Output'!C$16,0),'Inputs and Output'!C$19-'Inputs and Output'!C$16)</f>
        <v>44.800000000000004</v>
      </c>
      <c r="E1780">
        <f>B1780*'Inputs and Output'!C$13/1000000</f>
        <v>0</v>
      </c>
      <c r="F1780">
        <f ca="1">IF(E1780&lt;=D1780,MIN(P1780,D1780-E1780,'Inputs and Output'!C$14*'Inputs and Output'!C$55),0)</f>
        <v>0</v>
      </c>
      <c r="G1780">
        <f t="shared" ca="1" si="587"/>
        <v>0</v>
      </c>
      <c r="H1780" s="4">
        <f t="shared" ca="1" si="588"/>
        <v>-44.800000000000004</v>
      </c>
      <c r="I1780">
        <f t="shared" si="569"/>
        <v>0</v>
      </c>
      <c r="J1780">
        <f t="shared" ca="1" si="570"/>
        <v>50.24</v>
      </c>
      <c r="K1780" s="24">
        <f>AR1780/AP1780*(1/('Inputs and Output'!C$36/'Inputs and Output'!C$39))-'Inputs and Output'!C$42</f>
        <v>182.27405023563625</v>
      </c>
      <c r="L1780" s="24">
        <f ca="1">IFERROR(AVERAGE(OFFSET(K1780,-1,0,-'Inputs and Output'!C$46)),K1780)</f>
        <v>99.473732790150791</v>
      </c>
      <c r="M1780" s="24">
        <f ca="1">_xlfn.XLOOKUP(J1780/L1780,'Battery dispatch curve multiple'!C$3:C$103,'Battery dispatch curve multiple'!A$3:A$103,,1,2)</f>
        <v>0.91000000000000059</v>
      </c>
      <c r="N1780" t="str">
        <f ca="1">IF(P1780/'Inputs and Output'!C$14&lt;=M1780,"battery","miner")</f>
        <v>battery</v>
      </c>
      <c r="O1780" t="str">
        <f t="shared" ca="1" si="571"/>
        <v>No</v>
      </c>
      <c r="P1780" s="27">
        <f t="shared" ca="1" si="589"/>
        <v>0</v>
      </c>
      <c r="Q1780" s="24">
        <f ca="1">-(P1780/'Inputs and Output'!C$14-M1780)*'Inputs and Output'!C$14-F1780</f>
        <v>254.80000000000015</v>
      </c>
      <c r="R1780" s="24">
        <f ca="1">IF(Q1780&gt;0,MIN(Q1780,'Inputs and Output'!C$55*'Inputs and Output'!C$14,Model!I1780),0)</f>
        <v>0</v>
      </c>
      <c r="S1780" s="24">
        <f t="shared" ca="1" si="572"/>
        <v>0</v>
      </c>
      <c r="T1780" s="24">
        <f ca="1">MIN('Inputs and Output'!C$15,Model!S1780)</f>
        <v>0</v>
      </c>
      <c r="U1780" s="24">
        <f t="shared" ca="1" si="573"/>
        <v>0</v>
      </c>
      <c r="V1780" s="24">
        <f ca="1">MIN(U1780+R1780,'Inputs and Output'!C$55*'Inputs and Output'!C$14,'Inputs and Output'!C$14-Model!P1780)-R1780</f>
        <v>0</v>
      </c>
      <c r="W1780" s="24">
        <f t="shared" ca="1" si="574"/>
        <v>0</v>
      </c>
      <c r="X1780" s="24">
        <f ca="1">IF(AND(O1780="Yes",Q1780&lt;=0),MIN(-Q1780,'Inputs and Output'!C$55*'Inputs and Output'!C$14-F1780),0)</f>
        <v>0</v>
      </c>
      <c r="Y1780" s="24">
        <f ca="1">MIN(X1780,'Inputs and Output'!C$15)</f>
        <v>0</v>
      </c>
      <c r="Z1780" s="24">
        <f ca="1">IF(AND(O1780="No",Q1780&lt;=0),MIN(I1780,'Inputs and Output'!C$15),0)</f>
        <v>0</v>
      </c>
      <c r="AA1780" s="24">
        <f t="shared" ca="1" si="575"/>
        <v>0</v>
      </c>
      <c r="AB1780" s="24">
        <f ca="1">MIN(AA1780,'Inputs and Output'!C$55*'Inputs and Output'!C$14,'Inputs and Output'!C$14-Model!P1780)</f>
        <v>0</v>
      </c>
      <c r="AC1780" s="24">
        <f ca="1">IF(AND(O1780="No",Q1780&lt;=0),MIN('Inputs and Output'!C$15-Model!Z1780,'Inputs and Output'!C$55*'Inputs and Output'!C$14),0)</f>
        <v>0</v>
      </c>
      <c r="AD1780" s="24">
        <f t="shared" ca="1" si="576"/>
        <v>0</v>
      </c>
      <c r="AE1780" s="27">
        <f t="shared" ca="1" si="577"/>
        <v>0</v>
      </c>
      <c r="AF1780" s="27">
        <f t="shared" ca="1" si="578"/>
        <v>0</v>
      </c>
      <c r="AG1780">
        <f>'real time electricity price'!G1779</f>
        <v>17.87</v>
      </c>
      <c r="AH1780" s="21">
        <f>'real time electricity price'!H1779</f>
        <v>14.17</v>
      </c>
      <c r="AI1780" s="24">
        <f t="shared" ca="1" si="579"/>
        <v>0</v>
      </c>
      <c r="AJ1780">
        <f t="shared" ca="1" si="580"/>
        <v>0</v>
      </c>
      <c r="AK1780" s="1">
        <f>SLN('Inputs and Output'!$C$27,0,'Inputs and Output'!$C$31)</f>
        <v>2968.0365296803652</v>
      </c>
      <c r="AL1780" s="1">
        <f>SLN('Inputs and Output'!$C$51,0,'Inputs and Output'!$C$31)</f>
        <v>319.634703196347</v>
      </c>
      <c r="AM1780" s="16">
        <f>-'PVWatt simulated dispatch'!$B$7*'Inputs and Output'!$C$13*'Inputs and Output'!$C$29</f>
        <v>-964.6118721461188</v>
      </c>
      <c r="AN1780" s="19">
        <f>-'Inputs and Output'!$C$54*'Inputs and Output'!$C$14/(365*24)</f>
        <v>-95.890410958904113</v>
      </c>
      <c r="AO1780" s="19">
        <f t="shared" ca="1" si="581"/>
        <v>-4348.1735159817345</v>
      </c>
      <c r="AP1780" s="10">
        <f t="shared" si="582"/>
        <v>58960248.045188203</v>
      </c>
      <c r="AQ1780">
        <v>5.8960248045188202E+19</v>
      </c>
      <c r="AR1780">
        <v>407709.40771541197</v>
      </c>
      <c r="AS1780" s="10">
        <f ca="1">IFERROR((AI1780/('Inputs and Output'!$C$15))*('Inputs and Output'!$C$39*'Inputs and Output'!$C$40),0)</f>
        <v>0</v>
      </c>
      <c r="AT1780" s="13">
        <f t="shared" ca="1" si="583"/>
        <v>0</v>
      </c>
      <c r="AU1780" s="12">
        <f t="shared" ca="1" si="584"/>
        <v>0</v>
      </c>
      <c r="AV1780" s="14">
        <f ca="1">IF(AS1780&gt;0,('Inputs and Output'!$C$42*'Inputs and Output'!$C$15),0)</f>
        <v>0</v>
      </c>
      <c r="AW1780" s="17">
        <f>SLN('Inputs and Output'!$C$45,0,'Inputs and Output'!$C$44)</f>
        <v>7068.4931506849316</v>
      </c>
      <c r="AX1780" s="15">
        <f t="shared" ca="1" si="585"/>
        <v>-7068.4931506849316</v>
      </c>
      <c r="AY1780" s="18">
        <f t="shared" ca="1" si="586"/>
        <v>-11416.666666666666</v>
      </c>
    </row>
    <row r="1781" spans="1:51">
      <c r="A1781" t="str">
        <f>'hourly electricity demand texas'!B1780</f>
        <v>3/16/2020 3 a.m. CDT</v>
      </c>
      <c r="B1781">
        <f>'PVWatt simulated dispatch'!K1797</f>
        <v>0</v>
      </c>
      <c r="C1781">
        <f>'hourly electricity demand texas'!I1780*'Inputs and Output'!$C$20</f>
        <v>43.68</v>
      </c>
      <c r="D1781">
        <f>MIN(MAX(C1781-'Inputs and Output'!C$16,0),'Inputs and Output'!C$19-'Inputs and Output'!C$16)</f>
        <v>43.68</v>
      </c>
      <c r="E1781">
        <f>B1781*'Inputs and Output'!C$13/1000000</f>
        <v>0</v>
      </c>
      <c r="F1781">
        <f ca="1">IF(E1781&lt;=D1781,MIN(P1781,D1781-E1781,'Inputs and Output'!C$14*'Inputs and Output'!C$55),0)</f>
        <v>0</v>
      </c>
      <c r="G1781">
        <f t="shared" ca="1" si="587"/>
        <v>0</v>
      </c>
      <c r="H1781" s="4">
        <f t="shared" ca="1" si="588"/>
        <v>-43.68</v>
      </c>
      <c r="I1781">
        <f t="shared" si="569"/>
        <v>0</v>
      </c>
      <c r="J1781">
        <f t="shared" ca="1" si="570"/>
        <v>50.24</v>
      </c>
      <c r="K1781" s="24">
        <f>AR1781/AP1781*(1/('Inputs and Output'!C$36/'Inputs and Output'!C$39))-'Inputs and Output'!C$42</f>
        <v>28.068820401983324</v>
      </c>
      <c r="L1781" s="24">
        <f ca="1">IFERROR(AVERAGE(OFFSET(K1781,-1,0,-'Inputs and Output'!C$46)),K1781)</f>
        <v>106.52579212309701</v>
      </c>
      <c r="M1781" s="24">
        <f ca="1">_xlfn.XLOOKUP(J1781/L1781,'Battery dispatch curve multiple'!C$3:C$103,'Battery dispatch curve multiple'!A$3:A$103,,1,2)</f>
        <v>0.90000000000000058</v>
      </c>
      <c r="N1781" t="str">
        <f ca="1">IF(P1781/'Inputs and Output'!C$14&lt;=M1781,"battery","miner")</f>
        <v>battery</v>
      </c>
      <c r="O1781" t="str">
        <f t="shared" ca="1" si="571"/>
        <v>No</v>
      </c>
      <c r="P1781" s="27">
        <f t="shared" ca="1" si="589"/>
        <v>0</v>
      </c>
      <c r="Q1781" s="24">
        <f ca="1">-(P1781/'Inputs and Output'!C$14-M1781)*'Inputs and Output'!C$14-F1781</f>
        <v>252.00000000000017</v>
      </c>
      <c r="R1781" s="24">
        <f ca="1">IF(Q1781&gt;0,MIN(Q1781,'Inputs and Output'!C$55*'Inputs and Output'!C$14,Model!I1781),0)</f>
        <v>0</v>
      </c>
      <c r="S1781" s="24">
        <f t="shared" ca="1" si="572"/>
        <v>0</v>
      </c>
      <c r="T1781" s="24">
        <f ca="1">MIN('Inputs and Output'!C$15,Model!S1781)</f>
        <v>0</v>
      </c>
      <c r="U1781" s="24">
        <f t="shared" ca="1" si="573"/>
        <v>0</v>
      </c>
      <c r="V1781" s="24">
        <f ca="1">MIN(U1781+R1781,'Inputs and Output'!C$55*'Inputs and Output'!C$14,'Inputs and Output'!C$14-Model!P1781)-R1781</f>
        <v>0</v>
      </c>
      <c r="W1781" s="24">
        <f t="shared" ca="1" si="574"/>
        <v>0</v>
      </c>
      <c r="X1781" s="24">
        <f ca="1">IF(AND(O1781="Yes",Q1781&lt;=0),MIN(-Q1781,'Inputs and Output'!C$55*'Inputs and Output'!C$14-F1781),0)</f>
        <v>0</v>
      </c>
      <c r="Y1781" s="24">
        <f ca="1">MIN(X1781,'Inputs and Output'!C$15)</f>
        <v>0</v>
      </c>
      <c r="Z1781" s="24">
        <f ca="1">IF(AND(O1781="No",Q1781&lt;=0),MIN(I1781,'Inputs and Output'!C$15),0)</f>
        <v>0</v>
      </c>
      <c r="AA1781" s="24">
        <f t="shared" ca="1" si="575"/>
        <v>0</v>
      </c>
      <c r="AB1781" s="24">
        <f ca="1">MIN(AA1781,'Inputs and Output'!C$55*'Inputs and Output'!C$14,'Inputs and Output'!C$14-Model!P1781)</f>
        <v>0</v>
      </c>
      <c r="AC1781" s="24">
        <f ca="1">IF(AND(O1781="No",Q1781&lt;=0),MIN('Inputs and Output'!C$15-Model!Z1781,'Inputs and Output'!C$55*'Inputs and Output'!C$14),0)</f>
        <v>0</v>
      </c>
      <c r="AD1781" s="24">
        <f t="shared" ca="1" si="576"/>
        <v>0</v>
      </c>
      <c r="AE1781" s="27">
        <f t="shared" ca="1" si="577"/>
        <v>0</v>
      </c>
      <c r="AF1781" s="27">
        <f t="shared" ca="1" si="578"/>
        <v>0</v>
      </c>
      <c r="AG1781">
        <f>'real time electricity price'!G1780</f>
        <v>17.375</v>
      </c>
      <c r="AH1781" s="21">
        <f>'real time electricity price'!H1780</f>
        <v>14.05</v>
      </c>
      <c r="AI1781" s="24">
        <f t="shared" ca="1" si="579"/>
        <v>0</v>
      </c>
      <c r="AJ1781">
        <f t="shared" ca="1" si="580"/>
        <v>0</v>
      </c>
      <c r="AK1781" s="1">
        <f>SLN('Inputs and Output'!$C$27,0,'Inputs and Output'!$C$31)</f>
        <v>2968.0365296803652</v>
      </c>
      <c r="AL1781" s="1">
        <f>SLN('Inputs and Output'!$C$51,0,'Inputs and Output'!$C$31)</f>
        <v>319.634703196347</v>
      </c>
      <c r="AM1781" s="16">
        <f>-'PVWatt simulated dispatch'!$B$7*'Inputs and Output'!$C$13*'Inputs and Output'!$C$29</f>
        <v>-964.6118721461188</v>
      </c>
      <c r="AN1781" s="19">
        <f>-'Inputs and Output'!$C$54*'Inputs and Output'!$C$14/(365*24)</f>
        <v>-95.890410958904113</v>
      </c>
      <c r="AO1781" s="19">
        <f t="shared" ca="1" si="581"/>
        <v>-4348.1735159817345</v>
      </c>
      <c r="AP1781" s="10">
        <f t="shared" si="582"/>
        <v>140185878.77470899</v>
      </c>
      <c r="AQ1781">
        <v>1.4018587877470899E+20</v>
      </c>
      <c r="AR1781">
        <v>265180.62920522701</v>
      </c>
      <c r="AS1781" s="10">
        <f ca="1">IFERROR((AI1781/('Inputs and Output'!$C$15))*('Inputs and Output'!$C$39*'Inputs and Output'!$C$40),0)</f>
        <v>0</v>
      </c>
      <c r="AT1781" s="13">
        <f t="shared" ca="1" si="583"/>
        <v>0</v>
      </c>
      <c r="AU1781" s="12">
        <f t="shared" ca="1" si="584"/>
        <v>0</v>
      </c>
      <c r="AV1781" s="14">
        <f ca="1">IF(AS1781&gt;0,('Inputs and Output'!$C$42*'Inputs and Output'!$C$15),0)</f>
        <v>0</v>
      </c>
      <c r="AW1781" s="17">
        <f>SLN('Inputs and Output'!$C$45,0,'Inputs and Output'!$C$44)</f>
        <v>7068.4931506849316</v>
      </c>
      <c r="AX1781" s="15">
        <f t="shared" ca="1" si="585"/>
        <v>-7068.4931506849316</v>
      </c>
      <c r="AY1781" s="18">
        <f t="shared" ca="1" si="586"/>
        <v>-11416.666666666666</v>
      </c>
    </row>
    <row r="1782" spans="1:51">
      <c r="A1782" t="str">
        <f>'hourly electricity demand texas'!B1781</f>
        <v>3/16/2020 4 a.m. CDT</v>
      </c>
      <c r="B1782">
        <f>'PVWatt simulated dispatch'!K1798</f>
        <v>0</v>
      </c>
      <c r="C1782">
        <f>'hourly electricity demand texas'!I1781*'Inputs and Output'!$C$20</f>
        <v>43.25</v>
      </c>
      <c r="D1782">
        <f>MIN(MAX(C1782-'Inputs and Output'!C$16,0),'Inputs and Output'!C$19-'Inputs and Output'!C$16)</f>
        <v>43.25</v>
      </c>
      <c r="E1782">
        <f>B1782*'Inputs and Output'!C$13/1000000</f>
        <v>0</v>
      </c>
      <c r="F1782">
        <f ca="1">IF(E1782&lt;=D1782,MIN(P1782,D1782-E1782,'Inputs and Output'!C$14*'Inputs and Output'!C$55),0)</f>
        <v>0</v>
      </c>
      <c r="G1782">
        <f t="shared" ca="1" si="587"/>
        <v>0</v>
      </c>
      <c r="H1782" s="4">
        <f t="shared" ca="1" si="588"/>
        <v>-43.25</v>
      </c>
      <c r="I1782">
        <f t="shared" si="569"/>
        <v>0</v>
      </c>
      <c r="J1782">
        <f t="shared" ca="1" si="570"/>
        <v>50.24</v>
      </c>
      <c r="K1782" s="24">
        <f>AR1782/AP1782*(1/('Inputs and Output'!C$36/'Inputs and Output'!C$39))-'Inputs and Output'!C$42</f>
        <v>61.25827323677494</v>
      </c>
      <c r="L1782" s="24">
        <f ca="1">IFERROR(AVERAGE(OFFSET(K1782,-1,0,-'Inputs and Output'!C$46)),K1782)</f>
        <v>103.7534729636746</v>
      </c>
      <c r="M1782" s="24">
        <f ca="1">_xlfn.XLOOKUP(J1782/L1782,'Battery dispatch curve multiple'!C$3:C$103,'Battery dispatch curve multiple'!A$3:A$103,,1,2)</f>
        <v>0.90000000000000058</v>
      </c>
      <c r="N1782" t="str">
        <f ca="1">IF(P1782/'Inputs and Output'!C$14&lt;=M1782,"battery","miner")</f>
        <v>battery</v>
      </c>
      <c r="O1782" t="str">
        <f t="shared" ca="1" si="571"/>
        <v>No</v>
      </c>
      <c r="P1782" s="27">
        <f t="shared" ca="1" si="589"/>
        <v>0</v>
      </c>
      <c r="Q1782" s="24">
        <f ca="1">-(P1782/'Inputs and Output'!C$14-M1782)*'Inputs and Output'!C$14-F1782</f>
        <v>252.00000000000017</v>
      </c>
      <c r="R1782" s="24">
        <f ca="1">IF(Q1782&gt;0,MIN(Q1782,'Inputs and Output'!C$55*'Inputs and Output'!C$14,Model!I1782),0)</f>
        <v>0</v>
      </c>
      <c r="S1782" s="24">
        <f t="shared" ca="1" si="572"/>
        <v>0</v>
      </c>
      <c r="T1782" s="24">
        <f ca="1">MIN('Inputs and Output'!C$15,Model!S1782)</f>
        <v>0</v>
      </c>
      <c r="U1782" s="24">
        <f t="shared" ca="1" si="573"/>
        <v>0</v>
      </c>
      <c r="V1782" s="24">
        <f ca="1">MIN(U1782+R1782,'Inputs and Output'!C$55*'Inputs and Output'!C$14,'Inputs and Output'!C$14-Model!P1782)-R1782</f>
        <v>0</v>
      </c>
      <c r="W1782" s="24">
        <f t="shared" ca="1" si="574"/>
        <v>0</v>
      </c>
      <c r="X1782" s="24">
        <f ca="1">IF(AND(O1782="Yes",Q1782&lt;=0),MIN(-Q1782,'Inputs and Output'!C$55*'Inputs and Output'!C$14-F1782),0)</f>
        <v>0</v>
      </c>
      <c r="Y1782" s="24">
        <f ca="1">MIN(X1782,'Inputs and Output'!C$15)</f>
        <v>0</v>
      </c>
      <c r="Z1782" s="24">
        <f ca="1">IF(AND(O1782="No",Q1782&lt;=0),MIN(I1782,'Inputs and Output'!C$15),0)</f>
        <v>0</v>
      </c>
      <c r="AA1782" s="24">
        <f t="shared" ca="1" si="575"/>
        <v>0</v>
      </c>
      <c r="AB1782" s="24">
        <f ca="1">MIN(AA1782,'Inputs and Output'!C$55*'Inputs and Output'!C$14,'Inputs and Output'!C$14-Model!P1782)</f>
        <v>0</v>
      </c>
      <c r="AC1782" s="24">
        <f ca="1">IF(AND(O1782="No",Q1782&lt;=0),MIN('Inputs and Output'!C$15-Model!Z1782,'Inputs and Output'!C$55*'Inputs and Output'!C$14),0)</f>
        <v>0</v>
      </c>
      <c r="AD1782" s="24">
        <f t="shared" ca="1" si="576"/>
        <v>0</v>
      </c>
      <c r="AE1782" s="27">
        <f t="shared" ca="1" si="577"/>
        <v>0</v>
      </c>
      <c r="AF1782" s="27">
        <f t="shared" ca="1" si="578"/>
        <v>0</v>
      </c>
      <c r="AG1782">
        <f>'real time electricity price'!G1781</f>
        <v>16.767500000000002</v>
      </c>
      <c r="AH1782" s="21">
        <f>'real time electricity price'!H1781</f>
        <v>14.41</v>
      </c>
      <c r="AI1782" s="24">
        <f t="shared" ca="1" si="579"/>
        <v>0</v>
      </c>
      <c r="AJ1782">
        <f t="shared" ca="1" si="580"/>
        <v>0</v>
      </c>
      <c r="AK1782" s="1">
        <f>SLN('Inputs and Output'!$C$27,0,'Inputs and Output'!$C$31)</f>
        <v>2968.0365296803652</v>
      </c>
      <c r="AL1782" s="1">
        <f>SLN('Inputs and Output'!$C$51,0,'Inputs and Output'!$C$31)</f>
        <v>319.634703196347</v>
      </c>
      <c r="AM1782" s="16">
        <f>-'PVWatt simulated dispatch'!$B$7*'Inputs and Output'!$C$13*'Inputs and Output'!$C$29</f>
        <v>-964.6118721461188</v>
      </c>
      <c r="AN1782" s="19">
        <f>-'Inputs and Output'!$C$54*'Inputs and Output'!$C$14/(365*24)</f>
        <v>-95.890410958904113</v>
      </c>
      <c r="AO1782" s="19">
        <f t="shared" ca="1" si="581"/>
        <v>-4348.1735159817345</v>
      </c>
      <c r="AP1782" s="10">
        <f t="shared" si="582"/>
        <v>113690192.579245</v>
      </c>
      <c r="AQ1782">
        <v>1.13690192579245E+20</v>
      </c>
      <c r="AR1782">
        <v>337979.04418617202</v>
      </c>
      <c r="AS1782" s="10">
        <f ca="1">IFERROR((AI1782/('Inputs and Output'!$C$15))*('Inputs and Output'!$C$39*'Inputs and Output'!$C$40),0)</f>
        <v>0</v>
      </c>
      <c r="AT1782" s="13">
        <f t="shared" ca="1" si="583"/>
        <v>0</v>
      </c>
      <c r="AU1782" s="12">
        <f t="shared" ca="1" si="584"/>
        <v>0</v>
      </c>
      <c r="AV1782" s="14">
        <f ca="1">IF(AS1782&gt;0,('Inputs and Output'!$C$42*'Inputs and Output'!$C$15),0)</f>
        <v>0</v>
      </c>
      <c r="AW1782" s="17">
        <f>SLN('Inputs and Output'!$C$45,0,'Inputs and Output'!$C$44)</f>
        <v>7068.4931506849316</v>
      </c>
      <c r="AX1782" s="15">
        <f t="shared" ca="1" si="585"/>
        <v>-7068.4931506849316</v>
      </c>
      <c r="AY1782" s="18">
        <f t="shared" ca="1" si="586"/>
        <v>-11416.666666666666</v>
      </c>
    </row>
    <row r="1783" spans="1:51">
      <c r="A1783" t="str">
        <f>'hourly electricity demand texas'!B1782</f>
        <v>3/16/2020 5 a.m. CDT</v>
      </c>
      <c r="B1783">
        <f>'PVWatt simulated dispatch'!K1799</f>
        <v>0</v>
      </c>
      <c r="C1783">
        <f>'hourly electricity demand texas'!I1782*'Inputs and Output'!$C$20</f>
        <v>43.800000000000004</v>
      </c>
      <c r="D1783">
        <f>MIN(MAX(C1783-'Inputs and Output'!C$16,0),'Inputs and Output'!C$19-'Inputs and Output'!C$16)</f>
        <v>43.800000000000004</v>
      </c>
      <c r="E1783">
        <f>B1783*'Inputs and Output'!C$13/1000000</f>
        <v>0</v>
      </c>
      <c r="F1783">
        <f ca="1">IF(E1783&lt;=D1783,MIN(P1783,D1783-E1783,'Inputs and Output'!C$14*'Inputs and Output'!C$55),0)</f>
        <v>0</v>
      </c>
      <c r="G1783">
        <f t="shared" ca="1" si="587"/>
        <v>0</v>
      </c>
      <c r="H1783" s="4">
        <f t="shared" ca="1" si="588"/>
        <v>-43.800000000000004</v>
      </c>
      <c r="I1783">
        <f t="shared" si="569"/>
        <v>0</v>
      </c>
      <c r="J1783">
        <f t="shared" ca="1" si="570"/>
        <v>50.24</v>
      </c>
      <c r="K1783" s="24">
        <f>AR1783/AP1783*(1/('Inputs and Output'!C$36/'Inputs and Output'!C$39))-'Inputs and Output'!C$42</f>
        <v>63.503102784116734</v>
      </c>
      <c r="L1783" s="24">
        <f ca="1">IFERROR(AVERAGE(OFFSET(K1783,-1,0,-'Inputs and Output'!C$46)),K1783)</f>
        <v>99.070594885202738</v>
      </c>
      <c r="M1783" s="24">
        <f ca="1">_xlfn.XLOOKUP(J1783/L1783,'Battery dispatch curve multiple'!C$3:C$103,'Battery dispatch curve multiple'!A$3:A$103,,1,2)</f>
        <v>0.91000000000000059</v>
      </c>
      <c r="N1783" t="str">
        <f ca="1">IF(P1783/'Inputs and Output'!C$14&lt;=M1783,"battery","miner")</f>
        <v>battery</v>
      </c>
      <c r="O1783" t="str">
        <f t="shared" ca="1" si="571"/>
        <v>No</v>
      </c>
      <c r="P1783" s="27">
        <f t="shared" ca="1" si="589"/>
        <v>0</v>
      </c>
      <c r="Q1783" s="24">
        <f ca="1">-(P1783/'Inputs and Output'!C$14-M1783)*'Inputs and Output'!C$14-F1783</f>
        <v>254.80000000000015</v>
      </c>
      <c r="R1783" s="24">
        <f ca="1">IF(Q1783&gt;0,MIN(Q1783,'Inputs and Output'!C$55*'Inputs and Output'!C$14,Model!I1783),0)</f>
        <v>0</v>
      </c>
      <c r="S1783" s="24">
        <f t="shared" ca="1" si="572"/>
        <v>0</v>
      </c>
      <c r="T1783" s="24">
        <f ca="1">MIN('Inputs and Output'!C$15,Model!S1783)</f>
        <v>0</v>
      </c>
      <c r="U1783" s="24">
        <f t="shared" ca="1" si="573"/>
        <v>0</v>
      </c>
      <c r="V1783" s="24">
        <f ca="1">MIN(U1783+R1783,'Inputs and Output'!C$55*'Inputs and Output'!C$14,'Inputs and Output'!C$14-Model!P1783)-R1783</f>
        <v>0</v>
      </c>
      <c r="W1783" s="24">
        <f t="shared" ca="1" si="574"/>
        <v>0</v>
      </c>
      <c r="X1783" s="24">
        <f ca="1">IF(AND(O1783="Yes",Q1783&lt;=0),MIN(-Q1783,'Inputs and Output'!C$55*'Inputs and Output'!C$14-F1783),0)</f>
        <v>0</v>
      </c>
      <c r="Y1783" s="24">
        <f ca="1">MIN(X1783,'Inputs and Output'!C$15)</f>
        <v>0</v>
      </c>
      <c r="Z1783" s="24">
        <f ca="1">IF(AND(O1783="No",Q1783&lt;=0),MIN(I1783,'Inputs and Output'!C$15),0)</f>
        <v>0</v>
      </c>
      <c r="AA1783" s="24">
        <f t="shared" ca="1" si="575"/>
        <v>0</v>
      </c>
      <c r="AB1783" s="24">
        <f ca="1">MIN(AA1783,'Inputs and Output'!C$55*'Inputs and Output'!C$14,'Inputs and Output'!C$14-Model!P1783)</f>
        <v>0</v>
      </c>
      <c r="AC1783" s="24">
        <f ca="1">IF(AND(O1783="No",Q1783&lt;=0),MIN('Inputs and Output'!C$15-Model!Z1783,'Inputs and Output'!C$55*'Inputs and Output'!C$14),0)</f>
        <v>0</v>
      </c>
      <c r="AD1783" s="24">
        <f t="shared" ca="1" si="576"/>
        <v>0</v>
      </c>
      <c r="AE1783" s="27">
        <f t="shared" ca="1" si="577"/>
        <v>0</v>
      </c>
      <c r="AF1783" s="27">
        <f t="shared" ca="1" si="578"/>
        <v>0</v>
      </c>
      <c r="AG1783">
        <f>'real time electricity price'!G1782</f>
        <v>16.060000000000002</v>
      </c>
      <c r="AH1783" s="21">
        <f>'real time electricity price'!H1782</f>
        <v>14.76</v>
      </c>
      <c r="AI1783" s="24">
        <f t="shared" ca="1" si="579"/>
        <v>0</v>
      </c>
      <c r="AJ1783">
        <f t="shared" ca="1" si="580"/>
        <v>0</v>
      </c>
      <c r="AK1783" s="1">
        <f>SLN('Inputs and Output'!$C$27,0,'Inputs and Output'!$C$31)</f>
        <v>2968.0365296803652</v>
      </c>
      <c r="AL1783" s="1">
        <f>SLN('Inputs and Output'!$C$51,0,'Inputs and Output'!$C$31)</f>
        <v>319.634703196347</v>
      </c>
      <c r="AM1783" s="16">
        <f>-'PVWatt simulated dispatch'!$B$7*'Inputs and Output'!$C$13*'Inputs and Output'!$C$29</f>
        <v>-964.6118721461188</v>
      </c>
      <c r="AN1783" s="19">
        <f>-'Inputs and Output'!$C$54*'Inputs and Output'!$C$14/(365*24)</f>
        <v>-95.890410958904113</v>
      </c>
      <c r="AO1783" s="19">
        <f t="shared" ca="1" si="581"/>
        <v>-4348.1735159817345</v>
      </c>
      <c r="AP1783" s="10">
        <f t="shared" si="582"/>
        <v>152726674.74304602</v>
      </c>
      <c r="AQ1783">
        <v>1.5272667474304601E+20</v>
      </c>
      <c r="AR1783">
        <v>465195.433753138</v>
      </c>
      <c r="AS1783" s="10">
        <f ca="1">IFERROR((AI1783/('Inputs and Output'!$C$15))*('Inputs and Output'!$C$39*'Inputs and Output'!$C$40),0)</f>
        <v>0</v>
      </c>
      <c r="AT1783" s="13">
        <f t="shared" ca="1" si="583"/>
        <v>0</v>
      </c>
      <c r="AU1783" s="12">
        <f t="shared" ca="1" si="584"/>
        <v>0</v>
      </c>
      <c r="AV1783" s="14">
        <f ca="1">IF(AS1783&gt;0,('Inputs and Output'!$C$42*'Inputs and Output'!$C$15),0)</f>
        <v>0</v>
      </c>
      <c r="AW1783" s="17">
        <f>SLN('Inputs and Output'!$C$45,0,'Inputs and Output'!$C$44)</f>
        <v>7068.4931506849316</v>
      </c>
      <c r="AX1783" s="15">
        <f t="shared" ca="1" si="585"/>
        <v>-7068.4931506849316</v>
      </c>
      <c r="AY1783" s="18">
        <f t="shared" ca="1" si="586"/>
        <v>-11416.666666666666</v>
      </c>
    </row>
    <row r="1784" spans="1:51">
      <c r="A1784" t="str">
        <f>'hourly electricity demand texas'!B1783</f>
        <v>3/16/2020 6 a.m. CDT</v>
      </c>
      <c r="B1784">
        <f>'PVWatt simulated dispatch'!K1800</f>
        <v>0</v>
      </c>
      <c r="C1784">
        <f>'hourly electricity demand texas'!I1783*'Inputs and Output'!$C$20</f>
        <v>46.300000000000004</v>
      </c>
      <c r="D1784">
        <f>MIN(MAX(C1784-'Inputs and Output'!C$16,0),'Inputs and Output'!C$19-'Inputs and Output'!C$16)</f>
        <v>46.300000000000004</v>
      </c>
      <c r="E1784">
        <f>B1784*'Inputs and Output'!C$13/1000000</f>
        <v>0</v>
      </c>
      <c r="F1784">
        <f ca="1">IF(E1784&lt;=D1784,MIN(P1784,D1784-E1784,'Inputs and Output'!C$14*'Inputs and Output'!C$55),0)</f>
        <v>0</v>
      </c>
      <c r="G1784">
        <f t="shared" ca="1" si="587"/>
        <v>0</v>
      </c>
      <c r="H1784" s="4">
        <f t="shared" ca="1" si="588"/>
        <v>-46.300000000000004</v>
      </c>
      <c r="I1784">
        <f t="shared" si="569"/>
        <v>0</v>
      </c>
      <c r="J1784">
        <f t="shared" ca="1" si="570"/>
        <v>50.24</v>
      </c>
      <c r="K1784" s="24">
        <f>AR1784/AP1784*(1/('Inputs and Output'!C$36/'Inputs and Output'!C$39))-'Inputs and Output'!C$42</f>
        <v>649.18868836201398</v>
      </c>
      <c r="L1784" s="24">
        <f ca="1">IFERROR(AVERAGE(OFFSET(K1784,-1,0,-'Inputs and Output'!C$46)),K1784)</f>
        <v>100.79083325272063</v>
      </c>
      <c r="M1784" s="24">
        <f ca="1">_xlfn.XLOOKUP(J1784/L1784,'Battery dispatch curve multiple'!C$3:C$103,'Battery dispatch curve multiple'!A$3:A$103,,1,2)</f>
        <v>0.90000000000000058</v>
      </c>
      <c r="N1784" t="str">
        <f ca="1">IF(P1784/'Inputs and Output'!C$14&lt;=M1784,"battery","miner")</f>
        <v>battery</v>
      </c>
      <c r="O1784" t="str">
        <f t="shared" ca="1" si="571"/>
        <v>No</v>
      </c>
      <c r="P1784" s="27">
        <f t="shared" ca="1" si="589"/>
        <v>0</v>
      </c>
      <c r="Q1784" s="24">
        <f ca="1">-(P1784/'Inputs and Output'!C$14-M1784)*'Inputs and Output'!C$14-F1784</f>
        <v>252.00000000000017</v>
      </c>
      <c r="R1784" s="24">
        <f ca="1">IF(Q1784&gt;0,MIN(Q1784,'Inputs and Output'!C$55*'Inputs and Output'!C$14,Model!I1784),0)</f>
        <v>0</v>
      </c>
      <c r="S1784" s="24">
        <f t="shared" ca="1" si="572"/>
        <v>0</v>
      </c>
      <c r="T1784" s="24">
        <f ca="1">MIN('Inputs and Output'!C$15,Model!S1784)</f>
        <v>0</v>
      </c>
      <c r="U1784" s="24">
        <f t="shared" ca="1" si="573"/>
        <v>0</v>
      </c>
      <c r="V1784" s="24">
        <f ca="1">MIN(U1784+R1784,'Inputs and Output'!C$55*'Inputs and Output'!C$14,'Inputs and Output'!C$14-Model!P1784)-R1784</f>
        <v>0</v>
      </c>
      <c r="W1784" s="24">
        <f t="shared" ca="1" si="574"/>
        <v>0</v>
      </c>
      <c r="X1784" s="24">
        <f ca="1">IF(AND(O1784="Yes",Q1784&lt;=0),MIN(-Q1784,'Inputs and Output'!C$55*'Inputs and Output'!C$14-F1784),0)</f>
        <v>0</v>
      </c>
      <c r="Y1784" s="24">
        <f ca="1">MIN(X1784,'Inputs and Output'!C$15)</f>
        <v>0</v>
      </c>
      <c r="Z1784" s="24">
        <f ca="1">IF(AND(O1784="No",Q1784&lt;=0),MIN(I1784,'Inputs and Output'!C$15),0)</f>
        <v>0</v>
      </c>
      <c r="AA1784" s="24">
        <f t="shared" ca="1" si="575"/>
        <v>0</v>
      </c>
      <c r="AB1784" s="24">
        <f ca="1">MIN(AA1784,'Inputs and Output'!C$55*'Inputs and Output'!C$14,'Inputs and Output'!C$14-Model!P1784)</f>
        <v>0</v>
      </c>
      <c r="AC1784" s="24">
        <f ca="1">IF(AND(O1784="No",Q1784&lt;=0),MIN('Inputs and Output'!C$15-Model!Z1784,'Inputs and Output'!C$55*'Inputs and Output'!C$14),0)</f>
        <v>0</v>
      </c>
      <c r="AD1784" s="24">
        <f t="shared" ca="1" si="576"/>
        <v>0</v>
      </c>
      <c r="AE1784" s="27">
        <f t="shared" ca="1" si="577"/>
        <v>0</v>
      </c>
      <c r="AF1784" s="27">
        <f t="shared" ca="1" si="578"/>
        <v>0</v>
      </c>
      <c r="AG1784">
        <f>'real time electricity price'!G1783</f>
        <v>16.920000000000002</v>
      </c>
      <c r="AH1784" s="21">
        <f>'real time electricity price'!H1783</f>
        <v>18.510000000000002</v>
      </c>
      <c r="AI1784" s="24">
        <f t="shared" ca="1" si="579"/>
        <v>0</v>
      </c>
      <c r="AJ1784">
        <f t="shared" ca="1" si="580"/>
        <v>0</v>
      </c>
      <c r="AK1784" s="1">
        <f>SLN('Inputs and Output'!$C$27,0,'Inputs and Output'!$C$31)</f>
        <v>2968.0365296803652</v>
      </c>
      <c r="AL1784" s="1">
        <f>SLN('Inputs and Output'!$C$51,0,'Inputs and Output'!$C$31)</f>
        <v>319.634703196347</v>
      </c>
      <c r="AM1784" s="16">
        <f>-'PVWatt simulated dispatch'!$B$7*'Inputs and Output'!$C$13*'Inputs and Output'!$C$29</f>
        <v>-964.6118721461188</v>
      </c>
      <c r="AN1784" s="19">
        <f>-'Inputs and Output'!$C$54*'Inputs and Output'!$C$14/(365*24)</f>
        <v>-95.890410958904113</v>
      </c>
      <c r="AO1784" s="19">
        <f t="shared" ca="1" si="581"/>
        <v>-4348.1735159817345</v>
      </c>
      <c r="AP1784" s="10">
        <f t="shared" si="582"/>
        <v>18080942.800836202</v>
      </c>
      <c r="AQ1784">
        <v>1.80809428008362E+19</v>
      </c>
      <c r="AR1784">
        <v>400042.41551945999</v>
      </c>
      <c r="AS1784" s="10">
        <f ca="1">IFERROR((AI1784/('Inputs and Output'!$C$15))*('Inputs and Output'!$C$39*'Inputs and Output'!$C$40),0)</f>
        <v>0</v>
      </c>
      <c r="AT1784" s="13">
        <f t="shared" ca="1" si="583"/>
        <v>0</v>
      </c>
      <c r="AU1784" s="12">
        <f t="shared" ca="1" si="584"/>
        <v>0</v>
      </c>
      <c r="AV1784" s="14">
        <f ca="1">IF(AS1784&gt;0,('Inputs and Output'!$C$42*'Inputs and Output'!$C$15),0)</f>
        <v>0</v>
      </c>
      <c r="AW1784" s="17">
        <f>SLN('Inputs and Output'!$C$45,0,'Inputs and Output'!$C$44)</f>
        <v>7068.4931506849316</v>
      </c>
      <c r="AX1784" s="15">
        <f t="shared" ca="1" si="585"/>
        <v>-7068.4931506849316</v>
      </c>
      <c r="AY1784" s="18">
        <f t="shared" ca="1" si="586"/>
        <v>-11416.666666666666</v>
      </c>
    </row>
    <row r="1785" spans="1:51">
      <c r="A1785" t="str">
        <f>'hourly electricity demand texas'!B1784</f>
        <v>3/16/2020 7 a.m. CDT</v>
      </c>
      <c r="B1785">
        <f>'PVWatt simulated dispatch'!K1801</f>
        <v>0</v>
      </c>
      <c r="C1785">
        <f>'hourly electricity demand texas'!I1784*'Inputs and Output'!$C$20</f>
        <v>50.730000000000004</v>
      </c>
      <c r="D1785">
        <f>MIN(MAX(C1785-'Inputs and Output'!C$16,0),'Inputs and Output'!C$19-'Inputs and Output'!C$16)</f>
        <v>50.730000000000004</v>
      </c>
      <c r="E1785">
        <f>B1785*'Inputs and Output'!C$13/1000000</f>
        <v>0</v>
      </c>
      <c r="F1785">
        <f ca="1">IF(E1785&lt;=D1785,MIN(P1785,D1785-E1785,'Inputs and Output'!C$14*'Inputs and Output'!C$55),0)</f>
        <v>0</v>
      </c>
      <c r="G1785">
        <f t="shared" ca="1" si="587"/>
        <v>0</v>
      </c>
      <c r="H1785" s="4">
        <f t="shared" ca="1" si="588"/>
        <v>-50.730000000000004</v>
      </c>
      <c r="I1785">
        <f t="shared" si="569"/>
        <v>0</v>
      </c>
      <c r="J1785">
        <f t="shared" ca="1" si="570"/>
        <v>50.24</v>
      </c>
      <c r="K1785" s="24">
        <f>AR1785/AP1785*(1/('Inputs and Output'!C$36/'Inputs and Output'!C$39))-'Inputs and Output'!C$42</f>
        <v>39.354474354848648</v>
      </c>
      <c r="L1785" s="24">
        <f ca="1">IFERROR(AVERAGE(OFFSET(K1785,-1,0,-'Inputs and Output'!C$46)),K1785)</f>
        <v>124.19464016957504</v>
      </c>
      <c r="M1785" s="24">
        <f ca="1">_xlfn.XLOOKUP(J1785/L1785,'Battery dispatch curve multiple'!C$3:C$103,'Battery dispatch curve multiple'!A$3:A$103,,1,2)</f>
        <v>0.89000000000000057</v>
      </c>
      <c r="N1785" t="str">
        <f ca="1">IF(P1785/'Inputs and Output'!C$14&lt;=M1785,"battery","miner")</f>
        <v>battery</v>
      </c>
      <c r="O1785" t="str">
        <f t="shared" ca="1" si="571"/>
        <v>No</v>
      </c>
      <c r="P1785" s="27">
        <f t="shared" ca="1" si="589"/>
        <v>0</v>
      </c>
      <c r="Q1785" s="24">
        <f ca="1">-(P1785/'Inputs and Output'!C$14-M1785)*'Inputs and Output'!C$14-F1785</f>
        <v>249.20000000000016</v>
      </c>
      <c r="R1785" s="24">
        <f ca="1">IF(Q1785&gt;0,MIN(Q1785,'Inputs and Output'!C$55*'Inputs and Output'!C$14,Model!I1785),0)</f>
        <v>0</v>
      </c>
      <c r="S1785" s="24">
        <f t="shared" ca="1" si="572"/>
        <v>0</v>
      </c>
      <c r="T1785" s="24">
        <f ca="1">MIN('Inputs and Output'!C$15,Model!S1785)</f>
        <v>0</v>
      </c>
      <c r="U1785" s="24">
        <f t="shared" ca="1" si="573"/>
        <v>0</v>
      </c>
      <c r="V1785" s="24">
        <f ca="1">MIN(U1785+R1785,'Inputs and Output'!C$55*'Inputs and Output'!C$14,'Inputs and Output'!C$14-Model!P1785)-R1785</f>
        <v>0</v>
      </c>
      <c r="W1785" s="24">
        <f t="shared" ca="1" si="574"/>
        <v>0</v>
      </c>
      <c r="X1785" s="24">
        <f ca="1">IF(AND(O1785="Yes",Q1785&lt;=0),MIN(-Q1785,'Inputs and Output'!C$55*'Inputs and Output'!C$14-F1785),0)</f>
        <v>0</v>
      </c>
      <c r="Y1785" s="24">
        <f ca="1">MIN(X1785,'Inputs and Output'!C$15)</f>
        <v>0</v>
      </c>
      <c r="Z1785" s="24">
        <f ca="1">IF(AND(O1785="No",Q1785&lt;=0),MIN(I1785,'Inputs and Output'!C$15),0)</f>
        <v>0</v>
      </c>
      <c r="AA1785" s="24">
        <f t="shared" ca="1" si="575"/>
        <v>0</v>
      </c>
      <c r="AB1785" s="24">
        <f ca="1">MIN(AA1785,'Inputs and Output'!C$55*'Inputs and Output'!C$14,'Inputs and Output'!C$14-Model!P1785)</f>
        <v>0</v>
      </c>
      <c r="AC1785" s="24">
        <f ca="1">IF(AND(O1785="No",Q1785&lt;=0),MIN('Inputs and Output'!C$15-Model!Z1785,'Inputs and Output'!C$55*'Inputs and Output'!C$14),0)</f>
        <v>0</v>
      </c>
      <c r="AD1785" s="24">
        <f t="shared" ca="1" si="576"/>
        <v>0</v>
      </c>
      <c r="AE1785" s="27">
        <f t="shared" ca="1" si="577"/>
        <v>0</v>
      </c>
      <c r="AF1785" s="27">
        <f t="shared" ca="1" si="578"/>
        <v>0</v>
      </c>
      <c r="AG1785">
        <f>'real time electricity price'!G1784</f>
        <v>17.734999999999999</v>
      </c>
      <c r="AH1785" s="21">
        <f>'real time electricity price'!H1784</f>
        <v>19.34</v>
      </c>
      <c r="AI1785" s="24">
        <f t="shared" ca="1" si="579"/>
        <v>0</v>
      </c>
      <c r="AJ1785">
        <f t="shared" ca="1" si="580"/>
        <v>0</v>
      </c>
      <c r="AK1785" s="1">
        <f>SLN('Inputs and Output'!$C$27,0,'Inputs and Output'!$C$31)</f>
        <v>2968.0365296803652</v>
      </c>
      <c r="AL1785" s="1">
        <f>SLN('Inputs and Output'!$C$51,0,'Inputs and Output'!$C$31)</f>
        <v>319.634703196347</v>
      </c>
      <c r="AM1785" s="16">
        <f>-'PVWatt simulated dispatch'!$B$7*'Inputs and Output'!$C$13*'Inputs and Output'!$C$29</f>
        <v>-964.6118721461188</v>
      </c>
      <c r="AN1785" s="19">
        <f>-'Inputs and Output'!$C$54*'Inputs and Output'!$C$14/(365*24)</f>
        <v>-95.890410958904113</v>
      </c>
      <c r="AO1785" s="19">
        <f t="shared" ca="1" si="581"/>
        <v>-4348.1735159817345</v>
      </c>
      <c r="AP1785" s="10">
        <f t="shared" si="582"/>
        <v>178255579.840087</v>
      </c>
      <c r="AQ1785">
        <v>1.78255579840087E+20</v>
      </c>
      <c r="AR1785">
        <v>402728.29374772997</v>
      </c>
      <c r="AS1785" s="10">
        <f ca="1">IFERROR((AI1785/('Inputs and Output'!$C$15))*('Inputs and Output'!$C$39*'Inputs and Output'!$C$40),0)</f>
        <v>0</v>
      </c>
      <c r="AT1785" s="13">
        <f t="shared" ca="1" si="583"/>
        <v>0</v>
      </c>
      <c r="AU1785" s="12">
        <f t="shared" ca="1" si="584"/>
        <v>0</v>
      </c>
      <c r="AV1785" s="14">
        <f ca="1">IF(AS1785&gt;0,('Inputs and Output'!$C$42*'Inputs and Output'!$C$15),0)</f>
        <v>0</v>
      </c>
      <c r="AW1785" s="17">
        <f>SLN('Inputs and Output'!$C$45,0,'Inputs and Output'!$C$44)</f>
        <v>7068.4931506849316</v>
      </c>
      <c r="AX1785" s="15">
        <f t="shared" ca="1" si="585"/>
        <v>-7068.4931506849316</v>
      </c>
      <c r="AY1785" s="18">
        <f t="shared" ca="1" si="586"/>
        <v>-11416.666666666666</v>
      </c>
    </row>
    <row r="1786" spans="1:51">
      <c r="A1786" t="str">
        <f>'hourly electricity demand texas'!B1785</f>
        <v>3/16/2020 8 a.m. CDT</v>
      </c>
      <c r="B1786">
        <f>'PVWatt simulated dispatch'!K1802</f>
        <v>444908.78100000002</v>
      </c>
      <c r="C1786">
        <f>'hourly electricity demand texas'!I1785*'Inputs and Output'!$C$20</f>
        <v>54.120000000000005</v>
      </c>
      <c r="D1786">
        <f>MIN(MAX(C1786-'Inputs and Output'!C$16,0),'Inputs and Output'!C$19-'Inputs and Output'!C$16)</f>
        <v>54.120000000000005</v>
      </c>
      <c r="E1786">
        <f>B1786*'Inputs and Output'!C$13/1000000</f>
        <v>289.19070765000004</v>
      </c>
      <c r="F1786">
        <f>IF(E1786&lt;=D1786,MIN(P1786,D1786-E1786,'Inputs and Output'!C$14*'Inputs and Output'!C$55),0)</f>
        <v>0</v>
      </c>
      <c r="G1786">
        <f t="shared" si="587"/>
        <v>54.120000000000005</v>
      </c>
      <c r="H1786" s="4">
        <f t="shared" si="588"/>
        <v>0</v>
      </c>
      <c r="I1786">
        <f t="shared" si="569"/>
        <v>235.07070765000003</v>
      </c>
      <c r="J1786">
        <f t="shared" ca="1" si="570"/>
        <v>50.24</v>
      </c>
      <c r="K1786" s="24">
        <f>AR1786/AP1786*(1/('Inputs and Output'!C$36/'Inputs and Output'!C$39))-'Inputs and Output'!C$42</f>
        <v>98.974136629255099</v>
      </c>
      <c r="L1786" s="24">
        <f ca="1">IFERROR(AVERAGE(OFFSET(K1786,-1,0,-'Inputs and Output'!C$46)),K1786)</f>
        <v>120.62663795197453</v>
      </c>
      <c r="M1786" s="24">
        <f ca="1">_xlfn.XLOOKUP(J1786/L1786,'Battery dispatch curve multiple'!C$3:C$103,'Battery dispatch curve multiple'!A$3:A$103,,1,2)</f>
        <v>0.89000000000000057</v>
      </c>
      <c r="N1786" t="str">
        <f ca="1">IF(P1786/'Inputs and Output'!C$14&lt;=M1786,"battery","miner")</f>
        <v>battery</v>
      </c>
      <c r="O1786" t="str">
        <f t="shared" si="571"/>
        <v>No</v>
      </c>
      <c r="P1786" s="27">
        <f t="shared" ca="1" si="589"/>
        <v>0</v>
      </c>
      <c r="Q1786" s="24">
        <f ca="1">-(P1786/'Inputs and Output'!C$14-M1786)*'Inputs and Output'!C$14-F1786</f>
        <v>249.20000000000016</v>
      </c>
      <c r="R1786" s="24">
        <f ca="1">IF(Q1786&gt;0,MIN(Q1786,'Inputs and Output'!C$55*'Inputs and Output'!C$14,Model!I1786),0)</f>
        <v>70</v>
      </c>
      <c r="S1786" s="24">
        <f t="shared" ca="1" si="572"/>
        <v>165.07070765000003</v>
      </c>
      <c r="T1786" s="24">
        <f ca="1">MIN('Inputs and Output'!C$15,Model!S1786)</f>
        <v>165.07070765000003</v>
      </c>
      <c r="U1786" s="24">
        <f t="shared" ca="1" si="573"/>
        <v>0</v>
      </c>
      <c r="V1786" s="24">
        <f ca="1">MIN(U1786+R1786,'Inputs and Output'!C$55*'Inputs and Output'!C$14,'Inputs and Output'!C$14-Model!P1786)-R1786</f>
        <v>0</v>
      </c>
      <c r="W1786" s="24">
        <f t="shared" ca="1" si="574"/>
        <v>0</v>
      </c>
      <c r="X1786" s="24">
        <f ca="1">IF(AND(O1786="Yes",Q1786&lt;=0),MIN(-Q1786,'Inputs and Output'!C$55*'Inputs and Output'!C$14-F1786),0)</f>
        <v>0</v>
      </c>
      <c r="Y1786" s="24">
        <f ca="1">MIN(X1786,'Inputs and Output'!C$15)</f>
        <v>0</v>
      </c>
      <c r="Z1786" s="24">
        <f ca="1">IF(AND(O1786="No",Q1786&lt;=0),MIN(I1786,'Inputs and Output'!C$15),0)</f>
        <v>0</v>
      </c>
      <c r="AA1786" s="24">
        <f t="shared" ca="1" si="575"/>
        <v>0</v>
      </c>
      <c r="AB1786" s="24">
        <f ca="1">MIN(AA1786,'Inputs and Output'!C$55*'Inputs and Output'!C$14,'Inputs and Output'!C$14-Model!P1786)</f>
        <v>0</v>
      </c>
      <c r="AC1786" s="24">
        <f ca="1">IF(AND(O1786="No",Q1786&lt;=0),MIN('Inputs and Output'!C$15-Model!Z1786,'Inputs and Output'!C$55*'Inputs and Output'!C$14),0)</f>
        <v>0</v>
      </c>
      <c r="AD1786" s="24">
        <f t="shared" ca="1" si="576"/>
        <v>0</v>
      </c>
      <c r="AE1786" s="27">
        <f t="shared" ca="1" si="577"/>
        <v>70</v>
      </c>
      <c r="AF1786" s="27">
        <f t="shared" ca="1" si="578"/>
        <v>0</v>
      </c>
      <c r="AG1786">
        <f>'real time electricity price'!G1785</f>
        <v>17.622499999999999</v>
      </c>
      <c r="AH1786" s="21">
        <f>'real time electricity price'!H1785</f>
        <v>20.7</v>
      </c>
      <c r="AI1786" s="24">
        <f t="shared" ca="1" si="579"/>
        <v>165.07070765000003</v>
      </c>
      <c r="AJ1786">
        <f t="shared" si="580"/>
        <v>953.72969999999998</v>
      </c>
      <c r="AK1786" s="1">
        <f>SLN('Inputs and Output'!$C$27,0,'Inputs and Output'!$C$31)</f>
        <v>2968.0365296803652</v>
      </c>
      <c r="AL1786" s="1">
        <f>SLN('Inputs and Output'!$C$51,0,'Inputs and Output'!$C$31)</f>
        <v>319.634703196347</v>
      </c>
      <c r="AM1786" s="16">
        <f>-'PVWatt simulated dispatch'!$B$7*'Inputs and Output'!$C$13*'Inputs and Output'!$C$29</f>
        <v>-964.6118721461188</v>
      </c>
      <c r="AN1786" s="19">
        <f>-'Inputs and Output'!$C$54*'Inputs and Output'!$C$14/(365*24)</f>
        <v>-95.890410958904113</v>
      </c>
      <c r="AO1786" s="19">
        <f t="shared" si="581"/>
        <v>-3394.4438159817355</v>
      </c>
      <c r="AP1786" s="10">
        <f t="shared" si="582"/>
        <v>95535409.307352304</v>
      </c>
      <c r="AQ1786">
        <v>9.5535409307352302E+19</v>
      </c>
      <c r="AR1786">
        <f>AVERAGE(AR1784:AR1785)</f>
        <v>401385.35463359498</v>
      </c>
      <c r="AS1786" s="10">
        <f ca="1">IFERROR((AI1786/('Inputs and Output'!$C$15))*('Inputs and Output'!$C$39*'Inputs and Output'!$C$40),0)</f>
        <v>5067286.8394883731</v>
      </c>
      <c r="AT1786" s="13">
        <f t="shared" ca="1" si="583"/>
        <v>5.3040928763764664E-2</v>
      </c>
      <c r="AU1786" s="12">
        <f t="shared" ca="1" si="584"/>
        <v>21289.852001938929</v>
      </c>
      <c r="AV1786" s="14">
        <f ca="1">IF(AS1786&gt;0,('Inputs and Output'!$C$42*'Inputs and Output'!$C$15),0)</f>
        <v>5325.12</v>
      </c>
      <c r="AW1786" s="17">
        <f>SLN('Inputs and Output'!$C$45,0,'Inputs and Output'!$C$44)</f>
        <v>7068.4931506849316</v>
      </c>
      <c r="AX1786" s="15">
        <f t="shared" ca="1" si="585"/>
        <v>8896.2388512539983</v>
      </c>
      <c r="AY1786" s="18">
        <f t="shared" ca="1" si="586"/>
        <v>5501.7950352722628</v>
      </c>
    </row>
    <row r="1787" spans="1:51">
      <c r="A1787" t="str">
        <f>'hourly electricity demand texas'!B1786</f>
        <v>3/16/2020 9 a.m. CDT</v>
      </c>
      <c r="B1787">
        <f>'PVWatt simulated dispatch'!K1803</f>
        <v>682631.25</v>
      </c>
      <c r="C1787">
        <f>'hourly electricity demand texas'!I1786*'Inputs and Output'!$C$20</f>
        <v>55.57</v>
      </c>
      <c r="D1787">
        <f>MIN(MAX(C1787-'Inputs and Output'!C$16,0),'Inputs and Output'!C$19-'Inputs and Output'!C$16)</f>
        <v>55.57</v>
      </c>
      <c r="E1787">
        <f>B1787*'Inputs and Output'!C$13/1000000</f>
        <v>443.71031249999999</v>
      </c>
      <c r="F1787">
        <f>IF(E1787&lt;=D1787,MIN(P1787,D1787-E1787,'Inputs and Output'!C$14*'Inputs and Output'!C$55),0)</f>
        <v>0</v>
      </c>
      <c r="G1787">
        <f t="shared" si="587"/>
        <v>55.57</v>
      </c>
      <c r="H1787" s="4">
        <f t="shared" si="588"/>
        <v>0</v>
      </c>
      <c r="I1787">
        <f t="shared" si="569"/>
        <v>388.14031249999999</v>
      </c>
      <c r="J1787">
        <f t="shared" ca="1" si="570"/>
        <v>50.24</v>
      </c>
      <c r="K1787" s="24">
        <f>AR1787/AP1787*(1/('Inputs and Output'!C$36/'Inputs and Output'!C$39))-'Inputs and Output'!C$42</f>
        <v>0.19136509155928039</v>
      </c>
      <c r="L1787" s="24">
        <f ca="1">IFERROR(AVERAGE(OFFSET(K1787,-1,0,-'Inputs and Output'!C$46)),K1787)</f>
        <v>120.0822981691657</v>
      </c>
      <c r="M1787" s="24">
        <f ca="1">_xlfn.XLOOKUP(J1787/L1787,'Battery dispatch curve multiple'!C$3:C$103,'Battery dispatch curve multiple'!A$3:A$103,,1,2)</f>
        <v>0.89000000000000057</v>
      </c>
      <c r="N1787" t="str">
        <f ca="1">IF(P1787/'Inputs and Output'!C$14&lt;=M1787,"battery","miner")</f>
        <v>battery</v>
      </c>
      <c r="O1787" t="str">
        <f t="shared" si="571"/>
        <v>No</v>
      </c>
      <c r="P1787" s="27">
        <f t="shared" ca="1" si="589"/>
        <v>70</v>
      </c>
      <c r="Q1787" s="24">
        <f ca="1">-(P1787/'Inputs and Output'!C$14-M1787)*'Inputs and Output'!C$14-F1787</f>
        <v>179.20000000000016</v>
      </c>
      <c r="R1787" s="24">
        <f ca="1">IF(Q1787&gt;0,MIN(Q1787,'Inputs and Output'!C$55*'Inputs and Output'!C$14,Model!I1787),0)</f>
        <v>70</v>
      </c>
      <c r="S1787" s="24">
        <f t="shared" ca="1" si="572"/>
        <v>318.14031249999999</v>
      </c>
      <c r="T1787" s="24">
        <f ca="1">MIN('Inputs and Output'!C$15,Model!S1787)</f>
        <v>177.50399999999999</v>
      </c>
      <c r="U1787" s="24">
        <f t="shared" ca="1" si="573"/>
        <v>140.6363125</v>
      </c>
      <c r="V1787" s="24">
        <f ca="1">MIN(U1787+R1787,'Inputs and Output'!C$55*'Inputs and Output'!C$14,'Inputs and Output'!C$14-Model!P1787)-R1787</f>
        <v>0</v>
      </c>
      <c r="W1787" s="24">
        <f t="shared" ca="1" si="574"/>
        <v>140.6363125</v>
      </c>
      <c r="X1787" s="24">
        <f ca="1">IF(AND(O1787="Yes",Q1787&lt;=0),MIN(-Q1787,'Inputs and Output'!C$55*'Inputs and Output'!C$14-F1787),0)</f>
        <v>0</v>
      </c>
      <c r="Y1787" s="24">
        <f ca="1">MIN(X1787,'Inputs and Output'!C$15)</f>
        <v>0</v>
      </c>
      <c r="Z1787" s="24">
        <f ca="1">IF(AND(O1787="No",Q1787&lt;=0),MIN(I1787,'Inputs and Output'!C$15),0)</f>
        <v>0</v>
      </c>
      <c r="AA1787" s="24">
        <f t="shared" ca="1" si="575"/>
        <v>0</v>
      </c>
      <c r="AB1787" s="24">
        <f ca="1">MIN(AA1787,'Inputs and Output'!C$55*'Inputs and Output'!C$14,'Inputs and Output'!C$14-Model!P1787)</f>
        <v>0</v>
      </c>
      <c r="AC1787" s="24">
        <f ca="1">IF(AND(O1787="No",Q1787&lt;=0),MIN('Inputs and Output'!C$15-Model!Z1787,'Inputs and Output'!C$55*'Inputs and Output'!C$14),0)</f>
        <v>0</v>
      </c>
      <c r="AD1787" s="24">
        <f t="shared" ca="1" si="576"/>
        <v>0</v>
      </c>
      <c r="AE1787" s="27">
        <f t="shared" ca="1" si="577"/>
        <v>70</v>
      </c>
      <c r="AF1787" s="27">
        <f t="shared" ca="1" si="578"/>
        <v>140.6363125</v>
      </c>
      <c r="AG1787">
        <f>'real time electricity price'!G1786</f>
        <v>17.785</v>
      </c>
      <c r="AH1787" s="21">
        <f>'real time electricity price'!H1786</f>
        <v>22.81</v>
      </c>
      <c r="AI1787" s="24">
        <f t="shared" ca="1" si="579"/>
        <v>177.50399999999999</v>
      </c>
      <c r="AJ1787">
        <f t="shared" si="580"/>
        <v>988.31245000000001</v>
      </c>
      <c r="AK1787" s="1">
        <f>SLN('Inputs and Output'!$C$27,0,'Inputs and Output'!$C$31)</f>
        <v>2968.0365296803652</v>
      </c>
      <c r="AL1787" s="1">
        <f>SLN('Inputs and Output'!$C$51,0,'Inputs and Output'!$C$31)</f>
        <v>319.634703196347</v>
      </c>
      <c r="AM1787" s="16">
        <f>-'PVWatt simulated dispatch'!$B$7*'Inputs and Output'!$C$13*'Inputs and Output'!$C$29</f>
        <v>-964.6118721461188</v>
      </c>
      <c r="AN1787" s="19">
        <f>-'Inputs and Output'!$C$54*'Inputs and Output'!$C$14/(365*24)</f>
        <v>-95.890410958904113</v>
      </c>
      <c r="AO1787" s="19">
        <f t="shared" si="581"/>
        <v>-3359.861065981735</v>
      </c>
      <c r="AP1787" s="10">
        <f t="shared" si="582"/>
        <v>143624782.00583401</v>
      </c>
      <c r="AQ1787">
        <v>1.4362478200583401E+20</v>
      </c>
      <c r="AR1787">
        <v>141255.91960496301</v>
      </c>
      <c r="AS1787" s="10">
        <f ca="1">IFERROR((AI1787/('Inputs and Output'!$C$15))*('Inputs and Output'!$C$39*'Inputs and Output'!$C$40),0)</f>
        <v>5448960</v>
      </c>
      <c r="AT1787" s="13">
        <f t="shared" ca="1" si="583"/>
        <v>3.7938856539247272E-2</v>
      </c>
      <c r="AU1787" s="12">
        <f t="shared" ca="1" si="584"/>
        <v>5359.0880692121382</v>
      </c>
      <c r="AV1787" s="14">
        <f ca="1">IF(AS1787&gt;0,('Inputs and Output'!$C$42*'Inputs and Output'!$C$15),0)</f>
        <v>5325.12</v>
      </c>
      <c r="AW1787" s="17">
        <f>SLN('Inputs and Output'!$C$45,0,'Inputs and Output'!$C$44)</f>
        <v>7068.4931506849316</v>
      </c>
      <c r="AX1787" s="15">
        <f t="shared" ca="1" si="585"/>
        <v>-7034.5250814727933</v>
      </c>
      <c r="AY1787" s="18">
        <f t="shared" ca="1" si="586"/>
        <v>-10394.386147454528</v>
      </c>
    </row>
    <row r="1788" spans="1:51">
      <c r="A1788" t="str">
        <f>'hourly electricity demand texas'!B1787</f>
        <v>3/16/2020 10 a.m. CDT</v>
      </c>
      <c r="B1788">
        <f>'PVWatt simulated dispatch'!K1804</f>
        <v>761087.81299999997</v>
      </c>
      <c r="C1788">
        <f>'hourly electricity demand texas'!I1787*'Inputs and Output'!$C$20</f>
        <v>56.980000000000004</v>
      </c>
      <c r="D1788">
        <f>MIN(MAX(C1788-'Inputs and Output'!C$16,0),'Inputs and Output'!C$19-'Inputs and Output'!C$16)</f>
        <v>56.980000000000004</v>
      </c>
      <c r="E1788">
        <f>B1788*'Inputs and Output'!C$13/1000000</f>
        <v>494.70707844999998</v>
      </c>
      <c r="F1788">
        <f>IF(E1788&lt;=D1788,MIN(P1788,D1788-E1788,'Inputs and Output'!C$14*'Inputs and Output'!C$55),0)</f>
        <v>0</v>
      </c>
      <c r="G1788">
        <f t="shared" si="587"/>
        <v>56.980000000000004</v>
      </c>
      <c r="H1788" s="4">
        <f t="shared" si="588"/>
        <v>0</v>
      </c>
      <c r="I1788">
        <f t="shared" si="569"/>
        <v>437.72707844999996</v>
      </c>
      <c r="J1788">
        <f t="shared" ca="1" si="570"/>
        <v>50.24</v>
      </c>
      <c r="K1788" s="24">
        <f>AR1788/AP1788*(1/('Inputs and Output'!C$36/'Inputs and Output'!C$39))-'Inputs and Output'!C$42</f>
        <v>50.897132446819029</v>
      </c>
      <c r="L1788" s="24">
        <f ca="1">IFERROR(AVERAGE(OFFSET(K1788,-1,0,-'Inputs and Output'!C$46)),K1788)</f>
        <v>115.99849388688153</v>
      </c>
      <c r="M1788" s="24">
        <f ca="1">_xlfn.XLOOKUP(J1788/L1788,'Battery dispatch curve multiple'!C$3:C$103,'Battery dispatch curve multiple'!A$3:A$103,,1,2)</f>
        <v>0.90000000000000058</v>
      </c>
      <c r="N1788" t="str">
        <f ca="1">IF(P1788/'Inputs and Output'!C$14&lt;=M1788,"battery","miner")</f>
        <v>battery</v>
      </c>
      <c r="O1788" t="str">
        <f t="shared" si="571"/>
        <v>No</v>
      </c>
      <c r="P1788" s="27">
        <f t="shared" ca="1" si="589"/>
        <v>140</v>
      </c>
      <c r="Q1788" s="24">
        <f ca="1">-(P1788/'Inputs and Output'!C$14-M1788)*'Inputs and Output'!C$14-F1788</f>
        <v>112.00000000000016</v>
      </c>
      <c r="R1788" s="24">
        <f ca="1">IF(Q1788&gt;0,MIN(Q1788,'Inputs and Output'!C$55*'Inputs and Output'!C$14,Model!I1788),0)</f>
        <v>70</v>
      </c>
      <c r="S1788" s="24">
        <f t="shared" ca="1" si="572"/>
        <v>367.72707844999996</v>
      </c>
      <c r="T1788" s="24">
        <f ca="1">MIN('Inputs and Output'!C$15,Model!S1788)</f>
        <v>177.50399999999999</v>
      </c>
      <c r="U1788" s="24">
        <f t="shared" ca="1" si="573"/>
        <v>190.22307844999997</v>
      </c>
      <c r="V1788" s="24">
        <f ca="1">MIN(U1788+R1788,'Inputs and Output'!C$55*'Inputs and Output'!C$14,'Inputs and Output'!C$14-Model!P1788)-R1788</f>
        <v>0</v>
      </c>
      <c r="W1788" s="24">
        <f t="shared" ca="1" si="574"/>
        <v>190.22307844999997</v>
      </c>
      <c r="X1788" s="24">
        <f ca="1">IF(AND(O1788="Yes",Q1788&lt;=0),MIN(-Q1788,'Inputs and Output'!C$55*'Inputs and Output'!C$14-F1788),0)</f>
        <v>0</v>
      </c>
      <c r="Y1788" s="24">
        <f ca="1">MIN(X1788,'Inputs and Output'!C$15)</f>
        <v>0</v>
      </c>
      <c r="Z1788" s="24">
        <f ca="1">IF(AND(O1788="No",Q1788&lt;=0),MIN(I1788,'Inputs and Output'!C$15),0)</f>
        <v>0</v>
      </c>
      <c r="AA1788" s="24">
        <f t="shared" ca="1" si="575"/>
        <v>0</v>
      </c>
      <c r="AB1788" s="24">
        <f ca="1">MIN(AA1788,'Inputs and Output'!C$55*'Inputs and Output'!C$14,'Inputs and Output'!C$14-Model!P1788)</f>
        <v>0</v>
      </c>
      <c r="AC1788" s="24">
        <f ca="1">IF(AND(O1788="No",Q1788&lt;=0),MIN('Inputs and Output'!C$15-Model!Z1788,'Inputs and Output'!C$55*'Inputs and Output'!C$14),0)</f>
        <v>0</v>
      </c>
      <c r="AD1788" s="24">
        <f t="shared" ca="1" si="576"/>
        <v>0</v>
      </c>
      <c r="AE1788" s="27">
        <f t="shared" ca="1" si="577"/>
        <v>70</v>
      </c>
      <c r="AF1788" s="27">
        <f t="shared" ca="1" si="578"/>
        <v>190.22307844999997</v>
      </c>
      <c r="AG1788">
        <f>'real time electricity price'!G1787</f>
        <v>18.904999999999998</v>
      </c>
      <c r="AH1788" s="21">
        <f>'real time electricity price'!H1787</f>
        <v>22.07</v>
      </c>
      <c r="AI1788" s="24">
        <f t="shared" ca="1" si="579"/>
        <v>177.50399999999999</v>
      </c>
      <c r="AJ1788">
        <f t="shared" si="580"/>
        <v>1077.2068999999999</v>
      </c>
      <c r="AK1788" s="1">
        <f>SLN('Inputs and Output'!$C$27,0,'Inputs and Output'!$C$31)</f>
        <v>2968.0365296803652</v>
      </c>
      <c r="AL1788" s="1">
        <f>SLN('Inputs and Output'!$C$51,0,'Inputs and Output'!$C$31)</f>
        <v>319.634703196347</v>
      </c>
      <c r="AM1788" s="16">
        <f>-'PVWatt simulated dispatch'!$B$7*'Inputs and Output'!$C$13*'Inputs and Output'!$C$29</f>
        <v>-964.6118721461188</v>
      </c>
      <c r="AN1788" s="19">
        <f>-'Inputs and Output'!$C$54*'Inputs and Output'!$C$14/(365*24)</f>
        <v>-95.890410958904113</v>
      </c>
      <c r="AO1788" s="19">
        <f t="shared" si="581"/>
        <v>-3270.9666159817352</v>
      </c>
      <c r="AP1788" s="10">
        <f t="shared" si="582"/>
        <v>153800469.64388999</v>
      </c>
      <c r="AQ1788">
        <v>1.5380046964389E+20</v>
      </c>
      <c r="AR1788">
        <v>405308.12834551802</v>
      </c>
      <c r="AS1788" s="10">
        <f ca="1">IFERROR((AI1788/('Inputs and Output'!$C$15))*('Inputs and Output'!$C$39*'Inputs and Output'!$C$40),0)</f>
        <v>5448960</v>
      </c>
      <c r="AT1788" s="13">
        <f t="shared" ca="1" si="583"/>
        <v>3.542876047528682E-2</v>
      </c>
      <c r="AU1788" s="12">
        <f t="shared" ca="1" si="584"/>
        <v>14359.564597840166</v>
      </c>
      <c r="AV1788" s="14">
        <f ca="1">IF(AS1788&gt;0,('Inputs and Output'!$C$42*'Inputs and Output'!$C$15),0)</f>
        <v>5325.12</v>
      </c>
      <c r="AW1788" s="17">
        <f>SLN('Inputs and Output'!$C$45,0,'Inputs and Output'!$C$44)</f>
        <v>7068.4931506849316</v>
      </c>
      <c r="AX1788" s="15">
        <f t="shared" ca="1" si="585"/>
        <v>1965.9514471552357</v>
      </c>
      <c r="AY1788" s="18">
        <f t="shared" ca="1" si="586"/>
        <v>-1305.0151688264996</v>
      </c>
    </row>
    <row r="1789" spans="1:51">
      <c r="A1789" t="str">
        <f>'hourly electricity demand texas'!B1788</f>
        <v>3/16/2020 11 a.m. CDT</v>
      </c>
      <c r="B1789">
        <f>'PVWatt simulated dispatch'!K1805</f>
        <v>784569.625</v>
      </c>
      <c r="C1789">
        <f>'hourly electricity demand texas'!I1788*'Inputs and Output'!$C$20</f>
        <v>59</v>
      </c>
      <c r="D1789">
        <f>MIN(MAX(C1789-'Inputs and Output'!C$16,0),'Inputs and Output'!C$19-'Inputs and Output'!C$16)</f>
        <v>59</v>
      </c>
      <c r="E1789">
        <f>B1789*'Inputs and Output'!C$13/1000000</f>
        <v>509.97025624999998</v>
      </c>
      <c r="F1789">
        <f>IF(E1789&lt;=D1789,MIN(P1789,D1789-E1789,'Inputs and Output'!C$14*'Inputs and Output'!C$55),0)</f>
        <v>0</v>
      </c>
      <c r="G1789">
        <f t="shared" si="587"/>
        <v>59</v>
      </c>
      <c r="H1789" s="4">
        <f t="shared" si="588"/>
        <v>0</v>
      </c>
      <c r="I1789">
        <f t="shared" si="569"/>
        <v>450.97025624999998</v>
      </c>
      <c r="J1789">
        <f t="shared" ca="1" si="570"/>
        <v>50.24</v>
      </c>
      <c r="K1789" s="24">
        <f>AR1789/AP1789*(1/('Inputs and Output'!C$36/'Inputs and Output'!C$39))-'Inputs and Output'!C$42</f>
        <v>60.557240438920388</v>
      </c>
      <c r="L1789" s="24">
        <f ca="1">IFERROR(AVERAGE(OFFSET(K1789,-1,0,-'Inputs and Output'!C$46)),K1789)</f>
        <v>110.48337619638926</v>
      </c>
      <c r="M1789" s="24">
        <f ca="1">_xlfn.XLOOKUP(J1789/L1789,'Battery dispatch curve multiple'!C$3:C$103,'Battery dispatch curve multiple'!A$3:A$103,,1,2)</f>
        <v>0.90000000000000058</v>
      </c>
      <c r="N1789" t="str">
        <f ca="1">IF(P1789/'Inputs and Output'!C$14&lt;=M1789,"battery","miner")</f>
        <v>battery</v>
      </c>
      <c r="O1789" t="str">
        <f t="shared" si="571"/>
        <v>No</v>
      </c>
      <c r="P1789" s="27">
        <f t="shared" ca="1" si="589"/>
        <v>210</v>
      </c>
      <c r="Q1789" s="24">
        <f ca="1">-(P1789/'Inputs and Output'!C$14-M1789)*'Inputs and Output'!C$14-F1789</f>
        <v>42.000000000000163</v>
      </c>
      <c r="R1789" s="24">
        <f ca="1">IF(Q1789&gt;0,MIN(Q1789,'Inputs and Output'!C$55*'Inputs and Output'!C$14,Model!I1789),0)</f>
        <v>42.000000000000163</v>
      </c>
      <c r="S1789" s="24">
        <f t="shared" ca="1" si="572"/>
        <v>408.97025624999981</v>
      </c>
      <c r="T1789" s="24">
        <f ca="1">MIN('Inputs and Output'!C$15,Model!S1789)</f>
        <v>177.50399999999999</v>
      </c>
      <c r="U1789" s="24">
        <f t="shared" ca="1" si="573"/>
        <v>231.46625624999982</v>
      </c>
      <c r="V1789" s="24">
        <f ca="1">MIN(U1789+R1789,'Inputs and Output'!C$55*'Inputs and Output'!C$14,'Inputs and Output'!C$14-Model!P1789)-R1789</f>
        <v>27.999999999999837</v>
      </c>
      <c r="W1789" s="24">
        <f t="shared" ca="1" si="574"/>
        <v>203.46625624999999</v>
      </c>
      <c r="X1789" s="24">
        <f ca="1">IF(AND(O1789="Yes",Q1789&lt;=0),MIN(-Q1789,'Inputs and Output'!C$55*'Inputs and Output'!C$14-F1789),0)</f>
        <v>0</v>
      </c>
      <c r="Y1789" s="24">
        <f ca="1">MIN(X1789,'Inputs and Output'!C$15)</f>
        <v>0</v>
      </c>
      <c r="Z1789" s="24">
        <f ca="1">IF(AND(O1789="No",Q1789&lt;=0),MIN(I1789,'Inputs and Output'!C$15),0)</f>
        <v>0</v>
      </c>
      <c r="AA1789" s="24">
        <f t="shared" ca="1" si="575"/>
        <v>0</v>
      </c>
      <c r="AB1789" s="24">
        <f ca="1">MIN(AA1789,'Inputs and Output'!C$55*'Inputs and Output'!C$14,'Inputs and Output'!C$14-Model!P1789)</f>
        <v>0</v>
      </c>
      <c r="AC1789" s="24">
        <f ca="1">IF(AND(O1789="No",Q1789&lt;=0),MIN('Inputs and Output'!C$15-Model!Z1789,'Inputs and Output'!C$55*'Inputs and Output'!C$14),0)</f>
        <v>0</v>
      </c>
      <c r="AD1789" s="24">
        <f t="shared" ca="1" si="576"/>
        <v>0</v>
      </c>
      <c r="AE1789" s="27">
        <f t="shared" ca="1" si="577"/>
        <v>70</v>
      </c>
      <c r="AF1789" s="27">
        <f t="shared" ca="1" si="578"/>
        <v>203.46625624999999</v>
      </c>
      <c r="AG1789">
        <f>'real time electricity price'!G1788</f>
        <v>19.767499999999998</v>
      </c>
      <c r="AH1789" s="21">
        <f>'real time electricity price'!H1788</f>
        <v>23.48</v>
      </c>
      <c r="AI1789" s="24">
        <f t="shared" ca="1" si="579"/>
        <v>177.50399999999999</v>
      </c>
      <c r="AJ1789">
        <f t="shared" si="580"/>
        <v>1166.2824999999998</v>
      </c>
      <c r="AK1789" s="1">
        <f>SLN('Inputs and Output'!$C$27,0,'Inputs and Output'!$C$31)</f>
        <v>2968.0365296803652</v>
      </c>
      <c r="AL1789" s="1">
        <f>SLN('Inputs and Output'!$C$51,0,'Inputs and Output'!$C$31)</f>
        <v>319.634703196347</v>
      </c>
      <c r="AM1789" s="16">
        <f>-'PVWatt simulated dispatch'!$B$7*'Inputs and Output'!$C$13*'Inputs and Output'!$C$29</f>
        <v>-964.6118721461188</v>
      </c>
      <c r="AN1789" s="19">
        <f>-'Inputs and Output'!$C$54*'Inputs and Output'!$C$14/(365*24)</f>
        <v>-95.890410958904113</v>
      </c>
      <c r="AO1789" s="19">
        <f t="shared" si="581"/>
        <v>-3181.8910159817351</v>
      </c>
      <c r="AP1789" s="10">
        <f t="shared" si="582"/>
        <v>139949344.67103899</v>
      </c>
      <c r="AQ1789">
        <v>1.39949344671039E+20</v>
      </c>
      <c r="AR1789">
        <v>412846.46784069599</v>
      </c>
      <c r="AS1789" s="10">
        <f ca="1">IFERROR((AI1789/('Inputs and Output'!$C$15))*('Inputs and Output'!$C$39*'Inputs and Output'!$C$40),0)</f>
        <v>5448960</v>
      </c>
      <c r="AT1789" s="13">
        <f t="shared" ca="1" si="583"/>
        <v>3.893523054936894E-2</v>
      </c>
      <c r="AU1789" s="12">
        <f t="shared" ca="1" si="584"/>
        <v>16074.272406870128</v>
      </c>
      <c r="AV1789" s="14">
        <f ca="1">IF(AS1789&gt;0,('Inputs and Output'!$C$42*'Inputs and Output'!$C$15),0)</f>
        <v>5325.12</v>
      </c>
      <c r="AW1789" s="17">
        <f>SLN('Inputs and Output'!$C$45,0,'Inputs and Output'!$C$44)</f>
        <v>7068.4931506849316</v>
      </c>
      <c r="AX1789" s="15">
        <f t="shared" ca="1" si="585"/>
        <v>3680.6592561851976</v>
      </c>
      <c r="AY1789" s="18">
        <f t="shared" ca="1" si="586"/>
        <v>498.76824020346248</v>
      </c>
    </row>
    <row r="1790" spans="1:51">
      <c r="A1790" t="str">
        <f>'hourly electricity demand texas'!B1789</f>
        <v>3/16/2020 12 p.m. CDT</v>
      </c>
      <c r="B1790">
        <f>'PVWatt simulated dispatch'!K1806</f>
        <v>792391.875</v>
      </c>
      <c r="C1790">
        <f>'hourly electricity demand texas'!I1789*'Inputs and Output'!$C$20</f>
        <v>60.410000000000004</v>
      </c>
      <c r="D1790">
        <f>MIN(MAX(C1790-'Inputs and Output'!C$16,0),'Inputs and Output'!C$19-'Inputs and Output'!C$16)</f>
        <v>60.410000000000004</v>
      </c>
      <c r="E1790">
        <f>B1790*'Inputs and Output'!C$13/1000000</f>
        <v>515.05471875000001</v>
      </c>
      <c r="F1790">
        <f>IF(E1790&lt;=D1790,MIN(P1790,D1790-E1790,'Inputs and Output'!C$14*'Inputs and Output'!C$55),0)</f>
        <v>0</v>
      </c>
      <c r="G1790">
        <f t="shared" si="587"/>
        <v>60.410000000000004</v>
      </c>
      <c r="H1790" s="4">
        <f t="shared" si="588"/>
        <v>0</v>
      </c>
      <c r="I1790">
        <f t="shared" si="569"/>
        <v>454.64471874999998</v>
      </c>
      <c r="J1790">
        <f t="shared" ca="1" si="570"/>
        <v>50.24</v>
      </c>
      <c r="K1790" s="24">
        <f>AR1790/AP1790*(1/('Inputs and Output'!C$36/'Inputs and Output'!C$39))-'Inputs and Output'!C$42</f>
        <v>278.3381579163937</v>
      </c>
      <c r="L1790" s="24">
        <f ca="1">IFERROR(AVERAGE(OFFSET(K1790,-1,0,-'Inputs and Output'!C$46)),K1790)</f>
        <v>110.33846032677735</v>
      </c>
      <c r="M1790" s="24">
        <f ca="1">_xlfn.XLOOKUP(J1790/L1790,'Battery dispatch curve multiple'!C$3:C$103,'Battery dispatch curve multiple'!A$3:A$103,,1,2)</f>
        <v>0.90000000000000058</v>
      </c>
      <c r="N1790" t="str">
        <f ca="1">IF(P1790/'Inputs and Output'!C$14&lt;=M1790,"battery","miner")</f>
        <v>miner</v>
      </c>
      <c r="O1790" t="str">
        <f t="shared" si="571"/>
        <v>No</v>
      </c>
      <c r="P1790" s="27">
        <f t="shared" ca="1" si="589"/>
        <v>280</v>
      </c>
      <c r="Q1790" s="24">
        <f ca="1">-(P1790/'Inputs and Output'!C$14-M1790)*'Inputs and Output'!C$14-F1790</f>
        <v>-27.999999999999837</v>
      </c>
      <c r="R1790" s="24">
        <f ca="1">IF(Q1790&gt;0,MIN(Q1790,'Inputs and Output'!C$55*'Inputs and Output'!C$14,Model!I1790),0)</f>
        <v>0</v>
      </c>
      <c r="S1790" s="24">
        <f t="shared" ca="1" si="572"/>
        <v>0</v>
      </c>
      <c r="T1790" s="24">
        <f ca="1">MIN('Inputs and Output'!C$15,Model!S1790)</f>
        <v>0</v>
      </c>
      <c r="U1790" s="24">
        <f t="shared" ca="1" si="573"/>
        <v>0</v>
      </c>
      <c r="V1790" s="24">
        <f ca="1">MIN(U1790+R1790,'Inputs and Output'!C$55*'Inputs and Output'!C$14,'Inputs and Output'!C$14-Model!P1790)-R1790</f>
        <v>0</v>
      </c>
      <c r="W1790" s="24">
        <f t="shared" ca="1" si="574"/>
        <v>0</v>
      </c>
      <c r="X1790" s="24">
        <f ca="1">IF(AND(O1790="Yes",Q1790&lt;=0),MIN(-Q1790,'Inputs and Output'!C$55*'Inputs and Output'!C$14-F1790),0)</f>
        <v>0</v>
      </c>
      <c r="Y1790" s="24">
        <f ca="1">MIN(X1790,'Inputs and Output'!C$15)</f>
        <v>0</v>
      </c>
      <c r="Z1790" s="24">
        <f ca="1">IF(AND(O1790="No",Q1790&lt;=0),MIN(I1790,'Inputs and Output'!C$15),0)</f>
        <v>177.50399999999999</v>
      </c>
      <c r="AA1790" s="24">
        <f t="shared" ca="1" si="575"/>
        <v>277.14071875000002</v>
      </c>
      <c r="AB1790" s="24">
        <f ca="1">MIN(AA1790,'Inputs and Output'!C$55*'Inputs and Output'!C$14,'Inputs and Output'!C$14-Model!P1790)</f>
        <v>0</v>
      </c>
      <c r="AC1790" s="24">
        <f ca="1">IF(AND(O1790="No",Q1790&lt;=0),MIN('Inputs and Output'!C$15-Model!Z1790,'Inputs and Output'!C$55*'Inputs and Output'!C$14),0)</f>
        <v>0</v>
      </c>
      <c r="AD1790" s="24">
        <f t="shared" ca="1" si="576"/>
        <v>277.14071875000002</v>
      </c>
      <c r="AE1790" s="27">
        <f t="shared" ca="1" si="577"/>
        <v>0</v>
      </c>
      <c r="AF1790" s="27">
        <f t="shared" ca="1" si="578"/>
        <v>277.14071875000002</v>
      </c>
      <c r="AG1790">
        <f>'real time electricity price'!G1789</f>
        <v>22.169999999999998</v>
      </c>
      <c r="AH1790" s="21">
        <f>'real time electricity price'!H1789</f>
        <v>26.32</v>
      </c>
      <c r="AI1790" s="24">
        <f t="shared" ca="1" si="579"/>
        <v>177.50399999999999</v>
      </c>
      <c r="AJ1790">
        <f t="shared" si="580"/>
        <v>1339.2897</v>
      </c>
      <c r="AK1790" s="1">
        <f>SLN('Inputs and Output'!$C$27,0,'Inputs and Output'!$C$31)</f>
        <v>2968.0365296803652</v>
      </c>
      <c r="AL1790" s="1">
        <f>SLN('Inputs and Output'!$C$51,0,'Inputs and Output'!$C$31)</f>
        <v>319.634703196347</v>
      </c>
      <c r="AM1790" s="16">
        <f>-'PVWatt simulated dispatch'!$B$7*'Inputs and Output'!$C$13*'Inputs and Output'!$C$29</f>
        <v>-964.6118721461188</v>
      </c>
      <c r="AN1790" s="19">
        <f>-'Inputs and Output'!$C$54*'Inputs and Output'!$C$14/(365*24)</f>
        <v>-95.890410958904113</v>
      </c>
      <c r="AO1790" s="19">
        <f t="shared" si="581"/>
        <v>-3008.8838159817351</v>
      </c>
      <c r="AP1790" s="10">
        <f t="shared" si="582"/>
        <v>54870800.431866199</v>
      </c>
      <c r="AQ1790">
        <v>5.48708004318662E+19</v>
      </c>
      <c r="AR1790">
        <v>551141.47403641394</v>
      </c>
      <c r="AS1790" s="10">
        <f ca="1">IFERROR((AI1790/('Inputs and Output'!$C$15))*('Inputs and Output'!$C$39*'Inputs and Output'!$C$40),0)</f>
        <v>5448960</v>
      </c>
      <c r="AT1790" s="13">
        <f t="shared" ca="1" si="583"/>
        <v>9.9305276342123827E-2</v>
      </c>
      <c r="AU1790" s="12">
        <f t="shared" ca="1" si="584"/>
        <v>54731.256382791551</v>
      </c>
      <c r="AV1790" s="14">
        <f ca="1">IF(AS1790&gt;0,('Inputs and Output'!$C$42*'Inputs and Output'!$C$15),0)</f>
        <v>5325.12</v>
      </c>
      <c r="AW1790" s="17">
        <f>SLN('Inputs and Output'!$C$45,0,'Inputs and Output'!$C$44)</f>
        <v>7068.4931506849316</v>
      </c>
      <c r="AX1790" s="15">
        <f t="shared" ca="1" si="585"/>
        <v>42337.643232106617</v>
      </c>
      <c r="AY1790" s="18">
        <f t="shared" ca="1" si="586"/>
        <v>39328.759416124885</v>
      </c>
    </row>
    <row r="1791" spans="1:51">
      <c r="A1791" t="str">
        <f>'hourly electricity demand texas'!B1790</f>
        <v>3/16/2020 1 p.m. CDT</v>
      </c>
      <c r="B1791">
        <f>'PVWatt simulated dispatch'!K1807</f>
        <v>789749.625</v>
      </c>
      <c r="C1791">
        <f>'hourly electricity demand texas'!I1790*'Inputs and Output'!$C$20</f>
        <v>60.910000000000004</v>
      </c>
      <c r="D1791">
        <f>MIN(MAX(C1791-'Inputs and Output'!C$16,0),'Inputs and Output'!C$19-'Inputs and Output'!C$16)</f>
        <v>60.910000000000004</v>
      </c>
      <c r="E1791">
        <f>B1791*'Inputs and Output'!C$13/1000000</f>
        <v>513.33725625</v>
      </c>
      <c r="F1791">
        <f>IF(E1791&lt;=D1791,MIN(P1791,D1791-E1791,'Inputs and Output'!C$14*'Inputs and Output'!C$55),0)</f>
        <v>0</v>
      </c>
      <c r="G1791">
        <f t="shared" si="587"/>
        <v>60.910000000000004</v>
      </c>
      <c r="H1791" s="4">
        <f t="shared" si="588"/>
        <v>0</v>
      </c>
      <c r="I1791">
        <f t="shared" si="569"/>
        <v>452.42725624999997</v>
      </c>
      <c r="J1791">
        <f t="shared" ca="1" si="570"/>
        <v>50.24</v>
      </c>
      <c r="K1791" s="24">
        <f>AR1791/AP1791*(1/('Inputs and Output'!C$36/'Inputs and Output'!C$39))-'Inputs and Output'!C$42</f>
        <v>71.444700605488549</v>
      </c>
      <c r="L1791" s="24">
        <f ca="1">IFERROR(AVERAGE(OFFSET(K1791,-1,0,-'Inputs and Output'!C$46)),K1791)</f>
        <v>122.20876979028641</v>
      </c>
      <c r="M1791" s="24">
        <f ca="1">_xlfn.XLOOKUP(J1791/L1791,'Battery dispatch curve multiple'!C$3:C$103,'Battery dispatch curve multiple'!A$3:A$103,,1,2)</f>
        <v>0.89000000000000057</v>
      </c>
      <c r="N1791" t="str">
        <f ca="1">IF(P1791/'Inputs and Output'!C$14&lt;=M1791,"battery","miner")</f>
        <v>miner</v>
      </c>
      <c r="O1791" t="str">
        <f t="shared" si="571"/>
        <v>No</v>
      </c>
      <c r="P1791" s="27">
        <f t="shared" ca="1" si="589"/>
        <v>280</v>
      </c>
      <c r="Q1791" s="24">
        <f ca="1">-(P1791/'Inputs and Output'!C$14-M1791)*'Inputs and Output'!C$14-F1791</f>
        <v>-30.799999999999841</v>
      </c>
      <c r="R1791" s="24">
        <f ca="1">IF(Q1791&gt;0,MIN(Q1791,'Inputs and Output'!C$55*'Inputs and Output'!C$14,Model!I1791),0)</f>
        <v>0</v>
      </c>
      <c r="S1791" s="24">
        <f t="shared" ca="1" si="572"/>
        <v>0</v>
      </c>
      <c r="T1791" s="24">
        <f ca="1">MIN('Inputs and Output'!C$15,Model!S1791)</f>
        <v>0</v>
      </c>
      <c r="U1791" s="24">
        <f t="shared" ca="1" si="573"/>
        <v>0</v>
      </c>
      <c r="V1791" s="24">
        <f ca="1">MIN(U1791+R1791,'Inputs and Output'!C$55*'Inputs and Output'!C$14,'Inputs and Output'!C$14-Model!P1791)-R1791</f>
        <v>0</v>
      </c>
      <c r="W1791" s="24">
        <f t="shared" ca="1" si="574"/>
        <v>0</v>
      </c>
      <c r="X1791" s="24">
        <f ca="1">IF(AND(O1791="Yes",Q1791&lt;=0),MIN(-Q1791,'Inputs and Output'!C$55*'Inputs and Output'!C$14-F1791),0)</f>
        <v>0</v>
      </c>
      <c r="Y1791" s="24">
        <f ca="1">MIN(X1791,'Inputs and Output'!C$15)</f>
        <v>0</v>
      </c>
      <c r="Z1791" s="24">
        <f ca="1">IF(AND(O1791="No",Q1791&lt;=0),MIN(I1791,'Inputs and Output'!C$15),0)</f>
        <v>177.50399999999999</v>
      </c>
      <c r="AA1791" s="24">
        <f t="shared" ca="1" si="575"/>
        <v>274.92325625000001</v>
      </c>
      <c r="AB1791" s="24">
        <f ca="1">MIN(AA1791,'Inputs and Output'!C$55*'Inputs and Output'!C$14,'Inputs and Output'!C$14-Model!P1791)</f>
        <v>0</v>
      </c>
      <c r="AC1791" s="24">
        <f ca="1">IF(AND(O1791="No",Q1791&lt;=0),MIN('Inputs and Output'!C$15-Model!Z1791,'Inputs and Output'!C$55*'Inputs and Output'!C$14),0)</f>
        <v>0</v>
      </c>
      <c r="AD1791" s="24">
        <f t="shared" ca="1" si="576"/>
        <v>274.92325625000001</v>
      </c>
      <c r="AE1791" s="27">
        <f t="shared" ca="1" si="577"/>
        <v>0</v>
      </c>
      <c r="AF1791" s="27">
        <f t="shared" ca="1" si="578"/>
        <v>274.92325625000001</v>
      </c>
      <c r="AG1791">
        <f>'real time electricity price'!G1790</f>
        <v>29.6325</v>
      </c>
      <c r="AH1791" s="21">
        <f>'real time electricity price'!H1790</f>
        <v>23.2</v>
      </c>
      <c r="AI1791" s="24">
        <f t="shared" ca="1" si="579"/>
        <v>177.50399999999999</v>
      </c>
      <c r="AJ1791">
        <f t="shared" si="580"/>
        <v>1804.9155750000002</v>
      </c>
      <c r="AK1791" s="1">
        <f>SLN('Inputs and Output'!$C$27,0,'Inputs and Output'!$C$31)</f>
        <v>2968.0365296803652</v>
      </c>
      <c r="AL1791" s="1">
        <f>SLN('Inputs and Output'!$C$51,0,'Inputs and Output'!$C$31)</f>
        <v>319.634703196347</v>
      </c>
      <c r="AM1791" s="16">
        <f>-'PVWatt simulated dispatch'!$B$7*'Inputs and Output'!$C$13*'Inputs and Output'!$C$29</f>
        <v>-964.6118721461188</v>
      </c>
      <c r="AN1791" s="19">
        <f>-'Inputs and Output'!$C$54*'Inputs and Output'!$C$14/(365*24)</f>
        <v>-95.890410958904113</v>
      </c>
      <c r="AO1791" s="19">
        <f t="shared" si="581"/>
        <v>-2543.2579409817354</v>
      </c>
      <c r="AP1791" s="10">
        <f t="shared" si="582"/>
        <v>83615721.367701188</v>
      </c>
      <c r="AQ1791">
        <v>8.3615721367701193E+19</v>
      </c>
      <c r="AR1791">
        <v>276319.68807765999</v>
      </c>
      <c r="AS1791" s="10">
        <f ca="1">IFERROR((AI1791/('Inputs and Output'!$C$15))*('Inputs and Output'!$C$39*'Inputs and Output'!$C$40),0)</f>
        <v>5448960</v>
      </c>
      <c r="AT1791" s="13">
        <f t="shared" ca="1" si="583"/>
        <v>6.5166692469686774E-2</v>
      </c>
      <c r="AU1791" s="12">
        <f t="shared" ca="1" si="584"/>
        <v>18006.840136276642</v>
      </c>
      <c r="AV1791" s="14">
        <f ca="1">IF(AS1791&gt;0,('Inputs and Output'!$C$42*'Inputs and Output'!$C$15),0)</f>
        <v>5325.12</v>
      </c>
      <c r="AW1791" s="17">
        <f>SLN('Inputs and Output'!$C$45,0,'Inputs and Output'!$C$44)</f>
        <v>7068.4931506849316</v>
      </c>
      <c r="AX1791" s="15">
        <f t="shared" ca="1" si="585"/>
        <v>5613.2269855917111</v>
      </c>
      <c r="AY1791" s="18">
        <f t="shared" ca="1" si="586"/>
        <v>3069.9690446099758</v>
      </c>
    </row>
    <row r="1792" spans="1:51">
      <c r="A1792" t="str">
        <f>'hourly electricity demand texas'!B1791</f>
        <v>3/16/2020 2 p.m. CDT</v>
      </c>
      <c r="B1792">
        <f>'PVWatt simulated dispatch'!K1808</f>
        <v>780655.18799999997</v>
      </c>
      <c r="C1792">
        <f>'hourly electricity demand texas'!I1791*'Inputs and Output'!$C$20</f>
        <v>62.11</v>
      </c>
      <c r="D1792">
        <f>MIN(MAX(C1792-'Inputs and Output'!C$16,0),'Inputs and Output'!C$19-'Inputs and Output'!C$16)</f>
        <v>62.11</v>
      </c>
      <c r="E1792">
        <f>B1792*'Inputs and Output'!C$13/1000000</f>
        <v>507.42587220000001</v>
      </c>
      <c r="F1792">
        <f>IF(E1792&lt;=D1792,MIN(P1792,D1792-E1792,'Inputs and Output'!C$14*'Inputs and Output'!C$55),0)</f>
        <v>0</v>
      </c>
      <c r="G1792">
        <f t="shared" si="587"/>
        <v>62.11</v>
      </c>
      <c r="H1792" s="4">
        <f t="shared" si="588"/>
        <v>0</v>
      </c>
      <c r="I1792">
        <f t="shared" si="569"/>
        <v>445.3158722</v>
      </c>
      <c r="J1792">
        <f t="shared" ca="1" si="570"/>
        <v>50.24</v>
      </c>
      <c r="K1792" s="24">
        <f>AR1792/AP1792*(1/('Inputs and Output'!C$36/'Inputs and Output'!C$39))-'Inputs and Output'!C$42</f>
        <v>133.56710737336334</v>
      </c>
      <c r="L1792" s="24">
        <f ca="1">IFERROR(AVERAGE(OFFSET(K1792,-1,0,-'Inputs and Output'!C$46)),K1792)</f>
        <v>117.87272810389932</v>
      </c>
      <c r="M1792" s="24">
        <f ca="1">_xlfn.XLOOKUP(J1792/L1792,'Battery dispatch curve multiple'!C$3:C$103,'Battery dispatch curve multiple'!A$3:A$103,,1,2)</f>
        <v>0.89000000000000057</v>
      </c>
      <c r="N1792" t="str">
        <f ca="1">IF(P1792/'Inputs and Output'!C$14&lt;=M1792,"battery","miner")</f>
        <v>miner</v>
      </c>
      <c r="O1792" t="str">
        <f t="shared" si="571"/>
        <v>No</v>
      </c>
      <c r="P1792" s="27">
        <f t="shared" ca="1" si="589"/>
        <v>280</v>
      </c>
      <c r="Q1792" s="24">
        <f ca="1">-(P1792/'Inputs and Output'!C$14-M1792)*'Inputs and Output'!C$14-F1792</f>
        <v>-30.799999999999841</v>
      </c>
      <c r="R1792" s="24">
        <f ca="1">IF(Q1792&gt;0,MIN(Q1792,'Inputs and Output'!C$55*'Inputs and Output'!C$14,Model!I1792),0)</f>
        <v>0</v>
      </c>
      <c r="S1792" s="24">
        <f t="shared" ca="1" si="572"/>
        <v>0</v>
      </c>
      <c r="T1792" s="24">
        <f ca="1">MIN('Inputs and Output'!C$15,Model!S1792)</f>
        <v>0</v>
      </c>
      <c r="U1792" s="24">
        <f t="shared" ca="1" si="573"/>
        <v>0</v>
      </c>
      <c r="V1792" s="24">
        <f ca="1">MIN(U1792+R1792,'Inputs and Output'!C$55*'Inputs and Output'!C$14,'Inputs and Output'!C$14-Model!P1792)-R1792</f>
        <v>0</v>
      </c>
      <c r="W1792" s="24">
        <f t="shared" ca="1" si="574"/>
        <v>0</v>
      </c>
      <c r="X1792" s="24">
        <f ca="1">IF(AND(O1792="Yes",Q1792&lt;=0),MIN(-Q1792,'Inputs and Output'!C$55*'Inputs and Output'!C$14-F1792),0)</f>
        <v>0</v>
      </c>
      <c r="Y1792" s="24">
        <f ca="1">MIN(X1792,'Inputs and Output'!C$15)</f>
        <v>0</v>
      </c>
      <c r="Z1792" s="24">
        <f ca="1">IF(AND(O1792="No",Q1792&lt;=0),MIN(I1792,'Inputs and Output'!C$15),0)</f>
        <v>177.50399999999999</v>
      </c>
      <c r="AA1792" s="24">
        <f t="shared" ca="1" si="575"/>
        <v>267.81187220000004</v>
      </c>
      <c r="AB1792" s="24">
        <f ca="1">MIN(AA1792,'Inputs and Output'!C$55*'Inputs and Output'!C$14,'Inputs and Output'!C$14-Model!P1792)</f>
        <v>0</v>
      </c>
      <c r="AC1792" s="24">
        <f ca="1">IF(AND(O1792="No",Q1792&lt;=0),MIN('Inputs and Output'!C$15-Model!Z1792,'Inputs and Output'!C$55*'Inputs and Output'!C$14),0)</f>
        <v>0</v>
      </c>
      <c r="AD1792" s="24">
        <f t="shared" ca="1" si="576"/>
        <v>267.81187220000004</v>
      </c>
      <c r="AE1792" s="27">
        <f t="shared" ca="1" si="577"/>
        <v>0</v>
      </c>
      <c r="AF1792" s="27">
        <f t="shared" ca="1" si="578"/>
        <v>267.81187220000004</v>
      </c>
      <c r="AG1792">
        <f>'real time electricity price'!G1791</f>
        <v>28.0425</v>
      </c>
      <c r="AH1792" s="21">
        <f>'real time electricity price'!H1791</f>
        <v>25.73</v>
      </c>
      <c r="AI1792" s="24">
        <f t="shared" ca="1" si="579"/>
        <v>177.50399999999999</v>
      </c>
      <c r="AJ1792">
        <f t="shared" si="580"/>
        <v>1741.7196750000001</v>
      </c>
      <c r="AK1792" s="1">
        <f>SLN('Inputs and Output'!$C$27,0,'Inputs and Output'!$C$31)</f>
        <v>2968.0365296803652</v>
      </c>
      <c r="AL1792" s="1">
        <f>SLN('Inputs and Output'!$C$51,0,'Inputs and Output'!$C$31)</f>
        <v>319.634703196347</v>
      </c>
      <c r="AM1792" s="16">
        <f>-'PVWatt simulated dispatch'!$B$7*'Inputs and Output'!$C$13*'Inputs and Output'!$C$29</f>
        <v>-964.6118721461188</v>
      </c>
      <c r="AN1792" s="19">
        <f>-'Inputs and Output'!$C$54*'Inputs and Output'!$C$14/(365*24)</f>
        <v>-95.890410958904113</v>
      </c>
      <c r="AO1792" s="19">
        <f t="shared" si="581"/>
        <v>-2606.4538409817351</v>
      </c>
      <c r="AP1792" s="10">
        <f t="shared" si="582"/>
        <v>129801739.60621201</v>
      </c>
      <c r="AQ1792">
        <v>1.29801739606212E+20</v>
      </c>
      <c r="AR1792">
        <v>691625.52152651595</v>
      </c>
      <c r="AS1792" s="10">
        <f ca="1">IFERROR((AI1792/('Inputs and Output'!$C$15))*('Inputs and Output'!$C$39*'Inputs and Output'!$C$40),0)</f>
        <v>5448960</v>
      </c>
      <c r="AT1792" s="13">
        <f t="shared" ca="1" si="583"/>
        <v>4.1979098404465648E-2</v>
      </c>
      <c r="AU1792" s="12">
        <f t="shared" ca="1" si="584"/>
        <v>29033.815827201488</v>
      </c>
      <c r="AV1792" s="14">
        <f ca="1">IF(AS1792&gt;0,('Inputs and Output'!$C$42*'Inputs and Output'!$C$15),0)</f>
        <v>5325.12</v>
      </c>
      <c r="AW1792" s="17">
        <f>SLN('Inputs and Output'!$C$45,0,'Inputs and Output'!$C$44)</f>
        <v>7068.4931506849316</v>
      </c>
      <c r="AX1792" s="15">
        <f t="shared" ca="1" si="585"/>
        <v>16640.202676516557</v>
      </c>
      <c r="AY1792" s="18">
        <f t="shared" ca="1" si="586"/>
        <v>14033.748835534821</v>
      </c>
    </row>
    <row r="1793" spans="1:51">
      <c r="A1793" t="str">
        <f>'hourly electricity demand texas'!B1792</f>
        <v>3/16/2020 3 p.m. CDT</v>
      </c>
      <c r="B1793">
        <f>'PVWatt simulated dispatch'!K1809</f>
        <v>771183.31299999997</v>
      </c>
      <c r="C1793">
        <f>'hourly electricity demand texas'!I1792*'Inputs and Output'!$C$20</f>
        <v>61.93</v>
      </c>
      <c r="D1793">
        <f>MIN(MAX(C1793-'Inputs and Output'!C$16,0),'Inputs and Output'!C$19-'Inputs and Output'!C$16)</f>
        <v>61.93</v>
      </c>
      <c r="E1793">
        <f>B1793*'Inputs and Output'!C$13/1000000</f>
        <v>501.26915344999998</v>
      </c>
      <c r="F1793">
        <f>IF(E1793&lt;=D1793,MIN(P1793,D1793-E1793,'Inputs and Output'!C$14*'Inputs and Output'!C$55),0)</f>
        <v>0</v>
      </c>
      <c r="G1793">
        <f t="shared" si="587"/>
        <v>61.93</v>
      </c>
      <c r="H1793" s="4">
        <f t="shared" si="588"/>
        <v>0</v>
      </c>
      <c r="I1793">
        <f t="shared" si="569"/>
        <v>439.33915344999997</v>
      </c>
      <c r="J1793">
        <f t="shared" ca="1" si="570"/>
        <v>50.24</v>
      </c>
      <c r="K1793" s="24">
        <f>AR1793/AP1793*(1/('Inputs and Output'!C$36/'Inputs and Output'!C$39))-'Inputs and Output'!C$42</f>
        <v>3.449002948315318</v>
      </c>
      <c r="L1793" s="24">
        <f ca="1">IFERROR(AVERAGE(OFFSET(K1793,-1,0,-'Inputs and Output'!C$46)),K1793)</f>
        <v>114.20798614147827</v>
      </c>
      <c r="M1793" s="24">
        <f ca="1">_xlfn.XLOOKUP(J1793/L1793,'Battery dispatch curve multiple'!C$3:C$103,'Battery dispatch curve multiple'!A$3:A$103,,1,2)</f>
        <v>0.90000000000000058</v>
      </c>
      <c r="N1793" t="str">
        <f ca="1">IF(P1793/'Inputs and Output'!C$14&lt;=M1793,"battery","miner")</f>
        <v>miner</v>
      </c>
      <c r="O1793" t="str">
        <f t="shared" si="571"/>
        <v>No</v>
      </c>
      <c r="P1793" s="27">
        <f t="shared" ca="1" si="589"/>
        <v>280</v>
      </c>
      <c r="Q1793" s="24">
        <f ca="1">-(P1793/'Inputs and Output'!C$14-M1793)*'Inputs and Output'!C$14-F1793</f>
        <v>-27.999999999999837</v>
      </c>
      <c r="R1793" s="24">
        <f ca="1">IF(Q1793&gt;0,MIN(Q1793,'Inputs and Output'!C$55*'Inputs and Output'!C$14,Model!I1793),0)</f>
        <v>0</v>
      </c>
      <c r="S1793" s="24">
        <f t="shared" ca="1" si="572"/>
        <v>0</v>
      </c>
      <c r="T1793" s="24">
        <f ca="1">MIN('Inputs and Output'!C$15,Model!S1793)</f>
        <v>0</v>
      </c>
      <c r="U1793" s="24">
        <f t="shared" ca="1" si="573"/>
        <v>0</v>
      </c>
      <c r="V1793" s="24">
        <f ca="1">MIN(U1793+R1793,'Inputs and Output'!C$55*'Inputs and Output'!C$14,'Inputs and Output'!C$14-Model!P1793)-R1793</f>
        <v>0</v>
      </c>
      <c r="W1793" s="24">
        <f t="shared" ca="1" si="574"/>
        <v>0</v>
      </c>
      <c r="X1793" s="24">
        <f ca="1">IF(AND(O1793="Yes",Q1793&lt;=0),MIN(-Q1793,'Inputs and Output'!C$55*'Inputs and Output'!C$14-F1793),0)</f>
        <v>0</v>
      </c>
      <c r="Y1793" s="24">
        <f ca="1">MIN(X1793,'Inputs and Output'!C$15)</f>
        <v>0</v>
      </c>
      <c r="Z1793" s="24">
        <f ca="1">IF(AND(O1793="No",Q1793&lt;=0),MIN(I1793,'Inputs and Output'!C$15),0)</f>
        <v>177.50399999999999</v>
      </c>
      <c r="AA1793" s="24">
        <f t="shared" ca="1" si="575"/>
        <v>261.83515345000001</v>
      </c>
      <c r="AB1793" s="24">
        <f ca="1">MIN(AA1793,'Inputs and Output'!C$55*'Inputs and Output'!C$14,'Inputs and Output'!C$14-Model!P1793)</f>
        <v>0</v>
      </c>
      <c r="AC1793" s="24">
        <f ca="1">IF(AND(O1793="No",Q1793&lt;=0),MIN('Inputs and Output'!C$15-Model!Z1793,'Inputs and Output'!C$55*'Inputs and Output'!C$14),0)</f>
        <v>0</v>
      </c>
      <c r="AD1793" s="24">
        <f t="shared" ca="1" si="576"/>
        <v>261.83515345000001</v>
      </c>
      <c r="AE1793" s="27">
        <f t="shared" ca="1" si="577"/>
        <v>0</v>
      </c>
      <c r="AF1793" s="27">
        <f t="shared" ca="1" si="578"/>
        <v>261.83515345000001</v>
      </c>
      <c r="AG1793">
        <f>'real time electricity price'!G1792</f>
        <v>101.27249999999999</v>
      </c>
      <c r="AH1793" s="21">
        <f>'real time electricity price'!H1792</f>
        <v>27.8</v>
      </c>
      <c r="AI1793" s="24">
        <f t="shared" ca="1" si="579"/>
        <v>177.50399999999999</v>
      </c>
      <c r="AJ1793">
        <f t="shared" si="580"/>
        <v>6271.8059249999997</v>
      </c>
      <c r="AK1793" s="1">
        <f>SLN('Inputs and Output'!$C$27,0,'Inputs and Output'!$C$31)</f>
        <v>2968.0365296803652</v>
      </c>
      <c r="AL1793" s="1">
        <f>SLN('Inputs and Output'!$C$51,0,'Inputs and Output'!$C$31)</f>
        <v>319.634703196347</v>
      </c>
      <c r="AM1793" s="16">
        <f>-'PVWatt simulated dispatch'!$B$7*'Inputs and Output'!$C$13*'Inputs and Output'!$C$29</f>
        <v>-964.6118721461188</v>
      </c>
      <c r="AN1793" s="19">
        <f>-'Inputs and Output'!$C$54*'Inputs and Output'!$C$14/(365*24)</f>
        <v>-95.890410958904113</v>
      </c>
      <c r="AO1793" s="19">
        <f t="shared" si="581"/>
        <v>1923.6324090182645</v>
      </c>
      <c r="AP1793" s="10">
        <f t="shared" si="582"/>
        <v>195206664.175969</v>
      </c>
      <c r="AQ1793">
        <v>1.9520666417596901E+20</v>
      </c>
      <c r="AR1793">
        <v>212702.375968765</v>
      </c>
      <c r="AS1793" s="10">
        <f ca="1">IFERROR((AI1793/('Inputs and Output'!$C$15))*('Inputs and Output'!$C$39*'Inputs and Output'!$C$40),0)</f>
        <v>5448960</v>
      </c>
      <c r="AT1793" s="13">
        <f t="shared" ca="1" si="583"/>
        <v>2.7913801114330995E-2</v>
      </c>
      <c r="AU1793" s="12">
        <f t="shared" ca="1" si="584"/>
        <v>5937.3318193377627</v>
      </c>
      <c r="AV1793" s="14">
        <f ca="1">IF(AS1793&gt;0,('Inputs and Output'!$C$42*'Inputs and Output'!$C$15),0)</f>
        <v>5325.12</v>
      </c>
      <c r="AW1793" s="17">
        <f>SLN('Inputs and Output'!$C$45,0,'Inputs and Output'!$C$44)</f>
        <v>7068.4931506849316</v>
      </c>
      <c r="AX1793" s="15">
        <f t="shared" ca="1" si="585"/>
        <v>-6456.2813313471688</v>
      </c>
      <c r="AY1793" s="18">
        <f t="shared" ca="1" si="586"/>
        <v>-4532.6489223289045</v>
      </c>
    </row>
    <row r="1794" spans="1:51">
      <c r="A1794" t="str">
        <f>'hourly electricity demand texas'!B1793</f>
        <v>3/16/2020 4 p.m. CDT</v>
      </c>
      <c r="B1794">
        <f>'PVWatt simulated dispatch'!K1810</f>
        <v>738668.93799999997</v>
      </c>
      <c r="C1794">
        <f>'hourly electricity demand texas'!I1793*'Inputs and Output'!$C$20</f>
        <v>63.050000000000004</v>
      </c>
      <c r="D1794">
        <f>MIN(MAX(C1794-'Inputs and Output'!C$16,0),'Inputs and Output'!C$19-'Inputs and Output'!C$16)</f>
        <v>63.050000000000004</v>
      </c>
      <c r="E1794">
        <f>B1794*'Inputs and Output'!C$13/1000000</f>
        <v>480.13480970000001</v>
      </c>
      <c r="F1794">
        <f>IF(E1794&lt;=D1794,MIN(P1794,D1794-E1794,'Inputs and Output'!C$14*'Inputs and Output'!C$55),0)</f>
        <v>0</v>
      </c>
      <c r="G1794">
        <f t="shared" si="587"/>
        <v>63.050000000000004</v>
      </c>
      <c r="H1794" s="4">
        <f t="shared" si="588"/>
        <v>0</v>
      </c>
      <c r="I1794">
        <f t="shared" si="569"/>
        <v>417.08480969999999</v>
      </c>
      <c r="J1794">
        <f t="shared" ca="1" si="570"/>
        <v>50.24</v>
      </c>
      <c r="K1794" s="24">
        <f>AR1794/AP1794*(1/('Inputs and Output'!C$36/'Inputs and Output'!C$39))-'Inputs and Output'!C$42</f>
        <v>33.856982002975982</v>
      </c>
      <c r="L1794" s="24">
        <f ca="1">IFERROR(AVERAGE(OFFSET(K1794,-1,0,-'Inputs and Output'!C$46)),K1794)</f>
        <v>112.88087438696421</v>
      </c>
      <c r="M1794" s="24">
        <f ca="1">_xlfn.XLOOKUP(J1794/L1794,'Battery dispatch curve multiple'!C$3:C$103,'Battery dispatch curve multiple'!A$3:A$103,,1,2)</f>
        <v>0.90000000000000058</v>
      </c>
      <c r="N1794" t="str">
        <f ca="1">IF(P1794/'Inputs and Output'!C$14&lt;=M1794,"battery","miner")</f>
        <v>miner</v>
      </c>
      <c r="O1794" t="str">
        <f t="shared" si="571"/>
        <v>No</v>
      </c>
      <c r="P1794" s="27">
        <f t="shared" ca="1" si="589"/>
        <v>280</v>
      </c>
      <c r="Q1794" s="24">
        <f ca="1">-(P1794/'Inputs and Output'!C$14-M1794)*'Inputs and Output'!C$14-F1794</f>
        <v>-27.999999999999837</v>
      </c>
      <c r="R1794" s="24">
        <f ca="1">IF(Q1794&gt;0,MIN(Q1794,'Inputs and Output'!C$55*'Inputs and Output'!C$14,Model!I1794),0)</f>
        <v>0</v>
      </c>
      <c r="S1794" s="24">
        <f t="shared" ca="1" si="572"/>
        <v>0</v>
      </c>
      <c r="T1794" s="24">
        <f ca="1">MIN('Inputs and Output'!C$15,Model!S1794)</f>
        <v>0</v>
      </c>
      <c r="U1794" s="24">
        <f t="shared" ca="1" si="573"/>
        <v>0</v>
      </c>
      <c r="V1794" s="24">
        <f ca="1">MIN(U1794+R1794,'Inputs and Output'!C$55*'Inputs and Output'!C$14,'Inputs and Output'!C$14-Model!P1794)-R1794</f>
        <v>0</v>
      </c>
      <c r="W1794" s="24">
        <f t="shared" ca="1" si="574"/>
        <v>0</v>
      </c>
      <c r="X1794" s="24">
        <f ca="1">IF(AND(O1794="Yes",Q1794&lt;=0),MIN(-Q1794,'Inputs and Output'!C$55*'Inputs and Output'!C$14-F1794),0)</f>
        <v>0</v>
      </c>
      <c r="Y1794" s="24">
        <f ca="1">MIN(X1794,'Inputs and Output'!C$15)</f>
        <v>0</v>
      </c>
      <c r="Z1794" s="24">
        <f ca="1">IF(AND(O1794="No",Q1794&lt;=0),MIN(I1794,'Inputs and Output'!C$15),0)</f>
        <v>177.50399999999999</v>
      </c>
      <c r="AA1794" s="24">
        <f t="shared" ca="1" si="575"/>
        <v>239.5808097</v>
      </c>
      <c r="AB1794" s="24">
        <f ca="1">MIN(AA1794,'Inputs and Output'!C$55*'Inputs and Output'!C$14,'Inputs and Output'!C$14-Model!P1794)</f>
        <v>0</v>
      </c>
      <c r="AC1794" s="24">
        <f ca="1">IF(AND(O1794="No",Q1794&lt;=0),MIN('Inputs and Output'!C$15-Model!Z1794,'Inputs and Output'!C$55*'Inputs and Output'!C$14),0)</f>
        <v>0</v>
      </c>
      <c r="AD1794" s="24">
        <f t="shared" ca="1" si="576"/>
        <v>239.5808097</v>
      </c>
      <c r="AE1794" s="27">
        <f t="shared" ca="1" si="577"/>
        <v>0</v>
      </c>
      <c r="AF1794" s="27">
        <f t="shared" ca="1" si="578"/>
        <v>239.5808097</v>
      </c>
      <c r="AG1794">
        <f>'real time electricity price'!G1793</f>
        <v>105.845</v>
      </c>
      <c r="AH1794" s="21">
        <f>'real time electricity price'!H1793</f>
        <v>30.06</v>
      </c>
      <c r="AI1794" s="24">
        <f t="shared" ca="1" si="579"/>
        <v>177.50399999999999</v>
      </c>
      <c r="AJ1794">
        <f t="shared" si="580"/>
        <v>6673.5272500000001</v>
      </c>
      <c r="AK1794" s="1">
        <f>SLN('Inputs and Output'!$C$27,0,'Inputs and Output'!$C$31)</f>
        <v>2968.0365296803652</v>
      </c>
      <c r="AL1794" s="1">
        <f>SLN('Inputs and Output'!$C$51,0,'Inputs and Output'!$C$31)</f>
        <v>319.634703196347</v>
      </c>
      <c r="AM1794" s="16">
        <f>-'PVWatt simulated dispatch'!$B$7*'Inputs and Output'!$C$13*'Inputs and Output'!$C$29</f>
        <v>-964.6118721461188</v>
      </c>
      <c r="AN1794" s="19">
        <f>-'Inputs and Output'!$C$54*'Inputs and Output'!$C$14/(365*24)</f>
        <v>-95.890410958904113</v>
      </c>
      <c r="AO1794" s="19">
        <f t="shared" si="581"/>
        <v>2325.3537340182647</v>
      </c>
      <c r="AP1794" s="10">
        <f t="shared" si="582"/>
        <v>135572591.71031299</v>
      </c>
      <c r="AQ1794">
        <v>1.3557259171031301E+20</v>
      </c>
      <c r="AR1794">
        <v>282016.69060948299</v>
      </c>
      <c r="AS1794" s="10">
        <f ca="1">IFERROR((AI1794/('Inputs and Output'!$C$15))*('Inputs and Output'!$C$39*'Inputs and Output'!$C$40),0)</f>
        <v>5448960</v>
      </c>
      <c r="AT1794" s="13">
        <f t="shared" ca="1" si="583"/>
        <v>4.0192194685214518E-2</v>
      </c>
      <c r="AU1794" s="12">
        <f t="shared" ca="1" si="584"/>
        <v>11334.869733456249</v>
      </c>
      <c r="AV1794" s="14">
        <f ca="1">IF(AS1794&gt;0,('Inputs and Output'!$C$42*'Inputs and Output'!$C$15),0)</f>
        <v>5325.12</v>
      </c>
      <c r="AW1794" s="17">
        <f>SLN('Inputs and Output'!$C$45,0,'Inputs and Output'!$C$44)</f>
        <v>7068.4931506849316</v>
      </c>
      <c r="AX1794" s="15">
        <f t="shared" ca="1" si="585"/>
        <v>-1058.7434172286821</v>
      </c>
      <c r="AY1794" s="18">
        <f t="shared" ca="1" si="586"/>
        <v>1266.6103167895826</v>
      </c>
    </row>
    <row r="1795" spans="1:51">
      <c r="A1795" t="str">
        <f>'hourly electricity demand texas'!B1794</f>
        <v>3/16/2020 5 p.m. CDT</v>
      </c>
      <c r="B1795">
        <f>'PVWatt simulated dispatch'!K1811</f>
        <v>673308.68799999997</v>
      </c>
      <c r="C1795">
        <f>'hourly electricity demand texas'!I1794*'Inputs and Output'!$C$20</f>
        <v>64.13</v>
      </c>
      <c r="D1795">
        <f>MIN(MAX(C1795-'Inputs and Output'!C$16,0),'Inputs and Output'!C$19-'Inputs and Output'!C$16)</f>
        <v>64.13</v>
      </c>
      <c r="E1795">
        <f>B1795*'Inputs and Output'!C$13/1000000</f>
        <v>437.65064719999998</v>
      </c>
      <c r="F1795">
        <f>IF(E1795&lt;=D1795,MIN(P1795,D1795-E1795,'Inputs and Output'!C$14*'Inputs and Output'!C$55),0)</f>
        <v>0</v>
      </c>
      <c r="G1795">
        <f t="shared" si="587"/>
        <v>64.13</v>
      </c>
      <c r="H1795" s="4">
        <f t="shared" si="588"/>
        <v>0</v>
      </c>
      <c r="I1795">
        <f t="shared" ref="I1795:I1858" si="590">IF(E1795&gt;D1795,E1795-D1795,0)</f>
        <v>373.52064719999998</v>
      </c>
      <c r="J1795">
        <f t="shared" ref="J1795:J1858" ca="1" si="591">MAX(OFFSET(AH1795,0,0,24))</f>
        <v>51.71</v>
      </c>
      <c r="K1795" s="24">
        <f>AR1795/AP1795*(1/('Inputs and Output'!C$36/'Inputs and Output'!C$39))-'Inputs and Output'!C$42</f>
        <v>123.82439481865245</v>
      </c>
      <c r="L1795" s="24">
        <f ca="1">IFERROR(AVERAGE(OFFSET(K1795,-1,0,-'Inputs and Output'!C$46)),K1795)</f>
        <v>110.9579791880745</v>
      </c>
      <c r="M1795" s="24">
        <f ca="1">_xlfn.XLOOKUP(J1795/L1795,'Battery dispatch curve multiple'!C$3:C$103,'Battery dispatch curve multiple'!A$3:A$103,,1,2)</f>
        <v>0.90000000000000058</v>
      </c>
      <c r="N1795" t="str">
        <f ca="1">IF(P1795/'Inputs and Output'!C$14&lt;=M1795,"battery","miner")</f>
        <v>miner</v>
      </c>
      <c r="O1795" t="str">
        <f t="shared" ref="O1795:O1858" si="592">IF(F1795&gt;0,"Yes","No")</f>
        <v>No</v>
      </c>
      <c r="P1795" s="27">
        <f t="shared" ca="1" si="589"/>
        <v>280</v>
      </c>
      <c r="Q1795" s="24">
        <f ca="1">-(P1795/'Inputs and Output'!C$14-M1795)*'Inputs and Output'!C$14-F1795</f>
        <v>-27.999999999999837</v>
      </c>
      <c r="R1795" s="24">
        <f ca="1">IF(Q1795&gt;0,MIN(Q1795,'Inputs and Output'!C$55*'Inputs and Output'!C$14,Model!I1795),0)</f>
        <v>0</v>
      </c>
      <c r="S1795" s="24">
        <f t="shared" ref="S1795:S1858" ca="1" si="593">IF(Q1795&gt;0,I1795-R1795,0)</f>
        <v>0</v>
      </c>
      <c r="T1795" s="24">
        <f ca="1">MIN('Inputs and Output'!C$15,Model!S1795)</f>
        <v>0</v>
      </c>
      <c r="U1795" s="24">
        <f t="shared" ref="U1795:U1858" ca="1" si="594">S1795-T1795</f>
        <v>0</v>
      </c>
      <c r="V1795" s="24">
        <f ca="1">MIN(U1795+R1795,'Inputs and Output'!C$55*'Inputs and Output'!C$14,'Inputs and Output'!C$14-Model!P1795)-R1795</f>
        <v>0</v>
      </c>
      <c r="W1795" s="24">
        <f t="shared" ref="W1795:W1858" ca="1" si="595">U1795-V1795</f>
        <v>0</v>
      </c>
      <c r="X1795" s="24">
        <f ca="1">IF(AND(O1795="Yes",Q1795&lt;=0),MIN(-Q1795,'Inputs and Output'!C$55*'Inputs and Output'!C$14-F1795),0)</f>
        <v>0</v>
      </c>
      <c r="Y1795" s="24">
        <f ca="1">MIN(X1795,'Inputs and Output'!C$15)</f>
        <v>0</v>
      </c>
      <c r="Z1795" s="24">
        <f ca="1">IF(AND(O1795="No",Q1795&lt;=0),MIN(I1795,'Inputs and Output'!C$15),0)</f>
        <v>177.50399999999999</v>
      </c>
      <c r="AA1795" s="24">
        <f t="shared" ref="AA1795:AA1858" ca="1" si="596">IF(AND(O1795="No",Q1795&lt;=0),I1795-Z1795,0)</f>
        <v>196.01664719999999</v>
      </c>
      <c r="AB1795" s="24">
        <f ca="1">MIN(AA1795,'Inputs and Output'!C$55*'Inputs and Output'!C$14,'Inputs and Output'!C$14-Model!P1795)</f>
        <v>0</v>
      </c>
      <c r="AC1795" s="24">
        <f ca="1">IF(AND(O1795="No",Q1795&lt;=0),MIN('Inputs and Output'!C$15-Model!Z1795,'Inputs and Output'!C$55*'Inputs and Output'!C$14),0)</f>
        <v>0</v>
      </c>
      <c r="AD1795" s="24">
        <f t="shared" ref="AD1795:AD1858" ca="1" si="597">AA1795-AB1795</f>
        <v>196.01664719999999</v>
      </c>
      <c r="AE1795" s="27">
        <f t="shared" ref="AE1795:AE1858" ca="1" si="598">-AC1795+AB1795-Y1795+V1795+R1795-F1795</f>
        <v>0</v>
      </c>
      <c r="AF1795" s="27">
        <f t="shared" ref="AF1795:AF1858" ca="1" si="599">AD1795+W1795</f>
        <v>196.01664719999999</v>
      </c>
      <c r="AG1795">
        <f>'real time electricity price'!G1794</f>
        <v>173.26499999999999</v>
      </c>
      <c r="AH1795" s="21">
        <f>'real time electricity price'!H1794</f>
        <v>30</v>
      </c>
      <c r="AI1795" s="24">
        <f t="shared" ref="AI1795:AI1858" ca="1" si="600">AC1795+Z1795+Y1795+T1795</f>
        <v>177.50399999999999</v>
      </c>
      <c r="AJ1795">
        <f t="shared" ref="AJ1795:AJ1858" si="601">G1795*AG1795</f>
        <v>11111.484449999998</v>
      </c>
      <c r="AK1795" s="1">
        <f>SLN('Inputs and Output'!$C$27,0,'Inputs and Output'!$C$31)</f>
        <v>2968.0365296803652</v>
      </c>
      <c r="AL1795" s="1">
        <f>SLN('Inputs and Output'!$C$51,0,'Inputs and Output'!$C$31)</f>
        <v>319.634703196347</v>
      </c>
      <c r="AM1795" s="16">
        <f>-'PVWatt simulated dispatch'!$B$7*'Inputs and Output'!$C$13*'Inputs and Output'!$C$29</f>
        <v>-964.6118721461188</v>
      </c>
      <c r="AN1795" s="19">
        <f>-'Inputs and Output'!$C$54*'Inputs and Output'!$C$14/(365*24)</f>
        <v>-95.890410958904113</v>
      </c>
      <c r="AO1795" s="19">
        <f t="shared" ref="AO1795:AO1858" si="602">AJ1795-AK1795-AL1795+AM1795+AN1795</f>
        <v>6763.3109340182637</v>
      </c>
      <c r="AP1795" s="10">
        <f t="shared" ref="AP1795:AP1858" si="603">AQ1795/1000000000000</f>
        <v>95911321.541838795</v>
      </c>
      <c r="AQ1795">
        <v>9.5911321541838799E+19</v>
      </c>
      <c r="AR1795">
        <v>480606.471723116</v>
      </c>
      <c r="AS1795" s="10">
        <f ca="1">IFERROR((AI1795/('Inputs and Output'!$C$15))*('Inputs and Output'!$C$39*'Inputs and Output'!$C$40),0)</f>
        <v>5448960</v>
      </c>
      <c r="AT1795" s="13">
        <f t="shared" ref="AT1795:AT1858" ca="1" si="604">AS1795/AP1795</f>
        <v>5.6812479615589849E-2</v>
      </c>
      <c r="AU1795" s="12">
        <f t="shared" ref="AU1795:AU1858" ca="1" si="605">AT1795*AR1795</f>
        <v>27304.445377890086</v>
      </c>
      <c r="AV1795" s="14">
        <f ca="1">IF(AS1795&gt;0,('Inputs and Output'!$C$42*'Inputs and Output'!$C$15),0)</f>
        <v>5325.12</v>
      </c>
      <c r="AW1795" s="17">
        <f>SLN('Inputs and Output'!$C$45,0,'Inputs and Output'!$C$44)</f>
        <v>7068.4931506849316</v>
      </c>
      <c r="AX1795" s="15">
        <f t="shared" ref="AX1795:AX1858" ca="1" si="606">AU1795-AV1795-AW1795</f>
        <v>14910.832227205156</v>
      </c>
      <c r="AY1795" s="18">
        <f t="shared" ref="AY1795:AY1858" ca="1" si="607">AO1795+AX1795</f>
        <v>21674.143161223419</v>
      </c>
    </row>
    <row r="1796" spans="1:51">
      <c r="A1796" t="str">
        <f>'hourly electricity demand texas'!B1795</f>
        <v>3/16/2020 6 p.m. CDT</v>
      </c>
      <c r="B1796">
        <f>'PVWatt simulated dispatch'!K1812</f>
        <v>515315.09399999998</v>
      </c>
      <c r="C1796">
        <f>'hourly electricity demand texas'!I1795*'Inputs and Output'!$C$20</f>
        <v>65.05</v>
      </c>
      <c r="D1796">
        <f>MIN(MAX(C1796-'Inputs and Output'!C$16,0),'Inputs and Output'!C$19-'Inputs and Output'!C$16)</f>
        <v>65.05</v>
      </c>
      <c r="E1796">
        <f>B1796*'Inputs and Output'!C$13/1000000</f>
        <v>334.95481109999997</v>
      </c>
      <c r="F1796">
        <f>IF(E1796&lt;=D1796,MIN(P1796,D1796-E1796,'Inputs and Output'!C$14*'Inputs and Output'!C$55),0)</f>
        <v>0</v>
      </c>
      <c r="G1796">
        <f t="shared" ref="G1796:G1859" si="608">MIN(D1796,E1796+F1796)</f>
        <v>65.05</v>
      </c>
      <c r="H1796" s="4">
        <f t="shared" ref="H1796:H1859" si="609">G1796-D1796</f>
        <v>0</v>
      </c>
      <c r="I1796">
        <f t="shared" si="590"/>
        <v>269.90481109999996</v>
      </c>
      <c r="J1796">
        <f t="shared" ca="1" si="591"/>
        <v>51.71</v>
      </c>
      <c r="K1796" s="24">
        <f>AR1796/AP1796*(1/('Inputs and Output'!C$36/'Inputs and Output'!C$39))-'Inputs and Output'!C$42</f>
        <v>46.786615230708705</v>
      </c>
      <c r="L1796" s="24">
        <f ca="1">IFERROR(AVERAGE(OFFSET(K1796,-1,0,-'Inputs and Output'!C$46)),K1796)</f>
        <v>114.97889418177446</v>
      </c>
      <c r="M1796" s="24">
        <f ca="1">_xlfn.XLOOKUP(J1796/L1796,'Battery dispatch curve multiple'!C$3:C$103,'Battery dispatch curve multiple'!A$3:A$103,,1,2)</f>
        <v>0.90000000000000058</v>
      </c>
      <c r="N1796" t="str">
        <f ca="1">IF(P1796/'Inputs and Output'!C$14&lt;=M1796,"battery","miner")</f>
        <v>miner</v>
      </c>
      <c r="O1796" t="str">
        <f t="shared" si="592"/>
        <v>No</v>
      </c>
      <c r="P1796" s="27">
        <f t="shared" ref="P1796:P1859" ca="1" si="610">P1795+AE1795</f>
        <v>280</v>
      </c>
      <c r="Q1796" s="24">
        <f ca="1">-(P1796/'Inputs and Output'!C$14-M1796)*'Inputs and Output'!C$14-F1796</f>
        <v>-27.999999999999837</v>
      </c>
      <c r="R1796" s="24">
        <f ca="1">IF(Q1796&gt;0,MIN(Q1796,'Inputs and Output'!C$55*'Inputs and Output'!C$14,Model!I1796),0)</f>
        <v>0</v>
      </c>
      <c r="S1796" s="24">
        <f t="shared" ca="1" si="593"/>
        <v>0</v>
      </c>
      <c r="T1796" s="24">
        <f ca="1">MIN('Inputs and Output'!C$15,Model!S1796)</f>
        <v>0</v>
      </c>
      <c r="U1796" s="24">
        <f t="shared" ca="1" si="594"/>
        <v>0</v>
      </c>
      <c r="V1796" s="24">
        <f ca="1">MIN(U1796+R1796,'Inputs and Output'!C$55*'Inputs and Output'!C$14,'Inputs and Output'!C$14-Model!P1796)-R1796</f>
        <v>0</v>
      </c>
      <c r="W1796" s="24">
        <f t="shared" ca="1" si="595"/>
        <v>0</v>
      </c>
      <c r="X1796" s="24">
        <f ca="1">IF(AND(O1796="Yes",Q1796&lt;=0),MIN(-Q1796,'Inputs and Output'!C$55*'Inputs and Output'!C$14-F1796),0)</f>
        <v>0</v>
      </c>
      <c r="Y1796" s="24">
        <f ca="1">MIN(X1796,'Inputs and Output'!C$15)</f>
        <v>0</v>
      </c>
      <c r="Z1796" s="24">
        <f ca="1">IF(AND(O1796="No",Q1796&lt;=0),MIN(I1796,'Inputs and Output'!C$15),0)</f>
        <v>177.50399999999999</v>
      </c>
      <c r="AA1796" s="24">
        <f t="shared" ca="1" si="596"/>
        <v>92.40081109999997</v>
      </c>
      <c r="AB1796" s="24">
        <f ca="1">MIN(AA1796,'Inputs and Output'!C$55*'Inputs and Output'!C$14,'Inputs and Output'!C$14-Model!P1796)</f>
        <v>0</v>
      </c>
      <c r="AC1796" s="24">
        <f ca="1">IF(AND(O1796="No",Q1796&lt;=0),MIN('Inputs and Output'!C$15-Model!Z1796,'Inputs and Output'!C$55*'Inputs and Output'!C$14),0)</f>
        <v>0</v>
      </c>
      <c r="AD1796" s="24">
        <f t="shared" ca="1" si="597"/>
        <v>92.40081109999997</v>
      </c>
      <c r="AE1796" s="27">
        <f t="shared" ca="1" si="598"/>
        <v>0</v>
      </c>
      <c r="AF1796" s="27">
        <f t="shared" ca="1" si="599"/>
        <v>92.40081109999997</v>
      </c>
      <c r="AG1796">
        <f>'real time electricity price'!G1795</f>
        <v>47.4375</v>
      </c>
      <c r="AH1796" s="21">
        <f>'real time electricity price'!H1795</f>
        <v>44.56</v>
      </c>
      <c r="AI1796" s="24">
        <f t="shared" ca="1" si="600"/>
        <v>177.50399999999999</v>
      </c>
      <c r="AJ1796">
        <f t="shared" si="601"/>
        <v>3085.8093749999998</v>
      </c>
      <c r="AK1796" s="1">
        <f>SLN('Inputs and Output'!$C$27,0,'Inputs and Output'!$C$31)</f>
        <v>2968.0365296803652</v>
      </c>
      <c r="AL1796" s="1">
        <f>SLN('Inputs and Output'!$C$51,0,'Inputs and Output'!$C$31)</f>
        <v>319.634703196347</v>
      </c>
      <c r="AM1796" s="16">
        <f>-'PVWatt simulated dispatch'!$B$7*'Inputs and Output'!$C$13*'Inputs and Output'!$C$29</f>
        <v>-964.6118721461188</v>
      </c>
      <c r="AN1796" s="19">
        <f>-'Inputs and Output'!$C$54*'Inputs and Output'!$C$14/(365*24)</f>
        <v>-95.890410958904113</v>
      </c>
      <c r="AO1796" s="19">
        <f t="shared" si="602"/>
        <v>-1262.3641409817353</v>
      </c>
      <c r="AP1796" s="10">
        <f t="shared" si="603"/>
        <v>136500992.81834501</v>
      </c>
      <c r="AQ1796">
        <v>1.36500992818345E+20</v>
      </c>
      <c r="AR1796">
        <v>341441.14864283003</v>
      </c>
      <c r="AS1796" s="10">
        <f ca="1">IFERROR((AI1796/('Inputs and Output'!$C$15))*('Inputs and Output'!$C$39*'Inputs and Output'!$C$40),0)</f>
        <v>5448960</v>
      </c>
      <c r="AT1796" s="13">
        <f t="shared" ca="1" si="604"/>
        <v>3.9918830533719668E-2</v>
      </c>
      <c r="AU1796" s="12">
        <f t="shared" ca="1" si="605"/>
        <v>13629.93134991172</v>
      </c>
      <c r="AV1796" s="14">
        <f ca="1">IF(AS1796&gt;0,('Inputs and Output'!$C$42*'Inputs and Output'!$C$15),0)</f>
        <v>5325.12</v>
      </c>
      <c r="AW1796" s="17">
        <f>SLN('Inputs and Output'!$C$45,0,'Inputs and Output'!$C$44)</f>
        <v>7068.4931506849316</v>
      </c>
      <c r="AX1796" s="15">
        <f t="shared" ca="1" si="606"/>
        <v>1236.3181992267891</v>
      </c>
      <c r="AY1796" s="18">
        <f t="shared" ca="1" si="607"/>
        <v>-26.04594175494617</v>
      </c>
    </row>
    <row r="1797" spans="1:51">
      <c r="A1797" t="str">
        <f>'hourly electricity demand texas'!B1796</f>
        <v>3/16/2020 7 p.m. CDT</v>
      </c>
      <c r="B1797">
        <f>'PVWatt simulated dispatch'!K1813</f>
        <v>77947</v>
      </c>
      <c r="C1797">
        <f>'hourly electricity demand texas'!I1796*'Inputs and Output'!$C$20</f>
        <v>65.7</v>
      </c>
      <c r="D1797">
        <f>MIN(MAX(C1797-'Inputs and Output'!C$16,0),'Inputs and Output'!C$19-'Inputs and Output'!C$16)</f>
        <v>65.7</v>
      </c>
      <c r="E1797">
        <f>B1797*'Inputs and Output'!C$13/1000000</f>
        <v>50.665550000000003</v>
      </c>
      <c r="F1797">
        <f ca="1">IF(E1797&lt;=D1797,MIN(P1797,D1797-E1797,'Inputs and Output'!C$14*'Inputs and Output'!C$55),0)</f>
        <v>15.03445</v>
      </c>
      <c r="G1797">
        <f t="shared" ca="1" si="608"/>
        <v>65.7</v>
      </c>
      <c r="H1797" s="4">
        <f t="shared" ca="1" si="609"/>
        <v>0</v>
      </c>
      <c r="I1797">
        <f t="shared" si="590"/>
        <v>0</v>
      </c>
      <c r="J1797">
        <f t="shared" ca="1" si="591"/>
        <v>51.71</v>
      </c>
      <c r="K1797" s="24">
        <f>AR1797/AP1797*(1/('Inputs and Output'!C$36/'Inputs and Output'!C$39))-'Inputs and Output'!C$42</f>
        <v>691.08434961882631</v>
      </c>
      <c r="L1797" s="24">
        <f ca="1">IFERROR(AVERAGE(OFFSET(K1797,-1,0,-'Inputs and Output'!C$46)),K1797)</f>
        <v>112.09005775073784</v>
      </c>
      <c r="M1797" s="24">
        <f ca="1">_xlfn.XLOOKUP(J1797/L1797,'Battery dispatch curve multiple'!C$3:C$103,'Battery dispatch curve multiple'!A$3:A$103,,1,2)</f>
        <v>0.90000000000000058</v>
      </c>
      <c r="N1797" t="str">
        <f ca="1">IF(P1797/'Inputs and Output'!C$14&lt;=M1797,"battery","miner")</f>
        <v>miner</v>
      </c>
      <c r="O1797" t="str">
        <f t="shared" ca="1" si="592"/>
        <v>Yes</v>
      </c>
      <c r="P1797" s="27">
        <f t="shared" ca="1" si="610"/>
        <v>280</v>
      </c>
      <c r="Q1797" s="24">
        <f ca="1">-(P1797/'Inputs and Output'!C$14-M1797)*'Inputs and Output'!C$14-F1797</f>
        <v>-43.034449999999836</v>
      </c>
      <c r="R1797" s="24">
        <f ca="1">IF(Q1797&gt;0,MIN(Q1797,'Inputs and Output'!C$55*'Inputs and Output'!C$14,Model!I1797),0)</f>
        <v>0</v>
      </c>
      <c r="S1797" s="24">
        <f t="shared" ca="1" si="593"/>
        <v>0</v>
      </c>
      <c r="T1797" s="24">
        <f ca="1">MIN('Inputs and Output'!C$15,Model!S1797)</f>
        <v>0</v>
      </c>
      <c r="U1797" s="24">
        <f t="shared" ca="1" si="594"/>
        <v>0</v>
      </c>
      <c r="V1797" s="24">
        <f ca="1">MIN(U1797+R1797,'Inputs and Output'!C$55*'Inputs and Output'!C$14,'Inputs and Output'!C$14-Model!P1797)-R1797</f>
        <v>0</v>
      </c>
      <c r="W1797" s="24">
        <f t="shared" ca="1" si="595"/>
        <v>0</v>
      </c>
      <c r="X1797" s="24">
        <f ca="1">IF(AND(O1797="Yes",Q1797&lt;=0),MIN(-Q1797,'Inputs and Output'!C$55*'Inputs and Output'!C$14-F1797),0)</f>
        <v>43.034449999999836</v>
      </c>
      <c r="Y1797" s="24">
        <f ca="1">MIN(X1797,'Inputs and Output'!C$15)</f>
        <v>43.034449999999836</v>
      </c>
      <c r="Z1797" s="24">
        <f ca="1">IF(AND(O1797="No",Q1797&lt;=0),MIN(I1797,'Inputs and Output'!C$15),0)</f>
        <v>0</v>
      </c>
      <c r="AA1797" s="24">
        <f t="shared" ca="1" si="596"/>
        <v>0</v>
      </c>
      <c r="AB1797" s="24">
        <f ca="1">MIN(AA1797,'Inputs and Output'!C$55*'Inputs and Output'!C$14,'Inputs and Output'!C$14-Model!P1797)</f>
        <v>0</v>
      </c>
      <c r="AC1797" s="24">
        <f ca="1">IF(AND(O1797="No",Q1797&lt;=0),MIN('Inputs and Output'!C$15-Model!Z1797,'Inputs and Output'!C$55*'Inputs and Output'!C$14),0)</f>
        <v>0</v>
      </c>
      <c r="AD1797" s="24">
        <f t="shared" ca="1" si="597"/>
        <v>0</v>
      </c>
      <c r="AE1797" s="27">
        <f t="shared" ca="1" si="598"/>
        <v>-58.068899999999836</v>
      </c>
      <c r="AF1797" s="27">
        <f t="shared" ca="1" si="599"/>
        <v>0</v>
      </c>
      <c r="AG1797">
        <f>'real time electricity price'!G1796</f>
        <v>70.372500000000002</v>
      </c>
      <c r="AH1797" s="21">
        <f>'real time electricity price'!H1796</f>
        <v>50.24</v>
      </c>
      <c r="AI1797" s="24">
        <f t="shared" ca="1" si="600"/>
        <v>43.034449999999836</v>
      </c>
      <c r="AJ1797">
        <f t="shared" ca="1" si="601"/>
        <v>4623.47325</v>
      </c>
      <c r="AK1797" s="1">
        <f>SLN('Inputs and Output'!$C$27,0,'Inputs and Output'!$C$31)</f>
        <v>2968.0365296803652</v>
      </c>
      <c r="AL1797" s="1">
        <f>SLN('Inputs and Output'!$C$51,0,'Inputs and Output'!$C$31)</f>
        <v>319.634703196347</v>
      </c>
      <c r="AM1797" s="16">
        <f>-'PVWatt simulated dispatch'!$B$7*'Inputs and Output'!$C$13*'Inputs and Output'!$C$29</f>
        <v>-964.6118721461188</v>
      </c>
      <c r="AN1797" s="19">
        <f>-'Inputs and Output'!$C$54*'Inputs and Output'!$C$14/(365*24)</f>
        <v>-95.890410958904113</v>
      </c>
      <c r="AO1797" s="19">
        <f t="shared" ca="1" si="602"/>
        <v>275.29973401826499</v>
      </c>
      <c r="AP1797" s="10">
        <f t="shared" si="603"/>
        <v>29101214.528402802</v>
      </c>
      <c r="AQ1797">
        <v>2.9101214528402801E+19</v>
      </c>
      <c r="AR1797">
        <v>683583.71599033696</v>
      </c>
      <c r="AS1797" s="10">
        <f ca="1">IFERROR((AI1797/('Inputs and Output'!$C$15))*('Inputs and Output'!$C$39*'Inputs and Output'!$C$40),0)</f>
        <v>1321057.5348837159</v>
      </c>
      <c r="AT1797" s="13">
        <f t="shared" ca="1" si="604"/>
        <v>4.5395271513302755E-2</v>
      </c>
      <c r="AU1797" s="12">
        <f t="shared" ca="1" si="605"/>
        <v>31031.468389453785</v>
      </c>
      <c r="AV1797" s="14">
        <f ca="1">IF(AS1797&gt;0,('Inputs and Output'!$C$42*'Inputs and Output'!$C$15),0)</f>
        <v>5325.12</v>
      </c>
      <c r="AW1797" s="17">
        <f>SLN('Inputs and Output'!$C$45,0,'Inputs and Output'!$C$44)</f>
        <v>7068.4931506849316</v>
      </c>
      <c r="AX1797" s="15">
        <f t="shared" ca="1" si="606"/>
        <v>18637.855238768854</v>
      </c>
      <c r="AY1797" s="18">
        <f t="shared" ca="1" si="607"/>
        <v>18913.154972787121</v>
      </c>
    </row>
    <row r="1798" spans="1:51">
      <c r="A1798" t="str">
        <f>'hourly electricity demand texas'!B1797</f>
        <v>3/16/2020 8 p.m. CDT</v>
      </c>
      <c r="B1798">
        <f>'PVWatt simulated dispatch'!K1814</f>
        <v>0</v>
      </c>
      <c r="C1798">
        <f>'hourly electricity demand texas'!I1797*'Inputs and Output'!$C$20</f>
        <v>66.17</v>
      </c>
      <c r="D1798">
        <f>MIN(MAX(C1798-'Inputs and Output'!C$16,0),'Inputs and Output'!C$19-'Inputs and Output'!C$16)</f>
        <v>66.17</v>
      </c>
      <c r="E1798">
        <f>B1798*'Inputs and Output'!C$13/1000000</f>
        <v>0</v>
      </c>
      <c r="F1798">
        <f ca="1">IF(E1798&lt;=D1798,MIN(P1798,D1798-E1798,'Inputs and Output'!C$14*'Inputs and Output'!C$55),0)</f>
        <v>66.17</v>
      </c>
      <c r="G1798">
        <f t="shared" ca="1" si="608"/>
        <v>66.17</v>
      </c>
      <c r="H1798" s="4">
        <f t="shared" ca="1" si="609"/>
        <v>0</v>
      </c>
      <c r="I1798">
        <f t="shared" si="590"/>
        <v>0</v>
      </c>
      <c r="J1798">
        <f t="shared" ca="1" si="591"/>
        <v>51.71</v>
      </c>
      <c r="K1798" s="24">
        <f>AR1798/AP1798*(1/('Inputs and Output'!C$36/'Inputs and Output'!C$39))-'Inputs and Output'!C$42</f>
        <v>65.445115097604315</v>
      </c>
      <c r="L1798" s="24">
        <f ca="1">IFERROR(AVERAGE(OFFSET(K1798,-1,0,-'Inputs and Output'!C$46)),K1798)</f>
        <v>137.23261560249048</v>
      </c>
      <c r="M1798" s="24">
        <f ca="1">_xlfn.XLOOKUP(J1798/L1798,'Battery dispatch curve multiple'!C$3:C$103,'Battery dispatch curve multiple'!A$3:A$103,,1,2)</f>
        <v>0.89000000000000057</v>
      </c>
      <c r="N1798" t="str">
        <f ca="1">IF(P1798/'Inputs and Output'!C$14&lt;=M1798,"battery","miner")</f>
        <v>battery</v>
      </c>
      <c r="O1798" t="str">
        <f t="shared" ca="1" si="592"/>
        <v>Yes</v>
      </c>
      <c r="P1798" s="27">
        <f t="shared" ca="1" si="610"/>
        <v>221.93110000000016</v>
      </c>
      <c r="Q1798" s="24">
        <f ca="1">-(P1798/'Inputs and Output'!C$14-M1798)*'Inputs and Output'!C$14-F1798</f>
        <v>-38.901100000000007</v>
      </c>
      <c r="R1798" s="24">
        <f ca="1">IF(Q1798&gt;0,MIN(Q1798,'Inputs and Output'!C$55*'Inputs and Output'!C$14,Model!I1798),0)</f>
        <v>0</v>
      </c>
      <c r="S1798" s="24">
        <f t="shared" ca="1" si="593"/>
        <v>0</v>
      </c>
      <c r="T1798" s="24">
        <f ca="1">MIN('Inputs and Output'!C$15,Model!S1798)</f>
        <v>0</v>
      </c>
      <c r="U1798" s="24">
        <f t="shared" ca="1" si="594"/>
        <v>0</v>
      </c>
      <c r="V1798" s="24">
        <f ca="1">MIN(U1798+R1798,'Inputs and Output'!C$55*'Inputs and Output'!C$14,'Inputs and Output'!C$14-Model!P1798)-R1798</f>
        <v>0</v>
      </c>
      <c r="W1798" s="24">
        <f t="shared" ca="1" si="595"/>
        <v>0</v>
      </c>
      <c r="X1798" s="24">
        <f ca="1">IF(AND(O1798="Yes",Q1798&lt;=0),MIN(-Q1798,'Inputs and Output'!C$55*'Inputs and Output'!C$14-F1798),0)</f>
        <v>3.8299999999999983</v>
      </c>
      <c r="Y1798" s="24">
        <f ca="1">MIN(X1798,'Inputs and Output'!C$15)</f>
        <v>3.8299999999999983</v>
      </c>
      <c r="Z1798" s="24">
        <f ca="1">IF(AND(O1798="No",Q1798&lt;=0),MIN(I1798,'Inputs and Output'!C$15),0)</f>
        <v>0</v>
      </c>
      <c r="AA1798" s="24">
        <f t="shared" ca="1" si="596"/>
        <v>0</v>
      </c>
      <c r="AB1798" s="24">
        <f ca="1">MIN(AA1798,'Inputs and Output'!C$55*'Inputs and Output'!C$14,'Inputs and Output'!C$14-Model!P1798)</f>
        <v>0</v>
      </c>
      <c r="AC1798" s="24">
        <f ca="1">IF(AND(O1798="No",Q1798&lt;=0),MIN('Inputs and Output'!C$15-Model!Z1798,'Inputs and Output'!C$55*'Inputs and Output'!C$14),0)</f>
        <v>0</v>
      </c>
      <c r="AD1798" s="24">
        <f t="shared" ca="1" si="597"/>
        <v>0</v>
      </c>
      <c r="AE1798" s="27">
        <f t="shared" ca="1" si="598"/>
        <v>-70</v>
      </c>
      <c r="AF1798" s="27">
        <f t="shared" ca="1" si="599"/>
        <v>0</v>
      </c>
      <c r="AG1798">
        <f>'real time electricity price'!G1797</f>
        <v>23.482500000000002</v>
      </c>
      <c r="AH1798" s="21">
        <f>'real time electricity price'!H1797</f>
        <v>42.93</v>
      </c>
      <c r="AI1798" s="24">
        <f t="shared" ca="1" si="600"/>
        <v>3.8299999999999983</v>
      </c>
      <c r="AJ1798">
        <f t="shared" ca="1" si="601"/>
        <v>1553.837025</v>
      </c>
      <c r="AK1798" s="1">
        <f>SLN('Inputs and Output'!$C$27,0,'Inputs and Output'!$C$31)</f>
        <v>2968.0365296803652</v>
      </c>
      <c r="AL1798" s="1">
        <f>SLN('Inputs and Output'!$C$51,0,'Inputs and Output'!$C$31)</f>
        <v>319.634703196347</v>
      </c>
      <c r="AM1798" s="16">
        <f>-'PVWatt simulated dispatch'!$B$7*'Inputs and Output'!$C$13*'Inputs and Output'!$C$29</f>
        <v>-964.6118721461188</v>
      </c>
      <c r="AN1798" s="19">
        <f>-'Inputs and Output'!$C$54*'Inputs and Output'!$C$14/(365*24)</f>
        <v>-95.890410958904113</v>
      </c>
      <c r="AO1798" s="19">
        <f t="shared" ca="1" si="602"/>
        <v>-2794.3364909817356</v>
      </c>
      <c r="AP1798" s="10">
        <f t="shared" si="603"/>
        <v>88756887.756414503</v>
      </c>
      <c r="AQ1798">
        <v>8.8756887756414501E+19</v>
      </c>
      <c r="AR1798">
        <v>275962.64303598</v>
      </c>
      <c r="AS1798" s="10">
        <f ca="1">IFERROR((AI1798/('Inputs and Output'!$C$15))*('Inputs and Output'!$C$39*'Inputs and Output'!$C$40),0)</f>
        <v>117572.09302325576</v>
      </c>
      <c r="AT1798" s="13">
        <f t="shared" ca="1" si="604"/>
        <v>1.3246531733505805E-3</v>
      </c>
      <c r="AU1798" s="12">
        <f t="shared" ca="1" si="605"/>
        <v>365.55479082382436</v>
      </c>
      <c r="AV1798" s="14">
        <f ca="1">IF(AS1798&gt;0,('Inputs and Output'!$C$42*'Inputs and Output'!$C$15),0)</f>
        <v>5325.12</v>
      </c>
      <c r="AW1798" s="17">
        <f>SLN('Inputs and Output'!$C$45,0,'Inputs and Output'!$C$44)</f>
        <v>7068.4931506849316</v>
      </c>
      <c r="AX1798" s="15">
        <f t="shared" ca="1" si="606"/>
        <v>-12028.058359861108</v>
      </c>
      <c r="AY1798" s="18">
        <f t="shared" ca="1" si="607"/>
        <v>-14822.394850842844</v>
      </c>
    </row>
    <row r="1799" spans="1:51">
      <c r="A1799" t="str">
        <f>'hourly electricity demand texas'!B1798</f>
        <v>3/16/2020 9 p.m. CDT</v>
      </c>
      <c r="B1799">
        <f>'PVWatt simulated dispatch'!K1815</f>
        <v>0</v>
      </c>
      <c r="C1799">
        <f>'hourly electricity demand texas'!I1798*'Inputs and Output'!$C$20</f>
        <v>66.77</v>
      </c>
      <c r="D1799">
        <f>MIN(MAX(C1799-'Inputs and Output'!C$16,0),'Inputs and Output'!C$19-'Inputs and Output'!C$16)</f>
        <v>66.77</v>
      </c>
      <c r="E1799">
        <f>B1799*'Inputs and Output'!C$13/1000000</f>
        <v>0</v>
      </c>
      <c r="F1799">
        <f ca="1">IF(E1799&lt;=D1799,MIN(P1799,D1799-E1799,'Inputs and Output'!C$14*'Inputs and Output'!C$55),0)</f>
        <v>66.77</v>
      </c>
      <c r="G1799">
        <f t="shared" ca="1" si="608"/>
        <v>66.77</v>
      </c>
      <c r="H1799" s="4">
        <f t="shared" ca="1" si="609"/>
        <v>0</v>
      </c>
      <c r="I1799">
        <f t="shared" si="590"/>
        <v>0</v>
      </c>
      <c r="J1799">
        <f t="shared" ca="1" si="591"/>
        <v>51.71</v>
      </c>
      <c r="K1799" s="24">
        <f>AR1799/AP1799*(1/('Inputs and Output'!C$36/'Inputs and Output'!C$39))-'Inputs and Output'!C$42</f>
        <v>159.00391816149434</v>
      </c>
      <c r="L1799" s="24">
        <f ca="1">IFERROR(AVERAGE(OFFSET(K1799,-1,0,-'Inputs and Output'!C$46)),K1799)</f>
        <v>136.78787909123335</v>
      </c>
      <c r="M1799" s="24">
        <f ca="1">_xlfn.XLOOKUP(J1799/L1799,'Battery dispatch curve multiple'!C$3:C$103,'Battery dispatch curve multiple'!A$3:A$103,,1,2)</f>
        <v>0.89000000000000057</v>
      </c>
      <c r="N1799" t="str">
        <f ca="1">IF(P1799/'Inputs and Output'!C$14&lt;=M1799,"battery","miner")</f>
        <v>battery</v>
      </c>
      <c r="O1799" t="str">
        <f t="shared" ca="1" si="592"/>
        <v>Yes</v>
      </c>
      <c r="P1799" s="27">
        <f t="shared" ca="1" si="610"/>
        <v>151.93110000000016</v>
      </c>
      <c r="Q1799" s="24">
        <f ca="1">-(P1799/'Inputs and Output'!C$14-M1799)*'Inputs and Output'!C$14-F1799</f>
        <v>30.498900000000006</v>
      </c>
      <c r="R1799" s="24">
        <f ca="1">IF(Q1799&gt;0,MIN(Q1799,'Inputs and Output'!C$55*'Inputs and Output'!C$14,Model!I1799),0)</f>
        <v>0</v>
      </c>
      <c r="S1799" s="24">
        <f t="shared" ca="1" si="593"/>
        <v>0</v>
      </c>
      <c r="T1799" s="24">
        <f ca="1">MIN('Inputs and Output'!C$15,Model!S1799)</f>
        <v>0</v>
      </c>
      <c r="U1799" s="24">
        <f t="shared" ca="1" si="594"/>
        <v>0</v>
      </c>
      <c r="V1799" s="24">
        <f ca="1">MIN(U1799+R1799,'Inputs and Output'!C$55*'Inputs and Output'!C$14,'Inputs and Output'!C$14-Model!P1799)-R1799</f>
        <v>0</v>
      </c>
      <c r="W1799" s="24">
        <f t="shared" ca="1" si="595"/>
        <v>0</v>
      </c>
      <c r="X1799" s="24">
        <f ca="1">IF(AND(O1799="Yes",Q1799&lt;=0),MIN(-Q1799,'Inputs and Output'!C$55*'Inputs and Output'!C$14-F1799),0)</f>
        <v>0</v>
      </c>
      <c r="Y1799" s="24">
        <f ca="1">MIN(X1799,'Inputs and Output'!C$15)</f>
        <v>0</v>
      </c>
      <c r="Z1799" s="24">
        <f ca="1">IF(AND(O1799="No",Q1799&lt;=0),MIN(I1799,'Inputs and Output'!C$15),0)</f>
        <v>0</v>
      </c>
      <c r="AA1799" s="24">
        <f t="shared" ca="1" si="596"/>
        <v>0</v>
      </c>
      <c r="AB1799" s="24">
        <f ca="1">MIN(AA1799,'Inputs and Output'!C$55*'Inputs and Output'!C$14,'Inputs and Output'!C$14-Model!P1799)</f>
        <v>0</v>
      </c>
      <c r="AC1799" s="24">
        <f ca="1">IF(AND(O1799="No",Q1799&lt;=0),MIN('Inputs and Output'!C$15-Model!Z1799,'Inputs and Output'!C$55*'Inputs and Output'!C$14),0)</f>
        <v>0</v>
      </c>
      <c r="AD1799" s="24">
        <f t="shared" ca="1" si="597"/>
        <v>0</v>
      </c>
      <c r="AE1799" s="27">
        <f t="shared" ca="1" si="598"/>
        <v>-66.77</v>
      </c>
      <c r="AF1799" s="27">
        <f t="shared" ca="1" si="599"/>
        <v>0</v>
      </c>
      <c r="AG1799">
        <f>'real time electricity price'!G1798</f>
        <v>19.157499999999999</v>
      </c>
      <c r="AH1799" s="21">
        <f>'real time electricity price'!H1798</f>
        <v>29.54</v>
      </c>
      <c r="AI1799" s="24">
        <f t="shared" ca="1" si="600"/>
        <v>0</v>
      </c>
      <c r="AJ1799">
        <f t="shared" ca="1" si="601"/>
        <v>1279.1462749999998</v>
      </c>
      <c r="AK1799" s="1">
        <f>SLN('Inputs and Output'!$C$27,0,'Inputs and Output'!$C$31)</f>
        <v>2968.0365296803652</v>
      </c>
      <c r="AL1799" s="1">
        <f>SLN('Inputs and Output'!$C$51,0,'Inputs and Output'!$C$31)</f>
        <v>319.634703196347</v>
      </c>
      <c r="AM1799" s="16">
        <f>-'PVWatt simulated dispatch'!$B$7*'Inputs and Output'!$C$13*'Inputs and Output'!$C$29</f>
        <v>-964.6118721461188</v>
      </c>
      <c r="AN1799" s="19">
        <f>-'Inputs and Output'!$C$54*'Inputs and Output'!$C$14/(365*24)</f>
        <v>-95.890410958904113</v>
      </c>
      <c r="AO1799" s="19">
        <f t="shared" ca="1" si="602"/>
        <v>-3069.0272409817353</v>
      </c>
      <c r="AP1799" s="10">
        <f t="shared" si="603"/>
        <v>66257471.661591798</v>
      </c>
      <c r="AQ1799">
        <v>6.6257471661591798E+19</v>
      </c>
      <c r="AR1799">
        <v>407943.663117535</v>
      </c>
      <c r="AS1799" s="10">
        <f ca="1">IFERROR((AI1799/('Inputs and Output'!$C$15))*('Inputs and Output'!$C$39*'Inputs and Output'!$C$40),0)</f>
        <v>0</v>
      </c>
      <c r="AT1799" s="13">
        <f t="shared" ca="1" si="604"/>
        <v>0</v>
      </c>
      <c r="AU1799" s="12">
        <f t="shared" ca="1" si="605"/>
        <v>0</v>
      </c>
      <c r="AV1799" s="14">
        <f ca="1">IF(AS1799&gt;0,('Inputs and Output'!$C$42*'Inputs and Output'!$C$15),0)</f>
        <v>0</v>
      </c>
      <c r="AW1799" s="17">
        <f>SLN('Inputs and Output'!$C$45,0,'Inputs and Output'!$C$44)</f>
        <v>7068.4931506849316</v>
      </c>
      <c r="AX1799" s="15">
        <f t="shared" ca="1" si="606"/>
        <v>-7068.4931506849316</v>
      </c>
      <c r="AY1799" s="18">
        <f t="shared" ca="1" si="607"/>
        <v>-10137.520391666667</v>
      </c>
    </row>
    <row r="1800" spans="1:51">
      <c r="A1800" t="str">
        <f>'hourly electricity demand texas'!B1799</f>
        <v>3/16/2020 10 p.m. CDT</v>
      </c>
      <c r="B1800">
        <f>'PVWatt simulated dispatch'!K1816</f>
        <v>0</v>
      </c>
      <c r="C1800">
        <f>'hourly electricity demand texas'!I1799*'Inputs and Output'!$C$20</f>
        <v>63.910000000000004</v>
      </c>
      <c r="D1800">
        <f>MIN(MAX(C1800-'Inputs and Output'!C$16,0),'Inputs and Output'!C$19-'Inputs and Output'!C$16)</f>
        <v>63.910000000000004</v>
      </c>
      <c r="E1800">
        <f>B1800*'Inputs and Output'!C$13/1000000</f>
        <v>0</v>
      </c>
      <c r="F1800">
        <f ca="1">IF(E1800&lt;=D1800,MIN(P1800,D1800-E1800,'Inputs and Output'!C$14*'Inputs and Output'!C$55),0)</f>
        <v>63.910000000000004</v>
      </c>
      <c r="G1800">
        <f t="shared" ca="1" si="608"/>
        <v>63.910000000000004</v>
      </c>
      <c r="H1800" s="4">
        <f t="shared" ca="1" si="609"/>
        <v>0</v>
      </c>
      <c r="I1800">
        <f t="shared" si="590"/>
        <v>0</v>
      </c>
      <c r="J1800">
        <f t="shared" ca="1" si="591"/>
        <v>51.71</v>
      </c>
      <c r="K1800" s="24">
        <f>AR1800/AP1800*(1/('Inputs and Output'!C$36/'Inputs and Output'!C$39))-'Inputs and Output'!C$42</f>
        <v>7.2375472426242808</v>
      </c>
      <c r="L1800" s="24">
        <f ca="1">IFERROR(AVERAGE(OFFSET(K1800,-1,0,-'Inputs and Output'!C$46)),K1800)</f>
        <v>139.11451725966211</v>
      </c>
      <c r="M1800" s="24">
        <f ca="1">_xlfn.XLOOKUP(J1800/L1800,'Battery dispatch curve multiple'!C$3:C$103,'Battery dispatch curve multiple'!A$3:A$103,,1,2)</f>
        <v>0.89000000000000057</v>
      </c>
      <c r="N1800" t="str">
        <f ca="1">IF(P1800/'Inputs and Output'!C$14&lt;=M1800,"battery","miner")</f>
        <v>battery</v>
      </c>
      <c r="O1800" t="str">
        <f t="shared" ca="1" si="592"/>
        <v>Yes</v>
      </c>
      <c r="P1800" s="27">
        <f t="shared" ca="1" si="610"/>
        <v>85.161100000000161</v>
      </c>
      <c r="Q1800" s="24">
        <f ca="1">-(P1800/'Inputs and Output'!C$14-M1800)*'Inputs and Output'!C$14-F1800</f>
        <v>100.12889999999999</v>
      </c>
      <c r="R1800" s="24">
        <f ca="1">IF(Q1800&gt;0,MIN(Q1800,'Inputs and Output'!C$55*'Inputs and Output'!C$14,Model!I1800),0)</f>
        <v>0</v>
      </c>
      <c r="S1800" s="24">
        <f t="shared" ca="1" si="593"/>
        <v>0</v>
      </c>
      <c r="T1800" s="24">
        <f ca="1">MIN('Inputs and Output'!C$15,Model!S1800)</f>
        <v>0</v>
      </c>
      <c r="U1800" s="24">
        <f t="shared" ca="1" si="594"/>
        <v>0</v>
      </c>
      <c r="V1800" s="24">
        <f ca="1">MIN(U1800+R1800,'Inputs and Output'!C$55*'Inputs and Output'!C$14,'Inputs and Output'!C$14-Model!P1800)-R1800</f>
        <v>0</v>
      </c>
      <c r="W1800" s="24">
        <f t="shared" ca="1" si="595"/>
        <v>0</v>
      </c>
      <c r="X1800" s="24">
        <f ca="1">IF(AND(O1800="Yes",Q1800&lt;=0),MIN(-Q1800,'Inputs and Output'!C$55*'Inputs and Output'!C$14-F1800),0)</f>
        <v>0</v>
      </c>
      <c r="Y1800" s="24">
        <f ca="1">MIN(X1800,'Inputs and Output'!C$15)</f>
        <v>0</v>
      </c>
      <c r="Z1800" s="24">
        <f ca="1">IF(AND(O1800="No",Q1800&lt;=0),MIN(I1800,'Inputs and Output'!C$15),0)</f>
        <v>0</v>
      </c>
      <c r="AA1800" s="24">
        <f t="shared" ca="1" si="596"/>
        <v>0</v>
      </c>
      <c r="AB1800" s="24">
        <f ca="1">MIN(AA1800,'Inputs and Output'!C$55*'Inputs and Output'!C$14,'Inputs and Output'!C$14-Model!P1800)</f>
        <v>0</v>
      </c>
      <c r="AC1800" s="24">
        <f ca="1">IF(AND(O1800="No",Q1800&lt;=0),MIN('Inputs and Output'!C$15-Model!Z1800,'Inputs and Output'!C$55*'Inputs and Output'!C$14),0)</f>
        <v>0</v>
      </c>
      <c r="AD1800" s="24">
        <f t="shared" ca="1" si="597"/>
        <v>0</v>
      </c>
      <c r="AE1800" s="27">
        <f t="shared" ca="1" si="598"/>
        <v>-63.910000000000004</v>
      </c>
      <c r="AF1800" s="27">
        <f t="shared" ca="1" si="599"/>
        <v>0</v>
      </c>
      <c r="AG1800">
        <f>'real time electricity price'!G1799</f>
        <v>23.004999999999999</v>
      </c>
      <c r="AH1800" s="21">
        <f>'real time electricity price'!H1799</f>
        <v>21.4</v>
      </c>
      <c r="AI1800" s="24">
        <f t="shared" ca="1" si="600"/>
        <v>0</v>
      </c>
      <c r="AJ1800">
        <f t="shared" ca="1" si="601"/>
        <v>1470.24955</v>
      </c>
      <c r="AK1800" s="1">
        <f>SLN('Inputs and Output'!$C$27,0,'Inputs and Output'!$C$31)</f>
        <v>2968.0365296803652</v>
      </c>
      <c r="AL1800" s="1">
        <f>SLN('Inputs and Output'!$C$51,0,'Inputs and Output'!$C$31)</f>
        <v>319.634703196347</v>
      </c>
      <c r="AM1800" s="16">
        <f>-'PVWatt simulated dispatch'!$B$7*'Inputs and Output'!$C$13*'Inputs and Output'!$C$29</f>
        <v>-964.6118721461188</v>
      </c>
      <c r="AN1800" s="19">
        <f>-'Inputs and Output'!$C$54*'Inputs and Output'!$C$14/(365*24)</f>
        <v>-95.890410958904113</v>
      </c>
      <c r="AO1800" s="19">
        <f t="shared" ca="1" si="602"/>
        <v>-2877.9239659817349</v>
      </c>
      <c r="AP1800" s="10">
        <f t="shared" si="603"/>
        <v>120382164.88878</v>
      </c>
      <c r="AQ1800">
        <v>1.2038216488878E+20</v>
      </c>
      <c r="AR1800">
        <v>146028.53920095399</v>
      </c>
      <c r="AS1800" s="10">
        <f ca="1">IFERROR((AI1800/('Inputs and Output'!$C$15))*('Inputs and Output'!$C$39*'Inputs and Output'!$C$40),0)</f>
        <v>0</v>
      </c>
      <c r="AT1800" s="13">
        <f t="shared" ca="1" si="604"/>
        <v>0</v>
      </c>
      <c r="AU1800" s="12">
        <f t="shared" ca="1" si="605"/>
        <v>0</v>
      </c>
      <c r="AV1800" s="14">
        <f ca="1">IF(AS1800&gt;0,('Inputs and Output'!$C$42*'Inputs and Output'!$C$15),0)</f>
        <v>0</v>
      </c>
      <c r="AW1800" s="17">
        <f>SLN('Inputs and Output'!$C$45,0,'Inputs and Output'!$C$44)</f>
        <v>7068.4931506849316</v>
      </c>
      <c r="AX1800" s="15">
        <f t="shared" ca="1" si="606"/>
        <v>-7068.4931506849316</v>
      </c>
      <c r="AY1800" s="18">
        <f t="shared" ca="1" si="607"/>
        <v>-9946.4171166666674</v>
      </c>
    </row>
    <row r="1801" spans="1:51">
      <c r="A1801" t="str">
        <f>'hourly electricity demand texas'!B1800</f>
        <v>3/16/2020 11 p.m. CDT</v>
      </c>
      <c r="B1801">
        <f>'PVWatt simulated dispatch'!K1817</f>
        <v>0</v>
      </c>
      <c r="C1801">
        <f>'hourly electricity demand texas'!I1800*'Inputs and Output'!$C$20</f>
        <v>60.34</v>
      </c>
      <c r="D1801">
        <f>MIN(MAX(C1801-'Inputs and Output'!C$16,0),'Inputs and Output'!C$19-'Inputs and Output'!C$16)</f>
        <v>60.34</v>
      </c>
      <c r="E1801">
        <f>B1801*'Inputs and Output'!C$13/1000000</f>
        <v>0</v>
      </c>
      <c r="F1801">
        <f ca="1">IF(E1801&lt;=D1801,MIN(P1801,D1801-E1801,'Inputs and Output'!C$14*'Inputs and Output'!C$55),0)</f>
        <v>21.251100000000157</v>
      </c>
      <c r="G1801">
        <f t="shared" ca="1" si="608"/>
        <v>21.251100000000157</v>
      </c>
      <c r="H1801" s="4">
        <f t="shared" ca="1" si="609"/>
        <v>-39.088899999999846</v>
      </c>
      <c r="I1801">
        <f t="shared" si="590"/>
        <v>0</v>
      </c>
      <c r="J1801">
        <f t="shared" ca="1" si="591"/>
        <v>51.71</v>
      </c>
      <c r="K1801" s="24">
        <f>AR1801/AP1801*(1/('Inputs and Output'!C$36/'Inputs and Output'!C$39))-'Inputs and Output'!C$42</f>
        <v>26.947390906142395</v>
      </c>
      <c r="L1801" s="24">
        <f ca="1">IFERROR(AVERAGE(OFFSET(K1801,-1,0,-'Inputs and Output'!C$46)),K1801)</f>
        <v>135.51545833698233</v>
      </c>
      <c r="M1801" s="24">
        <f ca="1">_xlfn.XLOOKUP(J1801/L1801,'Battery dispatch curve multiple'!C$3:C$103,'Battery dispatch curve multiple'!A$3:A$103,,1,2)</f>
        <v>0.89000000000000057</v>
      </c>
      <c r="N1801" t="str">
        <f ca="1">IF(P1801/'Inputs and Output'!C$14&lt;=M1801,"battery","miner")</f>
        <v>battery</v>
      </c>
      <c r="O1801" t="str">
        <f t="shared" ca="1" si="592"/>
        <v>Yes</v>
      </c>
      <c r="P1801" s="27">
        <f t="shared" ca="1" si="610"/>
        <v>21.251100000000157</v>
      </c>
      <c r="Q1801" s="24">
        <f ca="1">-(P1801/'Inputs and Output'!C$14-M1801)*'Inputs and Output'!C$14-F1801</f>
        <v>206.69779999999986</v>
      </c>
      <c r="R1801" s="24">
        <f ca="1">IF(Q1801&gt;0,MIN(Q1801,'Inputs and Output'!C$55*'Inputs and Output'!C$14,Model!I1801),0)</f>
        <v>0</v>
      </c>
      <c r="S1801" s="24">
        <f t="shared" ca="1" si="593"/>
        <v>0</v>
      </c>
      <c r="T1801" s="24">
        <f ca="1">MIN('Inputs and Output'!C$15,Model!S1801)</f>
        <v>0</v>
      </c>
      <c r="U1801" s="24">
        <f t="shared" ca="1" si="594"/>
        <v>0</v>
      </c>
      <c r="V1801" s="24">
        <f ca="1">MIN(U1801+R1801,'Inputs and Output'!C$55*'Inputs and Output'!C$14,'Inputs and Output'!C$14-Model!P1801)-R1801</f>
        <v>0</v>
      </c>
      <c r="W1801" s="24">
        <f t="shared" ca="1" si="595"/>
        <v>0</v>
      </c>
      <c r="X1801" s="24">
        <f ca="1">IF(AND(O1801="Yes",Q1801&lt;=0),MIN(-Q1801,'Inputs and Output'!C$55*'Inputs and Output'!C$14-F1801),0)</f>
        <v>0</v>
      </c>
      <c r="Y1801" s="24">
        <f ca="1">MIN(X1801,'Inputs and Output'!C$15)</f>
        <v>0</v>
      </c>
      <c r="Z1801" s="24">
        <f ca="1">IF(AND(O1801="No",Q1801&lt;=0),MIN(I1801,'Inputs and Output'!C$15),0)</f>
        <v>0</v>
      </c>
      <c r="AA1801" s="24">
        <f t="shared" ca="1" si="596"/>
        <v>0</v>
      </c>
      <c r="AB1801" s="24">
        <f ca="1">MIN(AA1801,'Inputs and Output'!C$55*'Inputs and Output'!C$14,'Inputs and Output'!C$14-Model!P1801)</f>
        <v>0</v>
      </c>
      <c r="AC1801" s="24">
        <f ca="1">IF(AND(O1801="No",Q1801&lt;=0),MIN('Inputs and Output'!C$15-Model!Z1801,'Inputs and Output'!C$55*'Inputs and Output'!C$14),0)</f>
        <v>0</v>
      </c>
      <c r="AD1801" s="24">
        <f t="shared" ca="1" si="597"/>
        <v>0</v>
      </c>
      <c r="AE1801" s="27">
        <f t="shared" ca="1" si="598"/>
        <v>-21.251100000000157</v>
      </c>
      <c r="AF1801" s="27">
        <f t="shared" ca="1" si="599"/>
        <v>0</v>
      </c>
      <c r="AG1801">
        <f>'real time electricity price'!G1800</f>
        <v>30.005000000000003</v>
      </c>
      <c r="AH1801" s="21">
        <f>'real time electricity price'!H1800</f>
        <v>18.93</v>
      </c>
      <c r="AI1801" s="24">
        <f t="shared" ca="1" si="600"/>
        <v>0</v>
      </c>
      <c r="AJ1801">
        <f t="shared" ca="1" si="601"/>
        <v>637.63925550000477</v>
      </c>
      <c r="AK1801" s="1">
        <f>SLN('Inputs and Output'!$C$27,0,'Inputs and Output'!$C$31)</f>
        <v>2968.0365296803652</v>
      </c>
      <c r="AL1801" s="1">
        <f>SLN('Inputs and Output'!$C$51,0,'Inputs and Output'!$C$31)</f>
        <v>319.634703196347</v>
      </c>
      <c r="AM1801" s="16">
        <f>-'PVWatt simulated dispatch'!$B$7*'Inputs and Output'!$C$13*'Inputs and Output'!$C$29</f>
        <v>-964.6118721461188</v>
      </c>
      <c r="AN1801" s="19">
        <f>-'Inputs and Output'!$C$54*'Inputs and Output'!$C$14/(365*24)</f>
        <v>-95.890410958904113</v>
      </c>
      <c r="AO1801" s="19">
        <f t="shared" ca="1" si="602"/>
        <v>-3710.5342604817306</v>
      </c>
      <c r="AP1801" s="10">
        <f t="shared" si="603"/>
        <v>118721292.111697</v>
      </c>
      <c r="AQ1801">
        <v>1.18721292111697E+20</v>
      </c>
      <c r="AR1801">
        <v>220240.39145680799</v>
      </c>
      <c r="AS1801" s="10">
        <f ca="1">IFERROR((AI1801/('Inputs and Output'!$C$15))*('Inputs and Output'!$C$39*'Inputs and Output'!$C$40),0)</f>
        <v>0</v>
      </c>
      <c r="AT1801" s="13">
        <f t="shared" ca="1" si="604"/>
        <v>0</v>
      </c>
      <c r="AU1801" s="12">
        <f t="shared" ca="1" si="605"/>
        <v>0</v>
      </c>
      <c r="AV1801" s="14">
        <f ca="1">IF(AS1801&gt;0,('Inputs and Output'!$C$42*'Inputs and Output'!$C$15),0)</f>
        <v>0</v>
      </c>
      <c r="AW1801" s="17">
        <f>SLN('Inputs and Output'!$C$45,0,'Inputs and Output'!$C$44)</f>
        <v>7068.4931506849316</v>
      </c>
      <c r="AX1801" s="15">
        <f t="shared" ca="1" si="606"/>
        <v>-7068.4931506849316</v>
      </c>
      <c r="AY1801" s="18">
        <f t="shared" ca="1" si="607"/>
        <v>-10779.027411166662</v>
      </c>
    </row>
    <row r="1802" spans="1:51">
      <c r="A1802" t="str">
        <f>'hourly electricity demand texas'!B1801</f>
        <v>3/17/2020 12 a.m. CDT</v>
      </c>
      <c r="B1802">
        <f>'PVWatt simulated dispatch'!K1818</f>
        <v>0</v>
      </c>
      <c r="C1802">
        <f>'hourly electricity demand texas'!I1801*'Inputs and Output'!$C$20</f>
        <v>55.35</v>
      </c>
      <c r="D1802">
        <f>MIN(MAX(C1802-'Inputs and Output'!C$16,0),'Inputs and Output'!C$19-'Inputs and Output'!C$16)</f>
        <v>55.35</v>
      </c>
      <c r="E1802">
        <f>B1802*'Inputs and Output'!C$13/1000000</f>
        <v>0</v>
      </c>
      <c r="F1802">
        <f ca="1">IF(E1802&lt;=D1802,MIN(P1802,D1802-E1802,'Inputs and Output'!C$14*'Inputs and Output'!C$55),0)</f>
        <v>0</v>
      </c>
      <c r="G1802">
        <f t="shared" ca="1" si="608"/>
        <v>0</v>
      </c>
      <c r="H1802" s="4">
        <f t="shared" ca="1" si="609"/>
        <v>-55.35</v>
      </c>
      <c r="I1802">
        <f t="shared" si="590"/>
        <v>0</v>
      </c>
      <c r="J1802">
        <f t="shared" ca="1" si="591"/>
        <v>51.71</v>
      </c>
      <c r="K1802" s="24">
        <f>AR1802/AP1802*(1/('Inputs and Output'!C$36/'Inputs and Output'!C$39))-'Inputs and Output'!C$42</f>
        <v>40.086383751880021</v>
      </c>
      <c r="L1802" s="24">
        <f ca="1">IFERROR(AVERAGE(OFFSET(K1802,-1,0,-'Inputs and Output'!C$46)),K1802)</f>
        <v>120.58744464146542</v>
      </c>
      <c r="M1802" s="24">
        <f ca="1">_xlfn.XLOOKUP(J1802/L1802,'Battery dispatch curve multiple'!C$3:C$103,'Battery dispatch curve multiple'!A$3:A$103,,1,2)</f>
        <v>0.90000000000000058</v>
      </c>
      <c r="N1802" t="str">
        <f ca="1">IF(P1802/'Inputs and Output'!C$14&lt;=M1802,"battery","miner")</f>
        <v>battery</v>
      </c>
      <c r="O1802" t="str">
        <f t="shared" ca="1" si="592"/>
        <v>No</v>
      </c>
      <c r="P1802" s="27">
        <f t="shared" ca="1" si="610"/>
        <v>0</v>
      </c>
      <c r="Q1802" s="24">
        <f ca="1">-(P1802/'Inputs and Output'!C$14-M1802)*'Inputs and Output'!C$14-F1802</f>
        <v>252.00000000000017</v>
      </c>
      <c r="R1802" s="24">
        <f ca="1">IF(Q1802&gt;0,MIN(Q1802,'Inputs and Output'!C$55*'Inputs and Output'!C$14,Model!I1802),0)</f>
        <v>0</v>
      </c>
      <c r="S1802" s="24">
        <f t="shared" ca="1" si="593"/>
        <v>0</v>
      </c>
      <c r="T1802" s="24">
        <f ca="1">MIN('Inputs and Output'!C$15,Model!S1802)</f>
        <v>0</v>
      </c>
      <c r="U1802" s="24">
        <f t="shared" ca="1" si="594"/>
        <v>0</v>
      </c>
      <c r="V1802" s="24">
        <f ca="1">MIN(U1802+R1802,'Inputs and Output'!C$55*'Inputs and Output'!C$14,'Inputs and Output'!C$14-Model!P1802)-R1802</f>
        <v>0</v>
      </c>
      <c r="W1802" s="24">
        <f t="shared" ca="1" si="595"/>
        <v>0</v>
      </c>
      <c r="X1802" s="24">
        <f ca="1">IF(AND(O1802="Yes",Q1802&lt;=0),MIN(-Q1802,'Inputs and Output'!C$55*'Inputs and Output'!C$14-F1802),0)</f>
        <v>0</v>
      </c>
      <c r="Y1802" s="24">
        <f ca="1">MIN(X1802,'Inputs and Output'!C$15)</f>
        <v>0</v>
      </c>
      <c r="Z1802" s="24">
        <f ca="1">IF(AND(O1802="No",Q1802&lt;=0),MIN(I1802,'Inputs and Output'!C$15),0)</f>
        <v>0</v>
      </c>
      <c r="AA1802" s="24">
        <f t="shared" ca="1" si="596"/>
        <v>0</v>
      </c>
      <c r="AB1802" s="24">
        <f ca="1">MIN(AA1802,'Inputs and Output'!C$55*'Inputs and Output'!C$14,'Inputs and Output'!C$14-Model!P1802)</f>
        <v>0</v>
      </c>
      <c r="AC1802" s="24">
        <f ca="1">IF(AND(O1802="No",Q1802&lt;=0),MIN('Inputs and Output'!C$15-Model!Z1802,'Inputs and Output'!C$55*'Inputs and Output'!C$14),0)</f>
        <v>0</v>
      </c>
      <c r="AD1802" s="24">
        <f t="shared" ca="1" si="597"/>
        <v>0</v>
      </c>
      <c r="AE1802" s="27">
        <f t="shared" ca="1" si="598"/>
        <v>0</v>
      </c>
      <c r="AF1802" s="27">
        <f t="shared" ca="1" si="599"/>
        <v>0</v>
      </c>
      <c r="AG1802">
        <f>'real time electricity price'!G1801</f>
        <v>39.282499999999999</v>
      </c>
      <c r="AH1802" s="21">
        <f>'real time electricity price'!H1801</f>
        <v>17.579999999999998</v>
      </c>
      <c r="AI1802" s="24">
        <f t="shared" ca="1" si="600"/>
        <v>0</v>
      </c>
      <c r="AJ1802">
        <f t="shared" ca="1" si="601"/>
        <v>0</v>
      </c>
      <c r="AK1802" s="1">
        <f>SLN('Inputs and Output'!$C$27,0,'Inputs and Output'!$C$31)</f>
        <v>2968.0365296803652</v>
      </c>
      <c r="AL1802" s="1">
        <f>SLN('Inputs and Output'!$C$51,0,'Inputs and Output'!$C$31)</f>
        <v>319.634703196347</v>
      </c>
      <c r="AM1802" s="16">
        <f>-'PVWatt simulated dispatch'!$B$7*'Inputs and Output'!$C$13*'Inputs and Output'!$C$29</f>
        <v>-964.6118721461188</v>
      </c>
      <c r="AN1802" s="19">
        <f>-'Inputs and Output'!$C$54*'Inputs and Output'!$C$14/(365*24)</f>
        <v>-95.890410958904113</v>
      </c>
      <c r="AO1802" s="19">
        <f t="shared" ca="1" si="602"/>
        <v>-4348.1735159817345</v>
      </c>
      <c r="AP1802" s="10">
        <f t="shared" si="603"/>
        <v>123463271.362468</v>
      </c>
      <c r="AQ1802">
        <v>1.23463271362468E+20</v>
      </c>
      <c r="AR1802">
        <v>281881.09945970803</v>
      </c>
      <c r="AS1802" s="10">
        <f ca="1">IFERROR((AI1802/('Inputs and Output'!$C$15))*('Inputs and Output'!$C$39*'Inputs and Output'!$C$40),0)</f>
        <v>0</v>
      </c>
      <c r="AT1802" s="13">
        <f t="shared" ca="1" si="604"/>
        <v>0</v>
      </c>
      <c r="AU1802" s="12">
        <f t="shared" ca="1" si="605"/>
        <v>0</v>
      </c>
      <c r="AV1802" s="14">
        <f ca="1">IF(AS1802&gt;0,('Inputs and Output'!$C$42*'Inputs and Output'!$C$15),0)</f>
        <v>0</v>
      </c>
      <c r="AW1802" s="17">
        <f>SLN('Inputs and Output'!$C$45,0,'Inputs and Output'!$C$44)</f>
        <v>7068.4931506849316</v>
      </c>
      <c r="AX1802" s="15">
        <f t="shared" ca="1" si="606"/>
        <v>-7068.4931506849316</v>
      </c>
      <c r="AY1802" s="18">
        <f t="shared" ca="1" si="607"/>
        <v>-11416.666666666666</v>
      </c>
    </row>
    <row r="1803" spans="1:51">
      <c r="A1803" t="str">
        <f>'hourly electricity demand texas'!B1802</f>
        <v>3/17/2020 1 a.m. CDT</v>
      </c>
      <c r="B1803">
        <f>'PVWatt simulated dispatch'!K1819</f>
        <v>0</v>
      </c>
      <c r="C1803">
        <f>'hourly electricity demand texas'!I1802*'Inputs and Output'!$C$20</f>
        <v>51.27</v>
      </c>
      <c r="D1803">
        <f>MIN(MAX(C1803-'Inputs and Output'!C$16,0),'Inputs and Output'!C$19-'Inputs and Output'!C$16)</f>
        <v>51.27</v>
      </c>
      <c r="E1803">
        <f>B1803*'Inputs and Output'!C$13/1000000</f>
        <v>0</v>
      </c>
      <c r="F1803">
        <f ca="1">IF(E1803&lt;=D1803,MIN(P1803,D1803-E1803,'Inputs and Output'!C$14*'Inputs and Output'!C$55),0)</f>
        <v>0</v>
      </c>
      <c r="G1803">
        <f t="shared" ca="1" si="608"/>
        <v>0</v>
      </c>
      <c r="H1803" s="4">
        <f t="shared" ca="1" si="609"/>
        <v>-51.27</v>
      </c>
      <c r="I1803">
        <f t="shared" si="590"/>
        <v>0</v>
      </c>
      <c r="J1803">
        <f t="shared" ca="1" si="591"/>
        <v>51.71</v>
      </c>
      <c r="K1803" s="24">
        <f>AR1803/AP1803*(1/('Inputs and Output'!C$36/'Inputs and Output'!C$39))-'Inputs and Output'!C$42</f>
        <v>138.98072620299305</v>
      </c>
      <c r="L1803" s="24">
        <f ca="1">IFERROR(AVERAGE(OFFSET(K1803,-1,0,-'Inputs and Output'!C$46)),K1803)</f>
        <v>120.82630308225269</v>
      </c>
      <c r="M1803" s="24">
        <f ca="1">_xlfn.XLOOKUP(J1803/L1803,'Battery dispatch curve multiple'!C$3:C$103,'Battery dispatch curve multiple'!A$3:A$103,,1,2)</f>
        <v>0.89000000000000057</v>
      </c>
      <c r="N1803" t="str">
        <f ca="1">IF(P1803/'Inputs and Output'!C$14&lt;=M1803,"battery","miner")</f>
        <v>battery</v>
      </c>
      <c r="O1803" t="str">
        <f t="shared" ca="1" si="592"/>
        <v>No</v>
      </c>
      <c r="P1803" s="27">
        <f t="shared" ca="1" si="610"/>
        <v>0</v>
      </c>
      <c r="Q1803" s="24">
        <f ca="1">-(P1803/'Inputs and Output'!C$14-M1803)*'Inputs and Output'!C$14-F1803</f>
        <v>249.20000000000016</v>
      </c>
      <c r="R1803" s="24">
        <f ca="1">IF(Q1803&gt;0,MIN(Q1803,'Inputs and Output'!C$55*'Inputs and Output'!C$14,Model!I1803),0)</f>
        <v>0</v>
      </c>
      <c r="S1803" s="24">
        <f t="shared" ca="1" si="593"/>
        <v>0</v>
      </c>
      <c r="T1803" s="24">
        <f ca="1">MIN('Inputs and Output'!C$15,Model!S1803)</f>
        <v>0</v>
      </c>
      <c r="U1803" s="24">
        <f t="shared" ca="1" si="594"/>
        <v>0</v>
      </c>
      <c r="V1803" s="24">
        <f ca="1">MIN(U1803+R1803,'Inputs and Output'!C$55*'Inputs and Output'!C$14,'Inputs and Output'!C$14-Model!P1803)-R1803</f>
        <v>0</v>
      </c>
      <c r="W1803" s="24">
        <f t="shared" ca="1" si="595"/>
        <v>0</v>
      </c>
      <c r="X1803" s="24">
        <f ca="1">IF(AND(O1803="Yes",Q1803&lt;=0),MIN(-Q1803,'Inputs and Output'!C$55*'Inputs and Output'!C$14-F1803),0)</f>
        <v>0</v>
      </c>
      <c r="Y1803" s="24">
        <f ca="1">MIN(X1803,'Inputs and Output'!C$15)</f>
        <v>0</v>
      </c>
      <c r="Z1803" s="24">
        <f ca="1">IF(AND(O1803="No",Q1803&lt;=0),MIN(I1803,'Inputs and Output'!C$15),0)</f>
        <v>0</v>
      </c>
      <c r="AA1803" s="24">
        <f t="shared" ca="1" si="596"/>
        <v>0</v>
      </c>
      <c r="AB1803" s="24">
        <f ca="1">MIN(AA1803,'Inputs and Output'!C$55*'Inputs and Output'!C$14,'Inputs and Output'!C$14-Model!P1803)</f>
        <v>0</v>
      </c>
      <c r="AC1803" s="24">
        <f ca="1">IF(AND(O1803="No",Q1803&lt;=0),MIN('Inputs and Output'!C$15-Model!Z1803,'Inputs and Output'!C$55*'Inputs and Output'!C$14),0)</f>
        <v>0</v>
      </c>
      <c r="AD1803" s="24">
        <f t="shared" ca="1" si="597"/>
        <v>0</v>
      </c>
      <c r="AE1803" s="27">
        <f t="shared" ca="1" si="598"/>
        <v>0</v>
      </c>
      <c r="AF1803" s="27">
        <f t="shared" ca="1" si="599"/>
        <v>0</v>
      </c>
      <c r="AG1803">
        <f>'real time electricity price'!G1802</f>
        <v>20.107500000000002</v>
      </c>
      <c r="AH1803" s="21">
        <f>'real time electricity price'!H1802</f>
        <v>15.03</v>
      </c>
      <c r="AI1803" s="24">
        <f t="shared" ca="1" si="600"/>
        <v>0</v>
      </c>
      <c r="AJ1803">
        <f t="shared" ca="1" si="601"/>
        <v>0</v>
      </c>
      <c r="AK1803" s="1">
        <f>SLN('Inputs and Output'!$C$27,0,'Inputs and Output'!$C$31)</f>
        <v>2968.0365296803652</v>
      </c>
      <c r="AL1803" s="1">
        <f>SLN('Inputs and Output'!$C$51,0,'Inputs and Output'!$C$31)</f>
        <v>319.634703196347</v>
      </c>
      <c r="AM1803" s="16">
        <f>-'PVWatt simulated dispatch'!$B$7*'Inputs and Output'!$C$13*'Inputs and Output'!$C$29</f>
        <v>-964.6118721461188</v>
      </c>
      <c r="AN1803" s="19">
        <f>-'Inputs and Output'!$C$54*'Inputs and Output'!$C$14/(365*24)</f>
        <v>-95.890410958904113</v>
      </c>
      <c r="AO1803" s="19">
        <f t="shared" ca="1" si="602"/>
        <v>-4348.1735159817345</v>
      </c>
      <c r="AP1803" s="10">
        <f t="shared" si="603"/>
        <v>86227128.068997011</v>
      </c>
      <c r="AQ1803">
        <v>8.6227128068997005E+19</v>
      </c>
      <c r="AR1803">
        <v>474652.33101393702</v>
      </c>
      <c r="AS1803" s="10">
        <f ca="1">IFERROR((AI1803/('Inputs and Output'!$C$15))*('Inputs and Output'!$C$39*'Inputs and Output'!$C$40),0)</f>
        <v>0</v>
      </c>
      <c r="AT1803" s="13">
        <f t="shared" ca="1" si="604"/>
        <v>0</v>
      </c>
      <c r="AU1803" s="12">
        <f t="shared" ca="1" si="605"/>
        <v>0</v>
      </c>
      <c r="AV1803" s="14">
        <f ca="1">IF(AS1803&gt;0,('Inputs and Output'!$C$42*'Inputs and Output'!$C$15),0)</f>
        <v>0</v>
      </c>
      <c r="AW1803" s="17">
        <f>SLN('Inputs and Output'!$C$45,0,'Inputs and Output'!$C$44)</f>
        <v>7068.4931506849316</v>
      </c>
      <c r="AX1803" s="15">
        <f t="shared" ca="1" si="606"/>
        <v>-7068.4931506849316</v>
      </c>
      <c r="AY1803" s="18">
        <f t="shared" ca="1" si="607"/>
        <v>-11416.666666666666</v>
      </c>
    </row>
    <row r="1804" spans="1:51">
      <c r="A1804" t="str">
        <f>'hourly electricity demand texas'!B1803</f>
        <v>3/17/2020 2 a.m. CDT</v>
      </c>
      <c r="B1804">
        <f>'PVWatt simulated dispatch'!K1820</f>
        <v>0</v>
      </c>
      <c r="C1804">
        <f>'hourly electricity demand texas'!I1803*'Inputs and Output'!$C$20</f>
        <v>48.53</v>
      </c>
      <c r="D1804">
        <f>MIN(MAX(C1804-'Inputs and Output'!C$16,0),'Inputs and Output'!C$19-'Inputs and Output'!C$16)</f>
        <v>48.53</v>
      </c>
      <c r="E1804">
        <f>B1804*'Inputs and Output'!C$13/1000000</f>
        <v>0</v>
      </c>
      <c r="F1804">
        <f ca="1">IF(E1804&lt;=D1804,MIN(P1804,D1804-E1804,'Inputs and Output'!C$14*'Inputs and Output'!C$55),0)</f>
        <v>0</v>
      </c>
      <c r="G1804">
        <f t="shared" ca="1" si="608"/>
        <v>0</v>
      </c>
      <c r="H1804" s="4">
        <f t="shared" ca="1" si="609"/>
        <v>-48.53</v>
      </c>
      <c r="I1804">
        <f t="shared" si="590"/>
        <v>0</v>
      </c>
      <c r="J1804">
        <f t="shared" ca="1" si="591"/>
        <v>51.71</v>
      </c>
      <c r="K1804" s="24">
        <f>AR1804/AP1804*(1/('Inputs and Output'!C$36/'Inputs and Output'!C$39))-'Inputs and Output'!C$42</f>
        <v>106.16801811196081</v>
      </c>
      <c r="L1804" s="24">
        <f ca="1">IFERROR(AVERAGE(OFFSET(K1804,-1,0,-'Inputs and Output'!C$46)),K1804)</f>
        <v>127.2633198274746</v>
      </c>
      <c r="M1804" s="24">
        <f ca="1">_xlfn.XLOOKUP(J1804/L1804,'Battery dispatch curve multiple'!C$3:C$103,'Battery dispatch curve multiple'!A$3:A$103,,1,2)</f>
        <v>0.89000000000000057</v>
      </c>
      <c r="N1804" t="str">
        <f ca="1">IF(P1804/'Inputs and Output'!C$14&lt;=M1804,"battery","miner")</f>
        <v>battery</v>
      </c>
      <c r="O1804" t="str">
        <f t="shared" ca="1" si="592"/>
        <v>No</v>
      </c>
      <c r="P1804" s="27">
        <f t="shared" ca="1" si="610"/>
        <v>0</v>
      </c>
      <c r="Q1804" s="24">
        <f ca="1">-(P1804/'Inputs and Output'!C$14-M1804)*'Inputs and Output'!C$14-F1804</f>
        <v>249.20000000000016</v>
      </c>
      <c r="R1804" s="24">
        <f ca="1">IF(Q1804&gt;0,MIN(Q1804,'Inputs and Output'!C$55*'Inputs and Output'!C$14,Model!I1804),0)</f>
        <v>0</v>
      </c>
      <c r="S1804" s="24">
        <f t="shared" ca="1" si="593"/>
        <v>0</v>
      </c>
      <c r="T1804" s="24">
        <f ca="1">MIN('Inputs and Output'!C$15,Model!S1804)</f>
        <v>0</v>
      </c>
      <c r="U1804" s="24">
        <f t="shared" ca="1" si="594"/>
        <v>0</v>
      </c>
      <c r="V1804" s="24">
        <f ca="1">MIN(U1804+R1804,'Inputs and Output'!C$55*'Inputs and Output'!C$14,'Inputs and Output'!C$14-Model!P1804)-R1804</f>
        <v>0</v>
      </c>
      <c r="W1804" s="24">
        <f t="shared" ca="1" si="595"/>
        <v>0</v>
      </c>
      <c r="X1804" s="24">
        <f ca="1">IF(AND(O1804="Yes",Q1804&lt;=0),MIN(-Q1804,'Inputs and Output'!C$55*'Inputs and Output'!C$14-F1804),0)</f>
        <v>0</v>
      </c>
      <c r="Y1804" s="24">
        <f ca="1">MIN(X1804,'Inputs and Output'!C$15)</f>
        <v>0</v>
      </c>
      <c r="Z1804" s="24">
        <f ca="1">IF(AND(O1804="No",Q1804&lt;=0),MIN(I1804,'Inputs and Output'!C$15),0)</f>
        <v>0</v>
      </c>
      <c r="AA1804" s="24">
        <f t="shared" ca="1" si="596"/>
        <v>0</v>
      </c>
      <c r="AB1804" s="24">
        <f ca="1">MIN(AA1804,'Inputs and Output'!C$55*'Inputs and Output'!C$14,'Inputs and Output'!C$14-Model!P1804)</f>
        <v>0</v>
      </c>
      <c r="AC1804" s="24">
        <f ca="1">IF(AND(O1804="No",Q1804&lt;=0),MIN('Inputs and Output'!C$15-Model!Z1804,'Inputs and Output'!C$55*'Inputs and Output'!C$14),0)</f>
        <v>0</v>
      </c>
      <c r="AD1804" s="24">
        <f t="shared" ca="1" si="597"/>
        <v>0</v>
      </c>
      <c r="AE1804" s="27">
        <f t="shared" ca="1" si="598"/>
        <v>0</v>
      </c>
      <c r="AF1804" s="27">
        <f t="shared" ca="1" si="599"/>
        <v>0</v>
      </c>
      <c r="AG1804">
        <f>'real time electricity price'!G1803</f>
        <v>21.637499999999999</v>
      </c>
      <c r="AH1804" s="21">
        <f>'real time electricity price'!H1803</f>
        <v>14.94</v>
      </c>
      <c r="AI1804" s="24">
        <f t="shared" ca="1" si="600"/>
        <v>0</v>
      </c>
      <c r="AJ1804">
        <f t="shared" ca="1" si="601"/>
        <v>0</v>
      </c>
      <c r="AK1804" s="1">
        <f>SLN('Inputs and Output'!$C$27,0,'Inputs and Output'!$C$31)</f>
        <v>2968.0365296803652</v>
      </c>
      <c r="AL1804" s="1">
        <f>SLN('Inputs and Output'!$C$51,0,'Inputs and Output'!$C$31)</f>
        <v>319.634703196347</v>
      </c>
      <c r="AM1804" s="16">
        <f>-'PVWatt simulated dispatch'!$B$7*'Inputs and Output'!$C$13*'Inputs and Output'!$C$29</f>
        <v>-964.6118721461188</v>
      </c>
      <c r="AN1804" s="19">
        <f>-'Inputs and Output'!$C$54*'Inputs and Output'!$C$14/(365*24)</f>
        <v>-95.890410958904113</v>
      </c>
      <c r="AO1804" s="19">
        <f t="shared" ca="1" si="602"/>
        <v>-4348.1735159817345</v>
      </c>
      <c r="AP1804" s="10">
        <f t="shared" si="603"/>
        <v>91357320.859532192</v>
      </c>
      <c r="AQ1804">
        <v>9.1357320859532198E+19</v>
      </c>
      <c r="AR1804">
        <v>405240.64304759301</v>
      </c>
      <c r="AS1804" s="10">
        <f ca="1">IFERROR((AI1804/('Inputs and Output'!$C$15))*('Inputs and Output'!$C$39*'Inputs and Output'!$C$40),0)</f>
        <v>0</v>
      </c>
      <c r="AT1804" s="13">
        <f t="shared" ca="1" si="604"/>
        <v>0</v>
      </c>
      <c r="AU1804" s="12">
        <f t="shared" ca="1" si="605"/>
        <v>0</v>
      </c>
      <c r="AV1804" s="14">
        <f ca="1">IF(AS1804&gt;0,('Inputs and Output'!$C$42*'Inputs and Output'!$C$15),0)</f>
        <v>0</v>
      </c>
      <c r="AW1804" s="17">
        <f>SLN('Inputs and Output'!$C$45,0,'Inputs and Output'!$C$44)</f>
        <v>7068.4931506849316</v>
      </c>
      <c r="AX1804" s="15">
        <f t="shared" ca="1" si="606"/>
        <v>-7068.4931506849316</v>
      </c>
      <c r="AY1804" s="18">
        <f t="shared" ca="1" si="607"/>
        <v>-11416.666666666666</v>
      </c>
    </row>
    <row r="1805" spans="1:51">
      <c r="A1805" t="str">
        <f>'hourly electricity demand texas'!B1804</f>
        <v>3/17/2020 3 a.m. CDT</v>
      </c>
      <c r="B1805">
        <f>'PVWatt simulated dispatch'!K1821</f>
        <v>0</v>
      </c>
      <c r="C1805">
        <f>'hourly electricity demand texas'!I1804*'Inputs and Output'!$C$20</f>
        <v>46.86</v>
      </c>
      <c r="D1805">
        <f>MIN(MAX(C1805-'Inputs and Output'!C$16,0),'Inputs and Output'!C$19-'Inputs and Output'!C$16)</f>
        <v>46.86</v>
      </c>
      <c r="E1805">
        <f>B1805*'Inputs and Output'!C$13/1000000</f>
        <v>0</v>
      </c>
      <c r="F1805">
        <f ca="1">IF(E1805&lt;=D1805,MIN(P1805,D1805-E1805,'Inputs and Output'!C$14*'Inputs and Output'!C$55),0)</f>
        <v>0</v>
      </c>
      <c r="G1805">
        <f t="shared" ca="1" si="608"/>
        <v>0</v>
      </c>
      <c r="H1805" s="4">
        <f t="shared" ca="1" si="609"/>
        <v>-46.86</v>
      </c>
      <c r="I1805">
        <f t="shared" si="590"/>
        <v>0</v>
      </c>
      <c r="J1805">
        <f t="shared" ca="1" si="591"/>
        <v>51.71</v>
      </c>
      <c r="K1805" s="24">
        <f>AR1805/AP1805*(1/('Inputs and Output'!C$36/'Inputs and Output'!C$39))-'Inputs and Output'!C$42</f>
        <v>126.82088664520637</v>
      </c>
      <c r="L1805" s="24">
        <f ca="1">IFERROR(AVERAGE(OFFSET(K1805,-1,0,-'Inputs and Output'!C$46)),K1805)</f>
        <v>124.09223515565482</v>
      </c>
      <c r="M1805" s="24">
        <f ca="1">_xlfn.XLOOKUP(J1805/L1805,'Battery dispatch curve multiple'!C$3:C$103,'Battery dispatch curve multiple'!A$3:A$103,,1,2)</f>
        <v>0.89000000000000057</v>
      </c>
      <c r="N1805" t="str">
        <f ca="1">IF(P1805/'Inputs and Output'!C$14&lt;=M1805,"battery","miner")</f>
        <v>battery</v>
      </c>
      <c r="O1805" t="str">
        <f t="shared" ca="1" si="592"/>
        <v>No</v>
      </c>
      <c r="P1805" s="27">
        <f t="shared" ca="1" si="610"/>
        <v>0</v>
      </c>
      <c r="Q1805" s="24">
        <f ca="1">-(P1805/'Inputs and Output'!C$14-M1805)*'Inputs and Output'!C$14-F1805</f>
        <v>249.20000000000016</v>
      </c>
      <c r="R1805" s="24">
        <f ca="1">IF(Q1805&gt;0,MIN(Q1805,'Inputs and Output'!C$55*'Inputs and Output'!C$14,Model!I1805),0)</f>
        <v>0</v>
      </c>
      <c r="S1805" s="24">
        <f t="shared" ca="1" si="593"/>
        <v>0</v>
      </c>
      <c r="T1805" s="24">
        <f ca="1">MIN('Inputs and Output'!C$15,Model!S1805)</f>
        <v>0</v>
      </c>
      <c r="U1805" s="24">
        <f t="shared" ca="1" si="594"/>
        <v>0</v>
      </c>
      <c r="V1805" s="24">
        <f ca="1">MIN(U1805+R1805,'Inputs and Output'!C$55*'Inputs and Output'!C$14,'Inputs and Output'!C$14-Model!P1805)-R1805</f>
        <v>0</v>
      </c>
      <c r="W1805" s="24">
        <f t="shared" ca="1" si="595"/>
        <v>0</v>
      </c>
      <c r="X1805" s="24">
        <f ca="1">IF(AND(O1805="Yes",Q1805&lt;=0),MIN(-Q1805,'Inputs and Output'!C$55*'Inputs and Output'!C$14-F1805),0)</f>
        <v>0</v>
      </c>
      <c r="Y1805" s="24">
        <f ca="1">MIN(X1805,'Inputs and Output'!C$15)</f>
        <v>0</v>
      </c>
      <c r="Z1805" s="24">
        <f ca="1">IF(AND(O1805="No",Q1805&lt;=0),MIN(I1805,'Inputs and Output'!C$15),0)</f>
        <v>0</v>
      </c>
      <c r="AA1805" s="24">
        <f t="shared" ca="1" si="596"/>
        <v>0</v>
      </c>
      <c r="AB1805" s="24">
        <f ca="1">MIN(AA1805,'Inputs and Output'!C$55*'Inputs and Output'!C$14,'Inputs and Output'!C$14-Model!P1805)</f>
        <v>0</v>
      </c>
      <c r="AC1805" s="24">
        <f ca="1">IF(AND(O1805="No",Q1805&lt;=0),MIN('Inputs and Output'!C$15-Model!Z1805,'Inputs and Output'!C$55*'Inputs and Output'!C$14),0)</f>
        <v>0</v>
      </c>
      <c r="AD1805" s="24">
        <f t="shared" ca="1" si="597"/>
        <v>0</v>
      </c>
      <c r="AE1805" s="27">
        <f t="shared" ca="1" si="598"/>
        <v>0</v>
      </c>
      <c r="AF1805" s="27">
        <f t="shared" ca="1" si="599"/>
        <v>0</v>
      </c>
      <c r="AG1805">
        <f>'real time electricity price'!G1804</f>
        <v>21.64</v>
      </c>
      <c r="AH1805" s="21">
        <f>'real time electricity price'!H1804</f>
        <v>15.31</v>
      </c>
      <c r="AI1805" s="24">
        <f t="shared" ca="1" si="600"/>
        <v>0</v>
      </c>
      <c r="AJ1805">
        <f t="shared" ca="1" si="601"/>
        <v>0</v>
      </c>
      <c r="AK1805" s="1">
        <f>SLN('Inputs and Output'!$C$27,0,'Inputs and Output'!$C$31)</f>
        <v>2968.0365296803652</v>
      </c>
      <c r="AL1805" s="1">
        <f>SLN('Inputs and Output'!$C$51,0,'Inputs and Output'!$C$31)</f>
        <v>319.634703196347</v>
      </c>
      <c r="AM1805" s="16">
        <f>-'PVWatt simulated dispatch'!$B$7*'Inputs and Output'!$C$13*'Inputs and Output'!$C$29</f>
        <v>-964.6118721461188</v>
      </c>
      <c r="AN1805" s="19">
        <f>-'Inputs and Output'!$C$54*'Inputs and Output'!$C$14/(365*24)</f>
        <v>-95.890410958904113</v>
      </c>
      <c r="AO1805" s="19">
        <f t="shared" ca="1" si="602"/>
        <v>-4348.1735159817345</v>
      </c>
      <c r="AP1805" s="10">
        <f t="shared" si="603"/>
        <v>80001050.74218449</v>
      </c>
      <c r="AQ1805">
        <v>8.0001050742184493E+19</v>
      </c>
      <c r="AR1805">
        <v>408690.10267220699</v>
      </c>
      <c r="AS1805" s="10">
        <f ca="1">IFERROR((AI1805/('Inputs and Output'!$C$15))*('Inputs and Output'!$C$39*'Inputs and Output'!$C$40),0)</f>
        <v>0</v>
      </c>
      <c r="AT1805" s="13">
        <f t="shared" ca="1" si="604"/>
        <v>0</v>
      </c>
      <c r="AU1805" s="12">
        <f t="shared" ca="1" si="605"/>
        <v>0</v>
      </c>
      <c r="AV1805" s="14">
        <f ca="1">IF(AS1805&gt;0,('Inputs and Output'!$C$42*'Inputs and Output'!$C$15),0)</f>
        <v>0</v>
      </c>
      <c r="AW1805" s="17">
        <f>SLN('Inputs and Output'!$C$45,0,'Inputs and Output'!$C$44)</f>
        <v>7068.4931506849316</v>
      </c>
      <c r="AX1805" s="15">
        <f t="shared" ca="1" si="606"/>
        <v>-7068.4931506849316</v>
      </c>
      <c r="AY1805" s="18">
        <f t="shared" ca="1" si="607"/>
        <v>-11416.666666666666</v>
      </c>
    </row>
    <row r="1806" spans="1:51">
      <c r="A1806" t="str">
        <f>'hourly electricity demand texas'!B1805</f>
        <v>3/17/2020 4 a.m. CDT</v>
      </c>
      <c r="B1806">
        <f>'PVWatt simulated dispatch'!K1822</f>
        <v>0</v>
      </c>
      <c r="C1806">
        <f>'hourly electricity demand texas'!I1805*'Inputs and Output'!$C$20</f>
        <v>46.03</v>
      </c>
      <c r="D1806">
        <f>MIN(MAX(C1806-'Inputs and Output'!C$16,0),'Inputs and Output'!C$19-'Inputs and Output'!C$16)</f>
        <v>46.03</v>
      </c>
      <c r="E1806">
        <f>B1806*'Inputs and Output'!C$13/1000000</f>
        <v>0</v>
      </c>
      <c r="F1806">
        <f ca="1">IF(E1806&lt;=D1806,MIN(P1806,D1806-E1806,'Inputs and Output'!C$14*'Inputs and Output'!C$55),0)</f>
        <v>0</v>
      </c>
      <c r="G1806">
        <f t="shared" ca="1" si="608"/>
        <v>0</v>
      </c>
      <c r="H1806" s="4">
        <f t="shared" ca="1" si="609"/>
        <v>-46.03</v>
      </c>
      <c r="I1806">
        <f t="shared" si="590"/>
        <v>0</v>
      </c>
      <c r="J1806">
        <f t="shared" ca="1" si="591"/>
        <v>51.71</v>
      </c>
      <c r="K1806" s="24">
        <f>AR1806/AP1806*(1/('Inputs and Output'!C$36/'Inputs and Output'!C$39))-'Inputs and Output'!C$42</f>
        <v>58.426602817965062</v>
      </c>
      <c r="L1806" s="24">
        <f ca="1">IFERROR(AVERAGE(OFFSET(K1806,-1,0,-'Inputs and Output'!C$46)),K1806)</f>
        <v>128.20690458245579</v>
      </c>
      <c r="M1806" s="24">
        <f ca="1">_xlfn.XLOOKUP(J1806/L1806,'Battery dispatch curve multiple'!C$3:C$103,'Battery dispatch curve multiple'!A$3:A$103,,1,2)</f>
        <v>0.89000000000000057</v>
      </c>
      <c r="N1806" t="str">
        <f ca="1">IF(P1806/'Inputs and Output'!C$14&lt;=M1806,"battery","miner")</f>
        <v>battery</v>
      </c>
      <c r="O1806" t="str">
        <f t="shared" ca="1" si="592"/>
        <v>No</v>
      </c>
      <c r="P1806" s="27">
        <f t="shared" ca="1" si="610"/>
        <v>0</v>
      </c>
      <c r="Q1806" s="24">
        <f ca="1">-(P1806/'Inputs and Output'!C$14-M1806)*'Inputs and Output'!C$14-F1806</f>
        <v>249.20000000000016</v>
      </c>
      <c r="R1806" s="24">
        <f ca="1">IF(Q1806&gt;0,MIN(Q1806,'Inputs and Output'!C$55*'Inputs and Output'!C$14,Model!I1806),0)</f>
        <v>0</v>
      </c>
      <c r="S1806" s="24">
        <f t="shared" ca="1" si="593"/>
        <v>0</v>
      </c>
      <c r="T1806" s="24">
        <f ca="1">MIN('Inputs and Output'!C$15,Model!S1806)</f>
        <v>0</v>
      </c>
      <c r="U1806" s="24">
        <f t="shared" ca="1" si="594"/>
        <v>0</v>
      </c>
      <c r="V1806" s="24">
        <f ca="1">MIN(U1806+R1806,'Inputs and Output'!C$55*'Inputs and Output'!C$14,'Inputs and Output'!C$14-Model!P1806)-R1806</f>
        <v>0</v>
      </c>
      <c r="W1806" s="24">
        <f t="shared" ca="1" si="595"/>
        <v>0</v>
      </c>
      <c r="X1806" s="24">
        <f ca="1">IF(AND(O1806="Yes",Q1806&lt;=0),MIN(-Q1806,'Inputs and Output'!C$55*'Inputs and Output'!C$14-F1806),0)</f>
        <v>0</v>
      </c>
      <c r="Y1806" s="24">
        <f ca="1">MIN(X1806,'Inputs and Output'!C$15)</f>
        <v>0</v>
      </c>
      <c r="Z1806" s="24">
        <f ca="1">IF(AND(O1806="No",Q1806&lt;=0),MIN(I1806,'Inputs and Output'!C$15),0)</f>
        <v>0</v>
      </c>
      <c r="AA1806" s="24">
        <f t="shared" ca="1" si="596"/>
        <v>0</v>
      </c>
      <c r="AB1806" s="24">
        <f ca="1">MIN(AA1806,'Inputs and Output'!C$55*'Inputs and Output'!C$14,'Inputs and Output'!C$14-Model!P1806)</f>
        <v>0</v>
      </c>
      <c r="AC1806" s="24">
        <f ca="1">IF(AND(O1806="No",Q1806&lt;=0),MIN('Inputs and Output'!C$15-Model!Z1806,'Inputs and Output'!C$55*'Inputs and Output'!C$14),0)</f>
        <v>0</v>
      </c>
      <c r="AD1806" s="24">
        <f t="shared" ca="1" si="597"/>
        <v>0</v>
      </c>
      <c r="AE1806" s="27">
        <f t="shared" ca="1" si="598"/>
        <v>0</v>
      </c>
      <c r="AF1806" s="27">
        <f t="shared" ca="1" si="599"/>
        <v>0</v>
      </c>
      <c r="AG1806">
        <f>'real time electricity price'!G1805</f>
        <v>23.794999999999998</v>
      </c>
      <c r="AH1806" s="21">
        <f>'real time electricity price'!H1805</f>
        <v>17.75</v>
      </c>
      <c r="AI1806" s="24">
        <f t="shared" ca="1" si="600"/>
        <v>0</v>
      </c>
      <c r="AJ1806">
        <f t="shared" ca="1" si="601"/>
        <v>0</v>
      </c>
      <c r="AK1806" s="1">
        <f>SLN('Inputs and Output'!$C$27,0,'Inputs and Output'!$C$31)</f>
        <v>2968.0365296803652</v>
      </c>
      <c r="AL1806" s="1">
        <f>SLN('Inputs and Output'!$C$51,0,'Inputs and Output'!$C$31)</f>
        <v>319.634703196347</v>
      </c>
      <c r="AM1806" s="16">
        <f>-'PVWatt simulated dispatch'!$B$7*'Inputs and Output'!$C$13*'Inputs and Output'!$C$29</f>
        <v>-964.6118721461188</v>
      </c>
      <c r="AN1806" s="19">
        <f>-'Inputs and Output'!$C$54*'Inputs and Output'!$C$14/(365*24)</f>
        <v>-95.890410958904113</v>
      </c>
      <c r="AO1806" s="19">
        <f t="shared" ca="1" si="602"/>
        <v>-4348.1735159817345</v>
      </c>
      <c r="AP1806" s="10">
        <f t="shared" si="603"/>
        <v>94456510.752286896</v>
      </c>
      <c r="AQ1806">
        <v>9.44565107522869E+19</v>
      </c>
      <c r="AR1806">
        <v>272087.984450093</v>
      </c>
      <c r="AS1806" s="10">
        <f ca="1">IFERROR((AI1806/('Inputs and Output'!$C$15))*('Inputs and Output'!$C$39*'Inputs and Output'!$C$40),0)</f>
        <v>0</v>
      </c>
      <c r="AT1806" s="13">
        <f t="shared" ca="1" si="604"/>
        <v>0</v>
      </c>
      <c r="AU1806" s="12">
        <f t="shared" ca="1" si="605"/>
        <v>0</v>
      </c>
      <c r="AV1806" s="14">
        <f ca="1">IF(AS1806&gt;0,('Inputs and Output'!$C$42*'Inputs and Output'!$C$15),0)</f>
        <v>0</v>
      </c>
      <c r="AW1806" s="17">
        <f>SLN('Inputs and Output'!$C$45,0,'Inputs and Output'!$C$44)</f>
        <v>7068.4931506849316</v>
      </c>
      <c r="AX1806" s="15">
        <f t="shared" ca="1" si="606"/>
        <v>-7068.4931506849316</v>
      </c>
      <c r="AY1806" s="18">
        <f t="shared" ca="1" si="607"/>
        <v>-11416.666666666666</v>
      </c>
    </row>
    <row r="1807" spans="1:51">
      <c r="A1807" t="str">
        <f>'hourly electricity demand texas'!B1806</f>
        <v>3/17/2020 5 a.m. CDT</v>
      </c>
      <c r="B1807">
        <f>'PVWatt simulated dispatch'!K1823</f>
        <v>0</v>
      </c>
      <c r="C1807">
        <f>'hourly electricity demand texas'!I1806*'Inputs and Output'!$C$20</f>
        <v>46.26</v>
      </c>
      <c r="D1807">
        <f>MIN(MAX(C1807-'Inputs and Output'!C$16,0),'Inputs and Output'!C$19-'Inputs and Output'!C$16)</f>
        <v>46.26</v>
      </c>
      <c r="E1807">
        <f>B1807*'Inputs and Output'!C$13/1000000</f>
        <v>0</v>
      </c>
      <c r="F1807">
        <f ca="1">IF(E1807&lt;=D1807,MIN(P1807,D1807-E1807,'Inputs and Output'!C$14*'Inputs and Output'!C$55),0)</f>
        <v>0</v>
      </c>
      <c r="G1807">
        <f t="shared" ca="1" si="608"/>
        <v>0</v>
      </c>
      <c r="H1807" s="4">
        <f t="shared" ca="1" si="609"/>
        <v>-46.26</v>
      </c>
      <c r="I1807">
        <f t="shared" si="590"/>
        <v>0</v>
      </c>
      <c r="J1807">
        <f t="shared" ca="1" si="591"/>
        <v>51.71</v>
      </c>
      <c r="K1807" s="24">
        <f>AR1807/AP1807*(1/('Inputs and Output'!C$36/'Inputs and Output'!C$39))-'Inputs and Output'!C$42</f>
        <v>64.241799932250103</v>
      </c>
      <c r="L1807" s="24">
        <f ca="1">IFERROR(AVERAGE(OFFSET(K1807,-1,0,-'Inputs and Output'!C$46)),K1807)</f>
        <v>128.08891831500534</v>
      </c>
      <c r="M1807" s="24">
        <f ca="1">_xlfn.XLOOKUP(J1807/L1807,'Battery dispatch curve multiple'!C$3:C$103,'Battery dispatch curve multiple'!A$3:A$103,,1,2)</f>
        <v>0.89000000000000057</v>
      </c>
      <c r="N1807" t="str">
        <f ca="1">IF(P1807/'Inputs and Output'!C$14&lt;=M1807,"battery","miner")</f>
        <v>battery</v>
      </c>
      <c r="O1807" t="str">
        <f t="shared" ca="1" si="592"/>
        <v>No</v>
      </c>
      <c r="P1807" s="27">
        <f t="shared" ca="1" si="610"/>
        <v>0</v>
      </c>
      <c r="Q1807" s="24">
        <f ca="1">-(P1807/'Inputs and Output'!C$14-M1807)*'Inputs and Output'!C$14-F1807</f>
        <v>249.20000000000016</v>
      </c>
      <c r="R1807" s="24">
        <f ca="1">IF(Q1807&gt;0,MIN(Q1807,'Inputs and Output'!C$55*'Inputs and Output'!C$14,Model!I1807),0)</f>
        <v>0</v>
      </c>
      <c r="S1807" s="24">
        <f t="shared" ca="1" si="593"/>
        <v>0</v>
      </c>
      <c r="T1807" s="24">
        <f ca="1">MIN('Inputs and Output'!C$15,Model!S1807)</f>
        <v>0</v>
      </c>
      <c r="U1807" s="24">
        <f t="shared" ca="1" si="594"/>
        <v>0</v>
      </c>
      <c r="V1807" s="24">
        <f ca="1">MIN(U1807+R1807,'Inputs and Output'!C$55*'Inputs and Output'!C$14,'Inputs and Output'!C$14-Model!P1807)-R1807</f>
        <v>0</v>
      </c>
      <c r="W1807" s="24">
        <f t="shared" ca="1" si="595"/>
        <v>0</v>
      </c>
      <c r="X1807" s="24">
        <f ca="1">IF(AND(O1807="Yes",Q1807&lt;=0),MIN(-Q1807,'Inputs and Output'!C$55*'Inputs and Output'!C$14-F1807),0)</f>
        <v>0</v>
      </c>
      <c r="Y1807" s="24">
        <f ca="1">MIN(X1807,'Inputs and Output'!C$15)</f>
        <v>0</v>
      </c>
      <c r="Z1807" s="24">
        <f ca="1">IF(AND(O1807="No",Q1807&lt;=0),MIN(I1807,'Inputs and Output'!C$15),0)</f>
        <v>0</v>
      </c>
      <c r="AA1807" s="24">
        <f t="shared" ca="1" si="596"/>
        <v>0</v>
      </c>
      <c r="AB1807" s="24">
        <f ca="1">MIN(AA1807,'Inputs and Output'!C$55*'Inputs and Output'!C$14,'Inputs and Output'!C$14-Model!P1807)</f>
        <v>0</v>
      </c>
      <c r="AC1807" s="24">
        <f ca="1">IF(AND(O1807="No",Q1807&lt;=0),MIN('Inputs and Output'!C$15-Model!Z1807,'Inputs and Output'!C$55*'Inputs and Output'!C$14),0)</f>
        <v>0</v>
      </c>
      <c r="AD1807" s="24">
        <f t="shared" ca="1" si="597"/>
        <v>0</v>
      </c>
      <c r="AE1807" s="27">
        <f t="shared" ca="1" si="598"/>
        <v>0</v>
      </c>
      <c r="AF1807" s="27">
        <f t="shared" ca="1" si="599"/>
        <v>0</v>
      </c>
      <c r="AG1807">
        <f>'real time electricity price'!G1806</f>
        <v>61.1</v>
      </c>
      <c r="AH1807" s="21">
        <f>'real time electricity price'!H1806</f>
        <v>22.11</v>
      </c>
      <c r="AI1807" s="24">
        <f t="shared" ca="1" si="600"/>
        <v>0</v>
      </c>
      <c r="AJ1807">
        <f t="shared" ca="1" si="601"/>
        <v>0</v>
      </c>
      <c r="AK1807" s="1">
        <f>SLN('Inputs and Output'!$C$27,0,'Inputs and Output'!$C$31)</f>
        <v>2968.0365296803652</v>
      </c>
      <c r="AL1807" s="1">
        <f>SLN('Inputs and Output'!$C$51,0,'Inputs and Output'!$C$31)</f>
        <v>319.634703196347</v>
      </c>
      <c r="AM1807" s="16">
        <f>-'PVWatt simulated dispatch'!$B$7*'Inputs and Output'!$C$13*'Inputs and Output'!$C$29</f>
        <v>-964.6118721461188</v>
      </c>
      <c r="AN1807" s="19">
        <f>-'Inputs and Output'!$C$54*'Inputs and Output'!$C$14/(365*24)</f>
        <v>-95.890410958904113</v>
      </c>
      <c r="AO1807" s="19">
        <f t="shared" ca="1" si="602"/>
        <v>-4348.1735159817345</v>
      </c>
      <c r="AP1807" s="10">
        <f t="shared" si="603"/>
        <v>110463435.507906</v>
      </c>
      <c r="AQ1807">
        <v>1.10463435507906E+20</v>
      </c>
      <c r="AR1807">
        <v>339122.52918598399</v>
      </c>
      <c r="AS1807" s="10">
        <f ca="1">IFERROR((AI1807/('Inputs and Output'!$C$15))*('Inputs and Output'!$C$39*'Inputs and Output'!$C$40),0)</f>
        <v>0</v>
      </c>
      <c r="AT1807" s="13">
        <f t="shared" ca="1" si="604"/>
        <v>0</v>
      </c>
      <c r="AU1807" s="12">
        <f t="shared" ca="1" si="605"/>
        <v>0</v>
      </c>
      <c r="AV1807" s="14">
        <f ca="1">IF(AS1807&gt;0,('Inputs and Output'!$C$42*'Inputs and Output'!$C$15),0)</f>
        <v>0</v>
      </c>
      <c r="AW1807" s="17">
        <f>SLN('Inputs and Output'!$C$45,0,'Inputs and Output'!$C$44)</f>
        <v>7068.4931506849316</v>
      </c>
      <c r="AX1807" s="15">
        <f t="shared" ca="1" si="606"/>
        <v>-7068.4931506849316</v>
      </c>
      <c r="AY1807" s="18">
        <f t="shared" ca="1" si="607"/>
        <v>-11416.666666666666</v>
      </c>
    </row>
    <row r="1808" spans="1:51">
      <c r="A1808" t="str">
        <f>'hourly electricity demand texas'!B1807</f>
        <v>3/17/2020 6 a.m. CDT</v>
      </c>
      <c r="B1808">
        <f>'PVWatt simulated dispatch'!K1824</f>
        <v>0</v>
      </c>
      <c r="C1808">
        <f>'hourly electricity demand texas'!I1807*'Inputs and Output'!$C$20</f>
        <v>48.04</v>
      </c>
      <c r="D1808">
        <f>MIN(MAX(C1808-'Inputs and Output'!C$16,0),'Inputs and Output'!C$19-'Inputs and Output'!C$16)</f>
        <v>48.04</v>
      </c>
      <c r="E1808">
        <f>B1808*'Inputs and Output'!C$13/1000000</f>
        <v>0</v>
      </c>
      <c r="F1808">
        <f ca="1">IF(E1808&lt;=D1808,MIN(P1808,D1808-E1808,'Inputs and Output'!C$14*'Inputs and Output'!C$55),0)</f>
        <v>0</v>
      </c>
      <c r="G1808">
        <f t="shared" ca="1" si="608"/>
        <v>0</v>
      </c>
      <c r="H1808" s="4">
        <f t="shared" ca="1" si="609"/>
        <v>-48.04</v>
      </c>
      <c r="I1808">
        <f t="shared" si="590"/>
        <v>0</v>
      </c>
      <c r="J1808">
        <f t="shared" ca="1" si="591"/>
        <v>51.71</v>
      </c>
      <c r="K1808" s="24">
        <f>AR1808/AP1808*(1/('Inputs and Output'!C$36/'Inputs and Output'!C$39))-'Inputs and Output'!C$42</f>
        <v>59.480417482435215</v>
      </c>
      <c r="L1808" s="24">
        <f ca="1">IFERROR(AVERAGE(OFFSET(K1808,-1,0,-'Inputs and Output'!C$46)),K1808)</f>
        <v>128.11969736284425</v>
      </c>
      <c r="M1808" s="24">
        <f ca="1">_xlfn.XLOOKUP(J1808/L1808,'Battery dispatch curve multiple'!C$3:C$103,'Battery dispatch curve multiple'!A$3:A$103,,1,2)</f>
        <v>0.89000000000000057</v>
      </c>
      <c r="N1808" t="str">
        <f ca="1">IF(P1808/'Inputs and Output'!C$14&lt;=M1808,"battery","miner")</f>
        <v>battery</v>
      </c>
      <c r="O1808" t="str">
        <f t="shared" ca="1" si="592"/>
        <v>No</v>
      </c>
      <c r="P1808" s="27">
        <f t="shared" ca="1" si="610"/>
        <v>0</v>
      </c>
      <c r="Q1808" s="24">
        <f ca="1">-(P1808/'Inputs and Output'!C$14-M1808)*'Inputs and Output'!C$14-F1808</f>
        <v>249.20000000000016</v>
      </c>
      <c r="R1808" s="24">
        <f ca="1">IF(Q1808&gt;0,MIN(Q1808,'Inputs and Output'!C$55*'Inputs and Output'!C$14,Model!I1808),0)</f>
        <v>0</v>
      </c>
      <c r="S1808" s="24">
        <f t="shared" ca="1" si="593"/>
        <v>0</v>
      </c>
      <c r="T1808" s="24">
        <f ca="1">MIN('Inputs and Output'!C$15,Model!S1808)</f>
        <v>0</v>
      </c>
      <c r="U1808" s="24">
        <f t="shared" ca="1" si="594"/>
        <v>0</v>
      </c>
      <c r="V1808" s="24">
        <f ca="1">MIN(U1808+R1808,'Inputs and Output'!C$55*'Inputs and Output'!C$14,'Inputs and Output'!C$14-Model!P1808)-R1808</f>
        <v>0</v>
      </c>
      <c r="W1808" s="24">
        <f t="shared" ca="1" si="595"/>
        <v>0</v>
      </c>
      <c r="X1808" s="24">
        <f ca="1">IF(AND(O1808="Yes",Q1808&lt;=0),MIN(-Q1808,'Inputs and Output'!C$55*'Inputs and Output'!C$14-F1808),0)</f>
        <v>0</v>
      </c>
      <c r="Y1808" s="24">
        <f ca="1">MIN(X1808,'Inputs and Output'!C$15)</f>
        <v>0</v>
      </c>
      <c r="Z1808" s="24">
        <f ca="1">IF(AND(O1808="No",Q1808&lt;=0),MIN(I1808,'Inputs and Output'!C$15),0)</f>
        <v>0</v>
      </c>
      <c r="AA1808" s="24">
        <f t="shared" ca="1" si="596"/>
        <v>0</v>
      </c>
      <c r="AB1808" s="24">
        <f ca="1">MIN(AA1808,'Inputs and Output'!C$55*'Inputs and Output'!C$14,'Inputs and Output'!C$14-Model!P1808)</f>
        <v>0</v>
      </c>
      <c r="AC1808" s="24">
        <f ca="1">IF(AND(O1808="No",Q1808&lt;=0),MIN('Inputs and Output'!C$15-Model!Z1808,'Inputs and Output'!C$55*'Inputs and Output'!C$14),0)</f>
        <v>0</v>
      </c>
      <c r="AD1808" s="24">
        <f t="shared" ca="1" si="597"/>
        <v>0</v>
      </c>
      <c r="AE1808" s="27">
        <f t="shared" ca="1" si="598"/>
        <v>0</v>
      </c>
      <c r="AF1808" s="27">
        <f t="shared" ca="1" si="599"/>
        <v>0</v>
      </c>
      <c r="AG1808">
        <f>'real time electricity price'!G1807</f>
        <v>21.195</v>
      </c>
      <c r="AH1808" s="21">
        <f>'real time electricity price'!H1807</f>
        <v>34.380000000000003</v>
      </c>
      <c r="AI1808" s="24">
        <f t="shared" ca="1" si="600"/>
        <v>0</v>
      </c>
      <c r="AJ1808">
        <f t="shared" ca="1" si="601"/>
        <v>0</v>
      </c>
      <c r="AK1808" s="1">
        <f>SLN('Inputs and Output'!$C$27,0,'Inputs and Output'!$C$31)</f>
        <v>2968.0365296803652</v>
      </c>
      <c r="AL1808" s="1">
        <f>SLN('Inputs and Output'!$C$51,0,'Inputs and Output'!$C$31)</f>
        <v>319.634703196347</v>
      </c>
      <c r="AM1808" s="16">
        <f>-'PVWatt simulated dispatch'!$B$7*'Inputs and Output'!$C$13*'Inputs and Output'!$C$29</f>
        <v>-964.6118721461188</v>
      </c>
      <c r="AN1808" s="19">
        <f>-'Inputs and Output'!$C$54*'Inputs and Output'!$C$14/(365*24)</f>
        <v>-95.890410958904113</v>
      </c>
      <c r="AO1808" s="19">
        <f t="shared" ca="1" si="602"/>
        <v>-4348.1735159817345</v>
      </c>
      <c r="AP1808" s="10">
        <f t="shared" si="603"/>
        <v>69597911.985206097</v>
      </c>
      <c r="AQ1808">
        <v>6.95979119852061E+19</v>
      </c>
      <c r="AR1808">
        <v>202870.42384447501</v>
      </c>
      <c r="AS1808" s="10">
        <f ca="1">IFERROR((AI1808/('Inputs and Output'!$C$15))*('Inputs and Output'!$C$39*'Inputs and Output'!$C$40),0)</f>
        <v>0</v>
      </c>
      <c r="AT1808" s="13">
        <f t="shared" ca="1" si="604"/>
        <v>0</v>
      </c>
      <c r="AU1808" s="12">
        <f t="shared" ca="1" si="605"/>
        <v>0</v>
      </c>
      <c r="AV1808" s="14">
        <f ca="1">IF(AS1808&gt;0,('Inputs and Output'!$C$42*'Inputs and Output'!$C$15),0)</f>
        <v>0</v>
      </c>
      <c r="AW1808" s="17">
        <f>SLN('Inputs and Output'!$C$45,0,'Inputs and Output'!$C$44)</f>
        <v>7068.4931506849316</v>
      </c>
      <c r="AX1808" s="15">
        <f t="shared" ca="1" si="606"/>
        <v>-7068.4931506849316</v>
      </c>
      <c r="AY1808" s="18">
        <f t="shared" ca="1" si="607"/>
        <v>-11416.666666666666</v>
      </c>
    </row>
    <row r="1809" spans="1:51">
      <c r="A1809" t="str">
        <f>'hourly electricity demand texas'!B1808</f>
        <v>3/17/2020 7 a.m. CDT</v>
      </c>
      <c r="B1809">
        <f>'PVWatt simulated dispatch'!K1825</f>
        <v>0</v>
      </c>
      <c r="C1809">
        <f>'hourly electricity demand texas'!I1808*'Inputs and Output'!$C$20</f>
        <v>51.27</v>
      </c>
      <c r="D1809">
        <f>MIN(MAX(C1809-'Inputs and Output'!C$16,0),'Inputs and Output'!C$19-'Inputs and Output'!C$16)</f>
        <v>51.27</v>
      </c>
      <c r="E1809">
        <f>B1809*'Inputs and Output'!C$13/1000000</f>
        <v>0</v>
      </c>
      <c r="F1809">
        <f ca="1">IF(E1809&lt;=D1809,MIN(P1809,D1809-E1809,'Inputs and Output'!C$14*'Inputs and Output'!C$55),0)</f>
        <v>0</v>
      </c>
      <c r="G1809">
        <f t="shared" ca="1" si="608"/>
        <v>0</v>
      </c>
      <c r="H1809" s="4">
        <f t="shared" ca="1" si="609"/>
        <v>-51.27</v>
      </c>
      <c r="I1809">
        <f t="shared" si="590"/>
        <v>0</v>
      </c>
      <c r="J1809">
        <f t="shared" ca="1" si="591"/>
        <v>51.71</v>
      </c>
      <c r="K1809" s="24">
        <f>AR1809/AP1809*(1/('Inputs and Output'!C$36/'Inputs and Output'!C$39))-'Inputs and Output'!C$42</f>
        <v>48.850954660766448</v>
      </c>
      <c r="L1809" s="24">
        <f ca="1">IFERROR(AVERAGE(OFFSET(K1809,-1,0,-'Inputs and Output'!C$46)),K1809)</f>
        <v>103.54851940952845</v>
      </c>
      <c r="M1809" s="24">
        <f ca="1">_xlfn.XLOOKUP(J1809/L1809,'Battery dispatch curve multiple'!C$3:C$103,'Battery dispatch curve multiple'!A$3:A$103,,1,2)</f>
        <v>0.90000000000000058</v>
      </c>
      <c r="N1809" t="str">
        <f ca="1">IF(P1809/'Inputs and Output'!C$14&lt;=M1809,"battery","miner")</f>
        <v>battery</v>
      </c>
      <c r="O1809" t="str">
        <f t="shared" ca="1" si="592"/>
        <v>No</v>
      </c>
      <c r="P1809" s="27">
        <f t="shared" ca="1" si="610"/>
        <v>0</v>
      </c>
      <c r="Q1809" s="24">
        <f ca="1">-(P1809/'Inputs and Output'!C$14-M1809)*'Inputs and Output'!C$14-F1809</f>
        <v>252.00000000000017</v>
      </c>
      <c r="R1809" s="24">
        <f ca="1">IF(Q1809&gt;0,MIN(Q1809,'Inputs and Output'!C$55*'Inputs and Output'!C$14,Model!I1809),0)</f>
        <v>0</v>
      </c>
      <c r="S1809" s="24">
        <f t="shared" ca="1" si="593"/>
        <v>0</v>
      </c>
      <c r="T1809" s="24">
        <f ca="1">MIN('Inputs and Output'!C$15,Model!S1809)</f>
        <v>0</v>
      </c>
      <c r="U1809" s="24">
        <f t="shared" ca="1" si="594"/>
        <v>0</v>
      </c>
      <c r="V1809" s="24">
        <f ca="1">MIN(U1809+R1809,'Inputs and Output'!C$55*'Inputs and Output'!C$14,'Inputs and Output'!C$14-Model!P1809)-R1809</f>
        <v>0</v>
      </c>
      <c r="W1809" s="24">
        <f t="shared" ca="1" si="595"/>
        <v>0</v>
      </c>
      <c r="X1809" s="24">
        <f ca="1">IF(AND(O1809="Yes",Q1809&lt;=0),MIN(-Q1809,'Inputs and Output'!C$55*'Inputs and Output'!C$14-F1809),0)</f>
        <v>0</v>
      </c>
      <c r="Y1809" s="24">
        <f ca="1">MIN(X1809,'Inputs and Output'!C$15)</f>
        <v>0</v>
      </c>
      <c r="Z1809" s="24">
        <f ca="1">IF(AND(O1809="No",Q1809&lt;=0),MIN(I1809,'Inputs and Output'!C$15),0)</f>
        <v>0</v>
      </c>
      <c r="AA1809" s="24">
        <f t="shared" ca="1" si="596"/>
        <v>0</v>
      </c>
      <c r="AB1809" s="24">
        <f ca="1">MIN(AA1809,'Inputs and Output'!C$55*'Inputs and Output'!C$14,'Inputs and Output'!C$14-Model!P1809)</f>
        <v>0</v>
      </c>
      <c r="AC1809" s="24">
        <f ca="1">IF(AND(O1809="No",Q1809&lt;=0),MIN('Inputs and Output'!C$15-Model!Z1809,'Inputs and Output'!C$55*'Inputs and Output'!C$14),0)</f>
        <v>0</v>
      </c>
      <c r="AD1809" s="24">
        <f t="shared" ca="1" si="597"/>
        <v>0</v>
      </c>
      <c r="AE1809" s="27">
        <f t="shared" ca="1" si="598"/>
        <v>0</v>
      </c>
      <c r="AF1809" s="27">
        <f t="shared" ca="1" si="599"/>
        <v>0</v>
      </c>
      <c r="AG1809">
        <f>'real time electricity price'!G1808</f>
        <v>25.2225</v>
      </c>
      <c r="AH1809" s="21">
        <f>'real time electricity price'!H1808</f>
        <v>36.299999999999997</v>
      </c>
      <c r="AI1809" s="24">
        <f t="shared" ca="1" si="600"/>
        <v>0</v>
      </c>
      <c r="AJ1809">
        <f t="shared" ca="1" si="601"/>
        <v>0</v>
      </c>
      <c r="AK1809" s="1">
        <f>SLN('Inputs and Output'!$C$27,0,'Inputs and Output'!$C$31)</f>
        <v>2968.0365296803652</v>
      </c>
      <c r="AL1809" s="1">
        <f>SLN('Inputs and Output'!$C$51,0,'Inputs and Output'!$C$31)</f>
        <v>319.634703196347</v>
      </c>
      <c r="AM1809" s="16">
        <f>-'PVWatt simulated dispatch'!$B$7*'Inputs and Output'!$C$13*'Inputs and Output'!$C$29</f>
        <v>-964.6118721461188</v>
      </c>
      <c r="AN1809" s="19">
        <f>-'Inputs and Output'!$C$54*'Inputs and Output'!$C$14/(365*24)</f>
        <v>-95.890410958904113</v>
      </c>
      <c r="AO1809" s="19">
        <f t="shared" ca="1" si="602"/>
        <v>-4348.1735159817345</v>
      </c>
      <c r="AP1809" s="10">
        <f t="shared" si="603"/>
        <v>152096537.17916101</v>
      </c>
      <c r="AQ1809">
        <v>1.52096537179161E+20</v>
      </c>
      <c r="AR1809">
        <v>390679.66496853402</v>
      </c>
      <c r="AS1809" s="10">
        <f ca="1">IFERROR((AI1809/('Inputs and Output'!$C$15))*('Inputs and Output'!$C$39*'Inputs and Output'!$C$40),0)</f>
        <v>0</v>
      </c>
      <c r="AT1809" s="13">
        <f t="shared" ca="1" si="604"/>
        <v>0</v>
      </c>
      <c r="AU1809" s="12">
        <f t="shared" ca="1" si="605"/>
        <v>0</v>
      </c>
      <c r="AV1809" s="14">
        <f ca="1">IF(AS1809&gt;0,('Inputs and Output'!$C$42*'Inputs and Output'!$C$15),0)</f>
        <v>0</v>
      </c>
      <c r="AW1809" s="17">
        <f>SLN('Inputs and Output'!$C$45,0,'Inputs and Output'!$C$44)</f>
        <v>7068.4931506849316</v>
      </c>
      <c r="AX1809" s="15">
        <f t="shared" ca="1" si="606"/>
        <v>-7068.4931506849316</v>
      </c>
      <c r="AY1809" s="18">
        <f t="shared" ca="1" si="607"/>
        <v>-11416.666666666666</v>
      </c>
    </row>
    <row r="1810" spans="1:51">
      <c r="A1810" t="str">
        <f>'hourly electricity demand texas'!B1809</f>
        <v>3/17/2020 8 a.m. CDT</v>
      </c>
      <c r="B1810">
        <f>'PVWatt simulated dispatch'!K1826</f>
        <v>461511.90600000002</v>
      </c>
      <c r="C1810">
        <f>'hourly electricity demand texas'!I1809*'Inputs and Output'!$C$20</f>
        <v>54.75</v>
      </c>
      <c r="D1810">
        <f>MIN(MAX(C1810-'Inputs and Output'!C$16,0),'Inputs and Output'!C$19-'Inputs and Output'!C$16)</f>
        <v>54.75</v>
      </c>
      <c r="E1810">
        <f>B1810*'Inputs and Output'!C$13/1000000</f>
        <v>299.98273890000002</v>
      </c>
      <c r="F1810">
        <f>IF(E1810&lt;=D1810,MIN(P1810,D1810-E1810,'Inputs and Output'!C$14*'Inputs and Output'!C$55),0)</f>
        <v>0</v>
      </c>
      <c r="G1810">
        <f t="shared" si="608"/>
        <v>54.75</v>
      </c>
      <c r="H1810" s="4">
        <f t="shared" si="609"/>
        <v>0</v>
      </c>
      <c r="I1810">
        <f t="shared" si="590"/>
        <v>245.23273890000002</v>
      </c>
      <c r="J1810">
        <f t="shared" ca="1" si="591"/>
        <v>51.71</v>
      </c>
      <c r="K1810" s="24">
        <f>AR1810/AP1810*(1/('Inputs and Output'!C$36/'Inputs and Output'!C$39))-'Inputs and Output'!C$42</f>
        <v>231.67478015906977</v>
      </c>
      <c r="L1810" s="24">
        <f ca="1">IFERROR(AVERAGE(OFFSET(K1810,-1,0,-'Inputs and Output'!C$46)),K1810)</f>
        <v>103.9442060889417</v>
      </c>
      <c r="M1810" s="24">
        <f ca="1">_xlfn.XLOOKUP(J1810/L1810,'Battery dispatch curve multiple'!C$3:C$103,'Battery dispatch curve multiple'!A$3:A$103,,1,2)</f>
        <v>0.90000000000000058</v>
      </c>
      <c r="N1810" t="str">
        <f ca="1">IF(P1810/'Inputs and Output'!C$14&lt;=M1810,"battery","miner")</f>
        <v>battery</v>
      </c>
      <c r="O1810" t="str">
        <f t="shared" si="592"/>
        <v>No</v>
      </c>
      <c r="P1810" s="27">
        <f t="shared" ca="1" si="610"/>
        <v>0</v>
      </c>
      <c r="Q1810" s="24">
        <f ca="1">-(P1810/'Inputs and Output'!C$14-M1810)*'Inputs and Output'!C$14-F1810</f>
        <v>252.00000000000017</v>
      </c>
      <c r="R1810" s="24">
        <f ca="1">IF(Q1810&gt;0,MIN(Q1810,'Inputs and Output'!C$55*'Inputs and Output'!C$14,Model!I1810),0)</f>
        <v>70</v>
      </c>
      <c r="S1810" s="24">
        <f t="shared" ca="1" si="593"/>
        <v>175.23273890000002</v>
      </c>
      <c r="T1810" s="24">
        <f ca="1">MIN('Inputs and Output'!C$15,Model!S1810)</f>
        <v>175.23273890000002</v>
      </c>
      <c r="U1810" s="24">
        <f t="shared" ca="1" si="594"/>
        <v>0</v>
      </c>
      <c r="V1810" s="24">
        <f ca="1">MIN(U1810+R1810,'Inputs and Output'!C$55*'Inputs and Output'!C$14,'Inputs and Output'!C$14-Model!P1810)-R1810</f>
        <v>0</v>
      </c>
      <c r="W1810" s="24">
        <f t="shared" ca="1" si="595"/>
        <v>0</v>
      </c>
      <c r="X1810" s="24">
        <f ca="1">IF(AND(O1810="Yes",Q1810&lt;=0),MIN(-Q1810,'Inputs and Output'!C$55*'Inputs and Output'!C$14-F1810),0)</f>
        <v>0</v>
      </c>
      <c r="Y1810" s="24">
        <f ca="1">MIN(X1810,'Inputs and Output'!C$15)</f>
        <v>0</v>
      </c>
      <c r="Z1810" s="24">
        <f ca="1">IF(AND(O1810="No",Q1810&lt;=0),MIN(I1810,'Inputs and Output'!C$15),0)</f>
        <v>0</v>
      </c>
      <c r="AA1810" s="24">
        <f t="shared" ca="1" si="596"/>
        <v>0</v>
      </c>
      <c r="AB1810" s="24">
        <f ca="1">MIN(AA1810,'Inputs and Output'!C$55*'Inputs and Output'!C$14,'Inputs and Output'!C$14-Model!P1810)</f>
        <v>0</v>
      </c>
      <c r="AC1810" s="24">
        <f ca="1">IF(AND(O1810="No",Q1810&lt;=0),MIN('Inputs and Output'!C$15-Model!Z1810,'Inputs and Output'!C$55*'Inputs and Output'!C$14),0)</f>
        <v>0</v>
      </c>
      <c r="AD1810" s="24">
        <f t="shared" ca="1" si="597"/>
        <v>0</v>
      </c>
      <c r="AE1810" s="27">
        <f t="shared" ca="1" si="598"/>
        <v>70</v>
      </c>
      <c r="AF1810" s="27">
        <f t="shared" ca="1" si="599"/>
        <v>0</v>
      </c>
      <c r="AG1810">
        <f>'real time electricity price'!G1809</f>
        <v>139.4675</v>
      </c>
      <c r="AH1810" s="21">
        <f>'real time electricity price'!H1809</f>
        <v>31.64</v>
      </c>
      <c r="AI1810" s="24">
        <f t="shared" ca="1" si="600"/>
        <v>175.23273890000002</v>
      </c>
      <c r="AJ1810">
        <f t="shared" si="601"/>
        <v>7635.8456249999999</v>
      </c>
      <c r="AK1810" s="1">
        <f>SLN('Inputs and Output'!$C$27,0,'Inputs and Output'!$C$31)</f>
        <v>2968.0365296803652</v>
      </c>
      <c r="AL1810" s="1">
        <f>SLN('Inputs and Output'!$C$51,0,'Inputs and Output'!$C$31)</f>
        <v>319.634703196347</v>
      </c>
      <c r="AM1810" s="16">
        <f>-'PVWatt simulated dispatch'!$B$7*'Inputs and Output'!$C$13*'Inputs and Output'!$C$29</f>
        <v>-964.6118721461188</v>
      </c>
      <c r="AN1810" s="19">
        <f>-'Inputs and Output'!$C$54*'Inputs and Output'!$C$14/(365*24)</f>
        <v>-95.890410958904113</v>
      </c>
      <c r="AO1810" s="19">
        <f t="shared" si="602"/>
        <v>3287.6721090182655</v>
      </c>
      <c r="AP1810" s="10">
        <f t="shared" si="603"/>
        <v>37616014.334861405</v>
      </c>
      <c r="AQ1810">
        <v>3.7616014334861402E+19</v>
      </c>
      <c r="AR1810">
        <v>320648.468262134</v>
      </c>
      <c r="AS1810" s="10">
        <f ca="1">IFERROR((AI1810/('Inputs and Output'!$C$15))*('Inputs and Output'!$C$39*'Inputs and Output'!$C$40),0)</f>
        <v>5379237.5662325593</v>
      </c>
      <c r="AT1810" s="13">
        <f t="shared" ca="1" si="604"/>
        <v>0.1430039216368344</v>
      </c>
      <c r="AU1810" s="12">
        <f t="shared" ca="1" si="605"/>
        <v>45853.98842832919</v>
      </c>
      <c r="AV1810" s="14">
        <f ca="1">IF(AS1810&gt;0,('Inputs and Output'!$C$42*'Inputs and Output'!$C$15),0)</f>
        <v>5325.12</v>
      </c>
      <c r="AW1810" s="17">
        <f>SLN('Inputs and Output'!$C$45,0,'Inputs and Output'!$C$44)</f>
        <v>7068.4931506849316</v>
      </c>
      <c r="AX1810" s="15">
        <f t="shared" ca="1" si="606"/>
        <v>33460.375277644256</v>
      </c>
      <c r="AY1810" s="18">
        <f t="shared" ca="1" si="607"/>
        <v>36748.047386662525</v>
      </c>
    </row>
    <row r="1811" spans="1:51">
      <c r="A1811" t="str">
        <f>'hourly electricity demand texas'!B1810</f>
        <v>3/17/2020 9 a.m. CDT</v>
      </c>
      <c r="B1811">
        <f>'PVWatt simulated dispatch'!K1827</f>
        <v>681314.875</v>
      </c>
      <c r="C1811">
        <f>'hourly electricity demand texas'!I1810*'Inputs and Output'!$C$20</f>
        <v>55.99</v>
      </c>
      <c r="D1811">
        <f>MIN(MAX(C1811-'Inputs and Output'!C$16,0),'Inputs and Output'!C$19-'Inputs and Output'!C$16)</f>
        <v>55.99</v>
      </c>
      <c r="E1811">
        <f>B1811*'Inputs and Output'!C$13/1000000</f>
        <v>442.85466874999997</v>
      </c>
      <c r="F1811">
        <f>IF(E1811&lt;=D1811,MIN(P1811,D1811-E1811,'Inputs and Output'!C$14*'Inputs and Output'!C$55),0)</f>
        <v>0</v>
      </c>
      <c r="G1811">
        <f t="shared" si="608"/>
        <v>55.99</v>
      </c>
      <c r="H1811" s="4">
        <f t="shared" si="609"/>
        <v>0</v>
      </c>
      <c r="I1811">
        <f t="shared" si="590"/>
        <v>386.86466874999996</v>
      </c>
      <c r="J1811">
        <f t="shared" ca="1" si="591"/>
        <v>51.71</v>
      </c>
      <c r="K1811" s="24">
        <f>AR1811/AP1811*(1/('Inputs and Output'!C$36/'Inputs and Output'!C$39))-'Inputs and Output'!C$42</f>
        <v>44.140885610561568</v>
      </c>
      <c r="L1811" s="24">
        <f ca="1">IFERROR(AVERAGE(OFFSET(K1811,-1,0,-'Inputs and Output'!C$46)),K1811)</f>
        <v>109.47339956935063</v>
      </c>
      <c r="M1811" s="24">
        <f ca="1">_xlfn.XLOOKUP(J1811/L1811,'Battery dispatch curve multiple'!C$3:C$103,'Battery dispatch curve multiple'!A$3:A$103,,1,2)</f>
        <v>0.90000000000000058</v>
      </c>
      <c r="N1811" t="str">
        <f ca="1">IF(P1811/'Inputs and Output'!C$14&lt;=M1811,"battery","miner")</f>
        <v>battery</v>
      </c>
      <c r="O1811" t="str">
        <f t="shared" si="592"/>
        <v>No</v>
      </c>
      <c r="P1811" s="27">
        <f t="shared" ca="1" si="610"/>
        <v>70</v>
      </c>
      <c r="Q1811" s="24">
        <f ca="1">-(P1811/'Inputs and Output'!C$14-M1811)*'Inputs and Output'!C$14-F1811</f>
        <v>182.00000000000017</v>
      </c>
      <c r="R1811" s="24">
        <f ca="1">IF(Q1811&gt;0,MIN(Q1811,'Inputs and Output'!C$55*'Inputs and Output'!C$14,Model!I1811),0)</f>
        <v>70</v>
      </c>
      <c r="S1811" s="24">
        <f t="shared" ca="1" si="593"/>
        <v>316.86466874999996</v>
      </c>
      <c r="T1811" s="24">
        <f ca="1">MIN('Inputs and Output'!C$15,Model!S1811)</f>
        <v>177.50399999999999</v>
      </c>
      <c r="U1811" s="24">
        <f t="shared" ca="1" si="594"/>
        <v>139.36066874999997</v>
      </c>
      <c r="V1811" s="24">
        <f ca="1">MIN(U1811+R1811,'Inputs and Output'!C$55*'Inputs and Output'!C$14,'Inputs and Output'!C$14-Model!P1811)-R1811</f>
        <v>0</v>
      </c>
      <c r="W1811" s="24">
        <f t="shared" ca="1" si="595"/>
        <v>139.36066874999997</v>
      </c>
      <c r="X1811" s="24">
        <f ca="1">IF(AND(O1811="Yes",Q1811&lt;=0),MIN(-Q1811,'Inputs and Output'!C$55*'Inputs and Output'!C$14-F1811),0)</f>
        <v>0</v>
      </c>
      <c r="Y1811" s="24">
        <f ca="1">MIN(X1811,'Inputs and Output'!C$15)</f>
        <v>0</v>
      </c>
      <c r="Z1811" s="24">
        <f ca="1">IF(AND(O1811="No",Q1811&lt;=0),MIN(I1811,'Inputs and Output'!C$15),0)</f>
        <v>0</v>
      </c>
      <c r="AA1811" s="24">
        <f t="shared" ca="1" si="596"/>
        <v>0</v>
      </c>
      <c r="AB1811" s="24">
        <f ca="1">MIN(AA1811,'Inputs and Output'!C$55*'Inputs and Output'!C$14,'Inputs and Output'!C$14-Model!P1811)</f>
        <v>0</v>
      </c>
      <c r="AC1811" s="24">
        <f ca="1">IF(AND(O1811="No",Q1811&lt;=0),MIN('Inputs and Output'!C$15-Model!Z1811,'Inputs and Output'!C$55*'Inputs and Output'!C$14),0)</f>
        <v>0</v>
      </c>
      <c r="AD1811" s="24">
        <f t="shared" ca="1" si="597"/>
        <v>0</v>
      </c>
      <c r="AE1811" s="27">
        <f t="shared" ca="1" si="598"/>
        <v>70</v>
      </c>
      <c r="AF1811" s="27">
        <f t="shared" ca="1" si="599"/>
        <v>139.36066874999997</v>
      </c>
      <c r="AG1811">
        <f>'real time electricity price'!G1810</f>
        <v>174.13249999999999</v>
      </c>
      <c r="AH1811" s="21">
        <f>'real time electricity price'!H1810</f>
        <v>34.26</v>
      </c>
      <c r="AI1811" s="24">
        <f t="shared" ca="1" si="600"/>
        <v>177.50399999999999</v>
      </c>
      <c r="AJ1811">
        <f t="shared" si="601"/>
        <v>9749.6786749999992</v>
      </c>
      <c r="AK1811" s="1">
        <f>SLN('Inputs and Output'!$C$27,0,'Inputs and Output'!$C$31)</f>
        <v>2968.0365296803652</v>
      </c>
      <c r="AL1811" s="1">
        <f>SLN('Inputs and Output'!$C$51,0,'Inputs and Output'!$C$31)</f>
        <v>319.634703196347</v>
      </c>
      <c r="AM1811" s="16">
        <f>-'PVWatt simulated dispatch'!$B$7*'Inputs and Output'!$C$13*'Inputs and Output'!$C$29</f>
        <v>-964.6118721461188</v>
      </c>
      <c r="AN1811" s="19">
        <f>-'Inputs and Output'!$C$54*'Inputs and Output'!$C$14/(365*24)</f>
        <v>-95.890410958904113</v>
      </c>
      <c r="AO1811" s="19">
        <f t="shared" si="602"/>
        <v>5401.5051590182647</v>
      </c>
      <c r="AP1811" s="10">
        <f t="shared" si="603"/>
        <v>105952708.037091</v>
      </c>
      <c r="AQ1811">
        <v>1.05952708037091E+20</v>
      </c>
      <c r="AR1811">
        <v>255896.50537000701</v>
      </c>
      <c r="AS1811" s="10">
        <f ca="1">IFERROR((AI1811/('Inputs and Output'!$C$15))*('Inputs and Output'!$C$39*'Inputs and Output'!$C$40),0)</f>
        <v>5448960</v>
      </c>
      <c r="AT1811" s="13">
        <f t="shared" ca="1" si="604"/>
        <v>5.1428227753201695E-2</v>
      </c>
      <c r="AU1811" s="12">
        <f t="shared" ca="1" si="605"/>
        <v>13160.303759417122</v>
      </c>
      <c r="AV1811" s="14">
        <f ca="1">IF(AS1811&gt;0,('Inputs and Output'!$C$42*'Inputs and Output'!$C$15),0)</f>
        <v>5325.12</v>
      </c>
      <c r="AW1811" s="17">
        <f>SLN('Inputs and Output'!$C$45,0,'Inputs and Output'!$C$44)</f>
        <v>7068.4931506849316</v>
      </c>
      <c r="AX1811" s="15">
        <f t="shared" ca="1" si="606"/>
        <v>766.69060873219041</v>
      </c>
      <c r="AY1811" s="18">
        <f t="shared" ca="1" si="607"/>
        <v>6168.1957677504552</v>
      </c>
    </row>
    <row r="1812" spans="1:51">
      <c r="A1812" t="str">
        <f>'hourly electricity demand texas'!B1811</f>
        <v>3/17/2020 10 a.m. CDT</v>
      </c>
      <c r="B1812">
        <f>'PVWatt simulated dispatch'!K1828</f>
        <v>771568.5</v>
      </c>
      <c r="C1812">
        <f>'hourly electricity demand texas'!I1811*'Inputs and Output'!$C$20</f>
        <v>58.01</v>
      </c>
      <c r="D1812">
        <f>MIN(MAX(C1812-'Inputs and Output'!C$16,0),'Inputs and Output'!C$19-'Inputs and Output'!C$16)</f>
        <v>58.01</v>
      </c>
      <c r="E1812">
        <f>B1812*'Inputs and Output'!C$13/1000000</f>
        <v>501.51952499999999</v>
      </c>
      <c r="F1812">
        <f>IF(E1812&lt;=D1812,MIN(P1812,D1812-E1812,'Inputs and Output'!C$14*'Inputs and Output'!C$55),0)</f>
        <v>0</v>
      </c>
      <c r="G1812">
        <f t="shared" si="608"/>
        <v>58.01</v>
      </c>
      <c r="H1812" s="4">
        <f t="shared" si="609"/>
        <v>0</v>
      </c>
      <c r="I1812">
        <f t="shared" si="590"/>
        <v>443.509525</v>
      </c>
      <c r="J1812">
        <f t="shared" ca="1" si="591"/>
        <v>51.71</v>
      </c>
      <c r="K1812" s="24">
        <f>AR1812/AP1812*(1/('Inputs and Output'!C$36/'Inputs and Output'!C$39))-'Inputs and Output'!C$42</f>
        <v>84.620446910770838</v>
      </c>
      <c r="L1812" s="24">
        <f ca="1">IFERROR(AVERAGE(OFFSET(K1812,-1,0,-'Inputs and Output'!C$46)),K1812)</f>
        <v>111.30462959097572</v>
      </c>
      <c r="M1812" s="24">
        <f ca="1">_xlfn.XLOOKUP(J1812/L1812,'Battery dispatch curve multiple'!C$3:C$103,'Battery dispatch curve multiple'!A$3:A$103,,1,2)</f>
        <v>0.90000000000000058</v>
      </c>
      <c r="N1812" t="str">
        <f ca="1">IF(P1812/'Inputs and Output'!C$14&lt;=M1812,"battery","miner")</f>
        <v>battery</v>
      </c>
      <c r="O1812" t="str">
        <f t="shared" si="592"/>
        <v>No</v>
      </c>
      <c r="P1812" s="27">
        <f t="shared" ca="1" si="610"/>
        <v>140</v>
      </c>
      <c r="Q1812" s="24">
        <f ca="1">-(P1812/'Inputs and Output'!C$14-M1812)*'Inputs and Output'!C$14-F1812</f>
        <v>112.00000000000016</v>
      </c>
      <c r="R1812" s="24">
        <f ca="1">IF(Q1812&gt;0,MIN(Q1812,'Inputs and Output'!C$55*'Inputs and Output'!C$14,Model!I1812),0)</f>
        <v>70</v>
      </c>
      <c r="S1812" s="24">
        <f t="shared" ca="1" si="593"/>
        <v>373.509525</v>
      </c>
      <c r="T1812" s="24">
        <f ca="1">MIN('Inputs and Output'!C$15,Model!S1812)</f>
        <v>177.50399999999999</v>
      </c>
      <c r="U1812" s="24">
        <f t="shared" ca="1" si="594"/>
        <v>196.00552500000001</v>
      </c>
      <c r="V1812" s="24">
        <f ca="1">MIN(U1812+R1812,'Inputs and Output'!C$55*'Inputs and Output'!C$14,'Inputs and Output'!C$14-Model!P1812)-R1812</f>
        <v>0</v>
      </c>
      <c r="W1812" s="24">
        <f t="shared" ca="1" si="595"/>
        <v>196.00552500000001</v>
      </c>
      <c r="X1812" s="24">
        <f ca="1">IF(AND(O1812="Yes",Q1812&lt;=0),MIN(-Q1812,'Inputs and Output'!C$55*'Inputs and Output'!C$14-F1812),0)</f>
        <v>0</v>
      </c>
      <c r="Y1812" s="24">
        <f ca="1">MIN(X1812,'Inputs and Output'!C$15)</f>
        <v>0</v>
      </c>
      <c r="Z1812" s="24">
        <f ca="1">IF(AND(O1812="No",Q1812&lt;=0),MIN(I1812,'Inputs and Output'!C$15),0)</f>
        <v>0</v>
      </c>
      <c r="AA1812" s="24">
        <f t="shared" ca="1" si="596"/>
        <v>0</v>
      </c>
      <c r="AB1812" s="24">
        <f ca="1">MIN(AA1812,'Inputs and Output'!C$55*'Inputs and Output'!C$14,'Inputs and Output'!C$14-Model!P1812)</f>
        <v>0</v>
      </c>
      <c r="AC1812" s="24">
        <f ca="1">IF(AND(O1812="No",Q1812&lt;=0),MIN('Inputs and Output'!C$15-Model!Z1812,'Inputs and Output'!C$55*'Inputs and Output'!C$14),0)</f>
        <v>0</v>
      </c>
      <c r="AD1812" s="24">
        <f t="shared" ca="1" si="597"/>
        <v>0</v>
      </c>
      <c r="AE1812" s="27">
        <f t="shared" ca="1" si="598"/>
        <v>70</v>
      </c>
      <c r="AF1812" s="27">
        <f t="shared" ca="1" si="599"/>
        <v>196.00552500000001</v>
      </c>
      <c r="AG1812">
        <f>'real time electricity price'!G1811</f>
        <v>32.21</v>
      </c>
      <c r="AH1812" s="21">
        <f>'real time electricity price'!H1811</f>
        <v>29.12</v>
      </c>
      <c r="AI1812" s="24">
        <f t="shared" ca="1" si="600"/>
        <v>177.50399999999999</v>
      </c>
      <c r="AJ1812">
        <f t="shared" si="601"/>
        <v>1868.5020999999999</v>
      </c>
      <c r="AK1812" s="1">
        <f>SLN('Inputs and Output'!$C$27,0,'Inputs and Output'!$C$31)</f>
        <v>2968.0365296803652</v>
      </c>
      <c r="AL1812" s="1">
        <f>SLN('Inputs and Output'!$C$51,0,'Inputs and Output'!$C$31)</f>
        <v>319.634703196347</v>
      </c>
      <c r="AM1812" s="16">
        <f>-'PVWatt simulated dispatch'!$B$7*'Inputs and Output'!$C$13*'Inputs and Output'!$C$29</f>
        <v>-964.6118721461188</v>
      </c>
      <c r="AN1812" s="19">
        <f>-'Inputs and Output'!$C$54*'Inputs and Output'!$C$14/(365*24)</f>
        <v>-95.890410958904113</v>
      </c>
      <c r="AO1812" s="19">
        <f t="shared" si="602"/>
        <v>-2479.6714159817357</v>
      </c>
      <c r="AP1812" s="10">
        <f t="shared" si="603"/>
        <v>117730104.89403901</v>
      </c>
      <c r="AQ1812">
        <v>1.17730104894039E+20</v>
      </c>
      <c r="AR1812">
        <v>439586.303958854</v>
      </c>
      <c r="AS1812" s="10">
        <f ca="1">IFERROR((AI1812/('Inputs and Output'!$C$15))*('Inputs and Output'!$C$39*'Inputs and Output'!$C$40),0)</f>
        <v>5448960</v>
      </c>
      <c r="AT1812" s="13">
        <f t="shared" ca="1" si="604"/>
        <v>4.6283488874016079E-2</v>
      </c>
      <c r="AU1812" s="12">
        <f t="shared" ca="1" si="605"/>
        <v>20345.587808449469</v>
      </c>
      <c r="AV1812" s="14">
        <f ca="1">IF(AS1812&gt;0,('Inputs and Output'!$C$42*'Inputs and Output'!$C$15),0)</f>
        <v>5325.12</v>
      </c>
      <c r="AW1812" s="17">
        <f>SLN('Inputs and Output'!$C$45,0,'Inputs and Output'!$C$44)</f>
        <v>7068.4931506849316</v>
      </c>
      <c r="AX1812" s="15">
        <f t="shared" ca="1" si="606"/>
        <v>7951.9746577645383</v>
      </c>
      <c r="AY1812" s="18">
        <f t="shared" ca="1" si="607"/>
        <v>5472.3032417828026</v>
      </c>
    </row>
    <row r="1813" spans="1:51">
      <c r="A1813" t="str">
        <f>'hourly electricity demand texas'!B1812</f>
        <v>3/17/2020 11 a.m. CDT</v>
      </c>
      <c r="B1813">
        <f>'PVWatt simulated dispatch'!K1829</f>
        <v>806792.875</v>
      </c>
      <c r="C1813">
        <f>'hourly electricity demand texas'!I1812*'Inputs and Output'!$C$20</f>
        <v>59.870000000000005</v>
      </c>
      <c r="D1813">
        <f>MIN(MAX(C1813-'Inputs and Output'!C$16,0),'Inputs and Output'!C$19-'Inputs and Output'!C$16)</f>
        <v>59.870000000000005</v>
      </c>
      <c r="E1813">
        <f>B1813*'Inputs and Output'!C$13/1000000</f>
        <v>524.41536874999997</v>
      </c>
      <c r="F1813">
        <f>IF(E1813&lt;=D1813,MIN(P1813,D1813-E1813,'Inputs and Output'!C$14*'Inputs and Output'!C$55),0)</f>
        <v>0</v>
      </c>
      <c r="G1813">
        <f t="shared" si="608"/>
        <v>59.870000000000005</v>
      </c>
      <c r="H1813" s="4">
        <f t="shared" si="609"/>
        <v>0</v>
      </c>
      <c r="I1813">
        <f t="shared" si="590"/>
        <v>464.54536874999997</v>
      </c>
      <c r="J1813">
        <f t="shared" ca="1" si="591"/>
        <v>51.71</v>
      </c>
      <c r="K1813" s="24">
        <f>AR1813/AP1813*(1/('Inputs and Output'!C$36/'Inputs and Output'!C$39))-'Inputs and Output'!C$42</f>
        <v>9.2415270842064459</v>
      </c>
      <c r="L1813" s="24">
        <f ca="1">IFERROR(AVERAGE(OFFSET(K1813,-1,0,-'Inputs and Output'!C$46)),K1813)</f>
        <v>112.7097676936404</v>
      </c>
      <c r="M1813" s="24">
        <f ca="1">_xlfn.XLOOKUP(J1813/L1813,'Battery dispatch curve multiple'!C$3:C$103,'Battery dispatch curve multiple'!A$3:A$103,,1,2)</f>
        <v>0.90000000000000058</v>
      </c>
      <c r="N1813" t="str">
        <f ca="1">IF(P1813/'Inputs and Output'!C$14&lt;=M1813,"battery","miner")</f>
        <v>battery</v>
      </c>
      <c r="O1813" t="str">
        <f t="shared" si="592"/>
        <v>No</v>
      </c>
      <c r="P1813" s="27">
        <f t="shared" ca="1" si="610"/>
        <v>210</v>
      </c>
      <c r="Q1813" s="24">
        <f ca="1">-(P1813/'Inputs and Output'!C$14-M1813)*'Inputs and Output'!C$14-F1813</f>
        <v>42.000000000000163</v>
      </c>
      <c r="R1813" s="24">
        <f ca="1">IF(Q1813&gt;0,MIN(Q1813,'Inputs and Output'!C$55*'Inputs and Output'!C$14,Model!I1813),0)</f>
        <v>42.000000000000163</v>
      </c>
      <c r="S1813" s="24">
        <f t="shared" ca="1" si="593"/>
        <v>422.5453687499998</v>
      </c>
      <c r="T1813" s="24">
        <f ca="1">MIN('Inputs and Output'!C$15,Model!S1813)</f>
        <v>177.50399999999999</v>
      </c>
      <c r="U1813" s="24">
        <f t="shared" ca="1" si="594"/>
        <v>245.0413687499998</v>
      </c>
      <c r="V1813" s="24">
        <f ca="1">MIN(U1813+R1813,'Inputs and Output'!C$55*'Inputs and Output'!C$14,'Inputs and Output'!C$14-Model!P1813)-R1813</f>
        <v>27.999999999999837</v>
      </c>
      <c r="W1813" s="24">
        <f t="shared" ca="1" si="595"/>
        <v>217.04136874999998</v>
      </c>
      <c r="X1813" s="24">
        <f ca="1">IF(AND(O1813="Yes",Q1813&lt;=0),MIN(-Q1813,'Inputs and Output'!C$55*'Inputs and Output'!C$14-F1813),0)</f>
        <v>0</v>
      </c>
      <c r="Y1813" s="24">
        <f ca="1">MIN(X1813,'Inputs and Output'!C$15)</f>
        <v>0</v>
      </c>
      <c r="Z1813" s="24">
        <f ca="1">IF(AND(O1813="No",Q1813&lt;=0),MIN(I1813,'Inputs and Output'!C$15),0)</f>
        <v>0</v>
      </c>
      <c r="AA1813" s="24">
        <f t="shared" ca="1" si="596"/>
        <v>0</v>
      </c>
      <c r="AB1813" s="24">
        <f ca="1">MIN(AA1813,'Inputs and Output'!C$55*'Inputs and Output'!C$14,'Inputs and Output'!C$14-Model!P1813)</f>
        <v>0</v>
      </c>
      <c r="AC1813" s="24">
        <f ca="1">IF(AND(O1813="No",Q1813&lt;=0),MIN('Inputs and Output'!C$15-Model!Z1813,'Inputs and Output'!C$55*'Inputs and Output'!C$14),0)</f>
        <v>0</v>
      </c>
      <c r="AD1813" s="24">
        <f t="shared" ca="1" si="597"/>
        <v>0</v>
      </c>
      <c r="AE1813" s="27">
        <f t="shared" ca="1" si="598"/>
        <v>70</v>
      </c>
      <c r="AF1813" s="27">
        <f t="shared" ca="1" si="599"/>
        <v>217.04136874999998</v>
      </c>
      <c r="AG1813">
        <f>'real time electricity price'!G1812</f>
        <v>21.81</v>
      </c>
      <c r="AH1813" s="21">
        <f>'real time electricity price'!H1812</f>
        <v>26.99</v>
      </c>
      <c r="AI1813" s="24">
        <f t="shared" ca="1" si="600"/>
        <v>177.50399999999999</v>
      </c>
      <c r="AJ1813">
        <f t="shared" si="601"/>
        <v>1305.7646999999999</v>
      </c>
      <c r="AK1813" s="1">
        <f>SLN('Inputs and Output'!$C$27,0,'Inputs and Output'!$C$31)</f>
        <v>2968.0365296803652</v>
      </c>
      <c r="AL1813" s="1">
        <f>SLN('Inputs and Output'!$C$51,0,'Inputs and Output'!$C$31)</f>
        <v>319.634703196347</v>
      </c>
      <c r="AM1813" s="16">
        <f>-'PVWatt simulated dispatch'!$B$7*'Inputs and Output'!$C$13*'Inputs and Output'!$C$29</f>
        <v>-964.6118721461188</v>
      </c>
      <c r="AN1813" s="19">
        <f>-'Inputs and Output'!$C$54*'Inputs and Output'!$C$14/(365*24)</f>
        <v>-95.890410958904113</v>
      </c>
      <c r="AO1813" s="19">
        <f t="shared" si="602"/>
        <v>-3042.4088159817356</v>
      </c>
      <c r="AP1813" s="10">
        <f t="shared" si="603"/>
        <v>96990814.587841704</v>
      </c>
      <c r="AQ1813">
        <v>9.6990814587841708E+19</v>
      </c>
      <c r="AR1813">
        <v>123985.53798138299</v>
      </c>
      <c r="AS1813" s="10">
        <f ca="1">IFERROR((AI1813/('Inputs and Output'!$C$15))*('Inputs and Output'!$C$39*'Inputs and Output'!$C$40),0)</f>
        <v>5448960</v>
      </c>
      <c r="AT1813" s="13">
        <f t="shared" ca="1" si="604"/>
        <v>5.6180165339935757E-2</v>
      </c>
      <c r="AU1813" s="12">
        <f t="shared" ca="1" si="605"/>
        <v>6965.5280235549808</v>
      </c>
      <c r="AV1813" s="14">
        <f ca="1">IF(AS1813&gt;0,('Inputs and Output'!$C$42*'Inputs and Output'!$C$15),0)</f>
        <v>5325.12</v>
      </c>
      <c r="AW1813" s="17">
        <f>SLN('Inputs and Output'!$C$45,0,'Inputs and Output'!$C$44)</f>
        <v>7068.4931506849316</v>
      </c>
      <c r="AX1813" s="15">
        <f t="shared" ca="1" si="606"/>
        <v>-5428.0851271299507</v>
      </c>
      <c r="AY1813" s="18">
        <f t="shared" ca="1" si="607"/>
        <v>-8470.4939431116873</v>
      </c>
    </row>
    <row r="1814" spans="1:51">
      <c r="A1814" t="str">
        <f>'hourly electricity demand texas'!B1813</f>
        <v>3/17/2020 12 p.m. CDT</v>
      </c>
      <c r="B1814">
        <f>'PVWatt simulated dispatch'!K1830</f>
        <v>809104.5</v>
      </c>
      <c r="C1814">
        <f>'hourly electricity demand texas'!I1813*'Inputs and Output'!$C$20</f>
        <v>61.7</v>
      </c>
      <c r="D1814">
        <f>MIN(MAX(C1814-'Inputs and Output'!C$16,0),'Inputs and Output'!C$19-'Inputs and Output'!C$16)</f>
        <v>61.7</v>
      </c>
      <c r="E1814">
        <f>B1814*'Inputs and Output'!C$13/1000000</f>
        <v>525.91792499999997</v>
      </c>
      <c r="F1814">
        <f>IF(E1814&lt;=D1814,MIN(P1814,D1814-E1814,'Inputs and Output'!C$14*'Inputs and Output'!C$55),0)</f>
        <v>0</v>
      </c>
      <c r="G1814">
        <f t="shared" si="608"/>
        <v>61.7</v>
      </c>
      <c r="H1814" s="4">
        <f t="shared" si="609"/>
        <v>0</v>
      </c>
      <c r="I1814">
        <f t="shared" si="590"/>
        <v>464.21792499999998</v>
      </c>
      <c r="J1814">
        <f t="shared" ca="1" si="591"/>
        <v>51.71</v>
      </c>
      <c r="K1814" s="24">
        <f>AR1814/AP1814*(1/('Inputs and Output'!C$36/'Inputs and Output'!C$39))-'Inputs and Output'!C$42</f>
        <v>154.28748752077749</v>
      </c>
      <c r="L1814" s="24">
        <f ca="1">IFERROR(AVERAGE(OFFSET(K1814,-1,0,-'Inputs and Output'!C$46)),K1814)</f>
        <v>110.57161297052733</v>
      </c>
      <c r="M1814" s="24">
        <f ca="1">_xlfn.XLOOKUP(J1814/L1814,'Battery dispatch curve multiple'!C$3:C$103,'Battery dispatch curve multiple'!A$3:A$103,,1,2)</f>
        <v>0.90000000000000058</v>
      </c>
      <c r="N1814" t="str">
        <f ca="1">IF(P1814/'Inputs and Output'!C$14&lt;=M1814,"battery","miner")</f>
        <v>miner</v>
      </c>
      <c r="O1814" t="str">
        <f t="shared" si="592"/>
        <v>No</v>
      </c>
      <c r="P1814" s="27">
        <f t="shared" ca="1" si="610"/>
        <v>280</v>
      </c>
      <c r="Q1814" s="24">
        <f ca="1">-(P1814/'Inputs and Output'!C$14-M1814)*'Inputs and Output'!C$14-F1814</f>
        <v>-27.999999999999837</v>
      </c>
      <c r="R1814" s="24">
        <f ca="1">IF(Q1814&gt;0,MIN(Q1814,'Inputs and Output'!C$55*'Inputs and Output'!C$14,Model!I1814),0)</f>
        <v>0</v>
      </c>
      <c r="S1814" s="24">
        <f t="shared" ca="1" si="593"/>
        <v>0</v>
      </c>
      <c r="T1814" s="24">
        <f ca="1">MIN('Inputs and Output'!C$15,Model!S1814)</f>
        <v>0</v>
      </c>
      <c r="U1814" s="24">
        <f t="shared" ca="1" si="594"/>
        <v>0</v>
      </c>
      <c r="V1814" s="24">
        <f ca="1">MIN(U1814+R1814,'Inputs and Output'!C$55*'Inputs and Output'!C$14,'Inputs and Output'!C$14-Model!P1814)-R1814</f>
        <v>0</v>
      </c>
      <c r="W1814" s="24">
        <f t="shared" ca="1" si="595"/>
        <v>0</v>
      </c>
      <c r="X1814" s="24">
        <f ca="1">IF(AND(O1814="Yes",Q1814&lt;=0),MIN(-Q1814,'Inputs and Output'!C$55*'Inputs and Output'!C$14-F1814),0)</f>
        <v>0</v>
      </c>
      <c r="Y1814" s="24">
        <f ca="1">MIN(X1814,'Inputs and Output'!C$15)</f>
        <v>0</v>
      </c>
      <c r="Z1814" s="24">
        <f ca="1">IF(AND(O1814="No",Q1814&lt;=0),MIN(I1814,'Inputs and Output'!C$15),0)</f>
        <v>177.50399999999999</v>
      </c>
      <c r="AA1814" s="24">
        <f t="shared" ca="1" si="596"/>
        <v>286.71392500000002</v>
      </c>
      <c r="AB1814" s="24">
        <f ca="1">MIN(AA1814,'Inputs and Output'!C$55*'Inputs and Output'!C$14,'Inputs and Output'!C$14-Model!P1814)</f>
        <v>0</v>
      </c>
      <c r="AC1814" s="24">
        <f ca="1">IF(AND(O1814="No",Q1814&lt;=0),MIN('Inputs and Output'!C$15-Model!Z1814,'Inputs and Output'!C$55*'Inputs and Output'!C$14),0)</f>
        <v>0</v>
      </c>
      <c r="AD1814" s="24">
        <f t="shared" ca="1" si="597"/>
        <v>286.71392500000002</v>
      </c>
      <c r="AE1814" s="27">
        <f t="shared" ca="1" si="598"/>
        <v>0</v>
      </c>
      <c r="AF1814" s="27">
        <f t="shared" ca="1" si="599"/>
        <v>286.71392500000002</v>
      </c>
      <c r="AG1814">
        <f>'real time electricity price'!G1813</f>
        <v>18.707500000000003</v>
      </c>
      <c r="AH1814" s="21">
        <f>'real time electricity price'!H1813</f>
        <v>28.31</v>
      </c>
      <c r="AI1814" s="24">
        <f t="shared" ca="1" si="600"/>
        <v>177.50399999999999</v>
      </c>
      <c r="AJ1814">
        <f t="shared" si="601"/>
        <v>1154.2527500000003</v>
      </c>
      <c r="AK1814" s="1">
        <f>SLN('Inputs and Output'!$C$27,0,'Inputs and Output'!$C$31)</f>
        <v>2968.0365296803652</v>
      </c>
      <c r="AL1814" s="1">
        <f>SLN('Inputs and Output'!$C$51,0,'Inputs and Output'!$C$31)</f>
        <v>319.634703196347</v>
      </c>
      <c r="AM1814" s="16">
        <f>-'PVWatt simulated dispatch'!$B$7*'Inputs and Output'!$C$13*'Inputs and Output'!$C$29</f>
        <v>-964.6118721461188</v>
      </c>
      <c r="AN1814" s="19">
        <f>-'Inputs and Output'!$C$54*'Inputs and Output'!$C$14/(365*24)</f>
        <v>-95.890410958904113</v>
      </c>
      <c r="AO1814" s="19">
        <f t="shared" si="602"/>
        <v>-3193.9207659817348</v>
      </c>
      <c r="AP1814" s="10">
        <f t="shared" si="603"/>
        <v>30447223.594384599</v>
      </c>
      <c r="AQ1814">
        <v>3.0447223594384601E+19</v>
      </c>
      <c r="AR1814">
        <v>182783.95495627</v>
      </c>
      <c r="AS1814" s="10">
        <f ca="1">IFERROR((AI1814/('Inputs and Output'!$C$15))*('Inputs and Output'!$C$39*'Inputs and Output'!$C$40),0)</f>
        <v>5448960</v>
      </c>
      <c r="AT1814" s="13">
        <f t="shared" ca="1" si="604"/>
        <v>0.17896410104877197</v>
      </c>
      <c r="AU1814" s="12">
        <f t="shared" ca="1" si="605"/>
        <v>32711.766184888089</v>
      </c>
      <c r="AV1814" s="14">
        <f ca="1">IF(AS1814&gt;0,('Inputs and Output'!$C$42*'Inputs and Output'!$C$15),0)</f>
        <v>5325.12</v>
      </c>
      <c r="AW1814" s="17">
        <f>SLN('Inputs and Output'!$C$45,0,'Inputs and Output'!$C$44)</f>
        <v>7068.4931506849316</v>
      </c>
      <c r="AX1814" s="15">
        <f t="shared" ca="1" si="606"/>
        <v>20318.153034203158</v>
      </c>
      <c r="AY1814" s="18">
        <f t="shared" ca="1" si="607"/>
        <v>17124.232268221422</v>
      </c>
    </row>
    <row r="1815" spans="1:51">
      <c r="A1815" t="str">
        <f>'hourly electricity demand texas'!B1814</f>
        <v>3/17/2020 1 p.m. CDT</v>
      </c>
      <c r="B1815">
        <f>'PVWatt simulated dispatch'!K1831</f>
        <v>812136.5</v>
      </c>
      <c r="C1815">
        <f>'hourly electricity demand texas'!I1814*'Inputs and Output'!$C$20</f>
        <v>63.56</v>
      </c>
      <c r="D1815">
        <f>MIN(MAX(C1815-'Inputs and Output'!C$16,0),'Inputs and Output'!C$19-'Inputs and Output'!C$16)</f>
        <v>63.56</v>
      </c>
      <c r="E1815">
        <f>B1815*'Inputs and Output'!C$13/1000000</f>
        <v>527.88872500000002</v>
      </c>
      <c r="F1815">
        <f>IF(E1815&lt;=D1815,MIN(P1815,D1815-E1815,'Inputs and Output'!C$14*'Inputs and Output'!C$55),0)</f>
        <v>0</v>
      </c>
      <c r="G1815">
        <f t="shared" si="608"/>
        <v>63.56</v>
      </c>
      <c r="H1815" s="4">
        <f t="shared" si="609"/>
        <v>0</v>
      </c>
      <c r="I1815">
        <f t="shared" si="590"/>
        <v>464.32872500000002</v>
      </c>
      <c r="J1815">
        <f t="shared" ca="1" si="591"/>
        <v>51.71</v>
      </c>
      <c r="K1815" s="24">
        <f>AR1815/AP1815*(1/('Inputs and Output'!C$36/'Inputs and Output'!C$39))-'Inputs and Output'!C$42</f>
        <v>163.53445291771706</v>
      </c>
      <c r="L1815" s="24">
        <f ca="1">IFERROR(AVERAGE(OFFSET(K1815,-1,0,-'Inputs and Output'!C$46)),K1815)</f>
        <v>105.40283503737663</v>
      </c>
      <c r="M1815" s="24">
        <f ca="1">_xlfn.XLOOKUP(J1815/L1815,'Battery dispatch curve multiple'!C$3:C$103,'Battery dispatch curve multiple'!A$3:A$103,,1,2)</f>
        <v>0.90000000000000058</v>
      </c>
      <c r="N1815" t="str">
        <f ca="1">IF(P1815/'Inputs and Output'!C$14&lt;=M1815,"battery","miner")</f>
        <v>miner</v>
      </c>
      <c r="O1815" t="str">
        <f t="shared" si="592"/>
        <v>No</v>
      </c>
      <c r="P1815" s="27">
        <f t="shared" ca="1" si="610"/>
        <v>280</v>
      </c>
      <c r="Q1815" s="24">
        <f ca="1">-(P1815/'Inputs and Output'!C$14-M1815)*'Inputs and Output'!C$14-F1815</f>
        <v>-27.999999999999837</v>
      </c>
      <c r="R1815" s="24">
        <f ca="1">IF(Q1815&gt;0,MIN(Q1815,'Inputs and Output'!C$55*'Inputs and Output'!C$14,Model!I1815),0)</f>
        <v>0</v>
      </c>
      <c r="S1815" s="24">
        <f t="shared" ca="1" si="593"/>
        <v>0</v>
      </c>
      <c r="T1815" s="24">
        <f ca="1">MIN('Inputs and Output'!C$15,Model!S1815)</f>
        <v>0</v>
      </c>
      <c r="U1815" s="24">
        <f t="shared" ca="1" si="594"/>
        <v>0</v>
      </c>
      <c r="V1815" s="24">
        <f ca="1">MIN(U1815+R1815,'Inputs and Output'!C$55*'Inputs and Output'!C$14,'Inputs and Output'!C$14-Model!P1815)-R1815</f>
        <v>0</v>
      </c>
      <c r="W1815" s="24">
        <f t="shared" ca="1" si="595"/>
        <v>0</v>
      </c>
      <c r="X1815" s="24">
        <f ca="1">IF(AND(O1815="Yes",Q1815&lt;=0),MIN(-Q1815,'Inputs and Output'!C$55*'Inputs and Output'!C$14-F1815),0)</f>
        <v>0</v>
      </c>
      <c r="Y1815" s="24">
        <f ca="1">MIN(X1815,'Inputs and Output'!C$15)</f>
        <v>0</v>
      </c>
      <c r="Z1815" s="24">
        <f ca="1">IF(AND(O1815="No",Q1815&lt;=0),MIN(I1815,'Inputs and Output'!C$15),0)</f>
        <v>177.50399999999999</v>
      </c>
      <c r="AA1815" s="24">
        <f t="shared" ca="1" si="596"/>
        <v>286.82472500000006</v>
      </c>
      <c r="AB1815" s="24">
        <f ca="1">MIN(AA1815,'Inputs and Output'!C$55*'Inputs and Output'!C$14,'Inputs and Output'!C$14-Model!P1815)</f>
        <v>0</v>
      </c>
      <c r="AC1815" s="24">
        <f ca="1">IF(AND(O1815="No",Q1815&lt;=0),MIN('Inputs and Output'!C$15-Model!Z1815,'Inputs and Output'!C$55*'Inputs and Output'!C$14),0)</f>
        <v>0</v>
      </c>
      <c r="AD1815" s="24">
        <f t="shared" ca="1" si="597"/>
        <v>286.82472500000006</v>
      </c>
      <c r="AE1815" s="27">
        <f t="shared" ca="1" si="598"/>
        <v>0</v>
      </c>
      <c r="AF1815" s="27">
        <f t="shared" ca="1" si="599"/>
        <v>286.82472500000006</v>
      </c>
      <c r="AG1815">
        <f>'real time electricity price'!G1814</f>
        <v>17.817499999999999</v>
      </c>
      <c r="AH1815" s="21">
        <f>'real time electricity price'!H1814</f>
        <v>32.700000000000003</v>
      </c>
      <c r="AI1815" s="24">
        <f t="shared" ca="1" si="600"/>
        <v>177.50399999999999</v>
      </c>
      <c r="AJ1815">
        <f t="shared" si="601"/>
        <v>1132.4802999999999</v>
      </c>
      <c r="AK1815" s="1">
        <f>SLN('Inputs and Output'!$C$27,0,'Inputs and Output'!$C$31)</f>
        <v>2968.0365296803652</v>
      </c>
      <c r="AL1815" s="1">
        <f>SLN('Inputs and Output'!$C$51,0,'Inputs and Output'!$C$31)</f>
        <v>319.634703196347</v>
      </c>
      <c r="AM1815" s="16">
        <f>-'PVWatt simulated dispatch'!$B$7*'Inputs and Output'!$C$13*'Inputs and Output'!$C$29</f>
        <v>-964.6118721461188</v>
      </c>
      <c r="AN1815" s="19">
        <f>-'Inputs and Output'!$C$54*'Inputs and Output'!$C$14/(365*24)</f>
        <v>-95.890410958904113</v>
      </c>
      <c r="AO1815" s="19">
        <f t="shared" si="602"/>
        <v>-3215.6932159817352</v>
      </c>
      <c r="AP1815" s="10">
        <f t="shared" si="603"/>
        <v>78177113.583558396</v>
      </c>
      <c r="AQ1815">
        <v>7.8177113583558394E+19</v>
      </c>
      <c r="AR1815">
        <v>492870.06897533999</v>
      </c>
      <c r="AS1815" s="10">
        <f ca="1">IFERROR((AI1815/('Inputs and Output'!$C$15))*('Inputs and Output'!$C$39*'Inputs and Output'!$C$40),0)</f>
        <v>5448960</v>
      </c>
      <c r="AT1815" s="13">
        <f t="shared" ca="1" si="604"/>
        <v>6.9700194215740183E-2</v>
      </c>
      <c r="AU1815" s="12">
        <f t="shared" ca="1" si="605"/>
        <v>34353.139530706459</v>
      </c>
      <c r="AV1815" s="14">
        <f ca="1">IF(AS1815&gt;0,('Inputs and Output'!$C$42*'Inputs and Output'!$C$15),0)</f>
        <v>5325.12</v>
      </c>
      <c r="AW1815" s="17">
        <f>SLN('Inputs and Output'!$C$45,0,'Inputs and Output'!$C$44)</f>
        <v>7068.4931506849316</v>
      </c>
      <c r="AX1815" s="15">
        <f t="shared" ca="1" si="606"/>
        <v>21959.526380021529</v>
      </c>
      <c r="AY1815" s="18">
        <f t="shared" ca="1" si="607"/>
        <v>18743.833164039796</v>
      </c>
    </row>
    <row r="1816" spans="1:51">
      <c r="A1816" t="str">
        <f>'hourly electricity demand texas'!B1815</f>
        <v>3/17/2020 2 p.m. CDT</v>
      </c>
      <c r="B1816">
        <f>'PVWatt simulated dispatch'!K1832</f>
        <v>802614.06299999997</v>
      </c>
      <c r="C1816">
        <f>'hourly electricity demand texas'!I1815*'Inputs and Output'!$C$20</f>
        <v>65.790000000000006</v>
      </c>
      <c r="D1816">
        <f>MIN(MAX(C1816-'Inputs and Output'!C$16,0),'Inputs and Output'!C$19-'Inputs and Output'!C$16)</f>
        <v>65.790000000000006</v>
      </c>
      <c r="E1816">
        <f>B1816*'Inputs and Output'!C$13/1000000</f>
        <v>521.69914095000001</v>
      </c>
      <c r="F1816">
        <f>IF(E1816&lt;=D1816,MIN(P1816,D1816-E1816,'Inputs and Output'!C$14*'Inputs and Output'!C$55),0)</f>
        <v>0</v>
      </c>
      <c r="G1816">
        <f t="shared" si="608"/>
        <v>65.790000000000006</v>
      </c>
      <c r="H1816" s="4">
        <f t="shared" si="609"/>
        <v>0</v>
      </c>
      <c r="I1816">
        <f t="shared" si="590"/>
        <v>455.90914094999999</v>
      </c>
      <c r="J1816">
        <f t="shared" ca="1" si="591"/>
        <v>51.71</v>
      </c>
      <c r="K1816" s="24">
        <f>AR1816/AP1816*(1/('Inputs and Output'!C$36/'Inputs and Output'!C$39))-'Inputs and Output'!C$42</f>
        <v>46.135688864985781</v>
      </c>
      <c r="L1816" s="24">
        <f ca="1">IFERROR(AVERAGE(OFFSET(K1816,-1,0,-'Inputs and Output'!C$46)),K1816)</f>
        <v>109.23990805038618</v>
      </c>
      <c r="M1816" s="24">
        <f ca="1">_xlfn.XLOOKUP(J1816/L1816,'Battery dispatch curve multiple'!C$3:C$103,'Battery dispatch curve multiple'!A$3:A$103,,1,2)</f>
        <v>0.90000000000000058</v>
      </c>
      <c r="N1816" t="str">
        <f ca="1">IF(P1816/'Inputs and Output'!C$14&lt;=M1816,"battery","miner")</f>
        <v>miner</v>
      </c>
      <c r="O1816" t="str">
        <f t="shared" si="592"/>
        <v>No</v>
      </c>
      <c r="P1816" s="27">
        <f t="shared" ca="1" si="610"/>
        <v>280</v>
      </c>
      <c r="Q1816" s="24">
        <f ca="1">-(P1816/'Inputs and Output'!C$14-M1816)*'Inputs and Output'!C$14-F1816</f>
        <v>-27.999999999999837</v>
      </c>
      <c r="R1816" s="24">
        <f ca="1">IF(Q1816&gt;0,MIN(Q1816,'Inputs and Output'!C$55*'Inputs and Output'!C$14,Model!I1816),0)</f>
        <v>0</v>
      </c>
      <c r="S1816" s="24">
        <f t="shared" ca="1" si="593"/>
        <v>0</v>
      </c>
      <c r="T1816" s="24">
        <f ca="1">MIN('Inputs and Output'!C$15,Model!S1816)</f>
        <v>0</v>
      </c>
      <c r="U1816" s="24">
        <f t="shared" ca="1" si="594"/>
        <v>0</v>
      </c>
      <c r="V1816" s="24">
        <f ca="1">MIN(U1816+R1816,'Inputs and Output'!C$55*'Inputs and Output'!C$14,'Inputs and Output'!C$14-Model!P1816)-R1816</f>
        <v>0</v>
      </c>
      <c r="W1816" s="24">
        <f t="shared" ca="1" si="595"/>
        <v>0</v>
      </c>
      <c r="X1816" s="24">
        <f ca="1">IF(AND(O1816="Yes",Q1816&lt;=0),MIN(-Q1816,'Inputs and Output'!C$55*'Inputs and Output'!C$14-F1816),0)</f>
        <v>0</v>
      </c>
      <c r="Y1816" s="24">
        <f ca="1">MIN(X1816,'Inputs and Output'!C$15)</f>
        <v>0</v>
      </c>
      <c r="Z1816" s="24">
        <f ca="1">IF(AND(O1816="No",Q1816&lt;=0),MIN(I1816,'Inputs and Output'!C$15),0)</f>
        <v>177.50399999999999</v>
      </c>
      <c r="AA1816" s="24">
        <f t="shared" ca="1" si="596"/>
        <v>278.40514095000003</v>
      </c>
      <c r="AB1816" s="24">
        <f ca="1">MIN(AA1816,'Inputs and Output'!C$55*'Inputs and Output'!C$14,'Inputs and Output'!C$14-Model!P1816)</f>
        <v>0</v>
      </c>
      <c r="AC1816" s="24">
        <f ca="1">IF(AND(O1816="No",Q1816&lt;=0),MIN('Inputs and Output'!C$15-Model!Z1816,'Inputs and Output'!C$55*'Inputs and Output'!C$14),0)</f>
        <v>0</v>
      </c>
      <c r="AD1816" s="24">
        <f t="shared" ca="1" si="597"/>
        <v>278.40514095000003</v>
      </c>
      <c r="AE1816" s="27">
        <f t="shared" ca="1" si="598"/>
        <v>0</v>
      </c>
      <c r="AF1816" s="27">
        <f t="shared" ca="1" si="599"/>
        <v>278.40514095000003</v>
      </c>
      <c r="AG1816">
        <f>'real time electricity price'!G1815</f>
        <v>19.887499999999999</v>
      </c>
      <c r="AH1816" s="21">
        <f>'real time electricity price'!H1815</f>
        <v>31.23</v>
      </c>
      <c r="AI1816" s="24">
        <f t="shared" ca="1" si="600"/>
        <v>177.50399999999999</v>
      </c>
      <c r="AJ1816">
        <f t="shared" si="601"/>
        <v>1308.398625</v>
      </c>
      <c r="AK1816" s="1">
        <f>SLN('Inputs and Output'!$C$27,0,'Inputs and Output'!$C$31)</f>
        <v>2968.0365296803652</v>
      </c>
      <c r="AL1816" s="1">
        <f>SLN('Inputs and Output'!$C$51,0,'Inputs and Output'!$C$31)</f>
        <v>319.634703196347</v>
      </c>
      <c r="AM1816" s="16">
        <f>-'PVWatt simulated dispatch'!$B$7*'Inputs and Output'!$C$13*'Inputs and Output'!$C$29</f>
        <v>-964.6118721461188</v>
      </c>
      <c r="AN1816" s="19">
        <f>-'Inputs and Output'!$C$54*'Inputs and Output'!$C$14/(365*24)</f>
        <v>-95.890410958904113</v>
      </c>
      <c r="AO1816" s="19">
        <f t="shared" si="602"/>
        <v>-3039.7748909817356</v>
      </c>
      <c r="AP1816" s="10">
        <f t="shared" si="603"/>
        <v>102171401.810138</v>
      </c>
      <c r="AQ1816">
        <v>1.0217140181013801E+20</v>
      </c>
      <c r="AR1816">
        <v>253403.23677423701</v>
      </c>
      <c r="AS1816" s="10">
        <f ca="1">IFERROR((AI1816/('Inputs and Output'!$C$15))*('Inputs and Output'!$C$39*'Inputs and Output'!$C$40),0)</f>
        <v>5448960</v>
      </c>
      <c r="AT1816" s="13">
        <f t="shared" ca="1" si="604"/>
        <v>5.3331557593049729E-2</v>
      </c>
      <c r="AU1816" s="12">
        <f t="shared" ca="1" si="605"/>
        <v>13514.389316290439</v>
      </c>
      <c r="AV1816" s="14">
        <f ca="1">IF(AS1816&gt;0,('Inputs and Output'!$C$42*'Inputs and Output'!$C$15),0)</f>
        <v>5325.12</v>
      </c>
      <c r="AW1816" s="17">
        <f>SLN('Inputs and Output'!$C$45,0,'Inputs and Output'!$C$44)</f>
        <v>7068.4931506849316</v>
      </c>
      <c r="AX1816" s="15">
        <f t="shared" ca="1" si="606"/>
        <v>1120.7761656055072</v>
      </c>
      <c r="AY1816" s="18">
        <f t="shared" ca="1" si="607"/>
        <v>-1918.9987253762283</v>
      </c>
    </row>
    <row r="1817" spans="1:51">
      <c r="A1817" t="str">
        <f>'hourly electricity demand texas'!B1816</f>
        <v>3/17/2020 3 p.m. CDT</v>
      </c>
      <c r="B1817">
        <f>'PVWatt simulated dispatch'!K1833</f>
        <v>794834.93799999997</v>
      </c>
      <c r="C1817">
        <f>'hourly electricity demand texas'!I1816*'Inputs and Output'!$C$20</f>
        <v>67.2</v>
      </c>
      <c r="D1817">
        <f>MIN(MAX(C1817-'Inputs and Output'!C$16,0),'Inputs and Output'!C$19-'Inputs and Output'!C$16)</f>
        <v>67.2</v>
      </c>
      <c r="E1817">
        <f>B1817*'Inputs and Output'!C$13/1000000</f>
        <v>516.64270969999995</v>
      </c>
      <c r="F1817">
        <f>IF(E1817&lt;=D1817,MIN(P1817,D1817-E1817,'Inputs and Output'!C$14*'Inputs and Output'!C$55),0)</f>
        <v>0</v>
      </c>
      <c r="G1817">
        <f t="shared" si="608"/>
        <v>67.2</v>
      </c>
      <c r="H1817" s="4">
        <f t="shared" si="609"/>
        <v>0</v>
      </c>
      <c r="I1817">
        <f t="shared" si="590"/>
        <v>449.44270969999997</v>
      </c>
      <c r="J1817">
        <f t="shared" ca="1" si="591"/>
        <v>51.71</v>
      </c>
      <c r="K1817" s="24">
        <f>AR1817/AP1817*(1/('Inputs and Output'!C$36/'Inputs and Output'!C$39))-'Inputs and Output'!C$42</f>
        <v>-12.064736498347642</v>
      </c>
      <c r="L1817" s="24">
        <f ca="1">IFERROR(AVERAGE(OFFSET(K1817,-1,0,-'Inputs and Output'!C$46)),K1817)</f>
        <v>105.59693227920376</v>
      </c>
      <c r="M1817" s="24">
        <f ca="1">_xlfn.XLOOKUP(J1817/L1817,'Battery dispatch curve multiple'!C$3:C$103,'Battery dispatch curve multiple'!A$3:A$103,,1,2)</f>
        <v>0.90000000000000058</v>
      </c>
      <c r="N1817" t="str">
        <f ca="1">IF(P1817/'Inputs and Output'!C$14&lt;=M1817,"battery","miner")</f>
        <v>miner</v>
      </c>
      <c r="O1817" t="str">
        <f t="shared" si="592"/>
        <v>No</v>
      </c>
      <c r="P1817" s="27">
        <f t="shared" ca="1" si="610"/>
        <v>280</v>
      </c>
      <c r="Q1817" s="24">
        <f ca="1">-(P1817/'Inputs and Output'!C$14-M1817)*'Inputs and Output'!C$14-F1817</f>
        <v>-27.999999999999837</v>
      </c>
      <c r="R1817" s="24">
        <f ca="1">IF(Q1817&gt;0,MIN(Q1817,'Inputs and Output'!C$55*'Inputs and Output'!C$14,Model!I1817),0)</f>
        <v>0</v>
      </c>
      <c r="S1817" s="24">
        <f t="shared" ca="1" si="593"/>
        <v>0</v>
      </c>
      <c r="T1817" s="24">
        <f ca="1">MIN('Inputs and Output'!C$15,Model!S1817)</f>
        <v>0</v>
      </c>
      <c r="U1817" s="24">
        <f t="shared" ca="1" si="594"/>
        <v>0</v>
      </c>
      <c r="V1817" s="24">
        <f ca="1">MIN(U1817+R1817,'Inputs and Output'!C$55*'Inputs and Output'!C$14,'Inputs and Output'!C$14-Model!P1817)-R1817</f>
        <v>0</v>
      </c>
      <c r="W1817" s="24">
        <f t="shared" ca="1" si="595"/>
        <v>0</v>
      </c>
      <c r="X1817" s="24">
        <f ca="1">IF(AND(O1817="Yes",Q1817&lt;=0),MIN(-Q1817,'Inputs and Output'!C$55*'Inputs and Output'!C$14-F1817),0)</f>
        <v>0</v>
      </c>
      <c r="Y1817" s="24">
        <f ca="1">MIN(X1817,'Inputs and Output'!C$15)</f>
        <v>0</v>
      </c>
      <c r="Z1817" s="24">
        <f ca="1">IF(AND(O1817="No",Q1817&lt;=0),MIN(I1817,'Inputs and Output'!C$15),0)</f>
        <v>177.50399999999999</v>
      </c>
      <c r="AA1817" s="24">
        <f t="shared" ca="1" si="596"/>
        <v>271.9387097</v>
      </c>
      <c r="AB1817" s="24">
        <f ca="1">MIN(AA1817,'Inputs and Output'!C$55*'Inputs and Output'!C$14,'Inputs and Output'!C$14-Model!P1817)</f>
        <v>0</v>
      </c>
      <c r="AC1817" s="24">
        <f ca="1">IF(AND(O1817="No",Q1817&lt;=0),MIN('Inputs and Output'!C$15-Model!Z1817,'Inputs and Output'!C$55*'Inputs and Output'!C$14),0)</f>
        <v>0</v>
      </c>
      <c r="AD1817" s="24">
        <f t="shared" ca="1" si="597"/>
        <v>271.9387097</v>
      </c>
      <c r="AE1817" s="27">
        <f t="shared" ca="1" si="598"/>
        <v>0</v>
      </c>
      <c r="AF1817" s="27">
        <f t="shared" ca="1" si="599"/>
        <v>271.9387097</v>
      </c>
      <c r="AG1817">
        <f>'real time electricity price'!G1816</f>
        <v>20.494999999999997</v>
      </c>
      <c r="AH1817" s="21">
        <f>'real time electricity price'!H1816</f>
        <v>36.020000000000003</v>
      </c>
      <c r="AI1817" s="24">
        <f t="shared" ca="1" si="600"/>
        <v>177.50399999999999</v>
      </c>
      <c r="AJ1817">
        <f t="shared" si="601"/>
        <v>1377.2639999999999</v>
      </c>
      <c r="AK1817" s="1">
        <f>SLN('Inputs and Output'!$C$27,0,'Inputs and Output'!$C$31)</f>
        <v>2968.0365296803652</v>
      </c>
      <c r="AL1817" s="1">
        <f>SLN('Inputs and Output'!$C$51,0,'Inputs and Output'!$C$31)</f>
        <v>319.634703196347</v>
      </c>
      <c r="AM1817" s="16">
        <f>-'PVWatt simulated dispatch'!$B$7*'Inputs and Output'!$C$13*'Inputs and Output'!$C$29</f>
        <v>-964.6118721461188</v>
      </c>
      <c r="AN1817" s="19">
        <f>-'Inputs and Output'!$C$54*'Inputs and Output'!$C$14/(365*24)</f>
        <v>-95.890410958904113</v>
      </c>
      <c r="AO1817" s="19">
        <f t="shared" si="602"/>
        <v>-2970.9095159817352</v>
      </c>
      <c r="AP1817" s="10">
        <f t="shared" si="603"/>
        <v>113267552.458133</v>
      </c>
      <c r="AQ1817">
        <v>1.13267552458133E+20</v>
      </c>
      <c r="AR1817">
        <v>66177.110742064702</v>
      </c>
      <c r="AS1817" s="10">
        <f ca="1">IFERROR((AI1817/('Inputs and Output'!$C$15))*('Inputs and Output'!$C$39*'Inputs and Output'!$C$40),0)</f>
        <v>5448960</v>
      </c>
      <c r="AT1817" s="13">
        <f t="shared" ca="1" si="604"/>
        <v>4.810698105279617E-2</v>
      </c>
      <c r="AU1817" s="12">
        <f t="shared" ca="1" si="605"/>
        <v>3183.5810125973007</v>
      </c>
      <c r="AV1817" s="14">
        <f ca="1">IF(AS1817&gt;0,('Inputs and Output'!$C$42*'Inputs and Output'!$C$15),0)</f>
        <v>5325.12</v>
      </c>
      <c r="AW1817" s="17">
        <f>SLN('Inputs and Output'!$C$45,0,'Inputs and Output'!$C$44)</f>
        <v>7068.4931506849316</v>
      </c>
      <c r="AX1817" s="15">
        <f t="shared" ca="1" si="606"/>
        <v>-9210.0321380876303</v>
      </c>
      <c r="AY1817" s="18">
        <f t="shared" ca="1" si="607"/>
        <v>-12180.941654069366</v>
      </c>
    </row>
    <row r="1818" spans="1:51">
      <c r="A1818" t="str">
        <f>'hourly electricity demand texas'!B1817</f>
        <v>3/17/2020 4 p.m. CDT</v>
      </c>
      <c r="B1818">
        <f>'PVWatt simulated dispatch'!K1834</f>
        <v>762255.25</v>
      </c>
      <c r="C1818">
        <f>'hourly electricity demand texas'!I1817*'Inputs and Output'!$C$20</f>
        <v>68.73</v>
      </c>
      <c r="D1818">
        <f>MIN(MAX(C1818-'Inputs and Output'!C$16,0),'Inputs and Output'!C$19-'Inputs and Output'!C$16)</f>
        <v>68.73</v>
      </c>
      <c r="E1818">
        <f>B1818*'Inputs and Output'!C$13/1000000</f>
        <v>495.4659125</v>
      </c>
      <c r="F1818">
        <f>IF(E1818&lt;=D1818,MIN(P1818,D1818-E1818,'Inputs and Output'!C$14*'Inputs and Output'!C$55),0)</f>
        <v>0</v>
      </c>
      <c r="G1818">
        <f t="shared" si="608"/>
        <v>68.73</v>
      </c>
      <c r="H1818" s="4">
        <f t="shared" si="609"/>
        <v>0</v>
      </c>
      <c r="I1818">
        <f t="shared" si="590"/>
        <v>426.73591249999998</v>
      </c>
      <c r="J1818">
        <f t="shared" ca="1" si="591"/>
        <v>51.71</v>
      </c>
      <c r="K1818" s="24">
        <f>AR1818/AP1818*(1/('Inputs and Output'!C$36/'Inputs and Output'!C$39))-'Inputs and Output'!C$42</f>
        <v>83.455234226169679</v>
      </c>
      <c r="L1818" s="24">
        <f ca="1">IFERROR(AVERAGE(OFFSET(K1818,-1,0,-'Inputs and Output'!C$46)),K1818)</f>
        <v>104.95052646892616</v>
      </c>
      <c r="M1818" s="24">
        <f ca="1">_xlfn.XLOOKUP(J1818/L1818,'Battery dispatch curve multiple'!C$3:C$103,'Battery dispatch curve multiple'!A$3:A$103,,1,2)</f>
        <v>0.90000000000000058</v>
      </c>
      <c r="N1818" t="str">
        <f ca="1">IF(P1818/'Inputs and Output'!C$14&lt;=M1818,"battery","miner")</f>
        <v>miner</v>
      </c>
      <c r="O1818" t="str">
        <f t="shared" si="592"/>
        <v>No</v>
      </c>
      <c r="P1818" s="27">
        <f t="shared" ca="1" si="610"/>
        <v>280</v>
      </c>
      <c r="Q1818" s="24">
        <f ca="1">-(P1818/'Inputs and Output'!C$14-M1818)*'Inputs and Output'!C$14-F1818</f>
        <v>-27.999999999999837</v>
      </c>
      <c r="R1818" s="24">
        <f ca="1">IF(Q1818&gt;0,MIN(Q1818,'Inputs and Output'!C$55*'Inputs and Output'!C$14,Model!I1818),0)</f>
        <v>0</v>
      </c>
      <c r="S1818" s="24">
        <f t="shared" ca="1" si="593"/>
        <v>0</v>
      </c>
      <c r="T1818" s="24">
        <f ca="1">MIN('Inputs and Output'!C$15,Model!S1818)</f>
        <v>0</v>
      </c>
      <c r="U1818" s="24">
        <f t="shared" ca="1" si="594"/>
        <v>0</v>
      </c>
      <c r="V1818" s="24">
        <f ca="1">MIN(U1818+R1818,'Inputs and Output'!C$55*'Inputs and Output'!C$14,'Inputs and Output'!C$14-Model!P1818)-R1818</f>
        <v>0</v>
      </c>
      <c r="W1818" s="24">
        <f t="shared" ca="1" si="595"/>
        <v>0</v>
      </c>
      <c r="X1818" s="24">
        <f ca="1">IF(AND(O1818="Yes",Q1818&lt;=0),MIN(-Q1818,'Inputs and Output'!C$55*'Inputs and Output'!C$14-F1818),0)</f>
        <v>0</v>
      </c>
      <c r="Y1818" s="24">
        <f ca="1">MIN(X1818,'Inputs and Output'!C$15)</f>
        <v>0</v>
      </c>
      <c r="Z1818" s="24">
        <f ca="1">IF(AND(O1818="No",Q1818&lt;=0),MIN(I1818,'Inputs and Output'!C$15),0)</f>
        <v>177.50399999999999</v>
      </c>
      <c r="AA1818" s="24">
        <f t="shared" ca="1" si="596"/>
        <v>249.23191249999999</v>
      </c>
      <c r="AB1818" s="24">
        <f ca="1">MIN(AA1818,'Inputs and Output'!C$55*'Inputs and Output'!C$14,'Inputs and Output'!C$14-Model!P1818)</f>
        <v>0</v>
      </c>
      <c r="AC1818" s="24">
        <f ca="1">IF(AND(O1818="No",Q1818&lt;=0),MIN('Inputs and Output'!C$15-Model!Z1818,'Inputs and Output'!C$55*'Inputs and Output'!C$14),0)</f>
        <v>0</v>
      </c>
      <c r="AD1818" s="24">
        <f t="shared" ca="1" si="597"/>
        <v>249.23191249999999</v>
      </c>
      <c r="AE1818" s="27">
        <f t="shared" ca="1" si="598"/>
        <v>0</v>
      </c>
      <c r="AF1818" s="27">
        <f t="shared" ca="1" si="599"/>
        <v>249.23191249999999</v>
      </c>
      <c r="AG1818">
        <f>'real time electricity price'!G1817</f>
        <v>21.285</v>
      </c>
      <c r="AH1818" s="21">
        <f>'real time electricity price'!H1817</f>
        <v>51.71</v>
      </c>
      <c r="AI1818" s="24">
        <f t="shared" ca="1" si="600"/>
        <v>177.50399999999999</v>
      </c>
      <c r="AJ1818">
        <f t="shared" si="601"/>
        <v>1462.91805</v>
      </c>
      <c r="AK1818" s="1">
        <f>SLN('Inputs and Output'!$C$27,0,'Inputs and Output'!$C$31)</f>
        <v>2968.0365296803652</v>
      </c>
      <c r="AL1818" s="1">
        <f>SLN('Inputs and Output'!$C$51,0,'Inputs and Output'!$C$31)</f>
        <v>319.634703196347</v>
      </c>
      <c r="AM1818" s="16">
        <f>-'PVWatt simulated dispatch'!$B$7*'Inputs and Output'!$C$13*'Inputs and Output'!$C$29</f>
        <v>-964.6118721461188</v>
      </c>
      <c r="AN1818" s="19">
        <f>-'Inputs and Output'!$C$54*'Inputs and Output'!$C$14/(365*24)</f>
        <v>-95.890410958904113</v>
      </c>
      <c r="AO1818" s="19">
        <f t="shared" si="602"/>
        <v>-2885.2554659817351</v>
      </c>
      <c r="AP1818" s="10">
        <f t="shared" si="603"/>
        <v>90129648.951430008</v>
      </c>
      <c r="AQ1818">
        <v>9.0129648951430005E+19</v>
      </c>
      <c r="AR1818">
        <v>333109.28681651398</v>
      </c>
      <c r="AS1818" s="10">
        <f ca="1">IFERROR((AI1818/('Inputs and Output'!$C$15))*('Inputs and Output'!$C$39*'Inputs and Output'!$C$40),0)</f>
        <v>5448960</v>
      </c>
      <c r="AT1818" s="13">
        <f t="shared" ca="1" si="604"/>
        <v>6.0456909167996335E-2</v>
      </c>
      <c r="AU1818" s="12">
        <f t="shared" ca="1" si="605"/>
        <v>20138.757896082025</v>
      </c>
      <c r="AV1818" s="14">
        <f ca="1">IF(AS1818&gt;0,('Inputs and Output'!$C$42*'Inputs and Output'!$C$15),0)</f>
        <v>5325.12</v>
      </c>
      <c r="AW1818" s="17">
        <f>SLN('Inputs and Output'!$C$45,0,'Inputs and Output'!$C$44)</f>
        <v>7068.4931506849316</v>
      </c>
      <c r="AX1818" s="15">
        <f t="shared" ca="1" si="606"/>
        <v>7745.1447453970941</v>
      </c>
      <c r="AY1818" s="18">
        <f t="shared" ca="1" si="607"/>
        <v>4859.8892794153589</v>
      </c>
    </row>
    <row r="1819" spans="1:51">
      <c r="A1819" t="str">
        <f>'hourly electricity demand texas'!B1818</f>
        <v>3/17/2020 5 p.m. CDT</v>
      </c>
      <c r="B1819">
        <f>'PVWatt simulated dispatch'!K1835</f>
        <v>691874.93799999997</v>
      </c>
      <c r="C1819">
        <f>'hourly electricity demand texas'!I1818*'Inputs and Output'!$C$20</f>
        <v>69.8</v>
      </c>
      <c r="D1819">
        <f>MIN(MAX(C1819-'Inputs and Output'!C$16,0),'Inputs and Output'!C$19-'Inputs and Output'!C$16)</f>
        <v>69.8</v>
      </c>
      <c r="E1819">
        <f>B1819*'Inputs and Output'!C$13/1000000</f>
        <v>449.71870969999998</v>
      </c>
      <c r="F1819">
        <f>IF(E1819&lt;=D1819,MIN(P1819,D1819-E1819,'Inputs and Output'!C$14*'Inputs and Output'!C$55),0)</f>
        <v>0</v>
      </c>
      <c r="G1819">
        <f t="shared" si="608"/>
        <v>69.8</v>
      </c>
      <c r="H1819" s="4">
        <f t="shared" si="609"/>
        <v>0</v>
      </c>
      <c r="I1819">
        <f t="shared" si="590"/>
        <v>379.91870969999997</v>
      </c>
      <c r="J1819">
        <f t="shared" ca="1" si="591"/>
        <v>46.38</v>
      </c>
      <c r="K1819" s="24">
        <f>AR1819/AP1819*(1/('Inputs and Output'!C$36/'Inputs and Output'!C$39))-'Inputs and Output'!C$42</f>
        <v>41.622561224834328</v>
      </c>
      <c r="L1819" s="24">
        <f ca="1">IFERROR(AVERAGE(OFFSET(K1819,-1,0,-'Inputs and Output'!C$46)),K1819)</f>
        <v>107.01712031155921</v>
      </c>
      <c r="M1819" s="24">
        <f ca="1">_xlfn.XLOOKUP(J1819/L1819,'Battery dispatch curve multiple'!C$3:C$103,'Battery dispatch curve multiple'!A$3:A$103,,1,2)</f>
        <v>0.90000000000000058</v>
      </c>
      <c r="N1819" t="str">
        <f ca="1">IF(P1819/'Inputs and Output'!C$14&lt;=M1819,"battery","miner")</f>
        <v>miner</v>
      </c>
      <c r="O1819" t="str">
        <f t="shared" si="592"/>
        <v>No</v>
      </c>
      <c r="P1819" s="27">
        <f t="shared" ca="1" si="610"/>
        <v>280</v>
      </c>
      <c r="Q1819" s="24">
        <f ca="1">-(P1819/'Inputs and Output'!C$14-M1819)*'Inputs and Output'!C$14-F1819</f>
        <v>-27.999999999999837</v>
      </c>
      <c r="R1819" s="24">
        <f ca="1">IF(Q1819&gt;0,MIN(Q1819,'Inputs and Output'!C$55*'Inputs and Output'!C$14,Model!I1819),0)</f>
        <v>0</v>
      </c>
      <c r="S1819" s="24">
        <f t="shared" ca="1" si="593"/>
        <v>0</v>
      </c>
      <c r="T1819" s="24">
        <f ca="1">MIN('Inputs and Output'!C$15,Model!S1819)</f>
        <v>0</v>
      </c>
      <c r="U1819" s="24">
        <f t="shared" ca="1" si="594"/>
        <v>0</v>
      </c>
      <c r="V1819" s="24">
        <f ca="1">MIN(U1819+R1819,'Inputs and Output'!C$55*'Inputs and Output'!C$14,'Inputs and Output'!C$14-Model!P1819)-R1819</f>
        <v>0</v>
      </c>
      <c r="W1819" s="24">
        <f t="shared" ca="1" si="595"/>
        <v>0</v>
      </c>
      <c r="X1819" s="24">
        <f ca="1">IF(AND(O1819="Yes",Q1819&lt;=0),MIN(-Q1819,'Inputs and Output'!C$55*'Inputs and Output'!C$14-F1819),0)</f>
        <v>0</v>
      </c>
      <c r="Y1819" s="24">
        <f ca="1">MIN(X1819,'Inputs and Output'!C$15)</f>
        <v>0</v>
      </c>
      <c r="Z1819" s="24">
        <f ca="1">IF(AND(O1819="No",Q1819&lt;=0),MIN(I1819,'Inputs and Output'!C$15),0)</f>
        <v>177.50399999999999</v>
      </c>
      <c r="AA1819" s="24">
        <f t="shared" ca="1" si="596"/>
        <v>202.41470969999997</v>
      </c>
      <c r="AB1819" s="24">
        <f ca="1">MIN(AA1819,'Inputs and Output'!C$55*'Inputs and Output'!C$14,'Inputs and Output'!C$14-Model!P1819)</f>
        <v>0</v>
      </c>
      <c r="AC1819" s="24">
        <f ca="1">IF(AND(O1819="No",Q1819&lt;=0),MIN('Inputs and Output'!C$15-Model!Z1819,'Inputs and Output'!C$55*'Inputs and Output'!C$14),0)</f>
        <v>0</v>
      </c>
      <c r="AD1819" s="24">
        <f t="shared" ca="1" si="597"/>
        <v>202.41470969999997</v>
      </c>
      <c r="AE1819" s="27">
        <f t="shared" ca="1" si="598"/>
        <v>0</v>
      </c>
      <c r="AF1819" s="27">
        <f t="shared" ca="1" si="599"/>
        <v>202.41470969999997</v>
      </c>
      <c r="AG1819">
        <f>'real time electricity price'!G1818</f>
        <v>21.852500000000003</v>
      </c>
      <c r="AH1819" s="21">
        <f>'real time electricity price'!H1818</f>
        <v>38.340000000000003</v>
      </c>
      <c r="AI1819" s="24">
        <f t="shared" ca="1" si="600"/>
        <v>177.50399999999999</v>
      </c>
      <c r="AJ1819">
        <f t="shared" si="601"/>
        <v>1525.3045000000002</v>
      </c>
      <c r="AK1819" s="1">
        <f>SLN('Inputs and Output'!$C$27,0,'Inputs and Output'!$C$31)</f>
        <v>2968.0365296803652</v>
      </c>
      <c r="AL1819" s="1">
        <f>SLN('Inputs and Output'!$C$51,0,'Inputs and Output'!$C$31)</f>
        <v>319.634703196347</v>
      </c>
      <c r="AM1819" s="16">
        <f>-'PVWatt simulated dispatch'!$B$7*'Inputs and Output'!$C$13*'Inputs and Output'!$C$29</f>
        <v>-964.6118721461188</v>
      </c>
      <c r="AN1819" s="19">
        <f>-'Inputs and Output'!$C$54*'Inputs and Output'!$C$14/(365*24)</f>
        <v>-95.890410958904113</v>
      </c>
      <c r="AO1819" s="19">
        <f t="shared" si="602"/>
        <v>-2822.8690159817352</v>
      </c>
      <c r="AP1819" s="10">
        <f t="shared" si="603"/>
        <v>170797038.060992</v>
      </c>
      <c r="AQ1819">
        <v>1.70797038060992E+20</v>
      </c>
      <c r="AR1819">
        <v>398496.67921847099</v>
      </c>
      <c r="AS1819" s="10">
        <f ca="1">IFERROR((AI1819/('Inputs and Output'!$C$15))*('Inputs and Output'!$C$39*'Inputs and Output'!$C$40),0)</f>
        <v>5448960</v>
      </c>
      <c r="AT1819" s="13">
        <f t="shared" ca="1" si="604"/>
        <v>3.1903129362548806E-2</v>
      </c>
      <c r="AU1819" s="12">
        <f t="shared" ca="1" si="605"/>
        <v>12713.291107652994</v>
      </c>
      <c r="AV1819" s="14">
        <f ca="1">IF(AS1819&gt;0,('Inputs and Output'!$C$42*'Inputs and Output'!$C$15),0)</f>
        <v>5325.12</v>
      </c>
      <c r="AW1819" s="17">
        <f>SLN('Inputs and Output'!$C$45,0,'Inputs and Output'!$C$44)</f>
        <v>7068.4931506849316</v>
      </c>
      <c r="AX1819" s="15">
        <f t="shared" ca="1" si="606"/>
        <v>319.67795696806297</v>
      </c>
      <c r="AY1819" s="18">
        <f t="shared" ca="1" si="607"/>
        <v>-2503.1910590136722</v>
      </c>
    </row>
    <row r="1820" spans="1:51">
      <c r="A1820" t="str">
        <f>'hourly electricity demand texas'!B1819</f>
        <v>3/17/2020 6 p.m. CDT</v>
      </c>
      <c r="B1820">
        <f>'PVWatt simulated dispatch'!K1836</f>
        <v>532648.68799999997</v>
      </c>
      <c r="C1820">
        <f>'hourly electricity demand texas'!I1819*'Inputs and Output'!$C$20</f>
        <v>71.180000000000007</v>
      </c>
      <c r="D1820">
        <f>MIN(MAX(C1820-'Inputs and Output'!C$16,0),'Inputs and Output'!C$19-'Inputs and Output'!C$16)</f>
        <v>71.180000000000007</v>
      </c>
      <c r="E1820">
        <f>B1820*'Inputs and Output'!C$13/1000000</f>
        <v>346.22164720000001</v>
      </c>
      <c r="F1820">
        <f>IF(E1820&lt;=D1820,MIN(P1820,D1820-E1820,'Inputs and Output'!C$14*'Inputs and Output'!C$55),0)</f>
        <v>0</v>
      </c>
      <c r="G1820">
        <f t="shared" si="608"/>
        <v>71.180000000000007</v>
      </c>
      <c r="H1820" s="4">
        <f t="shared" si="609"/>
        <v>0</v>
      </c>
      <c r="I1820">
        <f t="shared" si="590"/>
        <v>275.0416472</v>
      </c>
      <c r="J1820">
        <f t="shared" ca="1" si="591"/>
        <v>46.38</v>
      </c>
      <c r="K1820" s="24">
        <f>AR1820/AP1820*(1/('Inputs and Output'!C$36/'Inputs and Output'!C$39))-'Inputs and Output'!C$42</f>
        <v>201.92908007196112</v>
      </c>
      <c r="L1820" s="24">
        <f ca="1">IFERROR(AVERAGE(OFFSET(K1820,-1,0,-'Inputs and Output'!C$46)),K1820)</f>
        <v>103.59204391181679</v>
      </c>
      <c r="M1820" s="24">
        <f ca="1">_xlfn.XLOOKUP(J1820/L1820,'Battery dispatch curve multiple'!C$3:C$103,'Battery dispatch curve multiple'!A$3:A$103,,1,2)</f>
        <v>0.90000000000000058</v>
      </c>
      <c r="N1820" t="str">
        <f ca="1">IF(P1820/'Inputs and Output'!C$14&lt;=M1820,"battery","miner")</f>
        <v>miner</v>
      </c>
      <c r="O1820" t="str">
        <f t="shared" si="592"/>
        <v>No</v>
      </c>
      <c r="P1820" s="27">
        <f t="shared" ca="1" si="610"/>
        <v>280</v>
      </c>
      <c r="Q1820" s="24">
        <f ca="1">-(P1820/'Inputs and Output'!C$14-M1820)*'Inputs and Output'!C$14-F1820</f>
        <v>-27.999999999999837</v>
      </c>
      <c r="R1820" s="24">
        <f ca="1">IF(Q1820&gt;0,MIN(Q1820,'Inputs and Output'!C$55*'Inputs and Output'!C$14,Model!I1820),0)</f>
        <v>0</v>
      </c>
      <c r="S1820" s="24">
        <f t="shared" ca="1" si="593"/>
        <v>0</v>
      </c>
      <c r="T1820" s="24">
        <f ca="1">MIN('Inputs and Output'!C$15,Model!S1820)</f>
        <v>0</v>
      </c>
      <c r="U1820" s="24">
        <f t="shared" ca="1" si="594"/>
        <v>0</v>
      </c>
      <c r="V1820" s="24">
        <f ca="1">MIN(U1820+R1820,'Inputs and Output'!C$55*'Inputs and Output'!C$14,'Inputs and Output'!C$14-Model!P1820)-R1820</f>
        <v>0</v>
      </c>
      <c r="W1820" s="24">
        <f t="shared" ca="1" si="595"/>
        <v>0</v>
      </c>
      <c r="X1820" s="24">
        <f ca="1">IF(AND(O1820="Yes",Q1820&lt;=0),MIN(-Q1820,'Inputs and Output'!C$55*'Inputs and Output'!C$14-F1820),0)</f>
        <v>0</v>
      </c>
      <c r="Y1820" s="24">
        <f ca="1">MIN(X1820,'Inputs and Output'!C$15)</f>
        <v>0</v>
      </c>
      <c r="Z1820" s="24">
        <f ca="1">IF(AND(O1820="No",Q1820&lt;=0),MIN(I1820,'Inputs and Output'!C$15),0)</f>
        <v>177.50399999999999</v>
      </c>
      <c r="AA1820" s="24">
        <f t="shared" ca="1" si="596"/>
        <v>97.537647200000009</v>
      </c>
      <c r="AB1820" s="24">
        <f ca="1">MIN(AA1820,'Inputs and Output'!C$55*'Inputs and Output'!C$14,'Inputs and Output'!C$14-Model!P1820)</f>
        <v>0</v>
      </c>
      <c r="AC1820" s="24">
        <f ca="1">IF(AND(O1820="No",Q1820&lt;=0),MIN('Inputs and Output'!C$15-Model!Z1820,'Inputs and Output'!C$55*'Inputs and Output'!C$14),0)</f>
        <v>0</v>
      </c>
      <c r="AD1820" s="24">
        <f t="shared" ca="1" si="597"/>
        <v>97.537647200000009</v>
      </c>
      <c r="AE1820" s="27">
        <f t="shared" ca="1" si="598"/>
        <v>0</v>
      </c>
      <c r="AF1820" s="27">
        <f t="shared" ca="1" si="599"/>
        <v>97.537647200000009</v>
      </c>
      <c r="AG1820">
        <f>'real time electricity price'!G1819</f>
        <v>22.270000000000003</v>
      </c>
      <c r="AH1820" s="21">
        <f>'real time electricity price'!H1819</f>
        <v>42.55</v>
      </c>
      <c r="AI1820" s="24">
        <f t="shared" ca="1" si="600"/>
        <v>177.50399999999999</v>
      </c>
      <c r="AJ1820">
        <f t="shared" si="601"/>
        <v>1585.1786000000004</v>
      </c>
      <c r="AK1820" s="1">
        <f>SLN('Inputs and Output'!$C$27,0,'Inputs and Output'!$C$31)</f>
        <v>2968.0365296803652</v>
      </c>
      <c r="AL1820" s="1">
        <f>SLN('Inputs and Output'!$C$51,0,'Inputs and Output'!$C$31)</f>
        <v>319.634703196347</v>
      </c>
      <c r="AM1820" s="16">
        <f>-'PVWatt simulated dispatch'!$B$7*'Inputs and Output'!$C$13*'Inputs and Output'!$C$29</f>
        <v>-964.6118721461188</v>
      </c>
      <c r="AN1820" s="19">
        <f>-'Inputs and Output'!$C$54*'Inputs and Output'!$C$14/(365*24)</f>
        <v>-95.890410958904113</v>
      </c>
      <c r="AO1820" s="19">
        <f t="shared" si="602"/>
        <v>-2762.9949159817352</v>
      </c>
      <c r="AP1820" s="10">
        <f t="shared" si="603"/>
        <v>52868017.916258</v>
      </c>
      <c r="AQ1820">
        <v>5.2868017916258001E+19</v>
      </c>
      <c r="AR1820">
        <v>399431.91113898798</v>
      </c>
      <c r="AS1820" s="10">
        <f ca="1">IFERROR((AI1820/('Inputs and Output'!$C$15))*('Inputs and Output'!$C$39*'Inputs and Output'!$C$40),0)</f>
        <v>5448960</v>
      </c>
      <c r="AT1820" s="13">
        <f t="shared" ca="1" si="604"/>
        <v>0.1030672269316216</v>
      </c>
      <c r="AU1820" s="12">
        <f t="shared" ca="1" si="605"/>
        <v>41168.339429093387</v>
      </c>
      <c r="AV1820" s="14">
        <f ca="1">IF(AS1820&gt;0,('Inputs and Output'!$C$42*'Inputs and Output'!$C$15),0)</f>
        <v>5325.12</v>
      </c>
      <c r="AW1820" s="17">
        <f>SLN('Inputs and Output'!$C$45,0,'Inputs and Output'!$C$44)</f>
        <v>7068.4931506849316</v>
      </c>
      <c r="AX1820" s="15">
        <f t="shared" ca="1" si="606"/>
        <v>28774.726278408452</v>
      </c>
      <c r="AY1820" s="18">
        <f t="shared" ca="1" si="607"/>
        <v>26011.731362426719</v>
      </c>
    </row>
    <row r="1821" spans="1:51">
      <c r="A1821" t="str">
        <f>'hourly electricity demand texas'!B1820</f>
        <v>3/17/2020 7 p.m. CDT</v>
      </c>
      <c r="B1821">
        <f>'PVWatt simulated dispatch'!K1837</f>
        <v>97179.07</v>
      </c>
      <c r="C1821">
        <f>'hourly electricity demand texas'!I1820*'Inputs and Output'!$C$20</f>
        <v>70.73</v>
      </c>
      <c r="D1821">
        <f>MIN(MAX(C1821-'Inputs and Output'!C$16,0),'Inputs and Output'!C$19-'Inputs and Output'!C$16)</f>
        <v>70.73</v>
      </c>
      <c r="E1821">
        <f>B1821*'Inputs and Output'!C$13/1000000</f>
        <v>63.166395500000007</v>
      </c>
      <c r="F1821">
        <f ca="1">IF(E1821&lt;=D1821,MIN(P1821,D1821-E1821,'Inputs and Output'!C$14*'Inputs and Output'!C$55),0)</f>
        <v>7.5636044999999967</v>
      </c>
      <c r="G1821">
        <f t="shared" ca="1" si="608"/>
        <v>70.73</v>
      </c>
      <c r="H1821" s="4">
        <f t="shared" ca="1" si="609"/>
        <v>0</v>
      </c>
      <c r="I1821">
        <f t="shared" si="590"/>
        <v>0</v>
      </c>
      <c r="J1821">
        <f t="shared" ca="1" si="591"/>
        <v>46.38</v>
      </c>
      <c r="K1821" s="24">
        <f>AR1821/AP1821*(1/('Inputs and Output'!C$36/'Inputs and Output'!C$39))-'Inputs and Output'!C$42</f>
        <v>74.965763360200512</v>
      </c>
      <c r="L1821" s="24">
        <f ca="1">IFERROR(AVERAGE(OFFSET(K1821,-1,0,-'Inputs and Output'!C$46)),K1821)</f>
        <v>110.05631328020229</v>
      </c>
      <c r="M1821" s="24">
        <f ca="1">_xlfn.XLOOKUP(J1821/L1821,'Battery dispatch curve multiple'!C$3:C$103,'Battery dispatch curve multiple'!A$3:A$103,,1,2)</f>
        <v>0.89000000000000057</v>
      </c>
      <c r="N1821" t="str">
        <f ca="1">IF(P1821/'Inputs and Output'!C$14&lt;=M1821,"battery","miner")</f>
        <v>miner</v>
      </c>
      <c r="O1821" t="str">
        <f t="shared" ca="1" si="592"/>
        <v>Yes</v>
      </c>
      <c r="P1821" s="27">
        <f t="shared" ca="1" si="610"/>
        <v>280</v>
      </c>
      <c r="Q1821" s="24">
        <f ca="1">-(P1821/'Inputs and Output'!C$14-M1821)*'Inputs and Output'!C$14-F1821</f>
        <v>-38.363604499999838</v>
      </c>
      <c r="R1821" s="24">
        <f ca="1">IF(Q1821&gt;0,MIN(Q1821,'Inputs and Output'!C$55*'Inputs and Output'!C$14,Model!I1821),0)</f>
        <v>0</v>
      </c>
      <c r="S1821" s="24">
        <f t="shared" ca="1" si="593"/>
        <v>0</v>
      </c>
      <c r="T1821" s="24">
        <f ca="1">MIN('Inputs and Output'!C$15,Model!S1821)</f>
        <v>0</v>
      </c>
      <c r="U1821" s="24">
        <f t="shared" ca="1" si="594"/>
        <v>0</v>
      </c>
      <c r="V1821" s="24">
        <f ca="1">MIN(U1821+R1821,'Inputs and Output'!C$55*'Inputs and Output'!C$14,'Inputs and Output'!C$14-Model!P1821)-R1821</f>
        <v>0</v>
      </c>
      <c r="W1821" s="24">
        <f t="shared" ca="1" si="595"/>
        <v>0</v>
      </c>
      <c r="X1821" s="24">
        <f ca="1">IF(AND(O1821="Yes",Q1821&lt;=0),MIN(-Q1821,'Inputs and Output'!C$55*'Inputs and Output'!C$14-F1821),0)</f>
        <v>38.363604499999838</v>
      </c>
      <c r="Y1821" s="24">
        <f ca="1">MIN(X1821,'Inputs and Output'!C$15)</f>
        <v>38.363604499999838</v>
      </c>
      <c r="Z1821" s="24">
        <f ca="1">IF(AND(O1821="No",Q1821&lt;=0),MIN(I1821,'Inputs and Output'!C$15),0)</f>
        <v>0</v>
      </c>
      <c r="AA1821" s="24">
        <f t="shared" ca="1" si="596"/>
        <v>0</v>
      </c>
      <c r="AB1821" s="24">
        <f ca="1">MIN(AA1821,'Inputs and Output'!C$55*'Inputs and Output'!C$14,'Inputs and Output'!C$14-Model!P1821)</f>
        <v>0</v>
      </c>
      <c r="AC1821" s="24">
        <f ca="1">IF(AND(O1821="No",Q1821&lt;=0),MIN('Inputs and Output'!C$15-Model!Z1821,'Inputs and Output'!C$55*'Inputs and Output'!C$14),0)</f>
        <v>0</v>
      </c>
      <c r="AD1821" s="24">
        <f t="shared" ca="1" si="597"/>
        <v>0</v>
      </c>
      <c r="AE1821" s="27">
        <f t="shared" ca="1" si="598"/>
        <v>-45.927208999999834</v>
      </c>
      <c r="AF1821" s="27">
        <f t="shared" ca="1" si="599"/>
        <v>0</v>
      </c>
      <c r="AG1821">
        <f>'real time electricity price'!G1820</f>
        <v>22.85</v>
      </c>
      <c r="AH1821" s="21">
        <f>'real time electricity price'!H1820</f>
        <v>46.38</v>
      </c>
      <c r="AI1821" s="24">
        <f t="shared" ca="1" si="600"/>
        <v>38.363604499999838</v>
      </c>
      <c r="AJ1821">
        <f t="shared" ca="1" si="601"/>
        <v>1616.1805000000002</v>
      </c>
      <c r="AK1821" s="1">
        <f>SLN('Inputs and Output'!$C$27,0,'Inputs and Output'!$C$31)</f>
        <v>2968.0365296803652</v>
      </c>
      <c r="AL1821" s="1">
        <f>SLN('Inputs and Output'!$C$51,0,'Inputs and Output'!$C$31)</f>
        <v>319.634703196347</v>
      </c>
      <c r="AM1821" s="16">
        <f>-'PVWatt simulated dispatch'!$B$7*'Inputs and Output'!$C$13*'Inputs and Output'!$C$29</f>
        <v>-964.6118721461188</v>
      </c>
      <c r="AN1821" s="19">
        <f>-'Inputs and Output'!$C$54*'Inputs and Output'!$C$14/(365*24)</f>
        <v>-95.890410958904113</v>
      </c>
      <c r="AO1821" s="19">
        <f t="shared" ca="1" si="602"/>
        <v>-2731.993015981735</v>
      </c>
      <c r="AP1821" s="10">
        <f t="shared" si="603"/>
        <v>98115190.578095511</v>
      </c>
      <c r="AQ1821">
        <v>9.8115190578095505E+19</v>
      </c>
      <c r="AR1821">
        <v>335489.12324184697</v>
      </c>
      <c r="AS1821" s="10">
        <f ca="1">IFERROR((AI1821/('Inputs and Output'!$C$15))*('Inputs and Output'!$C$39*'Inputs and Output'!$C$40),0)</f>
        <v>1177673.4404651113</v>
      </c>
      <c r="AT1821" s="13">
        <f t="shared" ca="1" si="604"/>
        <v>1.2002967466365297E-2</v>
      </c>
      <c r="AU1821" s="12">
        <f t="shared" ca="1" si="605"/>
        <v>4026.8650315913069</v>
      </c>
      <c r="AV1821" s="14">
        <f ca="1">IF(AS1821&gt;0,('Inputs and Output'!$C$42*'Inputs and Output'!$C$15),0)</f>
        <v>5325.12</v>
      </c>
      <c r="AW1821" s="17">
        <f>SLN('Inputs and Output'!$C$45,0,'Inputs and Output'!$C$44)</f>
        <v>7068.4931506849316</v>
      </c>
      <c r="AX1821" s="15">
        <f t="shared" ca="1" si="606"/>
        <v>-8366.7481190936251</v>
      </c>
      <c r="AY1821" s="18">
        <f t="shared" ca="1" si="607"/>
        <v>-11098.741135075361</v>
      </c>
    </row>
    <row r="1822" spans="1:51">
      <c r="A1822" t="str">
        <f>'hourly electricity demand texas'!B1821</f>
        <v>3/17/2020 8 p.m. CDT</v>
      </c>
      <c r="B1822">
        <f>'PVWatt simulated dispatch'!K1838</f>
        <v>0</v>
      </c>
      <c r="C1822">
        <f>'hourly electricity demand texas'!I1821*'Inputs and Output'!$C$20</f>
        <v>69.62</v>
      </c>
      <c r="D1822">
        <f>MIN(MAX(C1822-'Inputs and Output'!C$16,0),'Inputs and Output'!C$19-'Inputs and Output'!C$16)</f>
        <v>69.62</v>
      </c>
      <c r="E1822">
        <f>B1822*'Inputs and Output'!C$13/1000000</f>
        <v>0</v>
      </c>
      <c r="F1822">
        <f ca="1">IF(E1822&lt;=D1822,MIN(P1822,D1822-E1822,'Inputs and Output'!C$14*'Inputs and Output'!C$55),0)</f>
        <v>69.62</v>
      </c>
      <c r="G1822">
        <f t="shared" ca="1" si="608"/>
        <v>69.62</v>
      </c>
      <c r="H1822" s="4">
        <f t="shared" ca="1" si="609"/>
        <v>0</v>
      </c>
      <c r="I1822">
        <f t="shared" si="590"/>
        <v>0</v>
      </c>
      <c r="J1822">
        <f t="shared" ca="1" si="591"/>
        <v>41.77</v>
      </c>
      <c r="K1822" s="24">
        <f>AR1822/AP1822*(1/('Inputs and Output'!C$36/'Inputs and Output'!C$39))-'Inputs and Output'!C$42</f>
        <v>76.115370251291253</v>
      </c>
      <c r="L1822" s="24">
        <f ca="1">IFERROR(AVERAGE(OFFSET(K1822,-1,0,-'Inputs and Output'!C$46)),K1822)</f>
        <v>84.38470551942622</v>
      </c>
      <c r="M1822" s="24">
        <f ca="1">_xlfn.XLOOKUP(J1822/L1822,'Battery dispatch curve multiple'!C$3:C$103,'Battery dispatch curve multiple'!A$3:A$103,,1,2)</f>
        <v>0.90000000000000058</v>
      </c>
      <c r="N1822" t="str">
        <f ca="1">IF(P1822/'Inputs and Output'!C$14&lt;=M1822,"battery","miner")</f>
        <v>battery</v>
      </c>
      <c r="O1822" t="str">
        <f t="shared" ca="1" si="592"/>
        <v>Yes</v>
      </c>
      <c r="P1822" s="27">
        <f t="shared" ca="1" si="610"/>
        <v>234.07279100000017</v>
      </c>
      <c r="Q1822" s="24">
        <f ca="1">-(P1822/'Inputs and Output'!C$14-M1822)*'Inputs and Output'!C$14-F1822</f>
        <v>-51.692791000000014</v>
      </c>
      <c r="R1822" s="24">
        <f ca="1">IF(Q1822&gt;0,MIN(Q1822,'Inputs and Output'!C$55*'Inputs and Output'!C$14,Model!I1822),0)</f>
        <v>0</v>
      </c>
      <c r="S1822" s="24">
        <f t="shared" ca="1" si="593"/>
        <v>0</v>
      </c>
      <c r="T1822" s="24">
        <f ca="1">MIN('Inputs and Output'!C$15,Model!S1822)</f>
        <v>0</v>
      </c>
      <c r="U1822" s="24">
        <f t="shared" ca="1" si="594"/>
        <v>0</v>
      </c>
      <c r="V1822" s="24">
        <f ca="1">MIN(U1822+R1822,'Inputs and Output'!C$55*'Inputs and Output'!C$14,'Inputs and Output'!C$14-Model!P1822)-R1822</f>
        <v>0</v>
      </c>
      <c r="W1822" s="24">
        <f t="shared" ca="1" si="595"/>
        <v>0</v>
      </c>
      <c r="X1822" s="24">
        <f ca="1">IF(AND(O1822="Yes",Q1822&lt;=0),MIN(-Q1822,'Inputs and Output'!C$55*'Inputs and Output'!C$14-F1822),0)</f>
        <v>0.37999999999999545</v>
      </c>
      <c r="Y1822" s="24">
        <f ca="1">MIN(X1822,'Inputs and Output'!C$15)</f>
        <v>0.37999999999999545</v>
      </c>
      <c r="Z1822" s="24">
        <f ca="1">IF(AND(O1822="No",Q1822&lt;=0),MIN(I1822,'Inputs and Output'!C$15),0)</f>
        <v>0</v>
      </c>
      <c r="AA1822" s="24">
        <f t="shared" ca="1" si="596"/>
        <v>0</v>
      </c>
      <c r="AB1822" s="24">
        <f ca="1">MIN(AA1822,'Inputs and Output'!C$55*'Inputs and Output'!C$14,'Inputs and Output'!C$14-Model!P1822)</f>
        <v>0</v>
      </c>
      <c r="AC1822" s="24">
        <f ca="1">IF(AND(O1822="No",Q1822&lt;=0),MIN('Inputs and Output'!C$15-Model!Z1822,'Inputs and Output'!C$55*'Inputs and Output'!C$14),0)</f>
        <v>0</v>
      </c>
      <c r="AD1822" s="24">
        <f t="shared" ca="1" si="597"/>
        <v>0</v>
      </c>
      <c r="AE1822" s="27">
        <f t="shared" ca="1" si="598"/>
        <v>-70</v>
      </c>
      <c r="AF1822" s="27">
        <f t="shared" ca="1" si="599"/>
        <v>0</v>
      </c>
      <c r="AG1822">
        <f>'real time electricity price'!G1821</f>
        <v>20.035</v>
      </c>
      <c r="AH1822" s="21">
        <f>'real time electricity price'!H1821</f>
        <v>41.77</v>
      </c>
      <c r="AI1822" s="24">
        <f t="shared" ca="1" si="600"/>
        <v>0.37999999999999545</v>
      </c>
      <c r="AJ1822">
        <f t="shared" ca="1" si="601"/>
        <v>1394.8367000000001</v>
      </c>
      <c r="AK1822" s="1">
        <f>SLN('Inputs and Output'!$C$27,0,'Inputs and Output'!$C$31)</f>
        <v>2968.0365296803652</v>
      </c>
      <c r="AL1822" s="1">
        <f>SLN('Inputs and Output'!$C$51,0,'Inputs and Output'!$C$31)</f>
        <v>319.634703196347</v>
      </c>
      <c r="AM1822" s="16">
        <f>-'PVWatt simulated dispatch'!$B$7*'Inputs and Output'!$C$13*'Inputs and Output'!$C$29</f>
        <v>-964.6118721461188</v>
      </c>
      <c r="AN1822" s="19">
        <f>-'Inputs and Output'!$C$54*'Inputs and Output'!$C$14/(365*24)</f>
        <v>-95.890410958904113</v>
      </c>
      <c r="AO1822" s="19">
        <f t="shared" ca="1" si="602"/>
        <v>-2953.3368159817355</v>
      </c>
      <c r="AP1822" s="10">
        <f t="shared" si="603"/>
        <v>76630845.694301307</v>
      </c>
      <c r="AQ1822">
        <v>7.6630845694301307E+19</v>
      </c>
      <c r="AR1822">
        <v>264896.631993466</v>
      </c>
      <c r="AS1822" s="10">
        <f ca="1">IFERROR((AI1822/('Inputs and Output'!$C$15))*('Inputs and Output'!$C$39*'Inputs and Output'!$C$40),0)</f>
        <v>11665.116279069629</v>
      </c>
      <c r="AT1822" s="13">
        <f t="shared" ca="1" si="604"/>
        <v>1.5222481460800465E-4</v>
      </c>
      <c r="AU1822" s="12">
        <f t="shared" ca="1" si="605"/>
        <v>40.323840695490198</v>
      </c>
      <c r="AV1822" s="14">
        <f ca="1">IF(AS1822&gt;0,('Inputs and Output'!$C$42*'Inputs and Output'!$C$15),0)</f>
        <v>5325.12</v>
      </c>
      <c r="AW1822" s="17">
        <f>SLN('Inputs and Output'!$C$45,0,'Inputs and Output'!$C$44)</f>
        <v>7068.4931506849316</v>
      </c>
      <c r="AX1822" s="15">
        <f t="shared" ca="1" si="606"/>
        <v>-12353.289309989441</v>
      </c>
      <c r="AY1822" s="18">
        <f t="shared" ca="1" si="607"/>
        <v>-15306.626125971175</v>
      </c>
    </row>
    <row r="1823" spans="1:51">
      <c r="A1823" t="str">
        <f>'hourly electricity demand texas'!B1822</f>
        <v>3/17/2020 9 p.m. CDT</v>
      </c>
      <c r="B1823">
        <f>'PVWatt simulated dispatch'!K1839</f>
        <v>0</v>
      </c>
      <c r="C1823">
        <f>'hourly electricity demand texas'!I1822*'Inputs and Output'!$C$20</f>
        <v>70.5</v>
      </c>
      <c r="D1823">
        <f>MIN(MAX(C1823-'Inputs and Output'!C$16,0),'Inputs and Output'!C$19-'Inputs and Output'!C$16)</f>
        <v>70.5</v>
      </c>
      <c r="E1823">
        <f>B1823*'Inputs and Output'!C$13/1000000</f>
        <v>0</v>
      </c>
      <c r="F1823">
        <f ca="1">IF(E1823&lt;=D1823,MIN(P1823,D1823-E1823,'Inputs and Output'!C$14*'Inputs and Output'!C$55),0)</f>
        <v>70</v>
      </c>
      <c r="G1823">
        <f t="shared" ca="1" si="608"/>
        <v>70</v>
      </c>
      <c r="H1823" s="4">
        <f t="shared" ca="1" si="609"/>
        <v>-0.5</v>
      </c>
      <c r="I1823">
        <f t="shared" si="590"/>
        <v>0</v>
      </c>
      <c r="J1823">
        <f t="shared" ca="1" si="591"/>
        <v>34.299999999999997</v>
      </c>
      <c r="K1823" s="24">
        <f>AR1823/AP1823*(1/('Inputs and Output'!C$36/'Inputs and Output'!C$39))-'Inputs and Output'!C$42</f>
        <v>19.611630357829576</v>
      </c>
      <c r="L1823" s="24">
        <f ca="1">IFERROR(AVERAGE(OFFSET(K1823,-1,0,-'Inputs and Output'!C$46)),K1823)</f>
        <v>84.829299484163172</v>
      </c>
      <c r="M1823" s="24">
        <f ca="1">_xlfn.XLOOKUP(J1823/L1823,'Battery dispatch curve multiple'!C$3:C$103,'Battery dispatch curve multiple'!A$3:A$103,,1,2)</f>
        <v>0.89000000000000057</v>
      </c>
      <c r="N1823" t="str">
        <f ca="1">IF(P1823/'Inputs and Output'!C$14&lt;=M1823,"battery","miner")</f>
        <v>battery</v>
      </c>
      <c r="O1823" t="str">
        <f t="shared" ca="1" si="592"/>
        <v>Yes</v>
      </c>
      <c r="P1823" s="27">
        <f t="shared" ca="1" si="610"/>
        <v>164.07279100000017</v>
      </c>
      <c r="Q1823" s="24">
        <f ca="1">-(P1823/'Inputs and Output'!C$14-M1823)*'Inputs and Output'!C$14-F1823</f>
        <v>15.127208999999993</v>
      </c>
      <c r="R1823" s="24">
        <f ca="1">IF(Q1823&gt;0,MIN(Q1823,'Inputs and Output'!C$55*'Inputs and Output'!C$14,Model!I1823),0)</f>
        <v>0</v>
      </c>
      <c r="S1823" s="24">
        <f t="shared" ca="1" si="593"/>
        <v>0</v>
      </c>
      <c r="T1823" s="24">
        <f ca="1">MIN('Inputs and Output'!C$15,Model!S1823)</f>
        <v>0</v>
      </c>
      <c r="U1823" s="24">
        <f t="shared" ca="1" si="594"/>
        <v>0</v>
      </c>
      <c r="V1823" s="24">
        <f ca="1">MIN(U1823+R1823,'Inputs and Output'!C$55*'Inputs and Output'!C$14,'Inputs and Output'!C$14-Model!P1823)-R1823</f>
        <v>0</v>
      </c>
      <c r="W1823" s="24">
        <f t="shared" ca="1" si="595"/>
        <v>0</v>
      </c>
      <c r="X1823" s="24">
        <f ca="1">IF(AND(O1823="Yes",Q1823&lt;=0),MIN(-Q1823,'Inputs and Output'!C$55*'Inputs and Output'!C$14-F1823),0)</f>
        <v>0</v>
      </c>
      <c r="Y1823" s="24">
        <f ca="1">MIN(X1823,'Inputs and Output'!C$15)</f>
        <v>0</v>
      </c>
      <c r="Z1823" s="24">
        <f ca="1">IF(AND(O1823="No",Q1823&lt;=0),MIN(I1823,'Inputs and Output'!C$15),0)</f>
        <v>0</v>
      </c>
      <c r="AA1823" s="24">
        <f t="shared" ca="1" si="596"/>
        <v>0</v>
      </c>
      <c r="AB1823" s="24">
        <f ca="1">MIN(AA1823,'Inputs and Output'!C$55*'Inputs and Output'!C$14,'Inputs and Output'!C$14-Model!P1823)</f>
        <v>0</v>
      </c>
      <c r="AC1823" s="24">
        <f ca="1">IF(AND(O1823="No",Q1823&lt;=0),MIN('Inputs and Output'!C$15-Model!Z1823,'Inputs and Output'!C$55*'Inputs and Output'!C$14),0)</f>
        <v>0</v>
      </c>
      <c r="AD1823" s="24">
        <f t="shared" ca="1" si="597"/>
        <v>0</v>
      </c>
      <c r="AE1823" s="27">
        <f t="shared" ca="1" si="598"/>
        <v>-70</v>
      </c>
      <c r="AF1823" s="27">
        <f t="shared" ca="1" si="599"/>
        <v>0</v>
      </c>
      <c r="AG1823">
        <f>'real time electricity price'!G1822</f>
        <v>17.32</v>
      </c>
      <c r="AH1823" s="21">
        <f>'real time electricity price'!H1822</f>
        <v>27.05</v>
      </c>
      <c r="AI1823" s="24">
        <f t="shared" ca="1" si="600"/>
        <v>0</v>
      </c>
      <c r="AJ1823">
        <f t="shared" ca="1" si="601"/>
        <v>1212.4000000000001</v>
      </c>
      <c r="AK1823" s="1">
        <f>SLN('Inputs and Output'!$C$27,0,'Inputs and Output'!$C$31)</f>
        <v>2968.0365296803652</v>
      </c>
      <c r="AL1823" s="1">
        <f>SLN('Inputs and Output'!$C$51,0,'Inputs and Output'!$C$31)</f>
        <v>319.634703196347</v>
      </c>
      <c r="AM1823" s="16">
        <f>-'PVWatt simulated dispatch'!$B$7*'Inputs and Output'!$C$13*'Inputs and Output'!$C$29</f>
        <v>-964.6118721461188</v>
      </c>
      <c r="AN1823" s="19">
        <f>-'Inputs and Output'!$C$54*'Inputs and Output'!$C$14/(365*24)</f>
        <v>-95.890410958904113</v>
      </c>
      <c r="AO1823" s="19">
        <f t="shared" ca="1" si="602"/>
        <v>-3135.7735159817348</v>
      </c>
      <c r="AP1823" s="10">
        <f t="shared" si="603"/>
        <v>164697143.84452799</v>
      </c>
      <c r="AQ1823">
        <v>1.64697143844528E+20</v>
      </c>
      <c r="AR1823">
        <v>266173.05630334502</v>
      </c>
      <c r="AS1823" s="10">
        <f ca="1">IFERROR((AI1823/('Inputs and Output'!$C$15))*('Inputs and Output'!$C$39*'Inputs and Output'!$C$40),0)</f>
        <v>0</v>
      </c>
      <c r="AT1823" s="13">
        <f t="shared" ca="1" si="604"/>
        <v>0</v>
      </c>
      <c r="AU1823" s="12">
        <f t="shared" ca="1" si="605"/>
        <v>0</v>
      </c>
      <c r="AV1823" s="14">
        <f ca="1">IF(AS1823&gt;0,('Inputs and Output'!$C$42*'Inputs and Output'!$C$15),0)</f>
        <v>0</v>
      </c>
      <c r="AW1823" s="17">
        <f>SLN('Inputs and Output'!$C$45,0,'Inputs and Output'!$C$44)</f>
        <v>7068.4931506849316</v>
      </c>
      <c r="AX1823" s="15">
        <f t="shared" ca="1" si="606"/>
        <v>-7068.4931506849316</v>
      </c>
      <c r="AY1823" s="18">
        <f t="shared" ca="1" si="607"/>
        <v>-10204.266666666666</v>
      </c>
    </row>
    <row r="1824" spans="1:51">
      <c r="A1824" t="str">
        <f>'hourly electricity demand texas'!B1823</f>
        <v>3/17/2020 10 p.m. CDT</v>
      </c>
      <c r="B1824">
        <f>'PVWatt simulated dispatch'!K1840</f>
        <v>0</v>
      </c>
      <c r="C1824">
        <f>'hourly electricity demand texas'!I1823*'Inputs and Output'!$C$20</f>
        <v>67.89</v>
      </c>
      <c r="D1824">
        <f>MIN(MAX(C1824-'Inputs and Output'!C$16,0),'Inputs and Output'!C$19-'Inputs and Output'!C$16)</f>
        <v>67.89</v>
      </c>
      <c r="E1824">
        <f>B1824*'Inputs and Output'!C$13/1000000</f>
        <v>0</v>
      </c>
      <c r="F1824">
        <f ca="1">IF(E1824&lt;=D1824,MIN(P1824,D1824-E1824,'Inputs and Output'!C$14*'Inputs and Output'!C$55),0)</f>
        <v>67.89</v>
      </c>
      <c r="G1824">
        <f t="shared" ca="1" si="608"/>
        <v>67.89</v>
      </c>
      <c r="H1824" s="4">
        <f t="shared" ca="1" si="609"/>
        <v>0</v>
      </c>
      <c r="I1824">
        <f t="shared" si="590"/>
        <v>0</v>
      </c>
      <c r="J1824">
        <f t="shared" ca="1" si="591"/>
        <v>34.299999999999997</v>
      </c>
      <c r="K1824" s="24">
        <f>AR1824/AP1824*(1/('Inputs and Output'!C$36/'Inputs and Output'!C$39))-'Inputs and Output'!C$42</f>
        <v>37.633158170476705</v>
      </c>
      <c r="L1824" s="24">
        <f ca="1">IFERROR(AVERAGE(OFFSET(K1824,-1,0,-'Inputs and Output'!C$46)),K1824)</f>
        <v>79.021287492343816</v>
      </c>
      <c r="M1824" s="24">
        <f ca="1">_xlfn.XLOOKUP(J1824/L1824,'Battery dispatch curve multiple'!C$3:C$103,'Battery dispatch curve multiple'!A$3:A$103,,1,2)</f>
        <v>0.90000000000000058</v>
      </c>
      <c r="N1824" t="str">
        <f ca="1">IF(P1824/'Inputs and Output'!C$14&lt;=M1824,"battery","miner")</f>
        <v>battery</v>
      </c>
      <c r="O1824" t="str">
        <f t="shared" ca="1" si="592"/>
        <v>Yes</v>
      </c>
      <c r="P1824" s="27">
        <f t="shared" ca="1" si="610"/>
        <v>94.072791000000166</v>
      </c>
      <c r="Q1824" s="24">
        <f ca="1">-(P1824/'Inputs and Output'!C$14-M1824)*'Inputs and Output'!C$14-F1824</f>
        <v>90.037209000000004</v>
      </c>
      <c r="R1824" s="24">
        <f ca="1">IF(Q1824&gt;0,MIN(Q1824,'Inputs and Output'!C$55*'Inputs and Output'!C$14,Model!I1824),0)</f>
        <v>0</v>
      </c>
      <c r="S1824" s="24">
        <f t="shared" ca="1" si="593"/>
        <v>0</v>
      </c>
      <c r="T1824" s="24">
        <f ca="1">MIN('Inputs and Output'!C$15,Model!S1824)</f>
        <v>0</v>
      </c>
      <c r="U1824" s="24">
        <f t="shared" ca="1" si="594"/>
        <v>0</v>
      </c>
      <c r="V1824" s="24">
        <f ca="1">MIN(U1824+R1824,'Inputs and Output'!C$55*'Inputs and Output'!C$14,'Inputs and Output'!C$14-Model!P1824)-R1824</f>
        <v>0</v>
      </c>
      <c r="W1824" s="24">
        <f t="shared" ca="1" si="595"/>
        <v>0</v>
      </c>
      <c r="X1824" s="24">
        <f ca="1">IF(AND(O1824="Yes",Q1824&lt;=0),MIN(-Q1824,'Inputs and Output'!C$55*'Inputs and Output'!C$14-F1824),0)</f>
        <v>0</v>
      </c>
      <c r="Y1824" s="24">
        <f ca="1">MIN(X1824,'Inputs and Output'!C$15)</f>
        <v>0</v>
      </c>
      <c r="Z1824" s="24">
        <f ca="1">IF(AND(O1824="No",Q1824&lt;=0),MIN(I1824,'Inputs and Output'!C$15),0)</f>
        <v>0</v>
      </c>
      <c r="AA1824" s="24">
        <f t="shared" ca="1" si="596"/>
        <v>0</v>
      </c>
      <c r="AB1824" s="24">
        <f ca="1">MIN(AA1824,'Inputs and Output'!C$55*'Inputs and Output'!C$14,'Inputs and Output'!C$14-Model!P1824)</f>
        <v>0</v>
      </c>
      <c r="AC1824" s="24">
        <f ca="1">IF(AND(O1824="No",Q1824&lt;=0),MIN('Inputs and Output'!C$15-Model!Z1824,'Inputs and Output'!C$55*'Inputs and Output'!C$14),0)</f>
        <v>0</v>
      </c>
      <c r="AD1824" s="24">
        <f t="shared" ca="1" si="597"/>
        <v>0</v>
      </c>
      <c r="AE1824" s="27">
        <f t="shared" ca="1" si="598"/>
        <v>-67.89</v>
      </c>
      <c r="AF1824" s="27">
        <f t="shared" ca="1" si="599"/>
        <v>0</v>
      </c>
      <c r="AG1824">
        <f>'real time electricity price'!G1823</f>
        <v>19.29</v>
      </c>
      <c r="AH1824" s="21">
        <f>'real time electricity price'!H1823</f>
        <v>21.59</v>
      </c>
      <c r="AI1824" s="24">
        <f t="shared" ca="1" si="600"/>
        <v>0</v>
      </c>
      <c r="AJ1824">
        <f t="shared" ca="1" si="601"/>
        <v>1309.5980999999999</v>
      </c>
      <c r="AK1824" s="1">
        <f>SLN('Inputs and Output'!$C$27,0,'Inputs and Output'!$C$31)</f>
        <v>2968.0365296803652</v>
      </c>
      <c r="AL1824" s="1">
        <f>SLN('Inputs and Output'!$C$51,0,'Inputs and Output'!$C$31)</f>
        <v>319.634703196347</v>
      </c>
      <c r="AM1824" s="16">
        <f>-'PVWatt simulated dispatch'!$B$7*'Inputs and Output'!$C$13*'Inputs and Output'!$C$29</f>
        <v>-964.6118721461188</v>
      </c>
      <c r="AN1824" s="19">
        <f>-'Inputs and Output'!$C$54*'Inputs and Output'!$C$14/(365*24)</f>
        <v>-95.890410958904113</v>
      </c>
      <c r="AO1824" s="19">
        <f t="shared" ca="1" si="602"/>
        <v>-3038.5754159817352</v>
      </c>
      <c r="AP1824" s="10">
        <f t="shared" si="603"/>
        <v>149083653.14367101</v>
      </c>
      <c r="AQ1824">
        <v>1.4908365314367101E+20</v>
      </c>
      <c r="AR1824">
        <v>328461.30805229599</v>
      </c>
      <c r="AS1824" s="10">
        <f ca="1">IFERROR((AI1824/('Inputs and Output'!$C$15))*('Inputs and Output'!$C$39*'Inputs and Output'!$C$40),0)</f>
        <v>0</v>
      </c>
      <c r="AT1824" s="13">
        <f t="shared" ca="1" si="604"/>
        <v>0</v>
      </c>
      <c r="AU1824" s="12">
        <f t="shared" ca="1" si="605"/>
        <v>0</v>
      </c>
      <c r="AV1824" s="14">
        <f ca="1">IF(AS1824&gt;0,('Inputs and Output'!$C$42*'Inputs and Output'!$C$15),0)</f>
        <v>0</v>
      </c>
      <c r="AW1824" s="17">
        <f>SLN('Inputs and Output'!$C$45,0,'Inputs and Output'!$C$44)</f>
        <v>7068.4931506849316</v>
      </c>
      <c r="AX1824" s="15">
        <f t="shared" ca="1" si="606"/>
        <v>-7068.4931506849316</v>
      </c>
      <c r="AY1824" s="18">
        <f t="shared" ca="1" si="607"/>
        <v>-10107.068566666667</v>
      </c>
    </row>
    <row r="1825" spans="1:51">
      <c r="A1825" t="str">
        <f>'hourly electricity demand texas'!B1824</f>
        <v>3/17/2020 11 p.m. CDT</v>
      </c>
      <c r="B1825">
        <f>'PVWatt simulated dispatch'!K1841</f>
        <v>0</v>
      </c>
      <c r="C1825">
        <f>'hourly electricity demand texas'!I1824*'Inputs and Output'!$C$20</f>
        <v>63.14</v>
      </c>
      <c r="D1825">
        <f>MIN(MAX(C1825-'Inputs and Output'!C$16,0),'Inputs and Output'!C$19-'Inputs and Output'!C$16)</f>
        <v>63.14</v>
      </c>
      <c r="E1825">
        <f>B1825*'Inputs and Output'!C$13/1000000</f>
        <v>0</v>
      </c>
      <c r="F1825">
        <f ca="1">IF(E1825&lt;=D1825,MIN(P1825,D1825-E1825,'Inputs and Output'!C$14*'Inputs and Output'!C$55),0)</f>
        <v>26.182791000000165</v>
      </c>
      <c r="G1825">
        <f t="shared" ca="1" si="608"/>
        <v>26.182791000000165</v>
      </c>
      <c r="H1825" s="4">
        <f t="shared" ca="1" si="609"/>
        <v>-36.957208999999835</v>
      </c>
      <c r="I1825">
        <f t="shared" si="590"/>
        <v>0</v>
      </c>
      <c r="J1825">
        <f t="shared" ca="1" si="591"/>
        <v>34.299999999999997</v>
      </c>
      <c r="K1825" s="24">
        <f>AR1825/AP1825*(1/('Inputs and Output'!C$36/'Inputs and Output'!C$39))-'Inputs and Output'!C$42</f>
        <v>43.967179829446806</v>
      </c>
      <c r="L1825" s="24">
        <f ca="1">IFERROR(AVERAGE(OFFSET(K1825,-1,0,-'Inputs and Output'!C$46)),K1825)</f>
        <v>80.287771281004325</v>
      </c>
      <c r="M1825" s="24">
        <f ca="1">_xlfn.XLOOKUP(J1825/L1825,'Battery dispatch curve multiple'!C$3:C$103,'Battery dispatch curve multiple'!A$3:A$103,,1,2)</f>
        <v>0.89000000000000057</v>
      </c>
      <c r="N1825" t="str">
        <f ca="1">IF(P1825/'Inputs and Output'!C$14&lt;=M1825,"battery","miner")</f>
        <v>battery</v>
      </c>
      <c r="O1825" t="str">
        <f t="shared" ca="1" si="592"/>
        <v>Yes</v>
      </c>
      <c r="P1825" s="27">
        <f t="shared" ca="1" si="610"/>
        <v>26.182791000000165</v>
      </c>
      <c r="Q1825" s="24">
        <f ca="1">-(P1825/'Inputs and Output'!C$14-M1825)*'Inputs and Output'!C$14-F1825</f>
        <v>196.8344179999998</v>
      </c>
      <c r="R1825" s="24">
        <f ca="1">IF(Q1825&gt;0,MIN(Q1825,'Inputs and Output'!C$55*'Inputs and Output'!C$14,Model!I1825),0)</f>
        <v>0</v>
      </c>
      <c r="S1825" s="24">
        <f t="shared" ca="1" si="593"/>
        <v>0</v>
      </c>
      <c r="T1825" s="24">
        <f ca="1">MIN('Inputs and Output'!C$15,Model!S1825)</f>
        <v>0</v>
      </c>
      <c r="U1825" s="24">
        <f t="shared" ca="1" si="594"/>
        <v>0</v>
      </c>
      <c r="V1825" s="24">
        <f ca="1">MIN(U1825+R1825,'Inputs and Output'!C$55*'Inputs and Output'!C$14,'Inputs and Output'!C$14-Model!P1825)-R1825</f>
        <v>0</v>
      </c>
      <c r="W1825" s="24">
        <f t="shared" ca="1" si="595"/>
        <v>0</v>
      </c>
      <c r="X1825" s="24">
        <f ca="1">IF(AND(O1825="Yes",Q1825&lt;=0),MIN(-Q1825,'Inputs and Output'!C$55*'Inputs and Output'!C$14-F1825),0)</f>
        <v>0</v>
      </c>
      <c r="Y1825" s="24">
        <f ca="1">MIN(X1825,'Inputs and Output'!C$15)</f>
        <v>0</v>
      </c>
      <c r="Z1825" s="24">
        <f ca="1">IF(AND(O1825="No",Q1825&lt;=0),MIN(I1825,'Inputs and Output'!C$15),0)</f>
        <v>0</v>
      </c>
      <c r="AA1825" s="24">
        <f t="shared" ca="1" si="596"/>
        <v>0</v>
      </c>
      <c r="AB1825" s="24">
        <f ca="1">MIN(AA1825,'Inputs and Output'!C$55*'Inputs and Output'!C$14,'Inputs and Output'!C$14-Model!P1825)</f>
        <v>0</v>
      </c>
      <c r="AC1825" s="24">
        <f ca="1">IF(AND(O1825="No",Q1825&lt;=0),MIN('Inputs and Output'!C$15-Model!Z1825,'Inputs and Output'!C$55*'Inputs and Output'!C$14),0)</f>
        <v>0</v>
      </c>
      <c r="AD1825" s="24">
        <f t="shared" ca="1" si="597"/>
        <v>0</v>
      </c>
      <c r="AE1825" s="27">
        <f t="shared" ca="1" si="598"/>
        <v>-26.182791000000165</v>
      </c>
      <c r="AF1825" s="27">
        <f t="shared" ca="1" si="599"/>
        <v>0</v>
      </c>
      <c r="AG1825">
        <f>'real time electricity price'!G1824</f>
        <v>17.334999999999997</v>
      </c>
      <c r="AH1825" s="21">
        <f>'real time electricity price'!H1824</f>
        <v>18.260000000000002</v>
      </c>
      <c r="AI1825" s="24">
        <f t="shared" ca="1" si="600"/>
        <v>0</v>
      </c>
      <c r="AJ1825">
        <f t="shared" ca="1" si="601"/>
        <v>453.8786819850028</v>
      </c>
      <c r="AK1825" s="1">
        <f>SLN('Inputs and Output'!$C$27,0,'Inputs and Output'!$C$31)</f>
        <v>2968.0365296803652</v>
      </c>
      <c r="AL1825" s="1">
        <f>SLN('Inputs and Output'!$C$51,0,'Inputs and Output'!$C$31)</f>
        <v>319.634703196347</v>
      </c>
      <c r="AM1825" s="16">
        <f>-'PVWatt simulated dispatch'!$B$7*'Inputs and Output'!$C$13*'Inputs and Output'!$C$29</f>
        <v>-964.6118721461188</v>
      </c>
      <c r="AN1825" s="19">
        <f>-'Inputs and Output'!$C$54*'Inputs and Output'!$C$14/(365*24)</f>
        <v>-95.890410958904113</v>
      </c>
      <c r="AO1825" s="19">
        <f t="shared" ca="1" si="602"/>
        <v>-3894.2948339967325</v>
      </c>
      <c r="AP1825" s="10">
        <f t="shared" si="603"/>
        <v>108790003.202583</v>
      </c>
      <c r="AQ1825">
        <v>1.08790003202583E+20</v>
      </c>
      <c r="AR1825">
        <v>262133.529100649</v>
      </c>
      <c r="AS1825" s="10">
        <f ca="1">IFERROR((AI1825/('Inputs and Output'!$C$15))*('Inputs and Output'!$C$39*'Inputs and Output'!$C$40),0)</f>
        <v>0</v>
      </c>
      <c r="AT1825" s="13">
        <f t="shared" ca="1" si="604"/>
        <v>0</v>
      </c>
      <c r="AU1825" s="12">
        <f t="shared" ca="1" si="605"/>
        <v>0</v>
      </c>
      <c r="AV1825" s="14">
        <f ca="1">IF(AS1825&gt;0,('Inputs and Output'!$C$42*'Inputs and Output'!$C$15),0)</f>
        <v>0</v>
      </c>
      <c r="AW1825" s="17">
        <f>SLN('Inputs and Output'!$C$45,0,'Inputs and Output'!$C$44)</f>
        <v>7068.4931506849316</v>
      </c>
      <c r="AX1825" s="15">
        <f t="shared" ca="1" si="606"/>
        <v>-7068.4931506849316</v>
      </c>
      <c r="AY1825" s="18">
        <f t="shared" ca="1" si="607"/>
        <v>-10962.787984681665</v>
      </c>
    </row>
    <row r="1826" spans="1:51">
      <c r="A1826" t="str">
        <f>'hourly electricity demand texas'!B1825</f>
        <v>3/18/2020 12 a.m. CDT</v>
      </c>
      <c r="B1826">
        <f>'PVWatt simulated dispatch'!K1842</f>
        <v>0</v>
      </c>
      <c r="C1826">
        <f>'hourly electricity demand texas'!I1825*'Inputs and Output'!$C$20</f>
        <v>58.230000000000004</v>
      </c>
      <c r="D1826">
        <f>MIN(MAX(C1826-'Inputs and Output'!C$16,0),'Inputs and Output'!C$19-'Inputs and Output'!C$16)</f>
        <v>58.230000000000004</v>
      </c>
      <c r="E1826">
        <f>B1826*'Inputs and Output'!C$13/1000000</f>
        <v>0</v>
      </c>
      <c r="F1826">
        <f ca="1">IF(E1826&lt;=D1826,MIN(P1826,D1826-E1826,'Inputs and Output'!C$14*'Inputs and Output'!C$55),0)</f>
        <v>0</v>
      </c>
      <c r="G1826">
        <f t="shared" ca="1" si="608"/>
        <v>0</v>
      </c>
      <c r="H1826" s="4">
        <f t="shared" ca="1" si="609"/>
        <v>-58.230000000000004</v>
      </c>
      <c r="I1826">
        <f t="shared" si="590"/>
        <v>0</v>
      </c>
      <c r="J1826">
        <f t="shared" ca="1" si="591"/>
        <v>34.299999999999997</v>
      </c>
      <c r="K1826" s="24">
        <f>AR1826/AP1826*(1/('Inputs and Output'!C$36/'Inputs and Output'!C$39))-'Inputs and Output'!C$42</f>
        <v>588.09383442673663</v>
      </c>
      <c r="L1826" s="24">
        <f ca="1">IFERROR(AVERAGE(OFFSET(K1826,-1,0,-'Inputs and Output'!C$46)),K1826)</f>
        <v>80.99692915280869</v>
      </c>
      <c r="M1826" s="24">
        <f ca="1">_xlfn.XLOOKUP(J1826/L1826,'Battery dispatch curve multiple'!C$3:C$103,'Battery dispatch curve multiple'!A$3:A$103,,1,2)</f>
        <v>0.89000000000000057</v>
      </c>
      <c r="N1826" t="str">
        <f ca="1">IF(P1826/'Inputs and Output'!C$14&lt;=M1826,"battery","miner")</f>
        <v>battery</v>
      </c>
      <c r="O1826" t="str">
        <f t="shared" ca="1" si="592"/>
        <v>No</v>
      </c>
      <c r="P1826" s="27">
        <f t="shared" ca="1" si="610"/>
        <v>0</v>
      </c>
      <c r="Q1826" s="24">
        <f ca="1">-(P1826/'Inputs and Output'!C$14-M1826)*'Inputs and Output'!C$14-F1826</f>
        <v>249.20000000000016</v>
      </c>
      <c r="R1826" s="24">
        <f ca="1">IF(Q1826&gt;0,MIN(Q1826,'Inputs and Output'!C$55*'Inputs and Output'!C$14,Model!I1826),0)</f>
        <v>0</v>
      </c>
      <c r="S1826" s="24">
        <f t="shared" ca="1" si="593"/>
        <v>0</v>
      </c>
      <c r="T1826" s="24">
        <f ca="1">MIN('Inputs and Output'!C$15,Model!S1826)</f>
        <v>0</v>
      </c>
      <c r="U1826" s="24">
        <f t="shared" ca="1" si="594"/>
        <v>0</v>
      </c>
      <c r="V1826" s="24">
        <f ca="1">MIN(U1826+R1826,'Inputs and Output'!C$55*'Inputs and Output'!C$14,'Inputs and Output'!C$14-Model!P1826)-R1826</f>
        <v>0</v>
      </c>
      <c r="W1826" s="24">
        <f t="shared" ca="1" si="595"/>
        <v>0</v>
      </c>
      <c r="X1826" s="24">
        <f ca="1">IF(AND(O1826="Yes",Q1826&lt;=0),MIN(-Q1826,'Inputs and Output'!C$55*'Inputs and Output'!C$14-F1826),0)</f>
        <v>0</v>
      </c>
      <c r="Y1826" s="24">
        <f ca="1">MIN(X1826,'Inputs and Output'!C$15)</f>
        <v>0</v>
      </c>
      <c r="Z1826" s="24">
        <f ca="1">IF(AND(O1826="No",Q1826&lt;=0),MIN(I1826,'Inputs and Output'!C$15),0)</f>
        <v>0</v>
      </c>
      <c r="AA1826" s="24">
        <f t="shared" ca="1" si="596"/>
        <v>0</v>
      </c>
      <c r="AB1826" s="24">
        <f ca="1">MIN(AA1826,'Inputs and Output'!C$55*'Inputs and Output'!C$14,'Inputs and Output'!C$14-Model!P1826)</f>
        <v>0</v>
      </c>
      <c r="AC1826" s="24">
        <f ca="1">IF(AND(O1826="No",Q1826&lt;=0),MIN('Inputs and Output'!C$15-Model!Z1826,'Inputs and Output'!C$55*'Inputs and Output'!C$14),0)</f>
        <v>0</v>
      </c>
      <c r="AD1826" s="24">
        <f t="shared" ca="1" si="597"/>
        <v>0</v>
      </c>
      <c r="AE1826" s="27">
        <f t="shared" ca="1" si="598"/>
        <v>0</v>
      </c>
      <c r="AF1826" s="27">
        <f t="shared" ca="1" si="599"/>
        <v>0</v>
      </c>
      <c r="AG1826">
        <f>'real time electricity price'!G1825</f>
        <v>16.335000000000001</v>
      </c>
      <c r="AH1826" s="21">
        <f>'real time electricity price'!H1825</f>
        <v>15.62</v>
      </c>
      <c r="AI1826" s="24">
        <f t="shared" ca="1" si="600"/>
        <v>0</v>
      </c>
      <c r="AJ1826">
        <f t="shared" ca="1" si="601"/>
        <v>0</v>
      </c>
      <c r="AK1826" s="1">
        <f>SLN('Inputs and Output'!$C$27,0,'Inputs and Output'!$C$31)</f>
        <v>2968.0365296803652</v>
      </c>
      <c r="AL1826" s="1">
        <f>SLN('Inputs and Output'!$C$51,0,'Inputs and Output'!$C$31)</f>
        <v>319.634703196347</v>
      </c>
      <c r="AM1826" s="16">
        <f>-'PVWatt simulated dispatch'!$B$7*'Inputs and Output'!$C$13*'Inputs and Output'!$C$29</f>
        <v>-964.6118721461188</v>
      </c>
      <c r="AN1826" s="19">
        <f>-'Inputs and Output'!$C$54*'Inputs and Output'!$C$14/(365*24)</f>
        <v>-95.890410958904113</v>
      </c>
      <c r="AO1826" s="19">
        <f t="shared" ca="1" si="602"/>
        <v>-4348.1735159817345</v>
      </c>
      <c r="AP1826" s="10">
        <f t="shared" si="603"/>
        <v>28864907.4676768</v>
      </c>
      <c r="AQ1826">
        <v>2.8864907467676799E+19</v>
      </c>
      <c r="AR1826">
        <v>581191.30113180296</v>
      </c>
      <c r="AS1826" s="10">
        <f ca="1">IFERROR((AI1826/('Inputs and Output'!$C$15))*('Inputs and Output'!$C$39*'Inputs and Output'!$C$40),0)</f>
        <v>0</v>
      </c>
      <c r="AT1826" s="13">
        <f t="shared" ca="1" si="604"/>
        <v>0</v>
      </c>
      <c r="AU1826" s="12">
        <f t="shared" ca="1" si="605"/>
        <v>0</v>
      </c>
      <c r="AV1826" s="14">
        <f ca="1">IF(AS1826&gt;0,('Inputs and Output'!$C$42*'Inputs and Output'!$C$15),0)</f>
        <v>0</v>
      </c>
      <c r="AW1826" s="17">
        <f>SLN('Inputs and Output'!$C$45,0,'Inputs and Output'!$C$44)</f>
        <v>7068.4931506849316</v>
      </c>
      <c r="AX1826" s="15">
        <f t="shared" ca="1" si="606"/>
        <v>-7068.4931506849316</v>
      </c>
      <c r="AY1826" s="18">
        <f t="shared" ca="1" si="607"/>
        <v>-11416.666666666666</v>
      </c>
    </row>
    <row r="1827" spans="1:51">
      <c r="A1827" t="str">
        <f>'hourly electricity demand texas'!B1826</f>
        <v>3/18/2020 1 a.m. CDT</v>
      </c>
      <c r="B1827">
        <f>'PVWatt simulated dispatch'!K1843</f>
        <v>0</v>
      </c>
      <c r="C1827">
        <f>'hourly electricity demand texas'!I1826*'Inputs and Output'!$C$20</f>
        <v>53.15</v>
      </c>
      <c r="D1827">
        <f>MIN(MAX(C1827-'Inputs and Output'!C$16,0),'Inputs and Output'!C$19-'Inputs and Output'!C$16)</f>
        <v>53.15</v>
      </c>
      <c r="E1827">
        <f>B1827*'Inputs and Output'!C$13/1000000</f>
        <v>0</v>
      </c>
      <c r="F1827">
        <f ca="1">IF(E1827&lt;=D1827,MIN(P1827,D1827-E1827,'Inputs and Output'!C$14*'Inputs and Output'!C$55),0)</f>
        <v>0</v>
      </c>
      <c r="G1827">
        <f t="shared" ca="1" si="608"/>
        <v>0</v>
      </c>
      <c r="H1827" s="4">
        <f t="shared" ca="1" si="609"/>
        <v>-53.15</v>
      </c>
      <c r="I1827">
        <f t="shared" si="590"/>
        <v>0</v>
      </c>
      <c r="J1827">
        <f t="shared" ca="1" si="591"/>
        <v>34.299999999999997</v>
      </c>
      <c r="K1827" s="24">
        <f>AR1827/AP1827*(1/('Inputs and Output'!C$36/'Inputs and Output'!C$39))-'Inputs and Output'!C$42</f>
        <v>339.24383596597517</v>
      </c>
      <c r="L1827" s="24">
        <f ca="1">IFERROR(AVERAGE(OFFSET(K1827,-1,0,-'Inputs and Output'!C$46)),K1827)</f>
        <v>103.83057293092772</v>
      </c>
      <c r="M1827" s="24">
        <f ca="1">_xlfn.XLOOKUP(J1827/L1827,'Battery dispatch curve multiple'!C$3:C$103,'Battery dispatch curve multiple'!A$3:A$103,,1,2)</f>
        <v>0.88000000000000056</v>
      </c>
      <c r="N1827" t="str">
        <f ca="1">IF(P1827/'Inputs and Output'!C$14&lt;=M1827,"battery","miner")</f>
        <v>battery</v>
      </c>
      <c r="O1827" t="str">
        <f t="shared" ca="1" si="592"/>
        <v>No</v>
      </c>
      <c r="P1827" s="27">
        <f t="shared" ca="1" si="610"/>
        <v>0</v>
      </c>
      <c r="Q1827" s="24">
        <f ca="1">-(P1827/'Inputs and Output'!C$14-M1827)*'Inputs and Output'!C$14-F1827</f>
        <v>246.40000000000015</v>
      </c>
      <c r="R1827" s="24">
        <f ca="1">IF(Q1827&gt;0,MIN(Q1827,'Inputs and Output'!C$55*'Inputs and Output'!C$14,Model!I1827),0)</f>
        <v>0</v>
      </c>
      <c r="S1827" s="24">
        <f t="shared" ca="1" si="593"/>
        <v>0</v>
      </c>
      <c r="T1827" s="24">
        <f ca="1">MIN('Inputs and Output'!C$15,Model!S1827)</f>
        <v>0</v>
      </c>
      <c r="U1827" s="24">
        <f t="shared" ca="1" si="594"/>
        <v>0</v>
      </c>
      <c r="V1827" s="24">
        <f ca="1">MIN(U1827+R1827,'Inputs and Output'!C$55*'Inputs and Output'!C$14,'Inputs and Output'!C$14-Model!P1827)-R1827</f>
        <v>0</v>
      </c>
      <c r="W1827" s="24">
        <f t="shared" ca="1" si="595"/>
        <v>0</v>
      </c>
      <c r="X1827" s="24">
        <f ca="1">IF(AND(O1827="Yes",Q1827&lt;=0),MIN(-Q1827,'Inputs and Output'!C$55*'Inputs and Output'!C$14-F1827),0)</f>
        <v>0</v>
      </c>
      <c r="Y1827" s="24">
        <f ca="1">MIN(X1827,'Inputs and Output'!C$15)</f>
        <v>0</v>
      </c>
      <c r="Z1827" s="24">
        <f ca="1">IF(AND(O1827="No",Q1827&lt;=0),MIN(I1827,'Inputs and Output'!C$15),0)</f>
        <v>0</v>
      </c>
      <c r="AA1827" s="24">
        <f t="shared" ca="1" si="596"/>
        <v>0</v>
      </c>
      <c r="AB1827" s="24">
        <f ca="1">MIN(AA1827,'Inputs and Output'!C$55*'Inputs and Output'!C$14,'Inputs and Output'!C$14-Model!P1827)</f>
        <v>0</v>
      </c>
      <c r="AC1827" s="24">
        <f ca="1">IF(AND(O1827="No",Q1827&lt;=0),MIN('Inputs and Output'!C$15-Model!Z1827,'Inputs and Output'!C$55*'Inputs and Output'!C$14),0)</f>
        <v>0</v>
      </c>
      <c r="AD1827" s="24">
        <f t="shared" ca="1" si="597"/>
        <v>0</v>
      </c>
      <c r="AE1827" s="27">
        <f t="shared" ca="1" si="598"/>
        <v>0</v>
      </c>
      <c r="AF1827" s="27">
        <f t="shared" ca="1" si="599"/>
        <v>0</v>
      </c>
      <c r="AG1827">
        <f>'real time electricity price'!G1826</f>
        <v>16.43</v>
      </c>
      <c r="AH1827" s="21">
        <f>'real time electricity price'!H1826</f>
        <v>15.68</v>
      </c>
      <c r="AI1827" s="24">
        <f t="shared" ca="1" si="600"/>
        <v>0</v>
      </c>
      <c r="AJ1827">
        <f t="shared" ca="1" si="601"/>
        <v>0</v>
      </c>
      <c r="AK1827" s="1">
        <f>SLN('Inputs and Output'!$C$27,0,'Inputs and Output'!$C$31)</f>
        <v>2968.0365296803652</v>
      </c>
      <c r="AL1827" s="1">
        <f>SLN('Inputs and Output'!$C$51,0,'Inputs and Output'!$C$31)</f>
        <v>319.634703196347</v>
      </c>
      <c r="AM1827" s="16">
        <f>-'PVWatt simulated dispatch'!$B$7*'Inputs and Output'!$C$13*'Inputs and Output'!$C$29</f>
        <v>-964.6118721461188</v>
      </c>
      <c r="AN1827" s="19">
        <f>-'Inputs and Output'!$C$54*'Inputs and Output'!$C$14/(365*24)</f>
        <v>-95.890410958904113</v>
      </c>
      <c r="AO1827" s="19">
        <f t="shared" ca="1" si="602"/>
        <v>-4348.1735159817345</v>
      </c>
      <c r="AP1827" s="10">
        <f t="shared" si="603"/>
        <v>42690712.825993598</v>
      </c>
      <c r="AQ1827">
        <v>4.2690712825993601E+19</v>
      </c>
      <c r="AR1827">
        <v>513500.87140276103</v>
      </c>
      <c r="AS1827" s="10">
        <f ca="1">IFERROR((AI1827/('Inputs and Output'!$C$15))*('Inputs and Output'!$C$39*'Inputs and Output'!$C$40),0)</f>
        <v>0</v>
      </c>
      <c r="AT1827" s="13">
        <f t="shared" ca="1" si="604"/>
        <v>0</v>
      </c>
      <c r="AU1827" s="12">
        <f t="shared" ca="1" si="605"/>
        <v>0</v>
      </c>
      <c r="AV1827" s="14">
        <f ca="1">IF(AS1827&gt;0,('Inputs and Output'!$C$42*'Inputs and Output'!$C$15),0)</f>
        <v>0</v>
      </c>
      <c r="AW1827" s="17">
        <f>SLN('Inputs and Output'!$C$45,0,'Inputs and Output'!$C$44)</f>
        <v>7068.4931506849316</v>
      </c>
      <c r="AX1827" s="15">
        <f t="shared" ca="1" si="606"/>
        <v>-7068.4931506849316</v>
      </c>
      <c r="AY1827" s="18">
        <f t="shared" ca="1" si="607"/>
        <v>-11416.666666666666</v>
      </c>
    </row>
    <row r="1828" spans="1:51">
      <c r="A1828" t="str">
        <f>'hourly electricity demand texas'!B1827</f>
        <v>3/18/2020 2 a.m. CDT</v>
      </c>
      <c r="B1828">
        <f>'PVWatt simulated dispatch'!K1844</f>
        <v>0</v>
      </c>
      <c r="C1828">
        <f>'hourly electricity demand texas'!I1827*'Inputs and Output'!$C$20</f>
        <v>49.97</v>
      </c>
      <c r="D1828">
        <f>MIN(MAX(C1828-'Inputs and Output'!C$16,0),'Inputs and Output'!C$19-'Inputs and Output'!C$16)</f>
        <v>49.97</v>
      </c>
      <c r="E1828">
        <f>B1828*'Inputs and Output'!C$13/1000000</f>
        <v>0</v>
      </c>
      <c r="F1828">
        <f ca="1">IF(E1828&lt;=D1828,MIN(P1828,D1828-E1828,'Inputs and Output'!C$14*'Inputs and Output'!C$55),0)</f>
        <v>0</v>
      </c>
      <c r="G1828">
        <f t="shared" ca="1" si="608"/>
        <v>0</v>
      </c>
      <c r="H1828" s="4">
        <f t="shared" ca="1" si="609"/>
        <v>-49.97</v>
      </c>
      <c r="I1828">
        <f t="shared" si="590"/>
        <v>0</v>
      </c>
      <c r="J1828">
        <f t="shared" ca="1" si="591"/>
        <v>34.299999999999997</v>
      </c>
      <c r="K1828" s="24">
        <f>AR1828/AP1828*(1/('Inputs and Output'!C$36/'Inputs and Output'!C$39))-'Inputs and Output'!C$42</f>
        <v>112.95805262406057</v>
      </c>
      <c r="L1828" s="24">
        <f ca="1">IFERROR(AVERAGE(OFFSET(K1828,-1,0,-'Inputs and Output'!C$46)),K1828)</f>
        <v>112.17486917105197</v>
      </c>
      <c r="M1828" s="24">
        <f ca="1">_xlfn.XLOOKUP(J1828/L1828,'Battery dispatch curve multiple'!C$3:C$103,'Battery dispatch curve multiple'!A$3:A$103,,1,2)</f>
        <v>0.87000000000000055</v>
      </c>
      <c r="N1828" t="str">
        <f ca="1">IF(P1828/'Inputs and Output'!C$14&lt;=M1828,"battery","miner")</f>
        <v>battery</v>
      </c>
      <c r="O1828" t="str">
        <f t="shared" ca="1" si="592"/>
        <v>No</v>
      </c>
      <c r="P1828" s="27">
        <f t="shared" ca="1" si="610"/>
        <v>0</v>
      </c>
      <c r="Q1828" s="24">
        <f ca="1">-(P1828/'Inputs and Output'!C$14-M1828)*'Inputs and Output'!C$14-F1828</f>
        <v>243.60000000000016</v>
      </c>
      <c r="R1828" s="24">
        <f ca="1">IF(Q1828&gt;0,MIN(Q1828,'Inputs and Output'!C$55*'Inputs and Output'!C$14,Model!I1828),0)</f>
        <v>0</v>
      </c>
      <c r="S1828" s="24">
        <f t="shared" ca="1" si="593"/>
        <v>0</v>
      </c>
      <c r="T1828" s="24">
        <f ca="1">MIN('Inputs and Output'!C$15,Model!S1828)</f>
        <v>0</v>
      </c>
      <c r="U1828" s="24">
        <f t="shared" ca="1" si="594"/>
        <v>0</v>
      </c>
      <c r="V1828" s="24">
        <f ca="1">MIN(U1828+R1828,'Inputs and Output'!C$55*'Inputs and Output'!C$14,'Inputs and Output'!C$14-Model!P1828)-R1828</f>
        <v>0</v>
      </c>
      <c r="W1828" s="24">
        <f t="shared" ca="1" si="595"/>
        <v>0</v>
      </c>
      <c r="X1828" s="24">
        <f ca="1">IF(AND(O1828="Yes",Q1828&lt;=0),MIN(-Q1828,'Inputs and Output'!C$55*'Inputs and Output'!C$14-F1828),0)</f>
        <v>0</v>
      </c>
      <c r="Y1828" s="24">
        <f ca="1">MIN(X1828,'Inputs and Output'!C$15)</f>
        <v>0</v>
      </c>
      <c r="Z1828" s="24">
        <f ca="1">IF(AND(O1828="No",Q1828&lt;=0),MIN(I1828,'Inputs and Output'!C$15),0)</f>
        <v>0</v>
      </c>
      <c r="AA1828" s="24">
        <f t="shared" ca="1" si="596"/>
        <v>0</v>
      </c>
      <c r="AB1828" s="24">
        <f ca="1">MIN(AA1828,'Inputs and Output'!C$55*'Inputs and Output'!C$14,'Inputs and Output'!C$14-Model!P1828)</f>
        <v>0</v>
      </c>
      <c r="AC1828" s="24">
        <f ca="1">IF(AND(O1828="No",Q1828&lt;=0),MIN('Inputs and Output'!C$15-Model!Z1828,'Inputs and Output'!C$55*'Inputs and Output'!C$14),0)</f>
        <v>0</v>
      </c>
      <c r="AD1828" s="24">
        <f t="shared" ca="1" si="597"/>
        <v>0</v>
      </c>
      <c r="AE1828" s="27">
        <f t="shared" ca="1" si="598"/>
        <v>0</v>
      </c>
      <c r="AF1828" s="27">
        <f t="shared" ca="1" si="599"/>
        <v>0</v>
      </c>
      <c r="AG1828">
        <f>'real time electricity price'!G1827</f>
        <v>16.72</v>
      </c>
      <c r="AH1828" s="21">
        <f>'real time electricity price'!H1827</f>
        <v>15.25</v>
      </c>
      <c r="AI1828" s="24">
        <f t="shared" ca="1" si="600"/>
        <v>0</v>
      </c>
      <c r="AJ1828">
        <f t="shared" ca="1" si="601"/>
        <v>0</v>
      </c>
      <c r="AK1828" s="1">
        <f>SLN('Inputs and Output'!$C$27,0,'Inputs and Output'!$C$31)</f>
        <v>2968.0365296803652</v>
      </c>
      <c r="AL1828" s="1">
        <f>SLN('Inputs and Output'!$C$51,0,'Inputs and Output'!$C$31)</f>
        <v>319.634703196347</v>
      </c>
      <c r="AM1828" s="16">
        <f>-'PVWatt simulated dispatch'!$B$7*'Inputs and Output'!$C$13*'Inputs and Output'!$C$29</f>
        <v>-964.6118721461188</v>
      </c>
      <c r="AN1828" s="19">
        <f>-'Inputs and Output'!$C$54*'Inputs and Output'!$C$14/(365*24)</f>
        <v>-95.890410958904113</v>
      </c>
      <c r="AO1828" s="19">
        <f t="shared" ca="1" si="602"/>
        <v>-4348.1735159817345</v>
      </c>
      <c r="AP1828" s="10">
        <f t="shared" si="603"/>
        <v>56769444.045425601</v>
      </c>
      <c r="AQ1828">
        <v>5.6769444045425598E+19</v>
      </c>
      <c r="AR1828">
        <v>264373.41990851401</v>
      </c>
      <c r="AS1828" s="10">
        <f ca="1">IFERROR((AI1828/('Inputs and Output'!$C$15))*('Inputs and Output'!$C$39*'Inputs and Output'!$C$40),0)</f>
        <v>0</v>
      </c>
      <c r="AT1828" s="13">
        <f t="shared" ca="1" si="604"/>
        <v>0</v>
      </c>
      <c r="AU1828" s="12">
        <f t="shared" ca="1" si="605"/>
        <v>0</v>
      </c>
      <c r="AV1828" s="14">
        <f ca="1">IF(AS1828&gt;0,('Inputs and Output'!$C$42*'Inputs and Output'!$C$15),0)</f>
        <v>0</v>
      </c>
      <c r="AW1828" s="17">
        <f>SLN('Inputs and Output'!$C$45,0,'Inputs and Output'!$C$44)</f>
        <v>7068.4931506849316</v>
      </c>
      <c r="AX1828" s="15">
        <f t="shared" ca="1" si="606"/>
        <v>-7068.4931506849316</v>
      </c>
      <c r="AY1828" s="18">
        <f t="shared" ca="1" si="607"/>
        <v>-11416.666666666666</v>
      </c>
    </row>
    <row r="1829" spans="1:51">
      <c r="A1829" t="str">
        <f>'hourly electricity demand texas'!B1828</f>
        <v>3/18/2020 3 a.m. CDT</v>
      </c>
      <c r="B1829">
        <f>'PVWatt simulated dispatch'!K1845</f>
        <v>0</v>
      </c>
      <c r="C1829">
        <f>'hourly electricity demand texas'!I1828*'Inputs and Output'!$C$20</f>
        <v>47.9</v>
      </c>
      <c r="D1829">
        <f>MIN(MAX(C1829-'Inputs and Output'!C$16,0),'Inputs and Output'!C$19-'Inputs and Output'!C$16)</f>
        <v>47.9</v>
      </c>
      <c r="E1829">
        <f>B1829*'Inputs and Output'!C$13/1000000</f>
        <v>0</v>
      </c>
      <c r="F1829">
        <f ca="1">IF(E1829&lt;=D1829,MIN(P1829,D1829-E1829,'Inputs and Output'!C$14*'Inputs and Output'!C$55),0)</f>
        <v>0</v>
      </c>
      <c r="G1829">
        <f t="shared" ca="1" si="608"/>
        <v>0</v>
      </c>
      <c r="H1829" s="4">
        <f t="shared" ca="1" si="609"/>
        <v>-47.9</v>
      </c>
      <c r="I1829">
        <f t="shared" si="590"/>
        <v>0</v>
      </c>
      <c r="J1829">
        <f t="shared" ca="1" si="591"/>
        <v>34.299999999999997</v>
      </c>
      <c r="K1829" s="24">
        <f>AR1829/AP1829*(1/('Inputs and Output'!C$36/'Inputs and Output'!C$39))-'Inputs and Output'!C$42</f>
        <v>0.37305416855941331</v>
      </c>
      <c r="L1829" s="24">
        <f ca="1">IFERROR(AVERAGE(OFFSET(K1829,-1,0,-'Inputs and Output'!C$46)),K1829)</f>
        <v>112.45778727572279</v>
      </c>
      <c r="M1829" s="24">
        <f ca="1">_xlfn.XLOOKUP(J1829/L1829,'Battery dispatch curve multiple'!C$3:C$103,'Battery dispatch curve multiple'!A$3:A$103,,1,2)</f>
        <v>0.87000000000000055</v>
      </c>
      <c r="N1829" t="str">
        <f ca="1">IF(P1829/'Inputs and Output'!C$14&lt;=M1829,"battery","miner")</f>
        <v>battery</v>
      </c>
      <c r="O1829" t="str">
        <f t="shared" ca="1" si="592"/>
        <v>No</v>
      </c>
      <c r="P1829" s="27">
        <f t="shared" ca="1" si="610"/>
        <v>0</v>
      </c>
      <c r="Q1829" s="24">
        <f ca="1">-(P1829/'Inputs and Output'!C$14-M1829)*'Inputs and Output'!C$14-F1829</f>
        <v>243.60000000000016</v>
      </c>
      <c r="R1829" s="24">
        <f ca="1">IF(Q1829&gt;0,MIN(Q1829,'Inputs and Output'!C$55*'Inputs and Output'!C$14,Model!I1829),0)</f>
        <v>0</v>
      </c>
      <c r="S1829" s="24">
        <f t="shared" ca="1" si="593"/>
        <v>0</v>
      </c>
      <c r="T1829" s="24">
        <f ca="1">MIN('Inputs and Output'!C$15,Model!S1829)</f>
        <v>0</v>
      </c>
      <c r="U1829" s="24">
        <f t="shared" ca="1" si="594"/>
        <v>0</v>
      </c>
      <c r="V1829" s="24">
        <f ca="1">MIN(U1829+R1829,'Inputs and Output'!C$55*'Inputs and Output'!C$14,'Inputs and Output'!C$14-Model!P1829)-R1829</f>
        <v>0</v>
      </c>
      <c r="W1829" s="24">
        <f t="shared" ca="1" si="595"/>
        <v>0</v>
      </c>
      <c r="X1829" s="24">
        <f ca="1">IF(AND(O1829="Yes",Q1829&lt;=0),MIN(-Q1829,'Inputs and Output'!C$55*'Inputs and Output'!C$14-F1829),0)</f>
        <v>0</v>
      </c>
      <c r="Y1829" s="24">
        <f ca="1">MIN(X1829,'Inputs and Output'!C$15)</f>
        <v>0</v>
      </c>
      <c r="Z1829" s="24">
        <f ca="1">IF(AND(O1829="No",Q1829&lt;=0),MIN(I1829,'Inputs and Output'!C$15),0)</f>
        <v>0</v>
      </c>
      <c r="AA1829" s="24">
        <f t="shared" ca="1" si="596"/>
        <v>0</v>
      </c>
      <c r="AB1829" s="24">
        <f ca="1">MIN(AA1829,'Inputs and Output'!C$55*'Inputs and Output'!C$14,'Inputs and Output'!C$14-Model!P1829)</f>
        <v>0</v>
      </c>
      <c r="AC1829" s="24">
        <f ca="1">IF(AND(O1829="No",Q1829&lt;=0),MIN('Inputs and Output'!C$15-Model!Z1829,'Inputs and Output'!C$55*'Inputs and Output'!C$14),0)</f>
        <v>0</v>
      </c>
      <c r="AD1829" s="24">
        <f t="shared" ca="1" si="597"/>
        <v>0</v>
      </c>
      <c r="AE1829" s="27">
        <f t="shared" ca="1" si="598"/>
        <v>0</v>
      </c>
      <c r="AF1829" s="27">
        <f t="shared" ca="1" si="599"/>
        <v>0</v>
      </c>
      <c r="AG1829">
        <f>'real time electricity price'!G1828</f>
        <v>17.577500000000001</v>
      </c>
      <c r="AH1829" s="21">
        <f>'real time electricity price'!H1828</f>
        <v>14.07</v>
      </c>
      <c r="AI1829" s="24">
        <f t="shared" ca="1" si="600"/>
        <v>0</v>
      </c>
      <c r="AJ1829">
        <f t="shared" ca="1" si="601"/>
        <v>0</v>
      </c>
      <c r="AK1829" s="1">
        <f>SLN('Inputs and Output'!$C$27,0,'Inputs and Output'!$C$31)</f>
        <v>2968.0365296803652</v>
      </c>
      <c r="AL1829" s="1">
        <f>SLN('Inputs and Output'!$C$51,0,'Inputs and Output'!$C$31)</f>
        <v>319.634703196347</v>
      </c>
      <c r="AM1829" s="16">
        <f>-'PVWatt simulated dispatch'!$B$7*'Inputs and Output'!$C$13*'Inputs and Output'!$C$29</f>
        <v>-964.6118721461188</v>
      </c>
      <c r="AN1829" s="19">
        <f>-'Inputs and Output'!$C$54*'Inputs and Output'!$C$14/(365*24)</f>
        <v>-95.890410958904113</v>
      </c>
      <c r="AO1829" s="19">
        <f t="shared" ca="1" si="602"/>
        <v>-4348.1735159817345</v>
      </c>
      <c r="AP1829" s="10">
        <f t="shared" si="603"/>
        <v>69343347.566825598</v>
      </c>
      <c r="AQ1829">
        <v>6.9343347566825603E+19</v>
      </c>
      <c r="AR1829">
        <v>68610.058962641502</v>
      </c>
      <c r="AS1829" s="10">
        <f ca="1">IFERROR((AI1829/('Inputs and Output'!$C$15))*('Inputs and Output'!$C$39*'Inputs and Output'!$C$40),0)</f>
        <v>0</v>
      </c>
      <c r="AT1829" s="13">
        <f t="shared" ca="1" si="604"/>
        <v>0</v>
      </c>
      <c r="AU1829" s="12">
        <f t="shared" ca="1" si="605"/>
        <v>0</v>
      </c>
      <c r="AV1829" s="14">
        <f ca="1">IF(AS1829&gt;0,('Inputs and Output'!$C$42*'Inputs and Output'!$C$15),0)</f>
        <v>0</v>
      </c>
      <c r="AW1829" s="17">
        <f>SLN('Inputs and Output'!$C$45,0,'Inputs and Output'!$C$44)</f>
        <v>7068.4931506849316</v>
      </c>
      <c r="AX1829" s="15">
        <f t="shared" ca="1" si="606"/>
        <v>-7068.4931506849316</v>
      </c>
      <c r="AY1829" s="18">
        <f t="shared" ca="1" si="607"/>
        <v>-11416.666666666666</v>
      </c>
    </row>
    <row r="1830" spans="1:51">
      <c r="A1830" t="str">
        <f>'hourly electricity demand texas'!B1829</f>
        <v>3/18/2020 4 a.m. CDT</v>
      </c>
      <c r="B1830">
        <f>'PVWatt simulated dispatch'!K1846</f>
        <v>0</v>
      </c>
      <c r="C1830">
        <f>'hourly electricity demand texas'!I1829*'Inputs and Output'!$C$20</f>
        <v>46.65</v>
      </c>
      <c r="D1830">
        <f>MIN(MAX(C1830-'Inputs and Output'!C$16,0),'Inputs and Output'!C$19-'Inputs and Output'!C$16)</f>
        <v>46.65</v>
      </c>
      <c r="E1830">
        <f>B1830*'Inputs and Output'!C$13/1000000</f>
        <v>0</v>
      </c>
      <c r="F1830">
        <f ca="1">IF(E1830&lt;=D1830,MIN(P1830,D1830-E1830,'Inputs and Output'!C$14*'Inputs and Output'!C$55),0)</f>
        <v>0</v>
      </c>
      <c r="G1830">
        <f t="shared" ca="1" si="608"/>
        <v>0</v>
      </c>
      <c r="H1830" s="4">
        <f t="shared" ca="1" si="609"/>
        <v>-46.65</v>
      </c>
      <c r="I1830">
        <f t="shared" si="590"/>
        <v>0</v>
      </c>
      <c r="J1830">
        <f t="shared" ca="1" si="591"/>
        <v>34.299999999999997</v>
      </c>
      <c r="K1830" s="24">
        <f>AR1830/AP1830*(1/('Inputs and Output'!C$36/'Inputs and Output'!C$39))-'Inputs and Output'!C$42</f>
        <v>0.9278884943769512</v>
      </c>
      <c r="L1830" s="24">
        <f ca="1">IFERROR(AVERAGE(OFFSET(K1830,-1,0,-'Inputs and Output'!C$46)),K1830)</f>
        <v>107.18912758919583</v>
      </c>
      <c r="M1830" s="24">
        <f ca="1">_xlfn.XLOOKUP(J1830/L1830,'Battery dispatch curve multiple'!C$3:C$103,'Battery dispatch curve multiple'!A$3:A$103,,1,2)</f>
        <v>0.88000000000000056</v>
      </c>
      <c r="N1830" t="str">
        <f ca="1">IF(P1830/'Inputs and Output'!C$14&lt;=M1830,"battery","miner")</f>
        <v>battery</v>
      </c>
      <c r="O1830" t="str">
        <f t="shared" ca="1" si="592"/>
        <v>No</v>
      </c>
      <c r="P1830" s="27">
        <f t="shared" ca="1" si="610"/>
        <v>0</v>
      </c>
      <c r="Q1830" s="24">
        <f ca="1">-(P1830/'Inputs and Output'!C$14-M1830)*'Inputs and Output'!C$14-F1830</f>
        <v>246.40000000000015</v>
      </c>
      <c r="R1830" s="24">
        <f ca="1">IF(Q1830&gt;0,MIN(Q1830,'Inputs and Output'!C$55*'Inputs and Output'!C$14,Model!I1830),0)</f>
        <v>0</v>
      </c>
      <c r="S1830" s="24">
        <f t="shared" ca="1" si="593"/>
        <v>0</v>
      </c>
      <c r="T1830" s="24">
        <f ca="1">MIN('Inputs and Output'!C$15,Model!S1830)</f>
        <v>0</v>
      </c>
      <c r="U1830" s="24">
        <f t="shared" ca="1" si="594"/>
        <v>0</v>
      </c>
      <c r="V1830" s="24">
        <f ca="1">MIN(U1830+R1830,'Inputs and Output'!C$55*'Inputs and Output'!C$14,'Inputs and Output'!C$14-Model!P1830)-R1830</f>
        <v>0</v>
      </c>
      <c r="W1830" s="24">
        <f t="shared" ca="1" si="595"/>
        <v>0</v>
      </c>
      <c r="X1830" s="24">
        <f ca="1">IF(AND(O1830="Yes",Q1830&lt;=0),MIN(-Q1830,'Inputs and Output'!C$55*'Inputs and Output'!C$14-F1830),0)</f>
        <v>0</v>
      </c>
      <c r="Y1830" s="24">
        <f ca="1">MIN(X1830,'Inputs and Output'!C$15)</f>
        <v>0</v>
      </c>
      <c r="Z1830" s="24">
        <f ca="1">IF(AND(O1830="No",Q1830&lt;=0),MIN(I1830,'Inputs and Output'!C$15),0)</f>
        <v>0</v>
      </c>
      <c r="AA1830" s="24">
        <f t="shared" ca="1" si="596"/>
        <v>0</v>
      </c>
      <c r="AB1830" s="24">
        <f ca="1">MIN(AA1830,'Inputs and Output'!C$55*'Inputs and Output'!C$14,'Inputs and Output'!C$14-Model!P1830)</f>
        <v>0</v>
      </c>
      <c r="AC1830" s="24">
        <f ca="1">IF(AND(O1830="No",Q1830&lt;=0),MIN('Inputs and Output'!C$15-Model!Z1830,'Inputs and Output'!C$55*'Inputs and Output'!C$14),0)</f>
        <v>0</v>
      </c>
      <c r="AD1830" s="24">
        <f t="shared" ca="1" si="597"/>
        <v>0</v>
      </c>
      <c r="AE1830" s="27">
        <f t="shared" ca="1" si="598"/>
        <v>0</v>
      </c>
      <c r="AF1830" s="27">
        <f t="shared" ca="1" si="599"/>
        <v>0</v>
      </c>
      <c r="AG1830">
        <f>'real time electricity price'!G1829</f>
        <v>19.475000000000001</v>
      </c>
      <c r="AH1830" s="21">
        <f>'real time electricity price'!H1829</f>
        <v>14.99</v>
      </c>
      <c r="AI1830" s="24">
        <f t="shared" ca="1" si="600"/>
        <v>0</v>
      </c>
      <c r="AJ1830">
        <f t="shared" ca="1" si="601"/>
        <v>0</v>
      </c>
      <c r="AK1830" s="1">
        <f>SLN('Inputs and Output'!$C$27,0,'Inputs and Output'!$C$31)</f>
        <v>2968.0365296803652</v>
      </c>
      <c r="AL1830" s="1">
        <f>SLN('Inputs and Output'!$C$51,0,'Inputs and Output'!$C$31)</f>
        <v>319.634703196347</v>
      </c>
      <c r="AM1830" s="16">
        <f>-'PVWatt simulated dispatch'!$B$7*'Inputs and Output'!$C$13*'Inputs and Output'!$C$29</f>
        <v>-964.6118721461188</v>
      </c>
      <c r="AN1830" s="19">
        <f>-'Inputs and Output'!$C$54*'Inputs and Output'!$C$14/(365*24)</f>
        <v>-95.890410958904113</v>
      </c>
      <c r="AO1830" s="19">
        <f t="shared" ca="1" si="602"/>
        <v>-4348.1735159817345</v>
      </c>
      <c r="AP1830" s="10">
        <f t="shared" si="603"/>
        <v>201172232.86046398</v>
      </c>
      <c r="AQ1830">
        <v>2.0117223286046399E+20</v>
      </c>
      <c r="AR1830">
        <v>202680.90348571999</v>
      </c>
      <c r="AS1830" s="10">
        <f ca="1">IFERROR((AI1830/('Inputs and Output'!$C$15))*('Inputs and Output'!$C$39*'Inputs and Output'!$C$40),0)</f>
        <v>0</v>
      </c>
      <c r="AT1830" s="13">
        <f t="shared" ca="1" si="604"/>
        <v>0</v>
      </c>
      <c r="AU1830" s="12">
        <f t="shared" ca="1" si="605"/>
        <v>0</v>
      </c>
      <c r="AV1830" s="14">
        <f ca="1">IF(AS1830&gt;0,('Inputs and Output'!$C$42*'Inputs and Output'!$C$15),0)</f>
        <v>0</v>
      </c>
      <c r="AW1830" s="17">
        <f>SLN('Inputs and Output'!$C$45,0,'Inputs and Output'!$C$44)</f>
        <v>7068.4931506849316</v>
      </c>
      <c r="AX1830" s="15">
        <f t="shared" ca="1" si="606"/>
        <v>-7068.4931506849316</v>
      </c>
      <c r="AY1830" s="18">
        <f t="shared" ca="1" si="607"/>
        <v>-11416.666666666666</v>
      </c>
    </row>
    <row r="1831" spans="1:51">
      <c r="A1831" t="str">
        <f>'hourly electricity demand texas'!B1830</f>
        <v>3/18/2020 5 a.m. CDT</v>
      </c>
      <c r="B1831">
        <f>'PVWatt simulated dispatch'!K1847</f>
        <v>0</v>
      </c>
      <c r="C1831">
        <f>'hourly electricity demand texas'!I1830*'Inputs and Output'!$C$20</f>
        <v>46.78</v>
      </c>
      <c r="D1831">
        <f>MIN(MAX(C1831-'Inputs and Output'!C$16,0),'Inputs and Output'!C$19-'Inputs and Output'!C$16)</f>
        <v>46.78</v>
      </c>
      <c r="E1831">
        <f>B1831*'Inputs and Output'!C$13/1000000</f>
        <v>0</v>
      </c>
      <c r="F1831">
        <f ca="1">IF(E1831&lt;=D1831,MIN(P1831,D1831-E1831,'Inputs and Output'!C$14*'Inputs and Output'!C$55),0)</f>
        <v>0</v>
      </c>
      <c r="G1831">
        <f t="shared" ca="1" si="608"/>
        <v>0</v>
      </c>
      <c r="H1831" s="4">
        <f t="shared" ca="1" si="609"/>
        <v>-46.78</v>
      </c>
      <c r="I1831">
        <f t="shared" si="590"/>
        <v>0</v>
      </c>
      <c r="J1831">
        <f t="shared" ca="1" si="591"/>
        <v>34.299999999999997</v>
      </c>
      <c r="K1831" s="24">
        <f>AR1831/AP1831*(1/('Inputs and Output'!C$36/'Inputs and Output'!C$39))-'Inputs and Output'!C$42</f>
        <v>150.12287120136685</v>
      </c>
      <c r="L1831" s="24">
        <f ca="1">IFERROR(AVERAGE(OFFSET(K1831,-1,0,-'Inputs and Output'!C$46)),K1831)</f>
        <v>104.793347825713</v>
      </c>
      <c r="M1831" s="24">
        <f ca="1">_xlfn.XLOOKUP(J1831/L1831,'Battery dispatch curve multiple'!C$3:C$103,'Battery dispatch curve multiple'!A$3:A$103,,1,2)</f>
        <v>0.88000000000000056</v>
      </c>
      <c r="N1831" t="str">
        <f ca="1">IF(P1831/'Inputs and Output'!C$14&lt;=M1831,"battery","miner")</f>
        <v>battery</v>
      </c>
      <c r="O1831" t="str">
        <f t="shared" ca="1" si="592"/>
        <v>No</v>
      </c>
      <c r="P1831" s="27">
        <f t="shared" ca="1" si="610"/>
        <v>0</v>
      </c>
      <c r="Q1831" s="24">
        <f ca="1">-(P1831/'Inputs and Output'!C$14-M1831)*'Inputs and Output'!C$14-F1831</f>
        <v>246.40000000000015</v>
      </c>
      <c r="R1831" s="24">
        <f ca="1">IF(Q1831&gt;0,MIN(Q1831,'Inputs and Output'!C$55*'Inputs and Output'!C$14,Model!I1831),0)</f>
        <v>0</v>
      </c>
      <c r="S1831" s="24">
        <f t="shared" ca="1" si="593"/>
        <v>0</v>
      </c>
      <c r="T1831" s="24">
        <f ca="1">MIN('Inputs and Output'!C$15,Model!S1831)</f>
        <v>0</v>
      </c>
      <c r="U1831" s="24">
        <f t="shared" ca="1" si="594"/>
        <v>0</v>
      </c>
      <c r="V1831" s="24">
        <f ca="1">MIN(U1831+R1831,'Inputs and Output'!C$55*'Inputs and Output'!C$14,'Inputs and Output'!C$14-Model!P1831)-R1831</f>
        <v>0</v>
      </c>
      <c r="W1831" s="24">
        <f t="shared" ca="1" si="595"/>
        <v>0</v>
      </c>
      <c r="X1831" s="24">
        <f ca="1">IF(AND(O1831="Yes",Q1831&lt;=0),MIN(-Q1831,'Inputs and Output'!C$55*'Inputs and Output'!C$14-F1831),0)</f>
        <v>0</v>
      </c>
      <c r="Y1831" s="24">
        <f ca="1">MIN(X1831,'Inputs and Output'!C$15)</f>
        <v>0</v>
      </c>
      <c r="Z1831" s="24">
        <f ca="1">IF(AND(O1831="No",Q1831&lt;=0),MIN(I1831,'Inputs and Output'!C$15),0)</f>
        <v>0</v>
      </c>
      <c r="AA1831" s="24">
        <f t="shared" ca="1" si="596"/>
        <v>0</v>
      </c>
      <c r="AB1831" s="24">
        <f ca="1">MIN(AA1831,'Inputs and Output'!C$55*'Inputs and Output'!C$14,'Inputs and Output'!C$14-Model!P1831)</f>
        <v>0</v>
      </c>
      <c r="AC1831" s="24">
        <f ca="1">IF(AND(O1831="No",Q1831&lt;=0),MIN('Inputs and Output'!C$15-Model!Z1831,'Inputs and Output'!C$55*'Inputs and Output'!C$14),0)</f>
        <v>0</v>
      </c>
      <c r="AD1831" s="24">
        <f t="shared" ca="1" si="597"/>
        <v>0</v>
      </c>
      <c r="AE1831" s="27">
        <f t="shared" ca="1" si="598"/>
        <v>0</v>
      </c>
      <c r="AF1831" s="27">
        <f t="shared" ca="1" si="599"/>
        <v>0</v>
      </c>
      <c r="AG1831">
        <f>'real time electricity price'!G1830</f>
        <v>22.04</v>
      </c>
      <c r="AH1831" s="21">
        <f>'real time electricity price'!H1830</f>
        <v>19.059999999999999</v>
      </c>
      <c r="AI1831" s="24">
        <f t="shared" ca="1" si="600"/>
        <v>0</v>
      </c>
      <c r="AJ1831">
        <f t="shared" ca="1" si="601"/>
        <v>0</v>
      </c>
      <c r="AK1831" s="1">
        <f>SLN('Inputs and Output'!$C$27,0,'Inputs and Output'!$C$31)</f>
        <v>2968.0365296803652</v>
      </c>
      <c r="AL1831" s="1">
        <f>SLN('Inputs and Output'!$C$51,0,'Inputs and Output'!$C$31)</f>
        <v>319.634703196347</v>
      </c>
      <c r="AM1831" s="16">
        <f>-'PVWatt simulated dispatch'!$B$7*'Inputs and Output'!$C$13*'Inputs and Output'!$C$29</f>
        <v>-964.6118721461188</v>
      </c>
      <c r="AN1831" s="19">
        <f>-'Inputs and Output'!$C$54*'Inputs and Output'!$C$14/(365*24)</f>
        <v>-95.890410958904113</v>
      </c>
      <c r="AO1831" s="19">
        <f t="shared" ca="1" si="602"/>
        <v>-4348.1735159817345</v>
      </c>
      <c r="AP1831" s="10">
        <f t="shared" si="603"/>
        <v>34453243.078695402</v>
      </c>
      <c r="AQ1831">
        <v>3.4453243078695399E+19</v>
      </c>
      <c r="AR1831">
        <v>202159.19228630999</v>
      </c>
      <c r="AS1831" s="10">
        <f ca="1">IFERROR((AI1831/('Inputs and Output'!$C$15))*('Inputs and Output'!$C$39*'Inputs and Output'!$C$40),0)</f>
        <v>0</v>
      </c>
      <c r="AT1831" s="13">
        <f t="shared" ca="1" si="604"/>
        <v>0</v>
      </c>
      <c r="AU1831" s="12">
        <f t="shared" ca="1" si="605"/>
        <v>0</v>
      </c>
      <c r="AV1831" s="14">
        <f ca="1">IF(AS1831&gt;0,('Inputs and Output'!$C$42*'Inputs and Output'!$C$15),0)</f>
        <v>0</v>
      </c>
      <c r="AW1831" s="17">
        <f>SLN('Inputs and Output'!$C$45,0,'Inputs and Output'!$C$44)</f>
        <v>7068.4931506849316</v>
      </c>
      <c r="AX1831" s="15">
        <f t="shared" ca="1" si="606"/>
        <v>-7068.4931506849316</v>
      </c>
      <c r="AY1831" s="18">
        <f t="shared" ca="1" si="607"/>
        <v>-11416.666666666666</v>
      </c>
    </row>
    <row r="1832" spans="1:51">
      <c r="A1832" t="str">
        <f>'hourly electricity demand texas'!B1831</f>
        <v>3/18/2020 6 a.m. CDT</v>
      </c>
      <c r="B1832">
        <f>'PVWatt simulated dispatch'!K1848</f>
        <v>0</v>
      </c>
      <c r="C1832">
        <f>'hourly electricity demand texas'!I1831*'Inputs and Output'!$C$20</f>
        <v>48.31</v>
      </c>
      <c r="D1832">
        <f>MIN(MAX(C1832-'Inputs and Output'!C$16,0),'Inputs and Output'!C$19-'Inputs and Output'!C$16)</f>
        <v>48.31</v>
      </c>
      <c r="E1832">
        <f>B1832*'Inputs and Output'!C$13/1000000</f>
        <v>0</v>
      </c>
      <c r="F1832">
        <f ca="1">IF(E1832&lt;=D1832,MIN(P1832,D1832-E1832,'Inputs and Output'!C$14*'Inputs and Output'!C$55),0)</f>
        <v>0</v>
      </c>
      <c r="G1832">
        <f t="shared" ca="1" si="608"/>
        <v>0</v>
      </c>
      <c r="H1832" s="4">
        <f t="shared" ca="1" si="609"/>
        <v>-48.31</v>
      </c>
      <c r="I1832">
        <f t="shared" si="590"/>
        <v>0</v>
      </c>
      <c r="J1832">
        <f t="shared" ca="1" si="591"/>
        <v>34.299999999999997</v>
      </c>
      <c r="K1832" s="24">
        <f>AR1832/AP1832*(1/('Inputs and Output'!C$36/'Inputs and Output'!C$39))-'Inputs and Output'!C$42</f>
        <v>79.606019088444</v>
      </c>
      <c r="L1832" s="24">
        <f ca="1">IFERROR(AVERAGE(OFFSET(K1832,-1,0,-'Inputs and Output'!C$46)),K1832)</f>
        <v>108.37172579525952</v>
      </c>
      <c r="M1832" s="24">
        <f ca="1">_xlfn.XLOOKUP(J1832/L1832,'Battery dispatch curve multiple'!C$3:C$103,'Battery dispatch curve multiple'!A$3:A$103,,1,2)</f>
        <v>0.88000000000000056</v>
      </c>
      <c r="N1832" t="str">
        <f ca="1">IF(P1832/'Inputs and Output'!C$14&lt;=M1832,"battery","miner")</f>
        <v>battery</v>
      </c>
      <c r="O1832" t="str">
        <f t="shared" ca="1" si="592"/>
        <v>No</v>
      </c>
      <c r="P1832" s="27">
        <f t="shared" ca="1" si="610"/>
        <v>0</v>
      </c>
      <c r="Q1832" s="24">
        <f ca="1">-(P1832/'Inputs and Output'!C$14-M1832)*'Inputs and Output'!C$14-F1832</f>
        <v>246.40000000000015</v>
      </c>
      <c r="R1832" s="24">
        <f ca="1">IF(Q1832&gt;0,MIN(Q1832,'Inputs and Output'!C$55*'Inputs and Output'!C$14,Model!I1832),0)</f>
        <v>0</v>
      </c>
      <c r="S1832" s="24">
        <f t="shared" ca="1" si="593"/>
        <v>0</v>
      </c>
      <c r="T1832" s="24">
        <f ca="1">MIN('Inputs and Output'!C$15,Model!S1832)</f>
        <v>0</v>
      </c>
      <c r="U1832" s="24">
        <f t="shared" ca="1" si="594"/>
        <v>0</v>
      </c>
      <c r="V1832" s="24">
        <f ca="1">MIN(U1832+R1832,'Inputs and Output'!C$55*'Inputs and Output'!C$14,'Inputs and Output'!C$14-Model!P1832)-R1832</f>
        <v>0</v>
      </c>
      <c r="W1832" s="24">
        <f t="shared" ca="1" si="595"/>
        <v>0</v>
      </c>
      <c r="X1832" s="24">
        <f ca="1">IF(AND(O1832="Yes",Q1832&lt;=0),MIN(-Q1832,'Inputs and Output'!C$55*'Inputs and Output'!C$14-F1832),0)</f>
        <v>0</v>
      </c>
      <c r="Y1832" s="24">
        <f ca="1">MIN(X1832,'Inputs and Output'!C$15)</f>
        <v>0</v>
      </c>
      <c r="Z1832" s="24">
        <f ca="1">IF(AND(O1832="No",Q1832&lt;=0),MIN(I1832,'Inputs and Output'!C$15),0)</f>
        <v>0</v>
      </c>
      <c r="AA1832" s="24">
        <f t="shared" ca="1" si="596"/>
        <v>0</v>
      </c>
      <c r="AB1832" s="24">
        <f ca="1">MIN(AA1832,'Inputs and Output'!C$55*'Inputs and Output'!C$14,'Inputs and Output'!C$14-Model!P1832)</f>
        <v>0</v>
      </c>
      <c r="AC1832" s="24">
        <f ca="1">IF(AND(O1832="No",Q1832&lt;=0),MIN('Inputs and Output'!C$15-Model!Z1832,'Inputs and Output'!C$55*'Inputs and Output'!C$14),0)</f>
        <v>0</v>
      </c>
      <c r="AD1832" s="24">
        <f t="shared" ca="1" si="597"/>
        <v>0</v>
      </c>
      <c r="AE1832" s="27">
        <f t="shared" ca="1" si="598"/>
        <v>0</v>
      </c>
      <c r="AF1832" s="27">
        <f t="shared" ca="1" si="599"/>
        <v>0</v>
      </c>
      <c r="AG1832">
        <f>'real time electricity price'!G1831</f>
        <v>22.587500000000002</v>
      </c>
      <c r="AH1832" s="21">
        <f>'real time electricity price'!H1831</f>
        <v>27.99</v>
      </c>
      <c r="AI1832" s="24">
        <f t="shared" ca="1" si="600"/>
        <v>0</v>
      </c>
      <c r="AJ1832">
        <f t="shared" ca="1" si="601"/>
        <v>0</v>
      </c>
      <c r="AK1832" s="1">
        <f>SLN('Inputs and Output'!$C$27,0,'Inputs and Output'!$C$31)</f>
        <v>2968.0365296803652</v>
      </c>
      <c r="AL1832" s="1">
        <f>SLN('Inputs and Output'!$C$51,0,'Inputs and Output'!$C$31)</f>
        <v>319.634703196347</v>
      </c>
      <c r="AM1832" s="16">
        <f>-'PVWatt simulated dispatch'!$B$7*'Inputs and Output'!$C$13*'Inputs and Output'!$C$29</f>
        <v>-964.6118721461188</v>
      </c>
      <c r="AN1832" s="19">
        <f>-'Inputs and Output'!$C$54*'Inputs and Output'!$C$14/(365*24)</f>
        <v>-95.890410958904113</v>
      </c>
      <c r="AO1832" s="19">
        <f t="shared" ca="1" si="602"/>
        <v>-4348.1735159817345</v>
      </c>
      <c r="AP1832" s="10">
        <f t="shared" si="603"/>
        <v>74428671.579656601</v>
      </c>
      <c r="AQ1832">
        <v>7.4428671579656602E+19</v>
      </c>
      <c r="AR1832">
        <v>265747.505385725</v>
      </c>
      <c r="AS1832" s="10">
        <f ca="1">IFERROR((AI1832/('Inputs and Output'!$C$15))*('Inputs and Output'!$C$39*'Inputs and Output'!$C$40),0)</f>
        <v>0</v>
      </c>
      <c r="AT1832" s="13">
        <f t="shared" ca="1" si="604"/>
        <v>0</v>
      </c>
      <c r="AU1832" s="12">
        <f t="shared" ca="1" si="605"/>
        <v>0</v>
      </c>
      <c r="AV1832" s="14">
        <f ca="1">IF(AS1832&gt;0,('Inputs and Output'!$C$42*'Inputs and Output'!$C$15),0)</f>
        <v>0</v>
      </c>
      <c r="AW1832" s="17">
        <f>SLN('Inputs and Output'!$C$45,0,'Inputs and Output'!$C$44)</f>
        <v>7068.4931506849316</v>
      </c>
      <c r="AX1832" s="15">
        <f t="shared" ca="1" si="606"/>
        <v>-7068.4931506849316</v>
      </c>
      <c r="AY1832" s="18">
        <f t="shared" ca="1" si="607"/>
        <v>-11416.666666666666</v>
      </c>
    </row>
    <row r="1833" spans="1:51">
      <c r="A1833" t="str">
        <f>'hourly electricity demand texas'!B1832</f>
        <v>3/18/2020 7 a.m. CDT</v>
      </c>
      <c r="B1833">
        <f>'PVWatt simulated dispatch'!K1849</f>
        <v>0</v>
      </c>
      <c r="C1833">
        <f>'hourly electricity demand texas'!I1832*'Inputs and Output'!$C$20</f>
        <v>51.58</v>
      </c>
      <c r="D1833">
        <f>MIN(MAX(C1833-'Inputs and Output'!C$16,0),'Inputs and Output'!C$19-'Inputs and Output'!C$16)</f>
        <v>51.58</v>
      </c>
      <c r="E1833">
        <f>B1833*'Inputs and Output'!C$13/1000000</f>
        <v>0</v>
      </c>
      <c r="F1833">
        <f ca="1">IF(E1833&lt;=D1833,MIN(P1833,D1833-E1833,'Inputs and Output'!C$14*'Inputs and Output'!C$55),0)</f>
        <v>0</v>
      </c>
      <c r="G1833">
        <f t="shared" ca="1" si="608"/>
        <v>0</v>
      </c>
      <c r="H1833" s="4">
        <f t="shared" ca="1" si="609"/>
        <v>-51.58</v>
      </c>
      <c r="I1833">
        <f t="shared" si="590"/>
        <v>0</v>
      </c>
      <c r="J1833">
        <f t="shared" ca="1" si="591"/>
        <v>34.299999999999997</v>
      </c>
      <c r="K1833" s="24">
        <f>AR1833/AP1833*(1/('Inputs and Output'!C$36/'Inputs and Output'!C$39))-'Inputs and Output'!C$42</f>
        <v>47.110409558734986</v>
      </c>
      <c r="L1833" s="24">
        <f ca="1">IFERROR(AVERAGE(OFFSET(K1833,-1,0,-'Inputs and Output'!C$46)),K1833)</f>
        <v>109.21029252884323</v>
      </c>
      <c r="M1833" s="24">
        <f ca="1">_xlfn.XLOOKUP(J1833/L1833,'Battery dispatch curve multiple'!C$3:C$103,'Battery dispatch curve multiple'!A$3:A$103,,1,2)</f>
        <v>0.88000000000000056</v>
      </c>
      <c r="N1833" t="str">
        <f ca="1">IF(P1833/'Inputs and Output'!C$14&lt;=M1833,"battery","miner")</f>
        <v>battery</v>
      </c>
      <c r="O1833" t="str">
        <f t="shared" ca="1" si="592"/>
        <v>No</v>
      </c>
      <c r="P1833" s="27">
        <f t="shared" ca="1" si="610"/>
        <v>0</v>
      </c>
      <c r="Q1833" s="24">
        <f ca="1">-(P1833/'Inputs and Output'!C$14-M1833)*'Inputs and Output'!C$14-F1833</f>
        <v>246.40000000000015</v>
      </c>
      <c r="R1833" s="24">
        <f ca="1">IF(Q1833&gt;0,MIN(Q1833,'Inputs and Output'!C$55*'Inputs and Output'!C$14,Model!I1833),0)</f>
        <v>0</v>
      </c>
      <c r="S1833" s="24">
        <f t="shared" ca="1" si="593"/>
        <v>0</v>
      </c>
      <c r="T1833" s="24">
        <f ca="1">MIN('Inputs and Output'!C$15,Model!S1833)</f>
        <v>0</v>
      </c>
      <c r="U1833" s="24">
        <f t="shared" ca="1" si="594"/>
        <v>0</v>
      </c>
      <c r="V1833" s="24">
        <f ca="1">MIN(U1833+R1833,'Inputs and Output'!C$55*'Inputs and Output'!C$14,'Inputs and Output'!C$14-Model!P1833)-R1833</f>
        <v>0</v>
      </c>
      <c r="W1833" s="24">
        <f t="shared" ca="1" si="595"/>
        <v>0</v>
      </c>
      <c r="X1833" s="24">
        <f ca="1">IF(AND(O1833="Yes",Q1833&lt;=0),MIN(-Q1833,'Inputs and Output'!C$55*'Inputs and Output'!C$14-F1833),0)</f>
        <v>0</v>
      </c>
      <c r="Y1833" s="24">
        <f ca="1">MIN(X1833,'Inputs and Output'!C$15)</f>
        <v>0</v>
      </c>
      <c r="Z1833" s="24">
        <f ca="1">IF(AND(O1833="No",Q1833&lt;=0),MIN(I1833,'Inputs and Output'!C$15),0)</f>
        <v>0</v>
      </c>
      <c r="AA1833" s="24">
        <f t="shared" ca="1" si="596"/>
        <v>0</v>
      </c>
      <c r="AB1833" s="24">
        <f ca="1">MIN(AA1833,'Inputs and Output'!C$55*'Inputs and Output'!C$14,'Inputs and Output'!C$14-Model!P1833)</f>
        <v>0</v>
      </c>
      <c r="AC1833" s="24">
        <f ca="1">IF(AND(O1833="No",Q1833&lt;=0),MIN('Inputs and Output'!C$15-Model!Z1833,'Inputs and Output'!C$55*'Inputs and Output'!C$14),0)</f>
        <v>0</v>
      </c>
      <c r="AD1833" s="24">
        <f t="shared" ca="1" si="597"/>
        <v>0</v>
      </c>
      <c r="AE1833" s="27">
        <f t="shared" ca="1" si="598"/>
        <v>0</v>
      </c>
      <c r="AF1833" s="27">
        <f t="shared" ca="1" si="599"/>
        <v>0</v>
      </c>
      <c r="AG1833">
        <f>'real time electricity price'!G1832</f>
        <v>23.29</v>
      </c>
      <c r="AH1833" s="21">
        <f>'real time electricity price'!H1832</f>
        <v>34.15</v>
      </c>
      <c r="AI1833" s="24">
        <f t="shared" ca="1" si="600"/>
        <v>0</v>
      </c>
      <c r="AJ1833">
        <f t="shared" ca="1" si="601"/>
        <v>0</v>
      </c>
      <c r="AK1833" s="1">
        <f>SLN('Inputs and Output'!$C$27,0,'Inputs and Output'!$C$31)</f>
        <v>2968.0365296803652</v>
      </c>
      <c r="AL1833" s="1">
        <f>SLN('Inputs and Output'!$C$51,0,'Inputs and Output'!$C$31)</f>
        <v>319.634703196347</v>
      </c>
      <c r="AM1833" s="16">
        <f>-'PVWatt simulated dispatch'!$B$7*'Inputs and Output'!$C$13*'Inputs and Output'!$C$29</f>
        <v>-964.6118721461188</v>
      </c>
      <c r="AN1833" s="19">
        <f>-'Inputs and Output'!$C$54*'Inputs and Output'!$C$14/(365*24)</f>
        <v>-95.890410958904113</v>
      </c>
      <c r="AO1833" s="19">
        <f t="shared" ca="1" si="602"/>
        <v>-4348.1735159817345</v>
      </c>
      <c r="AP1833" s="10">
        <f t="shared" si="603"/>
        <v>130859813.21330899</v>
      </c>
      <c r="AQ1833">
        <v>1.3085981321330899E+20</v>
      </c>
      <c r="AR1833">
        <v>328710.69169794401</v>
      </c>
      <c r="AS1833" s="10">
        <f ca="1">IFERROR((AI1833/('Inputs and Output'!$C$15))*('Inputs and Output'!$C$39*'Inputs and Output'!$C$40),0)</f>
        <v>0</v>
      </c>
      <c r="AT1833" s="13">
        <f t="shared" ca="1" si="604"/>
        <v>0</v>
      </c>
      <c r="AU1833" s="12">
        <f t="shared" ca="1" si="605"/>
        <v>0</v>
      </c>
      <c r="AV1833" s="14">
        <f ca="1">IF(AS1833&gt;0,('Inputs and Output'!$C$42*'Inputs and Output'!$C$15),0)</f>
        <v>0</v>
      </c>
      <c r="AW1833" s="17">
        <f>SLN('Inputs and Output'!$C$45,0,'Inputs and Output'!$C$44)</f>
        <v>7068.4931506849316</v>
      </c>
      <c r="AX1833" s="15">
        <f t="shared" ca="1" si="606"/>
        <v>-7068.4931506849316</v>
      </c>
      <c r="AY1833" s="18">
        <f t="shared" ca="1" si="607"/>
        <v>-11416.666666666666</v>
      </c>
    </row>
    <row r="1834" spans="1:51">
      <c r="A1834" t="str">
        <f>'hourly electricity demand texas'!B1833</f>
        <v>3/18/2020 8 a.m. CDT</v>
      </c>
      <c r="B1834">
        <f>'PVWatt simulated dispatch'!K1850</f>
        <v>52666.300999999999</v>
      </c>
      <c r="C1834">
        <f>'hourly electricity demand texas'!I1833*'Inputs and Output'!$C$20</f>
        <v>55.17</v>
      </c>
      <c r="D1834">
        <f>MIN(MAX(C1834-'Inputs and Output'!C$16,0),'Inputs and Output'!C$19-'Inputs and Output'!C$16)</f>
        <v>55.17</v>
      </c>
      <c r="E1834">
        <f>B1834*'Inputs and Output'!C$13/1000000</f>
        <v>34.233095649999996</v>
      </c>
      <c r="F1834">
        <f ca="1">IF(E1834&lt;=D1834,MIN(P1834,D1834-E1834,'Inputs and Output'!C$14*'Inputs and Output'!C$55),0)</f>
        <v>0</v>
      </c>
      <c r="G1834">
        <f t="shared" ca="1" si="608"/>
        <v>34.233095649999996</v>
      </c>
      <c r="H1834" s="4">
        <f t="shared" ca="1" si="609"/>
        <v>-20.936904350000006</v>
      </c>
      <c r="I1834">
        <f t="shared" si="590"/>
        <v>0</v>
      </c>
      <c r="J1834">
        <f t="shared" ca="1" si="591"/>
        <v>34.299999999999997</v>
      </c>
      <c r="K1834" s="24">
        <f>AR1834/AP1834*(1/('Inputs and Output'!C$36/'Inputs and Output'!C$39))-'Inputs and Output'!C$42</f>
        <v>64.692492902681906</v>
      </c>
      <c r="L1834" s="24">
        <f ca="1">IFERROR(AVERAGE(OFFSET(K1834,-1,0,-'Inputs and Output'!C$46)),K1834)</f>
        <v>109.13776981625858</v>
      </c>
      <c r="M1834" s="24">
        <f ca="1">_xlfn.XLOOKUP(J1834/L1834,'Battery dispatch curve multiple'!C$3:C$103,'Battery dispatch curve multiple'!A$3:A$103,,1,2)</f>
        <v>0.88000000000000056</v>
      </c>
      <c r="N1834" t="str">
        <f ca="1">IF(P1834/'Inputs and Output'!C$14&lt;=M1834,"battery","miner")</f>
        <v>battery</v>
      </c>
      <c r="O1834" t="str">
        <f t="shared" ca="1" si="592"/>
        <v>No</v>
      </c>
      <c r="P1834" s="27">
        <f t="shared" ca="1" si="610"/>
        <v>0</v>
      </c>
      <c r="Q1834" s="24">
        <f ca="1">-(P1834/'Inputs and Output'!C$14-M1834)*'Inputs and Output'!C$14-F1834</f>
        <v>246.40000000000015</v>
      </c>
      <c r="R1834" s="24">
        <f ca="1">IF(Q1834&gt;0,MIN(Q1834,'Inputs and Output'!C$55*'Inputs and Output'!C$14,Model!I1834),0)</f>
        <v>0</v>
      </c>
      <c r="S1834" s="24">
        <f t="shared" ca="1" si="593"/>
        <v>0</v>
      </c>
      <c r="T1834" s="24">
        <f ca="1">MIN('Inputs and Output'!C$15,Model!S1834)</f>
        <v>0</v>
      </c>
      <c r="U1834" s="24">
        <f t="shared" ca="1" si="594"/>
        <v>0</v>
      </c>
      <c r="V1834" s="24">
        <f ca="1">MIN(U1834+R1834,'Inputs and Output'!C$55*'Inputs and Output'!C$14,'Inputs and Output'!C$14-Model!P1834)-R1834</f>
        <v>0</v>
      </c>
      <c r="W1834" s="24">
        <f t="shared" ca="1" si="595"/>
        <v>0</v>
      </c>
      <c r="X1834" s="24">
        <f ca="1">IF(AND(O1834="Yes",Q1834&lt;=0),MIN(-Q1834,'Inputs and Output'!C$55*'Inputs and Output'!C$14-F1834),0)</f>
        <v>0</v>
      </c>
      <c r="Y1834" s="24">
        <f ca="1">MIN(X1834,'Inputs and Output'!C$15)</f>
        <v>0</v>
      </c>
      <c r="Z1834" s="24">
        <f ca="1">IF(AND(O1834="No",Q1834&lt;=0),MIN(I1834,'Inputs and Output'!C$15),0)</f>
        <v>0</v>
      </c>
      <c r="AA1834" s="24">
        <f t="shared" ca="1" si="596"/>
        <v>0</v>
      </c>
      <c r="AB1834" s="24">
        <f ca="1">MIN(AA1834,'Inputs and Output'!C$55*'Inputs and Output'!C$14,'Inputs and Output'!C$14-Model!P1834)</f>
        <v>0</v>
      </c>
      <c r="AC1834" s="24">
        <f ca="1">IF(AND(O1834="No",Q1834&lt;=0),MIN('Inputs and Output'!C$15-Model!Z1834,'Inputs and Output'!C$55*'Inputs and Output'!C$14),0)</f>
        <v>0</v>
      </c>
      <c r="AD1834" s="24">
        <f t="shared" ca="1" si="597"/>
        <v>0</v>
      </c>
      <c r="AE1834" s="27">
        <f t="shared" ca="1" si="598"/>
        <v>0</v>
      </c>
      <c r="AF1834" s="27">
        <f t="shared" ca="1" si="599"/>
        <v>0</v>
      </c>
      <c r="AG1834">
        <f>'real time electricity price'!G1833</f>
        <v>21.817499999999999</v>
      </c>
      <c r="AH1834" s="21">
        <f>'real time electricity price'!H1833</f>
        <v>29.26</v>
      </c>
      <c r="AI1834" s="24">
        <f t="shared" ca="1" si="600"/>
        <v>0</v>
      </c>
      <c r="AJ1834">
        <f t="shared" ca="1" si="601"/>
        <v>746.88056434387488</v>
      </c>
      <c r="AK1834" s="1">
        <f>SLN('Inputs and Output'!$C$27,0,'Inputs and Output'!$C$31)</f>
        <v>2968.0365296803652</v>
      </c>
      <c r="AL1834" s="1">
        <f>SLN('Inputs and Output'!$C$51,0,'Inputs and Output'!$C$31)</f>
        <v>319.634703196347</v>
      </c>
      <c r="AM1834" s="16">
        <f>-'PVWatt simulated dispatch'!$B$7*'Inputs and Output'!$C$13*'Inputs and Output'!$C$29</f>
        <v>-964.6118721461188</v>
      </c>
      <c r="AN1834" s="19">
        <f>-'Inputs and Output'!$C$54*'Inputs and Output'!$C$14/(365*24)</f>
        <v>-95.890410958904113</v>
      </c>
      <c r="AO1834" s="19">
        <f t="shared" ca="1" si="602"/>
        <v>-3601.2929516378599</v>
      </c>
      <c r="AP1834" s="10">
        <f t="shared" si="603"/>
        <v>45282972.6706293</v>
      </c>
      <c r="AQ1834">
        <v>4.5282972670629298E+19</v>
      </c>
      <c r="AR1834">
        <v>139683.46623766201</v>
      </c>
      <c r="AS1834" s="10">
        <f ca="1">IFERROR((AI1834/('Inputs and Output'!$C$15))*('Inputs and Output'!$C$39*'Inputs and Output'!$C$40),0)</f>
        <v>0</v>
      </c>
      <c r="AT1834" s="13">
        <f t="shared" ca="1" si="604"/>
        <v>0</v>
      </c>
      <c r="AU1834" s="12">
        <f t="shared" ca="1" si="605"/>
        <v>0</v>
      </c>
      <c r="AV1834" s="14">
        <f ca="1">IF(AS1834&gt;0,('Inputs and Output'!$C$42*'Inputs and Output'!$C$15),0)</f>
        <v>0</v>
      </c>
      <c r="AW1834" s="17">
        <f>SLN('Inputs and Output'!$C$45,0,'Inputs and Output'!$C$44)</f>
        <v>7068.4931506849316</v>
      </c>
      <c r="AX1834" s="15">
        <f t="shared" ca="1" si="606"/>
        <v>-7068.4931506849316</v>
      </c>
      <c r="AY1834" s="18">
        <f t="shared" ca="1" si="607"/>
        <v>-10669.786102322792</v>
      </c>
    </row>
    <row r="1835" spans="1:51">
      <c r="A1835" t="str">
        <f>'hourly electricity demand texas'!B1834</f>
        <v>3/18/2020 9 a.m. CDT</v>
      </c>
      <c r="B1835">
        <f>'PVWatt simulated dispatch'!K1851</f>
        <v>699029.5</v>
      </c>
      <c r="C1835">
        <f>'hourly electricity demand texas'!I1834*'Inputs and Output'!$C$20</f>
        <v>56.660000000000004</v>
      </c>
      <c r="D1835">
        <f>MIN(MAX(C1835-'Inputs and Output'!C$16,0),'Inputs and Output'!C$19-'Inputs and Output'!C$16)</f>
        <v>56.660000000000004</v>
      </c>
      <c r="E1835">
        <f>B1835*'Inputs and Output'!C$13/1000000</f>
        <v>454.36917499999998</v>
      </c>
      <c r="F1835">
        <f>IF(E1835&lt;=D1835,MIN(P1835,D1835-E1835,'Inputs and Output'!C$14*'Inputs and Output'!C$55),0)</f>
        <v>0</v>
      </c>
      <c r="G1835">
        <f t="shared" si="608"/>
        <v>56.660000000000004</v>
      </c>
      <c r="H1835" s="4">
        <f t="shared" si="609"/>
        <v>0</v>
      </c>
      <c r="I1835">
        <f t="shared" si="590"/>
        <v>397.70917499999996</v>
      </c>
      <c r="J1835">
        <f t="shared" ca="1" si="591"/>
        <v>34.299999999999997</v>
      </c>
      <c r="K1835" s="24">
        <f>AR1835/AP1835*(1/('Inputs and Output'!C$36/'Inputs and Output'!C$39))-'Inputs and Output'!C$42</f>
        <v>34.224737439915714</v>
      </c>
      <c r="L1835" s="24">
        <f ca="1">IFERROR(AVERAGE(OFFSET(K1835,-1,0,-'Inputs and Output'!C$46)),K1835)</f>
        <v>102.18017451390908</v>
      </c>
      <c r="M1835" s="24">
        <f ca="1">_xlfn.XLOOKUP(J1835/L1835,'Battery dispatch curve multiple'!C$3:C$103,'Battery dispatch curve multiple'!A$3:A$103,,1,2)</f>
        <v>0.88000000000000056</v>
      </c>
      <c r="N1835" t="str">
        <f ca="1">IF(P1835/'Inputs and Output'!C$14&lt;=M1835,"battery","miner")</f>
        <v>battery</v>
      </c>
      <c r="O1835" t="str">
        <f t="shared" si="592"/>
        <v>No</v>
      </c>
      <c r="P1835" s="27">
        <f t="shared" ca="1" si="610"/>
        <v>0</v>
      </c>
      <c r="Q1835" s="24">
        <f ca="1">-(P1835/'Inputs and Output'!C$14-M1835)*'Inputs and Output'!C$14-F1835</f>
        <v>246.40000000000015</v>
      </c>
      <c r="R1835" s="24">
        <f ca="1">IF(Q1835&gt;0,MIN(Q1835,'Inputs and Output'!C$55*'Inputs and Output'!C$14,Model!I1835),0)</f>
        <v>70</v>
      </c>
      <c r="S1835" s="24">
        <f t="shared" ca="1" si="593"/>
        <v>327.70917499999996</v>
      </c>
      <c r="T1835" s="24">
        <f ca="1">MIN('Inputs and Output'!C$15,Model!S1835)</f>
        <v>177.50399999999999</v>
      </c>
      <c r="U1835" s="24">
        <f t="shared" ca="1" si="594"/>
        <v>150.20517499999997</v>
      </c>
      <c r="V1835" s="24">
        <f ca="1">MIN(U1835+R1835,'Inputs and Output'!C$55*'Inputs and Output'!C$14,'Inputs and Output'!C$14-Model!P1835)-R1835</f>
        <v>0</v>
      </c>
      <c r="W1835" s="24">
        <f t="shared" ca="1" si="595"/>
        <v>150.20517499999997</v>
      </c>
      <c r="X1835" s="24">
        <f ca="1">IF(AND(O1835="Yes",Q1835&lt;=0),MIN(-Q1835,'Inputs and Output'!C$55*'Inputs and Output'!C$14-F1835),0)</f>
        <v>0</v>
      </c>
      <c r="Y1835" s="24">
        <f ca="1">MIN(X1835,'Inputs and Output'!C$15)</f>
        <v>0</v>
      </c>
      <c r="Z1835" s="24">
        <f ca="1">IF(AND(O1835="No",Q1835&lt;=0),MIN(I1835,'Inputs and Output'!C$15),0)</f>
        <v>0</v>
      </c>
      <c r="AA1835" s="24">
        <f t="shared" ca="1" si="596"/>
        <v>0</v>
      </c>
      <c r="AB1835" s="24">
        <f ca="1">MIN(AA1835,'Inputs and Output'!C$55*'Inputs and Output'!C$14,'Inputs and Output'!C$14-Model!P1835)</f>
        <v>0</v>
      </c>
      <c r="AC1835" s="24">
        <f ca="1">IF(AND(O1835="No",Q1835&lt;=0),MIN('Inputs and Output'!C$15-Model!Z1835,'Inputs and Output'!C$55*'Inputs and Output'!C$14),0)</f>
        <v>0</v>
      </c>
      <c r="AD1835" s="24">
        <f t="shared" ca="1" si="597"/>
        <v>0</v>
      </c>
      <c r="AE1835" s="27">
        <f t="shared" ca="1" si="598"/>
        <v>70</v>
      </c>
      <c r="AF1835" s="27">
        <f t="shared" ca="1" si="599"/>
        <v>150.20517499999997</v>
      </c>
      <c r="AG1835">
        <f>'real time electricity price'!G1834</f>
        <v>20.212499999999999</v>
      </c>
      <c r="AH1835" s="21">
        <f>'real time electricity price'!H1834</f>
        <v>28.2</v>
      </c>
      <c r="AI1835" s="24">
        <f t="shared" ca="1" si="600"/>
        <v>177.50399999999999</v>
      </c>
      <c r="AJ1835">
        <f t="shared" si="601"/>
        <v>1145.2402500000001</v>
      </c>
      <c r="AK1835" s="1">
        <f>SLN('Inputs and Output'!$C$27,0,'Inputs and Output'!$C$31)</f>
        <v>2968.0365296803652</v>
      </c>
      <c r="AL1835" s="1">
        <f>SLN('Inputs and Output'!$C$51,0,'Inputs and Output'!$C$31)</f>
        <v>319.634703196347</v>
      </c>
      <c r="AM1835" s="16">
        <f>-'PVWatt simulated dispatch'!$B$7*'Inputs and Output'!$C$13*'Inputs and Output'!$C$29</f>
        <v>-964.6118721461188</v>
      </c>
      <c r="AN1835" s="19">
        <f>-'Inputs and Output'!$C$54*'Inputs and Output'!$C$14/(365*24)</f>
        <v>-95.890410958904113</v>
      </c>
      <c r="AO1835" s="19">
        <f t="shared" si="602"/>
        <v>-3202.9332659817355</v>
      </c>
      <c r="AP1835" s="10">
        <f t="shared" si="603"/>
        <v>166720224.33843097</v>
      </c>
      <c r="AQ1835">
        <v>1.6672022433843098E+20</v>
      </c>
      <c r="AR1835">
        <v>348806.96459436498</v>
      </c>
      <c r="AS1835" s="10">
        <f ca="1">IFERROR((AI1835/('Inputs and Output'!$C$15))*('Inputs and Output'!$C$39*'Inputs and Output'!$C$40),0)</f>
        <v>5448960</v>
      </c>
      <c r="AT1835" s="13">
        <f t="shared" ca="1" si="604"/>
        <v>3.2683257364979151E-2</v>
      </c>
      <c r="AU1835" s="12">
        <f t="shared" ca="1" si="605"/>
        <v>11400.147794534802</v>
      </c>
      <c r="AV1835" s="14">
        <f ca="1">IF(AS1835&gt;0,('Inputs and Output'!$C$42*'Inputs and Output'!$C$15),0)</f>
        <v>5325.12</v>
      </c>
      <c r="AW1835" s="17">
        <f>SLN('Inputs and Output'!$C$45,0,'Inputs and Output'!$C$44)</f>
        <v>7068.4931506849316</v>
      </c>
      <c r="AX1835" s="15">
        <f t="shared" ca="1" si="606"/>
        <v>-993.46535615012999</v>
      </c>
      <c r="AY1835" s="18">
        <f t="shared" ca="1" si="607"/>
        <v>-4196.3986221318655</v>
      </c>
    </row>
    <row r="1836" spans="1:51">
      <c r="A1836" t="str">
        <f>'hourly electricity demand texas'!B1835</f>
        <v>3/18/2020 10 a.m. CDT</v>
      </c>
      <c r="B1836">
        <f>'PVWatt simulated dispatch'!K1852</f>
        <v>770161.56299999997</v>
      </c>
      <c r="C1836">
        <f>'hourly electricity demand texas'!I1835*'Inputs and Output'!$C$20</f>
        <v>58.45</v>
      </c>
      <c r="D1836">
        <f>MIN(MAX(C1836-'Inputs and Output'!C$16,0),'Inputs and Output'!C$19-'Inputs and Output'!C$16)</f>
        <v>58.45</v>
      </c>
      <c r="E1836">
        <f>B1836*'Inputs and Output'!C$13/1000000</f>
        <v>500.60501594999999</v>
      </c>
      <c r="F1836">
        <f>IF(E1836&lt;=D1836,MIN(P1836,D1836-E1836,'Inputs and Output'!C$14*'Inputs and Output'!C$55),0)</f>
        <v>0</v>
      </c>
      <c r="G1836">
        <f t="shared" si="608"/>
        <v>58.45</v>
      </c>
      <c r="H1836" s="4">
        <f t="shared" si="609"/>
        <v>0</v>
      </c>
      <c r="I1836">
        <f t="shared" si="590"/>
        <v>442.15501595000001</v>
      </c>
      <c r="J1836">
        <f t="shared" ca="1" si="591"/>
        <v>34.299999999999997</v>
      </c>
      <c r="K1836" s="24">
        <f>AR1836/AP1836*(1/('Inputs and Output'!C$36/'Inputs and Output'!C$39))-'Inputs and Output'!C$42</f>
        <v>144.2497780185769</v>
      </c>
      <c r="L1836" s="24">
        <f ca="1">IFERROR(AVERAGE(OFFSET(K1836,-1,0,-'Inputs and Output'!C$46)),K1836)</f>
        <v>101.76700167346549</v>
      </c>
      <c r="M1836" s="24">
        <f ca="1">_xlfn.XLOOKUP(J1836/L1836,'Battery dispatch curve multiple'!C$3:C$103,'Battery dispatch curve multiple'!A$3:A$103,,1,2)</f>
        <v>0.88000000000000056</v>
      </c>
      <c r="N1836" t="str">
        <f ca="1">IF(P1836/'Inputs and Output'!C$14&lt;=M1836,"battery","miner")</f>
        <v>battery</v>
      </c>
      <c r="O1836" t="str">
        <f t="shared" si="592"/>
        <v>No</v>
      </c>
      <c r="P1836" s="27">
        <f t="shared" ca="1" si="610"/>
        <v>70</v>
      </c>
      <c r="Q1836" s="24">
        <f ca="1">-(P1836/'Inputs and Output'!C$14-M1836)*'Inputs and Output'!C$14-F1836</f>
        <v>176.40000000000015</v>
      </c>
      <c r="R1836" s="24">
        <f ca="1">IF(Q1836&gt;0,MIN(Q1836,'Inputs and Output'!C$55*'Inputs and Output'!C$14,Model!I1836),0)</f>
        <v>70</v>
      </c>
      <c r="S1836" s="24">
        <f t="shared" ca="1" si="593"/>
        <v>372.15501595000001</v>
      </c>
      <c r="T1836" s="24">
        <f ca="1">MIN('Inputs and Output'!C$15,Model!S1836)</f>
        <v>177.50399999999999</v>
      </c>
      <c r="U1836" s="24">
        <f t="shared" ca="1" si="594"/>
        <v>194.65101595000002</v>
      </c>
      <c r="V1836" s="24">
        <f ca="1">MIN(U1836+R1836,'Inputs and Output'!C$55*'Inputs and Output'!C$14,'Inputs and Output'!C$14-Model!P1836)-R1836</f>
        <v>0</v>
      </c>
      <c r="W1836" s="24">
        <f t="shared" ca="1" si="595"/>
        <v>194.65101595000002</v>
      </c>
      <c r="X1836" s="24">
        <f ca="1">IF(AND(O1836="Yes",Q1836&lt;=0),MIN(-Q1836,'Inputs and Output'!C$55*'Inputs and Output'!C$14-F1836),0)</f>
        <v>0</v>
      </c>
      <c r="Y1836" s="24">
        <f ca="1">MIN(X1836,'Inputs and Output'!C$15)</f>
        <v>0</v>
      </c>
      <c r="Z1836" s="24">
        <f ca="1">IF(AND(O1836="No",Q1836&lt;=0),MIN(I1836,'Inputs and Output'!C$15),0)</f>
        <v>0</v>
      </c>
      <c r="AA1836" s="24">
        <f t="shared" ca="1" si="596"/>
        <v>0</v>
      </c>
      <c r="AB1836" s="24">
        <f ca="1">MIN(AA1836,'Inputs and Output'!C$55*'Inputs and Output'!C$14,'Inputs and Output'!C$14-Model!P1836)</f>
        <v>0</v>
      </c>
      <c r="AC1836" s="24">
        <f ca="1">IF(AND(O1836="No",Q1836&lt;=0),MIN('Inputs and Output'!C$15-Model!Z1836,'Inputs and Output'!C$55*'Inputs and Output'!C$14),0)</f>
        <v>0</v>
      </c>
      <c r="AD1836" s="24">
        <f t="shared" ca="1" si="597"/>
        <v>0</v>
      </c>
      <c r="AE1836" s="27">
        <f t="shared" ca="1" si="598"/>
        <v>70</v>
      </c>
      <c r="AF1836" s="27">
        <f t="shared" ca="1" si="599"/>
        <v>194.65101595000002</v>
      </c>
      <c r="AG1836">
        <f>'real time electricity price'!G1835</f>
        <v>19.787500000000001</v>
      </c>
      <c r="AH1836" s="21">
        <f>'real time electricity price'!H1835</f>
        <v>25.67</v>
      </c>
      <c r="AI1836" s="24">
        <f t="shared" ca="1" si="600"/>
        <v>177.50399999999999</v>
      </c>
      <c r="AJ1836">
        <f t="shared" si="601"/>
        <v>1156.579375</v>
      </c>
      <c r="AK1836" s="1">
        <f>SLN('Inputs and Output'!$C$27,0,'Inputs and Output'!$C$31)</f>
        <v>2968.0365296803652</v>
      </c>
      <c r="AL1836" s="1">
        <f>SLN('Inputs and Output'!$C$51,0,'Inputs and Output'!$C$31)</f>
        <v>319.634703196347</v>
      </c>
      <c r="AM1836" s="16">
        <f>-'PVWatt simulated dispatch'!$B$7*'Inputs and Output'!$C$13*'Inputs and Output'!$C$29</f>
        <v>-964.6118721461188</v>
      </c>
      <c r="AN1836" s="19">
        <f>-'Inputs and Output'!$C$54*'Inputs and Output'!$C$14/(365*24)</f>
        <v>-95.890410958904113</v>
      </c>
      <c r="AO1836" s="19">
        <f t="shared" si="602"/>
        <v>-3191.5941409817351</v>
      </c>
      <c r="AP1836" s="10">
        <f t="shared" si="603"/>
        <v>84354849.422031313</v>
      </c>
      <c r="AQ1836">
        <v>8.4354849422031307E+19</v>
      </c>
      <c r="AR1836">
        <v>478824.994562815</v>
      </c>
      <c r="AS1836" s="10">
        <f ca="1">IFERROR((AI1836/('Inputs and Output'!$C$15))*('Inputs and Output'!$C$39*'Inputs and Output'!$C$40),0)</f>
        <v>5448960</v>
      </c>
      <c r="AT1836" s="13">
        <f t="shared" ca="1" si="604"/>
        <v>6.4595693517732394E-2</v>
      </c>
      <c r="AU1836" s="12">
        <f t="shared" ca="1" si="605"/>
        <v>30930.032597409478</v>
      </c>
      <c r="AV1836" s="14">
        <f ca="1">IF(AS1836&gt;0,('Inputs and Output'!$C$42*'Inputs and Output'!$C$15),0)</f>
        <v>5325.12</v>
      </c>
      <c r="AW1836" s="17">
        <f>SLN('Inputs and Output'!$C$45,0,'Inputs and Output'!$C$44)</f>
        <v>7068.4931506849316</v>
      </c>
      <c r="AX1836" s="15">
        <f t="shared" ca="1" si="606"/>
        <v>18536.419446724547</v>
      </c>
      <c r="AY1836" s="18">
        <f t="shared" ca="1" si="607"/>
        <v>15344.825305742812</v>
      </c>
    </row>
    <row r="1837" spans="1:51">
      <c r="A1837" t="str">
        <f>'hourly electricity demand texas'!B1836</f>
        <v>3/18/2020 11 a.m. CDT</v>
      </c>
      <c r="B1837">
        <f>'PVWatt simulated dispatch'!K1853</f>
        <v>791519</v>
      </c>
      <c r="C1837">
        <f>'hourly electricity demand texas'!I1836*'Inputs and Output'!$C$20</f>
        <v>61.21</v>
      </c>
      <c r="D1837">
        <f>MIN(MAX(C1837-'Inputs and Output'!C$16,0),'Inputs and Output'!C$19-'Inputs and Output'!C$16)</f>
        <v>61.21</v>
      </c>
      <c r="E1837">
        <f>B1837*'Inputs and Output'!C$13/1000000</f>
        <v>514.48734999999999</v>
      </c>
      <c r="F1837">
        <f>IF(E1837&lt;=D1837,MIN(P1837,D1837-E1837,'Inputs and Output'!C$14*'Inputs and Output'!C$55),0)</f>
        <v>0</v>
      </c>
      <c r="G1837">
        <f t="shared" si="608"/>
        <v>61.21</v>
      </c>
      <c r="H1837" s="4">
        <f t="shared" si="609"/>
        <v>0</v>
      </c>
      <c r="I1837">
        <f t="shared" si="590"/>
        <v>453.27735000000001</v>
      </c>
      <c r="J1837">
        <f t="shared" ca="1" si="591"/>
        <v>34.299999999999997</v>
      </c>
      <c r="K1837" s="24">
        <f>AR1837/AP1837*(1/('Inputs and Output'!C$36/'Inputs and Output'!C$39))-'Inputs and Output'!C$42</f>
        <v>10.557333752948985</v>
      </c>
      <c r="L1837" s="24">
        <f ca="1">IFERROR(AVERAGE(OFFSET(K1837,-1,0,-'Inputs and Output'!C$46)),K1837)</f>
        <v>104.25155713629074</v>
      </c>
      <c r="M1837" s="24">
        <f ca="1">_xlfn.XLOOKUP(J1837/L1837,'Battery dispatch curve multiple'!C$3:C$103,'Battery dispatch curve multiple'!A$3:A$103,,1,2)</f>
        <v>0.88000000000000056</v>
      </c>
      <c r="N1837" t="str">
        <f ca="1">IF(P1837/'Inputs and Output'!C$14&lt;=M1837,"battery","miner")</f>
        <v>battery</v>
      </c>
      <c r="O1837" t="str">
        <f t="shared" si="592"/>
        <v>No</v>
      </c>
      <c r="P1837" s="27">
        <f t="shared" ca="1" si="610"/>
        <v>140</v>
      </c>
      <c r="Q1837" s="24">
        <f ca="1">-(P1837/'Inputs and Output'!C$14-M1837)*'Inputs and Output'!C$14-F1837</f>
        <v>106.40000000000016</v>
      </c>
      <c r="R1837" s="24">
        <f ca="1">IF(Q1837&gt;0,MIN(Q1837,'Inputs and Output'!C$55*'Inputs and Output'!C$14,Model!I1837),0)</f>
        <v>70</v>
      </c>
      <c r="S1837" s="24">
        <f t="shared" ca="1" si="593"/>
        <v>383.27735000000001</v>
      </c>
      <c r="T1837" s="24">
        <f ca="1">MIN('Inputs and Output'!C$15,Model!S1837)</f>
        <v>177.50399999999999</v>
      </c>
      <c r="U1837" s="24">
        <f t="shared" ca="1" si="594"/>
        <v>205.77335000000002</v>
      </c>
      <c r="V1837" s="24">
        <f ca="1">MIN(U1837+R1837,'Inputs and Output'!C$55*'Inputs and Output'!C$14,'Inputs and Output'!C$14-Model!P1837)-R1837</f>
        <v>0</v>
      </c>
      <c r="W1837" s="24">
        <f t="shared" ca="1" si="595"/>
        <v>205.77335000000002</v>
      </c>
      <c r="X1837" s="24">
        <f ca="1">IF(AND(O1837="Yes",Q1837&lt;=0),MIN(-Q1837,'Inputs and Output'!C$55*'Inputs and Output'!C$14-F1837),0)</f>
        <v>0</v>
      </c>
      <c r="Y1837" s="24">
        <f ca="1">MIN(X1837,'Inputs and Output'!C$15)</f>
        <v>0</v>
      </c>
      <c r="Z1837" s="24">
        <f ca="1">IF(AND(O1837="No",Q1837&lt;=0),MIN(I1837,'Inputs and Output'!C$15),0)</f>
        <v>0</v>
      </c>
      <c r="AA1837" s="24">
        <f t="shared" ca="1" si="596"/>
        <v>0</v>
      </c>
      <c r="AB1837" s="24">
        <f ca="1">MIN(AA1837,'Inputs and Output'!C$55*'Inputs and Output'!C$14,'Inputs and Output'!C$14-Model!P1837)</f>
        <v>0</v>
      </c>
      <c r="AC1837" s="24">
        <f ca="1">IF(AND(O1837="No",Q1837&lt;=0),MIN('Inputs and Output'!C$15-Model!Z1837,'Inputs and Output'!C$55*'Inputs and Output'!C$14),0)</f>
        <v>0</v>
      </c>
      <c r="AD1837" s="24">
        <f t="shared" ca="1" si="597"/>
        <v>0</v>
      </c>
      <c r="AE1837" s="27">
        <f t="shared" ca="1" si="598"/>
        <v>70</v>
      </c>
      <c r="AF1837" s="27">
        <f t="shared" ca="1" si="599"/>
        <v>205.77335000000002</v>
      </c>
      <c r="AG1837">
        <f>'real time electricity price'!G1836</f>
        <v>19.302500000000002</v>
      </c>
      <c r="AH1837" s="21">
        <f>'real time electricity price'!H1836</f>
        <v>27.26</v>
      </c>
      <c r="AI1837" s="24">
        <f t="shared" ca="1" si="600"/>
        <v>177.50399999999999</v>
      </c>
      <c r="AJ1837">
        <f t="shared" si="601"/>
        <v>1181.5060250000001</v>
      </c>
      <c r="AK1837" s="1">
        <f>SLN('Inputs and Output'!$C$27,0,'Inputs and Output'!$C$31)</f>
        <v>2968.0365296803652</v>
      </c>
      <c r="AL1837" s="1">
        <f>SLN('Inputs and Output'!$C$51,0,'Inputs and Output'!$C$31)</f>
        <v>319.634703196347</v>
      </c>
      <c r="AM1837" s="16">
        <f>-'PVWatt simulated dispatch'!$B$7*'Inputs and Output'!$C$13*'Inputs and Output'!$C$29</f>
        <v>-964.6118721461188</v>
      </c>
      <c r="AN1837" s="19">
        <f>-'Inputs and Output'!$C$54*'Inputs and Output'!$C$14/(365*24)</f>
        <v>-95.890410958904113</v>
      </c>
      <c r="AO1837" s="19">
        <f t="shared" si="602"/>
        <v>-3166.6674909817348</v>
      </c>
      <c r="AP1837" s="10">
        <f t="shared" si="603"/>
        <v>106071267.57611001</v>
      </c>
      <c r="AQ1837">
        <v>1.0607126757611001E+20</v>
      </c>
      <c r="AR1837">
        <v>140139.860173753</v>
      </c>
      <c r="AS1837" s="10">
        <f ca="1">IFERROR((AI1837/('Inputs and Output'!$C$15))*('Inputs and Output'!$C$39*'Inputs and Output'!$C$40),0)</f>
        <v>5448960</v>
      </c>
      <c r="AT1837" s="13">
        <f t="shared" ca="1" si="604"/>
        <v>5.137074463723338E-2</v>
      </c>
      <c r="AU1837" s="12">
        <f t="shared" ca="1" si="605"/>
        <v>7199.0889704834572</v>
      </c>
      <c r="AV1837" s="14">
        <f ca="1">IF(AS1837&gt;0,('Inputs and Output'!$C$42*'Inputs and Output'!$C$15),0)</f>
        <v>5325.12</v>
      </c>
      <c r="AW1837" s="17">
        <f>SLN('Inputs and Output'!$C$45,0,'Inputs and Output'!$C$44)</f>
        <v>7068.4931506849316</v>
      </c>
      <c r="AX1837" s="15">
        <f t="shared" ca="1" si="606"/>
        <v>-5194.5241802014743</v>
      </c>
      <c r="AY1837" s="18">
        <f t="shared" ca="1" si="607"/>
        <v>-8361.1916711832091</v>
      </c>
    </row>
    <row r="1838" spans="1:51">
      <c r="A1838" t="str">
        <f>'hourly electricity demand texas'!B1837</f>
        <v>3/18/2020 12 p.m. CDT</v>
      </c>
      <c r="B1838">
        <f>'PVWatt simulated dispatch'!K1854</f>
        <v>801390</v>
      </c>
      <c r="C1838">
        <f>'hourly electricity demand texas'!I1837*'Inputs and Output'!$C$20</f>
        <v>63.79</v>
      </c>
      <c r="D1838">
        <f>MIN(MAX(C1838-'Inputs and Output'!C$16,0),'Inputs and Output'!C$19-'Inputs and Output'!C$16)</f>
        <v>63.79</v>
      </c>
      <c r="E1838">
        <f>B1838*'Inputs and Output'!C$13/1000000</f>
        <v>520.90350000000001</v>
      </c>
      <c r="F1838">
        <f>IF(E1838&lt;=D1838,MIN(P1838,D1838-E1838,'Inputs and Output'!C$14*'Inputs and Output'!C$55),0)</f>
        <v>0</v>
      </c>
      <c r="G1838">
        <f t="shared" si="608"/>
        <v>63.79</v>
      </c>
      <c r="H1838" s="4">
        <f t="shared" si="609"/>
        <v>0</v>
      </c>
      <c r="I1838">
        <f t="shared" si="590"/>
        <v>457.11349999999999</v>
      </c>
      <c r="J1838">
        <f t="shared" ca="1" si="591"/>
        <v>34.299999999999997</v>
      </c>
      <c r="K1838" s="24">
        <f>AR1838/AP1838*(1/('Inputs and Output'!C$36/'Inputs and Output'!C$39))-'Inputs and Output'!C$42</f>
        <v>55.742518996838399</v>
      </c>
      <c r="L1838" s="24">
        <f ca="1">IFERROR(AVERAGE(OFFSET(K1838,-1,0,-'Inputs and Output'!C$46)),K1838)</f>
        <v>104.30638241415504</v>
      </c>
      <c r="M1838" s="24">
        <f ca="1">_xlfn.XLOOKUP(J1838/L1838,'Battery dispatch curve multiple'!C$3:C$103,'Battery dispatch curve multiple'!A$3:A$103,,1,2)</f>
        <v>0.88000000000000056</v>
      </c>
      <c r="N1838" t="str">
        <f ca="1">IF(P1838/'Inputs and Output'!C$14&lt;=M1838,"battery","miner")</f>
        <v>battery</v>
      </c>
      <c r="O1838" t="str">
        <f t="shared" si="592"/>
        <v>No</v>
      </c>
      <c r="P1838" s="27">
        <f t="shared" ca="1" si="610"/>
        <v>210</v>
      </c>
      <c r="Q1838" s="24">
        <f ca="1">-(P1838/'Inputs and Output'!C$14-M1838)*'Inputs and Output'!C$14-F1838</f>
        <v>36.400000000000155</v>
      </c>
      <c r="R1838" s="24">
        <f ca="1">IF(Q1838&gt;0,MIN(Q1838,'Inputs and Output'!C$55*'Inputs and Output'!C$14,Model!I1838),0)</f>
        <v>36.400000000000155</v>
      </c>
      <c r="S1838" s="24">
        <f t="shared" ca="1" si="593"/>
        <v>420.71349999999984</v>
      </c>
      <c r="T1838" s="24">
        <f ca="1">MIN('Inputs and Output'!C$15,Model!S1838)</f>
        <v>177.50399999999999</v>
      </c>
      <c r="U1838" s="24">
        <f t="shared" ca="1" si="594"/>
        <v>243.20949999999985</v>
      </c>
      <c r="V1838" s="24">
        <f ca="1">MIN(U1838+R1838,'Inputs and Output'!C$55*'Inputs and Output'!C$14,'Inputs and Output'!C$14-Model!P1838)-R1838</f>
        <v>33.599999999999845</v>
      </c>
      <c r="W1838" s="24">
        <f t="shared" ca="1" si="595"/>
        <v>209.6095</v>
      </c>
      <c r="X1838" s="24">
        <f ca="1">IF(AND(O1838="Yes",Q1838&lt;=0),MIN(-Q1838,'Inputs and Output'!C$55*'Inputs and Output'!C$14-F1838),0)</f>
        <v>0</v>
      </c>
      <c r="Y1838" s="24">
        <f ca="1">MIN(X1838,'Inputs and Output'!C$15)</f>
        <v>0</v>
      </c>
      <c r="Z1838" s="24">
        <f ca="1">IF(AND(O1838="No",Q1838&lt;=0),MIN(I1838,'Inputs and Output'!C$15),0)</f>
        <v>0</v>
      </c>
      <c r="AA1838" s="24">
        <f t="shared" ca="1" si="596"/>
        <v>0</v>
      </c>
      <c r="AB1838" s="24">
        <f ca="1">MIN(AA1838,'Inputs and Output'!C$55*'Inputs and Output'!C$14,'Inputs and Output'!C$14-Model!P1838)</f>
        <v>0</v>
      </c>
      <c r="AC1838" s="24">
        <f ca="1">IF(AND(O1838="No",Q1838&lt;=0),MIN('Inputs and Output'!C$15-Model!Z1838,'Inputs and Output'!C$55*'Inputs and Output'!C$14),0)</f>
        <v>0</v>
      </c>
      <c r="AD1838" s="24">
        <f t="shared" ca="1" si="597"/>
        <v>0</v>
      </c>
      <c r="AE1838" s="27">
        <f t="shared" ca="1" si="598"/>
        <v>70</v>
      </c>
      <c r="AF1838" s="27">
        <f t="shared" ca="1" si="599"/>
        <v>209.6095</v>
      </c>
      <c r="AG1838">
        <f>'real time electricity price'!G1837</f>
        <v>19.7425</v>
      </c>
      <c r="AH1838" s="21">
        <f>'real time electricity price'!H1837</f>
        <v>24.62</v>
      </c>
      <c r="AI1838" s="24">
        <f t="shared" ca="1" si="600"/>
        <v>177.50399999999999</v>
      </c>
      <c r="AJ1838">
        <f t="shared" si="601"/>
        <v>1259.3740749999999</v>
      </c>
      <c r="AK1838" s="1">
        <f>SLN('Inputs and Output'!$C$27,0,'Inputs and Output'!$C$31)</f>
        <v>2968.0365296803652</v>
      </c>
      <c r="AL1838" s="1">
        <f>SLN('Inputs and Output'!$C$51,0,'Inputs and Output'!$C$31)</f>
        <v>319.634703196347</v>
      </c>
      <c r="AM1838" s="16">
        <f>-'PVWatt simulated dispatch'!$B$7*'Inputs and Output'!$C$13*'Inputs and Output'!$C$29</f>
        <v>-964.6118721461188</v>
      </c>
      <c r="AN1838" s="19">
        <f>-'Inputs and Output'!$C$54*'Inputs and Output'!$C$14/(365*24)</f>
        <v>-95.890410958904113</v>
      </c>
      <c r="AO1838" s="19">
        <f t="shared" si="602"/>
        <v>-3088.7994409817356</v>
      </c>
      <c r="AP1838" s="10">
        <f t="shared" si="603"/>
        <v>170421734.94100201</v>
      </c>
      <c r="AQ1838">
        <v>1.7042173494100201E+20</v>
      </c>
      <c r="AR1838">
        <v>476009.636638697</v>
      </c>
      <c r="AS1838" s="10">
        <f ca="1">IFERROR((AI1838/('Inputs and Output'!$C$15))*('Inputs and Output'!$C$39*'Inputs and Output'!$C$40),0)</f>
        <v>5448960</v>
      </c>
      <c r="AT1838" s="13">
        <f t="shared" ca="1" si="604"/>
        <v>3.1973386504288118E-2</v>
      </c>
      <c r="AU1838" s="12">
        <f t="shared" ca="1" si="605"/>
        <v>15219.640092014806</v>
      </c>
      <c r="AV1838" s="14">
        <f ca="1">IF(AS1838&gt;0,('Inputs and Output'!$C$42*'Inputs and Output'!$C$15),0)</f>
        <v>5325.12</v>
      </c>
      <c r="AW1838" s="17">
        <f>SLN('Inputs and Output'!$C$45,0,'Inputs and Output'!$C$44)</f>
        <v>7068.4931506849316</v>
      </c>
      <c r="AX1838" s="15">
        <f t="shared" ca="1" si="606"/>
        <v>2826.0269413298738</v>
      </c>
      <c r="AY1838" s="18">
        <f t="shared" ca="1" si="607"/>
        <v>-262.77249965186184</v>
      </c>
    </row>
    <row r="1839" spans="1:51">
      <c r="A1839" t="str">
        <f>'hourly electricity demand texas'!B1838</f>
        <v>3/18/2020 1 p.m. CDT</v>
      </c>
      <c r="B1839">
        <f>'PVWatt simulated dispatch'!K1855</f>
        <v>798514.5</v>
      </c>
      <c r="C1839">
        <f>'hourly electricity demand texas'!I1838*'Inputs and Output'!$C$20</f>
        <v>66.19</v>
      </c>
      <c r="D1839">
        <f>MIN(MAX(C1839-'Inputs and Output'!C$16,0),'Inputs and Output'!C$19-'Inputs and Output'!C$16)</f>
        <v>66.19</v>
      </c>
      <c r="E1839">
        <f>B1839*'Inputs and Output'!C$13/1000000</f>
        <v>519.03442500000006</v>
      </c>
      <c r="F1839">
        <f>IF(E1839&lt;=D1839,MIN(P1839,D1839-E1839,'Inputs and Output'!C$14*'Inputs and Output'!C$55),0)</f>
        <v>0</v>
      </c>
      <c r="G1839">
        <f t="shared" si="608"/>
        <v>66.19</v>
      </c>
      <c r="H1839" s="4">
        <f t="shared" si="609"/>
        <v>0</v>
      </c>
      <c r="I1839">
        <f t="shared" si="590"/>
        <v>452.84442500000006</v>
      </c>
      <c r="J1839">
        <f t="shared" ca="1" si="591"/>
        <v>34.299999999999997</v>
      </c>
      <c r="K1839" s="24">
        <f>AR1839/AP1839*(1/('Inputs and Output'!C$36/'Inputs and Output'!C$39))-'Inputs and Output'!C$42</f>
        <v>58.622036507405582</v>
      </c>
      <c r="L1839" s="24">
        <f ca="1">IFERROR(AVERAGE(OFFSET(K1839,-1,0,-'Inputs and Output'!C$46)),K1839)</f>
        <v>100.2003420589909</v>
      </c>
      <c r="M1839" s="24">
        <f ca="1">_xlfn.XLOOKUP(J1839/L1839,'Battery dispatch curve multiple'!C$3:C$103,'Battery dispatch curve multiple'!A$3:A$103,,1,2)</f>
        <v>0.88000000000000056</v>
      </c>
      <c r="N1839" t="str">
        <f ca="1">IF(P1839/'Inputs and Output'!C$14&lt;=M1839,"battery","miner")</f>
        <v>miner</v>
      </c>
      <c r="O1839" t="str">
        <f t="shared" si="592"/>
        <v>No</v>
      </c>
      <c r="P1839" s="27">
        <f t="shared" ca="1" si="610"/>
        <v>280</v>
      </c>
      <c r="Q1839" s="24">
        <f ca="1">-(P1839/'Inputs and Output'!C$14-M1839)*'Inputs and Output'!C$14-F1839</f>
        <v>-33.599999999999845</v>
      </c>
      <c r="R1839" s="24">
        <f ca="1">IF(Q1839&gt;0,MIN(Q1839,'Inputs and Output'!C$55*'Inputs and Output'!C$14,Model!I1839),0)</f>
        <v>0</v>
      </c>
      <c r="S1839" s="24">
        <f t="shared" ca="1" si="593"/>
        <v>0</v>
      </c>
      <c r="T1839" s="24">
        <f ca="1">MIN('Inputs and Output'!C$15,Model!S1839)</f>
        <v>0</v>
      </c>
      <c r="U1839" s="24">
        <f t="shared" ca="1" si="594"/>
        <v>0</v>
      </c>
      <c r="V1839" s="24">
        <f ca="1">MIN(U1839+R1839,'Inputs and Output'!C$55*'Inputs and Output'!C$14,'Inputs and Output'!C$14-Model!P1839)-R1839</f>
        <v>0</v>
      </c>
      <c r="W1839" s="24">
        <f t="shared" ca="1" si="595"/>
        <v>0</v>
      </c>
      <c r="X1839" s="24">
        <f ca="1">IF(AND(O1839="Yes",Q1839&lt;=0),MIN(-Q1839,'Inputs and Output'!C$55*'Inputs and Output'!C$14-F1839),0)</f>
        <v>0</v>
      </c>
      <c r="Y1839" s="24">
        <f ca="1">MIN(X1839,'Inputs and Output'!C$15)</f>
        <v>0</v>
      </c>
      <c r="Z1839" s="24">
        <f ca="1">IF(AND(O1839="No",Q1839&lt;=0),MIN(I1839,'Inputs and Output'!C$15),0)</f>
        <v>177.50399999999999</v>
      </c>
      <c r="AA1839" s="24">
        <f t="shared" ca="1" si="596"/>
        <v>275.3404250000001</v>
      </c>
      <c r="AB1839" s="24">
        <f ca="1">MIN(AA1839,'Inputs and Output'!C$55*'Inputs and Output'!C$14,'Inputs and Output'!C$14-Model!P1839)</f>
        <v>0</v>
      </c>
      <c r="AC1839" s="24">
        <f ca="1">IF(AND(O1839="No",Q1839&lt;=0),MIN('Inputs and Output'!C$15-Model!Z1839,'Inputs and Output'!C$55*'Inputs and Output'!C$14),0)</f>
        <v>0</v>
      </c>
      <c r="AD1839" s="24">
        <f t="shared" ca="1" si="597"/>
        <v>275.3404250000001</v>
      </c>
      <c r="AE1839" s="27">
        <f t="shared" ca="1" si="598"/>
        <v>0</v>
      </c>
      <c r="AF1839" s="27">
        <f t="shared" ca="1" si="599"/>
        <v>275.3404250000001</v>
      </c>
      <c r="AG1839">
        <f>'real time electricity price'!G1838</f>
        <v>22.232500000000002</v>
      </c>
      <c r="AH1839" s="21">
        <f>'real time electricity price'!H1838</f>
        <v>25.41</v>
      </c>
      <c r="AI1839" s="24">
        <f t="shared" ca="1" si="600"/>
        <v>177.50399999999999</v>
      </c>
      <c r="AJ1839">
        <f t="shared" si="601"/>
        <v>1471.5691750000001</v>
      </c>
      <c r="AK1839" s="1">
        <f>SLN('Inputs and Output'!$C$27,0,'Inputs and Output'!$C$31)</f>
        <v>2968.0365296803652</v>
      </c>
      <c r="AL1839" s="1">
        <f>SLN('Inputs and Output'!$C$51,0,'Inputs and Output'!$C$31)</f>
        <v>319.634703196347</v>
      </c>
      <c r="AM1839" s="16">
        <f>-'PVWatt simulated dispatch'!$B$7*'Inputs and Output'!$C$13*'Inputs and Output'!$C$29</f>
        <v>-964.6118721461188</v>
      </c>
      <c r="AN1839" s="19">
        <f>-'Inputs and Output'!$C$54*'Inputs and Output'!$C$14/(365*24)</f>
        <v>-95.890410958904113</v>
      </c>
      <c r="AO1839" s="19">
        <f t="shared" si="602"/>
        <v>-2876.6043409817348</v>
      </c>
      <c r="AP1839" s="10">
        <f t="shared" si="603"/>
        <v>119235668.08031501</v>
      </c>
      <c r="AQ1839">
        <v>1.1923566808031501E+20</v>
      </c>
      <c r="AR1839">
        <v>344225.02452480199</v>
      </c>
      <c r="AS1839" s="10">
        <f ca="1">IFERROR((AI1839/('Inputs and Output'!$C$15))*('Inputs and Output'!$C$39*'Inputs and Output'!$C$40),0)</f>
        <v>5448960</v>
      </c>
      <c r="AT1839" s="13">
        <f t="shared" ca="1" si="604"/>
        <v>4.5699077195002408E-2</v>
      </c>
      <c r="AU1839" s="12">
        <f t="shared" ca="1" si="605"/>
        <v>15730.765968210524</v>
      </c>
      <c r="AV1839" s="14">
        <f ca="1">IF(AS1839&gt;0,('Inputs and Output'!$C$42*'Inputs and Output'!$C$15),0)</f>
        <v>5325.12</v>
      </c>
      <c r="AW1839" s="17">
        <f>SLN('Inputs and Output'!$C$45,0,'Inputs and Output'!$C$44)</f>
        <v>7068.4931506849316</v>
      </c>
      <c r="AX1839" s="15">
        <f t="shared" ca="1" si="606"/>
        <v>3337.1528175255917</v>
      </c>
      <c r="AY1839" s="18">
        <f t="shared" ca="1" si="607"/>
        <v>460.54847654385685</v>
      </c>
    </row>
    <row r="1840" spans="1:51">
      <c r="A1840" t="str">
        <f>'hourly electricity demand texas'!B1839</f>
        <v>3/18/2020 2 p.m. CDT</v>
      </c>
      <c r="B1840">
        <f>'PVWatt simulated dispatch'!K1856</f>
        <v>791851.18799999997</v>
      </c>
      <c r="C1840">
        <f>'hourly electricity demand texas'!I1839*'Inputs and Output'!$C$20</f>
        <v>68.09</v>
      </c>
      <c r="D1840">
        <f>MIN(MAX(C1840-'Inputs and Output'!C$16,0),'Inputs and Output'!C$19-'Inputs and Output'!C$16)</f>
        <v>68.09</v>
      </c>
      <c r="E1840">
        <f>B1840*'Inputs and Output'!C$13/1000000</f>
        <v>514.70327220000001</v>
      </c>
      <c r="F1840">
        <f>IF(E1840&lt;=D1840,MIN(P1840,D1840-E1840,'Inputs and Output'!C$14*'Inputs and Output'!C$55),0)</f>
        <v>0</v>
      </c>
      <c r="G1840">
        <f t="shared" si="608"/>
        <v>68.09</v>
      </c>
      <c r="H1840" s="4">
        <f t="shared" si="609"/>
        <v>0</v>
      </c>
      <c r="I1840">
        <f t="shared" si="590"/>
        <v>446.61327219999998</v>
      </c>
      <c r="J1840">
        <f t="shared" ca="1" si="591"/>
        <v>34.299999999999997</v>
      </c>
      <c r="K1840" s="24">
        <f>AR1840/AP1840*(1/('Inputs and Output'!C$36/'Inputs and Output'!C$39))-'Inputs and Output'!C$42</f>
        <v>273.43227033207711</v>
      </c>
      <c r="L1840" s="24">
        <f ca="1">IFERROR(AVERAGE(OFFSET(K1840,-1,0,-'Inputs and Output'!C$46)),K1840)</f>
        <v>95.828991375227943</v>
      </c>
      <c r="M1840" s="24">
        <f ca="1">_xlfn.XLOOKUP(J1840/L1840,'Battery dispatch curve multiple'!C$3:C$103,'Battery dispatch curve multiple'!A$3:A$103,,1,2)</f>
        <v>0.88000000000000056</v>
      </c>
      <c r="N1840" t="str">
        <f ca="1">IF(P1840/'Inputs and Output'!C$14&lt;=M1840,"battery","miner")</f>
        <v>miner</v>
      </c>
      <c r="O1840" t="str">
        <f t="shared" si="592"/>
        <v>No</v>
      </c>
      <c r="P1840" s="27">
        <f t="shared" ca="1" si="610"/>
        <v>280</v>
      </c>
      <c r="Q1840" s="24">
        <f ca="1">-(P1840/'Inputs and Output'!C$14-M1840)*'Inputs and Output'!C$14-F1840</f>
        <v>-33.599999999999845</v>
      </c>
      <c r="R1840" s="24">
        <f ca="1">IF(Q1840&gt;0,MIN(Q1840,'Inputs and Output'!C$55*'Inputs and Output'!C$14,Model!I1840),0)</f>
        <v>0</v>
      </c>
      <c r="S1840" s="24">
        <f t="shared" ca="1" si="593"/>
        <v>0</v>
      </c>
      <c r="T1840" s="24">
        <f ca="1">MIN('Inputs and Output'!C$15,Model!S1840)</f>
        <v>0</v>
      </c>
      <c r="U1840" s="24">
        <f t="shared" ca="1" si="594"/>
        <v>0</v>
      </c>
      <c r="V1840" s="24">
        <f ca="1">MIN(U1840+R1840,'Inputs and Output'!C$55*'Inputs and Output'!C$14,'Inputs and Output'!C$14-Model!P1840)-R1840</f>
        <v>0</v>
      </c>
      <c r="W1840" s="24">
        <f t="shared" ca="1" si="595"/>
        <v>0</v>
      </c>
      <c r="X1840" s="24">
        <f ca="1">IF(AND(O1840="Yes",Q1840&lt;=0),MIN(-Q1840,'Inputs and Output'!C$55*'Inputs and Output'!C$14-F1840),0)</f>
        <v>0</v>
      </c>
      <c r="Y1840" s="24">
        <f ca="1">MIN(X1840,'Inputs and Output'!C$15)</f>
        <v>0</v>
      </c>
      <c r="Z1840" s="24">
        <f ca="1">IF(AND(O1840="No",Q1840&lt;=0),MIN(I1840,'Inputs and Output'!C$15),0)</f>
        <v>177.50399999999999</v>
      </c>
      <c r="AA1840" s="24">
        <f t="shared" ca="1" si="596"/>
        <v>269.10927219999996</v>
      </c>
      <c r="AB1840" s="24">
        <f ca="1">MIN(AA1840,'Inputs and Output'!C$55*'Inputs and Output'!C$14,'Inputs and Output'!C$14-Model!P1840)</f>
        <v>0</v>
      </c>
      <c r="AC1840" s="24">
        <f ca="1">IF(AND(O1840="No",Q1840&lt;=0),MIN('Inputs and Output'!C$15-Model!Z1840,'Inputs and Output'!C$55*'Inputs and Output'!C$14),0)</f>
        <v>0</v>
      </c>
      <c r="AD1840" s="24">
        <f t="shared" ca="1" si="597"/>
        <v>269.10927219999996</v>
      </c>
      <c r="AE1840" s="27">
        <f t="shared" ca="1" si="598"/>
        <v>0</v>
      </c>
      <c r="AF1840" s="27">
        <f t="shared" ca="1" si="599"/>
        <v>269.10927219999996</v>
      </c>
      <c r="AG1840">
        <f>'real time electricity price'!G1839</f>
        <v>19.21</v>
      </c>
      <c r="AH1840" s="21">
        <f>'real time electricity price'!H1839</f>
        <v>26.38</v>
      </c>
      <c r="AI1840" s="24">
        <f t="shared" ca="1" si="600"/>
        <v>177.50399999999999</v>
      </c>
      <c r="AJ1840">
        <f t="shared" si="601"/>
        <v>1308.0089</v>
      </c>
      <c r="AK1840" s="1">
        <f>SLN('Inputs and Output'!$C$27,0,'Inputs and Output'!$C$31)</f>
        <v>2968.0365296803652</v>
      </c>
      <c r="AL1840" s="1">
        <f>SLN('Inputs and Output'!$C$51,0,'Inputs and Output'!$C$31)</f>
        <v>319.634703196347</v>
      </c>
      <c r="AM1840" s="16">
        <f>-'PVWatt simulated dispatch'!$B$7*'Inputs and Output'!$C$13*'Inputs and Output'!$C$29</f>
        <v>-964.6118721461188</v>
      </c>
      <c r="AN1840" s="19">
        <f>-'Inputs and Output'!$C$54*'Inputs and Output'!$C$14/(365*24)</f>
        <v>-95.890410958904113</v>
      </c>
      <c r="AO1840" s="19">
        <f t="shared" si="602"/>
        <v>-3040.1646159817356</v>
      </c>
      <c r="AP1840" s="10">
        <f t="shared" si="603"/>
        <v>27727873.281157598</v>
      </c>
      <c r="AQ1840">
        <v>2.7727873281157599E+19</v>
      </c>
      <c r="AR1840">
        <v>274077.163841528</v>
      </c>
      <c r="AS1840" s="10">
        <f ca="1">IFERROR((AI1840/('Inputs and Output'!$C$15))*('Inputs and Output'!$C$39*'Inputs and Output'!$C$40),0)</f>
        <v>5448960</v>
      </c>
      <c r="AT1840" s="13">
        <f t="shared" ca="1" si="604"/>
        <v>0.19651561245783772</v>
      </c>
      <c r="AU1840" s="12">
        <f t="shared" ca="1" si="605"/>
        <v>53860.441713025008</v>
      </c>
      <c r="AV1840" s="14">
        <f ca="1">IF(AS1840&gt;0,('Inputs and Output'!$C$42*'Inputs and Output'!$C$15),0)</f>
        <v>5325.12</v>
      </c>
      <c r="AW1840" s="17">
        <f>SLN('Inputs and Output'!$C$45,0,'Inputs and Output'!$C$44)</f>
        <v>7068.4931506849316</v>
      </c>
      <c r="AX1840" s="15">
        <f t="shared" ca="1" si="606"/>
        <v>41466.828562340073</v>
      </c>
      <c r="AY1840" s="18">
        <f t="shared" ca="1" si="607"/>
        <v>38426.663946358341</v>
      </c>
    </row>
    <row r="1841" spans="1:51">
      <c r="A1841" t="str">
        <f>'hourly electricity demand texas'!B1840</f>
        <v>3/18/2020 3 p.m. CDT</v>
      </c>
      <c r="B1841">
        <f>'PVWatt simulated dispatch'!K1857</f>
        <v>777934.06299999997</v>
      </c>
      <c r="C1841">
        <f>'hourly electricity demand texas'!I1840*'Inputs and Output'!$C$20</f>
        <v>69.989999999999995</v>
      </c>
      <c r="D1841">
        <f>MIN(MAX(C1841-'Inputs and Output'!C$16,0),'Inputs and Output'!C$19-'Inputs and Output'!C$16)</f>
        <v>69.989999999999995</v>
      </c>
      <c r="E1841">
        <f>B1841*'Inputs and Output'!C$13/1000000</f>
        <v>505.65714094999998</v>
      </c>
      <c r="F1841">
        <f>IF(E1841&lt;=D1841,MIN(P1841,D1841-E1841,'Inputs and Output'!C$14*'Inputs and Output'!C$55),0)</f>
        <v>0</v>
      </c>
      <c r="G1841">
        <f t="shared" si="608"/>
        <v>69.989999999999995</v>
      </c>
      <c r="H1841" s="4">
        <f t="shared" si="609"/>
        <v>0</v>
      </c>
      <c r="I1841">
        <f t="shared" si="590"/>
        <v>435.66714094999998</v>
      </c>
      <c r="J1841">
        <f t="shared" ca="1" si="591"/>
        <v>34.299999999999997</v>
      </c>
      <c r="K1841" s="24">
        <f>AR1841/AP1841*(1/('Inputs and Output'!C$36/'Inputs and Output'!C$39))-'Inputs and Output'!C$42</f>
        <v>172.13299905111234</v>
      </c>
      <c r="L1841" s="24">
        <f ca="1">IFERROR(AVERAGE(OFFSET(K1841,-1,0,-'Inputs and Output'!C$46)),K1841)</f>
        <v>105.29968226969009</v>
      </c>
      <c r="M1841" s="24">
        <f ca="1">_xlfn.XLOOKUP(J1841/L1841,'Battery dispatch curve multiple'!C$3:C$103,'Battery dispatch curve multiple'!A$3:A$103,,1,2)</f>
        <v>0.88000000000000056</v>
      </c>
      <c r="N1841" t="str">
        <f ca="1">IF(P1841/'Inputs and Output'!C$14&lt;=M1841,"battery","miner")</f>
        <v>miner</v>
      </c>
      <c r="O1841" t="str">
        <f t="shared" si="592"/>
        <v>No</v>
      </c>
      <c r="P1841" s="27">
        <f t="shared" ca="1" si="610"/>
        <v>280</v>
      </c>
      <c r="Q1841" s="24">
        <f ca="1">-(P1841/'Inputs and Output'!C$14-M1841)*'Inputs and Output'!C$14-F1841</f>
        <v>-33.599999999999845</v>
      </c>
      <c r="R1841" s="24">
        <f ca="1">IF(Q1841&gt;0,MIN(Q1841,'Inputs and Output'!C$55*'Inputs and Output'!C$14,Model!I1841),0)</f>
        <v>0</v>
      </c>
      <c r="S1841" s="24">
        <f t="shared" ca="1" si="593"/>
        <v>0</v>
      </c>
      <c r="T1841" s="24">
        <f ca="1">MIN('Inputs and Output'!C$15,Model!S1841)</f>
        <v>0</v>
      </c>
      <c r="U1841" s="24">
        <f t="shared" ca="1" si="594"/>
        <v>0</v>
      </c>
      <c r="V1841" s="24">
        <f ca="1">MIN(U1841+R1841,'Inputs and Output'!C$55*'Inputs and Output'!C$14,'Inputs and Output'!C$14-Model!P1841)-R1841</f>
        <v>0</v>
      </c>
      <c r="W1841" s="24">
        <f t="shared" ca="1" si="595"/>
        <v>0</v>
      </c>
      <c r="X1841" s="24">
        <f ca="1">IF(AND(O1841="Yes",Q1841&lt;=0),MIN(-Q1841,'Inputs and Output'!C$55*'Inputs and Output'!C$14-F1841),0)</f>
        <v>0</v>
      </c>
      <c r="Y1841" s="24">
        <f ca="1">MIN(X1841,'Inputs and Output'!C$15)</f>
        <v>0</v>
      </c>
      <c r="Z1841" s="24">
        <f ca="1">IF(AND(O1841="No",Q1841&lt;=0),MIN(I1841,'Inputs and Output'!C$15),0)</f>
        <v>177.50399999999999</v>
      </c>
      <c r="AA1841" s="24">
        <f t="shared" ca="1" si="596"/>
        <v>258.16314094999996</v>
      </c>
      <c r="AB1841" s="24">
        <f ca="1">MIN(AA1841,'Inputs and Output'!C$55*'Inputs and Output'!C$14,'Inputs and Output'!C$14-Model!P1841)</f>
        <v>0</v>
      </c>
      <c r="AC1841" s="24">
        <f ca="1">IF(AND(O1841="No",Q1841&lt;=0),MIN('Inputs and Output'!C$15-Model!Z1841,'Inputs and Output'!C$55*'Inputs and Output'!C$14),0)</f>
        <v>0</v>
      </c>
      <c r="AD1841" s="24">
        <f t="shared" ca="1" si="597"/>
        <v>258.16314094999996</v>
      </c>
      <c r="AE1841" s="27">
        <f t="shared" ca="1" si="598"/>
        <v>0</v>
      </c>
      <c r="AF1841" s="27">
        <f t="shared" ca="1" si="599"/>
        <v>258.16314094999996</v>
      </c>
      <c r="AG1841">
        <f>'real time electricity price'!G1840</f>
        <v>18.66</v>
      </c>
      <c r="AH1841" s="21">
        <f>'real time electricity price'!H1840</f>
        <v>26.32</v>
      </c>
      <c r="AI1841" s="24">
        <f t="shared" ca="1" si="600"/>
        <v>177.50399999999999</v>
      </c>
      <c r="AJ1841">
        <f t="shared" si="601"/>
        <v>1306.0133999999998</v>
      </c>
      <c r="AK1841" s="1">
        <f>SLN('Inputs and Output'!$C$27,0,'Inputs and Output'!$C$31)</f>
        <v>2968.0365296803652</v>
      </c>
      <c r="AL1841" s="1">
        <f>SLN('Inputs and Output'!$C$51,0,'Inputs and Output'!$C$31)</f>
        <v>319.634703196347</v>
      </c>
      <c r="AM1841" s="16">
        <f>-'PVWatt simulated dispatch'!$B$7*'Inputs and Output'!$C$13*'Inputs and Output'!$C$29</f>
        <v>-964.6118721461188</v>
      </c>
      <c r="AN1841" s="19">
        <f>-'Inputs and Output'!$C$54*'Inputs and Output'!$C$14/(365*24)</f>
        <v>-95.890410958904113</v>
      </c>
      <c r="AO1841" s="19">
        <f t="shared" si="602"/>
        <v>-3042.1601159817355</v>
      </c>
      <c r="AP1841" s="10">
        <f t="shared" si="603"/>
        <v>122636734.758555</v>
      </c>
      <c r="AQ1841">
        <v>1.2263673475855499E+20</v>
      </c>
      <c r="AR1841">
        <v>807518.20651140006</v>
      </c>
      <c r="AS1841" s="10">
        <f ca="1">IFERROR((AI1841/('Inputs and Output'!$C$15))*('Inputs and Output'!$C$39*'Inputs and Output'!$C$40),0)</f>
        <v>5448960</v>
      </c>
      <c r="AT1841" s="13">
        <f t="shared" ca="1" si="604"/>
        <v>4.4431711352457444E-2</v>
      </c>
      <c r="AU1841" s="12">
        <f t="shared" ca="1" si="605"/>
        <v>35879.415863568647</v>
      </c>
      <c r="AV1841" s="14">
        <f ca="1">IF(AS1841&gt;0,('Inputs and Output'!$C$42*'Inputs and Output'!$C$15),0)</f>
        <v>5325.12</v>
      </c>
      <c r="AW1841" s="17">
        <f>SLN('Inputs and Output'!$C$45,0,'Inputs and Output'!$C$44)</f>
        <v>7068.4931506849316</v>
      </c>
      <c r="AX1841" s="15">
        <f t="shared" ca="1" si="606"/>
        <v>23485.802712883717</v>
      </c>
      <c r="AY1841" s="18">
        <f t="shared" ca="1" si="607"/>
        <v>20443.64259690198</v>
      </c>
    </row>
    <row r="1842" spans="1:51">
      <c r="A1842" t="str">
        <f>'hourly electricity demand texas'!B1841</f>
        <v>3/18/2020 4 p.m. CDT</v>
      </c>
      <c r="B1842">
        <f>'PVWatt simulated dispatch'!K1858</f>
        <v>750321.93799999997</v>
      </c>
      <c r="C1842">
        <f>'hourly electricity demand texas'!I1841*'Inputs and Output'!$C$20</f>
        <v>72.22</v>
      </c>
      <c r="D1842">
        <f>MIN(MAX(C1842-'Inputs and Output'!C$16,0),'Inputs and Output'!C$19-'Inputs and Output'!C$16)</f>
        <v>72.22</v>
      </c>
      <c r="E1842">
        <f>B1842*'Inputs and Output'!C$13/1000000</f>
        <v>487.70925969999996</v>
      </c>
      <c r="F1842">
        <f>IF(E1842&lt;=D1842,MIN(P1842,D1842-E1842,'Inputs and Output'!C$14*'Inputs and Output'!C$55),0)</f>
        <v>0</v>
      </c>
      <c r="G1842">
        <f t="shared" si="608"/>
        <v>72.22</v>
      </c>
      <c r="H1842" s="4">
        <f t="shared" si="609"/>
        <v>0</v>
      </c>
      <c r="I1842">
        <f t="shared" si="590"/>
        <v>415.48925969999993</v>
      </c>
      <c r="J1842">
        <f t="shared" ca="1" si="591"/>
        <v>34.299999999999997</v>
      </c>
      <c r="K1842" s="24">
        <f>AR1842/AP1842*(1/('Inputs and Output'!C$36/'Inputs and Output'!C$39))-'Inputs and Output'!C$42</f>
        <v>19.578170284051183</v>
      </c>
      <c r="L1842" s="24">
        <f ca="1">IFERROR(AVERAGE(OFFSET(K1842,-1,0,-'Inputs and Output'!C$46)),K1842)</f>
        <v>112.97458791758424</v>
      </c>
      <c r="M1842" s="24">
        <f ca="1">_xlfn.XLOOKUP(J1842/L1842,'Battery dispatch curve multiple'!C$3:C$103,'Battery dispatch curve multiple'!A$3:A$103,,1,2)</f>
        <v>0.87000000000000055</v>
      </c>
      <c r="N1842" t="str">
        <f ca="1">IF(P1842/'Inputs and Output'!C$14&lt;=M1842,"battery","miner")</f>
        <v>miner</v>
      </c>
      <c r="O1842" t="str">
        <f t="shared" si="592"/>
        <v>No</v>
      </c>
      <c r="P1842" s="27">
        <f t="shared" ca="1" si="610"/>
        <v>280</v>
      </c>
      <c r="Q1842" s="24">
        <f ca="1">-(P1842/'Inputs and Output'!C$14-M1842)*'Inputs and Output'!C$14-F1842</f>
        <v>-36.399999999999849</v>
      </c>
      <c r="R1842" s="24">
        <f ca="1">IF(Q1842&gt;0,MIN(Q1842,'Inputs and Output'!C$55*'Inputs and Output'!C$14,Model!I1842),0)</f>
        <v>0</v>
      </c>
      <c r="S1842" s="24">
        <f t="shared" ca="1" si="593"/>
        <v>0</v>
      </c>
      <c r="T1842" s="24">
        <f ca="1">MIN('Inputs and Output'!C$15,Model!S1842)</f>
        <v>0</v>
      </c>
      <c r="U1842" s="24">
        <f t="shared" ca="1" si="594"/>
        <v>0</v>
      </c>
      <c r="V1842" s="24">
        <f ca="1">MIN(U1842+R1842,'Inputs and Output'!C$55*'Inputs and Output'!C$14,'Inputs and Output'!C$14-Model!P1842)-R1842</f>
        <v>0</v>
      </c>
      <c r="W1842" s="24">
        <f t="shared" ca="1" si="595"/>
        <v>0</v>
      </c>
      <c r="X1842" s="24">
        <f ca="1">IF(AND(O1842="Yes",Q1842&lt;=0),MIN(-Q1842,'Inputs and Output'!C$55*'Inputs and Output'!C$14-F1842),0)</f>
        <v>0</v>
      </c>
      <c r="Y1842" s="24">
        <f ca="1">MIN(X1842,'Inputs and Output'!C$15)</f>
        <v>0</v>
      </c>
      <c r="Z1842" s="24">
        <f ca="1">IF(AND(O1842="No",Q1842&lt;=0),MIN(I1842,'Inputs and Output'!C$15),0)</f>
        <v>177.50399999999999</v>
      </c>
      <c r="AA1842" s="24">
        <f t="shared" ca="1" si="596"/>
        <v>237.98525969999994</v>
      </c>
      <c r="AB1842" s="24">
        <f ca="1">MIN(AA1842,'Inputs and Output'!C$55*'Inputs and Output'!C$14,'Inputs and Output'!C$14-Model!P1842)</f>
        <v>0</v>
      </c>
      <c r="AC1842" s="24">
        <f ca="1">IF(AND(O1842="No",Q1842&lt;=0),MIN('Inputs and Output'!C$15-Model!Z1842,'Inputs and Output'!C$55*'Inputs and Output'!C$14),0)</f>
        <v>0</v>
      </c>
      <c r="AD1842" s="24">
        <f t="shared" ca="1" si="597"/>
        <v>237.98525969999994</v>
      </c>
      <c r="AE1842" s="27">
        <f t="shared" ca="1" si="598"/>
        <v>0</v>
      </c>
      <c r="AF1842" s="27">
        <f t="shared" ca="1" si="599"/>
        <v>237.98525969999994</v>
      </c>
      <c r="AG1842">
        <f>'real time electricity price'!G1841</f>
        <v>19.397500000000001</v>
      </c>
      <c r="AH1842" s="21">
        <f>'real time electricity price'!H1841</f>
        <v>28.55</v>
      </c>
      <c r="AI1842" s="24">
        <f t="shared" ca="1" si="600"/>
        <v>177.50399999999999</v>
      </c>
      <c r="AJ1842">
        <f t="shared" si="601"/>
        <v>1400.8874499999999</v>
      </c>
      <c r="AK1842" s="1">
        <f>SLN('Inputs and Output'!$C$27,0,'Inputs and Output'!$C$31)</f>
        <v>2968.0365296803652</v>
      </c>
      <c r="AL1842" s="1">
        <f>SLN('Inputs and Output'!$C$51,0,'Inputs and Output'!$C$31)</f>
        <v>319.634703196347</v>
      </c>
      <c r="AM1842" s="16">
        <f>-'PVWatt simulated dispatch'!$B$7*'Inputs and Output'!$C$13*'Inputs and Output'!$C$29</f>
        <v>-964.6118721461188</v>
      </c>
      <c r="AN1842" s="19">
        <f>-'Inputs and Output'!$C$54*'Inputs and Output'!$C$14/(365*24)</f>
        <v>-95.890410958904113</v>
      </c>
      <c r="AO1842" s="19">
        <f t="shared" si="602"/>
        <v>-2947.2860659817352</v>
      </c>
      <c r="AP1842" s="10">
        <f t="shared" si="603"/>
        <v>167505846.398592</v>
      </c>
      <c r="AQ1842">
        <v>1.6750584639859199E+20</v>
      </c>
      <c r="AR1842">
        <v>270529.72362265998</v>
      </c>
      <c r="AS1842" s="10">
        <f ca="1">IFERROR((AI1842/('Inputs and Output'!$C$15))*('Inputs and Output'!$C$39*'Inputs and Output'!$C$40),0)</f>
        <v>5448960</v>
      </c>
      <c r="AT1842" s="13">
        <f t="shared" ca="1" si="604"/>
        <v>3.2529969055729642E-2</v>
      </c>
      <c r="AU1842" s="12">
        <f t="shared" ca="1" si="605"/>
        <v>8800.3235381002214</v>
      </c>
      <c r="AV1842" s="14">
        <f ca="1">IF(AS1842&gt;0,('Inputs and Output'!$C$42*'Inputs and Output'!$C$15),0)</f>
        <v>5325.12</v>
      </c>
      <c r="AW1842" s="17">
        <f>SLN('Inputs and Output'!$C$45,0,'Inputs and Output'!$C$44)</f>
        <v>7068.4931506849316</v>
      </c>
      <c r="AX1842" s="15">
        <f t="shared" ca="1" si="606"/>
        <v>-3593.2896125847101</v>
      </c>
      <c r="AY1842" s="18">
        <f t="shared" ca="1" si="607"/>
        <v>-6540.5756785664453</v>
      </c>
    </row>
    <row r="1843" spans="1:51">
      <c r="A1843" t="str">
        <f>'hourly electricity demand texas'!B1842</f>
        <v>3/18/2020 5 p.m. CDT</v>
      </c>
      <c r="B1843">
        <f>'PVWatt simulated dispatch'!K1859</f>
        <v>678491.75</v>
      </c>
      <c r="C1843">
        <f>'hourly electricity demand texas'!I1842*'Inputs and Output'!$C$20</f>
        <v>74.070000000000007</v>
      </c>
      <c r="D1843">
        <f>MIN(MAX(C1843-'Inputs and Output'!C$16,0),'Inputs and Output'!C$19-'Inputs and Output'!C$16)</f>
        <v>74.070000000000007</v>
      </c>
      <c r="E1843">
        <f>B1843*'Inputs and Output'!C$13/1000000</f>
        <v>441.01963749999999</v>
      </c>
      <c r="F1843">
        <f>IF(E1843&lt;=D1843,MIN(P1843,D1843-E1843,'Inputs and Output'!C$14*'Inputs and Output'!C$55),0)</f>
        <v>0</v>
      </c>
      <c r="G1843">
        <f t="shared" si="608"/>
        <v>74.070000000000007</v>
      </c>
      <c r="H1843" s="4">
        <f t="shared" si="609"/>
        <v>0</v>
      </c>
      <c r="I1843">
        <f t="shared" si="590"/>
        <v>366.94963749999999</v>
      </c>
      <c r="J1843">
        <f t="shared" ca="1" si="591"/>
        <v>37.159999999999997</v>
      </c>
      <c r="K1843" s="24">
        <f>AR1843/AP1843*(1/('Inputs and Output'!C$36/'Inputs and Output'!C$39))-'Inputs and Output'!C$42</f>
        <v>86.165243395876331</v>
      </c>
      <c r="L1843" s="24">
        <f ca="1">IFERROR(AVERAGE(OFFSET(K1843,-1,0,-'Inputs and Output'!C$46)),K1843)</f>
        <v>110.31304358666266</v>
      </c>
      <c r="M1843" s="24">
        <f ca="1">_xlfn.XLOOKUP(J1843/L1843,'Battery dispatch curve multiple'!C$3:C$103,'Battery dispatch curve multiple'!A$3:A$103,,1,2)</f>
        <v>0.88000000000000056</v>
      </c>
      <c r="N1843" t="str">
        <f ca="1">IF(P1843/'Inputs and Output'!C$14&lt;=M1843,"battery","miner")</f>
        <v>miner</v>
      </c>
      <c r="O1843" t="str">
        <f t="shared" si="592"/>
        <v>No</v>
      </c>
      <c r="P1843" s="27">
        <f t="shared" ca="1" si="610"/>
        <v>280</v>
      </c>
      <c r="Q1843" s="24">
        <f ca="1">-(P1843/'Inputs and Output'!C$14-M1843)*'Inputs and Output'!C$14-F1843</f>
        <v>-33.599999999999845</v>
      </c>
      <c r="R1843" s="24">
        <f ca="1">IF(Q1843&gt;0,MIN(Q1843,'Inputs and Output'!C$55*'Inputs and Output'!C$14,Model!I1843),0)</f>
        <v>0</v>
      </c>
      <c r="S1843" s="24">
        <f t="shared" ca="1" si="593"/>
        <v>0</v>
      </c>
      <c r="T1843" s="24">
        <f ca="1">MIN('Inputs and Output'!C$15,Model!S1843)</f>
        <v>0</v>
      </c>
      <c r="U1843" s="24">
        <f t="shared" ca="1" si="594"/>
        <v>0</v>
      </c>
      <c r="V1843" s="24">
        <f ca="1">MIN(U1843+R1843,'Inputs and Output'!C$55*'Inputs and Output'!C$14,'Inputs and Output'!C$14-Model!P1843)-R1843</f>
        <v>0</v>
      </c>
      <c r="W1843" s="24">
        <f t="shared" ca="1" si="595"/>
        <v>0</v>
      </c>
      <c r="X1843" s="24">
        <f ca="1">IF(AND(O1843="Yes",Q1843&lt;=0),MIN(-Q1843,'Inputs and Output'!C$55*'Inputs and Output'!C$14-F1843),0)</f>
        <v>0</v>
      </c>
      <c r="Y1843" s="24">
        <f ca="1">MIN(X1843,'Inputs and Output'!C$15)</f>
        <v>0</v>
      </c>
      <c r="Z1843" s="24">
        <f ca="1">IF(AND(O1843="No",Q1843&lt;=0),MIN(I1843,'Inputs and Output'!C$15),0)</f>
        <v>177.50399999999999</v>
      </c>
      <c r="AA1843" s="24">
        <f t="shared" ca="1" si="596"/>
        <v>189.4456375</v>
      </c>
      <c r="AB1843" s="24">
        <f ca="1">MIN(AA1843,'Inputs and Output'!C$55*'Inputs and Output'!C$14,'Inputs and Output'!C$14-Model!P1843)</f>
        <v>0</v>
      </c>
      <c r="AC1843" s="24">
        <f ca="1">IF(AND(O1843="No",Q1843&lt;=0),MIN('Inputs and Output'!C$15-Model!Z1843,'Inputs and Output'!C$55*'Inputs and Output'!C$14),0)</f>
        <v>0</v>
      </c>
      <c r="AD1843" s="24">
        <f t="shared" ca="1" si="597"/>
        <v>189.4456375</v>
      </c>
      <c r="AE1843" s="27">
        <f t="shared" ca="1" si="598"/>
        <v>0</v>
      </c>
      <c r="AF1843" s="27">
        <f t="shared" ca="1" si="599"/>
        <v>189.4456375</v>
      </c>
      <c r="AG1843">
        <f>'real time electricity price'!G1842</f>
        <v>18.5275</v>
      </c>
      <c r="AH1843" s="21">
        <f>'real time electricity price'!H1842</f>
        <v>27.97</v>
      </c>
      <c r="AI1843" s="24">
        <f t="shared" ca="1" si="600"/>
        <v>177.50399999999999</v>
      </c>
      <c r="AJ1843">
        <f t="shared" si="601"/>
        <v>1372.3319250000002</v>
      </c>
      <c r="AK1843" s="1">
        <f>SLN('Inputs and Output'!$C$27,0,'Inputs and Output'!$C$31)</f>
        <v>2968.0365296803652</v>
      </c>
      <c r="AL1843" s="1">
        <f>SLN('Inputs and Output'!$C$51,0,'Inputs and Output'!$C$31)</f>
        <v>319.634703196347</v>
      </c>
      <c r="AM1843" s="16">
        <f>-'PVWatt simulated dispatch'!$B$7*'Inputs and Output'!$C$13*'Inputs and Output'!$C$29</f>
        <v>-964.6118721461188</v>
      </c>
      <c r="AN1843" s="19">
        <f>-'Inputs and Output'!$C$54*'Inputs and Output'!$C$14/(365*24)</f>
        <v>-95.890410958904113</v>
      </c>
      <c r="AO1843" s="19">
        <f t="shared" si="602"/>
        <v>-2975.841590981735</v>
      </c>
      <c r="AP1843" s="10">
        <f t="shared" si="603"/>
        <v>142441763.98842201</v>
      </c>
      <c r="AQ1843">
        <v>1.42441763988422E+20</v>
      </c>
      <c r="AR1843">
        <f>AVERAGE(AR1841:AR1842)</f>
        <v>539023.96506703005</v>
      </c>
      <c r="AS1843" s="10">
        <f ca="1">IFERROR((AI1843/('Inputs and Output'!$C$15))*('Inputs and Output'!$C$39*'Inputs and Output'!$C$40),0)</f>
        <v>5448960</v>
      </c>
      <c r="AT1843" s="13">
        <f t="shared" ca="1" si="604"/>
        <v>3.82539491749267E-2</v>
      </c>
      <c r="AU1843" s="12">
        <f t="shared" ca="1" si="605"/>
        <v>20619.795363741632</v>
      </c>
      <c r="AV1843" s="14">
        <f ca="1">IF(AS1843&gt;0,('Inputs and Output'!$C$42*'Inputs and Output'!$C$15),0)</f>
        <v>5325.12</v>
      </c>
      <c r="AW1843" s="17">
        <f>SLN('Inputs and Output'!$C$45,0,'Inputs and Output'!$C$44)</f>
        <v>7068.4931506849316</v>
      </c>
      <c r="AX1843" s="15">
        <f t="shared" ca="1" si="606"/>
        <v>8226.1822130567016</v>
      </c>
      <c r="AY1843" s="18">
        <f t="shared" ca="1" si="607"/>
        <v>5250.3406220749666</v>
      </c>
    </row>
    <row r="1844" spans="1:51">
      <c r="A1844" t="str">
        <f>'hourly electricity demand texas'!B1843</f>
        <v>3/18/2020 6 p.m. CDT</v>
      </c>
      <c r="B1844">
        <f>'PVWatt simulated dispatch'!K1860</f>
        <v>530363.375</v>
      </c>
      <c r="C1844">
        <f>'hourly electricity demand texas'!I1843*'Inputs and Output'!$C$20</f>
        <v>75.260000000000005</v>
      </c>
      <c r="D1844">
        <f>MIN(MAX(C1844-'Inputs and Output'!C$16,0),'Inputs and Output'!C$19-'Inputs and Output'!C$16)</f>
        <v>75.260000000000005</v>
      </c>
      <c r="E1844">
        <f>B1844*'Inputs and Output'!C$13/1000000</f>
        <v>344.73619374999998</v>
      </c>
      <c r="F1844">
        <f>IF(E1844&lt;=D1844,MIN(P1844,D1844-E1844,'Inputs and Output'!C$14*'Inputs and Output'!C$55),0)</f>
        <v>0</v>
      </c>
      <c r="G1844">
        <f t="shared" si="608"/>
        <v>75.260000000000005</v>
      </c>
      <c r="H1844" s="4">
        <f t="shared" si="609"/>
        <v>0</v>
      </c>
      <c r="I1844">
        <f t="shared" si="590"/>
        <v>269.47619374999999</v>
      </c>
      <c r="J1844">
        <f t="shared" ca="1" si="591"/>
        <v>37.159999999999997</v>
      </c>
      <c r="K1844" s="24">
        <f>AR1844/AP1844*(1/('Inputs and Output'!C$36/'Inputs and Output'!C$39))-'Inputs and Output'!C$42</f>
        <v>18.986518895253958</v>
      </c>
      <c r="L1844" s="24">
        <f ca="1">IFERROR(AVERAGE(OFFSET(K1844,-1,0,-'Inputs and Output'!C$46)),K1844)</f>
        <v>112.16898867712273</v>
      </c>
      <c r="M1844" s="24">
        <f ca="1">_xlfn.XLOOKUP(J1844/L1844,'Battery dispatch curve multiple'!C$3:C$103,'Battery dispatch curve multiple'!A$3:A$103,,1,2)</f>
        <v>0.88000000000000056</v>
      </c>
      <c r="N1844" t="str">
        <f ca="1">IF(P1844/'Inputs and Output'!C$14&lt;=M1844,"battery","miner")</f>
        <v>miner</v>
      </c>
      <c r="O1844" t="str">
        <f t="shared" si="592"/>
        <v>No</v>
      </c>
      <c r="P1844" s="27">
        <f t="shared" ca="1" si="610"/>
        <v>280</v>
      </c>
      <c r="Q1844" s="24">
        <f ca="1">-(P1844/'Inputs and Output'!C$14-M1844)*'Inputs and Output'!C$14-F1844</f>
        <v>-33.599999999999845</v>
      </c>
      <c r="R1844" s="24">
        <f ca="1">IF(Q1844&gt;0,MIN(Q1844,'Inputs and Output'!C$55*'Inputs and Output'!C$14,Model!I1844),0)</f>
        <v>0</v>
      </c>
      <c r="S1844" s="24">
        <f t="shared" ca="1" si="593"/>
        <v>0</v>
      </c>
      <c r="T1844" s="24">
        <f ca="1">MIN('Inputs and Output'!C$15,Model!S1844)</f>
        <v>0</v>
      </c>
      <c r="U1844" s="24">
        <f t="shared" ca="1" si="594"/>
        <v>0</v>
      </c>
      <c r="V1844" s="24">
        <f ca="1">MIN(U1844+R1844,'Inputs and Output'!C$55*'Inputs and Output'!C$14,'Inputs and Output'!C$14-Model!P1844)-R1844</f>
        <v>0</v>
      </c>
      <c r="W1844" s="24">
        <f t="shared" ca="1" si="595"/>
        <v>0</v>
      </c>
      <c r="X1844" s="24">
        <f ca="1">IF(AND(O1844="Yes",Q1844&lt;=0),MIN(-Q1844,'Inputs and Output'!C$55*'Inputs and Output'!C$14-F1844),0)</f>
        <v>0</v>
      </c>
      <c r="Y1844" s="24">
        <f ca="1">MIN(X1844,'Inputs and Output'!C$15)</f>
        <v>0</v>
      </c>
      <c r="Z1844" s="24">
        <f ca="1">IF(AND(O1844="No",Q1844&lt;=0),MIN(I1844,'Inputs and Output'!C$15),0)</f>
        <v>177.50399999999999</v>
      </c>
      <c r="AA1844" s="24">
        <f t="shared" ca="1" si="596"/>
        <v>91.972193750000002</v>
      </c>
      <c r="AB1844" s="24">
        <f ca="1">MIN(AA1844,'Inputs and Output'!C$55*'Inputs and Output'!C$14,'Inputs and Output'!C$14-Model!P1844)</f>
        <v>0</v>
      </c>
      <c r="AC1844" s="24">
        <f ca="1">IF(AND(O1844="No",Q1844&lt;=0),MIN('Inputs and Output'!C$15-Model!Z1844,'Inputs and Output'!C$55*'Inputs and Output'!C$14),0)</f>
        <v>0</v>
      </c>
      <c r="AD1844" s="24">
        <f t="shared" ca="1" si="597"/>
        <v>91.972193750000002</v>
      </c>
      <c r="AE1844" s="27">
        <f t="shared" ca="1" si="598"/>
        <v>0</v>
      </c>
      <c r="AF1844" s="27">
        <f t="shared" ca="1" si="599"/>
        <v>91.972193750000002</v>
      </c>
      <c r="AG1844">
        <f>'real time electricity price'!G1843</f>
        <v>19.79</v>
      </c>
      <c r="AH1844" s="21">
        <f>'real time electricity price'!H1843</f>
        <v>29.44</v>
      </c>
      <c r="AI1844" s="24">
        <f t="shared" ca="1" si="600"/>
        <v>177.50399999999999</v>
      </c>
      <c r="AJ1844">
        <f t="shared" si="601"/>
        <v>1489.3954000000001</v>
      </c>
      <c r="AK1844" s="1">
        <f>SLN('Inputs and Output'!$C$27,0,'Inputs and Output'!$C$31)</f>
        <v>2968.0365296803652</v>
      </c>
      <c r="AL1844" s="1">
        <f>SLN('Inputs and Output'!$C$51,0,'Inputs and Output'!$C$31)</f>
        <v>319.634703196347</v>
      </c>
      <c r="AM1844" s="16">
        <f>-'PVWatt simulated dispatch'!$B$7*'Inputs and Output'!$C$13*'Inputs and Output'!$C$29</f>
        <v>-964.6118721461188</v>
      </c>
      <c r="AN1844" s="19">
        <f>-'Inputs and Output'!$C$54*'Inputs and Output'!$C$14/(365*24)</f>
        <v>-95.890410958904113</v>
      </c>
      <c r="AO1844" s="19">
        <f t="shared" si="602"/>
        <v>-2858.778115981735</v>
      </c>
      <c r="AP1844" s="10">
        <f t="shared" si="603"/>
        <v>132227403.14858299</v>
      </c>
      <c r="AQ1844">
        <v>1.3222740314858299E+20</v>
      </c>
      <c r="AR1844">
        <v>211004.91504603199</v>
      </c>
      <c r="AS1844" s="10">
        <f ca="1">IFERROR((AI1844/('Inputs and Output'!$C$15))*('Inputs and Output'!$C$39*'Inputs and Output'!$C$40),0)</f>
        <v>5448960</v>
      </c>
      <c r="AT1844" s="13">
        <f t="shared" ca="1" si="604"/>
        <v>4.1209007136569435E-2</v>
      </c>
      <c r="AU1844" s="12">
        <f t="shared" ca="1" si="605"/>
        <v>8695.3030499831602</v>
      </c>
      <c r="AV1844" s="14">
        <f ca="1">IF(AS1844&gt;0,('Inputs and Output'!$C$42*'Inputs and Output'!$C$15),0)</f>
        <v>5325.12</v>
      </c>
      <c r="AW1844" s="17">
        <f>SLN('Inputs and Output'!$C$45,0,'Inputs and Output'!$C$44)</f>
        <v>7068.4931506849316</v>
      </c>
      <c r="AX1844" s="15">
        <f t="shared" ca="1" si="606"/>
        <v>-3698.3101007017713</v>
      </c>
      <c r="AY1844" s="18">
        <f t="shared" ca="1" si="607"/>
        <v>-6557.0882166835063</v>
      </c>
    </row>
    <row r="1845" spans="1:51">
      <c r="A1845" t="str">
        <f>'hourly electricity demand texas'!B1844</f>
        <v>3/18/2020 7 p.m. CDT</v>
      </c>
      <c r="B1845">
        <f>'PVWatt simulated dispatch'!K1861</f>
        <v>102057.55499999999</v>
      </c>
      <c r="C1845">
        <f>'hourly electricity demand texas'!I1844*'Inputs and Output'!$C$20</f>
        <v>75.16</v>
      </c>
      <c r="D1845">
        <f>MIN(MAX(C1845-'Inputs and Output'!C$16,0),'Inputs and Output'!C$19-'Inputs and Output'!C$16)</f>
        <v>75.16</v>
      </c>
      <c r="E1845">
        <f>B1845*'Inputs and Output'!C$13/1000000</f>
        <v>66.337410749999989</v>
      </c>
      <c r="F1845">
        <f ca="1">IF(E1845&lt;=D1845,MIN(P1845,D1845-E1845,'Inputs and Output'!C$14*'Inputs and Output'!C$55),0)</f>
        <v>8.8225892500000072</v>
      </c>
      <c r="G1845">
        <f t="shared" ca="1" si="608"/>
        <v>75.16</v>
      </c>
      <c r="H1845" s="4">
        <f t="shared" ca="1" si="609"/>
        <v>0</v>
      </c>
      <c r="I1845">
        <f t="shared" si="590"/>
        <v>0</v>
      </c>
      <c r="J1845">
        <f t="shared" ca="1" si="591"/>
        <v>37.159999999999997</v>
      </c>
      <c r="K1845" s="24">
        <f>AR1845/AP1845*(1/('Inputs and Output'!C$36/'Inputs and Output'!C$39))-'Inputs and Output'!C$42</f>
        <v>84.387347717131917</v>
      </c>
      <c r="L1845" s="24">
        <f ca="1">IFERROR(AVERAGE(OFFSET(K1845,-1,0,-'Inputs and Output'!C$46)),K1845)</f>
        <v>104.54638196142658</v>
      </c>
      <c r="M1845" s="24">
        <f ca="1">_xlfn.XLOOKUP(J1845/L1845,'Battery dispatch curve multiple'!C$3:C$103,'Battery dispatch curve multiple'!A$3:A$103,,1,2)</f>
        <v>0.88000000000000056</v>
      </c>
      <c r="N1845" t="str">
        <f ca="1">IF(P1845/'Inputs and Output'!C$14&lt;=M1845,"battery","miner")</f>
        <v>miner</v>
      </c>
      <c r="O1845" t="str">
        <f t="shared" ca="1" si="592"/>
        <v>Yes</v>
      </c>
      <c r="P1845" s="27">
        <f t="shared" ca="1" si="610"/>
        <v>280</v>
      </c>
      <c r="Q1845" s="24">
        <f ca="1">-(P1845/'Inputs and Output'!C$14-M1845)*'Inputs and Output'!C$14-F1845</f>
        <v>-42.422589249999852</v>
      </c>
      <c r="R1845" s="24">
        <f ca="1">IF(Q1845&gt;0,MIN(Q1845,'Inputs and Output'!C$55*'Inputs and Output'!C$14,Model!I1845),0)</f>
        <v>0</v>
      </c>
      <c r="S1845" s="24">
        <f t="shared" ca="1" si="593"/>
        <v>0</v>
      </c>
      <c r="T1845" s="24">
        <f ca="1">MIN('Inputs and Output'!C$15,Model!S1845)</f>
        <v>0</v>
      </c>
      <c r="U1845" s="24">
        <f t="shared" ca="1" si="594"/>
        <v>0</v>
      </c>
      <c r="V1845" s="24">
        <f ca="1">MIN(U1845+R1845,'Inputs and Output'!C$55*'Inputs and Output'!C$14,'Inputs and Output'!C$14-Model!P1845)-R1845</f>
        <v>0</v>
      </c>
      <c r="W1845" s="24">
        <f t="shared" ca="1" si="595"/>
        <v>0</v>
      </c>
      <c r="X1845" s="24">
        <f ca="1">IF(AND(O1845="Yes",Q1845&lt;=0),MIN(-Q1845,'Inputs and Output'!C$55*'Inputs and Output'!C$14-F1845),0)</f>
        <v>42.422589249999852</v>
      </c>
      <c r="Y1845" s="24">
        <f ca="1">MIN(X1845,'Inputs and Output'!C$15)</f>
        <v>42.422589249999852</v>
      </c>
      <c r="Z1845" s="24">
        <f ca="1">IF(AND(O1845="No",Q1845&lt;=0),MIN(I1845,'Inputs and Output'!C$15),0)</f>
        <v>0</v>
      </c>
      <c r="AA1845" s="24">
        <f t="shared" ca="1" si="596"/>
        <v>0</v>
      </c>
      <c r="AB1845" s="24">
        <f ca="1">MIN(AA1845,'Inputs and Output'!C$55*'Inputs and Output'!C$14,'Inputs and Output'!C$14-Model!P1845)</f>
        <v>0</v>
      </c>
      <c r="AC1845" s="24">
        <f ca="1">IF(AND(O1845="No",Q1845&lt;=0),MIN('Inputs and Output'!C$15-Model!Z1845,'Inputs and Output'!C$55*'Inputs and Output'!C$14),0)</f>
        <v>0</v>
      </c>
      <c r="AD1845" s="24">
        <f t="shared" ca="1" si="597"/>
        <v>0</v>
      </c>
      <c r="AE1845" s="27">
        <f t="shared" ca="1" si="598"/>
        <v>-51.245178499999859</v>
      </c>
      <c r="AF1845" s="27">
        <f t="shared" ca="1" si="599"/>
        <v>0</v>
      </c>
      <c r="AG1845">
        <f>'real time electricity price'!G1844</f>
        <v>373.24250000000001</v>
      </c>
      <c r="AH1845" s="21">
        <f>'real time electricity price'!H1844</f>
        <v>33.06</v>
      </c>
      <c r="AI1845" s="24">
        <f t="shared" ca="1" si="600"/>
        <v>42.422589249999852</v>
      </c>
      <c r="AJ1845">
        <f t="shared" ca="1" si="601"/>
        <v>28052.906299999999</v>
      </c>
      <c r="AK1845" s="1">
        <f>SLN('Inputs and Output'!$C$27,0,'Inputs and Output'!$C$31)</f>
        <v>2968.0365296803652</v>
      </c>
      <c r="AL1845" s="1">
        <f>SLN('Inputs and Output'!$C$51,0,'Inputs and Output'!$C$31)</f>
        <v>319.634703196347</v>
      </c>
      <c r="AM1845" s="16">
        <f>-'PVWatt simulated dispatch'!$B$7*'Inputs and Output'!$C$13*'Inputs and Output'!$C$29</f>
        <v>-964.6118721461188</v>
      </c>
      <c r="AN1845" s="19">
        <f>-'Inputs and Output'!$C$54*'Inputs and Output'!$C$14/(365*24)</f>
        <v>-95.890410958904113</v>
      </c>
      <c r="AO1845" s="19">
        <f t="shared" ca="1" si="602"/>
        <v>23704.732784018262</v>
      </c>
      <c r="AP1845" s="10">
        <f t="shared" si="603"/>
        <v>131066597.22154801</v>
      </c>
      <c r="AQ1845">
        <v>1.31066597221548E+20</v>
      </c>
      <c r="AR1845">
        <v>488387.49887177802</v>
      </c>
      <c r="AS1845" s="10">
        <f ca="1">IFERROR((AI1845/('Inputs and Output'!$C$15))*('Inputs and Output'!$C$39*'Inputs and Output'!$C$40),0)</f>
        <v>1302274.8327906933</v>
      </c>
      <c r="AT1845" s="13">
        <f t="shared" ca="1" si="604"/>
        <v>9.9359780477812909E-3</v>
      </c>
      <c r="AU1845" s="12">
        <f t="shared" ca="1" si="605"/>
        <v>4852.6074676007966</v>
      </c>
      <c r="AV1845" s="14">
        <f ca="1">IF(AS1845&gt;0,('Inputs and Output'!$C$42*'Inputs and Output'!$C$15),0)</f>
        <v>5325.12</v>
      </c>
      <c r="AW1845" s="17">
        <f>SLN('Inputs and Output'!$C$45,0,'Inputs and Output'!$C$44)</f>
        <v>7068.4931506849316</v>
      </c>
      <c r="AX1845" s="15">
        <f t="shared" ca="1" si="606"/>
        <v>-7541.0056830841349</v>
      </c>
      <c r="AY1845" s="18">
        <f t="shared" ca="1" si="607"/>
        <v>16163.727100934128</v>
      </c>
    </row>
    <row r="1846" spans="1:51">
      <c r="A1846" t="str">
        <f>'hourly electricity demand texas'!B1845</f>
        <v>3/18/2020 8 p.m. CDT</v>
      </c>
      <c r="B1846">
        <f>'PVWatt simulated dispatch'!K1862</f>
        <v>0</v>
      </c>
      <c r="C1846">
        <f>'hourly electricity demand texas'!I1845*'Inputs and Output'!$C$20</f>
        <v>74.14</v>
      </c>
      <c r="D1846">
        <f>MIN(MAX(C1846-'Inputs and Output'!C$16,0),'Inputs and Output'!C$19-'Inputs and Output'!C$16)</f>
        <v>74.14</v>
      </c>
      <c r="E1846">
        <f>B1846*'Inputs and Output'!C$13/1000000</f>
        <v>0</v>
      </c>
      <c r="F1846">
        <f ca="1">IF(E1846&lt;=D1846,MIN(P1846,D1846-E1846,'Inputs and Output'!C$14*'Inputs and Output'!C$55),0)</f>
        <v>70</v>
      </c>
      <c r="G1846">
        <f t="shared" ca="1" si="608"/>
        <v>70</v>
      </c>
      <c r="H1846" s="4">
        <f t="shared" ca="1" si="609"/>
        <v>-4.1400000000000006</v>
      </c>
      <c r="I1846">
        <f t="shared" si="590"/>
        <v>0</v>
      </c>
      <c r="J1846">
        <f t="shared" ca="1" si="591"/>
        <v>37.159999999999997</v>
      </c>
      <c r="K1846" s="24">
        <f>AR1846/AP1846*(1/('Inputs and Output'!C$36/'Inputs and Output'!C$39))-'Inputs and Output'!C$42</f>
        <v>68.501101855779098</v>
      </c>
      <c r="L1846" s="24">
        <f ca="1">IFERROR(AVERAGE(OFFSET(K1846,-1,0,-'Inputs and Output'!C$46)),K1846)</f>
        <v>104.93894797629873</v>
      </c>
      <c r="M1846" s="24">
        <f ca="1">_xlfn.XLOOKUP(J1846/L1846,'Battery dispatch curve multiple'!C$3:C$103,'Battery dispatch curve multiple'!A$3:A$103,,1,2)</f>
        <v>0.88000000000000056</v>
      </c>
      <c r="N1846" t="str">
        <f ca="1">IF(P1846/'Inputs and Output'!C$14&lt;=M1846,"battery","miner")</f>
        <v>battery</v>
      </c>
      <c r="O1846" t="str">
        <f t="shared" ca="1" si="592"/>
        <v>Yes</v>
      </c>
      <c r="P1846" s="27">
        <f t="shared" ca="1" si="610"/>
        <v>228.75482150000013</v>
      </c>
      <c r="Q1846" s="24">
        <f ca="1">-(P1846/'Inputs and Output'!C$14-M1846)*'Inputs and Output'!C$14-F1846</f>
        <v>-52.354821499999971</v>
      </c>
      <c r="R1846" s="24">
        <f ca="1">IF(Q1846&gt;0,MIN(Q1846,'Inputs and Output'!C$55*'Inputs and Output'!C$14,Model!I1846),0)</f>
        <v>0</v>
      </c>
      <c r="S1846" s="24">
        <f t="shared" ca="1" si="593"/>
        <v>0</v>
      </c>
      <c r="T1846" s="24">
        <f ca="1">MIN('Inputs and Output'!C$15,Model!S1846)</f>
        <v>0</v>
      </c>
      <c r="U1846" s="24">
        <f t="shared" ca="1" si="594"/>
        <v>0</v>
      </c>
      <c r="V1846" s="24">
        <f ca="1">MIN(U1846+R1846,'Inputs and Output'!C$55*'Inputs and Output'!C$14,'Inputs and Output'!C$14-Model!P1846)-R1846</f>
        <v>0</v>
      </c>
      <c r="W1846" s="24">
        <f t="shared" ca="1" si="595"/>
        <v>0</v>
      </c>
      <c r="X1846" s="24">
        <f ca="1">IF(AND(O1846="Yes",Q1846&lt;=0),MIN(-Q1846,'Inputs and Output'!C$55*'Inputs and Output'!C$14-F1846),0)</f>
        <v>0</v>
      </c>
      <c r="Y1846" s="24">
        <f ca="1">MIN(X1846,'Inputs and Output'!C$15)</f>
        <v>0</v>
      </c>
      <c r="Z1846" s="24">
        <f ca="1">IF(AND(O1846="No",Q1846&lt;=0),MIN(I1846,'Inputs and Output'!C$15),0)</f>
        <v>0</v>
      </c>
      <c r="AA1846" s="24">
        <f t="shared" ca="1" si="596"/>
        <v>0</v>
      </c>
      <c r="AB1846" s="24">
        <f ca="1">MIN(AA1846,'Inputs and Output'!C$55*'Inputs and Output'!C$14,'Inputs and Output'!C$14-Model!P1846)</f>
        <v>0</v>
      </c>
      <c r="AC1846" s="24">
        <f ca="1">IF(AND(O1846="No",Q1846&lt;=0),MIN('Inputs and Output'!C$15-Model!Z1846,'Inputs and Output'!C$55*'Inputs and Output'!C$14),0)</f>
        <v>0</v>
      </c>
      <c r="AD1846" s="24">
        <f t="shared" ca="1" si="597"/>
        <v>0</v>
      </c>
      <c r="AE1846" s="27">
        <f t="shared" ca="1" si="598"/>
        <v>-70</v>
      </c>
      <c r="AF1846" s="27">
        <f t="shared" ca="1" si="599"/>
        <v>0</v>
      </c>
      <c r="AG1846">
        <f>'real time electricity price'!G1845</f>
        <v>42.167499999999997</v>
      </c>
      <c r="AH1846" s="21">
        <f>'real time electricity price'!H1845</f>
        <v>34.299999999999997</v>
      </c>
      <c r="AI1846" s="24">
        <f t="shared" ca="1" si="600"/>
        <v>0</v>
      </c>
      <c r="AJ1846">
        <f t="shared" ca="1" si="601"/>
        <v>2951.7249999999999</v>
      </c>
      <c r="AK1846" s="1">
        <f>SLN('Inputs and Output'!$C$27,0,'Inputs and Output'!$C$31)</f>
        <v>2968.0365296803652</v>
      </c>
      <c r="AL1846" s="1">
        <f>SLN('Inputs and Output'!$C$51,0,'Inputs and Output'!$C$31)</f>
        <v>319.634703196347</v>
      </c>
      <c r="AM1846" s="16">
        <f>-'PVWatt simulated dispatch'!$B$7*'Inputs and Output'!$C$13*'Inputs and Output'!$C$29</f>
        <v>-964.6118721461188</v>
      </c>
      <c r="AN1846" s="19">
        <f>-'Inputs and Output'!$C$54*'Inputs and Output'!$C$14/(365*24)</f>
        <v>-95.890410958904113</v>
      </c>
      <c r="AO1846" s="19">
        <f t="shared" ca="1" si="602"/>
        <v>-1396.4485159817352</v>
      </c>
      <c r="AP1846" s="10">
        <f t="shared" si="603"/>
        <v>150943242.23543099</v>
      </c>
      <c r="AQ1846">
        <v>1.5094324223543099E+20</v>
      </c>
      <c r="AR1846">
        <v>484338.82890043198</v>
      </c>
      <c r="AS1846" s="10">
        <f ca="1">IFERROR((AI1846/('Inputs and Output'!$C$15))*('Inputs and Output'!$C$39*'Inputs and Output'!$C$40),0)</f>
        <v>0</v>
      </c>
      <c r="AT1846" s="13">
        <f t="shared" ca="1" si="604"/>
        <v>0</v>
      </c>
      <c r="AU1846" s="12">
        <f t="shared" ca="1" si="605"/>
        <v>0</v>
      </c>
      <c r="AV1846" s="14">
        <f ca="1">IF(AS1846&gt;0,('Inputs and Output'!$C$42*'Inputs and Output'!$C$15),0)</f>
        <v>0</v>
      </c>
      <c r="AW1846" s="17">
        <f>SLN('Inputs and Output'!$C$45,0,'Inputs and Output'!$C$44)</f>
        <v>7068.4931506849316</v>
      </c>
      <c r="AX1846" s="15">
        <f t="shared" ca="1" si="606"/>
        <v>-7068.4931506849316</v>
      </c>
      <c r="AY1846" s="18">
        <f t="shared" ca="1" si="607"/>
        <v>-8464.9416666666675</v>
      </c>
    </row>
    <row r="1847" spans="1:51">
      <c r="A1847" t="str">
        <f>'hourly electricity demand texas'!B1846</f>
        <v>3/18/2020 9 p.m. CDT</v>
      </c>
      <c r="B1847">
        <f>'PVWatt simulated dispatch'!K1863</f>
        <v>0</v>
      </c>
      <c r="C1847">
        <f>'hourly electricity demand texas'!I1846*'Inputs and Output'!$C$20</f>
        <v>73.570000000000007</v>
      </c>
      <c r="D1847">
        <f>MIN(MAX(C1847-'Inputs and Output'!C$16,0),'Inputs and Output'!C$19-'Inputs and Output'!C$16)</f>
        <v>73.570000000000007</v>
      </c>
      <c r="E1847">
        <f>B1847*'Inputs and Output'!C$13/1000000</f>
        <v>0</v>
      </c>
      <c r="F1847">
        <f ca="1">IF(E1847&lt;=D1847,MIN(P1847,D1847-E1847,'Inputs and Output'!C$14*'Inputs and Output'!C$55),0)</f>
        <v>70</v>
      </c>
      <c r="G1847">
        <f t="shared" ca="1" si="608"/>
        <v>70</v>
      </c>
      <c r="H1847" s="4">
        <f t="shared" ca="1" si="609"/>
        <v>-3.5700000000000074</v>
      </c>
      <c r="I1847">
        <f t="shared" si="590"/>
        <v>0</v>
      </c>
      <c r="J1847">
        <f t="shared" ca="1" si="591"/>
        <v>37.159999999999997</v>
      </c>
      <c r="K1847" s="24">
        <f>AR1847/AP1847*(1/('Inputs and Output'!C$36/'Inputs and Output'!C$39))-'Inputs and Output'!C$42</f>
        <v>177.94248676072007</v>
      </c>
      <c r="L1847" s="24">
        <f ca="1">IFERROR(AVERAGE(OFFSET(K1847,-1,0,-'Inputs and Output'!C$46)),K1847)</f>
        <v>104.62168679315239</v>
      </c>
      <c r="M1847" s="24">
        <f ca="1">_xlfn.XLOOKUP(J1847/L1847,'Battery dispatch curve multiple'!C$3:C$103,'Battery dispatch curve multiple'!A$3:A$103,,1,2)</f>
        <v>0.88000000000000056</v>
      </c>
      <c r="N1847" t="str">
        <f ca="1">IF(P1847/'Inputs and Output'!C$14&lt;=M1847,"battery","miner")</f>
        <v>battery</v>
      </c>
      <c r="O1847" t="str">
        <f t="shared" ca="1" si="592"/>
        <v>Yes</v>
      </c>
      <c r="P1847" s="27">
        <f t="shared" ca="1" si="610"/>
        <v>158.75482150000013</v>
      </c>
      <c r="Q1847" s="24">
        <f ca="1">-(P1847/'Inputs and Output'!C$14-M1847)*'Inputs and Output'!C$14-F1847</f>
        <v>17.645178500000029</v>
      </c>
      <c r="R1847" s="24">
        <f ca="1">IF(Q1847&gt;0,MIN(Q1847,'Inputs and Output'!C$55*'Inputs and Output'!C$14,Model!I1847),0)</f>
        <v>0</v>
      </c>
      <c r="S1847" s="24">
        <f t="shared" ca="1" si="593"/>
        <v>0</v>
      </c>
      <c r="T1847" s="24">
        <f ca="1">MIN('Inputs and Output'!C$15,Model!S1847)</f>
        <v>0</v>
      </c>
      <c r="U1847" s="24">
        <f t="shared" ca="1" si="594"/>
        <v>0</v>
      </c>
      <c r="V1847" s="24">
        <f ca="1">MIN(U1847+R1847,'Inputs and Output'!C$55*'Inputs and Output'!C$14,'Inputs and Output'!C$14-Model!P1847)-R1847</f>
        <v>0</v>
      </c>
      <c r="W1847" s="24">
        <f t="shared" ca="1" si="595"/>
        <v>0</v>
      </c>
      <c r="X1847" s="24">
        <f ca="1">IF(AND(O1847="Yes",Q1847&lt;=0),MIN(-Q1847,'Inputs and Output'!C$55*'Inputs and Output'!C$14-F1847),0)</f>
        <v>0</v>
      </c>
      <c r="Y1847" s="24">
        <f ca="1">MIN(X1847,'Inputs and Output'!C$15)</f>
        <v>0</v>
      </c>
      <c r="Z1847" s="24">
        <f ca="1">IF(AND(O1847="No",Q1847&lt;=0),MIN(I1847,'Inputs and Output'!C$15),0)</f>
        <v>0</v>
      </c>
      <c r="AA1847" s="24">
        <f t="shared" ca="1" si="596"/>
        <v>0</v>
      </c>
      <c r="AB1847" s="24">
        <f ca="1">MIN(AA1847,'Inputs and Output'!C$55*'Inputs and Output'!C$14,'Inputs and Output'!C$14-Model!P1847)</f>
        <v>0</v>
      </c>
      <c r="AC1847" s="24">
        <f ca="1">IF(AND(O1847="No",Q1847&lt;=0),MIN('Inputs and Output'!C$15-Model!Z1847,'Inputs and Output'!C$55*'Inputs and Output'!C$14),0)</f>
        <v>0</v>
      </c>
      <c r="AD1847" s="24">
        <f t="shared" ca="1" si="597"/>
        <v>0</v>
      </c>
      <c r="AE1847" s="27">
        <f t="shared" ca="1" si="598"/>
        <v>-70</v>
      </c>
      <c r="AF1847" s="27">
        <f t="shared" ca="1" si="599"/>
        <v>0</v>
      </c>
      <c r="AG1847">
        <f>'real time electricity price'!G1846</f>
        <v>32.802499999999995</v>
      </c>
      <c r="AH1847" s="21">
        <f>'real time electricity price'!H1846</f>
        <v>22.2</v>
      </c>
      <c r="AI1847" s="24">
        <f t="shared" ca="1" si="600"/>
        <v>0</v>
      </c>
      <c r="AJ1847">
        <f t="shared" ca="1" si="601"/>
        <v>2296.1749999999997</v>
      </c>
      <c r="AK1847" s="1">
        <f>SLN('Inputs and Output'!$C$27,0,'Inputs and Output'!$C$31)</f>
        <v>2968.0365296803652</v>
      </c>
      <c r="AL1847" s="1">
        <f>SLN('Inputs and Output'!$C$51,0,'Inputs and Output'!$C$31)</f>
        <v>319.634703196347</v>
      </c>
      <c r="AM1847" s="16">
        <f>-'PVWatt simulated dispatch'!$B$7*'Inputs and Output'!$C$13*'Inputs and Output'!$C$29</f>
        <v>-964.6118721461188</v>
      </c>
      <c r="AN1847" s="19">
        <f>-'Inputs and Output'!$C$54*'Inputs and Output'!$C$14/(365*24)</f>
        <v>-95.890410958904113</v>
      </c>
      <c r="AO1847" s="19">
        <f t="shared" ca="1" si="602"/>
        <v>-2051.9985159817352</v>
      </c>
      <c r="AP1847" s="10">
        <f t="shared" si="603"/>
        <v>91088106.461099297</v>
      </c>
      <c r="AQ1847">
        <v>9.1088106461099295E+19</v>
      </c>
      <c r="AR1847">
        <v>617020.27044650505</v>
      </c>
      <c r="AS1847" s="10">
        <f ca="1">IFERROR((AI1847/('Inputs and Output'!$C$15))*('Inputs and Output'!$C$39*'Inputs and Output'!$C$40),0)</f>
        <v>0</v>
      </c>
      <c r="AT1847" s="13">
        <f t="shared" ca="1" si="604"/>
        <v>0</v>
      </c>
      <c r="AU1847" s="12">
        <f t="shared" ca="1" si="605"/>
        <v>0</v>
      </c>
      <c r="AV1847" s="14">
        <f ca="1">IF(AS1847&gt;0,('Inputs and Output'!$C$42*'Inputs and Output'!$C$15),0)</f>
        <v>0</v>
      </c>
      <c r="AW1847" s="17">
        <f>SLN('Inputs and Output'!$C$45,0,'Inputs and Output'!$C$44)</f>
        <v>7068.4931506849316</v>
      </c>
      <c r="AX1847" s="15">
        <f t="shared" ca="1" si="606"/>
        <v>-7068.4931506849316</v>
      </c>
      <c r="AY1847" s="18">
        <f t="shared" ca="1" si="607"/>
        <v>-9120.4916666666668</v>
      </c>
    </row>
    <row r="1848" spans="1:51">
      <c r="A1848" t="str">
        <f>'hourly electricity demand texas'!B1847</f>
        <v>3/18/2020 10 p.m. CDT</v>
      </c>
      <c r="B1848">
        <f>'PVWatt simulated dispatch'!K1864</f>
        <v>0</v>
      </c>
      <c r="C1848">
        <f>'hourly electricity demand texas'!I1847*'Inputs and Output'!$C$20</f>
        <v>69.86</v>
      </c>
      <c r="D1848">
        <f>MIN(MAX(C1848-'Inputs and Output'!C$16,0),'Inputs and Output'!C$19-'Inputs and Output'!C$16)</f>
        <v>69.86</v>
      </c>
      <c r="E1848">
        <f>B1848*'Inputs and Output'!C$13/1000000</f>
        <v>0</v>
      </c>
      <c r="F1848">
        <f ca="1">IF(E1848&lt;=D1848,MIN(P1848,D1848-E1848,'Inputs and Output'!C$14*'Inputs and Output'!C$55),0)</f>
        <v>69.86</v>
      </c>
      <c r="G1848">
        <f t="shared" ca="1" si="608"/>
        <v>69.86</v>
      </c>
      <c r="H1848" s="4">
        <f t="shared" ca="1" si="609"/>
        <v>0</v>
      </c>
      <c r="I1848">
        <f t="shared" si="590"/>
        <v>0</v>
      </c>
      <c r="J1848">
        <f t="shared" ca="1" si="591"/>
        <v>37.159999999999997</v>
      </c>
      <c r="K1848" s="24">
        <f>AR1848/AP1848*(1/('Inputs and Output'!C$36/'Inputs and Output'!C$39))-'Inputs and Output'!C$42</f>
        <v>120.13658672124575</v>
      </c>
      <c r="L1848" s="24">
        <f ca="1">IFERROR(AVERAGE(OFFSET(K1848,-1,0,-'Inputs and Output'!C$46)),K1848)</f>
        <v>111.21880580993947</v>
      </c>
      <c r="M1848" s="24">
        <f ca="1">_xlfn.XLOOKUP(J1848/L1848,'Battery dispatch curve multiple'!C$3:C$103,'Battery dispatch curve multiple'!A$3:A$103,,1,2)</f>
        <v>0.88000000000000056</v>
      </c>
      <c r="N1848" t="str">
        <f ca="1">IF(P1848/'Inputs and Output'!C$14&lt;=M1848,"battery","miner")</f>
        <v>battery</v>
      </c>
      <c r="O1848" t="str">
        <f t="shared" ca="1" si="592"/>
        <v>Yes</v>
      </c>
      <c r="P1848" s="27">
        <f t="shared" ca="1" si="610"/>
        <v>88.754821500000133</v>
      </c>
      <c r="Q1848" s="24">
        <f ca="1">-(P1848/'Inputs and Output'!C$14-M1848)*'Inputs and Output'!C$14-F1848</f>
        <v>87.785178500000043</v>
      </c>
      <c r="R1848" s="24">
        <f ca="1">IF(Q1848&gt;0,MIN(Q1848,'Inputs and Output'!C$55*'Inputs and Output'!C$14,Model!I1848),0)</f>
        <v>0</v>
      </c>
      <c r="S1848" s="24">
        <f t="shared" ca="1" si="593"/>
        <v>0</v>
      </c>
      <c r="T1848" s="24">
        <f ca="1">MIN('Inputs and Output'!C$15,Model!S1848)</f>
        <v>0</v>
      </c>
      <c r="U1848" s="24">
        <f t="shared" ca="1" si="594"/>
        <v>0</v>
      </c>
      <c r="V1848" s="24">
        <f ca="1">MIN(U1848+R1848,'Inputs and Output'!C$55*'Inputs and Output'!C$14,'Inputs and Output'!C$14-Model!P1848)-R1848</f>
        <v>0</v>
      </c>
      <c r="W1848" s="24">
        <f t="shared" ca="1" si="595"/>
        <v>0</v>
      </c>
      <c r="X1848" s="24">
        <f ca="1">IF(AND(O1848="Yes",Q1848&lt;=0),MIN(-Q1848,'Inputs and Output'!C$55*'Inputs and Output'!C$14-F1848),0)</f>
        <v>0</v>
      </c>
      <c r="Y1848" s="24">
        <f ca="1">MIN(X1848,'Inputs and Output'!C$15)</f>
        <v>0</v>
      </c>
      <c r="Z1848" s="24">
        <f ca="1">IF(AND(O1848="No",Q1848&lt;=0),MIN(I1848,'Inputs and Output'!C$15),0)</f>
        <v>0</v>
      </c>
      <c r="AA1848" s="24">
        <f t="shared" ca="1" si="596"/>
        <v>0</v>
      </c>
      <c r="AB1848" s="24">
        <f ca="1">MIN(AA1848,'Inputs and Output'!C$55*'Inputs and Output'!C$14,'Inputs and Output'!C$14-Model!P1848)</f>
        <v>0</v>
      </c>
      <c r="AC1848" s="24">
        <f ca="1">IF(AND(O1848="No",Q1848&lt;=0),MIN('Inputs and Output'!C$15-Model!Z1848,'Inputs and Output'!C$55*'Inputs and Output'!C$14),0)</f>
        <v>0</v>
      </c>
      <c r="AD1848" s="24">
        <f t="shared" ca="1" si="597"/>
        <v>0</v>
      </c>
      <c r="AE1848" s="27">
        <f t="shared" ca="1" si="598"/>
        <v>-69.86</v>
      </c>
      <c r="AF1848" s="27">
        <f t="shared" ca="1" si="599"/>
        <v>0</v>
      </c>
      <c r="AG1848">
        <f>'real time electricity price'!G1847</f>
        <v>35.01</v>
      </c>
      <c r="AH1848" s="21">
        <f>'real time electricity price'!H1847</f>
        <v>18.34</v>
      </c>
      <c r="AI1848" s="24">
        <f t="shared" ca="1" si="600"/>
        <v>0</v>
      </c>
      <c r="AJ1848">
        <f t="shared" ca="1" si="601"/>
        <v>2445.7985999999996</v>
      </c>
      <c r="AK1848" s="1">
        <f>SLN('Inputs and Output'!$C$27,0,'Inputs and Output'!$C$31)</f>
        <v>2968.0365296803652</v>
      </c>
      <c r="AL1848" s="1">
        <f>SLN('Inputs and Output'!$C$51,0,'Inputs and Output'!$C$31)</f>
        <v>319.634703196347</v>
      </c>
      <c r="AM1848" s="16">
        <f>-'PVWatt simulated dispatch'!$B$7*'Inputs and Output'!$C$13*'Inputs and Output'!$C$29</f>
        <v>-964.6118721461188</v>
      </c>
      <c r="AN1848" s="19">
        <f>-'Inputs and Output'!$C$54*'Inputs and Output'!$C$14/(365*24)</f>
        <v>-95.890410958904113</v>
      </c>
      <c r="AO1848" s="19">
        <f t="shared" ca="1" si="602"/>
        <v>-1902.3749159817355</v>
      </c>
      <c r="AP1848" s="10">
        <f t="shared" si="603"/>
        <v>83615721.367701188</v>
      </c>
      <c r="AQ1848">
        <v>8.3615721367701193E+19</v>
      </c>
      <c r="AR1848">
        <v>408948.86144121201</v>
      </c>
      <c r="AS1848" s="10">
        <f ca="1">IFERROR((AI1848/('Inputs and Output'!$C$15))*('Inputs and Output'!$C$39*'Inputs and Output'!$C$40),0)</f>
        <v>0</v>
      </c>
      <c r="AT1848" s="13">
        <f t="shared" ca="1" si="604"/>
        <v>0</v>
      </c>
      <c r="AU1848" s="12">
        <f t="shared" ca="1" si="605"/>
        <v>0</v>
      </c>
      <c r="AV1848" s="14">
        <f ca="1">IF(AS1848&gt;0,('Inputs and Output'!$C$42*'Inputs and Output'!$C$15),0)</f>
        <v>0</v>
      </c>
      <c r="AW1848" s="17">
        <f>SLN('Inputs and Output'!$C$45,0,'Inputs and Output'!$C$44)</f>
        <v>7068.4931506849316</v>
      </c>
      <c r="AX1848" s="15">
        <f t="shared" ca="1" si="606"/>
        <v>-7068.4931506849316</v>
      </c>
      <c r="AY1848" s="18">
        <f t="shared" ca="1" si="607"/>
        <v>-8970.8680666666678</v>
      </c>
    </row>
    <row r="1849" spans="1:51">
      <c r="A1849" t="str">
        <f>'hourly electricity demand texas'!B1848</f>
        <v>3/18/2020 11 p.m. CDT</v>
      </c>
      <c r="B1849">
        <f>'PVWatt simulated dispatch'!K1865</f>
        <v>0</v>
      </c>
      <c r="C1849">
        <f>'hourly electricity demand texas'!I1848*'Inputs and Output'!$C$20</f>
        <v>64.58</v>
      </c>
      <c r="D1849">
        <f>MIN(MAX(C1849-'Inputs and Output'!C$16,0),'Inputs and Output'!C$19-'Inputs and Output'!C$16)</f>
        <v>64.58</v>
      </c>
      <c r="E1849">
        <f>B1849*'Inputs and Output'!C$13/1000000</f>
        <v>0</v>
      </c>
      <c r="F1849">
        <f ca="1">IF(E1849&lt;=D1849,MIN(P1849,D1849-E1849,'Inputs and Output'!C$14*'Inputs and Output'!C$55),0)</f>
        <v>18.894821500000134</v>
      </c>
      <c r="G1849">
        <f t="shared" ca="1" si="608"/>
        <v>18.894821500000134</v>
      </c>
      <c r="H1849" s="4">
        <f t="shared" ca="1" si="609"/>
        <v>-45.685178499999864</v>
      </c>
      <c r="I1849">
        <f t="shared" si="590"/>
        <v>0</v>
      </c>
      <c r="J1849">
        <f t="shared" ca="1" si="591"/>
        <v>37.159999999999997</v>
      </c>
      <c r="K1849" s="24">
        <f>AR1849/AP1849*(1/('Inputs and Output'!C$36/'Inputs and Output'!C$39))-'Inputs and Output'!C$42</f>
        <v>190.68229213339228</v>
      </c>
      <c r="L1849" s="24">
        <f ca="1">IFERROR(AVERAGE(OFFSET(K1849,-1,0,-'Inputs and Output'!C$46)),K1849)</f>
        <v>114.65644866622154</v>
      </c>
      <c r="M1849" s="24">
        <f ca="1">_xlfn.XLOOKUP(J1849/L1849,'Battery dispatch curve multiple'!C$3:C$103,'Battery dispatch curve multiple'!A$3:A$103,,1,2)</f>
        <v>0.88000000000000056</v>
      </c>
      <c r="N1849" t="str">
        <f ca="1">IF(P1849/'Inputs and Output'!C$14&lt;=M1849,"battery","miner")</f>
        <v>battery</v>
      </c>
      <c r="O1849" t="str">
        <f t="shared" ca="1" si="592"/>
        <v>Yes</v>
      </c>
      <c r="P1849" s="27">
        <f t="shared" ca="1" si="610"/>
        <v>18.894821500000134</v>
      </c>
      <c r="Q1849" s="24">
        <f ca="1">-(P1849/'Inputs and Output'!C$14-M1849)*'Inputs and Output'!C$14-F1849</f>
        <v>208.61035699999985</v>
      </c>
      <c r="R1849" s="24">
        <f ca="1">IF(Q1849&gt;0,MIN(Q1849,'Inputs and Output'!C$55*'Inputs and Output'!C$14,Model!I1849),0)</f>
        <v>0</v>
      </c>
      <c r="S1849" s="24">
        <f t="shared" ca="1" si="593"/>
        <v>0</v>
      </c>
      <c r="T1849" s="24">
        <f ca="1">MIN('Inputs and Output'!C$15,Model!S1849)</f>
        <v>0</v>
      </c>
      <c r="U1849" s="24">
        <f t="shared" ca="1" si="594"/>
        <v>0</v>
      </c>
      <c r="V1849" s="24">
        <f ca="1">MIN(U1849+R1849,'Inputs and Output'!C$55*'Inputs and Output'!C$14,'Inputs and Output'!C$14-Model!P1849)-R1849</f>
        <v>0</v>
      </c>
      <c r="W1849" s="24">
        <f t="shared" ca="1" si="595"/>
        <v>0</v>
      </c>
      <c r="X1849" s="24">
        <f ca="1">IF(AND(O1849="Yes",Q1849&lt;=0),MIN(-Q1849,'Inputs and Output'!C$55*'Inputs and Output'!C$14-F1849),0)</f>
        <v>0</v>
      </c>
      <c r="Y1849" s="24">
        <f ca="1">MIN(X1849,'Inputs and Output'!C$15)</f>
        <v>0</v>
      </c>
      <c r="Z1849" s="24">
        <f ca="1">IF(AND(O1849="No",Q1849&lt;=0),MIN(I1849,'Inputs and Output'!C$15),0)</f>
        <v>0</v>
      </c>
      <c r="AA1849" s="24">
        <f t="shared" ca="1" si="596"/>
        <v>0</v>
      </c>
      <c r="AB1849" s="24">
        <f ca="1">MIN(AA1849,'Inputs and Output'!C$55*'Inputs and Output'!C$14,'Inputs and Output'!C$14-Model!P1849)</f>
        <v>0</v>
      </c>
      <c r="AC1849" s="24">
        <f ca="1">IF(AND(O1849="No",Q1849&lt;=0),MIN('Inputs and Output'!C$15-Model!Z1849,'Inputs and Output'!C$55*'Inputs and Output'!C$14),0)</f>
        <v>0</v>
      </c>
      <c r="AD1849" s="24">
        <f t="shared" ca="1" si="597"/>
        <v>0</v>
      </c>
      <c r="AE1849" s="27">
        <f t="shared" ca="1" si="598"/>
        <v>-18.894821500000134</v>
      </c>
      <c r="AF1849" s="27">
        <f t="shared" ca="1" si="599"/>
        <v>0</v>
      </c>
      <c r="AG1849">
        <f>'real time electricity price'!G1848</f>
        <v>31.885000000000002</v>
      </c>
      <c r="AH1849" s="21">
        <f>'real time electricity price'!H1848</f>
        <v>15.63</v>
      </c>
      <c r="AI1849" s="24">
        <f t="shared" ca="1" si="600"/>
        <v>0</v>
      </c>
      <c r="AJ1849">
        <f t="shared" ca="1" si="601"/>
        <v>602.46138352750427</v>
      </c>
      <c r="AK1849" s="1">
        <f>SLN('Inputs and Output'!$C$27,0,'Inputs and Output'!$C$31)</f>
        <v>2968.0365296803652</v>
      </c>
      <c r="AL1849" s="1">
        <f>SLN('Inputs and Output'!$C$51,0,'Inputs and Output'!$C$31)</f>
        <v>319.634703196347</v>
      </c>
      <c r="AM1849" s="16">
        <f>-'PVWatt simulated dispatch'!$B$7*'Inputs and Output'!$C$13*'Inputs and Output'!$C$29</f>
        <v>-964.6118721461188</v>
      </c>
      <c r="AN1849" s="19">
        <f>-'Inputs and Output'!$C$54*'Inputs and Output'!$C$14/(365*24)</f>
        <v>-95.890410958904113</v>
      </c>
      <c r="AO1849" s="19">
        <f t="shared" ca="1" si="602"/>
        <v>-3745.7121324542304</v>
      </c>
      <c r="AP1849" s="10">
        <f t="shared" si="603"/>
        <v>65970554.060830206</v>
      </c>
      <c r="AQ1849">
        <v>6.5970554060830204E+19</v>
      </c>
      <c r="AR1849">
        <v>474255.24438524002</v>
      </c>
      <c r="AS1849" s="10">
        <f ca="1">IFERROR((AI1849/('Inputs and Output'!$C$15))*('Inputs and Output'!$C$39*'Inputs and Output'!$C$40),0)</f>
        <v>0</v>
      </c>
      <c r="AT1849" s="13">
        <f t="shared" ca="1" si="604"/>
        <v>0</v>
      </c>
      <c r="AU1849" s="12">
        <f t="shared" ca="1" si="605"/>
        <v>0</v>
      </c>
      <c r="AV1849" s="14">
        <f ca="1">IF(AS1849&gt;0,('Inputs and Output'!$C$42*'Inputs and Output'!$C$15),0)</f>
        <v>0</v>
      </c>
      <c r="AW1849" s="17">
        <f>SLN('Inputs and Output'!$C$45,0,'Inputs and Output'!$C$44)</f>
        <v>7068.4931506849316</v>
      </c>
      <c r="AX1849" s="15">
        <f t="shared" ca="1" si="606"/>
        <v>-7068.4931506849316</v>
      </c>
      <c r="AY1849" s="18">
        <f t="shared" ca="1" si="607"/>
        <v>-10814.205283139163</v>
      </c>
    </row>
    <row r="1850" spans="1:51">
      <c r="A1850" t="str">
        <f>'hourly electricity demand texas'!B1849</f>
        <v>3/19/2020 12 a.m. CDT</v>
      </c>
      <c r="B1850">
        <f>'PVWatt simulated dispatch'!K1866</f>
        <v>0</v>
      </c>
      <c r="C1850">
        <f>'hourly electricity demand texas'!I1849*'Inputs and Output'!$C$20</f>
        <v>58.97</v>
      </c>
      <c r="D1850">
        <f>MIN(MAX(C1850-'Inputs and Output'!C$16,0),'Inputs and Output'!C$19-'Inputs and Output'!C$16)</f>
        <v>58.97</v>
      </c>
      <c r="E1850">
        <f>B1850*'Inputs and Output'!C$13/1000000</f>
        <v>0</v>
      </c>
      <c r="F1850">
        <f ca="1">IF(E1850&lt;=D1850,MIN(P1850,D1850-E1850,'Inputs and Output'!C$14*'Inputs and Output'!C$55),0)</f>
        <v>0</v>
      </c>
      <c r="G1850">
        <f t="shared" ca="1" si="608"/>
        <v>0</v>
      </c>
      <c r="H1850" s="4">
        <f t="shared" ca="1" si="609"/>
        <v>-58.97</v>
      </c>
      <c r="I1850">
        <f t="shared" si="590"/>
        <v>0</v>
      </c>
      <c r="J1850">
        <f t="shared" ca="1" si="591"/>
        <v>37.159999999999997</v>
      </c>
      <c r="K1850" s="24">
        <f>AR1850/AP1850*(1/('Inputs and Output'!C$36/'Inputs and Output'!C$39))-'Inputs and Output'!C$42</f>
        <v>283.99348140449558</v>
      </c>
      <c r="L1850" s="24">
        <f ca="1">IFERROR(AVERAGE(OFFSET(K1850,-1,0,-'Inputs and Output'!C$46)),K1850)</f>
        <v>120.7695783455526</v>
      </c>
      <c r="M1850" s="24">
        <f ca="1">_xlfn.XLOOKUP(J1850/L1850,'Battery dispatch curve multiple'!C$3:C$103,'Battery dispatch curve multiple'!A$3:A$103,,1,2)</f>
        <v>0.88000000000000056</v>
      </c>
      <c r="N1850" t="str">
        <f ca="1">IF(P1850/'Inputs and Output'!C$14&lt;=M1850,"battery","miner")</f>
        <v>battery</v>
      </c>
      <c r="O1850" t="str">
        <f t="shared" ca="1" si="592"/>
        <v>No</v>
      </c>
      <c r="P1850" s="27">
        <f t="shared" ca="1" si="610"/>
        <v>0</v>
      </c>
      <c r="Q1850" s="24">
        <f ca="1">-(P1850/'Inputs and Output'!C$14-M1850)*'Inputs and Output'!C$14-F1850</f>
        <v>246.40000000000015</v>
      </c>
      <c r="R1850" s="24">
        <f ca="1">IF(Q1850&gt;0,MIN(Q1850,'Inputs and Output'!C$55*'Inputs and Output'!C$14,Model!I1850),0)</f>
        <v>0</v>
      </c>
      <c r="S1850" s="24">
        <f t="shared" ca="1" si="593"/>
        <v>0</v>
      </c>
      <c r="T1850" s="24">
        <f ca="1">MIN('Inputs and Output'!C$15,Model!S1850)</f>
        <v>0</v>
      </c>
      <c r="U1850" s="24">
        <f t="shared" ca="1" si="594"/>
        <v>0</v>
      </c>
      <c r="V1850" s="24">
        <f ca="1">MIN(U1850+R1850,'Inputs and Output'!C$55*'Inputs and Output'!C$14,'Inputs and Output'!C$14-Model!P1850)-R1850</f>
        <v>0</v>
      </c>
      <c r="W1850" s="24">
        <f t="shared" ca="1" si="595"/>
        <v>0</v>
      </c>
      <c r="X1850" s="24">
        <f ca="1">IF(AND(O1850="Yes",Q1850&lt;=0),MIN(-Q1850,'Inputs and Output'!C$55*'Inputs and Output'!C$14-F1850),0)</f>
        <v>0</v>
      </c>
      <c r="Y1850" s="24">
        <f ca="1">MIN(X1850,'Inputs and Output'!C$15)</f>
        <v>0</v>
      </c>
      <c r="Z1850" s="24">
        <f ca="1">IF(AND(O1850="No",Q1850&lt;=0),MIN(I1850,'Inputs and Output'!C$15),0)</f>
        <v>0</v>
      </c>
      <c r="AA1850" s="24">
        <f t="shared" ca="1" si="596"/>
        <v>0</v>
      </c>
      <c r="AB1850" s="24">
        <f ca="1">MIN(AA1850,'Inputs and Output'!C$55*'Inputs and Output'!C$14,'Inputs and Output'!C$14-Model!P1850)</f>
        <v>0</v>
      </c>
      <c r="AC1850" s="24">
        <f ca="1">IF(AND(O1850="No",Q1850&lt;=0),MIN('Inputs and Output'!C$15-Model!Z1850,'Inputs and Output'!C$55*'Inputs and Output'!C$14),0)</f>
        <v>0</v>
      </c>
      <c r="AD1850" s="24">
        <f t="shared" ca="1" si="597"/>
        <v>0</v>
      </c>
      <c r="AE1850" s="27">
        <f t="shared" ca="1" si="598"/>
        <v>0</v>
      </c>
      <c r="AF1850" s="27">
        <f t="shared" ca="1" si="599"/>
        <v>0</v>
      </c>
      <c r="AG1850">
        <f>'real time electricity price'!G1849</f>
        <v>18.732499999999998</v>
      </c>
      <c r="AH1850" s="21">
        <f>'real time electricity price'!H1849</f>
        <v>13.81</v>
      </c>
      <c r="AI1850" s="24">
        <f t="shared" ca="1" si="600"/>
        <v>0</v>
      </c>
      <c r="AJ1850">
        <f t="shared" ca="1" si="601"/>
        <v>0</v>
      </c>
      <c r="AK1850" s="1">
        <f>SLN('Inputs and Output'!$C$27,0,'Inputs and Output'!$C$31)</f>
        <v>2968.0365296803652</v>
      </c>
      <c r="AL1850" s="1">
        <f>SLN('Inputs and Output'!$C$51,0,'Inputs and Output'!$C$31)</f>
        <v>319.634703196347</v>
      </c>
      <c r="AM1850" s="16">
        <f>-'PVWatt simulated dispatch'!$B$7*'Inputs and Output'!$C$13*'Inputs and Output'!$C$29</f>
        <v>-964.6118721461188</v>
      </c>
      <c r="AN1850" s="19">
        <f>-'Inputs and Output'!$C$54*'Inputs and Output'!$C$14/(365*24)</f>
        <v>-95.890410958904113</v>
      </c>
      <c r="AO1850" s="19">
        <f t="shared" ca="1" si="602"/>
        <v>-4348.1735159817345</v>
      </c>
      <c r="AP1850" s="10">
        <f t="shared" si="603"/>
        <v>52390764.254154705</v>
      </c>
      <c r="AQ1850">
        <v>5.2390764254154703E+19</v>
      </c>
      <c r="AR1850">
        <v>535882.88927953201</v>
      </c>
      <c r="AS1850" s="10">
        <f ca="1">IFERROR((AI1850/('Inputs and Output'!$C$15))*('Inputs and Output'!$C$39*'Inputs and Output'!$C$40),0)</f>
        <v>0</v>
      </c>
      <c r="AT1850" s="13">
        <f t="shared" ca="1" si="604"/>
        <v>0</v>
      </c>
      <c r="AU1850" s="12">
        <f t="shared" ca="1" si="605"/>
        <v>0</v>
      </c>
      <c r="AV1850" s="14">
        <f ca="1">IF(AS1850&gt;0,('Inputs and Output'!$C$42*'Inputs and Output'!$C$15),0)</f>
        <v>0</v>
      </c>
      <c r="AW1850" s="17">
        <f>SLN('Inputs and Output'!$C$45,0,'Inputs and Output'!$C$44)</f>
        <v>7068.4931506849316</v>
      </c>
      <c r="AX1850" s="15">
        <f t="shared" ca="1" si="606"/>
        <v>-7068.4931506849316</v>
      </c>
      <c r="AY1850" s="18">
        <f t="shared" ca="1" si="607"/>
        <v>-11416.666666666666</v>
      </c>
    </row>
    <row r="1851" spans="1:51">
      <c r="A1851" t="str">
        <f>'hourly electricity demand texas'!B1850</f>
        <v>3/19/2020 1 a.m. CDT</v>
      </c>
      <c r="B1851">
        <f>'PVWatt simulated dispatch'!K1867</f>
        <v>0</v>
      </c>
      <c r="C1851">
        <f>'hourly electricity demand texas'!I1850*'Inputs and Output'!$C$20</f>
        <v>53.96</v>
      </c>
      <c r="D1851">
        <f>MIN(MAX(C1851-'Inputs and Output'!C$16,0),'Inputs and Output'!C$19-'Inputs and Output'!C$16)</f>
        <v>53.96</v>
      </c>
      <c r="E1851">
        <f>B1851*'Inputs and Output'!C$13/1000000</f>
        <v>0</v>
      </c>
      <c r="F1851">
        <f ca="1">IF(E1851&lt;=D1851,MIN(P1851,D1851-E1851,'Inputs and Output'!C$14*'Inputs and Output'!C$55),0)</f>
        <v>0</v>
      </c>
      <c r="G1851">
        <f t="shared" ca="1" si="608"/>
        <v>0</v>
      </c>
      <c r="H1851" s="4">
        <f t="shared" ca="1" si="609"/>
        <v>-53.96</v>
      </c>
      <c r="I1851">
        <f t="shared" si="590"/>
        <v>0</v>
      </c>
      <c r="J1851">
        <f t="shared" ca="1" si="591"/>
        <v>37.159999999999997</v>
      </c>
      <c r="K1851" s="24">
        <f>AR1851/AP1851*(1/('Inputs and Output'!C$36/'Inputs and Output'!C$39))-'Inputs and Output'!C$42</f>
        <v>46.162205633937546</v>
      </c>
      <c r="L1851" s="24">
        <f ca="1">IFERROR(AVERAGE(OFFSET(K1851,-1,0,-'Inputs and Output'!C$46)),K1851)</f>
        <v>108.09873030295921</v>
      </c>
      <c r="M1851" s="24">
        <f ca="1">_xlfn.XLOOKUP(J1851/L1851,'Battery dispatch curve multiple'!C$3:C$103,'Battery dispatch curve multiple'!A$3:A$103,,1,2)</f>
        <v>0.88000000000000056</v>
      </c>
      <c r="N1851" t="str">
        <f ca="1">IF(P1851/'Inputs and Output'!C$14&lt;=M1851,"battery","miner")</f>
        <v>battery</v>
      </c>
      <c r="O1851" t="str">
        <f t="shared" ca="1" si="592"/>
        <v>No</v>
      </c>
      <c r="P1851" s="27">
        <f t="shared" ca="1" si="610"/>
        <v>0</v>
      </c>
      <c r="Q1851" s="24">
        <f ca="1">-(P1851/'Inputs and Output'!C$14-M1851)*'Inputs and Output'!C$14-F1851</f>
        <v>246.40000000000015</v>
      </c>
      <c r="R1851" s="24">
        <f ca="1">IF(Q1851&gt;0,MIN(Q1851,'Inputs and Output'!C$55*'Inputs and Output'!C$14,Model!I1851),0)</f>
        <v>0</v>
      </c>
      <c r="S1851" s="24">
        <f t="shared" ca="1" si="593"/>
        <v>0</v>
      </c>
      <c r="T1851" s="24">
        <f ca="1">MIN('Inputs and Output'!C$15,Model!S1851)</f>
        <v>0</v>
      </c>
      <c r="U1851" s="24">
        <f t="shared" ca="1" si="594"/>
        <v>0</v>
      </c>
      <c r="V1851" s="24">
        <f ca="1">MIN(U1851+R1851,'Inputs and Output'!C$55*'Inputs and Output'!C$14,'Inputs and Output'!C$14-Model!P1851)-R1851</f>
        <v>0</v>
      </c>
      <c r="W1851" s="24">
        <f t="shared" ca="1" si="595"/>
        <v>0</v>
      </c>
      <c r="X1851" s="24">
        <f ca="1">IF(AND(O1851="Yes",Q1851&lt;=0),MIN(-Q1851,'Inputs and Output'!C$55*'Inputs and Output'!C$14-F1851),0)</f>
        <v>0</v>
      </c>
      <c r="Y1851" s="24">
        <f ca="1">MIN(X1851,'Inputs and Output'!C$15)</f>
        <v>0</v>
      </c>
      <c r="Z1851" s="24">
        <f ca="1">IF(AND(O1851="No",Q1851&lt;=0),MIN(I1851,'Inputs and Output'!C$15),0)</f>
        <v>0</v>
      </c>
      <c r="AA1851" s="24">
        <f t="shared" ca="1" si="596"/>
        <v>0</v>
      </c>
      <c r="AB1851" s="24">
        <f ca="1">MIN(AA1851,'Inputs and Output'!C$55*'Inputs and Output'!C$14,'Inputs and Output'!C$14-Model!P1851)</f>
        <v>0</v>
      </c>
      <c r="AC1851" s="24">
        <f ca="1">IF(AND(O1851="No",Q1851&lt;=0),MIN('Inputs and Output'!C$15-Model!Z1851,'Inputs and Output'!C$55*'Inputs and Output'!C$14),0)</f>
        <v>0</v>
      </c>
      <c r="AD1851" s="24">
        <f t="shared" ca="1" si="597"/>
        <v>0</v>
      </c>
      <c r="AE1851" s="27">
        <f t="shared" ca="1" si="598"/>
        <v>0</v>
      </c>
      <c r="AF1851" s="27">
        <f t="shared" ca="1" si="599"/>
        <v>0</v>
      </c>
      <c r="AG1851">
        <f>'real time electricity price'!G1850</f>
        <v>19.707499999999996</v>
      </c>
      <c r="AH1851" s="21">
        <f>'real time electricity price'!H1850</f>
        <v>13.85</v>
      </c>
      <c r="AI1851" s="24">
        <f t="shared" ca="1" si="600"/>
        <v>0</v>
      </c>
      <c r="AJ1851">
        <f t="shared" ca="1" si="601"/>
        <v>0</v>
      </c>
      <c r="AK1851" s="1">
        <f>SLN('Inputs and Output'!$C$27,0,'Inputs and Output'!$C$31)</f>
        <v>2968.0365296803652</v>
      </c>
      <c r="AL1851" s="1">
        <f>SLN('Inputs and Output'!$C$51,0,'Inputs and Output'!$C$31)</f>
        <v>319.634703196347</v>
      </c>
      <c r="AM1851" s="16">
        <f>-'PVWatt simulated dispatch'!$B$7*'Inputs and Output'!$C$13*'Inputs and Output'!$C$29</f>
        <v>-964.6118721461188</v>
      </c>
      <c r="AN1851" s="19">
        <f>-'Inputs and Output'!$C$54*'Inputs and Output'!$C$14/(365*24)</f>
        <v>-95.890410958904113</v>
      </c>
      <c r="AO1851" s="19">
        <f t="shared" ca="1" si="602"/>
        <v>-4348.1735159817345</v>
      </c>
      <c r="AP1851" s="10">
        <f t="shared" si="603"/>
        <v>108686057.08830601</v>
      </c>
      <c r="AQ1851">
        <v>1.08686057088306E+20</v>
      </c>
      <c r="AR1851">
        <v>269654.62323375902</v>
      </c>
      <c r="AS1851" s="10">
        <f ca="1">IFERROR((AI1851/('Inputs and Output'!$C$15))*('Inputs and Output'!$C$39*'Inputs and Output'!$C$40),0)</f>
        <v>0</v>
      </c>
      <c r="AT1851" s="13">
        <f t="shared" ca="1" si="604"/>
        <v>0</v>
      </c>
      <c r="AU1851" s="12">
        <f t="shared" ca="1" si="605"/>
        <v>0</v>
      </c>
      <c r="AV1851" s="14">
        <f ca="1">IF(AS1851&gt;0,('Inputs and Output'!$C$42*'Inputs and Output'!$C$15),0)</f>
        <v>0</v>
      </c>
      <c r="AW1851" s="17">
        <f>SLN('Inputs and Output'!$C$45,0,'Inputs and Output'!$C$44)</f>
        <v>7068.4931506849316</v>
      </c>
      <c r="AX1851" s="15">
        <f t="shared" ca="1" si="606"/>
        <v>-7068.4931506849316</v>
      </c>
      <c r="AY1851" s="18">
        <f t="shared" ca="1" si="607"/>
        <v>-11416.666666666666</v>
      </c>
    </row>
    <row r="1852" spans="1:51">
      <c r="A1852" t="str">
        <f>'hourly electricity demand texas'!B1851</f>
        <v>3/19/2020 2 a.m. CDT</v>
      </c>
      <c r="B1852">
        <f>'PVWatt simulated dispatch'!K1868</f>
        <v>0</v>
      </c>
      <c r="C1852">
        <f>'hourly electricity demand texas'!I1851*'Inputs and Output'!$C$20</f>
        <v>50.69</v>
      </c>
      <c r="D1852">
        <f>MIN(MAX(C1852-'Inputs and Output'!C$16,0),'Inputs and Output'!C$19-'Inputs and Output'!C$16)</f>
        <v>50.69</v>
      </c>
      <c r="E1852">
        <f>B1852*'Inputs and Output'!C$13/1000000</f>
        <v>0</v>
      </c>
      <c r="F1852">
        <f ca="1">IF(E1852&lt;=D1852,MIN(P1852,D1852-E1852,'Inputs and Output'!C$14*'Inputs and Output'!C$55),0)</f>
        <v>0</v>
      </c>
      <c r="G1852">
        <f t="shared" ca="1" si="608"/>
        <v>0</v>
      </c>
      <c r="H1852" s="4">
        <f t="shared" ca="1" si="609"/>
        <v>-50.69</v>
      </c>
      <c r="I1852">
        <f t="shared" si="590"/>
        <v>0</v>
      </c>
      <c r="J1852">
        <f t="shared" ca="1" si="591"/>
        <v>37.159999999999997</v>
      </c>
      <c r="K1852" s="24">
        <f>AR1852/AP1852*(1/('Inputs and Output'!C$36/'Inputs and Output'!C$39))-'Inputs and Output'!C$42</f>
        <v>11.279727433039454</v>
      </c>
      <c r="L1852" s="24">
        <f ca="1">IFERROR(AVERAGE(OFFSET(K1852,-1,0,-'Inputs and Output'!C$46)),K1852)</f>
        <v>95.88699570579098</v>
      </c>
      <c r="M1852" s="24">
        <f ca="1">_xlfn.XLOOKUP(J1852/L1852,'Battery dispatch curve multiple'!C$3:C$103,'Battery dispatch curve multiple'!A$3:A$103,,1,2)</f>
        <v>0.89000000000000057</v>
      </c>
      <c r="N1852" t="str">
        <f ca="1">IF(P1852/'Inputs and Output'!C$14&lt;=M1852,"battery","miner")</f>
        <v>battery</v>
      </c>
      <c r="O1852" t="str">
        <f t="shared" ca="1" si="592"/>
        <v>No</v>
      </c>
      <c r="P1852" s="27">
        <f t="shared" ca="1" si="610"/>
        <v>0</v>
      </c>
      <c r="Q1852" s="24">
        <f ca="1">-(P1852/'Inputs and Output'!C$14-M1852)*'Inputs and Output'!C$14-F1852</f>
        <v>249.20000000000016</v>
      </c>
      <c r="R1852" s="24">
        <f ca="1">IF(Q1852&gt;0,MIN(Q1852,'Inputs and Output'!C$55*'Inputs and Output'!C$14,Model!I1852),0)</f>
        <v>0</v>
      </c>
      <c r="S1852" s="24">
        <f t="shared" ca="1" si="593"/>
        <v>0</v>
      </c>
      <c r="T1852" s="24">
        <f ca="1">MIN('Inputs and Output'!C$15,Model!S1852)</f>
        <v>0</v>
      </c>
      <c r="U1852" s="24">
        <f t="shared" ca="1" si="594"/>
        <v>0</v>
      </c>
      <c r="V1852" s="24">
        <f ca="1">MIN(U1852+R1852,'Inputs and Output'!C$55*'Inputs and Output'!C$14,'Inputs and Output'!C$14-Model!P1852)-R1852</f>
        <v>0</v>
      </c>
      <c r="W1852" s="24">
        <f t="shared" ca="1" si="595"/>
        <v>0</v>
      </c>
      <c r="X1852" s="24">
        <f ca="1">IF(AND(O1852="Yes",Q1852&lt;=0),MIN(-Q1852,'Inputs and Output'!C$55*'Inputs and Output'!C$14-F1852),0)</f>
        <v>0</v>
      </c>
      <c r="Y1852" s="24">
        <f ca="1">MIN(X1852,'Inputs and Output'!C$15)</f>
        <v>0</v>
      </c>
      <c r="Z1852" s="24">
        <f ca="1">IF(AND(O1852="No",Q1852&lt;=0),MIN(I1852,'Inputs and Output'!C$15),0)</f>
        <v>0</v>
      </c>
      <c r="AA1852" s="24">
        <f t="shared" ca="1" si="596"/>
        <v>0</v>
      </c>
      <c r="AB1852" s="24">
        <f ca="1">MIN(AA1852,'Inputs and Output'!C$55*'Inputs and Output'!C$14,'Inputs and Output'!C$14-Model!P1852)</f>
        <v>0</v>
      </c>
      <c r="AC1852" s="24">
        <f ca="1">IF(AND(O1852="No",Q1852&lt;=0),MIN('Inputs and Output'!C$15-Model!Z1852,'Inputs and Output'!C$55*'Inputs and Output'!C$14),0)</f>
        <v>0</v>
      </c>
      <c r="AD1852" s="24">
        <f t="shared" ca="1" si="597"/>
        <v>0</v>
      </c>
      <c r="AE1852" s="27">
        <f t="shared" ca="1" si="598"/>
        <v>0</v>
      </c>
      <c r="AF1852" s="27">
        <f t="shared" ca="1" si="599"/>
        <v>0</v>
      </c>
      <c r="AG1852">
        <f>'real time electricity price'!G1851</f>
        <v>19.272500000000001</v>
      </c>
      <c r="AH1852" s="21">
        <f>'real time electricity price'!H1851</f>
        <v>12.88</v>
      </c>
      <c r="AI1852" s="24">
        <f t="shared" ca="1" si="600"/>
        <v>0</v>
      </c>
      <c r="AJ1852">
        <f t="shared" ca="1" si="601"/>
        <v>0</v>
      </c>
      <c r="AK1852" s="1">
        <f>SLN('Inputs and Output'!$C$27,0,'Inputs and Output'!$C$31)</f>
        <v>2968.0365296803652</v>
      </c>
      <c r="AL1852" s="1">
        <f>SLN('Inputs and Output'!$C$51,0,'Inputs and Output'!$C$31)</f>
        <v>319.634703196347</v>
      </c>
      <c r="AM1852" s="16">
        <f>-'PVWatt simulated dispatch'!$B$7*'Inputs and Output'!$C$13*'Inputs and Output'!$C$29</f>
        <v>-964.6118721461188</v>
      </c>
      <c r="AN1852" s="19">
        <f>-'Inputs and Output'!$C$54*'Inputs and Output'!$C$14/(365*24)</f>
        <v>-95.890410958904113</v>
      </c>
      <c r="AO1852" s="19">
        <f t="shared" ca="1" si="602"/>
        <v>-4348.1735159817345</v>
      </c>
      <c r="AP1852" s="10">
        <f t="shared" si="603"/>
        <v>200316838.63262501</v>
      </c>
      <c r="AQ1852">
        <v>2.0031683863262501E+20</v>
      </c>
      <c r="AR1852">
        <v>269369.73746751901</v>
      </c>
      <c r="AS1852" s="10">
        <f ca="1">IFERROR((AI1852/('Inputs and Output'!$C$15))*('Inputs and Output'!$C$39*'Inputs and Output'!$C$40),0)</f>
        <v>0</v>
      </c>
      <c r="AT1852" s="13">
        <f t="shared" ca="1" si="604"/>
        <v>0</v>
      </c>
      <c r="AU1852" s="12">
        <f t="shared" ca="1" si="605"/>
        <v>0</v>
      </c>
      <c r="AV1852" s="14">
        <f ca="1">IF(AS1852&gt;0,('Inputs and Output'!$C$42*'Inputs and Output'!$C$15),0)</f>
        <v>0</v>
      </c>
      <c r="AW1852" s="17">
        <f>SLN('Inputs and Output'!$C$45,0,'Inputs and Output'!$C$44)</f>
        <v>7068.4931506849316</v>
      </c>
      <c r="AX1852" s="15">
        <f t="shared" ca="1" si="606"/>
        <v>-7068.4931506849316</v>
      </c>
      <c r="AY1852" s="18">
        <f t="shared" ca="1" si="607"/>
        <v>-11416.666666666666</v>
      </c>
    </row>
    <row r="1853" spans="1:51">
      <c r="A1853" t="str">
        <f>'hourly electricity demand texas'!B1852</f>
        <v>3/19/2020 3 a.m. CDT</v>
      </c>
      <c r="B1853">
        <f>'PVWatt simulated dispatch'!K1869</f>
        <v>0</v>
      </c>
      <c r="C1853">
        <f>'hourly electricity demand texas'!I1852*'Inputs and Output'!$C$20</f>
        <v>48.71</v>
      </c>
      <c r="D1853">
        <f>MIN(MAX(C1853-'Inputs and Output'!C$16,0),'Inputs and Output'!C$19-'Inputs and Output'!C$16)</f>
        <v>48.71</v>
      </c>
      <c r="E1853">
        <f>B1853*'Inputs and Output'!C$13/1000000</f>
        <v>0</v>
      </c>
      <c r="F1853">
        <f ca="1">IF(E1853&lt;=D1853,MIN(P1853,D1853-E1853,'Inputs and Output'!C$14*'Inputs and Output'!C$55),0)</f>
        <v>0</v>
      </c>
      <c r="G1853">
        <f t="shared" ca="1" si="608"/>
        <v>0</v>
      </c>
      <c r="H1853" s="4">
        <f t="shared" ca="1" si="609"/>
        <v>-48.71</v>
      </c>
      <c r="I1853">
        <f t="shared" si="590"/>
        <v>0</v>
      </c>
      <c r="J1853">
        <f t="shared" ca="1" si="591"/>
        <v>37.159999999999997</v>
      </c>
      <c r="K1853" s="24">
        <f>AR1853/AP1853*(1/('Inputs and Output'!C$36/'Inputs and Output'!C$39))-'Inputs and Output'!C$42</f>
        <v>40.880006532646831</v>
      </c>
      <c r="L1853" s="24">
        <f ca="1">IFERROR(AVERAGE(OFFSET(K1853,-1,0,-'Inputs and Output'!C$46)),K1853)</f>
        <v>91.650398822831775</v>
      </c>
      <c r="M1853" s="24">
        <f ca="1">_xlfn.XLOOKUP(J1853/L1853,'Battery dispatch curve multiple'!C$3:C$103,'Battery dispatch curve multiple'!A$3:A$103,,1,2)</f>
        <v>0.89000000000000057</v>
      </c>
      <c r="N1853" t="str">
        <f ca="1">IF(P1853/'Inputs and Output'!C$14&lt;=M1853,"battery","miner")</f>
        <v>battery</v>
      </c>
      <c r="O1853" t="str">
        <f t="shared" ca="1" si="592"/>
        <v>No</v>
      </c>
      <c r="P1853" s="27">
        <f t="shared" ca="1" si="610"/>
        <v>0</v>
      </c>
      <c r="Q1853" s="24">
        <f ca="1">-(P1853/'Inputs and Output'!C$14-M1853)*'Inputs and Output'!C$14-F1853</f>
        <v>249.20000000000016</v>
      </c>
      <c r="R1853" s="24">
        <f ca="1">IF(Q1853&gt;0,MIN(Q1853,'Inputs and Output'!C$55*'Inputs and Output'!C$14,Model!I1853),0)</f>
        <v>0</v>
      </c>
      <c r="S1853" s="24">
        <f t="shared" ca="1" si="593"/>
        <v>0</v>
      </c>
      <c r="T1853" s="24">
        <f ca="1">MIN('Inputs and Output'!C$15,Model!S1853)</f>
        <v>0</v>
      </c>
      <c r="U1853" s="24">
        <f t="shared" ca="1" si="594"/>
        <v>0</v>
      </c>
      <c r="V1853" s="24">
        <f ca="1">MIN(U1853+R1853,'Inputs and Output'!C$55*'Inputs and Output'!C$14,'Inputs and Output'!C$14-Model!P1853)-R1853</f>
        <v>0</v>
      </c>
      <c r="W1853" s="24">
        <f t="shared" ca="1" si="595"/>
        <v>0</v>
      </c>
      <c r="X1853" s="24">
        <f ca="1">IF(AND(O1853="Yes",Q1853&lt;=0),MIN(-Q1853,'Inputs and Output'!C$55*'Inputs and Output'!C$14-F1853),0)</f>
        <v>0</v>
      </c>
      <c r="Y1853" s="24">
        <f ca="1">MIN(X1853,'Inputs and Output'!C$15)</f>
        <v>0</v>
      </c>
      <c r="Z1853" s="24">
        <f ca="1">IF(AND(O1853="No",Q1853&lt;=0),MIN(I1853,'Inputs and Output'!C$15),0)</f>
        <v>0</v>
      </c>
      <c r="AA1853" s="24">
        <f t="shared" ca="1" si="596"/>
        <v>0</v>
      </c>
      <c r="AB1853" s="24">
        <f ca="1">MIN(AA1853,'Inputs and Output'!C$55*'Inputs and Output'!C$14,'Inputs and Output'!C$14-Model!P1853)</f>
        <v>0</v>
      </c>
      <c r="AC1853" s="24">
        <f ca="1">IF(AND(O1853="No",Q1853&lt;=0),MIN('Inputs and Output'!C$15-Model!Z1853,'Inputs and Output'!C$55*'Inputs and Output'!C$14),0)</f>
        <v>0</v>
      </c>
      <c r="AD1853" s="24">
        <f t="shared" ca="1" si="597"/>
        <v>0</v>
      </c>
      <c r="AE1853" s="27">
        <f t="shared" ca="1" si="598"/>
        <v>0</v>
      </c>
      <c r="AF1853" s="27">
        <f t="shared" ca="1" si="599"/>
        <v>0</v>
      </c>
      <c r="AG1853">
        <f>'real time electricity price'!G1852</f>
        <v>18.172499999999999</v>
      </c>
      <c r="AH1853" s="21">
        <f>'real time electricity price'!H1852</f>
        <v>13.21</v>
      </c>
      <c r="AI1853" s="24">
        <f t="shared" ca="1" si="600"/>
        <v>0</v>
      </c>
      <c r="AJ1853">
        <f t="shared" ca="1" si="601"/>
        <v>0</v>
      </c>
      <c r="AK1853" s="1">
        <f>SLN('Inputs and Output'!$C$27,0,'Inputs and Output'!$C$31)</f>
        <v>2968.0365296803652</v>
      </c>
      <c r="AL1853" s="1">
        <f>SLN('Inputs and Output'!$C$51,0,'Inputs and Output'!$C$31)</f>
        <v>319.634703196347</v>
      </c>
      <c r="AM1853" s="16">
        <f>-'PVWatt simulated dispatch'!$B$7*'Inputs and Output'!$C$13*'Inputs and Output'!$C$29</f>
        <v>-964.6118721461188</v>
      </c>
      <c r="AN1853" s="19">
        <f>-'Inputs and Output'!$C$54*'Inputs and Output'!$C$14/(365*24)</f>
        <v>-95.890410958904113</v>
      </c>
      <c r="AO1853" s="19">
        <f t="shared" ca="1" si="602"/>
        <v>-4348.1735159817345</v>
      </c>
      <c r="AP1853" s="10">
        <f t="shared" si="603"/>
        <v>89090560.266776904</v>
      </c>
      <c r="AQ1853">
        <v>8.9090560266776904E+19</v>
      </c>
      <c r="AR1853">
        <v>205707.42290103901</v>
      </c>
      <c r="AS1853" s="10">
        <f ca="1">IFERROR((AI1853/('Inputs and Output'!$C$15))*('Inputs and Output'!$C$39*'Inputs and Output'!$C$40),0)</f>
        <v>0</v>
      </c>
      <c r="AT1853" s="13">
        <f t="shared" ca="1" si="604"/>
        <v>0</v>
      </c>
      <c r="AU1853" s="12">
        <f t="shared" ca="1" si="605"/>
        <v>0</v>
      </c>
      <c r="AV1853" s="14">
        <f ca="1">IF(AS1853&gt;0,('Inputs and Output'!$C$42*'Inputs and Output'!$C$15),0)</f>
        <v>0</v>
      </c>
      <c r="AW1853" s="17">
        <f>SLN('Inputs and Output'!$C$45,0,'Inputs and Output'!$C$44)</f>
        <v>7068.4931506849316</v>
      </c>
      <c r="AX1853" s="15">
        <f t="shared" ca="1" si="606"/>
        <v>-7068.4931506849316</v>
      </c>
      <c r="AY1853" s="18">
        <f t="shared" ca="1" si="607"/>
        <v>-11416.666666666666</v>
      </c>
    </row>
    <row r="1854" spans="1:51">
      <c r="A1854" t="str">
        <f>'hourly electricity demand texas'!B1853</f>
        <v>3/19/2020 4 a.m. CDT</v>
      </c>
      <c r="B1854">
        <f>'PVWatt simulated dispatch'!K1870</f>
        <v>0</v>
      </c>
      <c r="C1854">
        <f>'hourly electricity demand texas'!I1853*'Inputs and Output'!$C$20</f>
        <v>47.57</v>
      </c>
      <c r="D1854">
        <f>MIN(MAX(C1854-'Inputs and Output'!C$16,0),'Inputs and Output'!C$19-'Inputs and Output'!C$16)</f>
        <v>47.57</v>
      </c>
      <c r="E1854">
        <f>B1854*'Inputs and Output'!C$13/1000000</f>
        <v>0</v>
      </c>
      <c r="F1854">
        <f ca="1">IF(E1854&lt;=D1854,MIN(P1854,D1854-E1854,'Inputs and Output'!C$14*'Inputs and Output'!C$55),0)</f>
        <v>0</v>
      </c>
      <c r="G1854">
        <f t="shared" ca="1" si="608"/>
        <v>0</v>
      </c>
      <c r="H1854" s="4">
        <f t="shared" ca="1" si="609"/>
        <v>-47.57</v>
      </c>
      <c r="I1854">
        <f t="shared" si="590"/>
        <v>0</v>
      </c>
      <c r="J1854">
        <f t="shared" ca="1" si="591"/>
        <v>37.159999999999997</v>
      </c>
      <c r="K1854" s="24">
        <f>AR1854/AP1854*(1/('Inputs and Output'!C$36/'Inputs and Output'!C$39))-'Inputs and Output'!C$42</f>
        <v>116.45343194200447</v>
      </c>
      <c r="L1854" s="24">
        <f ca="1">IFERROR(AVERAGE(OFFSET(K1854,-1,0,-'Inputs and Output'!C$46)),K1854)</f>
        <v>93.338188504668736</v>
      </c>
      <c r="M1854" s="24">
        <f ca="1">_xlfn.XLOOKUP(J1854/L1854,'Battery dispatch curve multiple'!C$3:C$103,'Battery dispatch curve multiple'!A$3:A$103,,1,2)</f>
        <v>0.89000000000000057</v>
      </c>
      <c r="N1854" t="str">
        <f ca="1">IF(P1854/'Inputs and Output'!C$14&lt;=M1854,"battery","miner")</f>
        <v>battery</v>
      </c>
      <c r="O1854" t="str">
        <f t="shared" ca="1" si="592"/>
        <v>No</v>
      </c>
      <c r="P1854" s="27">
        <f t="shared" ca="1" si="610"/>
        <v>0</v>
      </c>
      <c r="Q1854" s="24">
        <f ca="1">-(P1854/'Inputs and Output'!C$14-M1854)*'Inputs and Output'!C$14-F1854</f>
        <v>249.20000000000016</v>
      </c>
      <c r="R1854" s="24">
        <f ca="1">IF(Q1854&gt;0,MIN(Q1854,'Inputs and Output'!C$55*'Inputs and Output'!C$14,Model!I1854),0)</f>
        <v>0</v>
      </c>
      <c r="S1854" s="24">
        <f t="shared" ca="1" si="593"/>
        <v>0</v>
      </c>
      <c r="T1854" s="24">
        <f ca="1">MIN('Inputs and Output'!C$15,Model!S1854)</f>
        <v>0</v>
      </c>
      <c r="U1854" s="24">
        <f t="shared" ca="1" si="594"/>
        <v>0</v>
      </c>
      <c r="V1854" s="24">
        <f ca="1">MIN(U1854+R1854,'Inputs and Output'!C$55*'Inputs and Output'!C$14,'Inputs and Output'!C$14-Model!P1854)-R1854</f>
        <v>0</v>
      </c>
      <c r="W1854" s="24">
        <f t="shared" ca="1" si="595"/>
        <v>0</v>
      </c>
      <c r="X1854" s="24">
        <f ca="1">IF(AND(O1854="Yes",Q1854&lt;=0),MIN(-Q1854,'Inputs and Output'!C$55*'Inputs and Output'!C$14-F1854),0)</f>
        <v>0</v>
      </c>
      <c r="Y1854" s="24">
        <f ca="1">MIN(X1854,'Inputs and Output'!C$15)</f>
        <v>0</v>
      </c>
      <c r="Z1854" s="24">
        <f ca="1">IF(AND(O1854="No",Q1854&lt;=0),MIN(I1854,'Inputs and Output'!C$15),0)</f>
        <v>0</v>
      </c>
      <c r="AA1854" s="24">
        <f t="shared" ca="1" si="596"/>
        <v>0</v>
      </c>
      <c r="AB1854" s="24">
        <f ca="1">MIN(AA1854,'Inputs and Output'!C$55*'Inputs and Output'!C$14,'Inputs and Output'!C$14-Model!P1854)</f>
        <v>0</v>
      </c>
      <c r="AC1854" s="24">
        <f ca="1">IF(AND(O1854="No",Q1854&lt;=0),MIN('Inputs and Output'!C$15-Model!Z1854,'Inputs and Output'!C$55*'Inputs and Output'!C$14),0)</f>
        <v>0</v>
      </c>
      <c r="AD1854" s="24">
        <f t="shared" ca="1" si="597"/>
        <v>0</v>
      </c>
      <c r="AE1854" s="27">
        <f t="shared" ca="1" si="598"/>
        <v>0</v>
      </c>
      <c r="AF1854" s="27">
        <f t="shared" ca="1" si="599"/>
        <v>0</v>
      </c>
      <c r="AG1854">
        <f>'real time electricity price'!G1853</f>
        <v>17.335000000000001</v>
      </c>
      <c r="AH1854" s="21">
        <f>'real time electricity price'!H1853</f>
        <v>14.18</v>
      </c>
      <c r="AI1854" s="24">
        <f t="shared" ca="1" si="600"/>
        <v>0</v>
      </c>
      <c r="AJ1854">
        <f t="shared" ca="1" si="601"/>
        <v>0</v>
      </c>
      <c r="AK1854" s="1">
        <f>SLN('Inputs and Output'!$C$27,0,'Inputs and Output'!$C$31)</f>
        <v>2968.0365296803652</v>
      </c>
      <c r="AL1854" s="1">
        <f>SLN('Inputs and Output'!$C$51,0,'Inputs and Output'!$C$31)</f>
        <v>319.634703196347</v>
      </c>
      <c r="AM1854" s="16">
        <f>-'PVWatt simulated dispatch'!$B$7*'Inputs and Output'!$C$13*'Inputs and Output'!$C$29</f>
        <v>-964.6118721461188</v>
      </c>
      <c r="AN1854" s="19">
        <f>-'Inputs and Output'!$C$54*'Inputs and Output'!$C$14/(365*24)</f>
        <v>-95.890410958904113</v>
      </c>
      <c r="AO1854" s="19">
        <f t="shared" ca="1" si="602"/>
        <v>-4348.1735159817345</v>
      </c>
      <c r="AP1854" s="10">
        <f t="shared" si="603"/>
        <v>28911861.363516901</v>
      </c>
      <c r="AQ1854">
        <v>2.8911861363516899E+19</v>
      </c>
      <c r="AR1854">
        <v>137933.61877446601</v>
      </c>
      <c r="AS1854" s="10">
        <f ca="1">IFERROR((AI1854/('Inputs and Output'!$C$15))*('Inputs and Output'!$C$39*'Inputs and Output'!$C$40),0)</f>
        <v>0</v>
      </c>
      <c r="AT1854" s="13">
        <f t="shared" ca="1" si="604"/>
        <v>0</v>
      </c>
      <c r="AU1854" s="12">
        <f t="shared" ca="1" si="605"/>
        <v>0</v>
      </c>
      <c r="AV1854" s="14">
        <f ca="1">IF(AS1854&gt;0,('Inputs and Output'!$C$42*'Inputs and Output'!$C$15),0)</f>
        <v>0</v>
      </c>
      <c r="AW1854" s="17">
        <f>SLN('Inputs and Output'!$C$45,0,'Inputs and Output'!$C$44)</f>
        <v>7068.4931506849316</v>
      </c>
      <c r="AX1854" s="15">
        <f t="shared" ca="1" si="606"/>
        <v>-7068.4931506849316</v>
      </c>
      <c r="AY1854" s="18">
        <f t="shared" ca="1" si="607"/>
        <v>-11416.666666666666</v>
      </c>
    </row>
    <row r="1855" spans="1:51">
      <c r="A1855" t="str">
        <f>'hourly electricity demand texas'!B1854</f>
        <v>3/19/2020 5 a.m. CDT</v>
      </c>
      <c r="B1855">
        <f>'PVWatt simulated dispatch'!K1871</f>
        <v>0</v>
      </c>
      <c r="C1855">
        <f>'hourly electricity demand texas'!I1854*'Inputs and Output'!$C$20</f>
        <v>47.39</v>
      </c>
      <c r="D1855">
        <f>MIN(MAX(C1855-'Inputs and Output'!C$16,0),'Inputs and Output'!C$19-'Inputs and Output'!C$16)</f>
        <v>47.39</v>
      </c>
      <c r="E1855">
        <f>B1855*'Inputs and Output'!C$13/1000000</f>
        <v>0</v>
      </c>
      <c r="F1855">
        <f ca="1">IF(E1855&lt;=D1855,MIN(P1855,D1855-E1855,'Inputs and Output'!C$14*'Inputs and Output'!C$55),0)</f>
        <v>0</v>
      </c>
      <c r="G1855">
        <f t="shared" ca="1" si="608"/>
        <v>0</v>
      </c>
      <c r="H1855" s="4">
        <f t="shared" ca="1" si="609"/>
        <v>-47.39</v>
      </c>
      <c r="I1855">
        <f t="shared" si="590"/>
        <v>0</v>
      </c>
      <c r="J1855">
        <f t="shared" ca="1" si="591"/>
        <v>37.159999999999997</v>
      </c>
      <c r="K1855" s="24">
        <f>AR1855/AP1855*(1/('Inputs and Output'!C$36/'Inputs and Output'!C$39))-'Inputs and Output'!C$42</f>
        <v>332.02488266251549</v>
      </c>
      <c r="L1855" s="24">
        <f ca="1">IFERROR(AVERAGE(OFFSET(K1855,-1,0,-'Inputs and Output'!C$46)),K1855)</f>
        <v>98.151752814986551</v>
      </c>
      <c r="M1855" s="24">
        <f ca="1">_xlfn.XLOOKUP(J1855/L1855,'Battery dispatch curve multiple'!C$3:C$103,'Battery dispatch curve multiple'!A$3:A$103,,1,2)</f>
        <v>0.89000000000000057</v>
      </c>
      <c r="N1855" t="str">
        <f ca="1">IF(P1855/'Inputs and Output'!C$14&lt;=M1855,"battery","miner")</f>
        <v>battery</v>
      </c>
      <c r="O1855" t="str">
        <f t="shared" ca="1" si="592"/>
        <v>No</v>
      </c>
      <c r="P1855" s="27">
        <f t="shared" ca="1" si="610"/>
        <v>0</v>
      </c>
      <c r="Q1855" s="24">
        <f ca="1">-(P1855/'Inputs and Output'!C$14-M1855)*'Inputs and Output'!C$14-F1855</f>
        <v>249.20000000000016</v>
      </c>
      <c r="R1855" s="24">
        <f ca="1">IF(Q1855&gt;0,MIN(Q1855,'Inputs and Output'!C$55*'Inputs and Output'!C$14,Model!I1855),0)</f>
        <v>0</v>
      </c>
      <c r="S1855" s="24">
        <f t="shared" ca="1" si="593"/>
        <v>0</v>
      </c>
      <c r="T1855" s="24">
        <f ca="1">MIN('Inputs and Output'!C$15,Model!S1855)</f>
        <v>0</v>
      </c>
      <c r="U1855" s="24">
        <f t="shared" ca="1" si="594"/>
        <v>0</v>
      </c>
      <c r="V1855" s="24">
        <f ca="1">MIN(U1855+R1855,'Inputs and Output'!C$55*'Inputs and Output'!C$14,'Inputs and Output'!C$14-Model!P1855)-R1855</f>
        <v>0</v>
      </c>
      <c r="W1855" s="24">
        <f t="shared" ca="1" si="595"/>
        <v>0</v>
      </c>
      <c r="X1855" s="24">
        <f ca="1">IF(AND(O1855="Yes",Q1855&lt;=0),MIN(-Q1855,'Inputs and Output'!C$55*'Inputs and Output'!C$14-F1855),0)</f>
        <v>0</v>
      </c>
      <c r="Y1855" s="24">
        <f ca="1">MIN(X1855,'Inputs and Output'!C$15)</f>
        <v>0</v>
      </c>
      <c r="Z1855" s="24">
        <f ca="1">IF(AND(O1855="No",Q1855&lt;=0),MIN(I1855,'Inputs and Output'!C$15),0)</f>
        <v>0</v>
      </c>
      <c r="AA1855" s="24">
        <f t="shared" ca="1" si="596"/>
        <v>0</v>
      </c>
      <c r="AB1855" s="24">
        <f ca="1">MIN(AA1855,'Inputs and Output'!C$55*'Inputs and Output'!C$14,'Inputs and Output'!C$14-Model!P1855)</f>
        <v>0</v>
      </c>
      <c r="AC1855" s="24">
        <f ca="1">IF(AND(O1855="No",Q1855&lt;=0),MIN('Inputs and Output'!C$15-Model!Z1855,'Inputs and Output'!C$55*'Inputs and Output'!C$14),0)</f>
        <v>0</v>
      </c>
      <c r="AD1855" s="24">
        <f t="shared" ca="1" si="597"/>
        <v>0</v>
      </c>
      <c r="AE1855" s="27">
        <f t="shared" ca="1" si="598"/>
        <v>0</v>
      </c>
      <c r="AF1855" s="27">
        <f t="shared" ca="1" si="599"/>
        <v>0</v>
      </c>
      <c r="AG1855">
        <f>'real time electricity price'!G1854</f>
        <v>15.247499999999999</v>
      </c>
      <c r="AH1855" s="21">
        <f>'real time electricity price'!H1854</f>
        <v>16.27</v>
      </c>
      <c r="AI1855" s="24">
        <f t="shared" ca="1" si="600"/>
        <v>0</v>
      </c>
      <c r="AJ1855">
        <f t="shared" ca="1" si="601"/>
        <v>0</v>
      </c>
      <c r="AK1855" s="1">
        <f>SLN('Inputs and Output'!$C$27,0,'Inputs and Output'!$C$31)</f>
        <v>2968.0365296803652</v>
      </c>
      <c r="AL1855" s="1">
        <f>SLN('Inputs and Output'!$C$51,0,'Inputs and Output'!$C$31)</f>
        <v>319.634703196347</v>
      </c>
      <c r="AM1855" s="16">
        <f>-'PVWatt simulated dispatch'!$B$7*'Inputs and Output'!$C$13*'Inputs and Output'!$C$29</f>
        <v>-964.6118721461188</v>
      </c>
      <c r="AN1855" s="19">
        <f>-'Inputs and Output'!$C$54*'Inputs and Output'!$C$14/(365*24)</f>
        <v>-95.890410958904113</v>
      </c>
      <c r="AO1855" s="19">
        <f t="shared" ca="1" si="602"/>
        <v>-4348.1735159817345</v>
      </c>
      <c r="AP1855" s="10">
        <f t="shared" si="603"/>
        <v>45837696.384840705</v>
      </c>
      <c r="AQ1855">
        <v>4.5837696384840704E+19</v>
      </c>
      <c r="AR1855">
        <v>540574.71679954894</v>
      </c>
      <c r="AS1855" s="10">
        <f ca="1">IFERROR((AI1855/('Inputs and Output'!$C$15))*('Inputs and Output'!$C$39*'Inputs and Output'!$C$40),0)</f>
        <v>0</v>
      </c>
      <c r="AT1855" s="13">
        <f t="shared" ca="1" si="604"/>
        <v>0</v>
      </c>
      <c r="AU1855" s="12">
        <f t="shared" ca="1" si="605"/>
        <v>0</v>
      </c>
      <c r="AV1855" s="14">
        <f ca="1">IF(AS1855&gt;0,('Inputs and Output'!$C$42*'Inputs and Output'!$C$15),0)</f>
        <v>0</v>
      </c>
      <c r="AW1855" s="17">
        <f>SLN('Inputs and Output'!$C$45,0,'Inputs and Output'!$C$44)</f>
        <v>7068.4931506849316</v>
      </c>
      <c r="AX1855" s="15">
        <f t="shared" ca="1" si="606"/>
        <v>-7068.4931506849316</v>
      </c>
      <c r="AY1855" s="18">
        <f t="shared" ca="1" si="607"/>
        <v>-11416.666666666666</v>
      </c>
    </row>
    <row r="1856" spans="1:51">
      <c r="A1856" t="str">
        <f>'hourly electricity demand texas'!B1855</f>
        <v>3/19/2020 6 a.m. CDT</v>
      </c>
      <c r="B1856">
        <f>'PVWatt simulated dispatch'!K1872</f>
        <v>0</v>
      </c>
      <c r="C1856">
        <f>'hourly electricity demand texas'!I1855*'Inputs and Output'!$C$20</f>
        <v>49</v>
      </c>
      <c r="D1856">
        <f>MIN(MAX(C1856-'Inputs and Output'!C$16,0),'Inputs and Output'!C$19-'Inputs and Output'!C$16)</f>
        <v>49</v>
      </c>
      <c r="E1856">
        <f>B1856*'Inputs and Output'!C$13/1000000</f>
        <v>0</v>
      </c>
      <c r="F1856">
        <f ca="1">IF(E1856&lt;=D1856,MIN(P1856,D1856-E1856,'Inputs and Output'!C$14*'Inputs and Output'!C$55),0)</f>
        <v>0</v>
      </c>
      <c r="G1856">
        <f t="shared" ca="1" si="608"/>
        <v>0</v>
      </c>
      <c r="H1856" s="4">
        <f t="shared" ca="1" si="609"/>
        <v>-49</v>
      </c>
      <c r="I1856">
        <f t="shared" si="590"/>
        <v>0</v>
      </c>
      <c r="J1856">
        <f t="shared" ca="1" si="591"/>
        <v>37.159999999999997</v>
      </c>
      <c r="K1856" s="24">
        <f>AR1856/AP1856*(1/('Inputs and Output'!C$36/'Inputs and Output'!C$39))-'Inputs and Output'!C$42</f>
        <v>804.85421678458499</v>
      </c>
      <c r="L1856" s="24">
        <f ca="1">IFERROR(AVERAGE(OFFSET(K1856,-1,0,-'Inputs and Output'!C$46)),K1856)</f>
        <v>105.73100329253442</v>
      </c>
      <c r="M1856" s="24">
        <f ca="1">_xlfn.XLOOKUP(J1856/L1856,'Battery dispatch curve multiple'!C$3:C$103,'Battery dispatch curve multiple'!A$3:A$103,,1,2)</f>
        <v>0.88000000000000056</v>
      </c>
      <c r="N1856" t="str">
        <f ca="1">IF(P1856/'Inputs and Output'!C$14&lt;=M1856,"battery","miner")</f>
        <v>battery</v>
      </c>
      <c r="O1856" t="str">
        <f t="shared" ca="1" si="592"/>
        <v>No</v>
      </c>
      <c r="P1856" s="27">
        <f t="shared" ca="1" si="610"/>
        <v>0</v>
      </c>
      <c r="Q1856" s="24">
        <f ca="1">-(P1856/'Inputs and Output'!C$14-M1856)*'Inputs and Output'!C$14-F1856</f>
        <v>246.40000000000015</v>
      </c>
      <c r="R1856" s="24">
        <f ca="1">IF(Q1856&gt;0,MIN(Q1856,'Inputs and Output'!C$55*'Inputs and Output'!C$14,Model!I1856),0)</f>
        <v>0</v>
      </c>
      <c r="S1856" s="24">
        <f t="shared" ca="1" si="593"/>
        <v>0</v>
      </c>
      <c r="T1856" s="24">
        <f ca="1">MIN('Inputs and Output'!C$15,Model!S1856)</f>
        <v>0</v>
      </c>
      <c r="U1856" s="24">
        <f t="shared" ca="1" si="594"/>
        <v>0</v>
      </c>
      <c r="V1856" s="24">
        <f ca="1">MIN(U1856+R1856,'Inputs and Output'!C$55*'Inputs and Output'!C$14,'Inputs and Output'!C$14-Model!P1856)-R1856</f>
        <v>0</v>
      </c>
      <c r="W1856" s="24">
        <f t="shared" ca="1" si="595"/>
        <v>0</v>
      </c>
      <c r="X1856" s="24">
        <f ca="1">IF(AND(O1856="Yes",Q1856&lt;=0),MIN(-Q1856,'Inputs and Output'!C$55*'Inputs and Output'!C$14-F1856),0)</f>
        <v>0</v>
      </c>
      <c r="Y1856" s="24">
        <f ca="1">MIN(X1856,'Inputs and Output'!C$15)</f>
        <v>0</v>
      </c>
      <c r="Z1856" s="24">
        <f ca="1">IF(AND(O1856="No",Q1856&lt;=0),MIN(I1856,'Inputs and Output'!C$15),0)</f>
        <v>0</v>
      </c>
      <c r="AA1856" s="24">
        <f t="shared" ca="1" si="596"/>
        <v>0</v>
      </c>
      <c r="AB1856" s="24">
        <f ca="1">MIN(AA1856,'Inputs and Output'!C$55*'Inputs and Output'!C$14,'Inputs and Output'!C$14-Model!P1856)</f>
        <v>0</v>
      </c>
      <c r="AC1856" s="24">
        <f ca="1">IF(AND(O1856="No",Q1856&lt;=0),MIN('Inputs and Output'!C$15-Model!Z1856,'Inputs and Output'!C$55*'Inputs and Output'!C$14),0)</f>
        <v>0</v>
      </c>
      <c r="AD1856" s="24">
        <f t="shared" ca="1" si="597"/>
        <v>0</v>
      </c>
      <c r="AE1856" s="27">
        <f t="shared" ca="1" si="598"/>
        <v>0</v>
      </c>
      <c r="AF1856" s="27">
        <f t="shared" ca="1" si="599"/>
        <v>0</v>
      </c>
      <c r="AG1856">
        <f>'real time electricity price'!G1855</f>
        <v>14.237500000000001</v>
      </c>
      <c r="AH1856" s="21">
        <f>'real time electricity price'!H1855</f>
        <v>21.48</v>
      </c>
      <c r="AI1856" s="24">
        <f t="shared" ca="1" si="600"/>
        <v>0</v>
      </c>
      <c r="AJ1856">
        <f t="shared" ca="1" si="601"/>
        <v>0</v>
      </c>
      <c r="AK1856" s="1">
        <f>SLN('Inputs and Output'!$C$27,0,'Inputs and Output'!$C$31)</f>
        <v>2968.0365296803652</v>
      </c>
      <c r="AL1856" s="1">
        <f>SLN('Inputs and Output'!$C$51,0,'Inputs and Output'!$C$31)</f>
        <v>319.634703196347</v>
      </c>
      <c r="AM1856" s="16">
        <f>-'PVWatt simulated dispatch'!$B$7*'Inputs and Output'!$C$13*'Inputs and Output'!$C$29</f>
        <v>-964.6118721461188</v>
      </c>
      <c r="AN1856" s="19">
        <f>-'Inputs and Output'!$C$54*'Inputs and Output'!$C$14/(365*24)</f>
        <v>-95.890410958904113</v>
      </c>
      <c r="AO1856" s="19">
        <f t="shared" ca="1" si="602"/>
        <v>-4348.1735159817345</v>
      </c>
      <c r="AP1856" s="10">
        <f t="shared" si="603"/>
        <v>27021766.283879898</v>
      </c>
      <c r="AQ1856">
        <v>2.7021766283879899E+19</v>
      </c>
      <c r="AR1856">
        <v>734884.18762407603</v>
      </c>
      <c r="AS1856" s="10">
        <f ca="1">IFERROR((AI1856/('Inputs and Output'!$C$15))*('Inputs and Output'!$C$39*'Inputs and Output'!$C$40),0)</f>
        <v>0</v>
      </c>
      <c r="AT1856" s="13">
        <f t="shared" ca="1" si="604"/>
        <v>0</v>
      </c>
      <c r="AU1856" s="12">
        <f t="shared" ca="1" si="605"/>
        <v>0</v>
      </c>
      <c r="AV1856" s="14">
        <f ca="1">IF(AS1856&gt;0,('Inputs and Output'!$C$42*'Inputs and Output'!$C$15),0)</f>
        <v>0</v>
      </c>
      <c r="AW1856" s="17">
        <f>SLN('Inputs and Output'!$C$45,0,'Inputs and Output'!$C$44)</f>
        <v>7068.4931506849316</v>
      </c>
      <c r="AX1856" s="15">
        <f t="shared" ca="1" si="606"/>
        <v>-7068.4931506849316</v>
      </c>
      <c r="AY1856" s="18">
        <f t="shared" ca="1" si="607"/>
        <v>-11416.666666666666</v>
      </c>
    </row>
    <row r="1857" spans="1:51">
      <c r="A1857" t="str">
        <f>'hourly electricity demand texas'!B1856</f>
        <v>3/19/2020 7 a.m. CDT</v>
      </c>
      <c r="B1857">
        <f>'PVWatt simulated dispatch'!K1873</f>
        <v>0</v>
      </c>
      <c r="C1857">
        <f>'hourly electricity demand texas'!I1856*'Inputs and Output'!$C$20</f>
        <v>51.77</v>
      </c>
      <c r="D1857">
        <f>MIN(MAX(C1857-'Inputs and Output'!C$16,0),'Inputs and Output'!C$19-'Inputs and Output'!C$16)</f>
        <v>51.77</v>
      </c>
      <c r="E1857">
        <f>B1857*'Inputs and Output'!C$13/1000000</f>
        <v>0</v>
      </c>
      <c r="F1857">
        <f ca="1">IF(E1857&lt;=D1857,MIN(P1857,D1857-E1857,'Inputs and Output'!C$14*'Inputs and Output'!C$55),0)</f>
        <v>0</v>
      </c>
      <c r="G1857">
        <f t="shared" ca="1" si="608"/>
        <v>0</v>
      </c>
      <c r="H1857" s="4">
        <f t="shared" ca="1" si="609"/>
        <v>-51.77</v>
      </c>
      <c r="I1857">
        <f t="shared" si="590"/>
        <v>0</v>
      </c>
      <c r="J1857">
        <f t="shared" ca="1" si="591"/>
        <v>37.159999999999997</v>
      </c>
      <c r="K1857" s="24">
        <f>AR1857/AP1857*(1/('Inputs and Output'!C$36/'Inputs and Output'!C$39))-'Inputs and Output'!C$42</f>
        <v>74.965605081353189</v>
      </c>
      <c r="L1857" s="24">
        <f ca="1">IFERROR(AVERAGE(OFFSET(K1857,-1,0,-'Inputs and Output'!C$46)),K1857)</f>
        <v>135.9496781965403</v>
      </c>
      <c r="M1857" s="24">
        <f ca="1">_xlfn.XLOOKUP(J1857/L1857,'Battery dispatch curve multiple'!C$3:C$103,'Battery dispatch curve multiple'!A$3:A$103,,1,2)</f>
        <v>0.87000000000000055</v>
      </c>
      <c r="N1857" t="str">
        <f ca="1">IF(P1857/'Inputs and Output'!C$14&lt;=M1857,"battery","miner")</f>
        <v>battery</v>
      </c>
      <c r="O1857" t="str">
        <f t="shared" ca="1" si="592"/>
        <v>No</v>
      </c>
      <c r="P1857" s="27">
        <f t="shared" ca="1" si="610"/>
        <v>0</v>
      </c>
      <c r="Q1857" s="24">
        <f ca="1">-(P1857/'Inputs and Output'!C$14-M1857)*'Inputs and Output'!C$14-F1857</f>
        <v>243.60000000000016</v>
      </c>
      <c r="R1857" s="24">
        <f ca="1">IF(Q1857&gt;0,MIN(Q1857,'Inputs and Output'!C$55*'Inputs and Output'!C$14,Model!I1857),0)</f>
        <v>0</v>
      </c>
      <c r="S1857" s="24">
        <f t="shared" ca="1" si="593"/>
        <v>0</v>
      </c>
      <c r="T1857" s="24">
        <f ca="1">MIN('Inputs and Output'!C$15,Model!S1857)</f>
        <v>0</v>
      </c>
      <c r="U1857" s="24">
        <f t="shared" ca="1" si="594"/>
        <v>0</v>
      </c>
      <c r="V1857" s="24">
        <f ca="1">MIN(U1857+R1857,'Inputs and Output'!C$55*'Inputs and Output'!C$14,'Inputs and Output'!C$14-Model!P1857)-R1857</f>
        <v>0</v>
      </c>
      <c r="W1857" s="24">
        <f t="shared" ca="1" si="595"/>
        <v>0</v>
      </c>
      <c r="X1857" s="24">
        <f ca="1">IF(AND(O1857="Yes",Q1857&lt;=0),MIN(-Q1857,'Inputs and Output'!C$55*'Inputs and Output'!C$14-F1857),0)</f>
        <v>0</v>
      </c>
      <c r="Y1857" s="24">
        <f ca="1">MIN(X1857,'Inputs and Output'!C$15)</f>
        <v>0</v>
      </c>
      <c r="Z1857" s="24">
        <f ca="1">IF(AND(O1857="No",Q1857&lt;=0),MIN(I1857,'Inputs and Output'!C$15),0)</f>
        <v>0</v>
      </c>
      <c r="AA1857" s="24">
        <f t="shared" ca="1" si="596"/>
        <v>0</v>
      </c>
      <c r="AB1857" s="24">
        <f ca="1">MIN(AA1857,'Inputs and Output'!C$55*'Inputs and Output'!C$14,'Inputs and Output'!C$14-Model!P1857)</f>
        <v>0</v>
      </c>
      <c r="AC1857" s="24">
        <f ca="1">IF(AND(O1857="No",Q1857&lt;=0),MIN('Inputs and Output'!C$15-Model!Z1857,'Inputs and Output'!C$55*'Inputs and Output'!C$14),0)</f>
        <v>0</v>
      </c>
      <c r="AD1857" s="24">
        <f t="shared" ca="1" si="597"/>
        <v>0</v>
      </c>
      <c r="AE1857" s="27">
        <f t="shared" ca="1" si="598"/>
        <v>0</v>
      </c>
      <c r="AF1857" s="27">
        <f t="shared" ca="1" si="599"/>
        <v>0</v>
      </c>
      <c r="AG1857">
        <f>'real time electricity price'!G1856</f>
        <v>14.692499999999999</v>
      </c>
      <c r="AH1857" s="21">
        <f>'real time electricity price'!H1856</f>
        <v>19.97</v>
      </c>
      <c r="AI1857" s="24">
        <f t="shared" ca="1" si="600"/>
        <v>0</v>
      </c>
      <c r="AJ1857">
        <f t="shared" ca="1" si="601"/>
        <v>0</v>
      </c>
      <c r="AK1857" s="1">
        <f>SLN('Inputs and Output'!$C$27,0,'Inputs and Output'!$C$31)</f>
        <v>2968.0365296803652</v>
      </c>
      <c r="AL1857" s="1">
        <f>SLN('Inputs and Output'!$C$51,0,'Inputs and Output'!$C$31)</f>
        <v>319.634703196347</v>
      </c>
      <c r="AM1857" s="16">
        <f>-'PVWatt simulated dispatch'!$B$7*'Inputs and Output'!$C$13*'Inputs and Output'!$C$29</f>
        <v>-964.6118721461188</v>
      </c>
      <c r="AN1857" s="19">
        <f>-'Inputs and Output'!$C$54*'Inputs and Output'!$C$14/(365*24)</f>
        <v>-95.890410958904113</v>
      </c>
      <c r="AO1857" s="19">
        <f t="shared" ca="1" si="602"/>
        <v>-4348.1735159817345</v>
      </c>
      <c r="AP1857" s="10">
        <f t="shared" si="603"/>
        <v>58767734.732703403</v>
      </c>
      <c r="AQ1857">
        <v>5.87677347327034E+19</v>
      </c>
      <c r="AR1857">
        <v>200946.519640593</v>
      </c>
      <c r="AS1857" s="10">
        <f ca="1">IFERROR((AI1857/('Inputs and Output'!$C$15))*('Inputs and Output'!$C$39*'Inputs and Output'!$C$40),0)</f>
        <v>0</v>
      </c>
      <c r="AT1857" s="13">
        <f t="shared" ca="1" si="604"/>
        <v>0</v>
      </c>
      <c r="AU1857" s="12">
        <f t="shared" ca="1" si="605"/>
        <v>0</v>
      </c>
      <c r="AV1857" s="14">
        <f ca="1">IF(AS1857&gt;0,('Inputs and Output'!$C$42*'Inputs and Output'!$C$15),0)</f>
        <v>0</v>
      </c>
      <c r="AW1857" s="17">
        <f>SLN('Inputs and Output'!$C$45,0,'Inputs and Output'!$C$44)</f>
        <v>7068.4931506849316</v>
      </c>
      <c r="AX1857" s="15">
        <f t="shared" ca="1" si="606"/>
        <v>-7068.4931506849316</v>
      </c>
      <c r="AY1857" s="18">
        <f t="shared" ca="1" si="607"/>
        <v>-11416.666666666666</v>
      </c>
    </row>
    <row r="1858" spans="1:51">
      <c r="A1858" t="str">
        <f>'hourly electricity demand texas'!B1857</f>
        <v>3/19/2020 8 a.m. CDT</v>
      </c>
      <c r="B1858">
        <f>'PVWatt simulated dispatch'!K1874</f>
        <v>33417.019999999997</v>
      </c>
      <c r="C1858">
        <f>'hourly electricity demand texas'!I1857*'Inputs and Output'!$C$20</f>
        <v>54.51</v>
      </c>
      <c r="D1858">
        <f>MIN(MAX(C1858-'Inputs and Output'!C$16,0),'Inputs and Output'!C$19-'Inputs and Output'!C$16)</f>
        <v>54.51</v>
      </c>
      <c r="E1858">
        <f>B1858*'Inputs and Output'!C$13/1000000</f>
        <v>21.721062999999997</v>
      </c>
      <c r="F1858">
        <f ca="1">IF(E1858&lt;=D1858,MIN(P1858,D1858-E1858,'Inputs and Output'!C$14*'Inputs and Output'!C$55),0)</f>
        <v>0</v>
      </c>
      <c r="G1858">
        <f t="shared" ca="1" si="608"/>
        <v>21.721062999999997</v>
      </c>
      <c r="H1858" s="4">
        <f t="shared" ca="1" si="609"/>
        <v>-32.788937000000004</v>
      </c>
      <c r="I1858">
        <f t="shared" si="590"/>
        <v>0</v>
      </c>
      <c r="J1858">
        <f t="shared" ca="1" si="591"/>
        <v>37.159999999999997</v>
      </c>
      <c r="K1858" s="24">
        <f>AR1858/AP1858*(1/('Inputs and Output'!C$36/'Inputs and Output'!C$39))-'Inputs and Output'!C$42</f>
        <v>-6.0249651304638121</v>
      </c>
      <c r="L1858" s="24">
        <f ca="1">IFERROR(AVERAGE(OFFSET(K1858,-1,0,-'Inputs and Output'!C$46)),K1858)</f>
        <v>137.11031134331606</v>
      </c>
      <c r="M1858" s="24">
        <f ca="1">_xlfn.XLOOKUP(J1858/L1858,'Battery dispatch curve multiple'!C$3:C$103,'Battery dispatch curve multiple'!A$3:A$103,,1,2)</f>
        <v>0.87000000000000055</v>
      </c>
      <c r="N1858" t="str">
        <f ca="1">IF(P1858/'Inputs and Output'!C$14&lt;=M1858,"battery","miner")</f>
        <v>battery</v>
      </c>
      <c r="O1858" t="str">
        <f t="shared" ca="1" si="592"/>
        <v>No</v>
      </c>
      <c r="P1858" s="27">
        <f t="shared" ca="1" si="610"/>
        <v>0</v>
      </c>
      <c r="Q1858" s="24">
        <f ca="1">-(P1858/'Inputs and Output'!C$14-M1858)*'Inputs and Output'!C$14-F1858</f>
        <v>243.60000000000016</v>
      </c>
      <c r="R1858" s="24">
        <f ca="1">IF(Q1858&gt;0,MIN(Q1858,'Inputs and Output'!C$55*'Inputs and Output'!C$14,Model!I1858),0)</f>
        <v>0</v>
      </c>
      <c r="S1858" s="24">
        <f t="shared" ca="1" si="593"/>
        <v>0</v>
      </c>
      <c r="T1858" s="24">
        <f ca="1">MIN('Inputs and Output'!C$15,Model!S1858)</f>
        <v>0</v>
      </c>
      <c r="U1858" s="24">
        <f t="shared" ca="1" si="594"/>
        <v>0</v>
      </c>
      <c r="V1858" s="24">
        <f ca="1">MIN(U1858+R1858,'Inputs and Output'!C$55*'Inputs and Output'!C$14,'Inputs and Output'!C$14-Model!P1858)-R1858</f>
        <v>0</v>
      </c>
      <c r="W1858" s="24">
        <f t="shared" ca="1" si="595"/>
        <v>0</v>
      </c>
      <c r="X1858" s="24">
        <f ca="1">IF(AND(O1858="Yes",Q1858&lt;=0),MIN(-Q1858,'Inputs and Output'!C$55*'Inputs and Output'!C$14-F1858),0)</f>
        <v>0</v>
      </c>
      <c r="Y1858" s="24">
        <f ca="1">MIN(X1858,'Inputs and Output'!C$15)</f>
        <v>0</v>
      </c>
      <c r="Z1858" s="24">
        <f ca="1">IF(AND(O1858="No",Q1858&lt;=0),MIN(I1858,'Inputs and Output'!C$15),0)</f>
        <v>0</v>
      </c>
      <c r="AA1858" s="24">
        <f t="shared" ca="1" si="596"/>
        <v>0</v>
      </c>
      <c r="AB1858" s="24">
        <f ca="1">MIN(AA1858,'Inputs and Output'!C$55*'Inputs and Output'!C$14,'Inputs and Output'!C$14-Model!P1858)</f>
        <v>0</v>
      </c>
      <c r="AC1858" s="24">
        <f ca="1">IF(AND(O1858="No",Q1858&lt;=0),MIN('Inputs and Output'!C$15-Model!Z1858,'Inputs and Output'!C$55*'Inputs and Output'!C$14),0)</f>
        <v>0</v>
      </c>
      <c r="AD1858" s="24">
        <f t="shared" ca="1" si="597"/>
        <v>0</v>
      </c>
      <c r="AE1858" s="27">
        <f t="shared" ca="1" si="598"/>
        <v>0</v>
      </c>
      <c r="AF1858" s="27">
        <f t="shared" ca="1" si="599"/>
        <v>0</v>
      </c>
      <c r="AG1858">
        <f>'real time electricity price'!G1857</f>
        <v>15.477500000000001</v>
      </c>
      <c r="AH1858" s="21">
        <f>'real time electricity price'!H1857</f>
        <v>20.8</v>
      </c>
      <c r="AI1858" s="24">
        <f t="shared" ca="1" si="600"/>
        <v>0</v>
      </c>
      <c r="AJ1858">
        <f t="shared" ca="1" si="601"/>
        <v>336.18775258249997</v>
      </c>
      <c r="AK1858" s="1">
        <f>SLN('Inputs and Output'!$C$27,0,'Inputs and Output'!$C$31)</f>
        <v>2968.0365296803652</v>
      </c>
      <c r="AL1858" s="1">
        <f>SLN('Inputs and Output'!$C$51,0,'Inputs and Output'!$C$31)</f>
        <v>319.634703196347</v>
      </c>
      <c r="AM1858" s="16">
        <f>-'PVWatt simulated dispatch'!$B$7*'Inputs and Output'!$C$13*'Inputs and Output'!$C$29</f>
        <v>-964.6118721461188</v>
      </c>
      <c r="AN1858" s="19">
        <f>-'Inputs and Output'!$C$54*'Inputs and Output'!$C$14/(365*24)</f>
        <v>-95.890410958904113</v>
      </c>
      <c r="AO1858" s="19">
        <f t="shared" ca="1" si="602"/>
        <v>-4011.9857633992351</v>
      </c>
      <c r="AP1858" s="10">
        <f t="shared" si="603"/>
        <v>88513778.751105592</v>
      </c>
      <c r="AQ1858">
        <v>8.8513778751105597E+19</v>
      </c>
      <c r="AR1858">
        <v>69129.697027017595</v>
      </c>
      <c r="AS1858" s="10">
        <f ca="1">IFERROR((AI1858/('Inputs and Output'!$C$15))*('Inputs and Output'!$C$39*'Inputs and Output'!$C$40),0)</f>
        <v>0</v>
      </c>
      <c r="AT1858" s="13">
        <f t="shared" ca="1" si="604"/>
        <v>0</v>
      </c>
      <c r="AU1858" s="12">
        <f t="shared" ca="1" si="605"/>
        <v>0</v>
      </c>
      <c r="AV1858" s="14">
        <f ca="1">IF(AS1858&gt;0,('Inputs and Output'!$C$42*'Inputs and Output'!$C$15),0)</f>
        <v>0</v>
      </c>
      <c r="AW1858" s="17">
        <f>SLN('Inputs and Output'!$C$45,0,'Inputs and Output'!$C$44)</f>
        <v>7068.4931506849316</v>
      </c>
      <c r="AX1858" s="15">
        <f t="shared" ca="1" si="606"/>
        <v>-7068.4931506849316</v>
      </c>
      <c r="AY1858" s="18">
        <f t="shared" ca="1" si="607"/>
        <v>-11080.478914084168</v>
      </c>
    </row>
    <row r="1859" spans="1:51">
      <c r="A1859" t="str">
        <f>'hourly electricity demand texas'!B1858</f>
        <v>3/19/2020 9 a.m. CDT</v>
      </c>
      <c r="B1859">
        <f>'PVWatt simulated dispatch'!K1875</f>
        <v>105464.07</v>
      </c>
      <c r="C1859">
        <f>'hourly electricity demand texas'!I1858*'Inputs and Output'!$C$20</f>
        <v>56.11</v>
      </c>
      <c r="D1859">
        <f>MIN(MAX(C1859-'Inputs and Output'!C$16,0),'Inputs and Output'!C$19-'Inputs and Output'!C$16)</f>
        <v>56.11</v>
      </c>
      <c r="E1859">
        <f>B1859*'Inputs and Output'!C$13/1000000</f>
        <v>68.551645500000006</v>
      </c>
      <c r="F1859">
        <f>IF(E1859&lt;=D1859,MIN(P1859,D1859-E1859,'Inputs and Output'!C$14*'Inputs and Output'!C$55),0)</f>
        <v>0</v>
      </c>
      <c r="G1859">
        <f t="shared" si="608"/>
        <v>56.11</v>
      </c>
      <c r="H1859" s="4">
        <f t="shared" si="609"/>
        <v>0</v>
      </c>
      <c r="I1859">
        <f t="shared" ref="I1859:I1922" si="611">IF(E1859&gt;D1859,E1859-D1859,0)</f>
        <v>12.441645500000007</v>
      </c>
      <c r="J1859">
        <f t="shared" ref="J1859:J1922" ca="1" si="612">MAX(OFFSET(AH1859,0,0,24))</f>
        <v>37.159999999999997</v>
      </c>
      <c r="K1859" s="24">
        <f>AR1859/AP1859*(1/('Inputs and Output'!C$36/'Inputs and Output'!C$39))-'Inputs and Output'!C$42</f>
        <v>65.093036523766585</v>
      </c>
      <c r="L1859" s="24">
        <f ca="1">IFERROR(AVERAGE(OFFSET(K1859,-1,0,-'Inputs and Output'!C$46)),K1859)</f>
        <v>134.16375059193498</v>
      </c>
      <c r="M1859" s="24">
        <f ca="1">_xlfn.XLOOKUP(J1859/L1859,'Battery dispatch curve multiple'!C$3:C$103,'Battery dispatch curve multiple'!A$3:A$103,,1,2)</f>
        <v>0.87000000000000055</v>
      </c>
      <c r="N1859" t="str">
        <f ca="1">IF(P1859/'Inputs and Output'!C$14&lt;=M1859,"battery","miner")</f>
        <v>battery</v>
      </c>
      <c r="O1859" t="str">
        <f t="shared" ref="O1859:O1922" si="613">IF(F1859&gt;0,"Yes","No")</f>
        <v>No</v>
      </c>
      <c r="P1859" s="27">
        <f t="shared" ca="1" si="610"/>
        <v>0</v>
      </c>
      <c r="Q1859" s="24">
        <f ca="1">-(P1859/'Inputs and Output'!C$14-M1859)*'Inputs and Output'!C$14-F1859</f>
        <v>243.60000000000016</v>
      </c>
      <c r="R1859" s="24">
        <f ca="1">IF(Q1859&gt;0,MIN(Q1859,'Inputs and Output'!C$55*'Inputs and Output'!C$14,Model!I1859),0)</f>
        <v>12.441645500000007</v>
      </c>
      <c r="S1859" s="24">
        <f t="shared" ref="S1859:S1922" ca="1" si="614">IF(Q1859&gt;0,I1859-R1859,0)</f>
        <v>0</v>
      </c>
      <c r="T1859" s="24">
        <f ca="1">MIN('Inputs and Output'!C$15,Model!S1859)</f>
        <v>0</v>
      </c>
      <c r="U1859" s="24">
        <f t="shared" ref="U1859:U1922" ca="1" si="615">S1859-T1859</f>
        <v>0</v>
      </c>
      <c r="V1859" s="24">
        <f ca="1">MIN(U1859+R1859,'Inputs and Output'!C$55*'Inputs and Output'!C$14,'Inputs and Output'!C$14-Model!P1859)-R1859</f>
        <v>0</v>
      </c>
      <c r="W1859" s="24">
        <f t="shared" ref="W1859:W1922" ca="1" si="616">U1859-V1859</f>
        <v>0</v>
      </c>
      <c r="X1859" s="24">
        <f ca="1">IF(AND(O1859="Yes",Q1859&lt;=0),MIN(-Q1859,'Inputs and Output'!C$55*'Inputs and Output'!C$14-F1859),0)</f>
        <v>0</v>
      </c>
      <c r="Y1859" s="24">
        <f ca="1">MIN(X1859,'Inputs and Output'!C$15)</f>
        <v>0</v>
      </c>
      <c r="Z1859" s="24">
        <f ca="1">IF(AND(O1859="No",Q1859&lt;=0),MIN(I1859,'Inputs and Output'!C$15),0)</f>
        <v>0</v>
      </c>
      <c r="AA1859" s="24">
        <f t="shared" ref="AA1859:AA1922" ca="1" si="617">IF(AND(O1859="No",Q1859&lt;=0),I1859-Z1859,0)</f>
        <v>0</v>
      </c>
      <c r="AB1859" s="24">
        <f ca="1">MIN(AA1859,'Inputs and Output'!C$55*'Inputs and Output'!C$14,'Inputs and Output'!C$14-Model!P1859)</f>
        <v>0</v>
      </c>
      <c r="AC1859" s="24">
        <f ca="1">IF(AND(O1859="No",Q1859&lt;=0),MIN('Inputs and Output'!C$15-Model!Z1859,'Inputs and Output'!C$55*'Inputs and Output'!C$14),0)</f>
        <v>0</v>
      </c>
      <c r="AD1859" s="24">
        <f t="shared" ref="AD1859:AD1922" ca="1" si="618">AA1859-AB1859</f>
        <v>0</v>
      </c>
      <c r="AE1859" s="27">
        <f t="shared" ref="AE1859:AE1922" ca="1" si="619">-AC1859+AB1859-Y1859+V1859+R1859-F1859</f>
        <v>12.441645500000007</v>
      </c>
      <c r="AF1859" s="27">
        <f t="shared" ref="AF1859:AF1922" ca="1" si="620">AD1859+W1859</f>
        <v>0</v>
      </c>
      <c r="AG1859">
        <f>'real time electricity price'!G1858</f>
        <v>18.322499999999998</v>
      </c>
      <c r="AH1859" s="21">
        <f>'real time electricity price'!H1858</f>
        <v>21.99</v>
      </c>
      <c r="AI1859" s="24">
        <f t="shared" ref="AI1859:AI1922" ca="1" si="621">AC1859+Z1859+Y1859+T1859</f>
        <v>0</v>
      </c>
      <c r="AJ1859">
        <f t="shared" ref="AJ1859:AJ1922" si="622">G1859*AG1859</f>
        <v>1028.0754749999999</v>
      </c>
      <c r="AK1859" s="1">
        <f>SLN('Inputs and Output'!$C$27,0,'Inputs and Output'!$C$31)</f>
        <v>2968.0365296803652</v>
      </c>
      <c r="AL1859" s="1">
        <f>SLN('Inputs and Output'!$C$51,0,'Inputs and Output'!$C$31)</f>
        <v>319.634703196347</v>
      </c>
      <c r="AM1859" s="16">
        <f>-'PVWatt simulated dispatch'!$B$7*'Inputs and Output'!$C$13*'Inputs and Output'!$C$29</f>
        <v>-964.6118721461188</v>
      </c>
      <c r="AN1859" s="19">
        <f>-'Inputs and Output'!$C$54*'Inputs and Output'!$C$14/(365*24)</f>
        <v>-95.890410958904113</v>
      </c>
      <c r="AO1859" s="19">
        <f t="shared" ref="AO1859:AO1922" si="623">AJ1859-AK1859-AL1859+AM1859+AN1859</f>
        <v>-3320.0980409817357</v>
      </c>
      <c r="AP1859" s="10">
        <f t="shared" ref="AP1859:AP1922" si="624">AQ1859/1000000000000</f>
        <v>66381201.767402396</v>
      </c>
      <c r="AQ1859">
        <v>6.6381201767402398E+19</v>
      </c>
      <c r="AR1859">
        <v>205630.88780215301</v>
      </c>
      <c r="AS1859" s="10">
        <f ca="1">IFERROR((AI1859/('Inputs and Output'!$C$15))*('Inputs and Output'!$C$39*'Inputs and Output'!$C$40),0)</f>
        <v>0</v>
      </c>
      <c r="AT1859" s="13">
        <f t="shared" ref="AT1859:AT1922" ca="1" si="625">AS1859/AP1859</f>
        <v>0</v>
      </c>
      <c r="AU1859" s="12">
        <f t="shared" ref="AU1859:AU1922" ca="1" si="626">AT1859*AR1859</f>
        <v>0</v>
      </c>
      <c r="AV1859" s="14">
        <f ca="1">IF(AS1859&gt;0,('Inputs and Output'!$C$42*'Inputs and Output'!$C$15),0)</f>
        <v>0</v>
      </c>
      <c r="AW1859" s="17">
        <f>SLN('Inputs and Output'!$C$45,0,'Inputs and Output'!$C$44)</f>
        <v>7068.4931506849316</v>
      </c>
      <c r="AX1859" s="15">
        <f t="shared" ref="AX1859:AX1922" ca="1" si="627">AU1859-AV1859-AW1859</f>
        <v>-7068.4931506849316</v>
      </c>
      <c r="AY1859" s="18">
        <f t="shared" ref="AY1859:AY1922" ca="1" si="628">AO1859+AX1859</f>
        <v>-10388.591191666666</v>
      </c>
    </row>
    <row r="1860" spans="1:51">
      <c r="A1860" t="str">
        <f>'hourly electricity demand texas'!B1859</f>
        <v>3/19/2020 10 a.m. CDT</v>
      </c>
      <c r="B1860">
        <f>'PVWatt simulated dispatch'!K1876</f>
        <v>743127.56299999997</v>
      </c>
      <c r="C1860">
        <f>'hourly electricity demand texas'!I1859*'Inputs and Output'!$C$20</f>
        <v>58.42</v>
      </c>
      <c r="D1860">
        <f>MIN(MAX(C1860-'Inputs and Output'!C$16,0),'Inputs and Output'!C$19-'Inputs and Output'!C$16)</f>
        <v>58.42</v>
      </c>
      <c r="E1860">
        <f>B1860*'Inputs and Output'!C$13/1000000</f>
        <v>483.03291594999996</v>
      </c>
      <c r="F1860">
        <f>IF(E1860&lt;=D1860,MIN(P1860,D1860-E1860,'Inputs and Output'!C$14*'Inputs and Output'!C$55),0)</f>
        <v>0</v>
      </c>
      <c r="G1860">
        <f t="shared" ref="G1860:G1923" si="629">MIN(D1860,E1860+F1860)</f>
        <v>58.42</v>
      </c>
      <c r="H1860" s="4">
        <f t="shared" ref="H1860:H1923" si="630">G1860-D1860</f>
        <v>0</v>
      </c>
      <c r="I1860">
        <f t="shared" si="611"/>
        <v>424.61291594999994</v>
      </c>
      <c r="J1860">
        <f t="shared" ca="1" si="612"/>
        <v>37.159999999999997</v>
      </c>
      <c r="K1860" s="24">
        <f>AR1860/AP1860*(1/('Inputs and Output'!C$36/'Inputs and Output'!C$39))-'Inputs and Output'!C$42</f>
        <v>-12.942623619326465</v>
      </c>
      <c r="L1860" s="24">
        <f ca="1">IFERROR(AVERAGE(OFFSET(K1860,-1,0,-'Inputs and Output'!C$46)),K1860)</f>
        <v>135.44992972042874</v>
      </c>
      <c r="M1860" s="24">
        <f ca="1">_xlfn.XLOOKUP(J1860/L1860,'Battery dispatch curve multiple'!C$3:C$103,'Battery dispatch curve multiple'!A$3:A$103,,1,2)</f>
        <v>0.87000000000000055</v>
      </c>
      <c r="N1860" t="str">
        <f ca="1">IF(P1860/'Inputs and Output'!C$14&lt;=M1860,"battery","miner")</f>
        <v>battery</v>
      </c>
      <c r="O1860" t="str">
        <f t="shared" si="613"/>
        <v>No</v>
      </c>
      <c r="P1860" s="27">
        <f t="shared" ref="P1860:P1923" ca="1" si="631">P1859+AE1859</f>
        <v>12.441645500000007</v>
      </c>
      <c r="Q1860" s="24">
        <f ca="1">-(P1860/'Inputs and Output'!C$14-M1860)*'Inputs and Output'!C$14-F1860</f>
        <v>231.15835450000014</v>
      </c>
      <c r="R1860" s="24">
        <f ca="1">IF(Q1860&gt;0,MIN(Q1860,'Inputs and Output'!C$55*'Inputs and Output'!C$14,Model!I1860),0)</f>
        <v>70</v>
      </c>
      <c r="S1860" s="24">
        <f t="shared" ca="1" si="614"/>
        <v>354.61291594999994</v>
      </c>
      <c r="T1860" s="24">
        <f ca="1">MIN('Inputs and Output'!C$15,Model!S1860)</f>
        <v>177.50399999999999</v>
      </c>
      <c r="U1860" s="24">
        <f t="shared" ca="1" si="615"/>
        <v>177.10891594999995</v>
      </c>
      <c r="V1860" s="24">
        <f ca="1">MIN(U1860+R1860,'Inputs and Output'!C$55*'Inputs and Output'!C$14,'Inputs and Output'!C$14-Model!P1860)-R1860</f>
        <v>0</v>
      </c>
      <c r="W1860" s="24">
        <f t="shared" ca="1" si="616"/>
        <v>177.10891594999995</v>
      </c>
      <c r="X1860" s="24">
        <f ca="1">IF(AND(O1860="Yes",Q1860&lt;=0),MIN(-Q1860,'Inputs and Output'!C$55*'Inputs and Output'!C$14-F1860),0)</f>
        <v>0</v>
      </c>
      <c r="Y1860" s="24">
        <f ca="1">MIN(X1860,'Inputs and Output'!C$15)</f>
        <v>0</v>
      </c>
      <c r="Z1860" s="24">
        <f ca="1">IF(AND(O1860="No",Q1860&lt;=0),MIN(I1860,'Inputs and Output'!C$15),0)</f>
        <v>0</v>
      </c>
      <c r="AA1860" s="24">
        <f t="shared" ca="1" si="617"/>
        <v>0</v>
      </c>
      <c r="AB1860" s="24">
        <f ca="1">MIN(AA1860,'Inputs and Output'!C$55*'Inputs and Output'!C$14,'Inputs and Output'!C$14-Model!P1860)</f>
        <v>0</v>
      </c>
      <c r="AC1860" s="24">
        <f ca="1">IF(AND(O1860="No",Q1860&lt;=0),MIN('Inputs and Output'!C$15-Model!Z1860,'Inputs and Output'!C$55*'Inputs and Output'!C$14),0)</f>
        <v>0</v>
      </c>
      <c r="AD1860" s="24">
        <f t="shared" ca="1" si="618"/>
        <v>0</v>
      </c>
      <c r="AE1860" s="27">
        <f t="shared" ca="1" si="619"/>
        <v>70</v>
      </c>
      <c r="AF1860" s="27">
        <f t="shared" ca="1" si="620"/>
        <v>177.10891594999995</v>
      </c>
      <c r="AG1860">
        <f>'real time electricity price'!G1859</f>
        <v>19.759999999999998</v>
      </c>
      <c r="AH1860" s="21">
        <f>'real time electricity price'!H1859</f>
        <v>18.79</v>
      </c>
      <c r="AI1860" s="24">
        <f t="shared" ca="1" si="621"/>
        <v>177.50399999999999</v>
      </c>
      <c r="AJ1860">
        <f t="shared" si="622"/>
        <v>1154.3791999999999</v>
      </c>
      <c r="AK1860" s="1">
        <f>SLN('Inputs and Output'!$C$27,0,'Inputs and Output'!$C$31)</f>
        <v>2968.0365296803652</v>
      </c>
      <c r="AL1860" s="1">
        <f>SLN('Inputs and Output'!$C$51,0,'Inputs and Output'!$C$31)</f>
        <v>319.634703196347</v>
      </c>
      <c r="AM1860" s="16">
        <f>-'PVWatt simulated dispatch'!$B$7*'Inputs and Output'!$C$13*'Inputs and Output'!$C$29</f>
        <v>-964.6118721461188</v>
      </c>
      <c r="AN1860" s="19">
        <f>-'Inputs and Output'!$C$54*'Inputs and Output'!$C$14/(365*24)</f>
        <v>-95.890410958904113</v>
      </c>
      <c r="AO1860" s="19">
        <f t="shared" si="623"/>
        <v>-3193.7943159817351</v>
      </c>
      <c r="AP1860" s="10">
        <f t="shared" si="624"/>
        <v>125449929.329523</v>
      </c>
      <c r="AQ1860">
        <v>1.25449929329523E+20</v>
      </c>
      <c r="AR1860">
        <v>69707.126094401901</v>
      </c>
      <c r="AS1860" s="10">
        <f ca="1">IFERROR((AI1860/('Inputs and Output'!$C$15))*('Inputs and Output'!$C$39*'Inputs and Output'!$C$40),0)</f>
        <v>5448960</v>
      </c>
      <c r="AT1860" s="13">
        <f t="shared" ca="1" si="625"/>
        <v>4.3435337342335664E-2</v>
      </c>
      <c r="AU1860" s="12">
        <f t="shared" ca="1" si="626"/>
        <v>3027.7525370750759</v>
      </c>
      <c r="AV1860" s="14">
        <f ca="1">IF(AS1860&gt;0,('Inputs and Output'!$C$42*'Inputs and Output'!$C$15),0)</f>
        <v>5325.12</v>
      </c>
      <c r="AW1860" s="17">
        <f>SLN('Inputs and Output'!$C$45,0,'Inputs and Output'!$C$44)</f>
        <v>7068.4931506849316</v>
      </c>
      <c r="AX1860" s="15">
        <f t="shared" ca="1" si="627"/>
        <v>-9365.8606136098551</v>
      </c>
      <c r="AY1860" s="18">
        <f t="shared" ca="1" si="628"/>
        <v>-12559.65492959159</v>
      </c>
    </row>
    <row r="1861" spans="1:51">
      <c r="A1861" t="str">
        <f>'hourly electricity demand texas'!B1860</f>
        <v>3/19/2020 11 a.m. CDT</v>
      </c>
      <c r="B1861">
        <f>'PVWatt simulated dispatch'!K1877</f>
        <v>670785.68799999997</v>
      </c>
      <c r="C1861">
        <f>'hourly electricity demand texas'!I1860*'Inputs and Output'!$C$20</f>
        <v>61.03</v>
      </c>
      <c r="D1861">
        <f>MIN(MAX(C1861-'Inputs and Output'!C$16,0),'Inputs and Output'!C$19-'Inputs and Output'!C$16)</f>
        <v>61.03</v>
      </c>
      <c r="E1861">
        <f>B1861*'Inputs and Output'!C$13/1000000</f>
        <v>436.01069719999998</v>
      </c>
      <c r="F1861">
        <f>IF(E1861&lt;=D1861,MIN(P1861,D1861-E1861,'Inputs and Output'!C$14*'Inputs and Output'!C$55),0)</f>
        <v>0</v>
      </c>
      <c r="G1861">
        <f t="shared" si="629"/>
        <v>61.03</v>
      </c>
      <c r="H1861" s="4">
        <f t="shared" si="630"/>
        <v>0</v>
      </c>
      <c r="I1861">
        <f t="shared" si="611"/>
        <v>374.98069720000001</v>
      </c>
      <c r="J1861">
        <f t="shared" ca="1" si="612"/>
        <v>37.159999999999997</v>
      </c>
      <c r="K1861" s="24">
        <f>AR1861/AP1861*(1/('Inputs and Output'!C$36/'Inputs and Output'!C$39))-'Inputs and Output'!C$42</f>
        <v>18.544809846507647</v>
      </c>
      <c r="L1861" s="24">
        <f ca="1">IFERROR(AVERAGE(OFFSET(K1861,-1,0,-'Inputs and Output'!C$46)),K1861)</f>
        <v>128.90024631884944</v>
      </c>
      <c r="M1861" s="24">
        <f ca="1">_xlfn.XLOOKUP(J1861/L1861,'Battery dispatch curve multiple'!C$3:C$103,'Battery dispatch curve multiple'!A$3:A$103,,1,2)</f>
        <v>0.87000000000000055</v>
      </c>
      <c r="N1861" t="str">
        <f ca="1">IF(P1861/'Inputs and Output'!C$14&lt;=M1861,"battery","miner")</f>
        <v>battery</v>
      </c>
      <c r="O1861" t="str">
        <f t="shared" si="613"/>
        <v>No</v>
      </c>
      <c r="P1861" s="27">
        <f t="shared" ca="1" si="631"/>
        <v>82.441645500000007</v>
      </c>
      <c r="Q1861" s="24">
        <f ca="1">-(P1861/'Inputs and Output'!C$14-M1861)*'Inputs and Output'!C$14-F1861</f>
        <v>161.15835450000014</v>
      </c>
      <c r="R1861" s="24">
        <f ca="1">IF(Q1861&gt;0,MIN(Q1861,'Inputs and Output'!C$55*'Inputs and Output'!C$14,Model!I1861),0)</f>
        <v>70</v>
      </c>
      <c r="S1861" s="24">
        <f t="shared" ca="1" si="614"/>
        <v>304.98069720000001</v>
      </c>
      <c r="T1861" s="24">
        <f ca="1">MIN('Inputs and Output'!C$15,Model!S1861)</f>
        <v>177.50399999999999</v>
      </c>
      <c r="U1861" s="24">
        <f t="shared" ca="1" si="615"/>
        <v>127.47669720000002</v>
      </c>
      <c r="V1861" s="24">
        <f ca="1">MIN(U1861+R1861,'Inputs and Output'!C$55*'Inputs and Output'!C$14,'Inputs and Output'!C$14-Model!P1861)-R1861</f>
        <v>0</v>
      </c>
      <c r="W1861" s="24">
        <f t="shared" ca="1" si="616"/>
        <v>127.47669720000002</v>
      </c>
      <c r="X1861" s="24">
        <f ca="1">IF(AND(O1861="Yes",Q1861&lt;=0),MIN(-Q1861,'Inputs and Output'!C$55*'Inputs and Output'!C$14-F1861),0)</f>
        <v>0</v>
      </c>
      <c r="Y1861" s="24">
        <f ca="1">MIN(X1861,'Inputs and Output'!C$15)</f>
        <v>0</v>
      </c>
      <c r="Z1861" s="24">
        <f ca="1">IF(AND(O1861="No",Q1861&lt;=0),MIN(I1861,'Inputs and Output'!C$15),0)</f>
        <v>0</v>
      </c>
      <c r="AA1861" s="24">
        <f t="shared" ca="1" si="617"/>
        <v>0</v>
      </c>
      <c r="AB1861" s="24">
        <f ca="1">MIN(AA1861,'Inputs and Output'!C$55*'Inputs and Output'!C$14,'Inputs and Output'!C$14-Model!P1861)</f>
        <v>0</v>
      </c>
      <c r="AC1861" s="24">
        <f ca="1">IF(AND(O1861="No",Q1861&lt;=0),MIN('Inputs and Output'!C$15-Model!Z1861,'Inputs and Output'!C$55*'Inputs and Output'!C$14),0)</f>
        <v>0</v>
      </c>
      <c r="AD1861" s="24">
        <f t="shared" ca="1" si="618"/>
        <v>0</v>
      </c>
      <c r="AE1861" s="27">
        <f t="shared" ca="1" si="619"/>
        <v>70</v>
      </c>
      <c r="AF1861" s="27">
        <f t="shared" ca="1" si="620"/>
        <v>127.47669720000002</v>
      </c>
      <c r="AG1861">
        <f>'real time electricity price'!G1860</f>
        <v>19.93</v>
      </c>
      <c r="AH1861" s="21">
        <f>'real time electricity price'!H1860</f>
        <v>18.57</v>
      </c>
      <c r="AI1861" s="24">
        <f t="shared" ca="1" si="621"/>
        <v>177.50399999999999</v>
      </c>
      <c r="AJ1861">
        <f t="shared" si="622"/>
        <v>1216.3279</v>
      </c>
      <c r="AK1861" s="1">
        <f>SLN('Inputs and Output'!$C$27,0,'Inputs and Output'!$C$31)</f>
        <v>2968.0365296803652</v>
      </c>
      <c r="AL1861" s="1">
        <f>SLN('Inputs and Output'!$C$51,0,'Inputs and Output'!$C$31)</f>
        <v>319.634703196347</v>
      </c>
      <c r="AM1861" s="16">
        <f>-'PVWatt simulated dispatch'!$B$7*'Inputs and Output'!$C$13*'Inputs and Output'!$C$29</f>
        <v>-964.6118721461188</v>
      </c>
      <c r="AN1861" s="19">
        <f>-'Inputs and Output'!$C$54*'Inputs and Output'!$C$14/(365*24)</f>
        <v>-95.890410958904113</v>
      </c>
      <c r="AO1861" s="19">
        <f t="shared" si="623"/>
        <v>-3131.8456159817351</v>
      </c>
      <c r="AP1861" s="10">
        <f t="shared" si="624"/>
        <v>172002259.09569699</v>
      </c>
      <c r="AQ1861">
        <v>1.72002259095697E+20</v>
      </c>
      <c r="AR1861">
        <v>272001.61312251899</v>
      </c>
      <c r="AS1861" s="10">
        <f ca="1">IFERROR((AI1861/('Inputs and Output'!$C$15))*('Inputs and Output'!$C$39*'Inputs and Output'!$C$40),0)</f>
        <v>5448960</v>
      </c>
      <c r="AT1861" s="13">
        <f t="shared" ca="1" si="625"/>
        <v>3.1679583911559901E-2</v>
      </c>
      <c r="AU1861" s="12">
        <f t="shared" ca="1" si="626"/>
        <v>8616.8979269944939</v>
      </c>
      <c r="AV1861" s="14">
        <f ca="1">IF(AS1861&gt;0,('Inputs and Output'!$C$42*'Inputs and Output'!$C$15),0)</f>
        <v>5325.12</v>
      </c>
      <c r="AW1861" s="17">
        <f>SLN('Inputs and Output'!$C$45,0,'Inputs and Output'!$C$44)</f>
        <v>7068.4931506849316</v>
      </c>
      <c r="AX1861" s="15">
        <f t="shared" ca="1" si="627"/>
        <v>-3776.7152236904376</v>
      </c>
      <c r="AY1861" s="18">
        <f t="shared" ca="1" si="628"/>
        <v>-6908.5608396721727</v>
      </c>
    </row>
    <row r="1862" spans="1:51">
      <c r="A1862" t="str">
        <f>'hourly electricity demand texas'!B1861</f>
        <v>3/19/2020 12 p.m. CDT</v>
      </c>
      <c r="B1862">
        <f>'PVWatt simulated dispatch'!K1878</f>
        <v>677159.93799999997</v>
      </c>
      <c r="C1862">
        <f>'hourly electricity demand texas'!I1861*'Inputs and Output'!$C$20</f>
        <v>63.480000000000004</v>
      </c>
      <c r="D1862">
        <f>MIN(MAX(C1862-'Inputs and Output'!C$16,0),'Inputs and Output'!C$19-'Inputs and Output'!C$16)</f>
        <v>63.480000000000004</v>
      </c>
      <c r="E1862">
        <f>B1862*'Inputs and Output'!C$13/1000000</f>
        <v>440.15395969999997</v>
      </c>
      <c r="F1862">
        <f>IF(E1862&lt;=D1862,MIN(P1862,D1862-E1862,'Inputs and Output'!C$14*'Inputs and Output'!C$55),0)</f>
        <v>0</v>
      </c>
      <c r="G1862">
        <f t="shared" si="629"/>
        <v>63.480000000000004</v>
      </c>
      <c r="H1862" s="4">
        <f t="shared" si="630"/>
        <v>0</v>
      </c>
      <c r="I1862">
        <f t="shared" si="611"/>
        <v>376.67395969999995</v>
      </c>
      <c r="J1862">
        <f t="shared" ca="1" si="612"/>
        <v>37.159999999999997</v>
      </c>
      <c r="K1862" s="24">
        <f>AR1862/AP1862*(1/('Inputs and Output'!C$36/'Inputs and Output'!C$39))-'Inputs and Output'!C$42</f>
        <v>537.77396944018187</v>
      </c>
      <c r="L1862" s="24">
        <f ca="1">IFERROR(AVERAGE(OFFSET(K1862,-1,0,-'Inputs and Output'!C$46)),K1862)</f>
        <v>129.23305782274772</v>
      </c>
      <c r="M1862" s="24">
        <f ca="1">_xlfn.XLOOKUP(J1862/L1862,'Battery dispatch curve multiple'!C$3:C$103,'Battery dispatch curve multiple'!A$3:A$103,,1,2)</f>
        <v>0.87000000000000055</v>
      </c>
      <c r="N1862" t="str">
        <f ca="1">IF(P1862/'Inputs and Output'!C$14&lt;=M1862,"battery","miner")</f>
        <v>battery</v>
      </c>
      <c r="O1862" t="str">
        <f t="shared" si="613"/>
        <v>No</v>
      </c>
      <c r="P1862" s="27">
        <f t="shared" ca="1" si="631"/>
        <v>152.44164549999999</v>
      </c>
      <c r="Q1862" s="24">
        <f ca="1">-(P1862/'Inputs and Output'!C$14-M1862)*'Inputs and Output'!C$14-F1862</f>
        <v>91.158354500000172</v>
      </c>
      <c r="R1862" s="24">
        <f ca="1">IF(Q1862&gt;0,MIN(Q1862,'Inputs and Output'!C$55*'Inputs and Output'!C$14,Model!I1862),0)</f>
        <v>70</v>
      </c>
      <c r="S1862" s="24">
        <f t="shared" ca="1" si="614"/>
        <v>306.67395969999995</v>
      </c>
      <c r="T1862" s="24">
        <f ca="1">MIN('Inputs and Output'!C$15,Model!S1862)</f>
        <v>177.50399999999999</v>
      </c>
      <c r="U1862" s="24">
        <f t="shared" ca="1" si="615"/>
        <v>129.16995969999996</v>
      </c>
      <c r="V1862" s="24">
        <f ca="1">MIN(U1862+R1862,'Inputs and Output'!C$55*'Inputs and Output'!C$14,'Inputs and Output'!C$14-Model!P1862)-R1862</f>
        <v>0</v>
      </c>
      <c r="W1862" s="24">
        <f t="shared" ca="1" si="616"/>
        <v>129.16995969999996</v>
      </c>
      <c r="X1862" s="24">
        <f ca="1">IF(AND(O1862="Yes",Q1862&lt;=0),MIN(-Q1862,'Inputs and Output'!C$55*'Inputs and Output'!C$14-F1862),0)</f>
        <v>0</v>
      </c>
      <c r="Y1862" s="24">
        <f ca="1">MIN(X1862,'Inputs and Output'!C$15)</f>
        <v>0</v>
      </c>
      <c r="Z1862" s="24">
        <f ca="1">IF(AND(O1862="No",Q1862&lt;=0),MIN(I1862,'Inputs and Output'!C$15),0)</f>
        <v>0</v>
      </c>
      <c r="AA1862" s="24">
        <f t="shared" ca="1" si="617"/>
        <v>0</v>
      </c>
      <c r="AB1862" s="24">
        <f ca="1">MIN(AA1862,'Inputs and Output'!C$55*'Inputs and Output'!C$14,'Inputs and Output'!C$14-Model!P1862)</f>
        <v>0</v>
      </c>
      <c r="AC1862" s="24">
        <f ca="1">IF(AND(O1862="No",Q1862&lt;=0),MIN('Inputs and Output'!C$15-Model!Z1862,'Inputs and Output'!C$55*'Inputs and Output'!C$14),0)</f>
        <v>0</v>
      </c>
      <c r="AD1862" s="24">
        <f t="shared" ca="1" si="618"/>
        <v>0</v>
      </c>
      <c r="AE1862" s="27">
        <f t="shared" ca="1" si="619"/>
        <v>70</v>
      </c>
      <c r="AF1862" s="27">
        <f t="shared" ca="1" si="620"/>
        <v>129.16995969999996</v>
      </c>
      <c r="AG1862">
        <f>'real time electricity price'!G1861</f>
        <v>35.637499999999996</v>
      </c>
      <c r="AH1862" s="21">
        <f>'real time electricity price'!H1861</f>
        <v>22.56</v>
      </c>
      <c r="AI1862" s="24">
        <f t="shared" ca="1" si="621"/>
        <v>177.50399999999999</v>
      </c>
      <c r="AJ1862">
        <f t="shared" si="622"/>
        <v>2262.2684999999997</v>
      </c>
      <c r="AK1862" s="1">
        <f>SLN('Inputs and Output'!$C$27,0,'Inputs and Output'!$C$31)</f>
        <v>2968.0365296803652</v>
      </c>
      <c r="AL1862" s="1">
        <f>SLN('Inputs and Output'!$C$51,0,'Inputs and Output'!$C$31)</f>
        <v>319.634703196347</v>
      </c>
      <c r="AM1862" s="16">
        <f>-'PVWatt simulated dispatch'!$B$7*'Inputs and Output'!$C$13*'Inputs and Output'!$C$29</f>
        <v>-964.6118721461188</v>
      </c>
      <c r="AN1862" s="19">
        <f>-'Inputs and Output'!$C$54*'Inputs and Output'!$C$14/(365*24)</f>
        <v>-95.890410958904113</v>
      </c>
      <c r="AO1862" s="19">
        <f t="shared" si="623"/>
        <v>-2085.9050159817352</v>
      </c>
      <c r="AP1862" s="10">
        <f t="shared" si="624"/>
        <v>18356381.898499399</v>
      </c>
      <c r="AQ1862">
        <v>1.83563818984994E+19</v>
      </c>
      <c r="AR1862">
        <v>339513.53033943102</v>
      </c>
      <c r="AS1862" s="10">
        <f ca="1">IFERROR((AI1862/('Inputs and Output'!$C$15))*('Inputs and Output'!$C$39*'Inputs and Output'!$C$40),0)</f>
        <v>5448960</v>
      </c>
      <c r="AT1862" s="13">
        <f t="shared" ca="1" si="625"/>
        <v>0.29684281086162423</v>
      </c>
      <c r="AU1862" s="12">
        <f t="shared" ca="1" si="626"/>
        <v>100782.15067151004</v>
      </c>
      <c r="AV1862" s="14">
        <f ca="1">IF(AS1862&gt;0,('Inputs and Output'!$C$42*'Inputs and Output'!$C$15),0)</f>
        <v>5325.12</v>
      </c>
      <c r="AW1862" s="17">
        <f>SLN('Inputs and Output'!$C$45,0,'Inputs and Output'!$C$44)</f>
        <v>7068.4931506849316</v>
      </c>
      <c r="AX1862" s="15">
        <f t="shared" ca="1" si="627"/>
        <v>88388.537520825106</v>
      </c>
      <c r="AY1862" s="18">
        <f t="shared" ca="1" si="628"/>
        <v>86302.632504843365</v>
      </c>
    </row>
    <row r="1863" spans="1:51">
      <c r="A1863" t="str">
        <f>'hourly electricity demand texas'!B1862</f>
        <v>3/19/2020 1 p.m. CDT</v>
      </c>
      <c r="B1863">
        <f>'PVWatt simulated dispatch'!K1879</f>
        <v>777088.625</v>
      </c>
      <c r="C1863">
        <f>'hourly electricity demand texas'!I1862*'Inputs and Output'!$C$20</f>
        <v>65.040000000000006</v>
      </c>
      <c r="D1863">
        <f>MIN(MAX(C1863-'Inputs and Output'!C$16,0),'Inputs and Output'!C$19-'Inputs and Output'!C$16)</f>
        <v>65.040000000000006</v>
      </c>
      <c r="E1863">
        <f>B1863*'Inputs and Output'!C$13/1000000</f>
        <v>505.10760625</v>
      </c>
      <c r="F1863">
        <f>IF(E1863&lt;=D1863,MIN(P1863,D1863-E1863,'Inputs and Output'!C$14*'Inputs and Output'!C$55),0)</f>
        <v>0</v>
      </c>
      <c r="G1863">
        <f t="shared" si="629"/>
        <v>65.040000000000006</v>
      </c>
      <c r="H1863" s="4">
        <f t="shared" si="630"/>
        <v>0</v>
      </c>
      <c r="I1863">
        <f t="shared" si="611"/>
        <v>440.06760624999998</v>
      </c>
      <c r="J1863">
        <f t="shared" ca="1" si="612"/>
        <v>37.159999999999997</v>
      </c>
      <c r="K1863" s="24">
        <f>AR1863/AP1863*(1/('Inputs and Output'!C$36/'Inputs and Output'!C$39))-'Inputs and Output'!C$42</f>
        <v>184.97645242219892</v>
      </c>
      <c r="L1863" s="24">
        <f ca="1">IFERROR(AVERAGE(OFFSET(K1863,-1,0,-'Inputs and Output'!C$46)),K1863)</f>
        <v>149.31770159122036</v>
      </c>
      <c r="M1863" s="24">
        <f ca="1">_xlfn.XLOOKUP(J1863/L1863,'Battery dispatch curve multiple'!C$3:C$103,'Battery dispatch curve multiple'!A$3:A$103,,1,2)</f>
        <v>0.86000000000000054</v>
      </c>
      <c r="N1863" t="str">
        <f ca="1">IF(P1863/'Inputs and Output'!C$14&lt;=M1863,"battery","miner")</f>
        <v>battery</v>
      </c>
      <c r="O1863" t="str">
        <f t="shared" si="613"/>
        <v>No</v>
      </c>
      <c r="P1863" s="27">
        <f t="shared" ca="1" si="631"/>
        <v>222.44164549999999</v>
      </c>
      <c r="Q1863" s="24">
        <f ca="1">-(P1863/'Inputs and Output'!C$14-M1863)*'Inputs and Output'!C$14-F1863</f>
        <v>18.358354500000168</v>
      </c>
      <c r="R1863" s="24">
        <f ca="1">IF(Q1863&gt;0,MIN(Q1863,'Inputs and Output'!C$55*'Inputs and Output'!C$14,Model!I1863),0)</f>
        <v>18.358354500000168</v>
      </c>
      <c r="S1863" s="24">
        <f t="shared" ca="1" si="614"/>
        <v>421.70925174999979</v>
      </c>
      <c r="T1863" s="24">
        <f ca="1">MIN('Inputs and Output'!C$15,Model!S1863)</f>
        <v>177.50399999999999</v>
      </c>
      <c r="U1863" s="24">
        <f t="shared" ca="1" si="615"/>
        <v>244.2052517499998</v>
      </c>
      <c r="V1863" s="24">
        <f ca="1">MIN(U1863+R1863,'Inputs and Output'!C$55*'Inputs and Output'!C$14,'Inputs and Output'!C$14-Model!P1863)-R1863</f>
        <v>39.199999999999839</v>
      </c>
      <c r="W1863" s="24">
        <f t="shared" ca="1" si="616"/>
        <v>205.00525174999996</v>
      </c>
      <c r="X1863" s="24">
        <f ca="1">IF(AND(O1863="Yes",Q1863&lt;=0),MIN(-Q1863,'Inputs and Output'!C$55*'Inputs and Output'!C$14-F1863),0)</f>
        <v>0</v>
      </c>
      <c r="Y1863" s="24">
        <f ca="1">MIN(X1863,'Inputs and Output'!C$15)</f>
        <v>0</v>
      </c>
      <c r="Z1863" s="24">
        <f ca="1">IF(AND(O1863="No",Q1863&lt;=0),MIN(I1863,'Inputs and Output'!C$15),0)</f>
        <v>0</v>
      </c>
      <c r="AA1863" s="24">
        <f t="shared" ca="1" si="617"/>
        <v>0</v>
      </c>
      <c r="AB1863" s="24">
        <f ca="1">MIN(AA1863,'Inputs and Output'!C$55*'Inputs and Output'!C$14,'Inputs and Output'!C$14-Model!P1863)</f>
        <v>0</v>
      </c>
      <c r="AC1863" s="24">
        <f ca="1">IF(AND(O1863="No",Q1863&lt;=0),MIN('Inputs and Output'!C$15-Model!Z1863,'Inputs and Output'!C$55*'Inputs and Output'!C$14),0)</f>
        <v>0</v>
      </c>
      <c r="AD1863" s="24">
        <f t="shared" ca="1" si="618"/>
        <v>0</v>
      </c>
      <c r="AE1863" s="27">
        <f t="shared" ca="1" si="619"/>
        <v>57.558354500000007</v>
      </c>
      <c r="AF1863" s="27">
        <f t="shared" ca="1" si="620"/>
        <v>205.00525174999996</v>
      </c>
      <c r="AG1863">
        <f>'real time electricity price'!G1862</f>
        <v>24.13</v>
      </c>
      <c r="AH1863" s="21">
        <f>'real time electricity price'!H1862</f>
        <v>23.04</v>
      </c>
      <c r="AI1863" s="24">
        <f t="shared" ca="1" si="621"/>
        <v>177.50399999999999</v>
      </c>
      <c r="AJ1863">
        <f t="shared" si="622"/>
        <v>1569.4152000000001</v>
      </c>
      <c r="AK1863" s="1">
        <f>SLN('Inputs and Output'!$C$27,0,'Inputs and Output'!$C$31)</f>
        <v>2968.0365296803652</v>
      </c>
      <c r="AL1863" s="1">
        <f>SLN('Inputs and Output'!$C$51,0,'Inputs and Output'!$C$31)</f>
        <v>319.634703196347</v>
      </c>
      <c r="AM1863" s="16">
        <f>-'PVWatt simulated dispatch'!$B$7*'Inputs and Output'!$C$13*'Inputs and Output'!$C$29</f>
        <v>-964.6118721461188</v>
      </c>
      <c r="AN1863" s="19">
        <f>-'Inputs and Output'!$C$54*'Inputs and Output'!$C$14/(365*24)</f>
        <v>-95.890410958904113</v>
      </c>
      <c r="AO1863" s="19">
        <f t="shared" si="623"/>
        <v>-2778.758315981735</v>
      </c>
      <c r="AP1863" s="10">
        <f t="shared" si="624"/>
        <v>29142966.629591297</v>
      </c>
      <c r="AQ1863">
        <v>2.9142966629591298E+19</v>
      </c>
      <c r="AR1863">
        <v>204088.80143999</v>
      </c>
      <c r="AS1863" s="10">
        <f ca="1">IFERROR((AI1863/('Inputs and Output'!$C$15))*('Inputs and Output'!$C$39*'Inputs and Output'!$C$40),0)</f>
        <v>5448960</v>
      </c>
      <c r="AT1863" s="13">
        <f t="shared" ca="1" si="625"/>
        <v>0.18697341520705768</v>
      </c>
      <c r="AU1863" s="12">
        <f t="shared" ca="1" si="626"/>
        <v>38159.180210750004</v>
      </c>
      <c r="AV1863" s="14">
        <f ca="1">IF(AS1863&gt;0,('Inputs and Output'!$C$42*'Inputs and Output'!$C$15),0)</f>
        <v>5325.12</v>
      </c>
      <c r="AW1863" s="17">
        <f>SLN('Inputs and Output'!$C$45,0,'Inputs and Output'!$C$44)</f>
        <v>7068.4931506849316</v>
      </c>
      <c r="AX1863" s="15">
        <f t="shared" ca="1" si="627"/>
        <v>25765.56706006507</v>
      </c>
      <c r="AY1863" s="18">
        <f t="shared" ca="1" si="628"/>
        <v>22986.808744083333</v>
      </c>
    </row>
    <row r="1864" spans="1:51">
      <c r="A1864" t="str">
        <f>'hourly electricity demand texas'!B1863</f>
        <v>3/19/2020 2 p.m. CDT</v>
      </c>
      <c r="B1864">
        <f>'PVWatt simulated dispatch'!K1880</f>
        <v>769774.625</v>
      </c>
      <c r="C1864">
        <f>'hourly electricity demand texas'!I1863*'Inputs and Output'!$C$20</f>
        <v>66.320000000000007</v>
      </c>
      <c r="D1864">
        <f>MIN(MAX(C1864-'Inputs and Output'!C$16,0),'Inputs and Output'!C$19-'Inputs and Output'!C$16)</f>
        <v>66.320000000000007</v>
      </c>
      <c r="E1864">
        <f>B1864*'Inputs and Output'!C$13/1000000</f>
        <v>500.35350625000001</v>
      </c>
      <c r="F1864">
        <f>IF(E1864&lt;=D1864,MIN(P1864,D1864-E1864,'Inputs and Output'!C$14*'Inputs and Output'!C$55),0)</f>
        <v>0</v>
      </c>
      <c r="G1864">
        <f t="shared" si="629"/>
        <v>66.320000000000007</v>
      </c>
      <c r="H1864" s="4">
        <f t="shared" si="630"/>
        <v>0</v>
      </c>
      <c r="I1864">
        <f t="shared" si="611"/>
        <v>434.03350625000002</v>
      </c>
      <c r="J1864">
        <f t="shared" ca="1" si="612"/>
        <v>37.159999999999997</v>
      </c>
      <c r="K1864" s="24">
        <f>AR1864/AP1864*(1/('Inputs and Output'!C$36/'Inputs and Output'!C$39))-'Inputs and Output'!C$42</f>
        <v>106.75326732511061</v>
      </c>
      <c r="L1864" s="24">
        <f ca="1">IFERROR(AVERAGE(OFFSET(K1864,-1,0,-'Inputs and Output'!C$46)),K1864)</f>
        <v>154.58246892100343</v>
      </c>
      <c r="M1864" s="24">
        <f ca="1">_xlfn.XLOOKUP(J1864/L1864,'Battery dispatch curve multiple'!C$3:C$103,'Battery dispatch curve multiple'!A$3:A$103,,1,2)</f>
        <v>0.86000000000000054</v>
      </c>
      <c r="N1864" t="str">
        <f ca="1">IF(P1864/'Inputs and Output'!C$14&lt;=M1864,"battery","miner")</f>
        <v>miner</v>
      </c>
      <c r="O1864" t="str">
        <f t="shared" si="613"/>
        <v>No</v>
      </c>
      <c r="P1864" s="27">
        <f t="shared" ca="1" si="631"/>
        <v>280</v>
      </c>
      <c r="Q1864" s="24">
        <f ca="1">-(P1864/'Inputs and Output'!C$14-M1864)*'Inputs and Output'!C$14-F1864</f>
        <v>-39.199999999999847</v>
      </c>
      <c r="R1864" s="24">
        <f ca="1">IF(Q1864&gt;0,MIN(Q1864,'Inputs and Output'!C$55*'Inputs and Output'!C$14,Model!I1864),0)</f>
        <v>0</v>
      </c>
      <c r="S1864" s="24">
        <f t="shared" ca="1" si="614"/>
        <v>0</v>
      </c>
      <c r="T1864" s="24">
        <f ca="1">MIN('Inputs and Output'!C$15,Model!S1864)</f>
        <v>0</v>
      </c>
      <c r="U1864" s="24">
        <f t="shared" ca="1" si="615"/>
        <v>0</v>
      </c>
      <c r="V1864" s="24">
        <f ca="1">MIN(U1864+R1864,'Inputs and Output'!C$55*'Inputs and Output'!C$14,'Inputs and Output'!C$14-Model!P1864)-R1864</f>
        <v>0</v>
      </c>
      <c r="W1864" s="24">
        <f t="shared" ca="1" si="616"/>
        <v>0</v>
      </c>
      <c r="X1864" s="24">
        <f ca="1">IF(AND(O1864="Yes",Q1864&lt;=0),MIN(-Q1864,'Inputs and Output'!C$55*'Inputs and Output'!C$14-F1864),0)</f>
        <v>0</v>
      </c>
      <c r="Y1864" s="24">
        <f ca="1">MIN(X1864,'Inputs and Output'!C$15)</f>
        <v>0</v>
      </c>
      <c r="Z1864" s="24">
        <f ca="1">IF(AND(O1864="No",Q1864&lt;=0),MIN(I1864,'Inputs and Output'!C$15),0)</f>
        <v>177.50399999999999</v>
      </c>
      <c r="AA1864" s="24">
        <f t="shared" ca="1" si="617"/>
        <v>256.52950625000005</v>
      </c>
      <c r="AB1864" s="24">
        <f ca="1">MIN(AA1864,'Inputs and Output'!C$55*'Inputs and Output'!C$14,'Inputs and Output'!C$14-Model!P1864)</f>
        <v>0</v>
      </c>
      <c r="AC1864" s="24">
        <f ca="1">IF(AND(O1864="No",Q1864&lt;=0),MIN('Inputs and Output'!C$15-Model!Z1864,'Inputs and Output'!C$55*'Inputs and Output'!C$14),0)</f>
        <v>0</v>
      </c>
      <c r="AD1864" s="24">
        <f t="shared" ca="1" si="618"/>
        <v>256.52950625000005</v>
      </c>
      <c r="AE1864" s="27">
        <f t="shared" ca="1" si="619"/>
        <v>0</v>
      </c>
      <c r="AF1864" s="27">
        <f t="shared" ca="1" si="620"/>
        <v>256.52950625000005</v>
      </c>
      <c r="AG1864">
        <f>'real time electricity price'!G1863</f>
        <v>29.672499999999999</v>
      </c>
      <c r="AH1864" s="21">
        <f>'real time electricity price'!H1863</f>
        <v>26.87</v>
      </c>
      <c r="AI1864" s="24">
        <f t="shared" ca="1" si="621"/>
        <v>177.50399999999999</v>
      </c>
      <c r="AJ1864">
        <f t="shared" si="622"/>
        <v>1967.8802000000003</v>
      </c>
      <c r="AK1864" s="1">
        <f>SLN('Inputs and Output'!$C$27,0,'Inputs and Output'!$C$31)</f>
        <v>2968.0365296803652</v>
      </c>
      <c r="AL1864" s="1">
        <f>SLN('Inputs and Output'!$C$51,0,'Inputs and Output'!$C$31)</f>
        <v>319.634703196347</v>
      </c>
      <c r="AM1864" s="16">
        <f>-'PVWatt simulated dispatch'!$B$7*'Inputs and Output'!$C$13*'Inputs and Output'!$C$29</f>
        <v>-964.6118721461188</v>
      </c>
      <c r="AN1864" s="19">
        <f>-'Inputs and Output'!$C$54*'Inputs and Output'!$C$14/(365*24)</f>
        <v>-95.890410958904113</v>
      </c>
      <c r="AO1864" s="19">
        <f t="shared" si="623"/>
        <v>-2380.2933159817348</v>
      </c>
      <c r="AP1864" s="10">
        <f t="shared" si="624"/>
        <v>105889584.588752</v>
      </c>
      <c r="AQ1864">
        <v>1.0588958458875199E+20</v>
      </c>
      <c r="AR1864">
        <v>471721.29297958501</v>
      </c>
      <c r="AS1864" s="10">
        <f ca="1">IFERROR((AI1864/('Inputs and Output'!$C$15))*('Inputs and Output'!$C$39*'Inputs and Output'!$C$40),0)</f>
        <v>5448960</v>
      </c>
      <c r="AT1864" s="13">
        <f t="shared" ca="1" si="625"/>
        <v>5.1458885415051572E-2</v>
      </c>
      <c r="AU1864" s="12">
        <f t="shared" ca="1" si="626"/>
        <v>24274.251963276438</v>
      </c>
      <c r="AV1864" s="14">
        <f ca="1">IF(AS1864&gt;0,('Inputs and Output'!$C$42*'Inputs and Output'!$C$15),0)</f>
        <v>5325.12</v>
      </c>
      <c r="AW1864" s="17">
        <f>SLN('Inputs and Output'!$C$45,0,'Inputs and Output'!$C$44)</f>
        <v>7068.4931506849316</v>
      </c>
      <c r="AX1864" s="15">
        <f t="shared" ca="1" si="627"/>
        <v>11880.638812591507</v>
      </c>
      <c r="AY1864" s="18">
        <f t="shared" ca="1" si="628"/>
        <v>9500.3454966097725</v>
      </c>
    </row>
    <row r="1865" spans="1:51">
      <c r="A1865" t="str">
        <f>'hourly electricity demand texas'!B1864</f>
        <v>3/19/2020 3 p.m. CDT</v>
      </c>
      <c r="B1865">
        <f>'PVWatt simulated dispatch'!K1881</f>
        <v>754282.93799999997</v>
      </c>
      <c r="C1865">
        <f>'hourly electricity demand texas'!I1864*'Inputs and Output'!$C$20</f>
        <v>67.47</v>
      </c>
      <c r="D1865">
        <f>MIN(MAX(C1865-'Inputs and Output'!C$16,0),'Inputs and Output'!C$19-'Inputs and Output'!C$16)</f>
        <v>67.47</v>
      </c>
      <c r="E1865">
        <f>B1865*'Inputs and Output'!C$13/1000000</f>
        <v>490.28390969999998</v>
      </c>
      <c r="F1865">
        <f>IF(E1865&lt;=D1865,MIN(P1865,D1865-E1865,'Inputs and Output'!C$14*'Inputs and Output'!C$55),0)</f>
        <v>0</v>
      </c>
      <c r="G1865">
        <f t="shared" si="629"/>
        <v>67.47</v>
      </c>
      <c r="H1865" s="4">
        <f t="shared" si="630"/>
        <v>0</v>
      </c>
      <c r="I1865">
        <f t="shared" si="611"/>
        <v>422.81390969999995</v>
      </c>
      <c r="J1865">
        <f t="shared" ca="1" si="612"/>
        <v>37.159999999999997</v>
      </c>
      <c r="K1865" s="24">
        <f>AR1865/AP1865*(1/('Inputs and Output'!C$36/'Inputs and Output'!C$39))-'Inputs and Output'!C$42</f>
        <v>202.22707882128933</v>
      </c>
      <c r="L1865" s="24">
        <f ca="1">IFERROR(AVERAGE(OFFSET(K1865,-1,0,-'Inputs and Output'!C$46)),K1865)</f>
        <v>147.63751046237982</v>
      </c>
      <c r="M1865" s="24">
        <f ca="1">_xlfn.XLOOKUP(J1865/L1865,'Battery dispatch curve multiple'!C$3:C$103,'Battery dispatch curve multiple'!A$3:A$103,,1,2)</f>
        <v>0.86000000000000054</v>
      </c>
      <c r="N1865" t="str">
        <f ca="1">IF(P1865/'Inputs and Output'!C$14&lt;=M1865,"battery","miner")</f>
        <v>miner</v>
      </c>
      <c r="O1865" t="str">
        <f t="shared" si="613"/>
        <v>No</v>
      </c>
      <c r="P1865" s="27">
        <f t="shared" ca="1" si="631"/>
        <v>280</v>
      </c>
      <c r="Q1865" s="24">
        <f ca="1">-(P1865/'Inputs and Output'!C$14-M1865)*'Inputs and Output'!C$14-F1865</f>
        <v>-39.199999999999847</v>
      </c>
      <c r="R1865" s="24">
        <f ca="1">IF(Q1865&gt;0,MIN(Q1865,'Inputs and Output'!C$55*'Inputs and Output'!C$14,Model!I1865),0)</f>
        <v>0</v>
      </c>
      <c r="S1865" s="24">
        <f t="shared" ca="1" si="614"/>
        <v>0</v>
      </c>
      <c r="T1865" s="24">
        <f ca="1">MIN('Inputs and Output'!C$15,Model!S1865)</f>
        <v>0</v>
      </c>
      <c r="U1865" s="24">
        <f t="shared" ca="1" si="615"/>
        <v>0</v>
      </c>
      <c r="V1865" s="24">
        <f ca="1">MIN(U1865+R1865,'Inputs and Output'!C$55*'Inputs and Output'!C$14,'Inputs and Output'!C$14-Model!P1865)-R1865</f>
        <v>0</v>
      </c>
      <c r="W1865" s="24">
        <f t="shared" ca="1" si="616"/>
        <v>0</v>
      </c>
      <c r="X1865" s="24">
        <f ca="1">IF(AND(O1865="Yes",Q1865&lt;=0),MIN(-Q1865,'Inputs and Output'!C$55*'Inputs and Output'!C$14-F1865),0)</f>
        <v>0</v>
      </c>
      <c r="Y1865" s="24">
        <f ca="1">MIN(X1865,'Inputs and Output'!C$15)</f>
        <v>0</v>
      </c>
      <c r="Z1865" s="24">
        <f ca="1">IF(AND(O1865="No",Q1865&lt;=0),MIN(I1865,'Inputs and Output'!C$15),0)</f>
        <v>177.50399999999999</v>
      </c>
      <c r="AA1865" s="24">
        <f t="shared" ca="1" si="617"/>
        <v>245.30990969999996</v>
      </c>
      <c r="AB1865" s="24">
        <f ca="1">MIN(AA1865,'Inputs and Output'!C$55*'Inputs and Output'!C$14,'Inputs and Output'!C$14-Model!P1865)</f>
        <v>0</v>
      </c>
      <c r="AC1865" s="24">
        <f ca="1">IF(AND(O1865="No",Q1865&lt;=0),MIN('Inputs and Output'!C$15-Model!Z1865,'Inputs and Output'!C$55*'Inputs and Output'!C$14),0)</f>
        <v>0</v>
      </c>
      <c r="AD1865" s="24">
        <f t="shared" ca="1" si="618"/>
        <v>245.30990969999996</v>
      </c>
      <c r="AE1865" s="27">
        <f t="shared" ca="1" si="619"/>
        <v>0</v>
      </c>
      <c r="AF1865" s="27">
        <f t="shared" ca="1" si="620"/>
        <v>245.30990969999996</v>
      </c>
      <c r="AG1865">
        <f>'real time electricity price'!G1864</f>
        <v>49.765000000000001</v>
      </c>
      <c r="AH1865" s="21">
        <f>'real time electricity price'!H1864</f>
        <v>32.68</v>
      </c>
      <c r="AI1865" s="24">
        <f t="shared" ca="1" si="621"/>
        <v>177.50399999999999</v>
      </c>
      <c r="AJ1865">
        <f t="shared" si="622"/>
        <v>3357.64455</v>
      </c>
      <c r="AK1865" s="1">
        <f>SLN('Inputs and Output'!$C$27,0,'Inputs and Output'!$C$31)</f>
        <v>2968.0365296803652</v>
      </c>
      <c r="AL1865" s="1">
        <f>SLN('Inputs and Output'!$C$51,0,'Inputs and Output'!$C$31)</f>
        <v>319.634703196347</v>
      </c>
      <c r="AM1865" s="16">
        <f>-'PVWatt simulated dispatch'!$B$7*'Inputs and Output'!$C$13*'Inputs and Output'!$C$29</f>
        <v>-964.6118721461188</v>
      </c>
      <c r="AN1865" s="19">
        <f>-'Inputs and Output'!$C$54*'Inputs and Output'!$C$14/(365*24)</f>
        <v>-95.890410958904113</v>
      </c>
      <c r="AO1865" s="19">
        <f t="shared" si="623"/>
        <v>-990.52896598173515</v>
      </c>
      <c r="AP1865" s="10">
        <f t="shared" si="624"/>
        <v>54167060.642200403</v>
      </c>
      <c r="AQ1865">
        <v>5.4167060642200404E+19</v>
      </c>
      <c r="AR1865">
        <v>409772.35245058697</v>
      </c>
      <c r="AS1865" s="10">
        <f ca="1">IFERROR((AI1865/('Inputs and Output'!$C$15))*('Inputs and Output'!$C$39*'Inputs and Output'!$C$40),0)</f>
        <v>5448960</v>
      </c>
      <c r="AT1865" s="13">
        <f t="shared" ca="1" si="625"/>
        <v>0.10059545294497356</v>
      </c>
      <c r="AU1865" s="12">
        <f t="shared" ca="1" si="626"/>
        <v>41221.235399094141</v>
      </c>
      <c r="AV1865" s="14">
        <f ca="1">IF(AS1865&gt;0,('Inputs and Output'!$C$42*'Inputs and Output'!$C$15),0)</f>
        <v>5325.12</v>
      </c>
      <c r="AW1865" s="17">
        <f>SLN('Inputs and Output'!$C$45,0,'Inputs and Output'!$C$44)</f>
        <v>7068.4931506849316</v>
      </c>
      <c r="AX1865" s="15">
        <f t="shared" ca="1" si="627"/>
        <v>28827.622248409207</v>
      </c>
      <c r="AY1865" s="18">
        <f t="shared" ca="1" si="628"/>
        <v>27837.093282427471</v>
      </c>
    </row>
    <row r="1866" spans="1:51">
      <c r="A1866" t="str">
        <f>'hourly electricity demand texas'!B1865</f>
        <v>3/19/2020 4 p.m. CDT</v>
      </c>
      <c r="B1866">
        <f>'PVWatt simulated dispatch'!K1882</f>
        <v>736749.31299999997</v>
      </c>
      <c r="C1866">
        <f>'hourly electricity demand texas'!I1865*'Inputs and Output'!$C$20</f>
        <v>69.5</v>
      </c>
      <c r="D1866">
        <f>MIN(MAX(C1866-'Inputs and Output'!C$16,0),'Inputs and Output'!C$19-'Inputs and Output'!C$16)</f>
        <v>69.5</v>
      </c>
      <c r="E1866">
        <f>B1866*'Inputs and Output'!C$13/1000000</f>
        <v>478.88705345</v>
      </c>
      <c r="F1866">
        <f>IF(E1866&lt;=D1866,MIN(P1866,D1866-E1866,'Inputs and Output'!C$14*'Inputs and Output'!C$55),0)</f>
        <v>0</v>
      </c>
      <c r="G1866">
        <f t="shared" si="629"/>
        <v>69.5</v>
      </c>
      <c r="H1866" s="4">
        <f t="shared" si="630"/>
        <v>0</v>
      </c>
      <c r="I1866">
        <f t="shared" si="611"/>
        <v>409.38705345</v>
      </c>
      <c r="J1866">
        <f t="shared" ca="1" si="612"/>
        <v>37.159999999999997</v>
      </c>
      <c r="K1866" s="24">
        <f>AR1866/AP1866*(1/('Inputs and Output'!C$36/'Inputs and Output'!C$39))-'Inputs and Output'!C$42</f>
        <v>-1.643549495308875</v>
      </c>
      <c r="L1866" s="24">
        <f ca="1">IFERROR(AVERAGE(OFFSET(K1866,-1,0,-'Inputs and Output'!C$46)),K1866)</f>
        <v>148.89143045280386</v>
      </c>
      <c r="M1866" s="24">
        <f ca="1">_xlfn.XLOOKUP(J1866/L1866,'Battery dispatch curve multiple'!C$3:C$103,'Battery dispatch curve multiple'!A$3:A$103,,1,2)</f>
        <v>0.86000000000000054</v>
      </c>
      <c r="N1866" t="str">
        <f ca="1">IF(P1866/'Inputs and Output'!C$14&lt;=M1866,"battery","miner")</f>
        <v>miner</v>
      </c>
      <c r="O1866" t="str">
        <f t="shared" si="613"/>
        <v>No</v>
      </c>
      <c r="P1866" s="27">
        <f t="shared" ca="1" si="631"/>
        <v>280</v>
      </c>
      <c r="Q1866" s="24">
        <f ca="1">-(P1866/'Inputs and Output'!C$14-M1866)*'Inputs and Output'!C$14-F1866</f>
        <v>-39.199999999999847</v>
      </c>
      <c r="R1866" s="24">
        <f ca="1">IF(Q1866&gt;0,MIN(Q1866,'Inputs and Output'!C$55*'Inputs and Output'!C$14,Model!I1866),0)</f>
        <v>0</v>
      </c>
      <c r="S1866" s="24">
        <f t="shared" ca="1" si="614"/>
        <v>0</v>
      </c>
      <c r="T1866" s="24">
        <f ca="1">MIN('Inputs and Output'!C$15,Model!S1866)</f>
        <v>0</v>
      </c>
      <c r="U1866" s="24">
        <f t="shared" ca="1" si="615"/>
        <v>0</v>
      </c>
      <c r="V1866" s="24">
        <f ca="1">MIN(U1866+R1866,'Inputs and Output'!C$55*'Inputs and Output'!C$14,'Inputs and Output'!C$14-Model!P1866)-R1866</f>
        <v>0</v>
      </c>
      <c r="W1866" s="24">
        <f t="shared" ca="1" si="616"/>
        <v>0</v>
      </c>
      <c r="X1866" s="24">
        <f ca="1">IF(AND(O1866="Yes",Q1866&lt;=0),MIN(-Q1866,'Inputs and Output'!C$55*'Inputs and Output'!C$14-F1866),0)</f>
        <v>0</v>
      </c>
      <c r="Y1866" s="24">
        <f ca="1">MIN(X1866,'Inputs and Output'!C$15)</f>
        <v>0</v>
      </c>
      <c r="Z1866" s="24">
        <f ca="1">IF(AND(O1866="No",Q1866&lt;=0),MIN(I1866,'Inputs and Output'!C$15),0)</f>
        <v>177.50399999999999</v>
      </c>
      <c r="AA1866" s="24">
        <f t="shared" ca="1" si="617"/>
        <v>231.88305345000001</v>
      </c>
      <c r="AB1866" s="24">
        <f ca="1">MIN(AA1866,'Inputs and Output'!C$55*'Inputs and Output'!C$14,'Inputs and Output'!C$14-Model!P1866)</f>
        <v>0</v>
      </c>
      <c r="AC1866" s="24">
        <f ca="1">IF(AND(O1866="No",Q1866&lt;=0),MIN('Inputs and Output'!C$15-Model!Z1866,'Inputs and Output'!C$55*'Inputs and Output'!C$14),0)</f>
        <v>0</v>
      </c>
      <c r="AD1866" s="24">
        <f t="shared" ca="1" si="618"/>
        <v>231.88305345000001</v>
      </c>
      <c r="AE1866" s="27">
        <f t="shared" ca="1" si="619"/>
        <v>0</v>
      </c>
      <c r="AF1866" s="27">
        <f t="shared" ca="1" si="620"/>
        <v>231.88305345000001</v>
      </c>
      <c r="AG1866">
        <f>'real time electricity price'!G1865</f>
        <v>29.64</v>
      </c>
      <c r="AH1866" s="21">
        <f>'real time electricity price'!H1865</f>
        <v>37.159999999999997</v>
      </c>
      <c r="AI1866" s="24">
        <f t="shared" ca="1" si="621"/>
        <v>177.50399999999999</v>
      </c>
      <c r="AJ1866">
        <f t="shared" si="622"/>
        <v>2059.98</v>
      </c>
      <c r="AK1866" s="1">
        <f>SLN('Inputs and Output'!$C$27,0,'Inputs and Output'!$C$31)</f>
        <v>2968.0365296803652</v>
      </c>
      <c r="AL1866" s="1">
        <f>SLN('Inputs and Output'!$C$51,0,'Inputs and Output'!$C$31)</f>
        <v>319.634703196347</v>
      </c>
      <c r="AM1866" s="16">
        <f>-'PVWatt simulated dispatch'!$B$7*'Inputs and Output'!$C$13*'Inputs and Output'!$C$29</f>
        <v>-964.6118721461188</v>
      </c>
      <c r="AN1866" s="19">
        <f>-'Inputs and Output'!$C$54*'Inputs and Output'!$C$14/(365*24)</f>
        <v>-95.890410958904113</v>
      </c>
      <c r="AO1866" s="19">
        <f t="shared" si="623"/>
        <v>-2288.1935159817349</v>
      </c>
      <c r="AP1866" s="10">
        <f t="shared" si="624"/>
        <v>76808845.173820198</v>
      </c>
      <c r="AQ1866">
        <v>7.6808845173820195E+19</v>
      </c>
      <c r="AR1866">
        <v>70950.854022150306</v>
      </c>
      <c r="AS1866" s="10">
        <f ca="1">IFERROR((AI1866/('Inputs and Output'!$C$15))*('Inputs and Output'!$C$39*'Inputs and Output'!$C$40),0)</f>
        <v>5448960</v>
      </c>
      <c r="AT1866" s="13">
        <f t="shared" ca="1" si="625"/>
        <v>7.0941829520661026E-2</v>
      </c>
      <c r="AU1866" s="12">
        <f t="shared" ca="1" si="626"/>
        <v>5033.3833903846935</v>
      </c>
      <c r="AV1866" s="14">
        <f ca="1">IF(AS1866&gt;0,('Inputs and Output'!$C$42*'Inputs and Output'!$C$15),0)</f>
        <v>5325.12</v>
      </c>
      <c r="AW1866" s="17">
        <f>SLN('Inputs and Output'!$C$45,0,'Inputs and Output'!$C$44)</f>
        <v>7068.4931506849316</v>
      </c>
      <c r="AX1866" s="15">
        <f t="shared" ca="1" si="627"/>
        <v>-7360.229760300238</v>
      </c>
      <c r="AY1866" s="18">
        <f t="shared" ca="1" si="628"/>
        <v>-9648.4232762819738</v>
      </c>
    </row>
    <row r="1867" spans="1:51">
      <c r="A1867" t="str">
        <f>'hourly electricity demand texas'!B1866</f>
        <v>3/19/2020 5 p.m. CDT</v>
      </c>
      <c r="B1867">
        <f>'PVWatt simulated dispatch'!K1883</f>
        <v>654353.68799999997</v>
      </c>
      <c r="C1867">
        <f>'hourly electricity demand texas'!I1866*'Inputs and Output'!$C$20</f>
        <v>72.08</v>
      </c>
      <c r="D1867">
        <f>MIN(MAX(C1867-'Inputs and Output'!C$16,0),'Inputs and Output'!C$19-'Inputs and Output'!C$16)</f>
        <v>72.08</v>
      </c>
      <c r="E1867">
        <f>B1867*'Inputs and Output'!C$13/1000000</f>
        <v>425.3298972</v>
      </c>
      <c r="F1867">
        <f>IF(E1867&lt;=D1867,MIN(P1867,D1867-E1867,'Inputs and Output'!C$14*'Inputs and Output'!C$55),0)</f>
        <v>0</v>
      </c>
      <c r="G1867">
        <f t="shared" si="629"/>
        <v>72.08</v>
      </c>
      <c r="H1867" s="4">
        <f t="shared" si="630"/>
        <v>0</v>
      </c>
      <c r="I1867">
        <f t="shared" si="611"/>
        <v>353.24989720000002</v>
      </c>
      <c r="J1867">
        <f t="shared" ca="1" si="612"/>
        <v>33</v>
      </c>
      <c r="K1867" s="24">
        <f>AR1867/AP1867*(1/('Inputs and Output'!C$36/'Inputs and Output'!C$39))-'Inputs and Output'!C$42</f>
        <v>7.8052783133404873</v>
      </c>
      <c r="L1867" s="24">
        <f ca="1">IFERROR(AVERAGE(OFFSET(K1867,-1,0,-'Inputs and Output'!C$46)),K1867)</f>
        <v>148.00719212866386</v>
      </c>
      <c r="M1867" s="24">
        <f ca="1">_xlfn.XLOOKUP(J1867/L1867,'Battery dispatch curve multiple'!C$3:C$103,'Battery dispatch curve multiple'!A$3:A$103,,1,2)</f>
        <v>0.86000000000000054</v>
      </c>
      <c r="N1867" t="str">
        <f ca="1">IF(P1867/'Inputs and Output'!C$14&lt;=M1867,"battery","miner")</f>
        <v>miner</v>
      </c>
      <c r="O1867" t="str">
        <f t="shared" si="613"/>
        <v>No</v>
      </c>
      <c r="P1867" s="27">
        <f t="shared" ca="1" si="631"/>
        <v>280</v>
      </c>
      <c r="Q1867" s="24">
        <f ca="1">-(P1867/'Inputs and Output'!C$14-M1867)*'Inputs and Output'!C$14-F1867</f>
        <v>-39.199999999999847</v>
      </c>
      <c r="R1867" s="24">
        <f ca="1">IF(Q1867&gt;0,MIN(Q1867,'Inputs and Output'!C$55*'Inputs and Output'!C$14,Model!I1867),0)</f>
        <v>0</v>
      </c>
      <c r="S1867" s="24">
        <f t="shared" ca="1" si="614"/>
        <v>0</v>
      </c>
      <c r="T1867" s="24">
        <f ca="1">MIN('Inputs and Output'!C$15,Model!S1867)</f>
        <v>0</v>
      </c>
      <c r="U1867" s="24">
        <f t="shared" ca="1" si="615"/>
        <v>0</v>
      </c>
      <c r="V1867" s="24">
        <f ca="1">MIN(U1867+R1867,'Inputs and Output'!C$55*'Inputs and Output'!C$14,'Inputs and Output'!C$14-Model!P1867)-R1867</f>
        <v>0</v>
      </c>
      <c r="W1867" s="24">
        <f t="shared" ca="1" si="616"/>
        <v>0</v>
      </c>
      <c r="X1867" s="24">
        <f ca="1">IF(AND(O1867="Yes",Q1867&lt;=0),MIN(-Q1867,'Inputs and Output'!C$55*'Inputs and Output'!C$14-F1867),0)</f>
        <v>0</v>
      </c>
      <c r="Y1867" s="24">
        <f ca="1">MIN(X1867,'Inputs and Output'!C$15)</f>
        <v>0</v>
      </c>
      <c r="Z1867" s="24">
        <f ca="1">IF(AND(O1867="No",Q1867&lt;=0),MIN(I1867,'Inputs and Output'!C$15),0)</f>
        <v>177.50399999999999</v>
      </c>
      <c r="AA1867" s="24">
        <f t="shared" ca="1" si="617"/>
        <v>175.74589720000003</v>
      </c>
      <c r="AB1867" s="24">
        <f ca="1">MIN(AA1867,'Inputs and Output'!C$55*'Inputs and Output'!C$14,'Inputs and Output'!C$14-Model!P1867)</f>
        <v>0</v>
      </c>
      <c r="AC1867" s="24">
        <f ca="1">IF(AND(O1867="No",Q1867&lt;=0),MIN('Inputs and Output'!C$15-Model!Z1867,'Inputs and Output'!C$55*'Inputs and Output'!C$14),0)</f>
        <v>0</v>
      </c>
      <c r="AD1867" s="24">
        <f t="shared" ca="1" si="618"/>
        <v>175.74589720000003</v>
      </c>
      <c r="AE1867" s="27">
        <f t="shared" ca="1" si="619"/>
        <v>0</v>
      </c>
      <c r="AF1867" s="27">
        <f t="shared" ca="1" si="620"/>
        <v>175.74589720000003</v>
      </c>
      <c r="AG1867">
        <f>'real time electricity price'!G1866</f>
        <v>19.5625</v>
      </c>
      <c r="AH1867" s="21">
        <f>'real time electricity price'!H1866</f>
        <v>32.119999999999997</v>
      </c>
      <c r="AI1867" s="24">
        <f t="shared" ca="1" si="621"/>
        <v>177.50399999999999</v>
      </c>
      <c r="AJ1867">
        <f t="shared" si="622"/>
        <v>1410.0650000000001</v>
      </c>
      <c r="AK1867" s="1">
        <f>SLN('Inputs and Output'!$C$27,0,'Inputs and Output'!$C$31)</f>
        <v>2968.0365296803652</v>
      </c>
      <c r="AL1867" s="1">
        <f>SLN('Inputs and Output'!$C$51,0,'Inputs and Output'!$C$31)</f>
        <v>319.634703196347</v>
      </c>
      <c r="AM1867" s="16">
        <f>-'PVWatt simulated dispatch'!$B$7*'Inputs and Output'!$C$13*'Inputs and Output'!$C$29</f>
        <v>-964.6118721461188</v>
      </c>
      <c r="AN1867" s="19">
        <f>-'Inputs and Output'!$C$54*'Inputs and Output'!$C$14/(365*24)</f>
        <v>-95.890410958904113</v>
      </c>
      <c r="AO1867" s="19">
        <f t="shared" si="623"/>
        <v>-2938.1085159817349</v>
      </c>
      <c r="AP1867" s="10">
        <f t="shared" si="624"/>
        <v>113659899.42907801</v>
      </c>
      <c r="AQ1867">
        <v>1.1365989942907801E+20</v>
      </c>
      <c r="AR1867">
        <v>139976.21032746299</v>
      </c>
      <c r="AS1867" s="10">
        <f ca="1">IFERROR((AI1867/('Inputs and Output'!$C$15))*('Inputs and Output'!$C$39*'Inputs and Output'!$C$40),0)</f>
        <v>5448960</v>
      </c>
      <c r="AT1867" s="13">
        <f t="shared" ca="1" si="625"/>
        <v>4.7940918717775789E-2</v>
      </c>
      <c r="AU1867" s="12">
        <f t="shared" ca="1" si="626"/>
        <v>6710.5881217311917</v>
      </c>
      <c r="AV1867" s="14">
        <f ca="1">IF(AS1867&gt;0,('Inputs and Output'!$C$42*'Inputs and Output'!$C$15),0)</f>
        <v>5325.12</v>
      </c>
      <c r="AW1867" s="17">
        <f>SLN('Inputs and Output'!$C$45,0,'Inputs and Output'!$C$44)</f>
        <v>7068.4931506849316</v>
      </c>
      <c r="AX1867" s="15">
        <f t="shared" ca="1" si="627"/>
        <v>-5683.0250289537398</v>
      </c>
      <c r="AY1867" s="18">
        <f t="shared" ca="1" si="628"/>
        <v>-8621.1335449354738</v>
      </c>
    </row>
    <row r="1868" spans="1:51">
      <c r="A1868" t="str">
        <f>'hourly electricity demand texas'!B1867</f>
        <v>3/19/2020 6 p.m. CDT</v>
      </c>
      <c r="B1868">
        <f>'PVWatt simulated dispatch'!K1884</f>
        <v>507535.56300000002</v>
      </c>
      <c r="C1868">
        <f>'hourly electricity demand texas'!I1867*'Inputs and Output'!$C$20</f>
        <v>73.760000000000005</v>
      </c>
      <c r="D1868">
        <f>MIN(MAX(C1868-'Inputs and Output'!C$16,0),'Inputs and Output'!C$19-'Inputs and Output'!C$16)</f>
        <v>73.760000000000005</v>
      </c>
      <c r="E1868">
        <f>B1868*'Inputs and Output'!C$13/1000000</f>
        <v>329.89811594999998</v>
      </c>
      <c r="F1868">
        <f>IF(E1868&lt;=D1868,MIN(P1868,D1868-E1868,'Inputs and Output'!C$14*'Inputs and Output'!C$55),0)</f>
        <v>0</v>
      </c>
      <c r="G1868">
        <f t="shared" si="629"/>
        <v>73.760000000000005</v>
      </c>
      <c r="H1868" s="4">
        <f t="shared" si="630"/>
        <v>0</v>
      </c>
      <c r="I1868">
        <f t="shared" si="611"/>
        <v>256.13811594999999</v>
      </c>
      <c r="J1868">
        <f t="shared" ca="1" si="612"/>
        <v>33</v>
      </c>
      <c r="K1868" s="24">
        <f>AR1868/AP1868*(1/('Inputs and Output'!C$36/'Inputs and Output'!C$39))-'Inputs and Output'!C$42</f>
        <v>62.3182952551808</v>
      </c>
      <c r="L1868" s="24">
        <f ca="1">IFERROR(AVERAGE(OFFSET(K1868,-1,0,-'Inputs and Output'!C$46)),K1868)</f>
        <v>144.74219358355819</v>
      </c>
      <c r="M1868" s="24">
        <f ca="1">_xlfn.XLOOKUP(J1868/L1868,'Battery dispatch curve multiple'!C$3:C$103,'Battery dispatch curve multiple'!A$3:A$103,,1,2)</f>
        <v>0.86000000000000054</v>
      </c>
      <c r="N1868" t="str">
        <f ca="1">IF(P1868/'Inputs and Output'!C$14&lt;=M1868,"battery","miner")</f>
        <v>miner</v>
      </c>
      <c r="O1868" t="str">
        <f t="shared" si="613"/>
        <v>No</v>
      </c>
      <c r="P1868" s="27">
        <f t="shared" ca="1" si="631"/>
        <v>280</v>
      </c>
      <c r="Q1868" s="24">
        <f ca="1">-(P1868/'Inputs and Output'!C$14-M1868)*'Inputs and Output'!C$14-F1868</f>
        <v>-39.199999999999847</v>
      </c>
      <c r="R1868" s="24">
        <f ca="1">IF(Q1868&gt;0,MIN(Q1868,'Inputs and Output'!C$55*'Inputs and Output'!C$14,Model!I1868),0)</f>
        <v>0</v>
      </c>
      <c r="S1868" s="24">
        <f t="shared" ca="1" si="614"/>
        <v>0</v>
      </c>
      <c r="T1868" s="24">
        <f ca="1">MIN('Inputs and Output'!C$15,Model!S1868)</f>
        <v>0</v>
      </c>
      <c r="U1868" s="24">
        <f t="shared" ca="1" si="615"/>
        <v>0</v>
      </c>
      <c r="V1868" s="24">
        <f ca="1">MIN(U1868+R1868,'Inputs and Output'!C$55*'Inputs and Output'!C$14,'Inputs and Output'!C$14-Model!P1868)-R1868</f>
        <v>0</v>
      </c>
      <c r="W1868" s="24">
        <f t="shared" ca="1" si="616"/>
        <v>0</v>
      </c>
      <c r="X1868" s="24">
        <f ca="1">IF(AND(O1868="Yes",Q1868&lt;=0),MIN(-Q1868,'Inputs and Output'!C$55*'Inputs and Output'!C$14-F1868),0)</f>
        <v>0</v>
      </c>
      <c r="Y1868" s="24">
        <f ca="1">MIN(X1868,'Inputs and Output'!C$15)</f>
        <v>0</v>
      </c>
      <c r="Z1868" s="24">
        <f ca="1">IF(AND(O1868="No",Q1868&lt;=0),MIN(I1868,'Inputs and Output'!C$15),0)</f>
        <v>177.50399999999999</v>
      </c>
      <c r="AA1868" s="24">
        <f t="shared" ca="1" si="617"/>
        <v>78.634115949999995</v>
      </c>
      <c r="AB1868" s="24">
        <f ca="1">MIN(AA1868,'Inputs and Output'!C$55*'Inputs and Output'!C$14,'Inputs and Output'!C$14-Model!P1868)</f>
        <v>0</v>
      </c>
      <c r="AC1868" s="24">
        <f ca="1">IF(AND(O1868="No",Q1868&lt;=0),MIN('Inputs and Output'!C$15-Model!Z1868,'Inputs and Output'!C$55*'Inputs and Output'!C$14),0)</f>
        <v>0</v>
      </c>
      <c r="AD1868" s="24">
        <f t="shared" ca="1" si="618"/>
        <v>78.634115949999995</v>
      </c>
      <c r="AE1868" s="27">
        <f t="shared" ca="1" si="619"/>
        <v>0</v>
      </c>
      <c r="AF1868" s="27">
        <f t="shared" ca="1" si="620"/>
        <v>78.634115949999995</v>
      </c>
      <c r="AG1868">
        <f>'real time electricity price'!G1867</f>
        <v>18.4175</v>
      </c>
      <c r="AH1868" s="21">
        <f>'real time electricity price'!H1867</f>
        <v>25.24</v>
      </c>
      <c r="AI1868" s="24">
        <f t="shared" ca="1" si="621"/>
        <v>177.50399999999999</v>
      </c>
      <c r="AJ1868">
        <f t="shared" si="622"/>
        <v>1358.4748000000002</v>
      </c>
      <c r="AK1868" s="1">
        <f>SLN('Inputs and Output'!$C$27,0,'Inputs and Output'!$C$31)</f>
        <v>2968.0365296803652</v>
      </c>
      <c r="AL1868" s="1">
        <f>SLN('Inputs and Output'!$C$51,0,'Inputs and Output'!$C$31)</f>
        <v>319.634703196347</v>
      </c>
      <c r="AM1868" s="16">
        <f>-'PVWatt simulated dispatch'!$B$7*'Inputs and Output'!$C$13*'Inputs and Output'!$C$29</f>
        <v>-964.6118721461188</v>
      </c>
      <c r="AN1868" s="19">
        <f>-'Inputs and Output'!$C$54*'Inputs and Output'!$C$14/(365*24)</f>
        <v>-95.890410958904113</v>
      </c>
      <c r="AO1868" s="19">
        <f t="shared" si="623"/>
        <v>-2989.6987159817354</v>
      </c>
      <c r="AP1868" s="10">
        <f t="shared" si="624"/>
        <v>114520404.466637</v>
      </c>
      <c r="AQ1868">
        <v>1.14520404466637E+20</v>
      </c>
      <c r="AR1868">
        <v>344401.61062774999</v>
      </c>
      <c r="AS1868" s="10">
        <f ca="1">IFERROR((AI1868/('Inputs and Output'!$C$15))*('Inputs and Output'!$C$39*'Inputs and Output'!$C$40),0)</f>
        <v>5448960</v>
      </c>
      <c r="AT1868" s="13">
        <f t="shared" ca="1" si="625"/>
        <v>4.758069119103954E-2</v>
      </c>
      <c r="AU1868" s="12">
        <f t="shared" ca="1" si="626"/>
        <v>16386.866680975614</v>
      </c>
      <c r="AV1868" s="14">
        <f ca="1">IF(AS1868&gt;0,('Inputs and Output'!$C$42*'Inputs and Output'!$C$15),0)</f>
        <v>5325.12</v>
      </c>
      <c r="AW1868" s="17">
        <f>SLN('Inputs and Output'!$C$45,0,'Inputs and Output'!$C$44)</f>
        <v>7068.4931506849316</v>
      </c>
      <c r="AX1868" s="15">
        <f t="shared" ca="1" si="627"/>
        <v>3993.2535302906836</v>
      </c>
      <c r="AY1868" s="18">
        <f t="shared" ca="1" si="628"/>
        <v>1003.5548143089482</v>
      </c>
    </row>
    <row r="1869" spans="1:51">
      <c r="A1869" t="str">
        <f>'hourly electricity demand texas'!B1868</f>
        <v>3/19/2020 7 p.m. CDT</v>
      </c>
      <c r="B1869">
        <f>'PVWatt simulated dispatch'!K1885</f>
        <v>97546.641000000003</v>
      </c>
      <c r="C1869">
        <f>'hourly electricity demand texas'!I1868*'Inputs and Output'!$C$20</f>
        <v>75</v>
      </c>
      <c r="D1869">
        <f>MIN(MAX(C1869-'Inputs and Output'!C$16,0),'Inputs and Output'!C$19-'Inputs and Output'!C$16)</f>
        <v>75</v>
      </c>
      <c r="E1869">
        <f>B1869*'Inputs and Output'!C$13/1000000</f>
        <v>63.405316649999996</v>
      </c>
      <c r="F1869">
        <f ca="1">IF(E1869&lt;=D1869,MIN(P1869,D1869-E1869,'Inputs and Output'!C$14*'Inputs and Output'!C$55),0)</f>
        <v>11.594683350000004</v>
      </c>
      <c r="G1869">
        <f t="shared" ca="1" si="629"/>
        <v>75</v>
      </c>
      <c r="H1869" s="4">
        <f t="shared" ca="1" si="630"/>
        <v>0</v>
      </c>
      <c r="I1869">
        <f t="shared" si="611"/>
        <v>0</v>
      </c>
      <c r="J1869">
        <f t="shared" ca="1" si="612"/>
        <v>33</v>
      </c>
      <c r="K1869" s="24">
        <f>AR1869/AP1869*(1/('Inputs and Output'!C$36/'Inputs and Output'!C$39))-'Inputs and Output'!C$42</f>
        <v>-3.0637547326600583</v>
      </c>
      <c r="L1869" s="24">
        <f ca="1">IFERROR(AVERAGE(OFFSET(K1869,-1,0,-'Inputs and Output'!C$46)),K1869)</f>
        <v>146.54768426522182</v>
      </c>
      <c r="M1869" s="24">
        <f ca="1">_xlfn.XLOOKUP(J1869/L1869,'Battery dispatch curve multiple'!C$3:C$103,'Battery dispatch curve multiple'!A$3:A$103,,1,2)</f>
        <v>0.86000000000000054</v>
      </c>
      <c r="N1869" t="str">
        <f ca="1">IF(P1869/'Inputs and Output'!C$14&lt;=M1869,"battery","miner")</f>
        <v>miner</v>
      </c>
      <c r="O1869" t="str">
        <f t="shared" ca="1" si="613"/>
        <v>Yes</v>
      </c>
      <c r="P1869" s="27">
        <f t="shared" ca="1" si="631"/>
        <v>280</v>
      </c>
      <c r="Q1869" s="24">
        <f ca="1">-(P1869/'Inputs and Output'!C$14-M1869)*'Inputs and Output'!C$14-F1869</f>
        <v>-50.79468334999985</v>
      </c>
      <c r="R1869" s="24">
        <f ca="1">IF(Q1869&gt;0,MIN(Q1869,'Inputs and Output'!C$55*'Inputs and Output'!C$14,Model!I1869),0)</f>
        <v>0</v>
      </c>
      <c r="S1869" s="24">
        <f t="shared" ca="1" si="614"/>
        <v>0</v>
      </c>
      <c r="T1869" s="24">
        <f ca="1">MIN('Inputs and Output'!C$15,Model!S1869)</f>
        <v>0</v>
      </c>
      <c r="U1869" s="24">
        <f t="shared" ca="1" si="615"/>
        <v>0</v>
      </c>
      <c r="V1869" s="24">
        <f ca="1">MIN(U1869+R1869,'Inputs and Output'!C$55*'Inputs and Output'!C$14,'Inputs and Output'!C$14-Model!P1869)-R1869</f>
        <v>0</v>
      </c>
      <c r="W1869" s="24">
        <f t="shared" ca="1" si="616"/>
        <v>0</v>
      </c>
      <c r="X1869" s="24">
        <f ca="1">IF(AND(O1869="Yes",Q1869&lt;=0),MIN(-Q1869,'Inputs and Output'!C$55*'Inputs and Output'!C$14-F1869),0)</f>
        <v>50.79468334999985</v>
      </c>
      <c r="Y1869" s="24">
        <f ca="1">MIN(X1869,'Inputs and Output'!C$15)</f>
        <v>50.79468334999985</v>
      </c>
      <c r="Z1869" s="24">
        <f ca="1">IF(AND(O1869="No",Q1869&lt;=0),MIN(I1869,'Inputs and Output'!C$15),0)</f>
        <v>0</v>
      </c>
      <c r="AA1869" s="24">
        <f t="shared" ca="1" si="617"/>
        <v>0</v>
      </c>
      <c r="AB1869" s="24">
        <f ca="1">MIN(AA1869,'Inputs and Output'!C$55*'Inputs and Output'!C$14,'Inputs and Output'!C$14-Model!P1869)</f>
        <v>0</v>
      </c>
      <c r="AC1869" s="24">
        <f ca="1">IF(AND(O1869="No",Q1869&lt;=0),MIN('Inputs and Output'!C$15-Model!Z1869,'Inputs and Output'!C$55*'Inputs and Output'!C$14),0)</f>
        <v>0</v>
      </c>
      <c r="AD1869" s="24">
        <f t="shared" ca="1" si="618"/>
        <v>0</v>
      </c>
      <c r="AE1869" s="27">
        <f t="shared" ca="1" si="619"/>
        <v>-62.389366699999854</v>
      </c>
      <c r="AF1869" s="27">
        <f t="shared" ca="1" si="620"/>
        <v>0</v>
      </c>
      <c r="AG1869">
        <f>'real time electricity price'!G1868</f>
        <v>19.712500000000002</v>
      </c>
      <c r="AH1869" s="21">
        <f>'real time electricity price'!H1868</f>
        <v>33</v>
      </c>
      <c r="AI1869" s="24">
        <f t="shared" ca="1" si="621"/>
        <v>50.79468334999985</v>
      </c>
      <c r="AJ1869">
        <f t="shared" ca="1" si="622"/>
        <v>1478.4375000000002</v>
      </c>
      <c r="AK1869" s="1">
        <f>SLN('Inputs and Output'!$C$27,0,'Inputs and Output'!$C$31)</f>
        <v>2968.0365296803652</v>
      </c>
      <c r="AL1869" s="1">
        <f>SLN('Inputs and Output'!$C$51,0,'Inputs and Output'!$C$31)</f>
        <v>319.634703196347</v>
      </c>
      <c r="AM1869" s="16">
        <f>-'PVWatt simulated dispatch'!$B$7*'Inputs and Output'!$C$13*'Inputs and Output'!$C$29</f>
        <v>-964.6118721461188</v>
      </c>
      <c r="AN1869" s="19">
        <f>-'Inputs and Output'!$C$54*'Inputs and Output'!$C$14/(365*24)</f>
        <v>-95.890410958904113</v>
      </c>
      <c r="AO1869" s="19">
        <f t="shared" ca="1" si="623"/>
        <v>-2869.7360159817354</v>
      </c>
      <c r="AP1869" s="10">
        <f t="shared" si="624"/>
        <v>158162996.86960602</v>
      </c>
      <c r="AQ1869">
        <v>1.5816299686960601E+20</v>
      </c>
      <c r="AR1869">
        <v>138783.06277543999</v>
      </c>
      <c r="AS1869" s="10">
        <f ca="1">IFERROR((AI1869/('Inputs and Output'!$C$15))*('Inputs and Output'!$C$39*'Inputs and Output'!$C$40),0)</f>
        <v>1559278.6516744141</v>
      </c>
      <c r="AT1869" s="13">
        <f t="shared" ca="1" si="625"/>
        <v>9.8586817557581238E-3</v>
      </c>
      <c r="AU1869" s="12">
        <f t="shared" ca="1" si="626"/>
        <v>1368.2180489924647</v>
      </c>
      <c r="AV1869" s="14">
        <f ca="1">IF(AS1869&gt;0,('Inputs and Output'!$C$42*'Inputs and Output'!$C$15),0)</f>
        <v>5325.12</v>
      </c>
      <c r="AW1869" s="17">
        <f>SLN('Inputs and Output'!$C$45,0,'Inputs and Output'!$C$44)</f>
        <v>7068.4931506849316</v>
      </c>
      <c r="AX1869" s="15">
        <f t="shared" ca="1" si="627"/>
        <v>-11025.395101692466</v>
      </c>
      <c r="AY1869" s="18">
        <f t="shared" ca="1" si="628"/>
        <v>-13895.131117674202</v>
      </c>
    </row>
    <row r="1870" spans="1:51">
      <c r="A1870" t="str">
        <f>'hourly electricity demand texas'!B1869</f>
        <v>3/19/2020 8 p.m. CDT</v>
      </c>
      <c r="B1870">
        <f>'PVWatt simulated dispatch'!K1886</f>
        <v>0</v>
      </c>
      <c r="C1870">
        <f>'hourly electricity demand texas'!I1869*'Inputs and Output'!$C$20</f>
        <v>74.180000000000007</v>
      </c>
      <c r="D1870">
        <f>MIN(MAX(C1870-'Inputs and Output'!C$16,0),'Inputs and Output'!C$19-'Inputs and Output'!C$16)</f>
        <v>74.180000000000007</v>
      </c>
      <c r="E1870">
        <f>B1870*'Inputs and Output'!C$13/1000000</f>
        <v>0</v>
      </c>
      <c r="F1870">
        <f ca="1">IF(E1870&lt;=D1870,MIN(P1870,D1870-E1870,'Inputs and Output'!C$14*'Inputs and Output'!C$55),0)</f>
        <v>70</v>
      </c>
      <c r="G1870">
        <f t="shared" ca="1" si="629"/>
        <v>70</v>
      </c>
      <c r="H1870" s="4">
        <f t="shared" ca="1" si="630"/>
        <v>-4.1800000000000068</v>
      </c>
      <c r="I1870">
        <f t="shared" si="611"/>
        <v>0</v>
      </c>
      <c r="J1870">
        <f t="shared" ca="1" si="612"/>
        <v>39.090000000000003</v>
      </c>
      <c r="K1870" s="24">
        <f>AR1870/AP1870*(1/('Inputs and Output'!C$36/'Inputs and Output'!C$39))-'Inputs and Output'!C$42</f>
        <v>213.8809900959981</v>
      </c>
      <c r="L1870" s="24">
        <f ca="1">IFERROR(AVERAGE(OFFSET(K1870,-1,0,-'Inputs and Output'!C$46)),K1870)</f>
        <v>142.90388832981384</v>
      </c>
      <c r="M1870" s="24">
        <f ca="1">_xlfn.XLOOKUP(J1870/L1870,'Battery dispatch curve multiple'!C$3:C$103,'Battery dispatch curve multiple'!A$3:A$103,,1,2)</f>
        <v>0.87000000000000055</v>
      </c>
      <c r="N1870" t="str">
        <f ca="1">IF(P1870/'Inputs and Output'!C$14&lt;=M1870,"battery","miner")</f>
        <v>battery</v>
      </c>
      <c r="O1870" t="str">
        <f t="shared" ca="1" si="613"/>
        <v>Yes</v>
      </c>
      <c r="P1870" s="27">
        <f t="shared" ca="1" si="631"/>
        <v>217.61063330000013</v>
      </c>
      <c r="Q1870" s="24">
        <f ca="1">-(P1870/'Inputs and Output'!C$14-M1870)*'Inputs and Output'!C$14-F1870</f>
        <v>-44.010633299999988</v>
      </c>
      <c r="R1870" s="24">
        <f ca="1">IF(Q1870&gt;0,MIN(Q1870,'Inputs and Output'!C$55*'Inputs and Output'!C$14,Model!I1870),0)</f>
        <v>0</v>
      </c>
      <c r="S1870" s="24">
        <f t="shared" ca="1" si="614"/>
        <v>0</v>
      </c>
      <c r="T1870" s="24">
        <f ca="1">MIN('Inputs and Output'!C$15,Model!S1870)</f>
        <v>0</v>
      </c>
      <c r="U1870" s="24">
        <f t="shared" ca="1" si="615"/>
        <v>0</v>
      </c>
      <c r="V1870" s="24">
        <f ca="1">MIN(U1870+R1870,'Inputs and Output'!C$55*'Inputs and Output'!C$14,'Inputs and Output'!C$14-Model!P1870)-R1870</f>
        <v>0</v>
      </c>
      <c r="W1870" s="24">
        <f t="shared" ca="1" si="616"/>
        <v>0</v>
      </c>
      <c r="X1870" s="24">
        <f ca="1">IF(AND(O1870="Yes",Q1870&lt;=0),MIN(-Q1870,'Inputs and Output'!C$55*'Inputs and Output'!C$14-F1870),0)</f>
        <v>0</v>
      </c>
      <c r="Y1870" s="24">
        <f ca="1">MIN(X1870,'Inputs and Output'!C$15)</f>
        <v>0</v>
      </c>
      <c r="Z1870" s="24">
        <f ca="1">IF(AND(O1870="No",Q1870&lt;=0),MIN(I1870,'Inputs and Output'!C$15),0)</f>
        <v>0</v>
      </c>
      <c r="AA1870" s="24">
        <f t="shared" ca="1" si="617"/>
        <v>0</v>
      </c>
      <c r="AB1870" s="24">
        <f ca="1">MIN(AA1870,'Inputs and Output'!C$55*'Inputs and Output'!C$14,'Inputs and Output'!C$14-Model!P1870)</f>
        <v>0</v>
      </c>
      <c r="AC1870" s="24">
        <f ca="1">IF(AND(O1870="No",Q1870&lt;=0),MIN('Inputs and Output'!C$15-Model!Z1870,'Inputs and Output'!C$55*'Inputs and Output'!C$14),0)</f>
        <v>0</v>
      </c>
      <c r="AD1870" s="24">
        <f t="shared" ca="1" si="618"/>
        <v>0</v>
      </c>
      <c r="AE1870" s="27">
        <f t="shared" ca="1" si="619"/>
        <v>-70</v>
      </c>
      <c r="AF1870" s="27">
        <f t="shared" ca="1" si="620"/>
        <v>0</v>
      </c>
      <c r="AG1870">
        <f>'real time electricity price'!G1869</f>
        <v>22.3675</v>
      </c>
      <c r="AH1870" s="21">
        <f>'real time electricity price'!H1869</f>
        <v>25.19</v>
      </c>
      <c r="AI1870" s="24">
        <f t="shared" ca="1" si="621"/>
        <v>0</v>
      </c>
      <c r="AJ1870">
        <f t="shared" ca="1" si="622"/>
        <v>1565.7249999999999</v>
      </c>
      <c r="AK1870" s="1">
        <f>SLN('Inputs and Output'!$C$27,0,'Inputs and Output'!$C$31)</f>
        <v>2968.0365296803652</v>
      </c>
      <c r="AL1870" s="1">
        <f>SLN('Inputs and Output'!$C$51,0,'Inputs and Output'!$C$31)</f>
        <v>319.634703196347</v>
      </c>
      <c r="AM1870" s="16">
        <f>-'PVWatt simulated dispatch'!$B$7*'Inputs and Output'!$C$13*'Inputs and Output'!$C$29</f>
        <v>-964.6118721461188</v>
      </c>
      <c r="AN1870" s="19">
        <f>-'Inputs and Output'!$C$54*'Inputs and Output'!$C$14/(365*24)</f>
        <v>-95.890410958904113</v>
      </c>
      <c r="AO1870" s="19">
        <f t="shared" ca="1" si="623"/>
        <v>-2782.448515981735</v>
      </c>
      <c r="AP1870" s="10">
        <f t="shared" si="624"/>
        <v>43732376.723121606</v>
      </c>
      <c r="AQ1870">
        <v>4.3732376723121603E+19</v>
      </c>
      <c r="AR1870">
        <v>347436.59044159198</v>
      </c>
      <c r="AS1870" s="10">
        <f ca="1">IFERROR((AI1870/('Inputs and Output'!$C$15))*('Inputs and Output'!$C$39*'Inputs and Output'!$C$40),0)</f>
        <v>0</v>
      </c>
      <c r="AT1870" s="13">
        <f t="shared" ca="1" si="625"/>
        <v>0</v>
      </c>
      <c r="AU1870" s="12">
        <f t="shared" ca="1" si="626"/>
        <v>0</v>
      </c>
      <c r="AV1870" s="14">
        <f ca="1">IF(AS1870&gt;0,('Inputs and Output'!$C$42*'Inputs and Output'!$C$15),0)</f>
        <v>0</v>
      </c>
      <c r="AW1870" s="17">
        <f>SLN('Inputs and Output'!$C$45,0,'Inputs and Output'!$C$44)</f>
        <v>7068.4931506849316</v>
      </c>
      <c r="AX1870" s="15">
        <f t="shared" ca="1" si="627"/>
        <v>-7068.4931506849316</v>
      </c>
      <c r="AY1870" s="18">
        <f t="shared" ca="1" si="628"/>
        <v>-9850.9416666666657</v>
      </c>
    </row>
    <row r="1871" spans="1:51">
      <c r="A1871" t="str">
        <f>'hourly electricity demand texas'!B1870</f>
        <v>3/19/2020 9 p.m. CDT</v>
      </c>
      <c r="B1871">
        <f>'PVWatt simulated dispatch'!K1887</f>
        <v>0</v>
      </c>
      <c r="C1871">
        <f>'hourly electricity demand texas'!I1870*'Inputs and Output'!$C$20</f>
        <v>74.41</v>
      </c>
      <c r="D1871">
        <f>MIN(MAX(C1871-'Inputs and Output'!C$16,0),'Inputs and Output'!C$19-'Inputs and Output'!C$16)</f>
        <v>74.41</v>
      </c>
      <c r="E1871">
        <f>B1871*'Inputs and Output'!C$13/1000000</f>
        <v>0</v>
      </c>
      <c r="F1871">
        <f ca="1">IF(E1871&lt;=D1871,MIN(P1871,D1871-E1871,'Inputs and Output'!C$14*'Inputs and Output'!C$55),0)</f>
        <v>70</v>
      </c>
      <c r="G1871">
        <f t="shared" ca="1" si="629"/>
        <v>70</v>
      </c>
      <c r="H1871" s="4">
        <f t="shared" ca="1" si="630"/>
        <v>-4.4099999999999966</v>
      </c>
      <c r="I1871">
        <f t="shared" si="611"/>
        <v>0</v>
      </c>
      <c r="J1871">
        <f t="shared" ca="1" si="612"/>
        <v>39.090000000000003</v>
      </c>
      <c r="K1871" s="24">
        <f>AR1871/AP1871*(1/('Inputs and Output'!C$36/'Inputs and Output'!C$39))-'Inputs and Output'!C$42</f>
        <v>521.45603934713552</v>
      </c>
      <c r="L1871" s="24">
        <f ca="1">IFERROR(AVERAGE(OFFSET(K1871,-1,0,-'Inputs and Output'!C$46)),K1871)</f>
        <v>148.96138367315629</v>
      </c>
      <c r="M1871" s="24">
        <f ca="1">_xlfn.XLOOKUP(J1871/L1871,'Battery dispatch curve multiple'!C$3:C$103,'Battery dispatch curve multiple'!A$3:A$103,,1,2)</f>
        <v>0.87000000000000055</v>
      </c>
      <c r="N1871" t="str">
        <f ca="1">IF(P1871/'Inputs and Output'!C$14&lt;=M1871,"battery","miner")</f>
        <v>battery</v>
      </c>
      <c r="O1871" t="str">
        <f t="shared" ca="1" si="613"/>
        <v>Yes</v>
      </c>
      <c r="P1871" s="27">
        <f t="shared" ca="1" si="631"/>
        <v>147.61063330000013</v>
      </c>
      <c r="Q1871" s="24">
        <f ca="1">-(P1871/'Inputs and Output'!C$14-M1871)*'Inputs and Output'!C$14-F1871</f>
        <v>25.989366700000019</v>
      </c>
      <c r="R1871" s="24">
        <f ca="1">IF(Q1871&gt;0,MIN(Q1871,'Inputs and Output'!C$55*'Inputs and Output'!C$14,Model!I1871),0)</f>
        <v>0</v>
      </c>
      <c r="S1871" s="24">
        <f t="shared" ca="1" si="614"/>
        <v>0</v>
      </c>
      <c r="T1871" s="24">
        <f ca="1">MIN('Inputs and Output'!C$15,Model!S1871)</f>
        <v>0</v>
      </c>
      <c r="U1871" s="24">
        <f t="shared" ca="1" si="615"/>
        <v>0</v>
      </c>
      <c r="V1871" s="24">
        <f ca="1">MIN(U1871+R1871,'Inputs and Output'!C$55*'Inputs and Output'!C$14,'Inputs and Output'!C$14-Model!P1871)-R1871</f>
        <v>0</v>
      </c>
      <c r="W1871" s="24">
        <f t="shared" ca="1" si="616"/>
        <v>0</v>
      </c>
      <c r="X1871" s="24">
        <f ca="1">IF(AND(O1871="Yes",Q1871&lt;=0),MIN(-Q1871,'Inputs and Output'!C$55*'Inputs and Output'!C$14-F1871),0)</f>
        <v>0</v>
      </c>
      <c r="Y1871" s="24">
        <f ca="1">MIN(X1871,'Inputs and Output'!C$15)</f>
        <v>0</v>
      </c>
      <c r="Z1871" s="24">
        <f ca="1">IF(AND(O1871="No",Q1871&lt;=0),MIN(I1871,'Inputs and Output'!C$15),0)</f>
        <v>0</v>
      </c>
      <c r="AA1871" s="24">
        <f t="shared" ca="1" si="617"/>
        <v>0</v>
      </c>
      <c r="AB1871" s="24">
        <f ca="1">MIN(AA1871,'Inputs and Output'!C$55*'Inputs and Output'!C$14,'Inputs and Output'!C$14-Model!P1871)</f>
        <v>0</v>
      </c>
      <c r="AC1871" s="24">
        <f ca="1">IF(AND(O1871="No",Q1871&lt;=0),MIN('Inputs and Output'!C$15-Model!Z1871,'Inputs and Output'!C$55*'Inputs and Output'!C$14),0)</f>
        <v>0</v>
      </c>
      <c r="AD1871" s="24">
        <f t="shared" ca="1" si="618"/>
        <v>0</v>
      </c>
      <c r="AE1871" s="27">
        <f t="shared" ca="1" si="619"/>
        <v>-70</v>
      </c>
      <c r="AF1871" s="27">
        <f t="shared" ca="1" si="620"/>
        <v>0</v>
      </c>
      <c r="AG1871">
        <f>'real time electricity price'!G1870</f>
        <v>20.6325</v>
      </c>
      <c r="AH1871" s="21">
        <f>'real time electricity price'!H1870</f>
        <v>19.87</v>
      </c>
      <c r="AI1871" s="24">
        <f t="shared" ca="1" si="621"/>
        <v>0</v>
      </c>
      <c r="AJ1871">
        <f t="shared" ca="1" si="622"/>
        <v>1444.2750000000001</v>
      </c>
      <c r="AK1871" s="1">
        <f>SLN('Inputs and Output'!$C$27,0,'Inputs and Output'!$C$31)</f>
        <v>2968.0365296803652</v>
      </c>
      <c r="AL1871" s="1">
        <f>SLN('Inputs and Output'!$C$51,0,'Inputs and Output'!$C$31)</f>
        <v>319.634703196347</v>
      </c>
      <c r="AM1871" s="16">
        <f>-'PVWatt simulated dispatch'!$B$7*'Inputs and Output'!$C$13*'Inputs and Output'!$C$29</f>
        <v>-964.6118721461188</v>
      </c>
      <c r="AN1871" s="19">
        <f>-'Inputs and Output'!$C$54*'Inputs and Output'!$C$14/(365*24)</f>
        <v>-95.890410958904113</v>
      </c>
      <c r="AO1871" s="19">
        <f t="shared" ca="1" si="623"/>
        <v>-2903.8985159817348</v>
      </c>
      <c r="AP1871" s="10">
        <f t="shared" si="624"/>
        <v>23210665.064605899</v>
      </c>
      <c r="AQ1871">
        <v>2.3210665064605901E+19</v>
      </c>
      <c r="AR1871">
        <v>416958.66770230402</v>
      </c>
      <c r="AS1871" s="10">
        <f ca="1">IFERROR((AI1871/('Inputs and Output'!$C$15))*('Inputs and Output'!$C$39*'Inputs and Output'!$C$40),0)</f>
        <v>0</v>
      </c>
      <c r="AT1871" s="13">
        <f t="shared" ca="1" si="625"/>
        <v>0</v>
      </c>
      <c r="AU1871" s="12">
        <f t="shared" ca="1" si="626"/>
        <v>0</v>
      </c>
      <c r="AV1871" s="14">
        <f ca="1">IF(AS1871&gt;0,('Inputs and Output'!$C$42*'Inputs and Output'!$C$15),0)</f>
        <v>0</v>
      </c>
      <c r="AW1871" s="17">
        <f>SLN('Inputs and Output'!$C$45,0,'Inputs and Output'!$C$44)</f>
        <v>7068.4931506849316</v>
      </c>
      <c r="AX1871" s="15">
        <f t="shared" ca="1" si="627"/>
        <v>-7068.4931506849316</v>
      </c>
      <c r="AY1871" s="18">
        <f t="shared" ca="1" si="628"/>
        <v>-9972.3916666666664</v>
      </c>
    </row>
    <row r="1872" spans="1:51">
      <c r="A1872" t="str">
        <f>'hourly electricity demand texas'!B1871</f>
        <v>3/19/2020 10 p.m. CDT</v>
      </c>
      <c r="B1872">
        <f>'PVWatt simulated dispatch'!K1888</f>
        <v>0</v>
      </c>
      <c r="C1872">
        <f>'hourly electricity demand texas'!I1871*'Inputs and Output'!$C$20</f>
        <v>71.150000000000006</v>
      </c>
      <c r="D1872">
        <f>MIN(MAX(C1872-'Inputs and Output'!C$16,0),'Inputs and Output'!C$19-'Inputs and Output'!C$16)</f>
        <v>71.150000000000006</v>
      </c>
      <c r="E1872">
        <f>B1872*'Inputs and Output'!C$13/1000000</f>
        <v>0</v>
      </c>
      <c r="F1872">
        <f ca="1">IF(E1872&lt;=D1872,MIN(P1872,D1872-E1872,'Inputs and Output'!C$14*'Inputs and Output'!C$55),0)</f>
        <v>70</v>
      </c>
      <c r="G1872">
        <f t="shared" ca="1" si="629"/>
        <v>70</v>
      </c>
      <c r="H1872" s="4">
        <f t="shared" ca="1" si="630"/>
        <v>-1.1500000000000057</v>
      </c>
      <c r="I1872">
        <f t="shared" si="611"/>
        <v>0</v>
      </c>
      <c r="J1872">
        <f t="shared" ca="1" si="612"/>
        <v>39.090000000000003</v>
      </c>
      <c r="K1872" s="24">
        <f>AR1872/AP1872*(1/('Inputs and Output'!C$36/'Inputs and Output'!C$39))-'Inputs and Output'!C$42</f>
        <v>100.90332852989206</v>
      </c>
      <c r="L1872" s="24">
        <f ca="1">IFERROR(AVERAGE(OFFSET(K1872,-1,0,-'Inputs and Output'!C$46)),K1872)</f>
        <v>163.27444836425693</v>
      </c>
      <c r="M1872" s="24">
        <f ca="1">_xlfn.XLOOKUP(J1872/L1872,'Battery dispatch curve multiple'!C$3:C$103,'Battery dispatch curve multiple'!A$3:A$103,,1,2)</f>
        <v>0.86000000000000054</v>
      </c>
      <c r="N1872" t="str">
        <f ca="1">IF(P1872/'Inputs and Output'!C$14&lt;=M1872,"battery","miner")</f>
        <v>battery</v>
      </c>
      <c r="O1872" t="str">
        <f t="shared" ca="1" si="613"/>
        <v>Yes</v>
      </c>
      <c r="P1872" s="27">
        <f t="shared" ca="1" si="631"/>
        <v>77.610633300000131</v>
      </c>
      <c r="Q1872" s="24">
        <f ca="1">-(P1872/'Inputs and Output'!C$14-M1872)*'Inputs and Output'!C$14-F1872</f>
        <v>93.189366700000022</v>
      </c>
      <c r="R1872" s="24">
        <f ca="1">IF(Q1872&gt;0,MIN(Q1872,'Inputs and Output'!C$55*'Inputs and Output'!C$14,Model!I1872),0)</f>
        <v>0</v>
      </c>
      <c r="S1872" s="24">
        <f t="shared" ca="1" si="614"/>
        <v>0</v>
      </c>
      <c r="T1872" s="24">
        <f ca="1">MIN('Inputs and Output'!C$15,Model!S1872)</f>
        <v>0</v>
      </c>
      <c r="U1872" s="24">
        <f t="shared" ca="1" si="615"/>
        <v>0</v>
      </c>
      <c r="V1872" s="24">
        <f ca="1">MIN(U1872+R1872,'Inputs and Output'!C$55*'Inputs and Output'!C$14,'Inputs and Output'!C$14-Model!P1872)-R1872</f>
        <v>0</v>
      </c>
      <c r="W1872" s="24">
        <f t="shared" ca="1" si="616"/>
        <v>0</v>
      </c>
      <c r="X1872" s="24">
        <f ca="1">IF(AND(O1872="Yes",Q1872&lt;=0),MIN(-Q1872,'Inputs and Output'!C$55*'Inputs and Output'!C$14-F1872),0)</f>
        <v>0</v>
      </c>
      <c r="Y1872" s="24">
        <f ca="1">MIN(X1872,'Inputs and Output'!C$15)</f>
        <v>0</v>
      </c>
      <c r="Z1872" s="24">
        <f ca="1">IF(AND(O1872="No",Q1872&lt;=0),MIN(I1872,'Inputs and Output'!C$15),0)</f>
        <v>0</v>
      </c>
      <c r="AA1872" s="24">
        <f t="shared" ca="1" si="617"/>
        <v>0</v>
      </c>
      <c r="AB1872" s="24">
        <f ca="1">MIN(AA1872,'Inputs and Output'!C$55*'Inputs and Output'!C$14,'Inputs and Output'!C$14-Model!P1872)</f>
        <v>0</v>
      </c>
      <c r="AC1872" s="24">
        <f ca="1">IF(AND(O1872="No",Q1872&lt;=0),MIN('Inputs and Output'!C$15-Model!Z1872,'Inputs and Output'!C$55*'Inputs and Output'!C$14),0)</f>
        <v>0</v>
      </c>
      <c r="AD1872" s="24">
        <f t="shared" ca="1" si="618"/>
        <v>0</v>
      </c>
      <c r="AE1872" s="27">
        <f t="shared" ca="1" si="619"/>
        <v>-70</v>
      </c>
      <c r="AF1872" s="27">
        <f t="shared" ca="1" si="620"/>
        <v>0</v>
      </c>
      <c r="AG1872">
        <f>'real time electricity price'!G1871</f>
        <v>19.065000000000001</v>
      </c>
      <c r="AH1872" s="21">
        <f>'real time electricity price'!H1871</f>
        <v>15.07</v>
      </c>
      <c r="AI1872" s="24">
        <f t="shared" ca="1" si="621"/>
        <v>0</v>
      </c>
      <c r="AJ1872">
        <f t="shared" ca="1" si="622"/>
        <v>1334.5500000000002</v>
      </c>
      <c r="AK1872" s="1">
        <f>SLN('Inputs and Output'!$C$27,0,'Inputs and Output'!$C$31)</f>
        <v>2968.0365296803652</v>
      </c>
      <c r="AL1872" s="1">
        <f>SLN('Inputs and Output'!$C$51,0,'Inputs and Output'!$C$31)</f>
        <v>319.634703196347</v>
      </c>
      <c r="AM1872" s="16">
        <f>-'PVWatt simulated dispatch'!$B$7*'Inputs and Output'!$C$13*'Inputs and Output'!$C$29</f>
        <v>-964.6118721461188</v>
      </c>
      <c r="AN1872" s="19">
        <f>-'Inputs and Output'!$C$54*'Inputs and Output'!$C$14/(365*24)</f>
        <v>-95.890410958904113</v>
      </c>
      <c r="AO1872" s="19">
        <f t="shared" ca="1" si="623"/>
        <v>-3013.6235159817352</v>
      </c>
      <c r="AP1872" s="10">
        <f t="shared" si="624"/>
        <v>81924714.326904804</v>
      </c>
      <c r="AQ1872">
        <v>8.1924714326904799E+19</v>
      </c>
      <c r="AR1872">
        <v>349349.51905519102</v>
      </c>
      <c r="AS1872" s="10">
        <f ca="1">IFERROR((AI1872/('Inputs and Output'!$C$15))*('Inputs and Output'!$C$39*'Inputs and Output'!$C$40),0)</f>
        <v>0</v>
      </c>
      <c r="AT1872" s="13">
        <f t="shared" ca="1" si="625"/>
        <v>0</v>
      </c>
      <c r="AU1872" s="12">
        <f t="shared" ca="1" si="626"/>
        <v>0</v>
      </c>
      <c r="AV1872" s="14">
        <f ca="1">IF(AS1872&gt;0,('Inputs and Output'!$C$42*'Inputs and Output'!$C$15),0)</f>
        <v>0</v>
      </c>
      <c r="AW1872" s="17">
        <f>SLN('Inputs and Output'!$C$45,0,'Inputs and Output'!$C$44)</f>
        <v>7068.4931506849316</v>
      </c>
      <c r="AX1872" s="15">
        <f t="shared" ca="1" si="627"/>
        <v>-7068.4931506849316</v>
      </c>
      <c r="AY1872" s="18">
        <f t="shared" ca="1" si="628"/>
        <v>-10082.116666666667</v>
      </c>
    </row>
    <row r="1873" spans="1:51">
      <c r="A1873" t="str">
        <f>'hourly electricity demand texas'!B1872</f>
        <v>3/19/2020 11 p.m. CDT</v>
      </c>
      <c r="B1873">
        <f>'PVWatt simulated dispatch'!K1889</f>
        <v>0</v>
      </c>
      <c r="C1873">
        <f>'hourly electricity demand texas'!I1872*'Inputs and Output'!$C$20</f>
        <v>66.22</v>
      </c>
      <c r="D1873">
        <f>MIN(MAX(C1873-'Inputs and Output'!C$16,0),'Inputs and Output'!C$19-'Inputs and Output'!C$16)</f>
        <v>66.22</v>
      </c>
      <c r="E1873">
        <f>B1873*'Inputs and Output'!C$13/1000000</f>
        <v>0</v>
      </c>
      <c r="F1873">
        <f ca="1">IF(E1873&lt;=D1873,MIN(P1873,D1873-E1873,'Inputs and Output'!C$14*'Inputs and Output'!C$55),0)</f>
        <v>7.6106333000001314</v>
      </c>
      <c r="G1873">
        <f t="shared" ca="1" si="629"/>
        <v>7.6106333000001314</v>
      </c>
      <c r="H1873" s="4">
        <f t="shared" ca="1" si="630"/>
        <v>-58.609366699999867</v>
      </c>
      <c r="I1873">
        <f t="shared" si="611"/>
        <v>0</v>
      </c>
      <c r="J1873">
        <f t="shared" ca="1" si="612"/>
        <v>39.090000000000003</v>
      </c>
      <c r="K1873" s="24">
        <f>AR1873/AP1873*(1/('Inputs and Output'!C$36/'Inputs and Output'!C$39))-'Inputs and Output'!C$42</f>
        <v>57.26312738237894</v>
      </c>
      <c r="L1873" s="24">
        <f ca="1">IFERROR(AVERAGE(OFFSET(K1873,-1,0,-'Inputs and Output'!C$46)),K1873)</f>
        <v>162.47306260628389</v>
      </c>
      <c r="M1873" s="24">
        <f ca="1">_xlfn.XLOOKUP(J1873/L1873,'Battery dispatch curve multiple'!C$3:C$103,'Battery dispatch curve multiple'!A$3:A$103,,1,2)</f>
        <v>0.86000000000000054</v>
      </c>
      <c r="N1873" t="str">
        <f ca="1">IF(P1873/'Inputs and Output'!C$14&lt;=M1873,"battery","miner")</f>
        <v>battery</v>
      </c>
      <c r="O1873" t="str">
        <f t="shared" ca="1" si="613"/>
        <v>Yes</v>
      </c>
      <c r="P1873" s="27">
        <f t="shared" ca="1" si="631"/>
        <v>7.6106333000001314</v>
      </c>
      <c r="Q1873" s="24">
        <f ca="1">-(P1873/'Inputs and Output'!C$14-M1873)*'Inputs and Output'!C$14-F1873</f>
        <v>225.57873339999989</v>
      </c>
      <c r="R1873" s="24">
        <f ca="1">IF(Q1873&gt;0,MIN(Q1873,'Inputs and Output'!C$55*'Inputs and Output'!C$14,Model!I1873),0)</f>
        <v>0</v>
      </c>
      <c r="S1873" s="24">
        <f t="shared" ca="1" si="614"/>
        <v>0</v>
      </c>
      <c r="T1873" s="24">
        <f ca="1">MIN('Inputs and Output'!C$15,Model!S1873)</f>
        <v>0</v>
      </c>
      <c r="U1873" s="24">
        <f t="shared" ca="1" si="615"/>
        <v>0</v>
      </c>
      <c r="V1873" s="24">
        <f ca="1">MIN(U1873+R1873,'Inputs and Output'!C$55*'Inputs and Output'!C$14,'Inputs and Output'!C$14-Model!P1873)-R1873</f>
        <v>0</v>
      </c>
      <c r="W1873" s="24">
        <f t="shared" ca="1" si="616"/>
        <v>0</v>
      </c>
      <c r="X1873" s="24">
        <f ca="1">IF(AND(O1873="Yes",Q1873&lt;=0),MIN(-Q1873,'Inputs and Output'!C$55*'Inputs and Output'!C$14-F1873),0)</f>
        <v>0</v>
      </c>
      <c r="Y1873" s="24">
        <f ca="1">MIN(X1873,'Inputs and Output'!C$15)</f>
        <v>0</v>
      </c>
      <c r="Z1873" s="24">
        <f ca="1">IF(AND(O1873="No",Q1873&lt;=0),MIN(I1873,'Inputs and Output'!C$15),0)</f>
        <v>0</v>
      </c>
      <c r="AA1873" s="24">
        <f t="shared" ca="1" si="617"/>
        <v>0</v>
      </c>
      <c r="AB1873" s="24">
        <f ca="1">MIN(AA1873,'Inputs and Output'!C$55*'Inputs and Output'!C$14,'Inputs and Output'!C$14-Model!P1873)</f>
        <v>0</v>
      </c>
      <c r="AC1873" s="24">
        <f ca="1">IF(AND(O1873="No",Q1873&lt;=0),MIN('Inputs and Output'!C$15-Model!Z1873,'Inputs and Output'!C$55*'Inputs and Output'!C$14),0)</f>
        <v>0</v>
      </c>
      <c r="AD1873" s="24">
        <f t="shared" ca="1" si="618"/>
        <v>0</v>
      </c>
      <c r="AE1873" s="27">
        <f t="shared" ca="1" si="619"/>
        <v>-7.6106333000001314</v>
      </c>
      <c r="AF1873" s="27">
        <f t="shared" ca="1" si="620"/>
        <v>0</v>
      </c>
      <c r="AG1873">
        <f>'real time electricity price'!G1872</f>
        <v>17.344999999999999</v>
      </c>
      <c r="AH1873" s="21">
        <f>'real time electricity price'!H1872</f>
        <v>13.95</v>
      </c>
      <c r="AI1873" s="24">
        <f t="shared" ca="1" si="621"/>
        <v>0</v>
      </c>
      <c r="AJ1873">
        <f t="shared" ca="1" si="622"/>
        <v>132.00643458850226</v>
      </c>
      <c r="AK1873" s="1">
        <f>SLN('Inputs and Output'!$C$27,0,'Inputs and Output'!$C$31)</f>
        <v>2968.0365296803652</v>
      </c>
      <c r="AL1873" s="1">
        <f>SLN('Inputs and Output'!$C$51,0,'Inputs and Output'!$C$31)</f>
        <v>319.634703196347</v>
      </c>
      <c r="AM1873" s="16">
        <f>-'PVWatt simulated dispatch'!$B$7*'Inputs and Output'!$C$13*'Inputs and Output'!$C$29</f>
        <v>-964.6118721461188</v>
      </c>
      <c r="AN1873" s="19">
        <f>-'Inputs and Output'!$C$54*'Inputs and Output'!$C$14/(365*24)</f>
        <v>-95.890410958904113</v>
      </c>
      <c r="AO1873" s="19">
        <f t="shared" ca="1" si="623"/>
        <v>-4216.1670813932324</v>
      </c>
      <c r="AP1873" s="10">
        <f t="shared" si="624"/>
        <v>145446536.60574502</v>
      </c>
      <c r="AQ1873">
        <v>1.45446536605745E+20</v>
      </c>
      <c r="AR1873">
        <v>413455.41287846799</v>
      </c>
      <c r="AS1873" s="10">
        <f ca="1">IFERROR((AI1873/('Inputs and Output'!$C$15))*('Inputs and Output'!$C$39*'Inputs and Output'!$C$40),0)</f>
        <v>0</v>
      </c>
      <c r="AT1873" s="13">
        <f t="shared" ca="1" si="625"/>
        <v>0</v>
      </c>
      <c r="AU1873" s="12">
        <f t="shared" ca="1" si="626"/>
        <v>0</v>
      </c>
      <c r="AV1873" s="14">
        <f ca="1">IF(AS1873&gt;0,('Inputs and Output'!$C$42*'Inputs and Output'!$C$15),0)</f>
        <v>0</v>
      </c>
      <c r="AW1873" s="17">
        <f>SLN('Inputs and Output'!$C$45,0,'Inputs and Output'!$C$44)</f>
        <v>7068.4931506849316</v>
      </c>
      <c r="AX1873" s="15">
        <f t="shared" ca="1" si="627"/>
        <v>-7068.4931506849316</v>
      </c>
      <c r="AY1873" s="18">
        <f t="shared" ca="1" si="628"/>
        <v>-11284.660232078164</v>
      </c>
    </row>
    <row r="1874" spans="1:51">
      <c r="A1874" t="str">
        <f>'hourly electricity demand texas'!B1873</f>
        <v>3/20/2020 12 a.m. CDT</v>
      </c>
      <c r="B1874">
        <f>'PVWatt simulated dispatch'!K1890</f>
        <v>0</v>
      </c>
      <c r="C1874">
        <f>'hourly electricity demand texas'!I1873*'Inputs and Output'!$C$20</f>
        <v>60.31</v>
      </c>
      <c r="D1874">
        <f>MIN(MAX(C1874-'Inputs and Output'!C$16,0),'Inputs and Output'!C$19-'Inputs and Output'!C$16)</f>
        <v>60.31</v>
      </c>
      <c r="E1874">
        <f>B1874*'Inputs and Output'!C$13/1000000</f>
        <v>0</v>
      </c>
      <c r="F1874">
        <f ca="1">IF(E1874&lt;=D1874,MIN(P1874,D1874-E1874,'Inputs and Output'!C$14*'Inputs and Output'!C$55),0)</f>
        <v>0</v>
      </c>
      <c r="G1874">
        <f t="shared" ca="1" si="629"/>
        <v>0</v>
      </c>
      <c r="H1874" s="4">
        <f t="shared" ca="1" si="630"/>
        <v>-60.31</v>
      </c>
      <c r="I1874">
        <f t="shared" si="611"/>
        <v>0</v>
      </c>
      <c r="J1874">
        <f t="shared" ca="1" si="612"/>
        <v>39.090000000000003</v>
      </c>
      <c r="K1874" s="24">
        <f>AR1874/AP1874*(1/('Inputs and Output'!C$36/'Inputs and Output'!C$39))-'Inputs and Output'!C$42</f>
        <v>80.578781417265972</v>
      </c>
      <c r="L1874" s="24">
        <f ca="1">IFERROR(AVERAGE(OFFSET(K1874,-1,0,-'Inputs and Output'!C$46)),K1874)</f>
        <v>156.91393074165833</v>
      </c>
      <c r="M1874" s="24">
        <f ca="1">_xlfn.XLOOKUP(J1874/L1874,'Battery dispatch curve multiple'!C$3:C$103,'Battery dispatch curve multiple'!A$3:A$103,,1,2)</f>
        <v>0.86000000000000054</v>
      </c>
      <c r="N1874" t="str">
        <f ca="1">IF(P1874/'Inputs and Output'!C$14&lt;=M1874,"battery","miner")</f>
        <v>battery</v>
      </c>
      <c r="O1874" t="str">
        <f t="shared" ca="1" si="613"/>
        <v>No</v>
      </c>
      <c r="P1874" s="27">
        <f t="shared" ca="1" si="631"/>
        <v>0</v>
      </c>
      <c r="Q1874" s="24">
        <f ca="1">-(P1874/'Inputs and Output'!C$14-M1874)*'Inputs and Output'!C$14-F1874</f>
        <v>240.80000000000015</v>
      </c>
      <c r="R1874" s="24">
        <f ca="1">IF(Q1874&gt;0,MIN(Q1874,'Inputs and Output'!C$55*'Inputs and Output'!C$14,Model!I1874),0)</f>
        <v>0</v>
      </c>
      <c r="S1874" s="24">
        <f t="shared" ca="1" si="614"/>
        <v>0</v>
      </c>
      <c r="T1874" s="24">
        <f ca="1">MIN('Inputs and Output'!C$15,Model!S1874)</f>
        <v>0</v>
      </c>
      <c r="U1874" s="24">
        <f t="shared" ca="1" si="615"/>
        <v>0</v>
      </c>
      <c r="V1874" s="24">
        <f ca="1">MIN(U1874+R1874,'Inputs and Output'!C$55*'Inputs and Output'!C$14,'Inputs and Output'!C$14-Model!P1874)-R1874</f>
        <v>0</v>
      </c>
      <c r="W1874" s="24">
        <f t="shared" ca="1" si="616"/>
        <v>0</v>
      </c>
      <c r="X1874" s="24">
        <f ca="1">IF(AND(O1874="Yes",Q1874&lt;=0),MIN(-Q1874,'Inputs and Output'!C$55*'Inputs and Output'!C$14-F1874),0)</f>
        <v>0</v>
      </c>
      <c r="Y1874" s="24">
        <f ca="1">MIN(X1874,'Inputs and Output'!C$15)</f>
        <v>0</v>
      </c>
      <c r="Z1874" s="24">
        <f ca="1">IF(AND(O1874="No",Q1874&lt;=0),MIN(I1874,'Inputs and Output'!C$15),0)</f>
        <v>0</v>
      </c>
      <c r="AA1874" s="24">
        <f t="shared" ca="1" si="617"/>
        <v>0</v>
      </c>
      <c r="AB1874" s="24">
        <f ca="1">MIN(AA1874,'Inputs and Output'!C$55*'Inputs and Output'!C$14,'Inputs and Output'!C$14-Model!P1874)</f>
        <v>0</v>
      </c>
      <c r="AC1874" s="24">
        <f ca="1">IF(AND(O1874="No",Q1874&lt;=0),MIN('Inputs and Output'!C$15-Model!Z1874,'Inputs and Output'!C$55*'Inputs and Output'!C$14),0)</f>
        <v>0</v>
      </c>
      <c r="AD1874" s="24">
        <f t="shared" ca="1" si="618"/>
        <v>0</v>
      </c>
      <c r="AE1874" s="27">
        <f t="shared" ca="1" si="619"/>
        <v>0</v>
      </c>
      <c r="AF1874" s="27">
        <f t="shared" ca="1" si="620"/>
        <v>0</v>
      </c>
      <c r="AG1874">
        <f>'real time electricity price'!G1873</f>
        <v>26.837499999999999</v>
      </c>
      <c r="AH1874" s="21">
        <f>'real time electricity price'!H1873</f>
        <v>14.43</v>
      </c>
      <c r="AI1874" s="24">
        <f t="shared" ca="1" si="621"/>
        <v>0</v>
      </c>
      <c r="AJ1874">
        <f t="shared" ca="1" si="622"/>
        <v>0</v>
      </c>
      <c r="AK1874" s="1">
        <f>SLN('Inputs and Output'!$C$27,0,'Inputs and Output'!$C$31)</f>
        <v>2968.0365296803652</v>
      </c>
      <c r="AL1874" s="1">
        <f>SLN('Inputs and Output'!$C$51,0,'Inputs and Output'!$C$31)</f>
        <v>319.634703196347</v>
      </c>
      <c r="AM1874" s="16">
        <f>-'PVWatt simulated dispatch'!$B$7*'Inputs and Output'!$C$13*'Inputs and Output'!$C$29</f>
        <v>-964.6118721461188</v>
      </c>
      <c r="AN1874" s="19">
        <f>-'Inputs and Output'!$C$54*'Inputs and Output'!$C$14/(365*24)</f>
        <v>-95.890410958904113</v>
      </c>
      <c r="AO1874" s="19">
        <f t="shared" ca="1" si="623"/>
        <v>-4348.1735159817345</v>
      </c>
      <c r="AP1874" s="10">
        <f t="shared" si="624"/>
        <v>58059834.293906093</v>
      </c>
      <c r="AQ1874">
        <v>5.8059834293906096E+19</v>
      </c>
      <c r="AR1874">
        <v>209142.41378550499</v>
      </c>
      <c r="AS1874" s="10">
        <f ca="1">IFERROR((AI1874/('Inputs and Output'!$C$15))*('Inputs and Output'!$C$39*'Inputs and Output'!$C$40),0)</f>
        <v>0</v>
      </c>
      <c r="AT1874" s="13">
        <f t="shared" ca="1" si="625"/>
        <v>0</v>
      </c>
      <c r="AU1874" s="12">
        <f t="shared" ca="1" si="626"/>
        <v>0</v>
      </c>
      <c r="AV1874" s="14">
        <f ca="1">IF(AS1874&gt;0,('Inputs and Output'!$C$42*'Inputs and Output'!$C$15),0)</f>
        <v>0</v>
      </c>
      <c r="AW1874" s="17">
        <f>SLN('Inputs and Output'!$C$45,0,'Inputs and Output'!$C$44)</f>
        <v>7068.4931506849316</v>
      </c>
      <c r="AX1874" s="15">
        <f t="shared" ca="1" si="627"/>
        <v>-7068.4931506849316</v>
      </c>
      <c r="AY1874" s="18">
        <f t="shared" ca="1" si="628"/>
        <v>-11416.666666666666</v>
      </c>
    </row>
    <row r="1875" spans="1:51">
      <c r="A1875" t="str">
        <f>'hourly electricity demand texas'!B1874</f>
        <v>3/20/2020 1 a.m. CDT</v>
      </c>
      <c r="B1875">
        <f>'PVWatt simulated dispatch'!K1891</f>
        <v>0</v>
      </c>
      <c r="C1875">
        <f>'hourly electricity demand texas'!I1874*'Inputs and Output'!$C$20</f>
        <v>55.480000000000004</v>
      </c>
      <c r="D1875">
        <f>MIN(MAX(C1875-'Inputs and Output'!C$16,0),'Inputs and Output'!C$19-'Inputs and Output'!C$16)</f>
        <v>55.480000000000004</v>
      </c>
      <c r="E1875">
        <f>B1875*'Inputs and Output'!C$13/1000000</f>
        <v>0</v>
      </c>
      <c r="F1875">
        <f ca="1">IF(E1875&lt;=D1875,MIN(P1875,D1875-E1875,'Inputs and Output'!C$14*'Inputs and Output'!C$55),0)</f>
        <v>0</v>
      </c>
      <c r="G1875">
        <f t="shared" ca="1" si="629"/>
        <v>0</v>
      </c>
      <c r="H1875" s="4">
        <f t="shared" ca="1" si="630"/>
        <v>-55.480000000000004</v>
      </c>
      <c r="I1875">
        <f t="shared" si="611"/>
        <v>0</v>
      </c>
      <c r="J1875">
        <f t="shared" ca="1" si="612"/>
        <v>39.090000000000003</v>
      </c>
      <c r="K1875" s="24">
        <f>AR1875/AP1875*(1/('Inputs and Output'!C$36/'Inputs and Output'!C$39))-'Inputs and Output'!C$42</f>
        <v>-14.630343127174418</v>
      </c>
      <c r="L1875" s="24">
        <f ca="1">IFERROR(AVERAGE(OFFSET(K1875,-1,0,-'Inputs and Output'!C$46)),K1875)</f>
        <v>148.43831824219041</v>
      </c>
      <c r="M1875" s="24">
        <f ca="1">_xlfn.XLOOKUP(J1875/L1875,'Battery dispatch curve multiple'!C$3:C$103,'Battery dispatch curve multiple'!A$3:A$103,,1,2)</f>
        <v>0.87000000000000055</v>
      </c>
      <c r="N1875" t="str">
        <f ca="1">IF(P1875/'Inputs and Output'!C$14&lt;=M1875,"battery","miner")</f>
        <v>battery</v>
      </c>
      <c r="O1875" t="str">
        <f t="shared" ca="1" si="613"/>
        <v>No</v>
      </c>
      <c r="P1875" s="27">
        <f t="shared" ca="1" si="631"/>
        <v>0</v>
      </c>
      <c r="Q1875" s="24">
        <f ca="1">-(P1875/'Inputs and Output'!C$14-M1875)*'Inputs and Output'!C$14-F1875</f>
        <v>243.60000000000016</v>
      </c>
      <c r="R1875" s="24">
        <f ca="1">IF(Q1875&gt;0,MIN(Q1875,'Inputs and Output'!C$55*'Inputs and Output'!C$14,Model!I1875),0)</f>
        <v>0</v>
      </c>
      <c r="S1875" s="24">
        <f t="shared" ca="1" si="614"/>
        <v>0</v>
      </c>
      <c r="T1875" s="24">
        <f ca="1">MIN('Inputs and Output'!C$15,Model!S1875)</f>
        <v>0</v>
      </c>
      <c r="U1875" s="24">
        <f t="shared" ca="1" si="615"/>
        <v>0</v>
      </c>
      <c r="V1875" s="24">
        <f ca="1">MIN(U1875+R1875,'Inputs and Output'!C$55*'Inputs and Output'!C$14,'Inputs and Output'!C$14-Model!P1875)-R1875</f>
        <v>0</v>
      </c>
      <c r="W1875" s="24">
        <f t="shared" ca="1" si="616"/>
        <v>0</v>
      </c>
      <c r="X1875" s="24">
        <f ca="1">IF(AND(O1875="Yes",Q1875&lt;=0),MIN(-Q1875,'Inputs and Output'!C$55*'Inputs and Output'!C$14-F1875),0)</f>
        <v>0</v>
      </c>
      <c r="Y1875" s="24">
        <f ca="1">MIN(X1875,'Inputs and Output'!C$15)</f>
        <v>0</v>
      </c>
      <c r="Z1875" s="24">
        <f ca="1">IF(AND(O1875="No",Q1875&lt;=0),MIN(I1875,'Inputs and Output'!C$15),0)</f>
        <v>0</v>
      </c>
      <c r="AA1875" s="24">
        <f t="shared" ca="1" si="617"/>
        <v>0</v>
      </c>
      <c r="AB1875" s="24">
        <f ca="1">MIN(AA1875,'Inputs and Output'!C$55*'Inputs and Output'!C$14,'Inputs and Output'!C$14-Model!P1875)</f>
        <v>0</v>
      </c>
      <c r="AC1875" s="24">
        <f ca="1">IF(AND(O1875="No",Q1875&lt;=0),MIN('Inputs and Output'!C$15-Model!Z1875,'Inputs and Output'!C$55*'Inputs and Output'!C$14),0)</f>
        <v>0</v>
      </c>
      <c r="AD1875" s="24">
        <f t="shared" ca="1" si="618"/>
        <v>0</v>
      </c>
      <c r="AE1875" s="27">
        <f t="shared" ca="1" si="619"/>
        <v>0</v>
      </c>
      <c r="AF1875" s="27">
        <f t="shared" ca="1" si="620"/>
        <v>0</v>
      </c>
      <c r="AG1875">
        <f>'real time electricity price'!G1874</f>
        <v>12.852499999999999</v>
      </c>
      <c r="AH1875" s="21">
        <f>'real time electricity price'!H1874</f>
        <v>13.09</v>
      </c>
      <c r="AI1875" s="24">
        <f t="shared" ca="1" si="621"/>
        <v>0</v>
      </c>
      <c r="AJ1875">
        <f t="shared" ca="1" si="622"/>
        <v>0</v>
      </c>
      <c r="AK1875" s="1">
        <f>SLN('Inputs and Output'!$C$27,0,'Inputs and Output'!$C$31)</f>
        <v>2968.0365296803652</v>
      </c>
      <c r="AL1875" s="1">
        <f>SLN('Inputs and Output'!$C$51,0,'Inputs and Output'!$C$31)</f>
        <v>319.634703196347</v>
      </c>
      <c r="AM1875" s="16">
        <f>-'PVWatt simulated dispatch'!$B$7*'Inputs and Output'!$C$13*'Inputs and Output'!$C$29</f>
        <v>-964.6118721461188</v>
      </c>
      <c r="AN1875" s="19">
        <f>-'Inputs and Output'!$C$54*'Inputs and Output'!$C$14/(365*24)</f>
        <v>-95.890410958904113</v>
      </c>
      <c r="AO1875" s="19">
        <f t="shared" ca="1" si="623"/>
        <v>-4348.1735159817345</v>
      </c>
      <c r="AP1875" s="10">
        <f t="shared" si="624"/>
        <v>141951947.60643202</v>
      </c>
      <c r="AQ1875">
        <v>1.4195194760643201E+20</v>
      </c>
      <c r="AR1875">
        <v>71072.247929566307</v>
      </c>
      <c r="AS1875" s="10">
        <f ca="1">IFERROR((AI1875/('Inputs and Output'!$C$15))*('Inputs and Output'!$C$39*'Inputs and Output'!$C$40),0)</f>
        <v>0</v>
      </c>
      <c r="AT1875" s="13">
        <f t="shared" ca="1" si="625"/>
        <v>0</v>
      </c>
      <c r="AU1875" s="12">
        <f t="shared" ca="1" si="626"/>
        <v>0</v>
      </c>
      <c r="AV1875" s="14">
        <f ca="1">IF(AS1875&gt;0,('Inputs and Output'!$C$42*'Inputs and Output'!$C$15),0)</f>
        <v>0</v>
      </c>
      <c r="AW1875" s="17">
        <f>SLN('Inputs and Output'!$C$45,0,'Inputs and Output'!$C$44)</f>
        <v>7068.4931506849316</v>
      </c>
      <c r="AX1875" s="15">
        <f t="shared" ca="1" si="627"/>
        <v>-7068.4931506849316</v>
      </c>
      <c r="AY1875" s="18">
        <f t="shared" ca="1" si="628"/>
        <v>-11416.666666666666</v>
      </c>
    </row>
    <row r="1876" spans="1:51">
      <c r="A1876" t="str">
        <f>'hourly electricity demand texas'!B1875</f>
        <v>3/20/2020 2 a.m. CDT</v>
      </c>
      <c r="B1876">
        <f>'PVWatt simulated dispatch'!K1892</f>
        <v>0</v>
      </c>
      <c r="C1876">
        <f>'hourly electricity demand texas'!I1875*'Inputs and Output'!$C$20</f>
        <v>52.09</v>
      </c>
      <c r="D1876">
        <f>MIN(MAX(C1876-'Inputs and Output'!C$16,0),'Inputs and Output'!C$19-'Inputs and Output'!C$16)</f>
        <v>52.09</v>
      </c>
      <c r="E1876">
        <f>B1876*'Inputs and Output'!C$13/1000000</f>
        <v>0</v>
      </c>
      <c r="F1876">
        <f ca="1">IF(E1876&lt;=D1876,MIN(P1876,D1876-E1876,'Inputs and Output'!C$14*'Inputs and Output'!C$55),0)</f>
        <v>0</v>
      </c>
      <c r="G1876">
        <f t="shared" ca="1" si="629"/>
        <v>0</v>
      </c>
      <c r="H1876" s="4">
        <f t="shared" ca="1" si="630"/>
        <v>-52.09</v>
      </c>
      <c r="I1876">
        <f t="shared" si="611"/>
        <v>0</v>
      </c>
      <c r="J1876">
        <f t="shared" ca="1" si="612"/>
        <v>39.090000000000003</v>
      </c>
      <c r="K1876" s="24">
        <f>AR1876/AP1876*(1/('Inputs and Output'!C$36/'Inputs and Output'!C$39))-'Inputs and Output'!C$42</f>
        <v>96.144918038977195</v>
      </c>
      <c r="L1876" s="24">
        <f ca="1">IFERROR(AVERAGE(OFFSET(K1876,-1,0,-'Inputs and Output'!C$46)),K1876)</f>
        <v>145.90529537714406</v>
      </c>
      <c r="M1876" s="24">
        <f ca="1">_xlfn.XLOOKUP(J1876/L1876,'Battery dispatch curve multiple'!C$3:C$103,'Battery dispatch curve multiple'!A$3:A$103,,1,2)</f>
        <v>0.87000000000000055</v>
      </c>
      <c r="N1876" t="str">
        <f ca="1">IF(P1876/'Inputs and Output'!C$14&lt;=M1876,"battery","miner")</f>
        <v>battery</v>
      </c>
      <c r="O1876" t="str">
        <f t="shared" ca="1" si="613"/>
        <v>No</v>
      </c>
      <c r="P1876" s="27">
        <f t="shared" ca="1" si="631"/>
        <v>0</v>
      </c>
      <c r="Q1876" s="24">
        <f ca="1">-(P1876/'Inputs and Output'!C$14-M1876)*'Inputs and Output'!C$14-F1876</f>
        <v>243.60000000000016</v>
      </c>
      <c r="R1876" s="24">
        <f ca="1">IF(Q1876&gt;0,MIN(Q1876,'Inputs and Output'!C$55*'Inputs and Output'!C$14,Model!I1876),0)</f>
        <v>0</v>
      </c>
      <c r="S1876" s="24">
        <f t="shared" ca="1" si="614"/>
        <v>0</v>
      </c>
      <c r="T1876" s="24">
        <f ca="1">MIN('Inputs and Output'!C$15,Model!S1876)</f>
        <v>0</v>
      </c>
      <c r="U1876" s="24">
        <f t="shared" ca="1" si="615"/>
        <v>0</v>
      </c>
      <c r="V1876" s="24">
        <f ca="1">MIN(U1876+R1876,'Inputs and Output'!C$55*'Inputs and Output'!C$14,'Inputs and Output'!C$14-Model!P1876)-R1876</f>
        <v>0</v>
      </c>
      <c r="W1876" s="24">
        <f t="shared" ca="1" si="616"/>
        <v>0</v>
      </c>
      <c r="X1876" s="24">
        <f ca="1">IF(AND(O1876="Yes",Q1876&lt;=0),MIN(-Q1876,'Inputs and Output'!C$55*'Inputs and Output'!C$14-F1876),0)</f>
        <v>0</v>
      </c>
      <c r="Y1876" s="24">
        <f ca="1">MIN(X1876,'Inputs and Output'!C$15)</f>
        <v>0</v>
      </c>
      <c r="Z1876" s="24">
        <f ca="1">IF(AND(O1876="No",Q1876&lt;=0),MIN(I1876,'Inputs and Output'!C$15),0)</f>
        <v>0</v>
      </c>
      <c r="AA1876" s="24">
        <f t="shared" ca="1" si="617"/>
        <v>0</v>
      </c>
      <c r="AB1876" s="24">
        <f ca="1">MIN(AA1876,'Inputs and Output'!C$55*'Inputs and Output'!C$14,'Inputs and Output'!C$14-Model!P1876)</f>
        <v>0</v>
      </c>
      <c r="AC1876" s="24">
        <f ca="1">IF(AND(O1876="No",Q1876&lt;=0),MIN('Inputs and Output'!C$15-Model!Z1876,'Inputs and Output'!C$55*'Inputs and Output'!C$14),0)</f>
        <v>0</v>
      </c>
      <c r="AD1876" s="24">
        <f t="shared" ca="1" si="618"/>
        <v>0</v>
      </c>
      <c r="AE1876" s="27">
        <f t="shared" ca="1" si="619"/>
        <v>0</v>
      </c>
      <c r="AF1876" s="27">
        <f t="shared" ca="1" si="620"/>
        <v>0</v>
      </c>
      <c r="AG1876">
        <f>'real time electricity price'!G1875</f>
        <v>11.9375</v>
      </c>
      <c r="AH1876" s="21">
        <f>'real time electricity price'!H1875</f>
        <v>13.26</v>
      </c>
      <c r="AI1876" s="24">
        <f t="shared" ca="1" si="621"/>
        <v>0</v>
      </c>
      <c r="AJ1876">
        <f t="shared" ca="1" si="622"/>
        <v>0</v>
      </c>
      <c r="AK1876" s="1">
        <f>SLN('Inputs and Output'!$C$27,0,'Inputs and Output'!$C$31)</f>
        <v>2968.0365296803652</v>
      </c>
      <c r="AL1876" s="1">
        <f>SLN('Inputs and Output'!$C$51,0,'Inputs and Output'!$C$31)</f>
        <v>319.634703196347</v>
      </c>
      <c r="AM1876" s="16">
        <f>-'PVWatt simulated dispatch'!$B$7*'Inputs and Output'!$C$13*'Inputs and Output'!$C$29</f>
        <v>-964.6118721461188</v>
      </c>
      <c r="AN1876" s="19">
        <f>-'Inputs and Output'!$C$54*'Inputs and Output'!$C$14/(365*24)</f>
        <v>-95.890410958904113</v>
      </c>
      <c r="AO1876" s="19">
        <f t="shared" ca="1" si="623"/>
        <v>-4348.1735159817345</v>
      </c>
      <c r="AP1876" s="10">
        <f t="shared" si="624"/>
        <v>85296061.299205706</v>
      </c>
      <c r="AQ1876">
        <v>8.5296061299205702E+19</v>
      </c>
      <c r="AR1876">
        <v>350504.22761389602</v>
      </c>
      <c r="AS1876" s="10">
        <f ca="1">IFERROR((AI1876/('Inputs and Output'!$C$15))*('Inputs and Output'!$C$39*'Inputs and Output'!$C$40),0)</f>
        <v>0</v>
      </c>
      <c r="AT1876" s="13">
        <f t="shared" ca="1" si="625"/>
        <v>0</v>
      </c>
      <c r="AU1876" s="12">
        <f t="shared" ca="1" si="626"/>
        <v>0</v>
      </c>
      <c r="AV1876" s="14">
        <f ca="1">IF(AS1876&gt;0,('Inputs and Output'!$C$42*'Inputs and Output'!$C$15),0)</f>
        <v>0</v>
      </c>
      <c r="AW1876" s="17">
        <f>SLN('Inputs and Output'!$C$45,0,'Inputs and Output'!$C$44)</f>
        <v>7068.4931506849316</v>
      </c>
      <c r="AX1876" s="15">
        <f t="shared" ca="1" si="627"/>
        <v>-7068.4931506849316</v>
      </c>
      <c r="AY1876" s="18">
        <f t="shared" ca="1" si="628"/>
        <v>-11416.666666666666</v>
      </c>
    </row>
    <row r="1877" spans="1:51">
      <c r="A1877" t="str">
        <f>'hourly electricity demand texas'!B1876</f>
        <v>3/20/2020 3 a.m. CDT</v>
      </c>
      <c r="B1877">
        <f>'PVWatt simulated dispatch'!K1893</f>
        <v>0</v>
      </c>
      <c r="C1877">
        <f>'hourly electricity demand texas'!I1876*'Inputs and Output'!$C$20</f>
        <v>50.1</v>
      </c>
      <c r="D1877">
        <f>MIN(MAX(C1877-'Inputs and Output'!C$16,0),'Inputs and Output'!C$19-'Inputs and Output'!C$16)</f>
        <v>50.1</v>
      </c>
      <c r="E1877">
        <f>B1877*'Inputs and Output'!C$13/1000000</f>
        <v>0</v>
      </c>
      <c r="F1877">
        <f ca="1">IF(E1877&lt;=D1877,MIN(P1877,D1877-E1877,'Inputs and Output'!C$14*'Inputs and Output'!C$55),0)</f>
        <v>0</v>
      </c>
      <c r="G1877">
        <f t="shared" ca="1" si="629"/>
        <v>0</v>
      </c>
      <c r="H1877" s="4">
        <f t="shared" ca="1" si="630"/>
        <v>-50.1</v>
      </c>
      <c r="I1877">
        <f t="shared" si="611"/>
        <v>0</v>
      </c>
      <c r="J1877">
        <f t="shared" ca="1" si="612"/>
        <v>39.090000000000003</v>
      </c>
      <c r="K1877" s="24">
        <f>AR1877/AP1877*(1/('Inputs and Output'!C$36/'Inputs and Output'!C$39))-'Inputs and Output'!C$42</f>
        <v>51.911459929221493</v>
      </c>
      <c r="L1877" s="24">
        <f ca="1">IFERROR(AVERAGE(OFFSET(K1877,-1,0,-'Inputs and Output'!C$46)),K1877)</f>
        <v>149.44134498572481</v>
      </c>
      <c r="M1877" s="24">
        <f ca="1">_xlfn.XLOOKUP(J1877/L1877,'Battery dispatch curve multiple'!C$3:C$103,'Battery dispatch curve multiple'!A$3:A$103,,1,2)</f>
        <v>0.87000000000000055</v>
      </c>
      <c r="N1877" t="str">
        <f ca="1">IF(P1877/'Inputs and Output'!C$14&lt;=M1877,"battery","miner")</f>
        <v>battery</v>
      </c>
      <c r="O1877" t="str">
        <f t="shared" ca="1" si="613"/>
        <v>No</v>
      </c>
      <c r="P1877" s="27">
        <f t="shared" ca="1" si="631"/>
        <v>0</v>
      </c>
      <c r="Q1877" s="24">
        <f ca="1">-(P1877/'Inputs and Output'!C$14-M1877)*'Inputs and Output'!C$14-F1877</f>
        <v>243.60000000000016</v>
      </c>
      <c r="R1877" s="24">
        <f ca="1">IF(Q1877&gt;0,MIN(Q1877,'Inputs and Output'!C$55*'Inputs and Output'!C$14,Model!I1877),0)</f>
        <v>0</v>
      </c>
      <c r="S1877" s="24">
        <f t="shared" ca="1" si="614"/>
        <v>0</v>
      </c>
      <c r="T1877" s="24">
        <f ca="1">MIN('Inputs and Output'!C$15,Model!S1877)</f>
        <v>0</v>
      </c>
      <c r="U1877" s="24">
        <f t="shared" ca="1" si="615"/>
        <v>0</v>
      </c>
      <c r="V1877" s="24">
        <f ca="1">MIN(U1877+R1877,'Inputs and Output'!C$55*'Inputs and Output'!C$14,'Inputs and Output'!C$14-Model!P1877)-R1877</f>
        <v>0</v>
      </c>
      <c r="W1877" s="24">
        <f t="shared" ca="1" si="616"/>
        <v>0</v>
      </c>
      <c r="X1877" s="24">
        <f ca="1">IF(AND(O1877="Yes",Q1877&lt;=0),MIN(-Q1877,'Inputs and Output'!C$55*'Inputs and Output'!C$14-F1877),0)</f>
        <v>0</v>
      </c>
      <c r="Y1877" s="24">
        <f ca="1">MIN(X1877,'Inputs and Output'!C$15)</f>
        <v>0</v>
      </c>
      <c r="Z1877" s="24">
        <f ca="1">IF(AND(O1877="No",Q1877&lt;=0),MIN(I1877,'Inputs and Output'!C$15),0)</f>
        <v>0</v>
      </c>
      <c r="AA1877" s="24">
        <f t="shared" ca="1" si="617"/>
        <v>0</v>
      </c>
      <c r="AB1877" s="24">
        <f ca="1">MIN(AA1877,'Inputs and Output'!C$55*'Inputs and Output'!C$14,'Inputs and Output'!C$14-Model!P1877)</f>
        <v>0</v>
      </c>
      <c r="AC1877" s="24">
        <f ca="1">IF(AND(O1877="No",Q1877&lt;=0),MIN('Inputs and Output'!C$15-Model!Z1877,'Inputs and Output'!C$55*'Inputs and Output'!C$14),0)</f>
        <v>0</v>
      </c>
      <c r="AD1877" s="24">
        <f t="shared" ca="1" si="618"/>
        <v>0</v>
      </c>
      <c r="AE1877" s="27">
        <f t="shared" ca="1" si="619"/>
        <v>0</v>
      </c>
      <c r="AF1877" s="27">
        <f t="shared" ca="1" si="620"/>
        <v>0</v>
      </c>
      <c r="AG1877">
        <f>'real time electricity price'!G1876</f>
        <v>10.459999999999999</v>
      </c>
      <c r="AH1877" s="21">
        <f>'real time electricity price'!H1876</f>
        <v>13.59</v>
      </c>
      <c r="AI1877" s="24">
        <f t="shared" ca="1" si="621"/>
        <v>0</v>
      </c>
      <c r="AJ1877">
        <f t="shared" ca="1" si="622"/>
        <v>0</v>
      </c>
      <c r="AK1877" s="1">
        <f>SLN('Inputs and Output'!$C$27,0,'Inputs and Output'!$C$31)</f>
        <v>2968.0365296803652</v>
      </c>
      <c r="AL1877" s="1">
        <f>SLN('Inputs and Output'!$C$51,0,'Inputs and Output'!$C$31)</f>
        <v>319.634703196347</v>
      </c>
      <c r="AM1877" s="16">
        <f>-'PVWatt simulated dispatch'!$B$7*'Inputs and Output'!$C$13*'Inputs and Output'!$C$29</f>
        <v>-964.6118721461188</v>
      </c>
      <c r="AN1877" s="19">
        <f>-'Inputs and Output'!$C$54*'Inputs and Output'!$C$14/(365*24)</f>
        <v>-95.890410958904113</v>
      </c>
      <c r="AO1877" s="19">
        <f t="shared" ca="1" si="623"/>
        <v>-4348.1735159817345</v>
      </c>
      <c r="AP1877" s="10">
        <f t="shared" si="624"/>
        <v>128648300.55261301</v>
      </c>
      <c r="AQ1877">
        <v>1.28648300552613E+20</v>
      </c>
      <c r="AR1877">
        <v>343275.84467738302</v>
      </c>
      <c r="AS1877" s="10">
        <f ca="1">IFERROR((AI1877/('Inputs and Output'!$C$15))*('Inputs and Output'!$C$39*'Inputs and Output'!$C$40),0)</f>
        <v>0</v>
      </c>
      <c r="AT1877" s="13">
        <f t="shared" ca="1" si="625"/>
        <v>0</v>
      </c>
      <c r="AU1877" s="12">
        <f t="shared" ca="1" si="626"/>
        <v>0</v>
      </c>
      <c r="AV1877" s="14">
        <f ca="1">IF(AS1877&gt;0,('Inputs and Output'!$C$42*'Inputs and Output'!$C$15),0)</f>
        <v>0</v>
      </c>
      <c r="AW1877" s="17">
        <f>SLN('Inputs and Output'!$C$45,0,'Inputs and Output'!$C$44)</f>
        <v>7068.4931506849316</v>
      </c>
      <c r="AX1877" s="15">
        <f t="shared" ca="1" si="627"/>
        <v>-7068.4931506849316</v>
      </c>
      <c r="AY1877" s="18">
        <f t="shared" ca="1" si="628"/>
        <v>-11416.666666666666</v>
      </c>
    </row>
    <row r="1878" spans="1:51">
      <c r="A1878" t="str">
        <f>'hourly electricity demand texas'!B1877</f>
        <v>3/20/2020 4 a.m. CDT</v>
      </c>
      <c r="B1878">
        <f>'PVWatt simulated dispatch'!K1894</f>
        <v>0</v>
      </c>
      <c r="C1878">
        <f>'hourly electricity demand texas'!I1877*'Inputs and Output'!$C$20</f>
        <v>48.620000000000005</v>
      </c>
      <c r="D1878">
        <f>MIN(MAX(C1878-'Inputs and Output'!C$16,0),'Inputs and Output'!C$19-'Inputs and Output'!C$16)</f>
        <v>48.620000000000005</v>
      </c>
      <c r="E1878">
        <f>B1878*'Inputs and Output'!C$13/1000000</f>
        <v>0</v>
      </c>
      <c r="F1878">
        <f ca="1">IF(E1878&lt;=D1878,MIN(P1878,D1878-E1878,'Inputs and Output'!C$14*'Inputs and Output'!C$55),0)</f>
        <v>0</v>
      </c>
      <c r="G1878">
        <f t="shared" ca="1" si="629"/>
        <v>0</v>
      </c>
      <c r="H1878" s="4">
        <f t="shared" ca="1" si="630"/>
        <v>-48.620000000000005</v>
      </c>
      <c r="I1878">
        <f t="shared" si="611"/>
        <v>0</v>
      </c>
      <c r="J1878">
        <f t="shared" ca="1" si="612"/>
        <v>39.090000000000003</v>
      </c>
      <c r="K1878" s="24">
        <f>AR1878/AP1878*(1/('Inputs and Output'!C$36/'Inputs and Output'!C$39))-'Inputs and Output'!C$42</f>
        <v>56.591999972629509</v>
      </c>
      <c r="L1878" s="24">
        <f ca="1">IFERROR(AVERAGE(OFFSET(K1878,-1,0,-'Inputs and Output'!C$46)),K1878)</f>
        <v>149.90098887724875</v>
      </c>
      <c r="M1878" s="24">
        <f ca="1">_xlfn.XLOOKUP(J1878/L1878,'Battery dispatch curve multiple'!C$3:C$103,'Battery dispatch curve multiple'!A$3:A$103,,1,2)</f>
        <v>0.87000000000000055</v>
      </c>
      <c r="N1878" t="str">
        <f ca="1">IF(P1878/'Inputs and Output'!C$14&lt;=M1878,"battery","miner")</f>
        <v>battery</v>
      </c>
      <c r="O1878" t="str">
        <f t="shared" ca="1" si="613"/>
        <v>No</v>
      </c>
      <c r="P1878" s="27">
        <f t="shared" ca="1" si="631"/>
        <v>0</v>
      </c>
      <c r="Q1878" s="24">
        <f ca="1">-(P1878/'Inputs and Output'!C$14-M1878)*'Inputs and Output'!C$14-F1878</f>
        <v>243.60000000000016</v>
      </c>
      <c r="R1878" s="24">
        <f ca="1">IF(Q1878&gt;0,MIN(Q1878,'Inputs and Output'!C$55*'Inputs and Output'!C$14,Model!I1878),0)</f>
        <v>0</v>
      </c>
      <c r="S1878" s="24">
        <f t="shared" ca="1" si="614"/>
        <v>0</v>
      </c>
      <c r="T1878" s="24">
        <f ca="1">MIN('Inputs and Output'!C$15,Model!S1878)</f>
        <v>0</v>
      </c>
      <c r="U1878" s="24">
        <f t="shared" ca="1" si="615"/>
        <v>0</v>
      </c>
      <c r="V1878" s="24">
        <f ca="1">MIN(U1878+R1878,'Inputs and Output'!C$55*'Inputs and Output'!C$14,'Inputs and Output'!C$14-Model!P1878)-R1878</f>
        <v>0</v>
      </c>
      <c r="W1878" s="24">
        <f t="shared" ca="1" si="616"/>
        <v>0</v>
      </c>
      <c r="X1878" s="24">
        <f ca="1">IF(AND(O1878="Yes",Q1878&lt;=0),MIN(-Q1878,'Inputs and Output'!C$55*'Inputs and Output'!C$14-F1878),0)</f>
        <v>0</v>
      </c>
      <c r="Y1878" s="24">
        <f ca="1">MIN(X1878,'Inputs and Output'!C$15)</f>
        <v>0</v>
      </c>
      <c r="Z1878" s="24">
        <f ca="1">IF(AND(O1878="No",Q1878&lt;=0),MIN(I1878,'Inputs and Output'!C$15),0)</f>
        <v>0</v>
      </c>
      <c r="AA1878" s="24">
        <f t="shared" ca="1" si="617"/>
        <v>0</v>
      </c>
      <c r="AB1878" s="24">
        <f ca="1">MIN(AA1878,'Inputs and Output'!C$55*'Inputs and Output'!C$14,'Inputs and Output'!C$14-Model!P1878)</f>
        <v>0</v>
      </c>
      <c r="AC1878" s="24">
        <f ca="1">IF(AND(O1878="No",Q1878&lt;=0),MIN('Inputs and Output'!C$15-Model!Z1878,'Inputs and Output'!C$55*'Inputs and Output'!C$14),0)</f>
        <v>0</v>
      </c>
      <c r="AD1878" s="24">
        <f t="shared" ca="1" si="618"/>
        <v>0</v>
      </c>
      <c r="AE1878" s="27">
        <f t="shared" ca="1" si="619"/>
        <v>0</v>
      </c>
      <c r="AF1878" s="27">
        <f t="shared" ca="1" si="620"/>
        <v>0</v>
      </c>
      <c r="AG1878">
        <f>'real time electricity price'!G1877</f>
        <v>10.467500000000001</v>
      </c>
      <c r="AH1878" s="21">
        <f>'real time electricity price'!H1877</f>
        <v>12.99</v>
      </c>
      <c r="AI1878" s="24">
        <f t="shared" ca="1" si="621"/>
        <v>0</v>
      </c>
      <c r="AJ1878">
        <f t="shared" ca="1" si="622"/>
        <v>0</v>
      </c>
      <c r="AK1878" s="1">
        <f>SLN('Inputs and Output'!$C$27,0,'Inputs and Output'!$C$31)</f>
        <v>2968.0365296803652</v>
      </c>
      <c r="AL1878" s="1">
        <f>SLN('Inputs and Output'!$C$51,0,'Inputs and Output'!$C$31)</f>
        <v>319.634703196347</v>
      </c>
      <c r="AM1878" s="16">
        <f>-'PVWatt simulated dispatch'!$B$7*'Inputs and Output'!$C$13*'Inputs and Output'!$C$29</f>
        <v>-964.6118721461188</v>
      </c>
      <c r="AN1878" s="19">
        <f>-'Inputs and Output'!$C$54*'Inputs and Output'!$C$14/(365*24)</f>
        <v>-95.890410958904113</v>
      </c>
      <c r="AO1878" s="19">
        <f t="shared" ca="1" si="623"/>
        <v>-4348.1735159817345</v>
      </c>
      <c r="AP1878" s="10">
        <f t="shared" si="624"/>
        <v>98277947.322211802</v>
      </c>
      <c r="AQ1878">
        <v>9.8277947322211795E+19</v>
      </c>
      <c r="AR1878">
        <v>277222.433718869</v>
      </c>
      <c r="AS1878" s="10">
        <f ca="1">IFERROR((AI1878/('Inputs and Output'!$C$15))*('Inputs and Output'!$C$39*'Inputs and Output'!$C$40),0)</f>
        <v>0</v>
      </c>
      <c r="AT1878" s="13">
        <f t="shared" ca="1" si="625"/>
        <v>0</v>
      </c>
      <c r="AU1878" s="12">
        <f t="shared" ca="1" si="626"/>
        <v>0</v>
      </c>
      <c r="AV1878" s="14">
        <f ca="1">IF(AS1878&gt;0,('Inputs and Output'!$C$42*'Inputs and Output'!$C$15),0)</f>
        <v>0</v>
      </c>
      <c r="AW1878" s="17">
        <f>SLN('Inputs and Output'!$C$45,0,'Inputs and Output'!$C$44)</f>
        <v>7068.4931506849316</v>
      </c>
      <c r="AX1878" s="15">
        <f t="shared" ca="1" si="627"/>
        <v>-7068.4931506849316</v>
      </c>
      <c r="AY1878" s="18">
        <f t="shared" ca="1" si="628"/>
        <v>-11416.666666666666</v>
      </c>
    </row>
    <row r="1879" spans="1:51">
      <c r="A1879" t="str">
        <f>'hourly electricity demand texas'!B1878</f>
        <v>3/20/2020 5 a.m. CDT</v>
      </c>
      <c r="B1879">
        <f>'PVWatt simulated dispatch'!K1895</f>
        <v>0</v>
      </c>
      <c r="C1879">
        <f>'hourly electricity demand texas'!I1878*'Inputs and Output'!$C$20</f>
        <v>48.28</v>
      </c>
      <c r="D1879">
        <f>MIN(MAX(C1879-'Inputs and Output'!C$16,0),'Inputs and Output'!C$19-'Inputs and Output'!C$16)</f>
        <v>48.28</v>
      </c>
      <c r="E1879">
        <f>B1879*'Inputs and Output'!C$13/1000000</f>
        <v>0</v>
      </c>
      <c r="F1879">
        <f ca="1">IF(E1879&lt;=D1879,MIN(P1879,D1879-E1879,'Inputs and Output'!C$14*'Inputs and Output'!C$55),0)</f>
        <v>0</v>
      </c>
      <c r="G1879">
        <f t="shared" ca="1" si="629"/>
        <v>0</v>
      </c>
      <c r="H1879" s="4">
        <f t="shared" ca="1" si="630"/>
        <v>-48.28</v>
      </c>
      <c r="I1879">
        <f t="shared" si="611"/>
        <v>0</v>
      </c>
      <c r="J1879">
        <f t="shared" ca="1" si="612"/>
        <v>39.090000000000003</v>
      </c>
      <c r="K1879" s="24">
        <f>AR1879/AP1879*(1/('Inputs and Output'!C$36/'Inputs and Output'!C$39))-'Inputs and Output'!C$42</f>
        <v>65.412106442504353</v>
      </c>
      <c r="L1879" s="24">
        <f ca="1">IFERROR(AVERAGE(OFFSET(K1879,-1,0,-'Inputs and Output'!C$46)),K1879)</f>
        <v>147.40676254519147</v>
      </c>
      <c r="M1879" s="24">
        <f ca="1">_xlfn.XLOOKUP(J1879/L1879,'Battery dispatch curve multiple'!C$3:C$103,'Battery dispatch curve multiple'!A$3:A$103,,1,2)</f>
        <v>0.87000000000000055</v>
      </c>
      <c r="N1879" t="str">
        <f ca="1">IF(P1879/'Inputs and Output'!C$14&lt;=M1879,"battery","miner")</f>
        <v>battery</v>
      </c>
      <c r="O1879" t="str">
        <f t="shared" ca="1" si="613"/>
        <v>No</v>
      </c>
      <c r="P1879" s="27">
        <f t="shared" ca="1" si="631"/>
        <v>0</v>
      </c>
      <c r="Q1879" s="24">
        <f ca="1">-(P1879/'Inputs and Output'!C$14-M1879)*'Inputs and Output'!C$14-F1879</f>
        <v>243.60000000000016</v>
      </c>
      <c r="R1879" s="24">
        <f ca="1">IF(Q1879&gt;0,MIN(Q1879,'Inputs and Output'!C$55*'Inputs and Output'!C$14,Model!I1879),0)</f>
        <v>0</v>
      </c>
      <c r="S1879" s="24">
        <f t="shared" ca="1" si="614"/>
        <v>0</v>
      </c>
      <c r="T1879" s="24">
        <f ca="1">MIN('Inputs and Output'!C$15,Model!S1879)</f>
        <v>0</v>
      </c>
      <c r="U1879" s="24">
        <f t="shared" ca="1" si="615"/>
        <v>0</v>
      </c>
      <c r="V1879" s="24">
        <f ca="1">MIN(U1879+R1879,'Inputs and Output'!C$55*'Inputs and Output'!C$14,'Inputs and Output'!C$14-Model!P1879)-R1879</f>
        <v>0</v>
      </c>
      <c r="W1879" s="24">
        <f t="shared" ca="1" si="616"/>
        <v>0</v>
      </c>
      <c r="X1879" s="24">
        <f ca="1">IF(AND(O1879="Yes",Q1879&lt;=0),MIN(-Q1879,'Inputs and Output'!C$55*'Inputs and Output'!C$14-F1879),0)</f>
        <v>0</v>
      </c>
      <c r="Y1879" s="24">
        <f ca="1">MIN(X1879,'Inputs and Output'!C$15)</f>
        <v>0</v>
      </c>
      <c r="Z1879" s="24">
        <f ca="1">IF(AND(O1879="No",Q1879&lt;=0),MIN(I1879,'Inputs and Output'!C$15),0)</f>
        <v>0</v>
      </c>
      <c r="AA1879" s="24">
        <f t="shared" ca="1" si="617"/>
        <v>0</v>
      </c>
      <c r="AB1879" s="24">
        <f ca="1">MIN(AA1879,'Inputs and Output'!C$55*'Inputs and Output'!C$14,'Inputs and Output'!C$14-Model!P1879)</f>
        <v>0</v>
      </c>
      <c r="AC1879" s="24">
        <f ca="1">IF(AND(O1879="No",Q1879&lt;=0),MIN('Inputs and Output'!C$15-Model!Z1879,'Inputs and Output'!C$55*'Inputs and Output'!C$14),0)</f>
        <v>0</v>
      </c>
      <c r="AD1879" s="24">
        <f t="shared" ca="1" si="618"/>
        <v>0</v>
      </c>
      <c r="AE1879" s="27">
        <f t="shared" ca="1" si="619"/>
        <v>0</v>
      </c>
      <c r="AF1879" s="27">
        <f t="shared" ca="1" si="620"/>
        <v>0</v>
      </c>
      <c r="AG1879">
        <f>'real time electricity price'!G1878</f>
        <v>8.3274999999999988</v>
      </c>
      <c r="AH1879" s="21">
        <f>'real time electricity price'!H1878</f>
        <v>14.86</v>
      </c>
      <c r="AI1879" s="24">
        <f t="shared" ca="1" si="621"/>
        <v>0</v>
      </c>
      <c r="AJ1879">
        <f t="shared" ca="1" si="622"/>
        <v>0</v>
      </c>
      <c r="AK1879" s="1">
        <f>SLN('Inputs and Output'!$C$27,0,'Inputs and Output'!$C$31)</f>
        <v>2968.0365296803652</v>
      </c>
      <c r="AL1879" s="1">
        <f>SLN('Inputs and Output'!$C$51,0,'Inputs and Output'!$C$31)</f>
        <v>319.634703196347</v>
      </c>
      <c r="AM1879" s="16">
        <f>-'PVWatt simulated dispatch'!$B$7*'Inputs and Output'!$C$13*'Inputs and Output'!$C$29</f>
        <v>-964.6118721461188</v>
      </c>
      <c r="AN1879" s="19">
        <f>-'Inputs and Output'!$C$54*'Inputs and Output'!$C$14/(365*24)</f>
        <v>-95.890410958904113</v>
      </c>
      <c r="AO1879" s="19">
        <f t="shared" ca="1" si="623"/>
        <v>-4348.1735159817345</v>
      </c>
      <c r="AP1879" s="10">
        <f t="shared" si="624"/>
        <v>131900310.005358</v>
      </c>
      <c r="AQ1879">
        <v>1.31900310005358E+20</v>
      </c>
      <c r="AR1879">
        <v>409962.20907220698</v>
      </c>
      <c r="AS1879" s="10">
        <f ca="1">IFERROR((AI1879/('Inputs and Output'!$C$15))*('Inputs and Output'!$C$39*'Inputs and Output'!$C$40),0)</f>
        <v>0</v>
      </c>
      <c r="AT1879" s="13">
        <f t="shared" ca="1" si="625"/>
        <v>0</v>
      </c>
      <c r="AU1879" s="12">
        <f t="shared" ca="1" si="626"/>
        <v>0</v>
      </c>
      <c r="AV1879" s="14">
        <f ca="1">IF(AS1879&gt;0,('Inputs and Output'!$C$42*'Inputs and Output'!$C$15),0)</f>
        <v>0</v>
      </c>
      <c r="AW1879" s="17">
        <f>SLN('Inputs and Output'!$C$45,0,'Inputs and Output'!$C$44)</f>
        <v>7068.4931506849316</v>
      </c>
      <c r="AX1879" s="15">
        <f t="shared" ca="1" si="627"/>
        <v>-7068.4931506849316</v>
      </c>
      <c r="AY1879" s="18">
        <f t="shared" ca="1" si="628"/>
        <v>-11416.666666666666</v>
      </c>
    </row>
    <row r="1880" spans="1:51">
      <c r="A1880" t="str">
        <f>'hourly electricity demand texas'!B1879</f>
        <v>3/20/2020 6 a.m. CDT</v>
      </c>
      <c r="B1880">
        <f>'PVWatt simulated dispatch'!K1896</f>
        <v>0</v>
      </c>
      <c r="C1880">
        <f>'hourly electricity demand texas'!I1879*'Inputs and Output'!$C$20</f>
        <v>49.35</v>
      </c>
      <c r="D1880">
        <f>MIN(MAX(C1880-'Inputs and Output'!C$16,0),'Inputs and Output'!C$19-'Inputs and Output'!C$16)</f>
        <v>49.35</v>
      </c>
      <c r="E1880">
        <f>B1880*'Inputs and Output'!C$13/1000000</f>
        <v>0</v>
      </c>
      <c r="F1880">
        <f ca="1">IF(E1880&lt;=D1880,MIN(P1880,D1880-E1880,'Inputs and Output'!C$14*'Inputs and Output'!C$55),0)</f>
        <v>0</v>
      </c>
      <c r="G1880">
        <f t="shared" ca="1" si="629"/>
        <v>0</v>
      </c>
      <c r="H1880" s="4">
        <f t="shared" ca="1" si="630"/>
        <v>-49.35</v>
      </c>
      <c r="I1880">
        <f t="shared" si="611"/>
        <v>0</v>
      </c>
      <c r="J1880">
        <f t="shared" ca="1" si="612"/>
        <v>39.090000000000003</v>
      </c>
      <c r="K1880" s="24">
        <f>AR1880/AP1880*(1/('Inputs and Output'!C$36/'Inputs and Output'!C$39))-'Inputs and Output'!C$42</f>
        <v>107.43820338801967</v>
      </c>
      <c r="L1880" s="24">
        <f ca="1">IFERROR(AVERAGE(OFFSET(K1880,-1,0,-'Inputs and Output'!C$46)),K1880)</f>
        <v>136.29789686935766</v>
      </c>
      <c r="M1880" s="24">
        <f ca="1">_xlfn.XLOOKUP(J1880/L1880,'Battery dispatch curve multiple'!C$3:C$103,'Battery dispatch curve multiple'!A$3:A$103,,1,2)</f>
        <v>0.87000000000000055</v>
      </c>
      <c r="N1880" t="str">
        <f ca="1">IF(P1880/'Inputs and Output'!C$14&lt;=M1880,"battery","miner")</f>
        <v>battery</v>
      </c>
      <c r="O1880" t="str">
        <f t="shared" ca="1" si="613"/>
        <v>No</v>
      </c>
      <c r="P1880" s="27">
        <f t="shared" ca="1" si="631"/>
        <v>0</v>
      </c>
      <c r="Q1880" s="24">
        <f ca="1">-(P1880/'Inputs and Output'!C$14-M1880)*'Inputs and Output'!C$14-F1880</f>
        <v>243.60000000000016</v>
      </c>
      <c r="R1880" s="24">
        <f ca="1">IF(Q1880&gt;0,MIN(Q1880,'Inputs and Output'!C$55*'Inputs and Output'!C$14,Model!I1880),0)</f>
        <v>0</v>
      </c>
      <c r="S1880" s="24">
        <f t="shared" ca="1" si="614"/>
        <v>0</v>
      </c>
      <c r="T1880" s="24">
        <f ca="1">MIN('Inputs and Output'!C$15,Model!S1880)</f>
        <v>0</v>
      </c>
      <c r="U1880" s="24">
        <f t="shared" ca="1" si="615"/>
        <v>0</v>
      </c>
      <c r="V1880" s="24">
        <f ca="1">MIN(U1880+R1880,'Inputs and Output'!C$55*'Inputs and Output'!C$14,'Inputs and Output'!C$14-Model!P1880)-R1880</f>
        <v>0</v>
      </c>
      <c r="W1880" s="24">
        <f t="shared" ca="1" si="616"/>
        <v>0</v>
      </c>
      <c r="X1880" s="24">
        <f ca="1">IF(AND(O1880="Yes",Q1880&lt;=0),MIN(-Q1880,'Inputs and Output'!C$55*'Inputs and Output'!C$14-F1880),0)</f>
        <v>0</v>
      </c>
      <c r="Y1880" s="24">
        <f ca="1">MIN(X1880,'Inputs and Output'!C$15)</f>
        <v>0</v>
      </c>
      <c r="Z1880" s="24">
        <f ca="1">IF(AND(O1880="No",Q1880&lt;=0),MIN(I1880,'Inputs and Output'!C$15),0)</f>
        <v>0</v>
      </c>
      <c r="AA1880" s="24">
        <f t="shared" ca="1" si="617"/>
        <v>0</v>
      </c>
      <c r="AB1880" s="24">
        <f ca="1">MIN(AA1880,'Inputs and Output'!C$55*'Inputs and Output'!C$14,'Inputs and Output'!C$14-Model!P1880)</f>
        <v>0</v>
      </c>
      <c r="AC1880" s="24">
        <f ca="1">IF(AND(O1880="No",Q1880&lt;=0),MIN('Inputs and Output'!C$15-Model!Z1880,'Inputs and Output'!C$55*'Inputs and Output'!C$14),0)</f>
        <v>0</v>
      </c>
      <c r="AD1880" s="24">
        <f t="shared" ca="1" si="618"/>
        <v>0</v>
      </c>
      <c r="AE1880" s="27">
        <f t="shared" ca="1" si="619"/>
        <v>0</v>
      </c>
      <c r="AF1880" s="27">
        <f t="shared" ca="1" si="620"/>
        <v>0</v>
      </c>
      <c r="AG1880">
        <f>'real time electricity price'!G1879</f>
        <v>10.32</v>
      </c>
      <c r="AH1880" s="21">
        <f>'real time electricity price'!H1879</f>
        <v>18.89</v>
      </c>
      <c r="AI1880" s="24">
        <f t="shared" ca="1" si="621"/>
        <v>0</v>
      </c>
      <c r="AJ1880">
        <f t="shared" ca="1" si="622"/>
        <v>0</v>
      </c>
      <c r="AK1880" s="1">
        <f>SLN('Inputs and Output'!$C$27,0,'Inputs and Output'!$C$31)</f>
        <v>2968.0365296803652</v>
      </c>
      <c r="AL1880" s="1">
        <f>SLN('Inputs and Output'!$C$51,0,'Inputs and Output'!$C$31)</f>
        <v>319.634703196347</v>
      </c>
      <c r="AM1880" s="16">
        <f>-'PVWatt simulated dispatch'!$B$7*'Inputs and Output'!$C$13*'Inputs and Output'!$C$29</f>
        <v>-964.6118721461188</v>
      </c>
      <c r="AN1880" s="19">
        <f>-'Inputs and Output'!$C$54*'Inputs and Output'!$C$14/(365*24)</f>
        <v>-95.890410958904113</v>
      </c>
      <c r="AO1880" s="19">
        <f t="shared" ca="1" si="623"/>
        <v>-4348.1735159817345</v>
      </c>
      <c r="AP1880" s="10">
        <f t="shared" si="624"/>
        <v>61156358.789581105</v>
      </c>
      <c r="AQ1880">
        <v>6.1156358789581103E+19</v>
      </c>
      <c r="AR1880">
        <v>273806.41162507999</v>
      </c>
      <c r="AS1880" s="10">
        <f ca="1">IFERROR((AI1880/('Inputs and Output'!$C$15))*('Inputs and Output'!$C$39*'Inputs and Output'!$C$40),0)</f>
        <v>0</v>
      </c>
      <c r="AT1880" s="13">
        <f t="shared" ca="1" si="625"/>
        <v>0</v>
      </c>
      <c r="AU1880" s="12">
        <f t="shared" ca="1" si="626"/>
        <v>0</v>
      </c>
      <c r="AV1880" s="14">
        <f ca="1">IF(AS1880&gt;0,('Inputs and Output'!$C$42*'Inputs and Output'!$C$15),0)</f>
        <v>0</v>
      </c>
      <c r="AW1880" s="17">
        <f>SLN('Inputs and Output'!$C$45,0,'Inputs and Output'!$C$44)</f>
        <v>7068.4931506849316</v>
      </c>
      <c r="AX1880" s="15">
        <f t="shared" ca="1" si="627"/>
        <v>-7068.4931506849316</v>
      </c>
      <c r="AY1880" s="18">
        <f t="shared" ca="1" si="628"/>
        <v>-11416.666666666666</v>
      </c>
    </row>
    <row r="1881" spans="1:51">
      <c r="A1881" t="str">
        <f>'hourly electricity demand texas'!B1880</f>
        <v>3/20/2020 7 a.m. CDT</v>
      </c>
      <c r="B1881">
        <f>'PVWatt simulated dispatch'!K1897</f>
        <v>0</v>
      </c>
      <c r="C1881">
        <f>'hourly electricity demand texas'!I1880*'Inputs and Output'!$C$20</f>
        <v>51.39</v>
      </c>
      <c r="D1881">
        <f>MIN(MAX(C1881-'Inputs and Output'!C$16,0),'Inputs and Output'!C$19-'Inputs and Output'!C$16)</f>
        <v>51.39</v>
      </c>
      <c r="E1881">
        <f>B1881*'Inputs and Output'!C$13/1000000</f>
        <v>0</v>
      </c>
      <c r="F1881">
        <f ca="1">IF(E1881&lt;=D1881,MIN(P1881,D1881-E1881,'Inputs and Output'!C$14*'Inputs and Output'!C$55),0)</f>
        <v>0</v>
      </c>
      <c r="G1881">
        <f t="shared" ca="1" si="629"/>
        <v>0</v>
      </c>
      <c r="H1881" s="4">
        <f t="shared" ca="1" si="630"/>
        <v>-51.39</v>
      </c>
      <c r="I1881">
        <f t="shared" si="611"/>
        <v>0</v>
      </c>
      <c r="J1881">
        <f t="shared" ca="1" si="612"/>
        <v>39.090000000000003</v>
      </c>
      <c r="K1881" s="24">
        <f>AR1881/AP1881*(1/('Inputs and Output'!C$36/'Inputs and Output'!C$39))-'Inputs and Output'!C$42</f>
        <v>117.66777637392497</v>
      </c>
      <c r="L1881" s="24">
        <f ca="1">IFERROR(AVERAGE(OFFSET(K1881,-1,0,-'Inputs and Output'!C$46)),K1881)</f>
        <v>107.23889631116744</v>
      </c>
      <c r="M1881" s="24">
        <f ca="1">_xlfn.XLOOKUP(J1881/L1881,'Battery dispatch curve multiple'!C$3:C$103,'Battery dispatch curve multiple'!A$3:A$103,,1,2)</f>
        <v>0.89000000000000057</v>
      </c>
      <c r="N1881" t="str">
        <f ca="1">IF(P1881/'Inputs and Output'!C$14&lt;=M1881,"battery","miner")</f>
        <v>battery</v>
      </c>
      <c r="O1881" t="str">
        <f t="shared" ca="1" si="613"/>
        <v>No</v>
      </c>
      <c r="P1881" s="27">
        <f t="shared" ca="1" si="631"/>
        <v>0</v>
      </c>
      <c r="Q1881" s="24">
        <f ca="1">-(P1881/'Inputs and Output'!C$14-M1881)*'Inputs and Output'!C$14-F1881</f>
        <v>249.20000000000016</v>
      </c>
      <c r="R1881" s="24">
        <f ca="1">IF(Q1881&gt;0,MIN(Q1881,'Inputs and Output'!C$55*'Inputs and Output'!C$14,Model!I1881),0)</f>
        <v>0</v>
      </c>
      <c r="S1881" s="24">
        <f t="shared" ca="1" si="614"/>
        <v>0</v>
      </c>
      <c r="T1881" s="24">
        <f ca="1">MIN('Inputs and Output'!C$15,Model!S1881)</f>
        <v>0</v>
      </c>
      <c r="U1881" s="24">
        <f t="shared" ca="1" si="615"/>
        <v>0</v>
      </c>
      <c r="V1881" s="24">
        <f ca="1">MIN(U1881+R1881,'Inputs and Output'!C$55*'Inputs and Output'!C$14,'Inputs and Output'!C$14-Model!P1881)-R1881</f>
        <v>0</v>
      </c>
      <c r="W1881" s="24">
        <f t="shared" ca="1" si="616"/>
        <v>0</v>
      </c>
      <c r="X1881" s="24">
        <f ca="1">IF(AND(O1881="Yes",Q1881&lt;=0),MIN(-Q1881,'Inputs and Output'!C$55*'Inputs and Output'!C$14-F1881),0)</f>
        <v>0</v>
      </c>
      <c r="Y1881" s="24">
        <f ca="1">MIN(X1881,'Inputs and Output'!C$15)</f>
        <v>0</v>
      </c>
      <c r="Z1881" s="24">
        <f ca="1">IF(AND(O1881="No",Q1881&lt;=0),MIN(I1881,'Inputs and Output'!C$15),0)</f>
        <v>0</v>
      </c>
      <c r="AA1881" s="24">
        <f t="shared" ca="1" si="617"/>
        <v>0</v>
      </c>
      <c r="AB1881" s="24">
        <f ca="1">MIN(AA1881,'Inputs and Output'!C$55*'Inputs and Output'!C$14,'Inputs and Output'!C$14-Model!P1881)</f>
        <v>0</v>
      </c>
      <c r="AC1881" s="24">
        <f ca="1">IF(AND(O1881="No",Q1881&lt;=0),MIN('Inputs and Output'!C$15-Model!Z1881,'Inputs and Output'!C$55*'Inputs and Output'!C$14),0)</f>
        <v>0</v>
      </c>
      <c r="AD1881" s="24">
        <f t="shared" ca="1" si="618"/>
        <v>0</v>
      </c>
      <c r="AE1881" s="27">
        <f t="shared" ca="1" si="619"/>
        <v>0</v>
      </c>
      <c r="AF1881" s="27">
        <f t="shared" ca="1" si="620"/>
        <v>0</v>
      </c>
      <c r="AG1881">
        <f>'real time electricity price'!G1880</f>
        <v>12.592499999999999</v>
      </c>
      <c r="AH1881" s="21">
        <f>'real time electricity price'!H1880</f>
        <v>19.059999999999999</v>
      </c>
      <c r="AI1881" s="24">
        <f t="shared" ca="1" si="621"/>
        <v>0</v>
      </c>
      <c r="AJ1881">
        <f t="shared" ca="1" si="622"/>
        <v>0</v>
      </c>
      <c r="AK1881" s="1">
        <f>SLN('Inputs and Output'!$C$27,0,'Inputs and Output'!$C$31)</f>
        <v>2968.0365296803652</v>
      </c>
      <c r="AL1881" s="1">
        <f>SLN('Inputs and Output'!$C$51,0,'Inputs and Output'!$C$31)</f>
        <v>319.634703196347</v>
      </c>
      <c r="AM1881" s="16">
        <f>-'PVWatt simulated dispatch'!$B$7*'Inputs and Output'!$C$13*'Inputs and Output'!$C$29</f>
        <v>-964.6118721461188</v>
      </c>
      <c r="AN1881" s="19">
        <f>-'Inputs and Output'!$C$54*'Inputs and Output'!$C$14/(365*24)</f>
        <v>-95.890410958904113</v>
      </c>
      <c r="AO1881" s="19">
        <f t="shared" ca="1" si="623"/>
        <v>-4348.1735159817345</v>
      </c>
      <c r="AP1881" s="10">
        <f t="shared" si="624"/>
        <v>113659899.42907801</v>
      </c>
      <c r="AQ1881">
        <v>1.1365989942907801E+20</v>
      </c>
      <c r="AR1881">
        <v>546748.40780133603</v>
      </c>
      <c r="AS1881" s="10">
        <f ca="1">IFERROR((AI1881/('Inputs and Output'!$C$15))*('Inputs and Output'!$C$39*'Inputs and Output'!$C$40),0)</f>
        <v>0</v>
      </c>
      <c r="AT1881" s="13">
        <f t="shared" ca="1" si="625"/>
        <v>0</v>
      </c>
      <c r="AU1881" s="12">
        <f t="shared" ca="1" si="626"/>
        <v>0</v>
      </c>
      <c r="AV1881" s="14">
        <f ca="1">IF(AS1881&gt;0,('Inputs and Output'!$C$42*'Inputs and Output'!$C$15),0)</f>
        <v>0</v>
      </c>
      <c r="AW1881" s="17">
        <f>SLN('Inputs and Output'!$C$45,0,'Inputs and Output'!$C$44)</f>
        <v>7068.4931506849316</v>
      </c>
      <c r="AX1881" s="15">
        <f t="shared" ca="1" si="627"/>
        <v>-7068.4931506849316</v>
      </c>
      <c r="AY1881" s="18">
        <f t="shared" ca="1" si="628"/>
        <v>-11416.666666666666</v>
      </c>
    </row>
    <row r="1882" spans="1:51">
      <c r="A1882" t="str">
        <f>'hourly electricity demand texas'!B1881</f>
        <v>3/20/2020 8 a.m. CDT</v>
      </c>
      <c r="B1882">
        <f>'PVWatt simulated dispatch'!K1898</f>
        <v>488971.625</v>
      </c>
      <c r="C1882">
        <f>'hourly electricity demand texas'!I1881*'Inputs and Output'!$C$20</f>
        <v>52.74</v>
      </c>
      <c r="D1882">
        <f>MIN(MAX(C1882-'Inputs and Output'!C$16,0),'Inputs and Output'!C$19-'Inputs and Output'!C$16)</f>
        <v>52.74</v>
      </c>
      <c r="E1882">
        <f>B1882*'Inputs and Output'!C$13/1000000</f>
        <v>317.83155625000001</v>
      </c>
      <c r="F1882">
        <f>IF(E1882&lt;=D1882,MIN(P1882,D1882-E1882,'Inputs and Output'!C$14*'Inputs and Output'!C$55),0)</f>
        <v>0</v>
      </c>
      <c r="G1882">
        <f t="shared" si="629"/>
        <v>52.74</v>
      </c>
      <c r="H1882" s="4">
        <f t="shared" si="630"/>
        <v>0</v>
      </c>
      <c r="I1882">
        <f t="shared" si="611"/>
        <v>265.09155625</v>
      </c>
      <c r="J1882">
        <f t="shared" ca="1" si="612"/>
        <v>39.090000000000003</v>
      </c>
      <c r="K1882" s="24">
        <f>AR1882/AP1882*(1/('Inputs and Output'!C$36/'Inputs and Output'!C$39))-'Inputs and Output'!C$42</f>
        <v>36.863415890698036</v>
      </c>
      <c r="L1882" s="24">
        <f ca="1">IFERROR(AVERAGE(OFFSET(K1882,-1,0,-'Inputs and Output'!C$46)),K1882)</f>
        <v>109.01815344835792</v>
      </c>
      <c r="M1882" s="24">
        <f ca="1">_xlfn.XLOOKUP(J1882/L1882,'Battery dispatch curve multiple'!C$3:C$103,'Battery dispatch curve multiple'!A$3:A$103,,1,2)</f>
        <v>0.88000000000000056</v>
      </c>
      <c r="N1882" t="str">
        <f ca="1">IF(P1882/'Inputs and Output'!C$14&lt;=M1882,"battery","miner")</f>
        <v>battery</v>
      </c>
      <c r="O1882" t="str">
        <f t="shared" si="613"/>
        <v>No</v>
      </c>
      <c r="P1882" s="27">
        <f t="shared" ca="1" si="631"/>
        <v>0</v>
      </c>
      <c r="Q1882" s="24">
        <f ca="1">-(P1882/'Inputs and Output'!C$14-M1882)*'Inputs and Output'!C$14-F1882</f>
        <v>246.40000000000015</v>
      </c>
      <c r="R1882" s="24">
        <f ca="1">IF(Q1882&gt;0,MIN(Q1882,'Inputs and Output'!C$55*'Inputs and Output'!C$14,Model!I1882),0)</f>
        <v>70</v>
      </c>
      <c r="S1882" s="24">
        <f t="shared" ca="1" si="614"/>
        <v>195.09155625</v>
      </c>
      <c r="T1882" s="24">
        <f ca="1">MIN('Inputs and Output'!C$15,Model!S1882)</f>
        <v>177.50399999999999</v>
      </c>
      <c r="U1882" s="24">
        <f t="shared" ca="1" si="615"/>
        <v>17.587556250000006</v>
      </c>
      <c r="V1882" s="24">
        <f ca="1">MIN(U1882+R1882,'Inputs and Output'!C$55*'Inputs and Output'!C$14,'Inputs and Output'!C$14-Model!P1882)-R1882</f>
        <v>0</v>
      </c>
      <c r="W1882" s="24">
        <f t="shared" ca="1" si="616"/>
        <v>17.587556250000006</v>
      </c>
      <c r="X1882" s="24">
        <f ca="1">IF(AND(O1882="Yes",Q1882&lt;=0),MIN(-Q1882,'Inputs and Output'!C$55*'Inputs and Output'!C$14-F1882),0)</f>
        <v>0</v>
      </c>
      <c r="Y1882" s="24">
        <f ca="1">MIN(X1882,'Inputs and Output'!C$15)</f>
        <v>0</v>
      </c>
      <c r="Z1882" s="24">
        <f ca="1">IF(AND(O1882="No",Q1882&lt;=0),MIN(I1882,'Inputs and Output'!C$15),0)</f>
        <v>0</v>
      </c>
      <c r="AA1882" s="24">
        <f t="shared" ca="1" si="617"/>
        <v>0</v>
      </c>
      <c r="AB1882" s="24">
        <f ca="1">MIN(AA1882,'Inputs and Output'!C$55*'Inputs and Output'!C$14,'Inputs and Output'!C$14-Model!P1882)</f>
        <v>0</v>
      </c>
      <c r="AC1882" s="24">
        <f ca="1">IF(AND(O1882="No",Q1882&lt;=0),MIN('Inputs and Output'!C$15-Model!Z1882,'Inputs and Output'!C$55*'Inputs and Output'!C$14),0)</f>
        <v>0</v>
      </c>
      <c r="AD1882" s="24">
        <f t="shared" ca="1" si="618"/>
        <v>0</v>
      </c>
      <c r="AE1882" s="27">
        <f t="shared" ca="1" si="619"/>
        <v>70</v>
      </c>
      <c r="AF1882" s="27">
        <f t="shared" ca="1" si="620"/>
        <v>17.587556250000006</v>
      </c>
      <c r="AG1882">
        <f>'real time electricity price'!G1881</f>
        <v>13.4025</v>
      </c>
      <c r="AH1882" s="21">
        <f>'real time electricity price'!H1881</f>
        <v>17.72</v>
      </c>
      <c r="AI1882" s="24">
        <f t="shared" ca="1" si="621"/>
        <v>177.50399999999999</v>
      </c>
      <c r="AJ1882">
        <f t="shared" si="622"/>
        <v>706.84784999999999</v>
      </c>
      <c r="AK1882" s="1">
        <f>SLN('Inputs and Output'!$C$27,0,'Inputs and Output'!$C$31)</f>
        <v>2968.0365296803652</v>
      </c>
      <c r="AL1882" s="1">
        <f>SLN('Inputs and Output'!$C$51,0,'Inputs and Output'!$C$31)</f>
        <v>319.634703196347</v>
      </c>
      <c r="AM1882" s="16">
        <f>-'PVWatt simulated dispatch'!$B$7*'Inputs and Output'!$C$13*'Inputs and Output'!$C$29</f>
        <v>-964.6118721461188</v>
      </c>
      <c r="AN1882" s="19">
        <f>-'Inputs and Output'!$C$54*'Inputs and Output'!$C$14/(365*24)</f>
        <v>-95.890410958904113</v>
      </c>
      <c r="AO1882" s="19">
        <f t="shared" si="623"/>
        <v>-3641.3256659817353</v>
      </c>
      <c r="AP1882" s="10">
        <f t="shared" si="624"/>
        <v>158288762.61139199</v>
      </c>
      <c r="AQ1882">
        <v>1.5828876261139199E+20</v>
      </c>
      <c r="AR1882">
        <v>344772.93690023298</v>
      </c>
      <c r="AS1882" s="10">
        <f ca="1">IFERROR((AI1882/('Inputs and Output'!$C$15))*('Inputs and Output'!$C$39*'Inputs and Output'!$C$40),0)</f>
        <v>5448960</v>
      </c>
      <c r="AT1882" s="13">
        <f t="shared" ca="1" si="625"/>
        <v>3.4424174591455428E-2</v>
      </c>
      <c r="AU1882" s="12">
        <f t="shared" ca="1" si="626"/>
        <v>11868.523774262465</v>
      </c>
      <c r="AV1882" s="14">
        <f ca="1">IF(AS1882&gt;0,('Inputs and Output'!$C$42*'Inputs and Output'!$C$15),0)</f>
        <v>5325.12</v>
      </c>
      <c r="AW1882" s="17">
        <f>SLN('Inputs and Output'!$C$45,0,'Inputs and Output'!$C$44)</f>
        <v>7068.4931506849316</v>
      </c>
      <c r="AX1882" s="15">
        <f t="shared" ca="1" si="627"/>
        <v>-525.08937642246656</v>
      </c>
      <c r="AY1882" s="18">
        <f t="shared" ca="1" si="628"/>
        <v>-4166.4150424042018</v>
      </c>
    </row>
    <row r="1883" spans="1:51">
      <c r="A1883" t="str">
        <f>'hourly electricity demand texas'!B1882</f>
        <v>3/20/2020 9 a.m. CDT</v>
      </c>
      <c r="B1883">
        <f>'PVWatt simulated dispatch'!K1899</f>
        <v>678089.31299999997</v>
      </c>
      <c r="C1883">
        <f>'hourly electricity demand texas'!I1882*'Inputs and Output'!$C$20</f>
        <v>53.65</v>
      </c>
      <c r="D1883">
        <f>MIN(MAX(C1883-'Inputs and Output'!C$16,0),'Inputs and Output'!C$19-'Inputs and Output'!C$16)</f>
        <v>53.65</v>
      </c>
      <c r="E1883">
        <f>B1883*'Inputs and Output'!C$13/1000000</f>
        <v>440.75805344999998</v>
      </c>
      <c r="F1883">
        <f>IF(E1883&lt;=D1883,MIN(P1883,D1883-E1883,'Inputs and Output'!C$14*'Inputs and Output'!C$55),0)</f>
        <v>0</v>
      </c>
      <c r="G1883">
        <f t="shared" si="629"/>
        <v>53.65</v>
      </c>
      <c r="H1883" s="4">
        <f t="shared" si="630"/>
        <v>0</v>
      </c>
      <c r="I1883">
        <f t="shared" si="611"/>
        <v>387.10805345</v>
      </c>
      <c r="J1883">
        <f t="shared" ca="1" si="612"/>
        <v>39.090000000000003</v>
      </c>
      <c r="K1883" s="24">
        <f>AR1883/AP1883*(1/('Inputs and Output'!C$36/'Inputs and Output'!C$39))-'Inputs and Output'!C$42</f>
        <v>65.780949583040282</v>
      </c>
      <c r="L1883" s="24">
        <f ca="1">IFERROR(AVERAGE(OFFSET(K1883,-1,0,-'Inputs and Output'!C$46)),K1883)</f>
        <v>110.80516932423967</v>
      </c>
      <c r="M1883" s="24">
        <f ca="1">_xlfn.XLOOKUP(J1883/L1883,'Battery dispatch curve multiple'!C$3:C$103,'Battery dispatch curve multiple'!A$3:A$103,,1,2)</f>
        <v>0.88000000000000056</v>
      </c>
      <c r="N1883" t="str">
        <f ca="1">IF(P1883/'Inputs and Output'!C$14&lt;=M1883,"battery","miner")</f>
        <v>battery</v>
      </c>
      <c r="O1883" t="str">
        <f t="shared" si="613"/>
        <v>No</v>
      </c>
      <c r="P1883" s="27">
        <f t="shared" ca="1" si="631"/>
        <v>70</v>
      </c>
      <c r="Q1883" s="24">
        <f ca="1">-(P1883/'Inputs and Output'!C$14-M1883)*'Inputs and Output'!C$14-F1883</f>
        <v>176.40000000000015</v>
      </c>
      <c r="R1883" s="24">
        <f ca="1">IF(Q1883&gt;0,MIN(Q1883,'Inputs and Output'!C$55*'Inputs and Output'!C$14,Model!I1883),0)</f>
        <v>70</v>
      </c>
      <c r="S1883" s="24">
        <f t="shared" ca="1" si="614"/>
        <v>317.10805345</v>
      </c>
      <c r="T1883" s="24">
        <f ca="1">MIN('Inputs and Output'!C$15,Model!S1883)</f>
        <v>177.50399999999999</v>
      </c>
      <c r="U1883" s="24">
        <f t="shared" ca="1" si="615"/>
        <v>139.60405345000001</v>
      </c>
      <c r="V1883" s="24">
        <f ca="1">MIN(U1883+R1883,'Inputs and Output'!C$55*'Inputs and Output'!C$14,'Inputs and Output'!C$14-Model!P1883)-R1883</f>
        <v>0</v>
      </c>
      <c r="W1883" s="24">
        <f t="shared" ca="1" si="616"/>
        <v>139.60405345000001</v>
      </c>
      <c r="X1883" s="24">
        <f ca="1">IF(AND(O1883="Yes",Q1883&lt;=0),MIN(-Q1883,'Inputs and Output'!C$55*'Inputs and Output'!C$14-F1883),0)</f>
        <v>0</v>
      </c>
      <c r="Y1883" s="24">
        <f ca="1">MIN(X1883,'Inputs and Output'!C$15)</f>
        <v>0</v>
      </c>
      <c r="Z1883" s="24">
        <f ca="1">IF(AND(O1883="No",Q1883&lt;=0),MIN(I1883,'Inputs and Output'!C$15),0)</f>
        <v>0</v>
      </c>
      <c r="AA1883" s="24">
        <f t="shared" ca="1" si="617"/>
        <v>0</v>
      </c>
      <c r="AB1883" s="24">
        <f ca="1">MIN(AA1883,'Inputs and Output'!C$55*'Inputs and Output'!C$14,'Inputs and Output'!C$14-Model!P1883)</f>
        <v>0</v>
      </c>
      <c r="AC1883" s="24">
        <f ca="1">IF(AND(O1883="No",Q1883&lt;=0),MIN('Inputs and Output'!C$15-Model!Z1883,'Inputs and Output'!C$55*'Inputs and Output'!C$14),0)</f>
        <v>0</v>
      </c>
      <c r="AD1883" s="24">
        <f t="shared" ca="1" si="618"/>
        <v>0</v>
      </c>
      <c r="AE1883" s="27">
        <f t="shared" ca="1" si="619"/>
        <v>70</v>
      </c>
      <c r="AF1883" s="27">
        <f t="shared" ca="1" si="620"/>
        <v>139.60405345000001</v>
      </c>
      <c r="AG1883">
        <f>'real time electricity price'!G1882</f>
        <v>13.827500000000001</v>
      </c>
      <c r="AH1883" s="21">
        <f>'real time electricity price'!H1882</f>
        <v>16.260000000000002</v>
      </c>
      <c r="AI1883" s="24">
        <f t="shared" ca="1" si="621"/>
        <v>177.50399999999999</v>
      </c>
      <c r="AJ1883">
        <f t="shared" si="622"/>
        <v>741.84537499999999</v>
      </c>
      <c r="AK1883" s="1">
        <f>SLN('Inputs and Output'!$C$27,0,'Inputs and Output'!$C$31)</f>
        <v>2968.0365296803652</v>
      </c>
      <c r="AL1883" s="1">
        <f>SLN('Inputs and Output'!$C$51,0,'Inputs and Output'!$C$31)</f>
        <v>319.634703196347</v>
      </c>
      <c r="AM1883" s="16">
        <f>-'PVWatt simulated dispatch'!$B$7*'Inputs and Output'!$C$13*'Inputs and Output'!$C$29</f>
        <v>-964.6118721461188</v>
      </c>
      <c r="AN1883" s="19">
        <f>-'Inputs and Output'!$C$54*'Inputs and Output'!$C$14/(365*24)</f>
        <v>-95.890410958904113</v>
      </c>
      <c r="AO1883" s="19">
        <f t="shared" si="623"/>
        <v>-3606.3281409817355</v>
      </c>
      <c r="AP1883" s="10">
        <f t="shared" si="624"/>
        <v>133385116.496976</v>
      </c>
      <c r="AQ1883">
        <v>1.33385116496976E+20</v>
      </c>
      <c r="AR1883">
        <v>416179.83643027802</v>
      </c>
      <c r="AS1883" s="10">
        <f ca="1">IFERROR((AI1883/('Inputs and Output'!$C$15))*('Inputs and Output'!$C$39*'Inputs and Output'!$C$40),0)</f>
        <v>5448960</v>
      </c>
      <c r="AT1883" s="13">
        <f t="shared" ca="1" si="625"/>
        <v>4.0851334414987256E-2</v>
      </c>
      <c r="AU1883" s="12">
        <f t="shared" ca="1" si="626"/>
        <v>17001.501674787985</v>
      </c>
      <c r="AV1883" s="14">
        <f ca="1">IF(AS1883&gt;0,('Inputs and Output'!$C$42*'Inputs and Output'!$C$15),0)</f>
        <v>5325.12</v>
      </c>
      <c r="AW1883" s="17">
        <f>SLN('Inputs and Output'!$C$45,0,'Inputs and Output'!$C$44)</f>
        <v>7068.4931506849316</v>
      </c>
      <c r="AX1883" s="15">
        <f t="shared" ca="1" si="627"/>
        <v>4607.8885241030548</v>
      </c>
      <c r="AY1883" s="18">
        <f t="shared" ca="1" si="628"/>
        <v>1001.5603831213193</v>
      </c>
    </row>
    <row r="1884" spans="1:51">
      <c r="A1884" t="str">
        <f>'hourly electricity demand texas'!B1883</f>
        <v>3/20/2020 10 a.m. CDT</v>
      </c>
      <c r="B1884">
        <f>'PVWatt simulated dispatch'!K1900</f>
        <v>746518.68799999997</v>
      </c>
      <c r="C1884">
        <f>'hourly electricity demand texas'!I1883*'Inputs and Output'!$C$20</f>
        <v>55.11</v>
      </c>
      <c r="D1884">
        <f>MIN(MAX(C1884-'Inputs and Output'!C$16,0),'Inputs and Output'!C$19-'Inputs and Output'!C$16)</f>
        <v>55.11</v>
      </c>
      <c r="E1884">
        <f>B1884*'Inputs and Output'!C$13/1000000</f>
        <v>485.23714719999998</v>
      </c>
      <c r="F1884">
        <f>IF(E1884&lt;=D1884,MIN(P1884,D1884-E1884,'Inputs and Output'!C$14*'Inputs and Output'!C$55),0)</f>
        <v>0</v>
      </c>
      <c r="G1884">
        <f t="shared" si="629"/>
        <v>55.11</v>
      </c>
      <c r="H1884" s="4">
        <f t="shared" si="630"/>
        <v>0</v>
      </c>
      <c r="I1884">
        <f t="shared" si="611"/>
        <v>430.12714719999997</v>
      </c>
      <c r="J1884">
        <f t="shared" ca="1" si="612"/>
        <v>39.090000000000003</v>
      </c>
      <c r="K1884" s="24">
        <f>AR1884/AP1884*(1/('Inputs and Output'!C$36/'Inputs and Output'!C$39))-'Inputs and Output'!C$42</f>
        <v>14.282141916748436</v>
      </c>
      <c r="L1884" s="24">
        <f ca="1">IFERROR(AVERAGE(OFFSET(K1884,-1,0,-'Inputs and Output'!C$46)),K1884)</f>
        <v>110.83383236837608</v>
      </c>
      <c r="M1884" s="24">
        <f ca="1">_xlfn.XLOOKUP(J1884/L1884,'Battery dispatch curve multiple'!C$3:C$103,'Battery dispatch curve multiple'!A$3:A$103,,1,2)</f>
        <v>0.88000000000000056</v>
      </c>
      <c r="N1884" t="str">
        <f ca="1">IF(P1884/'Inputs and Output'!C$14&lt;=M1884,"battery","miner")</f>
        <v>battery</v>
      </c>
      <c r="O1884" t="str">
        <f t="shared" si="613"/>
        <v>No</v>
      </c>
      <c r="P1884" s="27">
        <f t="shared" ca="1" si="631"/>
        <v>140</v>
      </c>
      <c r="Q1884" s="24">
        <f ca="1">-(P1884/'Inputs and Output'!C$14-M1884)*'Inputs and Output'!C$14-F1884</f>
        <v>106.40000000000016</v>
      </c>
      <c r="R1884" s="24">
        <f ca="1">IF(Q1884&gt;0,MIN(Q1884,'Inputs and Output'!C$55*'Inputs and Output'!C$14,Model!I1884),0)</f>
        <v>70</v>
      </c>
      <c r="S1884" s="24">
        <f t="shared" ca="1" si="614"/>
        <v>360.12714719999997</v>
      </c>
      <c r="T1884" s="24">
        <f ca="1">MIN('Inputs and Output'!C$15,Model!S1884)</f>
        <v>177.50399999999999</v>
      </c>
      <c r="U1884" s="24">
        <f t="shared" ca="1" si="615"/>
        <v>182.62314719999998</v>
      </c>
      <c r="V1884" s="24">
        <f ca="1">MIN(U1884+R1884,'Inputs and Output'!C$55*'Inputs and Output'!C$14,'Inputs and Output'!C$14-Model!P1884)-R1884</f>
        <v>0</v>
      </c>
      <c r="W1884" s="24">
        <f t="shared" ca="1" si="616"/>
        <v>182.62314719999998</v>
      </c>
      <c r="X1884" s="24">
        <f ca="1">IF(AND(O1884="Yes",Q1884&lt;=0),MIN(-Q1884,'Inputs and Output'!C$55*'Inputs and Output'!C$14-F1884),0)</f>
        <v>0</v>
      </c>
      <c r="Y1884" s="24">
        <f ca="1">MIN(X1884,'Inputs and Output'!C$15)</f>
        <v>0</v>
      </c>
      <c r="Z1884" s="24">
        <f ca="1">IF(AND(O1884="No",Q1884&lt;=0),MIN(I1884,'Inputs and Output'!C$15),0)</f>
        <v>0</v>
      </c>
      <c r="AA1884" s="24">
        <f t="shared" ca="1" si="617"/>
        <v>0</v>
      </c>
      <c r="AB1884" s="24">
        <f ca="1">MIN(AA1884,'Inputs and Output'!C$55*'Inputs and Output'!C$14,'Inputs and Output'!C$14-Model!P1884)</f>
        <v>0</v>
      </c>
      <c r="AC1884" s="24">
        <f ca="1">IF(AND(O1884="No",Q1884&lt;=0),MIN('Inputs and Output'!C$15-Model!Z1884,'Inputs and Output'!C$55*'Inputs and Output'!C$14),0)</f>
        <v>0</v>
      </c>
      <c r="AD1884" s="24">
        <f t="shared" ca="1" si="618"/>
        <v>0</v>
      </c>
      <c r="AE1884" s="27">
        <f t="shared" ca="1" si="619"/>
        <v>70</v>
      </c>
      <c r="AF1884" s="27">
        <f t="shared" ca="1" si="620"/>
        <v>182.62314719999998</v>
      </c>
      <c r="AG1884">
        <f>'real time electricity price'!G1883</f>
        <v>14.115</v>
      </c>
      <c r="AH1884" s="21">
        <f>'real time electricity price'!H1883</f>
        <v>16.66</v>
      </c>
      <c r="AI1884" s="24">
        <f t="shared" ca="1" si="621"/>
        <v>177.50399999999999</v>
      </c>
      <c r="AJ1884">
        <f t="shared" si="622"/>
        <v>777.87765000000002</v>
      </c>
      <c r="AK1884" s="1">
        <f>SLN('Inputs and Output'!$C$27,0,'Inputs and Output'!$C$31)</f>
        <v>2968.0365296803652</v>
      </c>
      <c r="AL1884" s="1">
        <f>SLN('Inputs and Output'!$C$51,0,'Inputs and Output'!$C$31)</f>
        <v>319.634703196347</v>
      </c>
      <c r="AM1884" s="16">
        <f>-'PVWatt simulated dispatch'!$B$7*'Inputs and Output'!$C$13*'Inputs and Output'!$C$29</f>
        <v>-964.6118721461188</v>
      </c>
      <c r="AN1884" s="19">
        <f>-'Inputs and Output'!$C$54*'Inputs and Output'!$C$14/(365*24)</f>
        <v>-95.890410958904113</v>
      </c>
      <c r="AO1884" s="19">
        <f t="shared" si="623"/>
        <v>-3570.295865981735</v>
      </c>
      <c r="AP1884" s="10">
        <f t="shared" si="624"/>
        <v>99664860.410590589</v>
      </c>
      <c r="AQ1884">
        <v>9.9664860410590593E+19</v>
      </c>
      <c r="AR1884">
        <v>143768.98499320599</v>
      </c>
      <c r="AS1884" s="10">
        <f ca="1">IFERROR((AI1884/('Inputs and Output'!$C$15))*('Inputs and Output'!$C$39*'Inputs and Output'!$C$40),0)</f>
        <v>5448960</v>
      </c>
      <c r="AT1884" s="13">
        <f t="shared" ca="1" si="625"/>
        <v>5.4672830298982511E-2</v>
      </c>
      <c r="AU1884" s="12">
        <f t="shared" ca="1" si="626"/>
        <v>7860.2573187905145</v>
      </c>
      <c r="AV1884" s="14">
        <f ca="1">IF(AS1884&gt;0,('Inputs and Output'!$C$42*'Inputs and Output'!$C$15),0)</f>
        <v>5325.12</v>
      </c>
      <c r="AW1884" s="17">
        <f>SLN('Inputs and Output'!$C$45,0,'Inputs and Output'!$C$44)</f>
        <v>7068.4931506849316</v>
      </c>
      <c r="AX1884" s="15">
        <f t="shared" ca="1" si="627"/>
        <v>-4533.355831894417</v>
      </c>
      <c r="AY1884" s="18">
        <f t="shared" ca="1" si="628"/>
        <v>-8103.651697876152</v>
      </c>
    </row>
    <row r="1885" spans="1:51">
      <c r="A1885" t="str">
        <f>'hourly electricity demand texas'!B1884</f>
        <v>3/20/2020 11 a.m. CDT</v>
      </c>
      <c r="B1885">
        <f>'PVWatt simulated dispatch'!K1901</f>
        <v>781462.5</v>
      </c>
      <c r="C1885">
        <f>'hourly electricity demand texas'!I1884*'Inputs and Output'!$C$20</f>
        <v>56.56</v>
      </c>
      <c r="D1885">
        <f>MIN(MAX(C1885-'Inputs and Output'!C$16,0),'Inputs and Output'!C$19-'Inputs and Output'!C$16)</f>
        <v>56.56</v>
      </c>
      <c r="E1885">
        <f>B1885*'Inputs and Output'!C$13/1000000</f>
        <v>507.950625</v>
      </c>
      <c r="F1885">
        <f>IF(E1885&lt;=D1885,MIN(P1885,D1885-E1885,'Inputs and Output'!C$14*'Inputs and Output'!C$55),0)</f>
        <v>0</v>
      </c>
      <c r="G1885">
        <f t="shared" si="629"/>
        <v>56.56</v>
      </c>
      <c r="H1885" s="4">
        <f t="shared" si="630"/>
        <v>0</v>
      </c>
      <c r="I1885">
        <f t="shared" si="611"/>
        <v>451.390625</v>
      </c>
      <c r="J1885">
        <f t="shared" ca="1" si="612"/>
        <v>39.090000000000003</v>
      </c>
      <c r="K1885" s="24">
        <f>AR1885/AP1885*(1/('Inputs and Output'!C$36/'Inputs and Output'!C$39))-'Inputs and Output'!C$42</f>
        <v>170.81478787528187</v>
      </c>
      <c r="L1885" s="24">
        <f ca="1">IFERROR(AVERAGE(OFFSET(K1885,-1,0,-'Inputs and Output'!C$46)),K1885)</f>
        <v>111.96819759904587</v>
      </c>
      <c r="M1885" s="24">
        <f ca="1">_xlfn.XLOOKUP(J1885/L1885,'Battery dispatch curve multiple'!C$3:C$103,'Battery dispatch curve multiple'!A$3:A$103,,1,2)</f>
        <v>0.88000000000000056</v>
      </c>
      <c r="N1885" t="str">
        <f ca="1">IF(P1885/'Inputs and Output'!C$14&lt;=M1885,"battery","miner")</f>
        <v>battery</v>
      </c>
      <c r="O1885" t="str">
        <f t="shared" si="613"/>
        <v>No</v>
      </c>
      <c r="P1885" s="27">
        <f t="shared" ca="1" si="631"/>
        <v>210</v>
      </c>
      <c r="Q1885" s="24">
        <f ca="1">-(P1885/'Inputs and Output'!C$14-M1885)*'Inputs and Output'!C$14-F1885</f>
        <v>36.400000000000155</v>
      </c>
      <c r="R1885" s="24">
        <f ca="1">IF(Q1885&gt;0,MIN(Q1885,'Inputs and Output'!C$55*'Inputs and Output'!C$14,Model!I1885),0)</f>
        <v>36.400000000000155</v>
      </c>
      <c r="S1885" s="24">
        <f t="shared" ca="1" si="614"/>
        <v>414.99062499999985</v>
      </c>
      <c r="T1885" s="24">
        <f ca="1">MIN('Inputs and Output'!C$15,Model!S1885)</f>
        <v>177.50399999999999</v>
      </c>
      <c r="U1885" s="24">
        <f t="shared" ca="1" si="615"/>
        <v>237.48662499999986</v>
      </c>
      <c r="V1885" s="24">
        <f ca="1">MIN(U1885+R1885,'Inputs and Output'!C$55*'Inputs and Output'!C$14,'Inputs and Output'!C$14-Model!P1885)-R1885</f>
        <v>33.599999999999845</v>
      </c>
      <c r="W1885" s="24">
        <f t="shared" ca="1" si="616"/>
        <v>203.88662500000001</v>
      </c>
      <c r="X1885" s="24">
        <f ca="1">IF(AND(O1885="Yes",Q1885&lt;=0),MIN(-Q1885,'Inputs and Output'!C$55*'Inputs and Output'!C$14-F1885),0)</f>
        <v>0</v>
      </c>
      <c r="Y1885" s="24">
        <f ca="1">MIN(X1885,'Inputs and Output'!C$15)</f>
        <v>0</v>
      </c>
      <c r="Z1885" s="24">
        <f ca="1">IF(AND(O1885="No",Q1885&lt;=0),MIN(I1885,'Inputs and Output'!C$15),0)</f>
        <v>0</v>
      </c>
      <c r="AA1885" s="24">
        <f t="shared" ca="1" si="617"/>
        <v>0</v>
      </c>
      <c r="AB1885" s="24">
        <f ca="1">MIN(AA1885,'Inputs and Output'!C$55*'Inputs and Output'!C$14,'Inputs and Output'!C$14-Model!P1885)</f>
        <v>0</v>
      </c>
      <c r="AC1885" s="24">
        <f ca="1">IF(AND(O1885="No",Q1885&lt;=0),MIN('Inputs and Output'!C$15-Model!Z1885,'Inputs and Output'!C$55*'Inputs and Output'!C$14),0)</f>
        <v>0</v>
      </c>
      <c r="AD1885" s="24">
        <f t="shared" ca="1" si="618"/>
        <v>0</v>
      </c>
      <c r="AE1885" s="27">
        <f t="shared" ca="1" si="619"/>
        <v>70</v>
      </c>
      <c r="AF1885" s="27">
        <f t="shared" ca="1" si="620"/>
        <v>203.88662500000001</v>
      </c>
      <c r="AG1885">
        <f>'real time electricity price'!G1884</f>
        <v>14.425000000000001</v>
      </c>
      <c r="AH1885" s="21">
        <f>'real time electricity price'!H1884</f>
        <v>17.489999999999998</v>
      </c>
      <c r="AI1885" s="24">
        <f t="shared" ca="1" si="621"/>
        <v>177.50399999999999</v>
      </c>
      <c r="AJ1885">
        <f t="shared" si="622"/>
        <v>815.87800000000004</v>
      </c>
      <c r="AK1885" s="1">
        <f>SLN('Inputs and Output'!$C$27,0,'Inputs and Output'!$C$31)</f>
        <v>2968.0365296803652</v>
      </c>
      <c r="AL1885" s="1">
        <f>SLN('Inputs and Output'!$C$51,0,'Inputs and Output'!$C$31)</f>
        <v>319.634703196347</v>
      </c>
      <c r="AM1885" s="16">
        <f>-'PVWatt simulated dispatch'!$B$7*'Inputs and Output'!$C$13*'Inputs and Output'!$C$29</f>
        <v>-964.6118721461188</v>
      </c>
      <c r="AN1885" s="19">
        <f>-'Inputs and Output'!$C$54*'Inputs and Output'!$C$14/(365*24)</f>
        <v>-95.890410958904113</v>
      </c>
      <c r="AO1885" s="19">
        <f t="shared" si="623"/>
        <v>-3532.2955159817348</v>
      </c>
      <c r="AP1885" s="10">
        <f t="shared" si="624"/>
        <v>88403714.365690097</v>
      </c>
      <c r="AQ1885">
        <v>8.8403714365690102E+19</v>
      </c>
      <c r="AR1885">
        <v>578310.03435797105</v>
      </c>
      <c r="AS1885" s="10">
        <f ca="1">IFERROR((AI1885/('Inputs and Output'!$C$15))*('Inputs and Output'!$C$39*'Inputs and Output'!$C$40),0)</f>
        <v>5448960</v>
      </c>
      <c r="AT1885" s="13">
        <f t="shared" ca="1" si="625"/>
        <v>6.1637229149217369E-2</v>
      </c>
      <c r="AU1885" s="12">
        <f t="shared" ca="1" si="626"/>
        <v>35645.428107014028</v>
      </c>
      <c r="AV1885" s="14">
        <f ca="1">IF(AS1885&gt;0,('Inputs and Output'!$C$42*'Inputs and Output'!$C$15),0)</f>
        <v>5325.12</v>
      </c>
      <c r="AW1885" s="17">
        <f>SLN('Inputs and Output'!$C$45,0,'Inputs and Output'!$C$44)</f>
        <v>7068.4931506849316</v>
      </c>
      <c r="AX1885" s="15">
        <f t="shared" ca="1" si="627"/>
        <v>23251.814956329097</v>
      </c>
      <c r="AY1885" s="18">
        <f t="shared" ca="1" si="628"/>
        <v>19719.519440347362</v>
      </c>
    </row>
    <row r="1886" spans="1:51">
      <c r="A1886" t="str">
        <f>'hourly electricity demand texas'!B1885</f>
        <v>3/20/2020 12 p.m. CDT</v>
      </c>
      <c r="B1886">
        <f>'PVWatt simulated dispatch'!K1902</f>
        <v>803694.75</v>
      </c>
      <c r="C1886">
        <f>'hourly electricity demand texas'!I1885*'Inputs and Output'!$C$20</f>
        <v>57.550000000000004</v>
      </c>
      <c r="D1886">
        <f>MIN(MAX(C1886-'Inputs and Output'!C$16,0),'Inputs and Output'!C$19-'Inputs and Output'!C$16)</f>
        <v>57.550000000000004</v>
      </c>
      <c r="E1886">
        <f>B1886*'Inputs and Output'!C$13/1000000</f>
        <v>522.40158750000001</v>
      </c>
      <c r="F1886">
        <f>IF(E1886&lt;=D1886,MIN(P1886,D1886-E1886,'Inputs and Output'!C$14*'Inputs and Output'!C$55),0)</f>
        <v>0</v>
      </c>
      <c r="G1886">
        <f t="shared" si="629"/>
        <v>57.550000000000004</v>
      </c>
      <c r="H1886" s="4">
        <f t="shared" si="630"/>
        <v>0</v>
      </c>
      <c r="I1886">
        <f t="shared" si="611"/>
        <v>464.85158749999999</v>
      </c>
      <c r="J1886">
        <f t="shared" ca="1" si="612"/>
        <v>39.090000000000003</v>
      </c>
      <c r="K1886" s="24">
        <f>AR1886/AP1886*(1/('Inputs and Output'!C$36/'Inputs and Output'!C$39))-'Inputs and Output'!C$42</f>
        <v>139.35876887308234</v>
      </c>
      <c r="L1886" s="24">
        <f ca="1">IFERROR(AVERAGE(OFFSET(K1886,-1,0,-'Inputs and Output'!C$46)),K1886)</f>
        <v>118.31278001691146</v>
      </c>
      <c r="M1886" s="24">
        <f ca="1">_xlfn.XLOOKUP(J1886/L1886,'Battery dispatch curve multiple'!C$3:C$103,'Battery dispatch curve multiple'!A$3:A$103,,1,2)</f>
        <v>0.88000000000000056</v>
      </c>
      <c r="N1886" t="str">
        <f ca="1">IF(P1886/'Inputs and Output'!C$14&lt;=M1886,"battery","miner")</f>
        <v>miner</v>
      </c>
      <c r="O1886" t="str">
        <f t="shared" si="613"/>
        <v>No</v>
      </c>
      <c r="P1886" s="27">
        <f t="shared" ca="1" si="631"/>
        <v>280</v>
      </c>
      <c r="Q1886" s="24">
        <f ca="1">-(P1886/'Inputs and Output'!C$14-M1886)*'Inputs and Output'!C$14-F1886</f>
        <v>-33.599999999999845</v>
      </c>
      <c r="R1886" s="24">
        <f ca="1">IF(Q1886&gt;0,MIN(Q1886,'Inputs and Output'!C$55*'Inputs and Output'!C$14,Model!I1886),0)</f>
        <v>0</v>
      </c>
      <c r="S1886" s="24">
        <f t="shared" ca="1" si="614"/>
        <v>0</v>
      </c>
      <c r="T1886" s="24">
        <f ca="1">MIN('Inputs and Output'!C$15,Model!S1886)</f>
        <v>0</v>
      </c>
      <c r="U1886" s="24">
        <f t="shared" ca="1" si="615"/>
        <v>0</v>
      </c>
      <c r="V1886" s="24">
        <f ca="1">MIN(U1886+R1886,'Inputs and Output'!C$55*'Inputs and Output'!C$14,'Inputs and Output'!C$14-Model!P1886)-R1886</f>
        <v>0</v>
      </c>
      <c r="W1886" s="24">
        <f t="shared" ca="1" si="616"/>
        <v>0</v>
      </c>
      <c r="X1886" s="24">
        <f ca="1">IF(AND(O1886="Yes",Q1886&lt;=0),MIN(-Q1886,'Inputs and Output'!C$55*'Inputs and Output'!C$14-F1886),0)</f>
        <v>0</v>
      </c>
      <c r="Y1886" s="24">
        <f ca="1">MIN(X1886,'Inputs and Output'!C$15)</f>
        <v>0</v>
      </c>
      <c r="Z1886" s="24">
        <f ca="1">IF(AND(O1886="No",Q1886&lt;=0),MIN(I1886,'Inputs and Output'!C$15),0)</f>
        <v>177.50399999999999</v>
      </c>
      <c r="AA1886" s="24">
        <f t="shared" ca="1" si="617"/>
        <v>287.34758750000003</v>
      </c>
      <c r="AB1886" s="24">
        <f ca="1">MIN(AA1886,'Inputs and Output'!C$55*'Inputs and Output'!C$14,'Inputs and Output'!C$14-Model!P1886)</f>
        <v>0</v>
      </c>
      <c r="AC1886" s="24">
        <f ca="1">IF(AND(O1886="No",Q1886&lt;=0),MIN('Inputs and Output'!C$15-Model!Z1886,'Inputs and Output'!C$55*'Inputs and Output'!C$14),0)</f>
        <v>0</v>
      </c>
      <c r="AD1886" s="24">
        <f t="shared" ca="1" si="618"/>
        <v>287.34758750000003</v>
      </c>
      <c r="AE1886" s="27">
        <f t="shared" ca="1" si="619"/>
        <v>0</v>
      </c>
      <c r="AF1886" s="27">
        <f t="shared" ca="1" si="620"/>
        <v>287.34758750000003</v>
      </c>
      <c r="AG1886">
        <f>'real time electricity price'!G1885</f>
        <v>19.297499999999999</v>
      </c>
      <c r="AH1886" s="21">
        <f>'real time electricity price'!H1885</f>
        <v>20.239999999999998</v>
      </c>
      <c r="AI1886" s="24">
        <f t="shared" ca="1" si="621"/>
        <v>177.50399999999999</v>
      </c>
      <c r="AJ1886">
        <f t="shared" si="622"/>
        <v>1110.5711249999999</v>
      </c>
      <c r="AK1886" s="1">
        <f>SLN('Inputs and Output'!$C$27,0,'Inputs and Output'!$C$31)</f>
        <v>2968.0365296803652</v>
      </c>
      <c r="AL1886" s="1">
        <f>SLN('Inputs and Output'!$C$51,0,'Inputs and Output'!$C$31)</f>
        <v>319.634703196347</v>
      </c>
      <c r="AM1886" s="16">
        <f>-'PVWatt simulated dispatch'!$B$7*'Inputs and Output'!$C$13*'Inputs and Output'!$C$29</f>
        <v>-964.6118721461188</v>
      </c>
      <c r="AN1886" s="19">
        <f>-'Inputs and Output'!$C$54*'Inputs and Output'!$C$14/(365*24)</f>
        <v>-95.890410958904113</v>
      </c>
      <c r="AO1886" s="19">
        <f t="shared" si="623"/>
        <v>-3237.602390981735</v>
      </c>
      <c r="AP1886" s="10">
        <f t="shared" si="624"/>
        <v>90278434.403667301</v>
      </c>
      <c r="AQ1886">
        <v>9.0278434403667296E+19</v>
      </c>
      <c r="AR1886">
        <v>498065.23770830297</v>
      </c>
      <c r="AS1886" s="10">
        <f ca="1">IFERROR((AI1886/('Inputs and Output'!$C$15))*('Inputs and Output'!$C$39*'Inputs and Output'!$C$40),0)</f>
        <v>5448960</v>
      </c>
      <c r="AT1886" s="13">
        <f t="shared" ca="1" si="625"/>
        <v>6.0357271766984161E-2</v>
      </c>
      <c r="AU1886" s="12">
        <f t="shared" ca="1" si="626"/>
        <v>30061.858910047609</v>
      </c>
      <c r="AV1886" s="14">
        <f ca="1">IF(AS1886&gt;0,('Inputs and Output'!$C$42*'Inputs and Output'!$C$15),0)</f>
        <v>5325.12</v>
      </c>
      <c r="AW1886" s="17">
        <f>SLN('Inputs and Output'!$C$45,0,'Inputs and Output'!$C$44)</f>
        <v>7068.4931506849316</v>
      </c>
      <c r="AX1886" s="15">
        <f t="shared" ca="1" si="627"/>
        <v>17668.245759362679</v>
      </c>
      <c r="AY1886" s="18">
        <f t="shared" ca="1" si="628"/>
        <v>14430.643368380945</v>
      </c>
    </row>
    <row r="1887" spans="1:51">
      <c r="A1887" t="str">
        <f>'hourly electricity demand texas'!B1886</f>
        <v>3/20/2020 1 p.m. CDT</v>
      </c>
      <c r="B1887">
        <f>'PVWatt simulated dispatch'!K1903</f>
        <v>802752.875</v>
      </c>
      <c r="C1887">
        <f>'hourly electricity demand texas'!I1886*'Inputs and Output'!$C$20</f>
        <v>58.44</v>
      </c>
      <c r="D1887">
        <f>MIN(MAX(C1887-'Inputs and Output'!C$16,0),'Inputs and Output'!C$19-'Inputs and Output'!C$16)</f>
        <v>58.44</v>
      </c>
      <c r="E1887">
        <f>B1887*'Inputs and Output'!C$13/1000000</f>
        <v>521.78936874999999</v>
      </c>
      <c r="F1887">
        <f>IF(E1887&lt;=D1887,MIN(P1887,D1887-E1887,'Inputs and Output'!C$14*'Inputs and Output'!C$55),0)</f>
        <v>0</v>
      </c>
      <c r="G1887">
        <f t="shared" si="629"/>
        <v>58.44</v>
      </c>
      <c r="H1887" s="4">
        <f t="shared" si="630"/>
        <v>0</v>
      </c>
      <c r="I1887">
        <f t="shared" si="611"/>
        <v>463.34936875</v>
      </c>
      <c r="J1887">
        <f t="shared" ca="1" si="612"/>
        <v>39.090000000000003</v>
      </c>
      <c r="K1887" s="24">
        <f>AR1887/AP1887*(1/('Inputs and Output'!C$36/'Inputs and Output'!C$39))-'Inputs and Output'!C$42</f>
        <v>70.534762306033443</v>
      </c>
      <c r="L1887" s="24">
        <f ca="1">IFERROR(AVERAGE(OFFSET(K1887,-1,0,-'Inputs and Output'!C$46)),K1887)</f>
        <v>101.71214665994898</v>
      </c>
      <c r="M1887" s="24">
        <f ca="1">_xlfn.XLOOKUP(J1887/L1887,'Battery dispatch curve multiple'!C$3:C$103,'Battery dispatch curve multiple'!A$3:A$103,,1,2)</f>
        <v>0.89000000000000057</v>
      </c>
      <c r="N1887" t="str">
        <f ca="1">IF(P1887/'Inputs and Output'!C$14&lt;=M1887,"battery","miner")</f>
        <v>miner</v>
      </c>
      <c r="O1887" t="str">
        <f t="shared" si="613"/>
        <v>No</v>
      </c>
      <c r="P1887" s="27">
        <f t="shared" ca="1" si="631"/>
        <v>280</v>
      </c>
      <c r="Q1887" s="24">
        <f ca="1">-(P1887/'Inputs and Output'!C$14-M1887)*'Inputs and Output'!C$14-F1887</f>
        <v>-30.799999999999841</v>
      </c>
      <c r="R1887" s="24">
        <f ca="1">IF(Q1887&gt;0,MIN(Q1887,'Inputs and Output'!C$55*'Inputs and Output'!C$14,Model!I1887),0)</f>
        <v>0</v>
      </c>
      <c r="S1887" s="24">
        <f t="shared" ca="1" si="614"/>
        <v>0</v>
      </c>
      <c r="T1887" s="24">
        <f ca="1">MIN('Inputs and Output'!C$15,Model!S1887)</f>
        <v>0</v>
      </c>
      <c r="U1887" s="24">
        <f t="shared" ca="1" si="615"/>
        <v>0</v>
      </c>
      <c r="V1887" s="24">
        <f ca="1">MIN(U1887+R1887,'Inputs and Output'!C$55*'Inputs and Output'!C$14,'Inputs and Output'!C$14-Model!P1887)-R1887</f>
        <v>0</v>
      </c>
      <c r="W1887" s="24">
        <f t="shared" ca="1" si="616"/>
        <v>0</v>
      </c>
      <c r="X1887" s="24">
        <f ca="1">IF(AND(O1887="Yes",Q1887&lt;=0),MIN(-Q1887,'Inputs and Output'!C$55*'Inputs and Output'!C$14-F1887),0)</f>
        <v>0</v>
      </c>
      <c r="Y1887" s="24">
        <f ca="1">MIN(X1887,'Inputs and Output'!C$15)</f>
        <v>0</v>
      </c>
      <c r="Z1887" s="24">
        <f ca="1">IF(AND(O1887="No",Q1887&lt;=0),MIN(I1887,'Inputs and Output'!C$15),0)</f>
        <v>177.50399999999999</v>
      </c>
      <c r="AA1887" s="24">
        <f t="shared" ca="1" si="617"/>
        <v>285.84536875000003</v>
      </c>
      <c r="AB1887" s="24">
        <f ca="1">MIN(AA1887,'Inputs and Output'!C$55*'Inputs and Output'!C$14,'Inputs and Output'!C$14-Model!P1887)</f>
        <v>0</v>
      </c>
      <c r="AC1887" s="24">
        <f ca="1">IF(AND(O1887="No",Q1887&lt;=0),MIN('Inputs and Output'!C$15-Model!Z1887,'Inputs and Output'!C$55*'Inputs and Output'!C$14),0)</f>
        <v>0</v>
      </c>
      <c r="AD1887" s="24">
        <f t="shared" ca="1" si="618"/>
        <v>285.84536875000003</v>
      </c>
      <c r="AE1887" s="27">
        <f t="shared" ca="1" si="619"/>
        <v>0</v>
      </c>
      <c r="AF1887" s="27">
        <f t="shared" ca="1" si="620"/>
        <v>285.84536875000003</v>
      </c>
      <c r="AG1887">
        <f>'real time electricity price'!G1886</f>
        <v>17.420000000000002</v>
      </c>
      <c r="AH1887" s="21">
        <f>'real time electricity price'!H1886</f>
        <v>25.59</v>
      </c>
      <c r="AI1887" s="24">
        <f t="shared" ca="1" si="621"/>
        <v>177.50399999999999</v>
      </c>
      <c r="AJ1887">
        <f t="shared" si="622"/>
        <v>1018.0248</v>
      </c>
      <c r="AK1887" s="1">
        <f>SLN('Inputs and Output'!$C$27,0,'Inputs and Output'!$C$31)</f>
        <v>2968.0365296803652</v>
      </c>
      <c r="AL1887" s="1">
        <f>SLN('Inputs and Output'!$C$51,0,'Inputs and Output'!$C$31)</f>
        <v>319.634703196347</v>
      </c>
      <c r="AM1887" s="16">
        <f>-'PVWatt simulated dispatch'!$B$7*'Inputs and Output'!$C$13*'Inputs and Output'!$C$29</f>
        <v>-964.6118721461188</v>
      </c>
      <c r="AN1887" s="19">
        <f>-'Inputs and Output'!$C$54*'Inputs and Output'!$C$14/(365*24)</f>
        <v>-95.890410958904113</v>
      </c>
      <c r="AO1887" s="19">
        <f t="shared" si="623"/>
        <v>-3330.1487159817352</v>
      </c>
      <c r="AP1887" s="10">
        <f t="shared" si="624"/>
        <v>136143751.61410901</v>
      </c>
      <c r="AQ1887">
        <v>1.3614375161410901E+20</v>
      </c>
      <c r="AR1887">
        <v>445870.24806285801</v>
      </c>
      <c r="AS1887" s="10">
        <f ca="1">IFERROR((AI1887/('Inputs and Output'!$C$15))*('Inputs and Output'!$C$39*'Inputs and Output'!$C$40),0)</f>
        <v>5448960</v>
      </c>
      <c r="AT1887" s="13">
        <f t="shared" ca="1" si="625"/>
        <v>4.0023577545040316E-2</v>
      </c>
      <c r="AU1887" s="12">
        <f t="shared" ca="1" si="626"/>
        <v>17845.32244837016</v>
      </c>
      <c r="AV1887" s="14">
        <f ca="1">IF(AS1887&gt;0,('Inputs and Output'!$C$42*'Inputs and Output'!$C$15),0)</f>
        <v>5325.12</v>
      </c>
      <c r="AW1887" s="17">
        <f>SLN('Inputs and Output'!$C$45,0,'Inputs and Output'!$C$44)</f>
        <v>7068.4931506849316</v>
      </c>
      <c r="AX1887" s="15">
        <f t="shared" ca="1" si="627"/>
        <v>5451.7092976852291</v>
      </c>
      <c r="AY1887" s="18">
        <f t="shared" ca="1" si="628"/>
        <v>2121.5605817034939</v>
      </c>
    </row>
    <row r="1888" spans="1:51">
      <c r="A1888" t="str">
        <f>'hourly electricity demand texas'!B1887</f>
        <v>3/20/2020 2 p.m. CDT</v>
      </c>
      <c r="B1888">
        <f>'PVWatt simulated dispatch'!K1904</f>
        <v>794751.25</v>
      </c>
      <c r="C1888">
        <f>'hourly electricity demand texas'!I1887*'Inputs and Output'!$C$20</f>
        <v>58.09</v>
      </c>
      <c r="D1888">
        <f>MIN(MAX(C1888-'Inputs and Output'!C$16,0),'Inputs and Output'!C$19-'Inputs and Output'!C$16)</f>
        <v>58.09</v>
      </c>
      <c r="E1888">
        <f>B1888*'Inputs and Output'!C$13/1000000</f>
        <v>516.58831250000003</v>
      </c>
      <c r="F1888">
        <f>IF(E1888&lt;=D1888,MIN(P1888,D1888-E1888,'Inputs and Output'!C$14*'Inputs and Output'!C$55),0)</f>
        <v>0</v>
      </c>
      <c r="G1888">
        <f t="shared" si="629"/>
        <v>58.09</v>
      </c>
      <c r="H1888" s="4">
        <f t="shared" si="630"/>
        <v>0</v>
      </c>
      <c r="I1888">
        <f t="shared" si="611"/>
        <v>458.4983125</v>
      </c>
      <c r="J1888">
        <f t="shared" ca="1" si="612"/>
        <v>39.090000000000003</v>
      </c>
      <c r="K1888" s="24">
        <f>AR1888/AP1888*(1/('Inputs and Output'!C$36/'Inputs and Output'!C$39))-'Inputs and Output'!C$42</f>
        <v>268.38718982904322</v>
      </c>
      <c r="L1888" s="24">
        <f ca="1">IFERROR(AVERAGE(OFFSET(K1888,-1,0,-'Inputs and Output'!C$46)),K1888)</f>
        <v>96.943742905108749</v>
      </c>
      <c r="M1888" s="24">
        <f ca="1">_xlfn.XLOOKUP(J1888/L1888,'Battery dispatch curve multiple'!C$3:C$103,'Battery dispatch curve multiple'!A$3:A$103,,1,2)</f>
        <v>0.89000000000000057</v>
      </c>
      <c r="N1888" t="str">
        <f ca="1">IF(P1888/'Inputs and Output'!C$14&lt;=M1888,"battery","miner")</f>
        <v>miner</v>
      </c>
      <c r="O1888" t="str">
        <f t="shared" si="613"/>
        <v>No</v>
      </c>
      <c r="P1888" s="27">
        <f t="shared" ca="1" si="631"/>
        <v>280</v>
      </c>
      <c r="Q1888" s="24">
        <f ca="1">-(P1888/'Inputs and Output'!C$14-M1888)*'Inputs and Output'!C$14-F1888</f>
        <v>-30.799999999999841</v>
      </c>
      <c r="R1888" s="24">
        <f ca="1">IF(Q1888&gt;0,MIN(Q1888,'Inputs and Output'!C$55*'Inputs and Output'!C$14,Model!I1888),0)</f>
        <v>0</v>
      </c>
      <c r="S1888" s="24">
        <f t="shared" ca="1" si="614"/>
        <v>0</v>
      </c>
      <c r="T1888" s="24">
        <f ca="1">MIN('Inputs and Output'!C$15,Model!S1888)</f>
        <v>0</v>
      </c>
      <c r="U1888" s="24">
        <f t="shared" ca="1" si="615"/>
        <v>0</v>
      </c>
      <c r="V1888" s="24">
        <f ca="1">MIN(U1888+R1888,'Inputs and Output'!C$55*'Inputs and Output'!C$14,'Inputs and Output'!C$14-Model!P1888)-R1888</f>
        <v>0</v>
      </c>
      <c r="W1888" s="24">
        <f t="shared" ca="1" si="616"/>
        <v>0</v>
      </c>
      <c r="X1888" s="24">
        <f ca="1">IF(AND(O1888="Yes",Q1888&lt;=0),MIN(-Q1888,'Inputs and Output'!C$55*'Inputs and Output'!C$14-F1888),0)</f>
        <v>0</v>
      </c>
      <c r="Y1888" s="24">
        <f ca="1">MIN(X1888,'Inputs and Output'!C$15)</f>
        <v>0</v>
      </c>
      <c r="Z1888" s="24">
        <f ca="1">IF(AND(O1888="No",Q1888&lt;=0),MIN(I1888,'Inputs and Output'!C$15),0)</f>
        <v>177.50399999999999</v>
      </c>
      <c r="AA1888" s="24">
        <f t="shared" ca="1" si="617"/>
        <v>280.99431249999998</v>
      </c>
      <c r="AB1888" s="24">
        <f ca="1">MIN(AA1888,'Inputs and Output'!C$55*'Inputs and Output'!C$14,'Inputs and Output'!C$14-Model!P1888)</f>
        <v>0</v>
      </c>
      <c r="AC1888" s="24">
        <f ca="1">IF(AND(O1888="No",Q1888&lt;=0),MIN('Inputs and Output'!C$15-Model!Z1888,'Inputs and Output'!C$55*'Inputs and Output'!C$14),0)</f>
        <v>0</v>
      </c>
      <c r="AD1888" s="24">
        <f t="shared" ca="1" si="618"/>
        <v>280.99431249999998</v>
      </c>
      <c r="AE1888" s="27">
        <f t="shared" ca="1" si="619"/>
        <v>0</v>
      </c>
      <c r="AF1888" s="27">
        <f t="shared" ca="1" si="620"/>
        <v>280.99431249999998</v>
      </c>
      <c r="AG1888">
        <f>'real time electricity price'!G1887</f>
        <v>18.047499999999999</v>
      </c>
      <c r="AH1888" s="21">
        <f>'real time electricity price'!H1887</f>
        <v>25.96</v>
      </c>
      <c r="AI1888" s="24">
        <f t="shared" ca="1" si="621"/>
        <v>177.50399999999999</v>
      </c>
      <c r="AJ1888">
        <f t="shared" si="622"/>
        <v>1048.379275</v>
      </c>
      <c r="AK1888" s="1">
        <f>SLN('Inputs and Output'!$C$27,0,'Inputs and Output'!$C$31)</f>
        <v>2968.0365296803652</v>
      </c>
      <c r="AL1888" s="1">
        <f>SLN('Inputs and Output'!$C$51,0,'Inputs and Output'!$C$31)</f>
        <v>319.634703196347</v>
      </c>
      <c r="AM1888" s="16">
        <f>-'PVWatt simulated dispatch'!$B$7*'Inputs and Output'!$C$13*'Inputs and Output'!$C$29</f>
        <v>-964.6118721461188</v>
      </c>
      <c r="AN1888" s="19">
        <f>-'Inputs and Output'!$C$54*'Inputs and Output'!$C$14/(365*24)</f>
        <v>-95.890410958904113</v>
      </c>
      <c r="AO1888" s="19">
        <f t="shared" si="623"/>
        <v>-3299.7942409817351</v>
      </c>
      <c r="AP1888" s="10">
        <f t="shared" si="624"/>
        <v>47682271.692077801</v>
      </c>
      <c r="AQ1888">
        <v>4.7682271692077801E+19</v>
      </c>
      <c r="AR1888">
        <v>463480.68133269198</v>
      </c>
      <c r="AS1888" s="10">
        <f ca="1">IFERROR((AI1888/('Inputs and Output'!$C$15))*('Inputs and Output'!$C$39*'Inputs and Output'!$C$40),0)</f>
        <v>5448960</v>
      </c>
      <c r="AT1888" s="13">
        <f t="shared" ca="1" si="625"/>
        <v>0.11427643454549001</v>
      </c>
      <c r="AU1888" s="12">
        <f t="shared" ca="1" si="626"/>
        <v>52964.919743414488</v>
      </c>
      <c r="AV1888" s="14">
        <f ca="1">IF(AS1888&gt;0,('Inputs and Output'!$C$42*'Inputs and Output'!$C$15),0)</f>
        <v>5325.12</v>
      </c>
      <c r="AW1888" s="17">
        <f>SLN('Inputs and Output'!$C$45,0,'Inputs and Output'!$C$44)</f>
        <v>7068.4931506849316</v>
      </c>
      <c r="AX1888" s="15">
        <f t="shared" ca="1" si="627"/>
        <v>40571.306592729554</v>
      </c>
      <c r="AY1888" s="18">
        <f t="shared" ca="1" si="628"/>
        <v>37271.512351747821</v>
      </c>
    </row>
    <row r="1889" spans="1:51">
      <c r="A1889" t="str">
        <f>'hourly electricity demand texas'!B1888</f>
        <v>3/20/2020 3 p.m. CDT</v>
      </c>
      <c r="B1889">
        <f>'PVWatt simulated dispatch'!K1905</f>
        <v>788314.06299999997</v>
      </c>
      <c r="C1889">
        <f>'hourly electricity demand texas'!I1888*'Inputs and Output'!$C$20</f>
        <v>57.33</v>
      </c>
      <c r="D1889">
        <f>MIN(MAX(C1889-'Inputs and Output'!C$16,0),'Inputs and Output'!C$19-'Inputs and Output'!C$16)</f>
        <v>57.33</v>
      </c>
      <c r="E1889">
        <f>B1889*'Inputs and Output'!C$13/1000000</f>
        <v>512.40414094999994</v>
      </c>
      <c r="F1889">
        <f>IF(E1889&lt;=D1889,MIN(P1889,D1889-E1889,'Inputs and Output'!C$14*'Inputs and Output'!C$55),0)</f>
        <v>0</v>
      </c>
      <c r="G1889">
        <f t="shared" si="629"/>
        <v>57.33</v>
      </c>
      <c r="H1889" s="4">
        <f t="shared" si="630"/>
        <v>0</v>
      </c>
      <c r="I1889">
        <f t="shared" si="611"/>
        <v>455.07414094999996</v>
      </c>
      <c r="J1889">
        <f t="shared" ca="1" si="612"/>
        <v>39.090000000000003</v>
      </c>
      <c r="K1889" s="24">
        <f>AR1889/AP1889*(1/('Inputs and Output'!C$36/'Inputs and Output'!C$39))-'Inputs and Output'!C$42</f>
        <v>899.71601519792387</v>
      </c>
      <c r="L1889" s="24">
        <f ca="1">IFERROR(AVERAGE(OFFSET(K1889,-1,0,-'Inputs and Output'!C$46)),K1889)</f>
        <v>103.67848967610593</v>
      </c>
      <c r="M1889" s="24">
        <f ca="1">_xlfn.XLOOKUP(J1889/L1889,'Battery dispatch curve multiple'!C$3:C$103,'Battery dispatch curve multiple'!A$3:A$103,,1,2)</f>
        <v>0.89000000000000057</v>
      </c>
      <c r="N1889" t="str">
        <f ca="1">IF(P1889/'Inputs and Output'!C$14&lt;=M1889,"battery","miner")</f>
        <v>miner</v>
      </c>
      <c r="O1889" t="str">
        <f t="shared" si="613"/>
        <v>No</v>
      </c>
      <c r="P1889" s="27">
        <f t="shared" ca="1" si="631"/>
        <v>280</v>
      </c>
      <c r="Q1889" s="24">
        <f ca="1">-(P1889/'Inputs and Output'!C$14-M1889)*'Inputs and Output'!C$14-F1889</f>
        <v>-30.799999999999841</v>
      </c>
      <c r="R1889" s="24">
        <f ca="1">IF(Q1889&gt;0,MIN(Q1889,'Inputs and Output'!C$55*'Inputs and Output'!C$14,Model!I1889),0)</f>
        <v>0</v>
      </c>
      <c r="S1889" s="24">
        <f t="shared" ca="1" si="614"/>
        <v>0</v>
      </c>
      <c r="T1889" s="24">
        <f ca="1">MIN('Inputs and Output'!C$15,Model!S1889)</f>
        <v>0</v>
      </c>
      <c r="U1889" s="24">
        <f t="shared" ca="1" si="615"/>
        <v>0</v>
      </c>
      <c r="V1889" s="24">
        <f ca="1">MIN(U1889+R1889,'Inputs and Output'!C$55*'Inputs and Output'!C$14,'Inputs and Output'!C$14-Model!P1889)-R1889</f>
        <v>0</v>
      </c>
      <c r="W1889" s="24">
        <f t="shared" ca="1" si="616"/>
        <v>0</v>
      </c>
      <c r="X1889" s="24">
        <f ca="1">IF(AND(O1889="Yes",Q1889&lt;=0),MIN(-Q1889,'Inputs and Output'!C$55*'Inputs and Output'!C$14-F1889),0)</f>
        <v>0</v>
      </c>
      <c r="Y1889" s="24">
        <f ca="1">MIN(X1889,'Inputs and Output'!C$15)</f>
        <v>0</v>
      </c>
      <c r="Z1889" s="24">
        <f ca="1">IF(AND(O1889="No",Q1889&lt;=0),MIN(I1889,'Inputs and Output'!C$15),0)</f>
        <v>177.50399999999999</v>
      </c>
      <c r="AA1889" s="24">
        <f t="shared" ca="1" si="617"/>
        <v>277.57014095</v>
      </c>
      <c r="AB1889" s="24">
        <f ca="1">MIN(AA1889,'Inputs and Output'!C$55*'Inputs and Output'!C$14,'Inputs and Output'!C$14-Model!P1889)</f>
        <v>0</v>
      </c>
      <c r="AC1889" s="24">
        <f ca="1">IF(AND(O1889="No",Q1889&lt;=0),MIN('Inputs and Output'!C$15-Model!Z1889,'Inputs and Output'!C$55*'Inputs and Output'!C$14),0)</f>
        <v>0</v>
      </c>
      <c r="AD1889" s="24">
        <f t="shared" ca="1" si="618"/>
        <v>277.57014095</v>
      </c>
      <c r="AE1889" s="27">
        <f t="shared" ca="1" si="619"/>
        <v>0</v>
      </c>
      <c r="AF1889" s="27">
        <f t="shared" ca="1" si="620"/>
        <v>277.57014095</v>
      </c>
      <c r="AG1889">
        <f>'real time electricity price'!G1888</f>
        <v>18.857500000000002</v>
      </c>
      <c r="AH1889" s="21">
        <f>'real time electricity price'!H1888</f>
        <v>25.52</v>
      </c>
      <c r="AI1889" s="24">
        <f t="shared" ca="1" si="621"/>
        <v>177.50399999999999</v>
      </c>
      <c r="AJ1889">
        <f t="shared" si="622"/>
        <v>1081.100475</v>
      </c>
      <c r="AK1889" s="1">
        <f>SLN('Inputs and Output'!$C$27,0,'Inputs and Output'!$C$31)</f>
        <v>2968.0365296803652</v>
      </c>
      <c r="AL1889" s="1">
        <f>SLN('Inputs and Output'!$C$51,0,'Inputs and Output'!$C$31)</f>
        <v>319.634703196347</v>
      </c>
      <c r="AM1889" s="16">
        <f>-'PVWatt simulated dispatch'!$B$7*'Inputs and Output'!$C$13*'Inputs and Output'!$C$29</f>
        <v>-964.6118721461188</v>
      </c>
      <c r="AN1889" s="19">
        <f>-'Inputs and Output'!$C$54*'Inputs and Output'!$C$14/(365*24)</f>
        <v>-95.890410958904113</v>
      </c>
      <c r="AO1889" s="19">
        <f t="shared" si="623"/>
        <v>-3267.0730409817352</v>
      </c>
      <c r="AP1889" s="10">
        <f t="shared" si="624"/>
        <v>12731781.356176199</v>
      </c>
      <c r="AQ1889">
        <v>1.27317813561762E+19</v>
      </c>
      <c r="AR1889">
        <v>385597.32139387901</v>
      </c>
      <c r="AS1889" s="10">
        <f ca="1">IFERROR((AI1889/('Inputs and Output'!$C$15))*('Inputs and Output'!$C$39*'Inputs and Output'!$C$40),0)</f>
        <v>5448960</v>
      </c>
      <c r="AT1889" s="13">
        <f t="shared" ca="1" si="625"/>
        <v>0.42798095942455877</v>
      </c>
      <c r="AU1889" s="12">
        <f t="shared" ca="1" si="626"/>
        <v>165028.31156169227</v>
      </c>
      <c r="AV1889" s="14">
        <f ca="1">IF(AS1889&gt;0,('Inputs and Output'!$C$42*'Inputs and Output'!$C$15),0)</f>
        <v>5325.12</v>
      </c>
      <c r="AW1889" s="17">
        <f>SLN('Inputs and Output'!$C$45,0,'Inputs and Output'!$C$44)</f>
        <v>7068.4931506849316</v>
      </c>
      <c r="AX1889" s="15">
        <f t="shared" ca="1" si="627"/>
        <v>152634.69841100735</v>
      </c>
      <c r="AY1889" s="18">
        <f t="shared" ca="1" si="628"/>
        <v>149367.62537002561</v>
      </c>
    </row>
    <row r="1890" spans="1:51">
      <c r="A1890" t="str">
        <f>'hourly electricity demand texas'!B1889</f>
        <v>3/20/2020 4 p.m. CDT</v>
      </c>
      <c r="B1890">
        <f>'PVWatt simulated dispatch'!K1906</f>
        <v>746426.56299999997</v>
      </c>
      <c r="C1890">
        <f>'hourly electricity demand texas'!I1889*'Inputs and Output'!$C$20</f>
        <v>56.47</v>
      </c>
      <c r="D1890">
        <f>MIN(MAX(C1890-'Inputs and Output'!C$16,0),'Inputs and Output'!C$19-'Inputs and Output'!C$16)</f>
        <v>56.47</v>
      </c>
      <c r="E1890">
        <f>B1890*'Inputs and Output'!C$13/1000000</f>
        <v>485.17726594999999</v>
      </c>
      <c r="F1890">
        <f>IF(E1890&lt;=D1890,MIN(P1890,D1890-E1890,'Inputs and Output'!C$14*'Inputs and Output'!C$55),0)</f>
        <v>0</v>
      </c>
      <c r="G1890">
        <f t="shared" si="629"/>
        <v>56.47</v>
      </c>
      <c r="H1890" s="4">
        <f t="shared" si="630"/>
        <v>0</v>
      </c>
      <c r="I1890">
        <f t="shared" si="611"/>
        <v>428.70726594999996</v>
      </c>
      <c r="J1890">
        <f t="shared" ca="1" si="612"/>
        <v>39.090000000000003</v>
      </c>
      <c r="K1890" s="24">
        <f>AR1890/AP1890*(1/('Inputs and Output'!C$36/'Inputs and Output'!C$39))-'Inputs and Output'!C$42</f>
        <v>105.97403146457773</v>
      </c>
      <c r="L1890" s="24">
        <f ca="1">IFERROR(AVERAGE(OFFSET(K1890,-1,0,-'Inputs and Output'!C$46)),K1890)</f>
        <v>132.74052869179903</v>
      </c>
      <c r="M1890" s="24">
        <f ca="1">_xlfn.XLOOKUP(J1890/L1890,'Battery dispatch curve multiple'!C$3:C$103,'Battery dispatch curve multiple'!A$3:A$103,,1,2)</f>
        <v>0.87000000000000055</v>
      </c>
      <c r="N1890" t="str">
        <f ca="1">IF(P1890/'Inputs and Output'!C$14&lt;=M1890,"battery","miner")</f>
        <v>miner</v>
      </c>
      <c r="O1890" t="str">
        <f t="shared" si="613"/>
        <v>No</v>
      </c>
      <c r="P1890" s="27">
        <f t="shared" ca="1" si="631"/>
        <v>280</v>
      </c>
      <c r="Q1890" s="24">
        <f ca="1">-(P1890/'Inputs and Output'!C$14-M1890)*'Inputs and Output'!C$14-F1890</f>
        <v>-36.399999999999849</v>
      </c>
      <c r="R1890" s="24">
        <f ca="1">IF(Q1890&gt;0,MIN(Q1890,'Inputs and Output'!C$55*'Inputs and Output'!C$14,Model!I1890),0)</f>
        <v>0</v>
      </c>
      <c r="S1890" s="24">
        <f t="shared" ca="1" si="614"/>
        <v>0</v>
      </c>
      <c r="T1890" s="24">
        <f ca="1">MIN('Inputs and Output'!C$15,Model!S1890)</f>
        <v>0</v>
      </c>
      <c r="U1890" s="24">
        <f t="shared" ca="1" si="615"/>
        <v>0</v>
      </c>
      <c r="V1890" s="24">
        <f ca="1">MIN(U1890+R1890,'Inputs and Output'!C$55*'Inputs and Output'!C$14,'Inputs and Output'!C$14-Model!P1890)-R1890</f>
        <v>0</v>
      </c>
      <c r="W1890" s="24">
        <f t="shared" ca="1" si="616"/>
        <v>0</v>
      </c>
      <c r="X1890" s="24">
        <f ca="1">IF(AND(O1890="Yes",Q1890&lt;=0),MIN(-Q1890,'Inputs and Output'!C$55*'Inputs and Output'!C$14-F1890),0)</f>
        <v>0</v>
      </c>
      <c r="Y1890" s="24">
        <f ca="1">MIN(X1890,'Inputs and Output'!C$15)</f>
        <v>0</v>
      </c>
      <c r="Z1890" s="24">
        <f ca="1">IF(AND(O1890="No",Q1890&lt;=0),MIN(I1890,'Inputs and Output'!C$15),0)</f>
        <v>177.50399999999999</v>
      </c>
      <c r="AA1890" s="24">
        <f t="shared" ca="1" si="617"/>
        <v>251.20326594999997</v>
      </c>
      <c r="AB1890" s="24">
        <f ca="1">MIN(AA1890,'Inputs and Output'!C$55*'Inputs and Output'!C$14,'Inputs and Output'!C$14-Model!P1890)</f>
        <v>0</v>
      </c>
      <c r="AC1890" s="24">
        <f ca="1">IF(AND(O1890="No",Q1890&lt;=0),MIN('Inputs and Output'!C$15-Model!Z1890,'Inputs and Output'!C$55*'Inputs and Output'!C$14),0)</f>
        <v>0</v>
      </c>
      <c r="AD1890" s="24">
        <f t="shared" ca="1" si="618"/>
        <v>251.20326594999997</v>
      </c>
      <c r="AE1890" s="27">
        <f t="shared" ca="1" si="619"/>
        <v>0</v>
      </c>
      <c r="AF1890" s="27">
        <f t="shared" ca="1" si="620"/>
        <v>251.20326594999997</v>
      </c>
      <c r="AG1890">
        <f>'real time electricity price'!G1889</f>
        <v>26.055000000000003</v>
      </c>
      <c r="AH1890" s="21">
        <f>'real time electricity price'!H1889</f>
        <v>31.46</v>
      </c>
      <c r="AI1890" s="24">
        <f t="shared" ca="1" si="621"/>
        <v>177.50399999999999</v>
      </c>
      <c r="AJ1890">
        <f t="shared" si="622"/>
        <v>1471.3258500000002</v>
      </c>
      <c r="AK1890" s="1">
        <f>SLN('Inputs and Output'!$C$27,0,'Inputs and Output'!$C$31)</f>
        <v>2968.0365296803652</v>
      </c>
      <c r="AL1890" s="1">
        <f>SLN('Inputs and Output'!$C$51,0,'Inputs and Output'!$C$31)</f>
        <v>319.634703196347</v>
      </c>
      <c r="AM1890" s="16">
        <f>-'PVWatt simulated dispatch'!$B$7*'Inputs and Output'!$C$13*'Inputs and Output'!$C$29</f>
        <v>-964.6118721461188</v>
      </c>
      <c r="AN1890" s="19">
        <f>-'Inputs and Output'!$C$54*'Inputs and Output'!$C$14/(365*24)</f>
        <v>-95.890410958904113</v>
      </c>
      <c r="AO1890" s="19">
        <f t="shared" si="623"/>
        <v>-2876.8476659817352</v>
      </c>
      <c r="AP1890" s="10">
        <f t="shared" si="624"/>
        <v>69541180.7233987</v>
      </c>
      <c r="AQ1890">
        <v>6.9541180723398697E+19</v>
      </c>
      <c r="AR1890">
        <v>308029.67569544999</v>
      </c>
      <c r="AS1890" s="10">
        <f ca="1">IFERROR((AI1890/('Inputs and Output'!$C$15))*('Inputs and Output'!$C$39*'Inputs and Output'!$C$40),0)</f>
        <v>5448960</v>
      </c>
      <c r="AT1890" s="13">
        <f t="shared" ca="1" si="625"/>
        <v>7.8355874078027757E-2</v>
      </c>
      <c r="AU1890" s="12">
        <f t="shared" ca="1" si="626"/>
        <v>24135.934481088407</v>
      </c>
      <c r="AV1890" s="14">
        <f ca="1">IF(AS1890&gt;0,('Inputs and Output'!$C$42*'Inputs and Output'!$C$15),0)</f>
        <v>5325.12</v>
      </c>
      <c r="AW1890" s="17">
        <f>SLN('Inputs and Output'!$C$45,0,'Inputs and Output'!$C$44)</f>
        <v>7068.4931506849316</v>
      </c>
      <c r="AX1890" s="15">
        <f t="shared" ca="1" si="627"/>
        <v>11742.321330403476</v>
      </c>
      <c r="AY1890" s="18">
        <f t="shared" ca="1" si="628"/>
        <v>8865.473664421741</v>
      </c>
    </row>
    <row r="1891" spans="1:51">
      <c r="A1891" t="str">
        <f>'hourly electricity demand texas'!B1890</f>
        <v>3/20/2020 5 p.m. CDT</v>
      </c>
      <c r="B1891">
        <f>'PVWatt simulated dispatch'!K1907</f>
        <v>663249.31299999997</v>
      </c>
      <c r="C1891">
        <f>'hourly electricity demand texas'!I1890*'Inputs and Output'!$C$20</f>
        <v>56.22</v>
      </c>
      <c r="D1891">
        <f>MIN(MAX(C1891-'Inputs and Output'!C$16,0),'Inputs and Output'!C$19-'Inputs and Output'!C$16)</f>
        <v>56.22</v>
      </c>
      <c r="E1891">
        <f>B1891*'Inputs and Output'!C$13/1000000</f>
        <v>431.11205344999996</v>
      </c>
      <c r="F1891">
        <f>IF(E1891&lt;=D1891,MIN(P1891,D1891-E1891,'Inputs and Output'!C$14*'Inputs and Output'!C$55),0)</f>
        <v>0</v>
      </c>
      <c r="G1891">
        <f t="shared" si="629"/>
        <v>56.22</v>
      </c>
      <c r="H1891" s="4">
        <f t="shared" si="630"/>
        <v>0</v>
      </c>
      <c r="I1891">
        <f t="shared" si="611"/>
        <v>374.89205344999993</v>
      </c>
      <c r="J1891">
        <f t="shared" ca="1" si="612"/>
        <v>39.090000000000003</v>
      </c>
      <c r="K1891" s="24">
        <f>AR1891/AP1891*(1/('Inputs and Output'!C$36/'Inputs and Output'!C$39))-'Inputs and Output'!C$42</f>
        <v>139.9838757572312</v>
      </c>
      <c r="L1891" s="24">
        <f ca="1">IFERROR(AVERAGE(OFFSET(K1891,-1,0,-'Inputs and Output'!C$46)),K1891)</f>
        <v>137.22459456512766</v>
      </c>
      <c r="M1891" s="24">
        <f ca="1">_xlfn.XLOOKUP(J1891/L1891,'Battery dispatch curve multiple'!C$3:C$103,'Battery dispatch curve multiple'!A$3:A$103,,1,2)</f>
        <v>0.87000000000000055</v>
      </c>
      <c r="N1891" t="str">
        <f ca="1">IF(P1891/'Inputs and Output'!C$14&lt;=M1891,"battery","miner")</f>
        <v>miner</v>
      </c>
      <c r="O1891" t="str">
        <f t="shared" si="613"/>
        <v>No</v>
      </c>
      <c r="P1891" s="27">
        <f t="shared" ca="1" si="631"/>
        <v>280</v>
      </c>
      <c r="Q1891" s="24">
        <f ca="1">-(P1891/'Inputs and Output'!C$14-M1891)*'Inputs and Output'!C$14-F1891</f>
        <v>-36.399999999999849</v>
      </c>
      <c r="R1891" s="24">
        <f ca="1">IF(Q1891&gt;0,MIN(Q1891,'Inputs and Output'!C$55*'Inputs and Output'!C$14,Model!I1891),0)</f>
        <v>0</v>
      </c>
      <c r="S1891" s="24">
        <f t="shared" ca="1" si="614"/>
        <v>0</v>
      </c>
      <c r="T1891" s="24">
        <f ca="1">MIN('Inputs and Output'!C$15,Model!S1891)</f>
        <v>0</v>
      </c>
      <c r="U1891" s="24">
        <f t="shared" ca="1" si="615"/>
        <v>0</v>
      </c>
      <c r="V1891" s="24">
        <f ca="1">MIN(U1891+R1891,'Inputs and Output'!C$55*'Inputs and Output'!C$14,'Inputs and Output'!C$14-Model!P1891)-R1891</f>
        <v>0</v>
      </c>
      <c r="W1891" s="24">
        <f t="shared" ca="1" si="616"/>
        <v>0</v>
      </c>
      <c r="X1891" s="24">
        <f ca="1">IF(AND(O1891="Yes",Q1891&lt;=0),MIN(-Q1891,'Inputs and Output'!C$55*'Inputs and Output'!C$14-F1891),0)</f>
        <v>0</v>
      </c>
      <c r="Y1891" s="24">
        <f ca="1">MIN(X1891,'Inputs and Output'!C$15)</f>
        <v>0</v>
      </c>
      <c r="Z1891" s="24">
        <f ca="1">IF(AND(O1891="No",Q1891&lt;=0),MIN(I1891,'Inputs and Output'!C$15),0)</f>
        <v>177.50399999999999</v>
      </c>
      <c r="AA1891" s="24">
        <f t="shared" ca="1" si="617"/>
        <v>197.38805344999994</v>
      </c>
      <c r="AB1891" s="24">
        <f ca="1">MIN(AA1891,'Inputs and Output'!C$55*'Inputs and Output'!C$14,'Inputs and Output'!C$14-Model!P1891)</f>
        <v>0</v>
      </c>
      <c r="AC1891" s="24">
        <f ca="1">IF(AND(O1891="No",Q1891&lt;=0),MIN('Inputs and Output'!C$15-Model!Z1891,'Inputs and Output'!C$55*'Inputs and Output'!C$14),0)</f>
        <v>0</v>
      </c>
      <c r="AD1891" s="24">
        <f t="shared" ca="1" si="618"/>
        <v>197.38805344999994</v>
      </c>
      <c r="AE1891" s="27">
        <f t="shared" ca="1" si="619"/>
        <v>0</v>
      </c>
      <c r="AF1891" s="27">
        <f t="shared" ca="1" si="620"/>
        <v>197.38805344999994</v>
      </c>
      <c r="AG1891">
        <f>'real time electricity price'!G1890</f>
        <v>18.574999999999999</v>
      </c>
      <c r="AH1891" s="21">
        <f>'real time electricity price'!H1890</f>
        <v>27.36</v>
      </c>
      <c r="AI1891" s="24">
        <f t="shared" ca="1" si="621"/>
        <v>177.50399999999999</v>
      </c>
      <c r="AJ1891">
        <f t="shared" si="622"/>
        <v>1044.2864999999999</v>
      </c>
      <c r="AK1891" s="1">
        <f>SLN('Inputs and Output'!$C$27,0,'Inputs and Output'!$C$31)</f>
        <v>2968.0365296803652</v>
      </c>
      <c r="AL1891" s="1">
        <f>SLN('Inputs and Output'!$C$51,0,'Inputs and Output'!$C$31)</f>
        <v>319.634703196347</v>
      </c>
      <c r="AM1891" s="16">
        <f>-'PVWatt simulated dispatch'!$B$7*'Inputs and Output'!$C$13*'Inputs and Output'!$C$29</f>
        <v>-964.6118721461188</v>
      </c>
      <c r="AN1891" s="19">
        <f>-'Inputs and Output'!$C$54*'Inputs and Output'!$C$14/(365*24)</f>
        <v>-95.890410958904113</v>
      </c>
      <c r="AO1891" s="19">
        <f t="shared" si="623"/>
        <v>-3303.8870159817352</v>
      </c>
      <c r="AP1891" s="10">
        <f t="shared" si="624"/>
        <v>69802913.198711798</v>
      </c>
      <c r="AQ1891">
        <v>6.98029131987118E+19</v>
      </c>
      <c r="AR1891">
        <v>386523.40769734298</v>
      </c>
      <c r="AS1891" s="10">
        <f ca="1">IFERROR((AI1891/('Inputs and Output'!$C$15))*('Inputs and Output'!$C$39*'Inputs and Output'!$C$40),0)</f>
        <v>5448960</v>
      </c>
      <c r="AT1891" s="13">
        <f t="shared" ca="1" si="625"/>
        <v>7.8062071485299547E-2</v>
      </c>
      <c r="AU1891" s="12">
        <f t="shared" ca="1" si="626"/>
        <v>30172.817882411568</v>
      </c>
      <c r="AV1891" s="14">
        <f ca="1">IF(AS1891&gt;0,('Inputs and Output'!$C$42*'Inputs and Output'!$C$15),0)</f>
        <v>5325.12</v>
      </c>
      <c r="AW1891" s="17">
        <f>SLN('Inputs and Output'!$C$45,0,'Inputs and Output'!$C$44)</f>
        <v>7068.4931506849316</v>
      </c>
      <c r="AX1891" s="15">
        <f t="shared" ca="1" si="627"/>
        <v>17779.204731726637</v>
      </c>
      <c r="AY1891" s="18">
        <f t="shared" ca="1" si="628"/>
        <v>14475.317715744903</v>
      </c>
    </row>
    <row r="1892" spans="1:51">
      <c r="A1892" t="str">
        <f>'hourly electricity demand texas'!B1891</f>
        <v>3/20/2020 6 p.m. CDT</v>
      </c>
      <c r="B1892">
        <f>'PVWatt simulated dispatch'!K1908</f>
        <v>486380.09399999998</v>
      </c>
      <c r="C1892">
        <f>'hourly electricity demand texas'!I1891*'Inputs and Output'!$C$20</f>
        <v>56.81</v>
      </c>
      <c r="D1892">
        <f>MIN(MAX(C1892-'Inputs and Output'!C$16,0),'Inputs and Output'!C$19-'Inputs and Output'!C$16)</f>
        <v>56.81</v>
      </c>
      <c r="E1892">
        <f>B1892*'Inputs and Output'!C$13/1000000</f>
        <v>316.14706109999997</v>
      </c>
      <c r="F1892">
        <f>IF(E1892&lt;=D1892,MIN(P1892,D1892-E1892,'Inputs and Output'!C$14*'Inputs and Output'!C$55),0)</f>
        <v>0</v>
      </c>
      <c r="G1892">
        <f t="shared" si="629"/>
        <v>56.81</v>
      </c>
      <c r="H1892" s="4">
        <f t="shared" si="630"/>
        <v>0</v>
      </c>
      <c r="I1892">
        <f t="shared" si="611"/>
        <v>259.33706109999997</v>
      </c>
      <c r="J1892">
        <f t="shared" ca="1" si="612"/>
        <v>39.090000000000003</v>
      </c>
      <c r="K1892" s="24">
        <f>AR1892/AP1892*(1/('Inputs and Output'!C$36/'Inputs and Output'!C$39))-'Inputs and Output'!C$42</f>
        <v>39.025450598374235</v>
      </c>
      <c r="L1892" s="24">
        <f ca="1">IFERROR(AVERAGE(OFFSET(K1892,-1,0,-'Inputs and Output'!C$46)),K1892)</f>
        <v>142.73203612528974</v>
      </c>
      <c r="M1892" s="24">
        <f ca="1">_xlfn.XLOOKUP(J1892/L1892,'Battery dispatch curve multiple'!C$3:C$103,'Battery dispatch curve multiple'!A$3:A$103,,1,2)</f>
        <v>0.87000000000000055</v>
      </c>
      <c r="N1892" t="str">
        <f ca="1">IF(P1892/'Inputs and Output'!C$14&lt;=M1892,"battery","miner")</f>
        <v>miner</v>
      </c>
      <c r="O1892" t="str">
        <f t="shared" si="613"/>
        <v>No</v>
      </c>
      <c r="P1892" s="27">
        <f t="shared" ca="1" si="631"/>
        <v>280</v>
      </c>
      <c r="Q1892" s="24">
        <f ca="1">-(P1892/'Inputs and Output'!C$14-M1892)*'Inputs and Output'!C$14-F1892</f>
        <v>-36.399999999999849</v>
      </c>
      <c r="R1892" s="24">
        <f ca="1">IF(Q1892&gt;0,MIN(Q1892,'Inputs and Output'!C$55*'Inputs and Output'!C$14,Model!I1892),0)</f>
        <v>0</v>
      </c>
      <c r="S1892" s="24">
        <f t="shared" ca="1" si="614"/>
        <v>0</v>
      </c>
      <c r="T1892" s="24">
        <f ca="1">MIN('Inputs and Output'!C$15,Model!S1892)</f>
        <v>0</v>
      </c>
      <c r="U1892" s="24">
        <f t="shared" ca="1" si="615"/>
        <v>0</v>
      </c>
      <c r="V1892" s="24">
        <f ca="1">MIN(U1892+R1892,'Inputs and Output'!C$55*'Inputs and Output'!C$14,'Inputs and Output'!C$14-Model!P1892)-R1892</f>
        <v>0</v>
      </c>
      <c r="W1892" s="24">
        <f t="shared" ca="1" si="616"/>
        <v>0</v>
      </c>
      <c r="X1892" s="24">
        <f ca="1">IF(AND(O1892="Yes",Q1892&lt;=0),MIN(-Q1892,'Inputs and Output'!C$55*'Inputs and Output'!C$14-F1892),0)</f>
        <v>0</v>
      </c>
      <c r="Y1892" s="24">
        <f ca="1">MIN(X1892,'Inputs and Output'!C$15)</f>
        <v>0</v>
      </c>
      <c r="Z1892" s="24">
        <f ca="1">IF(AND(O1892="No",Q1892&lt;=0),MIN(I1892,'Inputs and Output'!C$15),0)</f>
        <v>177.50399999999999</v>
      </c>
      <c r="AA1892" s="24">
        <f t="shared" ca="1" si="617"/>
        <v>81.833061099999981</v>
      </c>
      <c r="AB1892" s="24">
        <f ca="1">MIN(AA1892,'Inputs and Output'!C$55*'Inputs and Output'!C$14,'Inputs and Output'!C$14-Model!P1892)</f>
        <v>0</v>
      </c>
      <c r="AC1892" s="24">
        <f ca="1">IF(AND(O1892="No",Q1892&lt;=0),MIN('Inputs and Output'!C$15-Model!Z1892,'Inputs and Output'!C$55*'Inputs and Output'!C$14),0)</f>
        <v>0</v>
      </c>
      <c r="AD1892" s="24">
        <f t="shared" ca="1" si="618"/>
        <v>81.833061099999981</v>
      </c>
      <c r="AE1892" s="27">
        <f t="shared" ca="1" si="619"/>
        <v>0</v>
      </c>
      <c r="AF1892" s="27">
        <f t="shared" ca="1" si="620"/>
        <v>81.833061099999981</v>
      </c>
      <c r="AG1892">
        <f>'real time electricity price'!G1891</f>
        <v>17.82</v>
      </c>
      <c r="AH1892" s="21">
        <f>'real time electricity price'!H1891</f>
        <v>31.89</v>
      </c>
      <c r="AI1892" s="24">
        <f t="shared" ca="1" si="621"/>
        <v>177.50399999999999</v>
      </c>
      <c r="AJ1892">
        <f t="shared" si="622"/>
        <v>1012.3542000000001</v>
      </c>
      <c r="AK1892" s="1">
        <f>SLN('Inputs and Output'!$C$27,0,'Inputs and Output'!$C$31)</f>
        <v>2968.0365296803652</v>
      </c>
      <c r="AL1892" s="1">
        <f>SLN('Inputs and Output'!$C$51,0,'Inputs and Output'!$C$31)</f>
        <v>319.634703196347</v>
      </c>
      <c r="AM1892" s="16">
        <f>-'PVWatt simulated dispatch'!$B$7*'Inputs and Output'!$C$13*'Inputs and Output'!$C$29</f>
        <v>-964.6118721461188</v>
      </c>
      <c r="AN1892" s="19">
        <f>-'Inputs and Output'!$C$54*'Inputs and Output'!$C$14/(365*24)</f>
        <v>-95.890410958904113</v>
      </c>
      <c r="AO1892" s="19">
        <f t="shared" si="623"/>
        <v>-3335.8193159817347</v>
      </c>
      <c r="AP1892" s="10">
        <f t="shared" si="624"/>
        <v>72206243.238765001</v>
      </c>
      <c r="AQ1892">
        <v>7.2206243238765003E+19</v>
      </c>
      <c r="AR1892">
        <v>162359.806401195</v>
      </c>
      <c r="AS1892" s="10">
        <f ca="1">IFERROR((AI1892/('Inputs and Output'!$C$15))*('Inputs and Output'!$C$39*'Inputs and Output'!$C$40),0)</f>
        <v>5448960</v>
      </c>
      <c r="AT1892" s="13">
        <f t="shared" ca="1" si="625"/>
        <v>7.5463834643520744E-2</v>
      </c>
      <c r="AU1892" s="12">
        <f t="shared" ca="1" si="626"/>
        <v>12252.293583013821</v>
      </c>
      <c r="AV1892" s="14">
        <f ca="1">IF(AS1892&gt;0,('Inputs and Output'!$C$42*'Inputs and Output'!$C$15),0)</f>
        <v>5325.12</v>
      </c>
      <c r="AW1892" s="17">
        <f>SLN('Inputs and Output'!$C$45,0,'Inputs and Output'!$C$44)</f>
        <v>7068.4931506849316</v>
      </c>
      <c r="AX1892" s="15">
        <f t="shared" ca="1" si="627"/>
        <v>-141.31956767111024</v>
      </c>
      <c r="AY1892" s="18">
        <f t="shared" ca="1" si="628"/>
        <v>-3477.1388836528449</v>
      </c>
    </row>
    <row r="1893" spans="1:51">
      <c r="A1893" t="str">
        <f>'hourly electricity demand texas'!B1892</f>
        <v>3/20/2020 7 p.m. CDT</v>
      </c>
      <c r="B1893">
        <f>'PVWatt simulated dispatch'!K1909</f>
        <v>1966.67</v>
      </c>
      <c r="C1893">
        <f>'hourly electricity demand texas'!I1892*'Inputs and Output'!$C$20</f>
        <v>57.300000000000004</v>
      </c>
      <c r="D1893">
        <f>MIN(MAX(C1893-'Inputs and Output'!C$16,0),'Inputs and Output'!C$19-'Inputs and Output'!C$16)</f>
        <v>57.300000000000004</v>
      </c>
      <c r="E1893">
        <f>B1893*'Inputs and Output'!C$13/1000000</f>
        <v>1.2783355000000001</v>
      </c>
      <c r="F1893">
        <f ca="1">IF(E1893&lt;=D1893,MIN(P1893,D1893-E1893,'Inputs and Output'!C$14*'Inputs and Output'!C$55),0)</f>
        <v>56.021664500000007</v>
      </c>
      <c r="G1893">
        <f t="shared" ca="1" si="629"/>
        <v>57.300000000000004</v>
      </c>
      <c r="H1893" s="4">
        <f t="shared" ca="1" si="630"/>
        <v>0</v>
      </c>
      <c r="I1893">
        <f t="shared" si="611"/>
        <v>0</v>
      </c>
      <c r="J1893">
        <f t="shared" ca="1" si="612"/>
        <v>39.090000000000003</v>
      </c>
      <c r="K1893" s="24">
        <f>AR1893/AP1893*(1/('Inputs and Output'!C$36/'Inputs and Output'!C$39))-'Inputs and Output'!C$42</f>
        <v>2.698701487940518</v>
      </c>
      <c r="L1893" s="24">
        <f ca="1">IFERROR(AVERAGE(OFFSET(K1893,-1,0,-'Inputs and Output'!C$46)),K1893)</f>
        <v>141.76150093125617</v>
      </c>
      <c r="M1893" s="24">
        <f ca="1">_xlfn.XLOOKUP(J1893/L1893,'Battery dispatch curve multiple'!C$3:C$103,'Battery dispatch curve multiple'!A$3:A$103,,1,2)</f>
        <v>0.87000000000000055</v>
      </c>
      <c r="N1893" t="str">
        <f ca="1">IF(P1893/'Inputs and Output'!C$14&lt;=M1893,"battery","miner")</f>
        <v>miner</v>
      </c>
      <c r="O1893" t="str">
        <f t="shared" ca="1" si="613"/>
        <v>Yes</v>
      </c>
      <c r="P1893" s="27">
        <f t="shared" ca="1" si="631"/>
        <v>280</v>
      </c>
      <c r="Q1893" s="24">
        <f ca="1">-(P1893/'Inputs and Output'!C$14-M1893)*'Inputs and Output'!C$14-F1893</f>
        <v>-92.421664499999849</v>
      </c>
      <c r="R1893" s="24">
        <f ca="1">IF(Q1893&gt;0,MIN(Q1893,'Inputs and Output'!C$55*'Inputs and Output'!C$14,Model!I1893),0)</f>
        <v>0</v>
      </c>
      <c r="S1893" s="24">
        <f t="shared" ca="1" si="614"/>
        <v>0</v>
      </c>
      <c r="T1893" s="24">
        <f ca="1">MIN('Inputs and Output'!C$15,Model!S1893)</f>
        <v>0</v>
      </c>
      <c r="U1893" s="24">
        <f t="shared" ca="1" si="615"/>
        <v>0</v>
      </c>
      <c r="V1893" s="24">
        <f ca="1">MIN(U1893+R1893,'Inputs and Output'!C$55*'Inputs and Output'!C$14,'Inputs and Output'!C$14-Model!P1893)-R1893</f>
        <v>0</v>
      </c>
      <c r="W1893" s="24">
        <f t="shared" ca="1" si="616"/>
        <v>0</v>
      </c>
      <c r="X1893" s="24">
        <f ca="1">IF(AND(O1893="Yes",Q1893&lt;=0),MIN(-Q1893,'Inputs and Output'!C$55*'Inputs and Output'!C$14-F1893),0)</f>
        <v>13.978335499999993</v>
      </c>
      <c r="Y1893" s="24">
        <f ca="1">MIN(X1893,'Inputs and Output'!C$15)</f>
        <v>13.978335499999993</v>
      </c>
      <c r="Z1893" s="24">
        <f ca="1">IF(AND(O1893="No",Q1893&lt;=0),MIN(I1893,'Inputs and Output'!C$15),0)</f>
        <v>0</v>
      </c>
      <c r="AA1893" s="24">
        <f t="shared" ca="1" si="617"/>
        <v>0</v>
      </c>
      <c r="AB1893" s="24">
        <f ca="1">MIN(AA1893,'Inputs and Output'!C$55*'Inputs and Output'!C$14,'Inputs and Output'!C$14-Model!P1893)</f>
        <v>0</v>
      </c>
      <c r="AC1893" s="24">
        <f ca="1">IF(AND(O1893="No",Q1893&lt;=0),MIN('Inputs and Output'!C$15-Model!Z1893,'Inputs and Output'!C$55*'Inputs and Output'!C$14),0)</f>
        <v>0</v>
      </c>
      <c r="AD1893" s="24">
        <f t="shared" ca="1" si="618"/>
        <v>0</v>
      </c>
      <c r="AE1893" s="27">
        <f t="shared" ca="1" si="619"/>
        <v>-70</v>
      </c>
      <c r="AF1893" s="27">
        <f t="shared" ca="1" si="620"/>
        <v>0</v>
      </c>
      <c r="AG1893">
        <f>'real time electricity price'!G1892</f>
        <v>18.977499999999999</v>
      </c>
      <c r="AH1893" s="21">
        <f>'real time electricity price'!H1892</f>
        <v>39.090000000000003</v>
      </c>
      <c r="AI1893" s="24">
        <f t="shared" ca="1" si="621"/>
        <v>13.978335499999993</v>
      </c>
      <c r="AJ1893">
        <f t="shared" ca="1" si="622"/>
        <v>1087.41075</v>
      </c>
      <c r="AK1893" s="1">
        <f>SLN('Inputs and Output'!$C$27,0,'Inputs and Output'!$C$31)</f>
        <v>2968.0365296803652</v>
      </c>
      <c r="AL1893" s="1">
        <f>SLN('Inputs and Output'!$C$51,0,'Inputs and Output'!$C$31)</f>
        <v>319.634703196347</v>
      </c>
      <c r="AM1893" s="16">
        <f>-'PVWatt simulated dispatch'!$B$7*'Inputs and Output'!$C$13*'Inputs and Output'!$C$29</f>
        <v>-964.6118721461188</v>
      </c>
      <c r="AN1893" s="19">
        <f>-'Inputs and Output'!$C$54*'Inputs and Output'!$C$14/(365*24)</f>
        <v>-95.890410958904113</v>
      </c>
      <c r="AO1893" s="19">
        <f t="shared" ca="1" si="623"/>
        <v>-3260.7627659817354</v>
      </c>
      <c r="AP1893" s="10">
        <f t="shared" si="624"/>
        <v>80441578.516506001</v>
      </c>
      <c r="AQ1893">
        <v>8.0441578516506001E+19</v>
      </c>
      <c r="AR1893">
        <v>85685.160617112298</v>
      </c>
      <c r="AS1893" s="10">
        <f ca="1">IFERROR((AI1893/('Inputs and Output'!$C$15))*('Inputs and Output'!$C$39*'Inputs and Output'!$C$40),0)</f>
        <v>429102.39209302305</v>
      </c>
      <c r="AT1893" s="13">
        <f t="shared" ca="1" si="625"/>
        <v>5.3343358000486592E-3</v>
      </c>
      <c r="AU1893" s="12">
        <f t="shared" ca="1" si="626"/>
        <v>457.07341981278159</v>
      </c>
      <c r="AV1893" s="14">
        <f ca="1">IF(AS1893&gt;0,('Inputs and Output'!$C$42*'Inputs and Output'!$C$15),0)</f>
        <v>5325.12</v>
      </c>
      <c r="AW1893" s="17">
        <f>SLN('Inputs and Output'!$C$45,0,'Inputs and Output'!$C$44)</f>
        <v>7068.4931506849316</v>
      </c>
      <c r="AX1893" s="15">
        <f t="shared" ca="1" si="627"/>
        <v>-11936.539730872149</v>
      </c>
      <c r="AY1893" s="18">
        <f t="shared" ca="1" si="628"/>
        <v>-15197.302496853885</v>
      </c>
    </row>
    <row r="1894" spans="1:51">
      <c r="A1894" t="str">
        <f>'hourly electricity demand texas'!B1893</f>
        <v>3/20/2020 8 p.m. CDT</v>
      </c>
      <c r="B1894">
        <f>'PVWatt simulated dispatch'!K1910</f>
        <v>0</v>
      </c>
      <c r="C1894">
        <f>'hourly electricity demand texas'!I1893*'Inputs and Output'!$C$20</f>
        <v>58.19</v>
      </c>
      <c r="D1894">
        <f>MIN(MAX(C1894-'Inputs and Output'!C$16,0),'Inputs and Output'!C$19-'Inputs and Output'!C$16)</f>
        <v>58.19</v>
      </c>
      <c r="E1894">
        <f>B1894*'Inputs and Output'!C$13/1000000</f>
        <v>0</v>
      </c>
      <c r="F1894">
        <f ca="1">IF(E1894&lt;=D1894,MIN(P1894,D1894-E1894,'Inputs and Output'!C$14*'Inputs and Output'!C$55),0)</f>
        <v>58.19</v>
      </c>
      <c r="G1894">
        <f t="shared" ca="1" si="629"/>
        <v>58.19</v>
      </c>
      <c r="H1894" s="4">
        <f t="shared" ca="1" si="630"/>
        <v>0</v>
      </c>
      <c r="I1894">
        <f t="shared" si="611"/>
        <v>0</v>
      </c>
      <c r="J1894">
        <f t="shared" ca="1" si="612"/>
        <v>38.31</v>
      </c>
      <c r="K1894" s="24">
        <f>AR1894/AP1894*(1/('Inputs and Output'!C$36/'Inputs and Output'!C$39))-'Inputs and Output'!C$42</f>
        <v>142.00837205903261</v>
      </c>
      <c r="L1894" s="24">
        <f ca="1">IFERROR(AVERAGE(OFFSET(K1894,-1,0,-'Inputs and Output'!C$46)),K1894)</f>
        <v>142.00160327378117</v>
      </c>
      <c r="M1894" s="24">
        <f ca="1">_xlfn.XLOOKUP(J1894/L1894,'Battery dispatch curve multiple'!C$3:C$103,'Battery dispatch curve multiple'!A$3:A$103,,1,2)</f>
        <v>0.87000000000000055</v>
      </c>
      <c r="N1894" t="str">
        <f ca="1">IF(P1894/'Inputs and Output'!C$14&lt;=M1894,"battery","miner")</f>
        <v>battery</v>
      </c>
      <c r="O1894" t="str">
        <f t="shared" ca="1" si="613"/>
        <v>Yes</v>
      </c>
      <c r="P1894" s="27">
        <f t="shared" ca="1" si="631"/>
        <v>210</v>
      </c>
      <c r="Q1894" s="24">
        <f ca="1">-(P1894/'Inputs and Output'!C$14-M1894)*'Inputs and Output'!C$14-F1894</f>
        <v>-24.589999999999847</v>
      </c>
      <c r="R1894" s="24">
        <f ca="1">IF(Q1894&gt;0,MIN(Q1894,'Inputs and Output'!C$55*'Inputs and Output'!C$14,Model!I1894),0)</f>
        <v>0</v>
      </c>
      <c r="S1894" s="24">
        <f t="shared" ca="1" si="614"/>
        <v>0</v>
      </c>
      <c r="T1894" s="24">
        <f ca="1">MIN('Inputs and Output'!C$15,Model!S1894)</f>
        <v>0</v>
      </c>
      <c r="U1894" s="24">
        <f t="shared" ca="1" si="615"/>
        <v>0</v>
      </c>
      <c r="V1894" s="24">
        <f ca="1">MIN(U1894+R1894,'Inputs and Output'!C$55*'Inputs and Output'!C$14,'Inputs and Output'!C$14-Model!P1894)-R1894</f>
        <v>0</v>
      </c>
      <c r="W1894" s="24">
        <f t="shared" ca="1" si="616"/>
        <v>0</v>
      </c>
      <c r="X1894" s="24">
        <f ca="1">IF(AND(O1894="Yes",Q1894&lt;=0),MIN(-Q1894,'Inputs and Output'!C$55*'Inputs and Output'!C$14-F1894),0)</f>
        <v>11.810000000000002</v>
      </c>
      <c r="Y1894" s="24">
        <f ca="1">MIN(X1894,'Inputs and Output'!C$15)</f>
        <v>11.810000000000002</v>
      </c>
      <c r="Z1894" s="24">
        <f ca="1">IF(AND(O1894="No",Q1894&lt;=0),MIN(I1894,'Inputs and Output'!C$15),0)</f>
        <v>0</v>
      </c>
      <c r="AA1894" s="24">
        <f t="shared" ca="1" si="617"/>
        <v>0</v>
      </c>
      <c r="AB1894" s="24">
        <f ca="1">MIN(AA1894,'Inputs and Output'!C$55*'Inputs and Output'!C$14,'Inputs and Output'!C$14-Model!P1894)</f>
        <v>0</v>
      </c>
      <c r="AC1894" s="24">
        <f ca="1">IF(AND(O1894="No",Q1894&lt;=0),MIN('Inputs and Output'!C$15-Model!Z1894,'Inputs and Output'!C$55*'Inputs and Output'!C$14),0)</f>
        <v>0</v>
      </c>
      <c r="AD1894" s="24">
        <f t="shared" ca="1" si="618"/>
        <v>0</v>
      </c>
      <c r="AE1894" s="27">
        <f t="shared" ca="1" si="619"/>
        <v>-70</v>
      </c>
      <c r="AF1894" s="27">
        <f t="shared" ca="1" si="620"/>
        <v>0</v>
      </c>
      <c r="AG1894">
        <f>'real time electricity price'!G1893</f>
        <v>18.692499999999999</v>
      </c>
      <c r="AH1894" s="21">
        <f>'real time electricity price'!H1893</f>
        <v>31.02</v>
      </c>
      <c r="AI1894" s="24">
        <f t="shared" ca="1" si="621"/>
        <v>11.810000000000002</v>
      </c>
      <c r="AJ1894">
        <f t="shared" ca="1" si="622"/>
        <v>1087.7165749999999</v>
      </c>
      <c r="AK1894" s="1">
        <f>SLN('Inputs and Output'!$C$27,0,'Inputs and Output'!$C$31)</f>
        <v>2968.0365296803652</v>
      </c>
      <c r="AL1894" s="1">
        <f>SLN('Inputs and Output'!$C$51,0,'Inputs and Output'!$C$31)</f>
        <v>319.634703196347</v>
      </c>
      <c r="AM1894" s="16">
        <f>-'PVWatt simulated dispatch'!$B$7*'Inputs and Output'!$C$13*'Inputs and Output'!$C$29</f>
        <v>-964.6118721461188</v>
      </c>
      <c r="AN1894" s="19">
        <f>-'Inputs and Output'!$C$54*'Inputs and Output'!$C$14/(365*24)</f>
        <v>-95.890410958904113</v>
      </c>
      <c r="AO1894" s="19">
        <f t="shared" ca="1" si="623"/>
        <v>-3260.456940981735</v>
      </c>
      <c r="AP1894" s="10">
        <f t="shared" si="624"/>
        <v>44420035.671907499</v>
      </c>
      <c r="AQ1894">
        <v>4.44200356719075E+19</v>
      </c>
      <c r="AR1894">
        <v>248898.920437383</v>
      </c>
      <c r="AS1894" s="10">
        <f ca="1">IFERROR((AI1894/('Inputs and Output'!$C$15))*('Inputs and Output'!$C$39*'Inputs and Output'!$C$40),0)</f>
        <v>362539.53488372103</v>
      </c>
      <c r="AT1894" s="13">
        <f t="shared" ca="1" si="625"/>
        <v>8.161621876251697E-3</v>
      </c>
      <c r="AU1894" s="12">
        <f t="shared" ca="1" si="626"/>
        <v>2031.4188740171758</v>
      </c>
      <c r="AV1894" s="14">
        <f ca="1">IF(AS1894&gt;0,('Inputs and Output'!$C$42*'Inputs and Output'!$C$15),0)</f>
        <v>5325.12</v>
      </c>
      <c r="AW1894" s="17">
        <f>SLN('Inputs and Output'!$C$45,0,'Inputs and Output'!$C$44)</f>
        <v>7068.4931506849316</v>
      </c>
      <c r="AX1894" s="15">
        <f t="shared" ca="1" si="627"/>
        <v>-10362.194276667757</v>
      </c>
      <c r="AY1894" s="18">
        <f t="shared" ca="1" si="628"/>
        <v>-13622.651217649491</v>
      </c>
    </row>
    <row r="1895" spans="1:51">
      <c r="A1895" t="str">
        <f>'hourly electricity demand texas'!B1894</f>
        <v>3/20/2020 9 p.m. CDT</v>
      </c>
      <c r="B1895">
        <f>'PVWatt simulated dispatch'!K1911</f>
        <v>0</v>
      </c>
      <c r="C1895">
        <f>'hourly electricity demand texas'!I1894*'Inputs and Output'!$C$20</f>
        <v>58.88</v>
      </c>
      <c r="D1895">
        <f>MIN(MAX(C1895-'Inputs and Output'!C$16,0),'Inputs and Output'!C$19-'Inputs and Output'!C$16)</f>
        <v>58.88</v>
      </c>
      <c r="E1895">
        <f>B1895*'Inputs and Output'!C$13/1000000</f>
        <v>0</v>
      </c>
      <c r="F1895">
        <f ca="1">IF(E1895&lt;=D1895,MIN(P1895,D1895-E1895,'Inputs and Output'!C$14*'Inputs and Output'!C$55),0)</f>
        <v>58.88</v>
      </c>
      <c r="G1895">
        <f t="shared" ca="1" si="629"/>
        <v>58.88</v>
      </c>
      <c r="H1895" s="4">
        <f t="shared" ca="1" si="630"/>
        <v>0</v>
      </c>
      <c r="I1895">
        <f t="shared" si="611"/>
        <v>0</v>
      </c>
      <c r="J1895">
        <f t="shared" ca="1" si="612"/>
        <v>38.31</v>
      </c>
      <c r="K1895" s="24">
        <f>AR1895/AP1895*(1/('Inputs and Output'!C$36/'Inputs and Output'!C$39))-'Inputs and Output'!C$42</f>
        <v>39.801858345694214</v>
      </c>
      <c r="L1895" s="24">
        <f ca="1">IFERROR(AVERAGE(OFFSET(K1895,-1,0,-'Inputs and Output'!C$46)),K1895)</f>
        <v>139.00691085557429</v>
      </c>
      <c r="M1895" s="24">
        <f ca="1">_xlfn.XLOOKUP(J1895/L1895,'Battery dispatch curve multiple'!C$3:C$103,'Battery dispatch curve multiple'!A$3:A$103,,1,2)</f>
        <v>0.87000000000000055</v>
      </c>
      <c r="N1895" t="str">
        <f ca="1">IF(P1895/'Inputs and Output'!C$14&lt;=M1895,"battery","miner")</f>
        <v>battery</v>
      </c>
      <c r="O1895" t="str">
        <f t="shared" ca="1" si="613"/>
        <v>Yes</v>
      </c>
      <c r="P1895" s="27">
        <f t="shared" ca="1" si="631"/>
        <v>140</v>
      </c>
      <c r="Q1895" s="24">
        <f ca="1">-(P1895/'Inputs and Output'!C$14-M1895)*'Inputs and Output'!C$14-F1895</f>
        <v>44.720000000000148</v>
      </c>
      <c r="R1895" s="24">
        <f ca="1">IF(Q1895&gt;0,MIN(Q1895,'Inputs and Output'!C$55*'Inputs and Output'!C$14,Model!I1895),0)</f>
        <v>0</v>
      </c>
      <c r="S1895" s="24">
        <f t="shared" ca="1" si="614"/>
        <v>0</v>
      </c>
      <c r="T1895" s="24">
        <f ca="1">MIN('Inputs and Output'!C$15,Model!S1895)</f>
        <v>0</v>
      </c>
      <c r="U1895" s="24">
        <f t="shared" ca="1" si="615"/>
        <v>0</v>
      </c>
      <c r="V1895" s="24">
        <f ca="1">MIN(U1895+R1895,'Inputs and Output'!C$55*'Inputs and Output'!C$14,'Inputs and Output'!C$14-Model!P1895)-R1895</f>
        <v>0</v>
      </c>
      <c r="W1895" s="24">
        <f t="shared" ca="1" si="616"/>
        <v>0</v>
      </c>
      <c r="X1895" s="24">
        <f ca="1">IF(AND(O1895="Yes",Q1895&lt;=0),MIN(-Q1895,'Inputs and Output'!C$55*'Inputs and Output'!C$14-F1895),0)</f>
        <v>0</v>
      </c>
      <c r="Y1895" s="24">
        <f ca="1">MIN(X1895,'Inputs and Output'!C$15)</f>
        <v>0</v>
      </c>
      <c r="Z1895" s="24">
        <f ca="1">IF(AND(O1895="No",Q1895&lt;=0),MIN(I1895,'Inputs and Output'!C$15),0)</f>
        <v>0</v>
      </c>
      <c r="AA1895" s="24">
        <f t="shared" ca="1" si="617"/>
        <v>0</v>
      </c>
      <c r="AB1895" s="24">
        <f ca="1">MIN(AA1895,'Inputs and Output'!C$55*'Inputs and Output'!C$14,'Inputs and Output'!C$14-Model!P1895)</f>
        <v>0</v>
      </c>
      <c r="AC1895" s="24">
        <f ca="1">IF(AND(O1895="No",Q1895&lt;=0),MIN('Inputs and Output'!C$15-Model!Z1895,'Inputs and Output'!C$55*'Inputs and Output'!C$14),0)</f>
        <v>0</v>
      </c>
      <c r="AD1895" s="24">
        <f t="shared" ca="1" si="618"/>
        <v>0</v>
      </c>
      <c r="AE1895" s="27">
        <f t="shared" ca="1" si="619"/>
        <v>-58.88</v>
      </c>
      <c r="AF1895" s="27">
        <f t="shared" ca="1" si="620"/>
        <v>0</v>
      </c>
      <c r="AG1895">
        <f>'real time electricity price'!G1894</f>
        <v>17.1875</v>
      </c>
      <c r="AH1895" s="21">
        <f>'real time electricity price'!H1894</f>
        <v>26.01</v>
      </c>
      <c r="AI1895" s="24">
        <f t="shared" ca="1" si="621"/>
        <v>0</v>
      </c>
      <c r="AJ1895">
        <f t="shared" ca="1" si="622"/>
        <v>1012</v>
      </c>
      <c r="AK1895" s="1">
        <f>SLN('Inputs and Output'!$C$27,0,'Inputs and Output'!$C$31)</f>
        <v>2968.0365296803652</v>
      </c>
      <c r="AL1895" s="1">
        <f>SLN('Inputs and Output'!$C$51,0,'Inputs and Output'!$C$31)</f>
        <v>319.634703196347</v>
      </c>
      <c r="AM1895" s="16">
        <f>-'PVWatt simulated dispatch'!$B$7*'Inputs and Output'!$C$13*'Inputs and Output'!$C$29</f>
        <v>-964.6118721461188</v>
      </c>
      <c r="AN1895" s="19">
        <f>-'Inputs and Output'!$C$54*'Inputs and Output'!$C$14/(365*24)</f>
        <v>-95.890410958904113</v>
      </c>
      <c r="AO1895" s="19">
        <f t="shared" ca="1" si="623"/>
        <v>-3336.1735159817354</v>
      </c>
      <c r="AP1895" s="10">
        <f t="shared" si="624"/>
        <v>73293058.858647391</v>
      </c>
      <c r="AQ1895">
        <v>7.3293058858647396E+19</v>
      </c>
      <c r="AR1895">
        <v>166657.305775363</v>
      </c>
      <c r="AS1895" s="10">
        <f ca="1">IFERROR((AI1895/('Inputs and Output'!$C$15))*('Inputs and Output'!$C$39*'Inputs and Output'!$C$40),0)</f>
        <v>0</v>
      </c>
      <c r="AT1895" s="13">
        <f t="shared" ca="1" si="625"/>
        <v>0</v>
      </c>
      <c r="AU1895" s="12">
        <f t="shared" ca="1" si="626"/>
        <v>0</v>
      </c>
      <c r="AV1895" s="14">
        <f ca="1">IF(AS1895&gt;0,('Inputs and Output'!$C$42*'Inputs and Output'!$C$15),0)</f>
        <v>0</v>
      </c>
      <c r="AW1895" s="17">
        <f>SLN('Inputs and Output'!$C$45,0,'Inputs and Output'!$C$44)</f>
        <v>7068.4931506849316</v>
      </c>
      <c r="AX1895" s="15">
        <f t="shared" ca="1" si="627"/>
        <v>-7068.4931506849316</v>
      </c>
      <c r="AY1895" s="18">
        <f t="shared" ca="1" si="628"/>
        <v>-10404.666666666668</v>
      </c>
    </row>
    <row r="1896" spans="1:51">
      <c r="A1896" t="str">
        <f>'hourly electricity demand texas'!B1895</f>
        <v>3/20/2020 10 p.m. CDT</v>
      </c>
      <c r="B1896">
        <f>'PVWatt simulated dispatch'!K1912</f>
        <v>0</v>
      </c>
      <c r="C1896">
        <f>'hourly electricity demand texas'!I1895*'Inputs and Output'!$C$20</f>
        <v>56.94</v>
      </c>
      <c r="D1896">
        <f>MIN(MAX(C1896-'Inputs and Output'!C$16,0),'Inputs and Output'!C$19-'Inputs and Output'!C$16)</f>
        <v>56.94</v>
      </c>
      <c r="E1896">
        <f>B1896*'Inputs and Output'!C$13/1000000</f>
        <v>0</v>
      </c>
      <c r="F1896">
        <f ca="1">IF(E1896&lt;=D1896,MIN(P1896,D1896-E1896,'Inputs and Output'!C$14*'Inputs and Output'!C$55),0)</f>
        <v>56.94</v>
      </c>
      <c r="G1896">
        <f t="shared" ca="1" si="629"/>
        <v>56.94</v>
      </c>
      <c r="H1896" s="4">
        <f t="shared" ca="1" si="630"/>
        <v>0</v>
      </c>
      <c r="I1896">
        <f t="shared" si="611"/>
        <v>0</v>
      </c>
      <c r="J1896">
        <f t="shared" ca="1" si="612"/>
        <v>38.31</v>
      </c>
      <c r="K1896" s="24">
        <f>AR1896/AP1896*(1/('Inputs and Output'!C$36/'Inputs and Output'!C$39))-'Inputs and Output'!C$42</f>
        <v>123.52220932092231</v>
      </c>
      <c r="L1896" s="24">
        <f ca="1">IFERROR(AVERAGE(OFFSET(K1896,-1,0,-'Inputs and Output'!C$46)),K1896)</f>
        <v>118.93798664718089</v>
      </c>
      <c r="M1896" s="24">
        <f ca="1">_xlfn.XLOOKUP(J1896/L1896,'Battery dispatch curve multiple'!C$3:C$103,'Battery dispatch curve multiple'!A$3:A$103,,1,2)</f>
        <v>0.88000000000000056</v>
      </c>
      <c r="N1896" t="str">
        <f ca="1">IF(P1896/'Inputs and Output'!C$14&lt;=M1896,"battery","miner")</f>
        <v>battery</v>
      </c>
      <c r="O1896" t="str">
        <f t="shared" ca="1" si="613"/>
        <v>Yes</v>
      </c>
      <c r="P1896" s="27">
        <f t="shared" ca="1" si="631"/>
        <v>81.12</v>
      </c>
      <c r="Q1896" s="24">
        <f ca="1">-(P1896/'Inputs and Output'!C$14-M1896)*'Inputs and Output'!C$14-F1896</f>
        <v>108.34000000000015</v>
      </c>
      <c r="R1896" s="24">
        <f ca="1">IF(Q1896&gt;0,MIN(Q1896,'Inputs and Output'!C$55*'Inputs and Output'!C$14,Model!I1896),0)</f>
        <v>0</v>
      </c>
      <c r="S1896" s="24">
        <f t="shared" ca="1" si="614"/>
        <v>0</v>
      </c>
      <c r="T1896" s="24">
        <f ca="1">MIN('Inputs and Output'!C$15,Model!S1896)</f>
        <v>0</v>
      </c>
      <c r="U1896" s="24">
        <f t="shared" ca="1" si="615"/>
        <v>0</v>
      </c>
      <c r="V1896" s="24">
        <f ca="1">MIN(U1896+R1896,'Inputs and Output'!C$55*'Inputs and Output'!C$14,'Inputs and Output'!C$14-Model!P1896)-R1896</f>
        <v>0</v>
      </c>
      <c r="W1896" s="24">
        <f t="shared" ca="1" si="616"/>
        <v>0</v>
      </c>
      <c r="X1896" s="24">
        <f ca="1">IF(AND(O1896="Yes",Q1896&lt;=0),MIN(-Q1896,'Inputs and Output'!C$55*'Inputs and Output'!C$14-F1896),0)</f>
        <v>0</v>
      </c>
      <c r="Y1896" s="24">
        <f ca="1">MIN(X1896,'Inputs and Output'!C$15)</f>
        <v>0</v>
      </c>
      <c r="Z1896" s="24">
        <f ca="1">IF(AND(O1896="No",Q1896&lt;=0),MIN(I1896,'Inputs and Output'!C$15),0)</f>
        <v>0</v>
      </c>
      <c r="AA1896" s="24">
        <f t="shared" ca="1" si="617"/>
        <v>0</v>
      </c>
      <c r="AB1896" s="24">
        <f ca="1">MIN(AA1896,'Inputs and Output'!C$55*'Inputs and Output'!C$14,'Inputs and Output'!C$14-Model!P1896)</f>
        <v>0</v>
      </c>
      <c r="AC1896" s="24">
        <f ca="1">IF(AND(O1896="No",Q1896&lt;=0),MIN('Inputs and Output'!C$15-Model!Z1896,'Inputs and Output'!C$55*'Inputs and Output'!C$14),0)</f>
        <v>0</v>
      </c>
      <c r="AD1896" s="24">
        <f t="shared" ca="1" si="618"/>
        <v>0</v>
      </c>
      <c r="AE1896" s="27">
        <f t="shared" ca="1" si="619"/>
        <v>-56.94</v>
      </c>
      <c r="AF1896" s="27">
        <f t="shared" ca="1" si="620"/>
        <v>0</v>
      </c>
      <c r="AG1896">
        <f>'real time electricity price'!G1895</f>
        <v>17.715</v>
      </c>
      <c r="AH1896" s="21">
        <f>'real time electricity price'!H1895</f>
        <v>17.53</v>
      </c>
      <c r="AI1896" s="24">
        <f t="shared" ca="1" si="621"/>
        <v>0</v>
      </c>
      <c r="AJ1896">
        <f t="shared" ca="1" si="622"/>
        <v>1008.6921</v>
      </c>
      <c r="AK1896" s="1">
        <f>SLN('Inputs and Output'!$C$27,0,'Inputs and Output'!$C$31)</f>
        <v>2968.0365296803652</v>
      </c>
      <c r="AL1896" s="1">
        <f>SLN('Inputs and Output'!$C$51,0,'Inputs and Output'!$C$31)</f>
        <v>319.634703196347</v>
      </c>
      <c r="AM1896" s="16">
        <f>-'PVWatt simulated dispatch'!$B$7*'Inputs and Output'!$C$13*'Inputs and Output'!$C$29</f>
        <v>-964.6118721461188</v>
      </c>
      <c r="AN1896" s="19">
        <f>-'Inputs and Output'!$C$54*'Inputs and Output'!$C$14/(365*24)</f>
        <v>-95.890410958904113</v>
      </c>
      <c r="AO1896" s="19">
        <f t="shared" ca="1" si="623"/>
        <v>-3339.4814159817352</v>
      </c>
      <c r="AP1896" s="10">
        <f t="shared" si="624"/>
        <v>83272933.6373505</v>
      </c>
      <c r="AQ1896">
        <v>8.3272933637350506E+19</v>
      </c>
      <c r="AR1896">
        <v>416456.457720868</v>
      </c>
      <c r="AS1896" s="10">
        <f ca="1">IFERROR((AI1896/('Inputs and Output'!$C$15))*('Inputs and Output'!$C$39*'Inputs and Output'!$C$40),0)</f>
        <v>0</v>
      </c>
      <c r="AT1896" s="13">
        <f t="shared" ca="1" si="625"/>
        <v>0</v>
      </c>
      <c r="AU1896" s="12">
        <f t="shared" ca="1" si="626"/>
        <v>0</v>
      </c>
      <c r="AV1896" s="14">
        <f ca="1">IF(AS1896&gt;0,('Inputs and Output'!$C$42*'Inputs and Output'!$C$15),0)</f>
        <v>0</v>
      </c>
      <c r="AW1896" s="17">
        <f>SLN('Inputs and Output'!$C$45,0,'Inputs and Output'!$C$44)</f>
        <v>7068.4931506849316</v>
      </c>
      <c r="AX1896" s="15">
        <f t="shared" ca="1" si="627"/>
        <v>-7068.4931506849316</v>
      </c>
      <c r="AY1896" s="18">
        <f t="shared" ca="1" si="628"/>
        <v>-10407.974566666668</v>
      </c>
    </row>
    <row r="1897" spans="1:51">
      <c r="A1897" t="str">
        <f>'hourly electricity demand texas'!B1896</f>
        <v>3/20/2020 11 p.m. CDT</v>
      </c>
      <c r="B1897">
        <f>'PVWatt simulated dispatch'!K1913</f>
        <v>0</v>
      </c>
      <c r="C1897">
        <f>'hourly electricity demand texas'!I1896*'Inputs and Output'!$C$20</f>
        <v>53.870000000000005</v>
      </c>
      <c r="D1897">
        <f>MIN(MAX(C1897-'Inputs and Output'!C$16,0),'Inputs and Output'!C$19-'Inputs and Output'!C$16)</f>
        <v>53.870000000000005</v>
      </c>
      <c r="E1897">
        <f>B1897*'Inputs and Output'!C$13/1000000</f>
        <v>0</v>
      </c>
      <c r="F1897">
        <f ca="1">IF(E1897&lt;=D1897,MIN(P1897,D1897-E1897,'Inputs and Output'!C$14*'Inputs and Output'!C$55),0)</f>
        <v>24.180000000000007</v>
      </c>
      <c r="G1897">
        <f t="shared" ca="1" si="629"/>
        <v>24.180000000000007</v>
      </c>
      <c r="H1897" s="4">
        <f t="shared" ca="1" si="630"/>
        <v>-29.689999999999998</v>
      </c>
      <c r="I1897">
        <f t="shared" si="611"/>
        <v>0</v>
      </c>
      <c r="J1897">
        <f t="shared" ca="1" si="612"/>
        <v>38.31</v>
      </c>
      <c r="K1897" s="24">
        <f>AR1897/AP1897*(1/('Inputs and Output'!C$36/'Inputs and Output'!C$39))-'Inputs and Output'!C$42</f>
        <v>173.05071852281426</v>
      </c>
      <c r="L1897" s="24">
        <f ca="1">IFERROR(AVERAGE(OFFSET(K1897,-1,0,-'Inputs and Output'!C$46)),K1897)</f>
        <v>119.88044001347383</v>
      </c>
      <c r="M1897" s="24">
        <f ca="1">_xlfn.XLOOKUP(J1897/L1897,'Battery dispatch curve multiple'!C$3:C$103,'Battery dispatch curve multiple'!A$3:A$103,,1,2)</f>
        <v>0.88000000000000056</v>
      </c>
      <c r="N1897" t="str">
        <f ca="1">IF(P1897/'Inputs and Output'!C$14&lt;=M1897,"battery","miner")</f>
        <v>battery</v>
      </c>
      <c r="O1897" t="str">
        <f t="shared" ca="1" si="613"/>
        <v>Yes</v>
      </c>
      <c r="P1897" s="27">
        <f t="shared" ca="1" si="631"/>
        <v>24.180000000000007</v>
      </c>
      <c r="Q1897" s="24">
        <f ca="1">-(P1897/'Inputs and Output'!C$14-M1897)*'Inputs and Output'!C$14-F1897</f>
        <v>198.04000000000013</v>
      </c>
      <c r="R1897" s="24">
        <f ca="1">IF(Q1897&gt;0,MIN(Q1897,'Inputs and Output'!C$55*'Inputs and Output'!C$14,Model!I1897),0)</f>
        <v>0</v>
      </c>
      <c r="S1897" s="24">
        <f t="shared" ca="1" si="614"/>
        <v>0</v>
      </c>
      <c r="T1897" s="24">
        <f ca="1">MIN('Inputs and Output'!C$15,Model!S1897)</f>
        <v>0</v>
      </c>
      <c r="U1897" s="24">
        <f t="shared" ca="1" si="615"/>
        <v>0</v>
      </c>
      <c r="V1897" s="24">
        <f ca="1">MIN(U1897+R1897,'Inputs and Output'!C$55*'Inputs and Output'!C$14,'Inputs and Output'!C$14-Model!P1897)-R1897</f>
        <v>0</v>
      </c>
      <c r="W1897" s="24">
        <f t="shared" ca="1" si="616"/>
        <v>0</v>
      </c>
      <c r="X1897" s="24">
        <f ca="1">IF(AND(O1897="Yes",Q1897&lt;=0),MIN(-Q1897,'Inputs and Output'!C$55*'Inputs and Output'!C$14-F1897),0)</f>
        <v>0</v>
      </c>
      <c r="Y1897" s="24">
        <f ca="1">MIN(X1897,'Inputs and Output'!C$15)</f>
        <v>0</v>
      </c>
      <c r="Z1897" s="24">
        <f ca="1">IF(AND(O1897="No",Q1897&lt;=0),MIN(I1897,'Inputs and Output'!C$15),0)</f>
        <v>0</v>
      </c>
      <c r="AA1897" s="24">
        <f t="shared" ca="1" si="617"/>
        <v>0</v>
      </c>
      <c r="AB1897" s="24">
        <f ca="1">MIN(AA1897,'Inputs and Output'!C$55*'Inputs and Output'!C$14,'Inputs and Output'!C$14-Model!P1897)</f>
        <v>0</v>
      </c>
      <c r="AC1897" s="24">
        <f ca="1">IF(AND(O1897="No",Q1897&lt;=0),MIN('Inputs and Output'!C$15-Model!Z1897,'Inputs and Output'!C$55*'Inputs and Output'!C$14),0)</f>
        <v>0</v>
      </c>
      <c r="AD1897" s="24">
        <f t="shared" ca="1" si="618"/>
        <v>0</v>
      </c>
      <c r="AE1897" s="27">
        <f t="shared" ca="1" si="619"/>
        <v>-24.180000000000007</v>
      </c>
      <c r="AF1897" s="27">
        <f t="shared" ca="1" si="620"/>
        <v>0</v>
      </c>
      <c r="AG1897">
        <f>'real time electricity price'!G1896</f>
        <v>16.7925</v>
      </c>
      <c r="AH1897" s="21">
        <f>'real time electricity price'!H1896</f>
        <v>14.9</v>
      </c>
      <c r="AI1897" s="24">
        <f t="shared" ca="1" si="621"/>
        <v>0</v>
      </c>
      <c r="AJ1897">
        <f t="shared" ca="1" si="622"/>
        <v>406.04265000000015</v>
      </c>
      <c r="AK1897" s="1">
        <f>SLN('Inputs and Output'!$C$27,0,'Inputs and Output'!$C$31)</f>
        <v>2968.0365296803652</v>
      </c>
      <c r="AL1897" s="1">
        <f>SLN('Inputs and Output'!$C$51,0,'Inputs and Output'!$C$31)</f>
        <v>319.634703196347</v>
      </c>
      <c r="AM1897" s="16">
        <f>-'PVWatt simulated dispatch'!$B$7*'Inputs and Output'!$C$13*'Inputs and Output'!$C$29</f>
        <v>-964.6118721461188</v>
      </c>
      <c r="AN1897" s="19">
        <f>-'Inputs and Output'!$C$54*'Inputs and Output'!$C$14/(365*24)</f>
        <v>-95.890410958904113</v>
      </c>
      <c r="AO1897" s="19">
        <f t="shared" ca="1" si="623"/>
        <v>-3942.130865981735</v>
      </c>
      <c r="AP1897" s="10">
        <f t="shared" si="624"/>
        <v>63345055.324818499</v>
      </c>
      <c r="AQ1897">
        <v>6.3345055324818498E+19</v>
      </c>
      <c r="AR1897">
        <v>418997.83101408201</v>
      </c>
      <c r="AS1897" s="10">
        <f ca="1">IFERROR((AI1897/('Inputs and Output'!$C$15))*('Inputs and Output'!$C$39*'Inputs and Output'!$C$40),0)</f>
        <v>0</v>
      </c>
      <c r="AT1897" s="13">
        <f t="shared" ca="1" si="625"/>
        <v>0</v>
      </c>
      <c r="AU1897" s="12">
        <f t="shared" ca="1" si="626"/>
        <v>0</v>
      </c>
      <c r="AV1897" s="14">
        <f ca="1">IF(AS1897&gt;0,('Inputs and Output'!$C$42*'Inputs and Output'!$C$15),0)</f>
        <v>0</v>
      </c>
      <c r="AW1897" s="17">
        <f>SLN('Inputs and Output'!$C$45,0,'Inputs and Output'!$C$44)</f>
        <v>7068.4931506849316</v>
      </c>
      <c r="AX1897" s="15">
        <f t="shared" ca="1" si="627"/>
        <v>-7068.4931506849316</v>
      </c>
      <c r="AY1897" s="18">
        <f t="shared" ca="1" si="628"/>
        <v>-11010.624016666667</v>
      </c>
    </row>
    <row r="1898" spans="1:51">
      <c r="A1898" t="str">
        <f>'hourly electricity demand texas'!B1897</f>
        <v>3/21/2020 12 a.m. CDT</v>
      </c>
      <c r="B1898">
        <f>'PVWatt simulated dispatch'!K1914</f>
        <v>0</v>
      </c>
      <c r="C1898">
        <f>'hourly electricity demand texas'!I1897*'Inputs and Output'!$C$20</f>
        <v>50.910000000000004</v>
      </c>
      <c r="D1898">
        <f>MIN(MAX(C1898-'Inputs and Output'!C$16,0),'Inputs and Output'!C$19-'Inputs and Output'!C$16)</f>
        <v>50.910000000000004</v>
      </c>
      <c r="E1898">
        <f>B1898*'Inputs and Output'!C$13/1000000</f>
        <v>0</v>
      </c>
      <c r="F1898">
        <f ca="1">IF(E1898&lt;=D1898,MIN(P1898,D1898-E1898,'Inputs and Output'!C$14*'Inputs and Output'!C$55),0)</f>
        <v>0</v>
      </c>
      <c r="G1898">
        <f t="shared" ca="1" si="629"/>
        <v>0</v>
      </c>
      <c r="H1898" s="4">
        <f t="shared" ca="1" si="630"/>
        <v>-50.910000000000004</v>
      </c>
      <c r="I1898">
        <f t="shared" si="611"/>
        <v>0</v>
      </c>
      <c r="J1898">
        <f t="shared" ca="1" si="612"/>
        <v>38.31</v>
      </c>
      <c r="K1898" s="24">
        <f>AR1898/AP1898*(1/('Inputs and Output'!C$36/'Inputs and Output'!C$39))-'Inputs and Output'!C$42</f>
        <v>61.284403074892992</v>
      </c>
      <c r="L1898" s="24">
        <f ca="1">IFERROR(AVERAGE(OFFSET(K1898,-1,0,-'Inputs and Output'!C$46)),K1898)</f>
        <v>124.70492297765865</v>
      </c>
      <c r="M1898" s="24">
        <f ca="1">_xlfn.XLOOKUP(J1898/L1898,'Battery dispatch curve multiple'!C$3:C$103,'Battery dispatch curve multiple'!A$3:A$103,,1,2)</f>
        <v>0.88000000000000056</v>
      </c>
      <c r="N1898" t="str">
        <f ca="1">IF(P1898/'Inputs and Output'!C$14&lt;=M1898,"battery","miner")</f>
        <v>battery</v>
      </c>
      <c r="O1898" t="str">
        <f t="shared" ca="1" si="613"/>
        <v>No</v>
      </c>
      <c r="P1898" s="27">
        <f t="shared" ca="1" si="631"/>
        <v>0</v>
      </c>
      <c r="Q1898" s="24">
        <f ca="1">-(P1898/'Inputs and Output'!C$14-M1898)*'Inputs and Output'!C$14-F1898</f>
        <v>246.40000000000015</v>
      </c>
      <c r="R1898" s="24">
        <f ca="1">IF(Q1898&gt;0,MIN(Q1898,'Inputs and Output'!C$55*'Inputs and Output'!C$14,Model!I1898),0)</f>
        <v>0</v>
      </c>
      <c r="S1898" s="24">
        <f t="shared" ca="1" si="614"/>
        <v>0</v>
      </c>
      <c r="T1898" s="24">
        <f ca="1">MIN('Inputs and Output'!C$15,Model!S1898)</f>
        <v>0</v>
      </c>
      <c r="U1898" s="24">
        <f t="shared" ca="1" si="615"/>
        <v>0</v>
      </c>
      <c r="V1898" s="24">
        <f ca="1">MIN(U1898+R1898,'Inputs and Output'!C$55*'Inputs and Output'!C$14,'Inputs and Output'!C$14-Model!P1898)-R1898</f>
        <v>0</v>
      </c>
      <c r="W1898" s="24">
        <f t="shared" ca="1" si="616"/>
        <v>0</v>
      </c>
      <c r="X1898" s="24">
        <f ca="1">IF(AND(O1898="Yes",Q1898&lt;=0),MIN(-Q1898,'Inputs and Output'!C$55*'Inputs and Output'!C$14-F1898),0)</f>
        <v>0</v>
      </c>
      <c r="Y1898" s="24">
        <f ca="1">MIN(X1898,'Inputs and Output'!C$15)</f>
        <v>0</v>
      </c>
      <c r="Z1898" s="24">
        <f ca="1">IF(AND(O1898="No",Q1898&lt;=0),MIN(I1898,'Inputs and Output'!C$15),0)</f>
        <v>0</v>
      </c>
      <c r="AA1898" s="24">
        <f t="shared" ca="1" si="617"/>
        <v>0</v>
      </c>
      <c r="AB1898" s="24">
        <f ca="1">MIN(AA1898,'Inputs and Output'!C$55*'Inputs and Output'!C$14,'Inputs and Output'!C$14-Model!P1898)</f>
        <v>0</v>
      </c>
      <c r="AC1898" s="24">
        <f ca="1">IF(AND(O1898="No",Q1898&lt;=0),MIN('Inputs and Output'!C$15-Model!Z1898,'Inputs and Output'!C$55*'Inputs and Output'!C$14),0)</f>
        <v>0</v>
      </c>
      <c r="AD1898" s="24">
        <f t="shared" ca="1" si="618"/>
        <v>0</v>
      </c>
      <c r="AE1898" s="27">
        <f t="shared" ca="1" si="619"/>
        <v>0</v>
      </c>
      <c r="AF1898" s="27">
        <f t="shared" ca="1" si="620"/>
        <v>0</v>
      </c>
      <c r="AG1898">
        <f>'real time electricity price'!G1897</f>
        <v>16.899999999999999</v>
      </c>
      <c r="AH1898" s="21">
        <f>'real time electricity price'!H1897</f>
        <v>14.65</v>
      </c>
      <c r="AI1898" s="24">
        <f t="shared" ca="1" si="621"/>
        <v>0</v>
      </c>
      <c r="AJ1898">
        <f t="shared" ca="1" si="622"/>
        <v>0</v>
      </c>
      <c r="AK1898" s="1">
        <f>SLN('Inputs and Output'!$C$27,0,'Inputs and Output'!$C$31)</f>
        <v>2968.0365296803652</v>
      </c>
      <c r="AL1898" s="1">
        <f>SLN('Inputs and Output'!$C$51,0,'Inputs and Output'!$C$31)</f>
        <v>319.634703196347</v>
      </c>
      <c r="AM1898" s="16">
        <f>-'PVWatt simulated dispatch'!$B$7*'Inputs and Output'!$C$13*'Inputs and Output'!$C$29</f>
        <v>-964.6118721461188</v>
      </c>
      <c r="AN1898" s="19">
        <f>-'Inputs and Output'!$C$54*'Inputs and Output'!$C$14/(365*24)</f>
        <v>-95.890410958904113</v>
      </c>
      <c r="AO1898" s="19">
        <f t="shared" ca="1" si="623"/>
        <v>-4348.1735159817345</v>
      </c>
      <c r="AP1898" s="10">
        <f t="shared" si="624"/>
        <v>56112286.576865003</v>
      </c>
      <c r="AQ1898">
        <v>5.6112286576865001E+19</v>
      </c>
      <c r="AR1898">
        <v>166858.78270414201</v>
      </c>
      <c r="AS1898" s="10">
        <f ca="1">IFERROR((AI1898/('Inputs and Output'!$C$15))*('Inputs and Output'!$C$39*'Inputs and Output'!$C$40),0)</f>
        <v>0</v>
      </c>
      <c r="AT1898" s="13">
        <f t="shared" ca="1" si="625"/>
        <v>0</v>
      </c>
      <c r="AU1898" s="12">
        <f t="shared" ca="1" si="626"/>
        <v>0</v>
      </c>
      <c r="AV1898" s="14">
        <f ca="1">IF(AS1898&gt;0,('Inputs and Output'!$C$42*'Inputs and Output'!$C$15),0)</f>
        <v>0</v>
      </c>
      <c r="AW1898" s="17">
        <f>SLN('Inputs and Output'!$C$45,0,'Inputs and Output'!$C$44)</f>
        <v>7068.4931506849316</v>
      </c>
      <c r="AX1898" s="15">
        <f t="shared" ca="1" si="627"/>
        <v>-7068.4931506849316</v>
      </c>
      <c r="AY1898" s="18">
        <f t="shared" ca="1" si="628"/>
        <v>-11416.666666666666</v>
      </c>
    </row>
    <row r="1899" spans="1:51">
      <c r="A1899" t="str">
        <f>'hourly electricity demand texas'!B1898</f>
        <v>3/21/2020 1 a.m. CDT</v>
      </c>
      <c r="B1899">
        <f>'PVWatt simulated dispatch'!K1915</f>
        <v>0</v>
      </c>
      <c r="C1899">
        <f>'hourly electricity demand texas'!I1898*'Inputs and Output'!$C$20</f>
        <v>48.120000000000005</v>
      </c>
      <c r="D1899">
        <f>MIN(MAX(C1899-'Inputs and Output'!C$16,0),'Inputs and Output'!C$19-'Inputs and Output'!C$16)</f>
        <v>48.120000000000005</v>
      </c>
      <c r="E1899">
        <f>B1899*'Inputs and Output'!C$13/1000000</f>
        <v>0</v>
      </c>
      <c r="F1899">
        <f ca="1">IF(E1899&lt;=D1899,MIN(P1899,D1899-E1899,'Inputs and Output'!C$14*'Inputs and Output'!C$55),0)</f>
        <v>0</v>
      </c>
      <c r="G1899">
        <f t="shared" ca="1" si="629"/>
        <v>0</v>
      </c>
      <c r="H1899" s="4">
        <f t="shared" ca="1" si="630"/>
        <v>-48.120000000000005</v>
      </c>
      <c r="I1899">
        <f t="shared" si="611"/>
        <v>0</v>
      </c>
      <c r="J1899">
        <f t="shared" ca="1" si="612"/>
        <v>38.31</v>
      </c>
      <c r="K1899" s="24">
        <f>AR1899/AP1899*(1/('Inputs and Output'!C$36/'Inputs and Output'!C$39))-'Inputs and Output'!C$42</f>
        <v>31.396731039294338</v>
      </c>
      <c r="L1899" s="24">
        <f ca="1">IFERROR(AVERAGE(OFFSET(K1899,-1,0,-'Inputs and Output'!C$46)),K1899)</f>
        <v>123.90099054672645</v>
      </c>
      <c r="M1899" s="24">
        <f ca="1">_xlfn.XLOOKUP(J1899/L1899,'Battery dispatch curve multiple'!C$3:C$103,'Battery dispatch curve multiple'!A$3:A$103,,1,2)</f>
        <v>0.88000000000000056</v>
      </c>
      <c r="N1899" t="str">
        <f ca="1">IF(P1899/'Inputs and Output'!C$14&lt;=M1899,"battery","miner")</f>
        <v>battery</v>
      </c>
      <c r="O1899" t="str">
        <f t="shared" ca="1" si="613"/>
        <v>No</v>
      </c>
      <c r="P1899" s="27">
        <f t="shared" ca="1" si="631"/>
        <v>0</v>
      </c>
      <c r="Q1899" s="24">
        <f ca="1">-(P1899/'Inputs and Output'!C$14-M1899)*'Inputs and Output'!C$14-F1899</f>
        <v>246.40000000000015</v>
      </c>
      <c r="R1899" s="24">
        <f ca="1">IF(Q1899&gt;0,MIN(Q1899,'Inputs and Output'!C$55*'Inputs and Output'!C$14,Model!I1899),0)</f>
        <v>0</v>
      </c>
      <c r="S1899" s="24">
        <f t="shared" ca="1" si="614"/>
        <v>0</v>
      </c>
      <c r="T1899" s="24">
        <f ca="1">MIN('Inputs and Output'!C$15,Model!S1899)</f>
        <v>0</v>
      </c>
      <c r="U1899" s="24">
        <f t="shared" ca="1" si="615"/>
        <v>0</v>
      </c>
      <c r="V1899" s="24">
        <f ca="1">MIN(U1899+R1899,'Inputs and Output'!C$55*'Inputs and Output'!C$14,'Inputs and Output'!C$14-Model!P1899)-R1899</f>
        <v>0</v>
      </c>
      <c r="W1899" s="24">
        <f t="shared" ca="1" si="616"/>
        <v>0</v>
      </c>
      <c r="X1899" s="24">
        <f ca="1">IF(AND(O1899="Yes",Q1899&lt;=0),MIN(-Q1899,'Inputs and Output'!C$55*'Inputs and Output'!C$14-F1899),0)</f>
        <v>0</v>
      </c>
      <c r="Y1899" s="24">
        <f ca="1">MIN(X1899,'Inputs and Output'!C$15)</f>
        <v>0</v>
      </c>
      <c r="Z1899" s="24">
        <f ca="1">IF(AND(O1899="No",Q1899&lt;=0),MIN(I1899,'Inputs and Output'!C$15),0)</f>
        <v>0</v>
      </c>
      <c r="AA1899" s="24">
        <f t="shared" ca="1" si="617"/>
        <v>0</v>
      </c>
      <c r="AB1899" s="24">
        <f ca="1">MIN(AA1899,'Inputs and Output'!C$55*'Inputs and Output'!C$14,'Inputs and Output'!C$14-Model!P1899)</f>
        <v>0</v>
      </c>
      <c r="AC1899" s="24">
        <f ca="1">IF(AND(O1899="No",Q1899&lt;=0),MIN('Inputs and Output'!C$15-Model!Z1899,'Inputs and Output'!C$55*'Inputs and Output'!C$14),0)</f>
        <v>0</v>
      </c>
      <c r="AD1899" s="24">
        <f t="shared" ca="1" si="618"/>
        <v>0</v>
      </c>
      <c r="AE1899" s="27">
        <f t="shared" ca="1" si="619"/>
        <v>0</v>
      </c>
      <c r="AF1899" s="27">
        <f t="shared" ca="1" si="620"/>
        <v>0</v>
      </c>
      <c r="AG1899">
        <f>'real time electricity price'!G1898</f>
        <v>18.932500000000001</v>
      </c>
      <c r="AH1899" s="21">
        <f>'real time electricity price'!H1898</f>
        <v>13.6</v>
      </c>
      <c r="AI1899" s="24">
        <f t="shared" ca="1" si="621"/>
        <v>0</v>
      </c>
      <c r="AJ1899">
        <f t="shared" ca="1" si="622"/>
        <v>0</v>
      </c>
      <c r="AK1899" s="1">
        <f>SLN('Inputs and Output'!$C$27,0,'Inputs and Output'!$C$31)</f>
        <v>2968.0365296803652</v>
      </c>
      <c r="AL1899" s="1">
        <f>SLN('Inputs and Output'!$C$51,0,'Inputs and Output'!$C$31)</f>
        <v>319.634703196347</v>
      </c>
      <c r="AM1899" s="16">
        <f>-'PVWatt simulated dispatch'!$B$7*'Inputs and Output'!$C$13*'Inputs and Output'!$C$29</f>
        <v>-964.6118721461188</v>
      </c>
      <c r="AN1899" s="19">
        <f>-'Inputs and Output'!$C$54*'Inputs and Output'!$C$14/(365*24)</f>
        <v>-95.890410958904113</v>
      </c>
      <c r="AO1899" s="19">
        <f t="shared" ca="1" si="623"/>
        <v>-4348.1735159817345</v>
      </c>
      <c r="AP1899" s="10">
        <f t="shared" si="624"/>
        <v>124037686.117281</v>
      </c>
      <c r="AQ1899">
        <v>1.2403768611728101E+20</v>
      </c>
      <c r="AR1899">
        <v>248080.95719015301</v>
      </c>
      <c r="AS1899" s="10">
        <f ca="1">IFERROR((AI1899/('Inputs and Output'!$C$15))*('Inputs and Output'!$C$39*'Inputs and Output'!$C$40),0)</f>
        <v>0</v>
      </c>
      <c r="AT1899" s="13">
        <f t="shared" ca="1" si="625"/>
        <v>0</v>
      </c>
      <c r="AU1899" s="12">
        <f t="shared" ca="1" si="626"/>
        <v>0</v>
      </c>
      <c r="AV1899" s="14">
        <f ca="1">IF(AS1899&gt;0,('Inputs and Output'!$C$42*'Inputs and Output'!$C$15),0)</f>
        <v>0</v>
      </c>
      <c r="AW1899" s="17">
        <f>SLN('Inputs and Output'!$C$45,0,'Inputs and Output'!$C$44)</f>
        <v>7068.4931506849316</v>
      </c>
      <c r="AX1899" s="15">
        <f t="shared" ca="1" si="627"/>
        <v>-7068.4931506849316</v>
      </c>
      <c r="AY1899" s="18">
        <f t="shared" ca="1" si="628"/>
        <v>-11416.666666666666</v>
      </c>
    </row>
    <row r="1900" spans="1:51">
      <c r="A1900" t="str">
        <f>'hourly electricity demand texas'!B1899</f>
        <v>3/21/2020 2 a.m. CDT</v>
      </c>
      <c r="B1900">
        <f>'PVWatt simulated dispatch'!K1916</f>
        <v>0</v>
      </c>
      <c r="C1900">
        <f>'hourly electricity demand texas'!I1899*'Inputs and Output'!$C$20</f>
        <v>46.56</v>
      </c>
      <c r="D1900">
        <f>MIN(MAX(C1900-'Inputs and Output'!C$16,0),'Inputs and Output'!C$19-'Inputs and Output'!C$16)</f>
        <v>46.56</v>
      </c>
      <c r="E1900">
        <f>B1900*'Inputs and Output'!C$13/1000000</f>
        <v>0</v>
      </c>
      <c r="F1900">
        <f ca="1">IF(E1900&lt;=D1900,MIN(P1900,D1900-E1900,'Inputs and Output'!C$14*'Inputs and Output'!C$55),0)</f>
        <v>0</v>
      </c>
      <c r="G1900">
        <f t="shared" ca="1" si="629"/>
        <v>0</v>
      </c>
      <c r="H1900" s="4">
        <f t="shared" ca="1" si="630"/>
        <v>-46.56</v>
      </c>
      <c r="I1900">
        <f t="shared" si="611"/>
        <v>0</v>
      </c>
      <c r="J1900">
        <f t="shared" ca="1" si="612"/>
        <v>38.31</v>
      </c>
      <c r="K1900" s="24">
        <f>AR1900/AP1900*(1/('Inputs and Output'!C$36/'Inputs and Output'!C$39))-'Inputs and Output'!C$42</f>
        <v>148.77879820245451</v>
      </c>
      <c r="L1900" s="24">
        <f ca="1">IFERROR(AVERAGE(OFFSET(K1900,-1,0,-'Inputs and Output'!C$46)),K1900)</f>
        <v>125.81878530366265</v>
      </c>
      <c r="M1900" s="24">
        <f ca="1">_xlfn.XLOOKUP(J1900/L1900,'Battery dispatch curve multiple'!C$3:C$103,'Battery dispatch curve multiple'!A$3:A$103,,1,2)</f>
        <v>0.87000000000000055</v>
      </c>
      <c r="N1900" t="str">
        <f ca="1">IF(P1900/'Inputs and Output'!C$14&lt;=M1900,"battery","miner")</f>
        <v>battery</v>
      </c>
      <c r="O1900" t="str">
        <f t="shared" ca="1" si="613"/>
        <v>No</v>
      </c>
      <c r="P1900" s="27">
        <f t="shared" ca="1" si="631"/>
        <v>0</v>
      </c>
      <c r="Q1900" s="24">
        <f ca="1">-(P1900/'Inputs and Output'!C$14-M1900)*'Inputs and Output'!C$14-F1900</f>
        <v>243.60000000000016</v>
      </c>
      <c r="R1900" s="24">
        <f ca="1">IF(Q1900&gt;0,MIN(Q1900,'Inputs and Output'!C$55*'Inputs and Output'!C$14,Model!I1900),0)</f>
        <v>0</v>
      </c>
      <c r="S1900" s="24">
        <f t="shared" ca="1" si="614"/>
        <v>0</v>
      </c>
      <c r="T1900" s="24">
        <f ca="1">MIN('Inputs and Output'!C$15,Model!S1900)</f>
        <v>0</v>
      </c>
      <c r="U1900" s="24">
        <f t="shared" ca="1" si="615"/>
        <v>0</v>
      </c>
      <c r="V1900" s="24">
        <f ca="1">MIN(U1900+R1900,'Inputs and Output'!C$55*'Inputs and Output'!C$14,'Inputs and Output'!C$14-Model!P1900)-R1900</f>
        <v>0</v>
      </c>
      <c r="W1900" s="24">
        <f t="shared" ca="1" si="616"/>
        <v>0</v>
      </c>
      <c r="X1900" s="24">
        <f ca="1">IF(AND(O1900="Yes",Q1900&lt;=0),MIN(-Q1900,'Inputs and Output'!C$55*'Inputs and Output'!C$14-F1900),0)</f>
        <v>0</v>
      </c>
      <c r="Y1900" s="24">
        <f ca="1">MIN(X1900,'Inputs and Output'!C$15)</f>
        <v>0</v>
      </c>
      <c r="Z1900" s="24">
        <f ca="1">IF(AND(O1900="No",Q1900&lt;=0),MIN(I1900,'Inputs and Output'!C$15),0)</f>
        <v>0</v>
      </c>
      <c r="AA1900" s="24">
        <f t="shared" ca="1" si="617"/>
        <v>0</v>
      </c>
      <c r="AB1900" s="24">
        <f ca="1">MIN(AA1900,'Inputs and Output'!C$55*'Inputs and Output'!C$14,'Inputs and Output'!C$14-Model!P1900)</f>
        <v>0</v>
      </c>
      <c r="AC1900" s="24">
        <f ca="1">IF(AND(O1900="No",Q1900&lt;=0),MIN('Inputs and Output'!C$15-Model!Z1900,'Inputs and Output'!C$55*'Inputs and Output'!C$14),0)</f>
        <v>0</v>
      </c>
      <c r="AD1900" s="24">
        <f t="shared" ca="1" si="618"/>
        <v>0</v>
      </c>
      <c r="AE1900" s="27">
        <f t="shared" ca="1" si="619"/>
        <v>0</v>
      </c>
      <c r="AF1900" s="27">
        <f t="shared" ca="1" si="620"/>
        <v>0</v>
      </c>
      <c r="AG1900">
        <f>'real time electricity price'!G1899</f>
        <v>19.474999999999998</v>
      </c>
      <c r="AH1900" s="21">
        <f>'real time electricity price'!H1899</f>
        <v>13.99</v>
      </c>
      <c r="AI1900" s="24">
        <f t="shared" ca="1" si="621"/>
        <v>0</v>
      </c>
      <c r="AJ1900">
        <f t="shared" ca="1" si="622"/>
        <v>0</v>
      </c>
      <c r="AK1900" s="1">
        <f>SLN('Inputs and Output'!$C$27,0,'Inputs and Output'!$C$31)</f>
        <v>2968.0365296803652</v>
      </c>
      <c r="AL1900" s="1">
        <f>SLN('Inputs and Output'!$C$51,0,'Inputs and Output'!$C$31)</f>
        <v>319.634703196347</v>
      </c>
      <c r="AM1900" s="16">
        <f>-'PVWatt simulated dispatch'!$B$7*'Inputs and Output'!$C$13*'Inputs and Output'!$C$29</f>
        <v>-964.6118721461188</v>
      </c>
      <c r="AN1900" s="19">
        <f>-'Inputs and Output'!$C$54*'Inputs and Output'!$C$14/(365*24)</f>
        <v>-95.890410958904113</v>
      </c>
      <c r="AO1900" s="19">
        <f t="shared" ca="1" si="623"/>
        <v>-4348.1735159817345</v>
      </c>
      <c r="AP1900" s="10">
        <f t="shared" si="624"/>
        <v>55026522.517715201</v>
      </c>
      <c r="AQ1900">
        <v>5.5026522517715198E+19</v>
      </c>
      <c r="AR1900">
        <v>320466.47673790099</v>
      </c>
      <c r="AS1900" s="10">
        <f ca="1">IFERROR((AI1900/('Inputs and Output'!$C$15))*('Inputs and Output'!$C$39*'Inputs and Output'!$C$40),0)</f>
        <v>0</v>
      </c>
      <c r="AT1900" s="13">
        <f t="shared" ca="1" si="625"/>
        <v>0</v>
      </c>
      <c r="AU1900" s="12">
        <f t="shared" ca="1" si="626"/>
        <v>0</v>
      </c>
      <c r="AV1900" s="14">
        <f ca="1">IF(AS1900&gt;0,('Inputs and Output'!$C$42*'Inputs and Output'!$C$15),0)</f>
        <v>0</v>
      </c>
      <c r="AW1900" s="17">
        <f>SLN('Inputs and Output'!$C$45,0,'Inputs and Output'!$C$44)</f>
        <v>7068.4931506849316</v>
      </c>
      <c r="AX1900" s="15">
        <f t="shared" ca="1" si="627"/>
        <v>-7068.4931506849316</v>
      </c>
      <c r="AY1900" s="18">
        <f t="shared" ca="1" si="628"/>
        <v>-11416.666666666666</v>
      </c>
    </row>
    <row r="1901" spans="1:51">
      <c r="A1901" t="str">
        <f>'hourly electricity demand texas'!B1900</f>
        <v>3/21/2020 3 a.m. CDT</v>
      </c>
      <c r="B1901">
        <f>'PVWatt simulated dispatch'!K1917</f>
        <v>0</v>
      </c>
      <c r="C1901">
        <f>'hourly electricity demand texas'!I1900*'Inputs and Output'!$C$20</f>
        <v>45.6</v>
      </c>
      <c r="D1901">
        <f>MIN(MAX(C1901-'Inputs and Output'!C$16,0),'Inputs and Output'!C$19-'Inputs and Output'!C$16)</f>
        <v>45.6</v>
      </c>
      <c r="E1901">
        <f>B1901*'Inputs and Output'!C$13/1000000</f>
        <v>0</v>
      </c>
      <c r="F1901">
        <f ca="1">IF(E1901&lt;=D1901,MIN(P1901,D1901-E1901,'Inputs and Output'!C$14*'Inputs and Output'!C$55),0)</f>
        <v>0</v>
      </c>
      <c r="G1901">
        <f t="shared" ca="1" si="629"/>
        <v>0</v>
      </c>
      <c r="H1901" s="4">
        <f t="shared" ca="1" si="630"/>
        <v>-45.6</v>
      </c>
      <c r="I1901">
        <f t="shared" si="611"/>
        <v>0</v>
      </c>
      <c r="J1901">
        <f t="shared" ca="1" si="612"/>
        <v>38.31</v>
      </c>
      <c r="K1901" s="24">
        <f>AR1901/AP1901*(1/('Inputs and Output'!C$36/'Inputs and Output'!C$39))-'Inputs and Output'!C$42</f>
        <v>287.0173519634302</v>
      </c>
      <c r="L1901" s="24">
        <f ca="1">IFERROR(AVERAGE(OFFSET(K1901,-1,0,-'Inputs and Output'!C$46)),K1901)</f>
        <v>128.01186364380754</v>
      </c>
      <c r="M1901" s="24">
        <f ca="1">_xlfn.XLOOKUP(J1901/L1901,'Battery dispatch curve multiple'!C$3:C$103,'Battery dispatch curve multiple'!A$3:A$103,,1,2)</f>
        <v>0.87000000000000055</v>
      </c>
      <c r="N1901" t="str">
        <f ca="1">IF(P1901/'Inputs and Output'!C$14&lt;=M1901,"battery","miner")</f>
        <v>battery</v>
      </c>
      <c r="O1901" t="str">
        <f t="shared" ca="1" si="613"/>
        <v>No</v>
      </c>
      <c r="P1901" s="27">
        <f t="shared" ca="1" si="631"/>
        <v>0</v>
      </c>
      <c r="Q1901" s="24">
        <f ca="1">-(P1901/'Inputs and Output'!C$14-M1901)*'Inputs and Output'!C$14-F1901</f>
        <v>243.60000000000016</v>
      </c>
      <c r="R1901" s="24">
        <f ca="1">IF(Q1901&gt;0,MIN(Q1901,'Inputs and Output'!C$55*'Inputs and Output'!C$14,Model!I1901),0)</f>
        <v>0</v>
      </c>
      <c r="S1901" s="24">
        <f t="shared" ca="1" si="614"/>
        <v>0</v>
      </c>
      <c r="T1901" s="24">
        <f ca="1">MIN('Inputs and Output'!C$15,Model!S1901)</f>
        <v>0</v>
      </c>
      <c r="U1901" s="24">
        <f t="shared" ca="1" si="615"/>
        <v>0</v>
      </c>
      <c r="V1901" s="24">
        <f ca="1">MIN(U1901+R1901,'Inputs and Output'!C$55*'Inputs and Output'!C$14,'Inputs and Output'!C$14-Model!P1901)-R1901</f>
        <v>0</v>
      </c>
      <c r="W1901" s="24">
        <f t="shared" ca="1" si="616"/>
        <v>0</v>
      </c>
      <c r="X1901" s="24">
        <f ca="1">IF(AND(O1901="Yes",Q1901&lt;=0),MIN(-Q1901,'Inputs and Output'!C$55*'Inputs and Output'!C$14-F1901),0)</f>
        <v>0</v>
      </c>
      <c r="Y1901" s="24">
        <f ca="1">MIN(X1901,'Inputs and Output'!C$15)</f>
        <v>0</v>
      </c>
      <c r="Z1901" s="24">
        <f ca="1">IF(AND(O1901="No",Q1901&lt;=0),MIN(I1901,'Inputs and Output'!C$15),0)</f>
        <v>0</v>
      </c>
      <c r="AA1901" s="24">
        <f t="shared" ca="1" si="617"/>
        <v>0</v>
      </c>
      <c r="AB1901" s="24">
        <f ca="1">MIN(AA1901,'Inputs and Output'!C$55*'Inputs and Output'!C$14,'Inputs and Output'!C$14-Model!P1901)</f>
        <v>0</v>
      </c>
      <c r="AC1901" s="24">
        <f ca="1">IF(AND(O1901="No",Q1901&lt;=0),MIN('Inputs and Output'!C$15-Model!Z1901,'Inputs and Output'!C$55*'Inputs and Output'!C$14),0)</f>
        <v>0</v>
      </c>
      <c r="AD1901" s="24">
        <f t="shared" ca="1" si="618"/>
        <v>0</v>
      </c>
      <c r="AE1901" s="27">
        <f t="shared" ca="1" si="619"/>
        <v>0</v>
      </c>
      <c r="AF1901" s="27">
        <f t="shared" ca="1" si="620"/>
        <v>0</v>
      </c>
      <c r="AG1901">
        <f>'real time electricity price'!G1900</f>
        <v>13.845000000000001</v>
      </c>
      <c r="AH1901" s="21">
        <f>'real time electricity price'!H1900</f>
        <v>13.7</v>
      </c>
      <c r="AI1901" s="24">
        <f t="shared" ca="1" si="621"/>
        <v>0</v>
      </c>
      <c r="AJ1901">
        <f t="shared" ca="1" si="622"/>
        <v>0</v>
      </c>
      <c r="AK1901" s="1">
        <f>SLN('Inputs and Output'!$C$27,0,'Inputs and Output'!$C$31)</f>
        <v>2968.0365296803652</v>
      </c>
      <c r="AL1901" s="1">
        <f>SLN('Inputs and Output'!$C$51,0,'Inputs and Output'!$C$31)</f>
        <v>319.634703196347</v>
      </c>
      <c r="AM1901" s="16">
        <f>-'PVWatt simulated dispatch'!$B$7*'Inputs and Output'!$C$13*'Inputs and Output'!$C$29</f>
        <v>-964.6118721461188</v>
      </c>
      <c r="AN1901" s="19">
        <f>-'Inputs and Output'!$C$54*'Inputs and Output'!$C$14/(365*24)</f>
        <v>-95.890410958904113</v>
      </c>
      <c r="AO1901" s="19">
        <f t="shared" ca="1" si="623"/>
        <v>-4348.1735159817345</v>
      </c>
      <c r="AP1901" s="10">
        <f t="shared" si="624"/>
        <v>23241015.721767899</v>
      </c>
      <c r="AQ1901">
        <v>2.3241015721767899E+19</v>
      </c>
      <c r="AR1901">
        <v>240011.838049529</v>
      </c>
      <c r="AS1901" s="10">
        <f ca="1">IFERROR((AI1901/('Inputs and Output'!$C$15))*('Inputs and Output'!$C$39*'Inputs and Output'!$C$40),0)</f>
        <v>0</v>
      </c>
      <c r="AT1901" s="13">
        <f t="shared" ca="1" si="625"/>
        <v>0</v>
      </c>
      <c r="AU1901" s="12">
        <f t="shared" ca="1" si="626"/>
        <v>0</v>
      </c>
      <c r="AV1901" s="14">
        <f ca="1">IF(AS1901&gt;0,('Inputs and Output'!$C$42*'Inputs and Output'!$C$15),0)</f>
        <v>0</v>
      </c>
      <c r="AW1901" s="17">
        <f>SLN('Inputs and Output'!$C$45,0,'Inputs and Output'!$C$44)</f>
        <v>7068.4931506849316</v>
      </c>
      <c r="AX1901" s="15">
        <f t="shared" ca="1" si="627"/>
        <v>-7068.4931506849316</v>
      </c>
      <c r="AY1901" s="18">
        <f t="shared" ca="1" si="628"/>
        <v>-11416.666666666666</v>
      </c>
    </row>
    <row r="1902" spans="1:51">
      <c r="A1902" t="str">
        <f>'hourly electricity demand texas'!B1901</f>
        <v>3/21/2020 4 a.m. CDT</v>
      </c>
      <c r="B1902">
        <f>'PVWatt simulated dispatch'!K1918</f>
        <v>0</v>
      </c>
      <c r="C1902">
        <f>'hourly electricity demand texas'!I1901*'Inputs and Output'!$C$20</f>
        <v>45.08</v>
      </c>
      <c r="D1902">
        <f>MIN(MAX(C1902-'Inputs and Output'!C$16,0),'Inputs and Output'!C$19-'Inputs and Output'!C$16)</f>
        <v>45.08</v>
      </c>
      <c r="E1902">
        <f>B1902*'Inputs and Output'!C$13/1000000</f>
        <v>0</v>
      </c>
      <c r="F1902">
        <f ca="1">IF(E1902&lt;=D1902,MIN(P1902,D1902-E1902,'Inputs and Output'!C$14*'Inputs and Output'!C$55),0)</f>
        <v>0</v>
      </c>
      <c r="G1902">
        <f t="shared" ca="1" si="629"/>
        <v>0</v>
      </c>
      <c r="H1902" s="4">
        <f t="shared" ca="1" si="630"/>
        <v>-45.08</v>
      </c>
      <c r="I1902">
        <f t="shared" si="611"/>
        <v>0</v>
      </c>
      <c r="J1902">
        <f t="shared" ca="1" si="612"/>
        <v>38.31</v>
      </c>
      <c r="K1902" s="24">
        <f>AR1902/AP1902*(1/('Inputs and Output'!C$36/'Inputs and Output'!C$39))-'Inputs and Output'!C$42</f>
        <v>124.89659662285987</v>
      </c>
      <c r="L1902" s="24">
        <f ca="1">IFERROR(AVERAGE(OFFSET(K1902,-1,0,-'Inputs and Output'!C$46)),K1902)</f>
        <v>137.80794247856625</v>
      </c>
      <c r="M1902" s="24">
        <f ca="1">_xlfn.XLOOKUP(J1902/L1902,'Battery dispatch curve multiple'!C$3:C$103,'Battery dispatch curve multiple'!A$3:A$103,,1,2)</f>
        <v>0.87000000000000055</v>
      </c>
      <c r="N1902" t="str">
        <f ca="1">IF(P1902/'Inputs and Output'!C$14&lt;=M1902,"battery","miner")</f>
        <v>battery</v>
      </c>
      <c r="O1902" t="str">
        <f t="shared" ca="1" si="613"/>
        <v>No</v>
      </c>
      <c r="P1902" s="27">
        <f t="shared" ca="1" si="631"/>
        <v>0</v>
      </c>
      <c r="Q1902" s="24">
        <f ca="1">-(P1902/'Inputs and Output'!C$14-M1902)*'Inputs and Output'!C$14-F1902</f>
        <v>243.60000000000016</v>
      </c>
      <c r="R1902" s="24">
        <f ca="1">IF(Q1902&gt;0,MIN(Q1902,'Inputs and Output'!C$55*'Inputs and Output'!C$14,Model!I1902),0)</f>
        <v>0</v>
      </c>
      <c r="S1902" s="24">
        <f t="shared" ca="1" si="614"/>
        <v>0</v>
      </c>
      <c r="T1902" s="24">
        <f ca="1">MIN('Inputs and Output'!C$15,Model!S1902)</f>
        <v>0</v>
      </c>
      <c r="U1902" s="24">
        <f t="shared" ca="1" si="615"/>
        <v>0</v>
      </c>
      <c r="V1902" s="24">
        <f ca="1">MIN(U1902+R1902,'Inputs and Output'!C$55*'Inputs and Output'!C$14,'Inputs and Output'!C$14-Model!P1902)-R1902</f>
        <v>0</v>
      </c>
      <c r="W1902" s="24">
        <f t="shared" ca="1" si="616"/>
        <v>0</v>
      </c>
      <c r="X1902" s="24">
        <f ca="1">IF(AND(O1902="Yes",Q1902&lt;=0),MIN(-Q1902,'Inputs and Output'!C$55*'Inputs and Output'!C$14-F1902),0)</f>
        <v>0</v>
      </c>
      <c r="Y1902" s="24">
        <f ca="1">MIN(X1902,'Inputs and Output'!C$15)</f>
        <v>0</v>
      </c>
      <c r="Z1902" s="24">
        <f ca="1">IF(AND(O1902="No",Q1902&lt;=0),MIN(I1902,'Inputs and Output'!C$15),0)</f>
        <v>0</v>
      </c>
      <c r="AA1902" s="24">
        <f t="shared" ca="1" si="617"/>
        <v>0</v>
      </c>
      <c r="AB1902" s="24">
        <f ca="1">MIN(AA1902,'Inputs and Output'!C$55*'Inputs and Output'!C$14,'Inputs and Output'!C$14-Model!P1902)</f>
        <v>0</v>
      </c>
      <c r="AC1902" s="24">
        <f ca="1">IF(AND(O1902="No",Q1902&lt;=0),MIN('Inputs and Output'!C$15-Model!Z1902,'Inputs and Output'!C$55*'Inputs and Output'!C$14),0)</f>
        <v>0</v>
      </c>
      <c r="AD1902" s="24">
        <f t="shared" ca="1" si="618"/>
        <v>0</v>
      </c>
      <c r="AE1902" s="27">
        <f t="shared" ca="1" si="619"/>
        <v>0</v>
      </c>
      <c r="AF1902" s="27">
        <f t="shared" ca="1" si="620"/>
        <v>0</v>
      </c>
      <c r="AG1902">
        <f>'real time electricity price'!G1901</f>
        <v>10.959999999999999</v>
      </c>
      <c r="AH1902" s="21">
        <f>'real time electricity price'!H1901</f>
        <v>12.48</v>
      </c>
      <c r="AI1902" s="24">
        <f t="shared" ca="1" si="621"/>
        <v>0</v>
      </c>
      <c r="AJ1902">
        <f t="shared" ca="1" si="622"/>
        <v>0</v>
      </c>
      <c r="AK1902" s="1">
        <f>SLN('Inputs and Output'!$C$27,0,'Inputs and Output'!$C$31)</f>
        <v>2968.0365296803652</v>
      </c>
      <c r="AL1902" s="1">
        <f>SLN('Inputs and Output'!$C$51,0,'Inputs and Output'!$C$31)</f>
        <v>319.634703196347</v>
      </c>
      <c r="AM1902" s="16">
        <f>-'PVWatt simulated dispatch'!$B$7*'Inputs and Output'!$C$13*'Inputs and Output'!$C$29</f>
        <v>-964.6118721461188</v>
      </c>
      <c r="AN1902" s="19">
        <f>-'Inputs and Output'!$C$54*'Inputs and Output'!$C$14/(365*24)</f>
        <v>-95.890410958904113</v>
      </c>
      <c r="AO1902" s="19">
        <f t="shared" ca="1" si="623"/>
        <v>-4348.1735159817345</v>
      </c>
      <c r="AP1902" s="10">
        <f t="shared" si="624"/>
        <v>63505374.803830303</v>
      </c>
      <c r="AQ1902">
        <v>6.3505374803830301E+19</v>
      </c>
      <c r="AR1902">
        <v>320440.11836970801</v>
      </c>
      <c r="AS1902" s="10">
        <f ca="1">IFERROR((AI1902/('Inputs and Output'!$C$15))*('Inputs and Output'!$C$39*'Inputs and Output'!$C$40),0)</f>
        <v>0</v>
      </c>
      <c r="AT1902" s="13">
        <f t="shared" ca="1" si="625"/>
        <v>0</v>
      </c>
      <c r="AU1902" s="12">
        <f t="shared" ca="1" si="626"/>
        <v>0</v>
      </c>
      <c r="AV1902" s="14">
        <f ca="1">IF(AS1902&gt;0,('Inputs and Output'!$C$42*'Inputs and Output'!$C$15),0)</f>
        <v>0</v>
      </c>
      <c r="AW1902" s="17">
        <f>SLN('Inputs and Output'!$C$45,0,'Inputs and Output'!$C$44)</f>
        <v>7068.4931506849316</v>
      </c>
      <c r="AX1902" s="15">
        <f t="shared" ca="1" si="627"/>
        <v>-7068.4931506849316</v>
      </c>
      <c r="AY1902" s="18">
        <f t="shared" ca="1" si="628"/>
        <v>-11416.666666666666</v>
      </c>
    </row>
    <row r="1903" spans="1:51">
      <c r="A1903" t="str">
        <f>'hourly electricity demand texas'!B1902</f>
        <v>3/21/2020 5 a.m. CDT</v>
      </c>
      <c r="B1903">
        <f>'PVWatt simulated dispatch'!K1919</f>
        <v>0</v>
      </c>
      <c r="C1903">
        <f>'hourly electricity demand texas'!I1902*'Inputs and Output'!$C$20</f>
        <v>45.46</v>
      </c>
      <c r="D1903">
        <f>MIN(MAX(C1903-'Inputs and Output'!C$16,0),'Inputs and Output'!C$19-'Inputs and Output'!C$16)</f>
        <v>45.46</v>
      </c>
      <c r="E1903">
        <f>B1903*'Inputs and Output'!C$13/1000000</f>
        <v>0</v>
      </c>
      <c r="F1903">
        <f ca="1">IF(E1903&lt;=D1903,MIN(P1903,D1903-E1903,'Inputs and Output'!C$14*'Inputs and Output'!C$55),0)</f>
        <v>0</v>
      </c>
      <c r="G1903">
        <f t="shared" ca="1" si="629"/>
        <v>0</v>
      </c>
      <c r="H1903" s="4">
        <f t="shared" ca="1" si="630"/>
        <v>-45.46</v>
      </c>
      <c r="I1903">
        <f t="shared" si="611"/>
        <v>0</v>
      </c>
      <c r="J1903">
        <f t="shared" ca="1" si="612"/>
        <v>38.31</v>
      </c>
      <c r="K1903" s="24">
        <f>AR1903/AP1903*(1/('Inputs and Output'!C$36/'Inputs and Output'!C$39))-'Inputs and Output'!C$42</f>
        <v>120.61289929594636</v>
      </c>
      <c r="L1903" s="24">
        <f ca="1">IFERROR(AVERAGE(OFFSET(K1903,-1,0,-'Inputs and Output'!C$46)),K1903)</f>
        <v>140.65396733899252</v>
      </c>
      <c r="M1903" s="24">
        <f ca="1">_xlfn.XLOOKUP(J1903/L1903,'Battery dispatch curve multiple'!C$3:C$103,'Battery dispatch curve multiple'!A$3:A$103,,1,2)</f>
        <v>0.87000000000000055</v>
      </c>
      <c r="N1903" t="str">
        <f ca="1">IF(P1903/'Inputs and Output'!C$14&lt;=M1903,"battery","miner")</f>
        <v>battery</v>
      </c>
      <c r="O1903" t="str">
        <f t="shared" ca="1" si="613"/>
        <v>No</v>
      </c>
      <c r="P1903" s="27">
        <f t="shared" ca="1" si="631"/>
        <v>0</v>
      </c>
      <c r="Q1903" s="24">
        <f ca="1">-(P1903/'Inputs and Output'!C$14-M1903)*'Inputs and Output'!C$14-F1903</f>
        <v>243.60000000000016</v>
      </c>
      <c r="R1903" s="24">
        <f ca="1">IF(Q1903&gt;0,MIN(Q1903,'Inputs and Output'!C$55*'Inputs and Output'!C$14,Model!I1903),0)</f>
        <v>0</v>
      </c>
      <c r="S1903" s="24">
        <f t="shared" ca="1" si="614"/>
        <v>0</v>
      </c>
      <c r="T1903" s="24">
        <f ca="1">MIN('Inputs and Output'!C$15,Model!S1903)</f>
        <v>0</v>
      </c>
      <c r="U1903" s="24">
        <f t="shared" ca="1" si="615"/>
        <v>0</v>
      </c>
      <c r="V1903" s="24">
        <f ca="1">MIN(U1903+R1903,'Inputs and Output'!C$55*'Inputs and Output'!C$14,'Inputs and Output'!C$14-Model!P1903)-R1903</f>
        <v>0</v>
      </c>
      <c r="W1903" s="24">
        <f t="shared" ca="1" si="616"/>
        <v>0</v>
      </c>
      <c r="X1903" s="24">
        <f ca="1">IF(AND(O1903="Yes",Q1903&lt;=0),MIN(-Q1903,'Inputs and Output'!C$55*'Inputs and Output'!C$14-F1903),0)</f>
        <v>0</v>
      </c>
      <c r="Y1903" s="24">
        <f ca="1">MIN(X1903,'Inputs and Output'!C$15)</f>
        <v>0</v>
      </c>
      <c r="Z1903" s="24">
        <f ca="1">IF(AND(O1903="No",Q1903&lt;=0),MIN(I1903,'Inputs and Output'!C$15),0)</f>
        <v>0</v>
      </c>
      <c r="AA1903" s="24">
        <f t="shared" ca="1" si="617"/>
        <v>0</v>
      </c>
      <c r="AB1903" s="24">
        <f ca="1">MIN(AA1903,'Inputs and Output'!C$55*'Inputs and Output'!C$14,'Inputs and Output'!C$14-Model!P1903)</f>
        <v>0</v>
      </c>
      <c r="AC1903" s="24">
        <f ca="1">IF(AND(O1903="No",Q1903&lt;=0),MIN('Inputs and Output'!C$15-Model!Z1903,'Inputs and Output'!C$55*'Inputs and Output'!C$14),0)</f>
        <v>0</v>
      </c>
      <c r="AD1903" s="24">
        <f t="shared" ca="1" si="618"/>
        <v>0</v>
      </c>
      <c r="AE1903" s="27">
        <f t="shared" ca="1" si="619"/>
        <v>0</v>
      </c>
      <c r="AF1903" s="27">
        <f t="shared" ca="1" si="620"/>
        <v>0</v>
      </c>
      <c r="AG1903">
        <f>'real time electricity price'!G1902</f>
        <v>12.110000000000001</v>
      </c>
      <c r="AH1903" s="21">
        <f>'real time electricity price'!H1902</f>
        <v>13.13</v>
      </c>
      <c r="AI1903" s="24">
        <f t="shared" ca="1" si="621"/>
        <v>0</v>
      </c>
      <c r="AJ1903">
        <f t="shared" ca="1" si="622"/>
        <v>0</v>
      </c>
      <c r="AK1903" s="1">
        <f>SLN('Inputs and Output'!$C$27,0,'Inputs and Output'!$C$31)</f>
        <v>2968.0365296803652</v>
      </c>
      <c r="AL1903" s="1">
        <f>SLN('Inputs and Output'!$C$51,0,'Inputs and Output'!$C$31)</f>
        <v>319.634703196347</v>
      </c>
      <c r="AM1903" s="16">
        <f>-'PVWatt simulated dispatch'!$B$7*'Inputs and Output'!$C$13*'Inputs and Output'!$C$29</f>
        <v>-964.6118721461188</v>
      </c>
      <c r="AN1903" s="19">
        <f>-'Inputs and Output'!$C$54*'Inputs and Output'!$C$14/(365*24)</f>
        <v>-95.890410958904113</v>
      </c>
      <c r="AO1903" s="19">
        <f t="shared" ca="1" si="623"/>
        <v>-4348.1735159817345</v>
      </c>
      <c r="AP1903" s="10">
        <f t="shared" si="624"/>
        <v>96595471.5935978</v>
      </c>
      <c r="AQ1903">
        <v>9.6595471593597796E+19</v>
      </c>
      <c r="AR1903">
        <v>473929.19206784299</v>
      </c>
      <c r="AS1903" s="10">
        <f ca="1">IFERROR((AI1903/('Inputs and Output'!$C$15))*('Inputs and Output'!$C$39*'Inputs and Output'!$C$40),0)</f>
        <v>0</v>
      </c>
      <c r="AT1903" s="13">
        <f t="shared" ca="1" si="625"/>
        <v>0</v>
      </c>
      <c r="AU1903" s="12">
        <f t="shared" ca="1" si="626"/>
        <v>0</v>
      </c>
      <c r="AV1903" s="14">
        <f ca="1">IF(AS1903&gt;0,('Inputs and Output'!$C$42*'Inputs and Output'!$C$15),0)</f>
        <v>0</v>
      </c>
      <c r="AW1903" s="17">
        <f>SLN('Inputs and Output'!$C$45,0,'Inputs and Output'!$C$44)</f>
        <v>7068.4931506849316</v>
      </c>
      <c r="AX1903" s="15">
        <f t="shared" ca="1" si="627"/>
        <v>-7068.4931506849316</v>
      </c>
      <c r="AY1903" s="18">
        <f t="shared" ca="1" si="628"/>
        <v>-11416.666666666666</v>
      </c>
    </row>
    <row r="1904" spans="1:51">
      <c r="A1904" t="str">
        <f>'hourly electricity demand texas'!B1903</f>
        <v>3/21/2020 6 a.m. CDT</v>
      </c>
      <c r="B1904">
        <f>'PVWatt simulated dispatch'!K1920</f>
        <v>0</v>
      </c>
      <c r="C1904">
        <f>'hourly electricity demand texas'!I1903*'Inputs and Output'!$C$20</f>
        <v>46.410000000000004</v>
      </c>
      <c r="D1904">
        <f>MIN(MAX(C1904-'Inputs and Output'!C$16,0),'Inputs and Output'!C$19-'Inputs and Output'!C$16)</f>
        <v>46.410000000000004</v>
      </c>
      <c r="E1904">
        <f>B1904*'Inputs and Output'!C$13/1000000</f>
        <v>0</v>
      </c>
      <c r="F1904">
        <f ca="1">IF(E1904&lt;=D1904,MIN(P1904,D1904-E1904,'Inputs and Output'!C$14*'Inputs and Output'!C$55),0)</f>
        <v>0</v>
      </c>
      <c r="G1904">
        <f t="shared" ca="1" si="629"/>
        <v>0</v>
      </c>
      <c r="H1904" s="4">
        <f t="shared" ca="1" si="630"/>
        <v>-46.410000000000004</v>
      </c>
      <c r="I1904">
        <f t="shared" si="611"/>
        <v>0</v>
      </c>
      <c r="J1904">
        <f t="shared" ca="1" si="612"/>
        <v>38.31</v>
      </c>
      <c r="K1904" s="24">
        <f>AR1904/AP1904*(1/('Inputs and Output'!C$36/'Inputs and Output'!C$39))-'Inputs and Output'!C$42</f>
        <v>1.8034265872971424</v>
      </c>
      <c r="L1904" s="24">
        <f ca="1">IFERROR(AVERAGE(OFFSET(K1904,-1,0,-'Inputs and Output'!C$46)),K1904)</f>
        <v>142.95400037455261</v>
      </c>
      <c r="M1904" s="24">
        <f ca="1">_xlfn.XLOOKUP(J1904/L1904,'Battery dispatch curve multiple'!C$3:C$103,'Battery dispatch curve multiple'!A$3:A$103,,1,2)</f>
        <v>0.87000000000000055</v>
      </c>
      <c r="N1904" t="str">
        <f ca="1">IF(P1904/'Inputs and Output'!C$14&lt;=M1904,"battery","miner")</f>
        <v>battery</v>
      </c>
      <c r="O1904" t="str">
        <f t="shared" ca="1" si="613"/>
        <v>No</v>
      </c>
      <c r="P1904" s="27">
        <f t="shared" ca="1" si="631"/>
        <v>0</v>
      </c>
      <c r="Q1904" s="24">
        <f ca="1">-(P1904/'Inputs and Output'!C$14-M1904)*'Inputs and Output'!C$14-F1904</f>
        <v>243.60000000000016</v>
      </c>
      <c r="R1904" s="24">
        <f ca="1">IF(Q1904&gt;0,MIN(Q1904,'Inputs and Output'!C$55*'Inputs and Output'!C$14,Model!I1904),0)</f>
        <v>0</v>
      </c>
      <c r="S1904" s="24">
        <f t="shared" ca="1" si="614"/>
        <v>0</v>
      </c>
      <c r="T1904" s="24">
        <f ca="1">MIN('Inputs and Output'!C$15,Model!S1904)</f>
        <v>0</v>
      </c>
      <c r="U1904" s="24">
        <f t="shared" ca="1" si="615"/>
        <v>0</v>
      </c>
      <c r="V1904" s="24">
        <f ca="1">MIN(U1904+R1904,'Inputs and Output'!C$55*'Inputs and Output'!C$14,'Inputs and Output'!C$14-Model!P1904)-R1904</f>
        <v>0</v>
      </c>
      <c r="W1904" s="24">
        <f t="shared" ca="1" si="616"/>
        <v>0</v>
      </c>
      <c r="X1904" s="24">
        <f ca="1">IF(AND(O1904="Yes",Q1904&lt;=0),MIN(-Q1904,'Inputs and Output'!C$55*'Inputs and Output'!C$14-F1904),0)</f>
        <v>0</v>
      </c>
      <c r="Y1904" s="24">
        <f ca="1">MIN(X1904,'Inputs and Output'!C$15)</f>
        <v>0</v>
      </c>
      <c r="Z1904" s="24">
        <f ca="1">IF(AND(O1904="No",Q1904&lt;=0),MIN(I1904,'Inputs and Output'!C$15),0)</f>
        <v>0</v>
      </c>
      <c r="AA1904" s="24">
        <f t="shared" ca="1" si="617"/>
        <v>0</v>
      </c>
      <c r="AB1904" s="24">
        <f ca="1">MIN(AA1904,'Inputs and Output'!C$55*'Inputs and Output'!C$14,'Inputs and Output'!C$14-Model!P1904)</f>
        <v>0</v>
      </c>
      <c r="AC1904" s="24">
        <f ca="1">IF(AND(O1904="No",Q1904&lt;=0),MIN('Inputs and Output'!C$15-Model!Z1904,'Inputs and Output'!C$55*'Inputs and Output'!C$14),0)</f>
        <v>0</v>
      </c>
      <c r="AD1904" s="24">
        <f t="shared" ca="1" si="618"/>
        <v>0</v>
      </c>
      <c r="AE1904" s="27">
        <f t="shared" ca="1" si="619"/>
        <v>0</v>
      </c>
      <c r="AF1904" s="27">
        <f t="shared" ca="1" si="620"/>
        <v>0</v>
      </c>
      <c r="AG1904">
        <f>'real time electricity price'!G1903</f>
        <v>20.11</v>
      </c>
      <c r="AH1904" s="21">
        <f>'real time electricity price'!H1903</f>
        <v>17.3</v>
      </c>
      <c r="AI1904" s="24">
        <f t="shared" ca="1" si="621"/>
        <v>0</v>
      </c>
      <c r="AJ1904">
        <f t="shared" ca="1" si="622"/>
        <v>0</v>
      </c>
      <c r="AK1904" s="1">
        <f>SLN('Inputs and Output'!$C$27,0,'Inputs and Output'!$C$31)</f>
        <v>2968.0365296803652</v>
      </c>
      <c r="AL1904" s="1">
        <f>SLN('Inputs and Output'!$C$51,0,'Inputs and Output'!$C$31)</f>
        <v>319.634703196347</v>
      </c>
      <c r="AM1904" s="16">
        <f>-'PVWatt simulated dispatch'!$B$7*'Inputs and Output'!$C$13*'Inputs and Output'!$C$29</f>
        <v>-964.6118721461188</v>
      </c>
      <c r="AN1904" s="19">
        <f>-'Inputs and Output'!$C$54*'Inputs and Output'!$C$14/(365*24)</f>
        <v>-95.890410958904113</v>
      </c>
      <c r="AO1904" s="19">
        <f t="shared" ca="1" si="623"/>
        <v>-4348.1735159817345</v>
      </c>
      <c r="AP1904" s="10">
        <f t="shared" si="624"/>
        <v>154973879.22155398</v>
      </c>
      <c r="AQ1904">
        <v>1.5497387922155399E+20</v>
      </c>
      <c r="AR1904">
        <v>160556.14909330901</v>
      </c>
      <c r="AS1904" s="10">
        <f ca="1">IFERROR((AI1904/('Inputs and Output'!$C$15))*('Inputs and Output'!$C$39*'Inputs and Output'!$C$40),0)</f>
        <v>0</v>
      </c>
      <c r="AT1904" s="13">
        <f t="shared" ca="1" si="625"/>
        <v>0</v>
      </c>
      <c r="AU1904" s="12">
        <f t="shared" ca="1" si="626"/>
        <v>0</v>
      </c>
      <c r="AV1904" s="14">
        <f ca="1">IF(AS1904&gt;0,('Inputs and Output'!$C$42*'Inputs and Output'!$C$15),0)</f>
        <v>0</v>
      </c>
      <c r="AW1904" s="17">
        <f>SLN('Inputs and Output'!$C$45,0,'Inputs and Output'!$C$44)</f>
        <v>7068.4931506849316</v>
      </c>
      <c r="AX1904" s="15">
        <f t="shared" ca="1" si="627"/>
        <v>-7068.4931506849316</v>
      </c>
      <c r="AY1904" s="18">
        <f t="shared" ca="1" si="628"/>
        <v>-11416.666666666666</v>
      </c>
    </row>
    <row r="1905" spans="1:51">
      <c r="A1905" t="str">
        <f>'hourly electricity demand texas'!B1904</f>
        <v>3/21/2020 7 a.m. CDT</v>
      </c>
      <c r="B1905">
        <f>'PVWatt simulated dispatch'!K1921</f>
        <v>0</v>
      </c>
      <c r="C1905">
        <f>'hourly electricity demand texas'!I1904*'Inputs and Output'!$C$20</f>
        <v>48.97</v>
      </c>
      <c r="D1905">
        <f>MIN(MAX(C1905-'Inputs and Output'!C$16,0),'Inputs and Output'!C$19-'Inputs and Output'!C$16)</f>
        <v>48.97</v>
      </c>
      <c r="E1905">
        <f>B1905*'Inputs and Output'!C$13/1000000</f>
        <v>0</v>
      </c>
      <c r="F1905">
        <f ca="1">IF(E1905&lt;=D1905,MIN(P1905,D1905-E1905,'Inputs and Output'!C$14*'Inputs and Output'!C$55),0)</f>
        <v>0</v>
      </c>
      <c r="G1905">
        <f t="shared" ca="1" si="629"/>
        <v>0</v>
      </c>
      <c r="H1905" s="4">
        <f t="shared" ca="1" si="630"/>
        <v>-48.97</v>
      </c>
      <c r="I1905">
        <f t="shared" si="611"/>
        <v>0</v>
      </c>
      <c r="J1905">
        <f t="shared" ca="1" si="612"/>
        <v>38.31</v>
      </c>
      <c r="K1905" s="24">
        <f>AR1905/AP1905*(1/('Inputs and Output'!C$36/'Inputs and Output'!C$39))-'Inputs and Output'!C$42</f>
        <v>-8.9797753372174114</v>
      </c>
      <c r="L1905" s="24">
        <f ca="1">IFERROR(AVERAGE(OFFSET(K1905,-1,0,-'Inputs and Output'!C$46)),K1905)</f>
        <v>138.55255134118914</v>
      </c>
      <c r="M1905" s="24">
        <f ca="1">_xlfn.XLOOKUP(J1905/L1905,'Battery dispatch curve multiple'!C$3:C$103,'Battery dispatch curve multiple'!A$3:A$103,,1,2)</f>
        <v>0.87000000000000055</v>
      </c>
      <c r="N1905" t="str">
        <f ca="1">IF(P1905/'Inputs and Output'!C$14&lt;=M1905,"battery","miner")</f>
        <v>battery</v>
      </c>
      <c r="O1905" t="str">
        <f t="shared" ca="1" si="613"/>
        <v>No</v>
      </c>
      <c r="P1905" s="27">
        <f t="shared" ca="1" si="631"/>
        <v>0</v>
      </c>
      <c r="Q1905" s="24">
        <f ca="1">-(P1905/'Inputs and Output'!C$14-M1905)*'Inputs and Output'!C$14-F1905</f>
        <v>243.60000000000016</v>
      </c>
      <c r="R1905" s="24">
        <f ca="1">IF(Q1905&gt;0,MIN(Q1905,'Inputs and Output'!C$55*'Inputs and Output'!C$14,Model!I1905),0)</f>
        <v>0</v>
      </c>
      <c r="S1905" s="24">
        <f t="shared" ca="1" si="614"/>
        <v>0</v>
      </c>
      <c r="T1905" s="24">
        <f ca="1">MIN('Inputs and Output'!C$15,Model!S1905)</f>
        <v>0</v>
      </c>
      <c r="U1905" s="24">
        <f t="shared" ca="1" si="615"/>
        <v>0</v>
      </c>
      <c r="V1905" s="24">
        <f ca="1">MIN(U1905+R1905,'Inputs and Output'!C$55*'Inputs and Output'!C$14,'Inputs and Output'!C$14-Model!P1905)-R1905</f>
        <v>0</v>
      </c>
      <c r="W1905" s="24">
        <f t="shared" ca="1" si="616"/>
        <v>0</v>
      </c>
      <c r="X1905" s="24">
        <f ca="1">IF(AND(O1905="Yes",Q1905&lt;=0),MIN(-Q1905,'Inputs and Output'!C$55*'Inputs and Output'!C$14-F1905),0)</f>
        <v>0</v>
      </c>
      <c r="Y1905" s="24">
        <f ca="1">MIN(X1905,'Inputs and Output'!C$15)</f>
        <v>0</v>
      </c>
      <c r="Z1905" s="24">
        <f ca="1">IF(AND(O1905="No",Q1905&lt;=0),MIN(I1905,'Inputs and Output'!C$15),0)</f>
        <v>0</v>
      </c>
      <c r="AA1905" s="24">
        <f t="shared" ca="1" si="617"/>
        <v>0</v>
      </c>
      <c r="AB1905" s="24">
        <f ca="1">MIN(AA1905,'Inputs and Output'!C$55*'Inputs and Output'!C$14,'Inputs and Output'!C$14-Model!P1905)</f>
        <v>0</v>
      </c>
      <c r="AC1905" s="24">
        <f ca="1">IF(AND(O1905="No",Q1905&lt;=0),MIN('Inputs and Output'!C$15-Model!Z1905,'Inputs and Output'!C$55*'Inputs and Output'!C$14),0)</f>
        <v>0</v>
      </c>
      <c r="AD1905" s="24">
        <f t="shared" ca="1" si="618"/>
        <v>0</v>
      </c>
      <c r="AE1905" s="27">
        <f t="shared" ca="1" si="619"/>
        <v>0</v>
      </c>
      <c r="AF1905" s="27">
        <f t="shared" ca="1" si="620"/>
        <v>0</v>
      </c>
      <c r="AG1905">
        <f>'real time electricity price'!G1904</f>
        <v>14.01</v>
      </c>
      <c r="AH1905" s="21">
        <f>'real time electricity price'!H1904</f>
        <v>19.41</v>
      </c>
      <c r="AI1905" s="24">
        <f t="shared" ca="1" si="621"/>
        <v>0</v>
      </c>
      <c r="AJ1905">
        <f t="shared" ca="1" si="622"/>
        <v>0</v>
      </c>
      <c r="AK1905" s="1">
        <f>SLN('Inputs and Output'!$C$27,0,'Inputs and Output'!$C$31)</f>
        <v>2968.0365296803652</v>
      </c>
      <c r="AL1905" s="1">
        <f>SLN('Inputs and Output'!$C$51,0,'Inputs and Output'!$C$31)</f>
        <v>319.634703196347</v>
      </c>
      <c r="AM1905" s="16">
        <f>-'PVWatt simulated dispatch'!$B$7*'Inputs and Output'!$C$13*'Inputs and Output'!$C$29</f>
        <v>-964.6118721461188</v>
      </c>
      <c r="AN1905" s="19">
        <f>-'Inputs and Output'!$C$54*'Inputs and Output'!$C$14/(365*24)</f>
        <v>-95.890410958904113</v>
      </c>
      <c r="AO1905" s="19">
        <f t="shared" ca="1" si="623"/>
        <v>-4348.1735159817345</v>
      </c>
      <c r="AP1905" s="10">
        <f t="shared" si="624"/>
        <v>118820502.10510501</v>
      </c>
      <c r="AQ1905">
        <v>1.1882050210510501E+20</v>
      </c>
      <c r="AR1905">
        <v>81362.308256166201</v>
      </c>
      <c r="AS1905" s="10">
        <f ca="1">IFERROR((AI1905/('Inputs and Output'!$C$15))*('Inputs and Output'!$C$39*'Inputs and Output'!$C$40),0)</f>
        <v>0</v>
      </c>
      <c r="AT1905" s="13">
        <f t="shared" ca="1" si="625"/>
        <v>0</v>
      </c>
      <c r="AU1905" s="12">
        <f t="shared" ca="1" si="626"/>
        <v>0</v>
      </c>
      <c r="AV1905" s="14">
        <f ca="1">IF(AS1905&gt;0,('Inputs and Output'!$C$42*'Inputs and Output'!$C$15),0)</f>
        <v>0</v>
      </c>
      <c r="AW1905" s="17">
        <f>SLN('Inputs and Output'!$C$45,0,'Inputs and Output'!$C$44)</f>
        <v>7068.4931506849316</v>
      </c>
      <c r="AX1905" s="15">
        <f t="shared" ca="1" si="627"/>
        <v>-7068.4931506849316</v>
      </c>
      <c r="AY1905" s="18">
        <f t="shared" ca="1" si="628"/>
        <v>-11416.666666666666</v>
      </c>
    </row>
    <row r="1906" spans="1:51">
      <c r="A1906" t="str">
        <f>'hourly electricity demand texas'!B1905</f>
        <v>3/21/2020 8 a.m. CDT</v>
      </c>
      <c r="B1906">
        <f>'PVWatt simulated dispatch'!K1922</f>
        <v>103725.56299999999</v>
      </c>
      <c r="C1906">
        <f>'hourly electricity demand texas'!I1905*'Inputs and Output'!$C$20</f>
        <v>51.68</v>
      </c>
      <c r="D1906">
        <f>MIN(MAX(C1906-'Inputs and Output'!C$16,0),'Inputs and Output'!C$19-'Inputs and Output'!C$16)</f>
        <v>51.68</v>
      </c>
      <c r="E1906">
        <f>B1906*'Inputs and Output'!C$13/1000000</f>
        <v>67.421615950000003</v>
      </c>
      <c r="F1906">
        <f>IF(E1906&lt;=D1906,MIN(P1906,D1906-E1906,'Inputs and Output'!C$14*'Inputs and Output'!C$55),0)</f>
        <v>0</v>
      </c>
      <c r="G1906">
        <f t="shared" si="629"/>
        <v>51.68</v>
      </c>
      <c r="H1906" s="4">
        <f t="shared" si="630"/>
        <v>0</v>
      </c>
      <c r="I1906">
        <f t="shared" si="611"/>
        <v>15.741615950000003</v>
      </c>
      <c r="J1906">
        <f t="shared" ca="1" si="612"/>
        <v>38.31</v>
      </c>
      <c r="K1906" s="24">
        <f>AR1906/AP1906*(1/('Inputs and Output'!C$36/'Inputs and Output'!C$39))-'Inputs and Output'!C$42</f>
        <v>36.608143491433367</v>
      </c>
      <c r="L1906" s="24">
        <f ca="1">IFERROR(AVERAGE(OFFSET(K1906,-1,0,-'Inputs and Output'!C$46)),K1906)</f>
        <v>133.27557001989155</v>
      </c>
      <c r="M1906" s="24">
        <f ca="1">_xlfn.XLOOKUP(J1906/L1906,'Battery dispatch curve multiple'!C$3:C$103,'Battery dispatch curve multiple'!A$3:A$103,,1,2)</f>
        <v>0.87000000000000055</v>
      </c>
      <c r="N1906" t="str">
        <f ca="1">IF(P1906/'Inputs and Output'!C$14&lt;=M1906,"battery","miner")</f>
        <v>battery</v>
      </c>
      <c r="O1906" t="str">
        <f t="shared" si="613"/>
        <v>No</v>
      </c>
      <c r="P1906" s="27">
        <f t="shared" ca="1" si="631"/>
        <v>0</v>
      </c>
      <c r="Q1906" s="24">
        <f ca="1">-(P1906/'Inputs and Output'!C$14-M1906)*'Inputs and Output'!C$14-F1906</f>
        <v>243.60000000000016</v>
      </c>
      <c r="R1906" s="24">
        <f ca="1">IF(Q1906&gt;0,MIN(Q1906,'Inputs and Output'!C$55*'Inputs and Output'!C$14,Model!I1906),0)</f>
        <v>15.741615950000003</v>
      </c>
      <c r="S1906" s="24">
        <f t="shared" ca="1" si="614"/>
        <v>0</v>
      </c>
      <c r="T1906" s="24">
        <f ca="1">MIN('Inputs and Output'!C$15,Model!S1906)</f>
        <v>0</v>
      </c>
      <c r="U1906" s="24">
        <f t="shared" ca="1" si="615"/>
        <v>0</v>
      </c>
      <c r="V1906" s="24">
        <f ca="1">MIN(U1906+R1906,'Inputs and Output'!C$55*'Inputs and Output'!C$14,'Inputs and Output'!C$14-Model!P1906)-R1906</f>
        <v>0</v>
      </c>
      <c r="W1906" s="24">
        <f t="shared" ca="1" si="616"/>
        <v>0</v>
      </c>
      <c r="X1906" s="24">
        <f ca="1">IF(AND(O1906="Yes",Q1906&lt;=0),MIN(-Q1906,'Inputs and Output'!C$55*'Inputs and Output'!C$14-F1906),0)</f>
        <v>0</v>
      </c>
      <c r="Y1906" s="24">
        <f ca="1">MIN(X1906,'Inputs and Output'!C$15)</f>
        <v>0</v>
      </c>
      <c r="Z1906" s="24">
        <f ca="1">IF(AND(O1906="No",Q1906&lt;=0),MIN(I1906,'Inputs and Output'!C$15),0)</f>
        <v>0</v>
      </c>
      <c r="AA1906" s="24">
        <f t="shared" ca="1" si="617"/>
        <v>0</v>
      </c>
      <c r="AB1906" s="24">
        <f ca="1">MIN(AA1906,'Inputs and Output'!C$55*'Inputs and Output'!C$14,'Inputs and Output'!C$14-Model!P1906)</f>
        <v>0</v>
      </c>
      <c r="AC1906" s="24">
        <f ca="1">IF(AND(O1906="No",Q1906&lt;=0),MIN('Inputs and Output'!C$15-Model!Z1906,'Inputs and Output'!C$55*'Inputs and Output'!C$14),0)</f>
        <v>0</v>
      </c>
      <c r="AD1906" s="24">
        <f t="shared" ca="1" si="618"/>
        <v>0</v>
      </c>
      <c r="AE1906" s="27">
        <f t="shared" ca="1" si="619"/>
        <v>15.741615950000003</v>
      </c>
      <c r="AF1906" s="27">
        <f t="shared" ca="1" si="620"/>
        <v>0</v>
      </c>
      <c r="AG1906">
        <f>'real time electricity price'!G1905</f>
        <v>14.465</v>
      </c>
      <c r="AH1906" s="21">
        <f>'real time electricity price'!H1905</f>
        <v>16.29</v>
      </c>
      <c r="AI1906" s="24">
        <f t="shared" ca="1" si="621"/>
        <v>0</v>
      </c>
      <c r="AJ1906">
        <f t="shared" si="622"/>
        <v>747.55119999999999</v>
      </c>
      <c r="AK1906" s="1">
        <f>SLN('Inputs and Output'!$C$27,0,'Inputs and Output'!$C$31)</f>
        <v>2968.0365296803652</v>
      </c>
      <c r="AL1906" s="1">
        <f>SLN('Inputs and Output'!$C$51,0,'Inputs and Output'!$C$31)</f>
        <v>319.634703196347</v>
      </c>
      <c r="AM1906" s="16">
        <f>-'PVWatt simulated dispatch'!$B$7*'Inputs and Output'!$C$13*'Inputs and Output'!$C$29</f>
        <v>-964.6118721461188</v>
      </c>
      <c r="AN1906" s="19">
        <f>-'Inputs and Output'!$C$54*'Inputs and Output'!$C$14/(365*24)</f>
        <v>-95.890410958904113</v>
      </c>
      <c r="AO1906" s="19">
        <f t="shared" si="623"/>
        <v>-3600.6223159817355</v>
      </c>
      <c r="AP1906" s="10">
        <f t="shared" si="624"/>
        <v>154050416.23594397</v>
      </c>
      <c r="AQ1906">
        <v>1.5405041623594399E+20</v>
      </c>
      <c r="AR1906">
        <v>334260.24687199102</v>
      </c>
      <c r="AS1906" s="10">
        <f ca="1">IFERROR((AI1906/('Inputs and Output'!$C$15))*('Inputs and Output'!$C$39*'Inputs and Output'!$C$40),0)</f>
        <v>0</v>
      </c>
      <c r="AT1906" s="13">
        <f t="shared" ca="1" si="625"/>
        <v>0</v>
      </c>
      <c r="AU1906" s="12">
        <f t="shared" ca="1" si="626"/>
        <v>0</v>
      </c>
      <c r="AV1906" s="14">
        <f ca="1">IF(AS1906&gt;0,('Inputs and Output'!$C$42*'Inputs and Output'!$C$15),0)</f>
        <v>0</v>
      </c>
      <c r="AW1906" s="17">
        <f>SLN('Inputs and Output'!$C$45,0,'Inputs and Output'!$C$44)</f>
        <v>7068.4931506849316</v>
      </c>
      <c r="AX1906" s="15">
        <f t="shared" ca="1" si="627"/>
        <v>-7068.4931506849316</v>
      </c>
      <c r="AY1906" s="18">
        <f t="shared" ca="1" si="628"/>
        <v>-10669.115466666666</v>
      </c>
    </row>
    <row r="1907" spans="1:51">
      <c r="A1907" t="str">
        <f>'hourly electricity demand texas'!B1906</f>
        <v>3/21/2020 9 a.m. CDT</v>
      </c>
      <c r="B1907">
        <f>'PVWatt simulated dispatch'!K1923</f>
        <v>401198.78100000002</v>
      </c>
      <c r="C1907">
        <f>'hourly electricity demand texas'!I1906*'Inputs and Output'!$C$20</f>
        <v>54.52</v>
      </c>
      <c r="D1907">
        <f>MIN(MAX(C1907-'Inputs and Output'!C$16,0),'Inputs and Output'!C$19-'Inputs and Output'!C$16)</f>
        <v>54.52</v>
      </c>
      <c r="E1907">
        <f>B1907*'Inputs and Output'!C$13/1000000</f>
        <v>260.77920764999999</v>
      </c>
      <c r="F1907">
        <f>IF(E1907&lt;=D1907,MIN(P1907,D1907-E1907,'Inputs and Output'!C$14*'Inputs and Output'!C$55),0)</f>
        <v>0</v>
      </c>
      <c r="G1907">
        <f t="shared" si="629"/>
        <v>54.52</v>
      </c>
      <c r="H1907" s="4">
        <f t="shared" si="630"/>
        <v>0</v>
      </c>
      <c r="I1907">
        <f t="shared" si="611"/>
        <v>206.25920764999998</v>
      </c>
      <c r="J1907">
        <f t="shared" ca="1" si="612"/>
        <v>38.31</v>
      </c>
      <c r="K1907" s="24">
        <f>AR1907/AP1907*(1/('Inputs and Output'!C$36/'Inputs and Output'!C$39))-'Inputs and Output'!C$42</f>
        <v>71.329916925498551</v>
      </c>
      <c r="L1907" s="24">
        <f ca="1">IFERROR(AVERAGE(OFFSET(K1907,-1,0,-'Inputs and Output'!C$46)),K1907)</f>
        <v>133.26493366992219</v>
      </c>
      <c r="M1907" s="24">
        <f ca="1">_xlfn.XLOOKUP(J1907/L1907,'Battery dispatch curve multiple'!C$3:C$103,'Battery dispatch curve multiple'!A$3:A$103,,1,2)</f>
        <v>0.87000000000000055</v>
      </c>
      <c r="N1907" t="str">
        <f ca="1">IF(P1907/'Inputs and Output'!C$14&lt;=M1907,"battery","miner")</f>
        <v>battery</v>
      </c>
      <c r="O1907" t="str">
        <f t="shared" si="613"/>
        <v>No</v>
      </c>
      <c r="P1907" s="27">
        <f t="shared" ca="1" si="631"/>
        <v>15.741615950000003</v>
      </c>
      <c r="Q1907" s="24">
        <f ca="1">-(P1907/'Inputs and Output'!C$14-M1907)*'Inputs and Output'!C$14-F1907</f>
        <v>227.85838405000015</v>
      </c>
      <c r="R1907" s="24">
        <f ca="1">IF(Q1907&gt;0,MIN(Q1907,'Inputs and Output'!C$55*'Inputs and Output'!C$14,Model!I1907),0)</f>
        <v>70</v>
      </c>
      <c r="S1907" s="24">
        <f t="shared" ca="1" si="614"/>
        <v>136.25920764999998</v>
      </c>
      <c r="T1907" s="24">
        <f ca="1">MIN('Inputs and Output'!C$15,Model!S1907)</f>
        <v>136.25920764999998</v>
      </c>
      <c r="U1907" s="24">
        <f t="shared" ca="1" si="615"/>
        <v>0</v>
      </c>
      <c r="V1907" s="24">
        <f ca="1">MIN(U1907+R1907,'Inputs and Output'!C$55*'Inputs and Output'!C$14,'Inputs and Output'!C$14-Model!P1907)-R1907</f>
        <v>0</v>
      </c>
      <c r="W1907" s="24">
        <f t="shared" ca="1" si="616"/>
        <v>0</v>
      </c>
      <c r="X1907" s="24">
        <f ca="1">IF(AND(O1907="Yes",Q1907&lt;=0),MIN(-Q1907,'Inputs and Output'!C$55*'Inputs and Output'!C$14-F1907),0)</f>
        <v>0</v>
      </c>
      <c r="Y1907" s="24">
        <f ca="1">MIN(X1907,'Inputs and Output'!C$15)</f>
        <v>0</v>
      </c>
      <c r="Z1907" s="24">
        <f ca="1">IF(AND(O1907="No",Q1907&lt;=0),MIN(I1907,'Inputs and Output'!C$15),0)</f>
        <v>0</v>
      </c>
      <c r="AA1907" s="24">
        <f t="shared" ca="1" si="617"/>
        <v>0</v>
      </c>
      <c r="AB1907" s="24">
        <f ca="1">MIN(AA1907,'Inputs and Output'!C$55*'Inputs and Output'!C$14,'Inputs and Output'!C$14-Model!P1907)</f>
        <v>0</v>
      </c>
      <c r="AC1907" s="24">
        <f ca="1">IF(AND(O1907="No",Q1907&lt;=0),MIN('Inputs and Output'!C$15-Model!Z1907,'Inputs and Output'!C$55*'Inputs and Output'!C$14),0)</f>
        <v>0</v>
      </c>
      <c r="AD1907" s="24">
        <f t="shared" ca="1" si="618"/>
        <v>0</v>
      </c>
      <c r="AE1907" s="27">
        <f t="shared" ca="1" si="619"/>
        <v>70</v>
      </c>
      <c r="AF1907" s="27">
        <f t="shared" ca="1" si="620"/>
        <v>0</v>
      </c>
      <c r="AG1907">
        <f>'real time electricity price'!G1906</f>
        <v>15.244999999999999</v>
      </c>
      <c r="AH1907" s="21">
        <f>'real time electricity price'!H1906</f>
        <v>16.010000000000002</v>
      </c>
      <c r="AI1907" s="24">
        <f t="shared" ca="1" si="621"/>
        <v>136.25920764999998</v>
      </c>
      <c r="AJ1907">
        <f t="shared" si="622"/>
        <v>831.15740000000005</v>
      </c>
      <c r="AK1907" s="1">
        <f>SLN('Inputs and Output'!$C$27,0,'Inputs and Output'!$C$31)</f>
        <v>2968.0365296803652</v>
      </c>
      <c r="AL1907" s="1">
        <f>SLN('Inputs and Output'!$C$51,0,'Inputs and Output'!$C$31)</f>
        <v>319.634703196347</v>
      </c>
      <c r="AM1907" s="16">
        <f>-'PVWatt simulated dispatch'!$B$7*'Inputs and Output'!$C$13*'Inputs and Output'!$C$29</f>
        <v>-964.6118721461188</v>
      </c>
      <c r="AN1907" s="19">
        <f>-'Inputs and Output'!$C$54*'Inputs and Output'!$C$14/(365*24)</f>
        <v>-95.890410958904113</v>
      </c>
      <c r="AO1907" s="19">
        <f t="shared" si="623"/>
        <v>-3517.0161159817353</v>
      </c>
      <c r="AP1907" s="10">
        <f t="shared" si="624"/>
        <v>156337035.93818098</v>
      </c>
      <c r="AQ1907">
        <v>1.5633703593818099E+20</v>
      </c>
      <c r="AR1907">
        <v>516052.73572103499</v>
      </c>
      <c r="AS1907" s="10">
        <f ca="1">IFERROR((AI1907/('Inputs and Output'!$C$15))*('Inputs and Output'!$C$39*'Inputs and Output'!$C$40),0)</f>
        <v>4182840.792976744</v>
      </c>
      <c r="AT1907" s="13">
        <f t="shared" ca="1" si="625"/>
        <v>2.6755277582662683E-2</v>
      </c>
      <c r="AU1907" s="12">
        <f t="shared" ca="1" si="626"/>
        <v>13807.134191508758</v>
      </c>
      <c r="AV1907" s="14">
        <f ca="1">IF(AS1907&gt;0,('Inputs and Output'!$C$42*'Inputs and Output'!$C$15),0)</f>
        <v>5325.12</v>
      </c>
      <c r="AW1907" s="17">
        <f>SLN('Inputs and Output'!$C$45,0,'Inputs and Output'!$C$44)</f>
        <v>7068.4931506849316</v>
      </c>
      <c r="AX1907" s="15">
        <f t="shared" ca="1" si="627"/>
        <v>1413.5210408238272</v>
      </c>
      <c r="AY1907" s="18">
        <f t="shared" ca="1" si="628"/>
        <v>-2103.4950751579081</v>
      </c>
    </row>
    <row r="1908" spans="1:51">
      <c r="A1908" t="str">
        <f>'hourly electricity demand texas'!B1907</f>
        <v>3/21/2020 10 a.m. CDT</v>
      </c>
      <c r="B1908">
        <f>'PVWatt simulated dispatch'!K1924</f>
        <v>383801.46899999998</v>
      </c>
      <c r="C1908">
        <f>'hourly electricity demand texas'!I1907*'Inputs and Output'!$C$20</f>
        <v>57.96</v>
      </c>
      <c r="D1908">
        <f>MIN(MAX(C1908-'Inputs and Output'!C$16,0),'Inputs and Output'!C$19-'Inputs and Output'!C$16)</f>
        <v>57.96</v>
      </c>
      <c r="E1908">
        <f>B1908*'Inputs and Output'!C$13/1000000</f>
        <v>249.47095485</v>
      </c>
      <c r="F1908">
        <f>IF(E1908&lt;=D1908,MIN(P1908,D1908-E1908,'Inputs and Output'!C$14*'Inputs and Output'!C$55),0)</f>
        <v>0</v>
      </c>
      <c r="G1908">
        <f t="shared" si="629"/>
        <v>57.96</v>
      </c>
      <c r="H1908" s="4">
        <f t="shared" si="630"/>
        <v>0</v>
      </c>
      <c r="I1908">
        <f t="shared" si="611"/>
        <v>191.51095484999999</v>
      </c>
      <c r="J1908">
        <f t="shared" ca="1" si="612"/>
        <v>47.03</v>
      </c>
      <c r="K1908" s="24">
        <f>AR1908/AP1908*(1/('Inputs and Output'!C$36/'Inputs and Output'!C$39))-'Inputs and Output'!C$42</f>
        <v>100.58069757743854</v>
      </c>
      <c r="L1908" s="24">
        <f ca="1">IFERROR(AVERAGE(OFFSET(K1908,-1,0,-'Inputs and Output'!C$46)),K1908)</f>
        <v>133.49614064252461</v>
      </c>
      <c r="M1908" s="24">
        <f ca="1">_xlfn.XLOOKUP(J1908/L1908,'Battery dispatch curve multiple'!C$3:C$103,'Battery dispatch curve multiple'!A$3:A$103,,1,2)</f>
        <v>0.88000000000000056</v>
      </c>
      <c r="N1908" t="str">
        <f ca="1">IF(P1908/'Inputs and Output'!C$14&lt;=M1908,"battery","miner")</f>
        <v>battery</v>
      </c>
      <c r="O1908" t="str">
        <f t="shared" si="613"/>
        <v>No</v>
      </c>
      <c r="P1908" s="27">
        <f t="shared" ca="1" si="631"/>
        <v>85.741615950000011</v>
      </c>
      <c r="Q1908" s="24">
        <f ca="1">-(P1908/'Inputs and Output'!C$14-M1908)*'Inputs and Output'!C$14-F1908</f>
        <v>160.65838405000017</v>
      </c>
      <c r="R1908" s="24">
        <f ca="1">IF(Q1908&gt;0,MIN(Q1908,'Inputs and Output'!C$55*'Inputs and Output'!C$14,Model!I1908),0)</f>
        <v>70</v>
      </c>
      <c r="S1908" s="24">
        <f t="shared" ca="1" si="614"/>
        <v>121.51095484999999</v>
      </c>
      <c r="T1908" s="24">
        <f ca="1">MIN('Inputs and Output'!C$15,Model!S1908)</f>
        <v>121.51095484999999</v>
      </c>
      <c r="U1908" s="24">
        <f t="shared" ca="1" si="615"/>
        <v>0</v>
      </c>
      <c r="V1908" s="24">
        <f ca="1">MIN(U1908+R1908,'Inputs and Output'!C$55*'Inputs and Output'!C$14,'Inputs and Output'!C$14-Model!P1908)-R1908</f>
        <v>0</v>
      </c>
      <c r="W1908" s="24">
        <f t="shared" ca="1" si="616"/>
        <v>0</v>
      </c>
      <c r="X1908" s="24">
        <f ca="1">IF(AND(O1908="Yes",Q1908&lt;=0),MIN(-Q1908,'Inputs and Output'!C$55*'Inputs and Output'!C$14-F1908),0)</f>
        <v>0</v>
      </c>
      <c r="Y1908" s="24">
        <f ca="1">MIN(X1908,'Inputs and Output'!C$15)</f>
        <v>0</v>
      </c>
      <c r="Z1908" s="24">
        <f ca="1">IF(AND(O1908="No",Q1908&lt;=0),MIN(I1908,'Inputs and Output'!C$15),0)</f>
        <v>0</v>
      </c>
      <c r="AA1908" s="24">
        <f t="shared" ca="1" si="617"/>
        <v>0</v>
      </c>
      <c r="AB1908" s="24">
        <f ca="1">MIN(AA1908,'Inputs and Output'!C$55*'Inputs and Output'!C$14,'Inputs and Output'!C$14-Model!P1908)</f>
        <v>0</v>
      </c>
      <c r="AC1908" s="24">
        <f ca="1">IF(AND(O1908="No",Q1908&lt;=0),MIN('Inputs and Output'!C$15-Model!Z1908,'Inputs and Output'!C$55*'Inputs and Output'!C$14),0)</f>
        <v>0</v>
      </c>
      <c r="AD1908" s="24">
        <f t="shared" ca="1" si="618"/>
        <v>0</v>
      </c>
      <c r="AE1908" s="27">
        <f t="shared" ca="1" si="619"/>
        <v>70</v>
      </c>
      <c r="AF1908" s="27">
        <f t="shared" ca="1" si="620"/>
        <v>0</v>
      </c>
      <c r="AG1908">
        <f>'real time electricity price'!G1907</f>
        <v>16.927500000000002</v>
      </c>
      <c r="AH1908" s="21">
        <f>'real time electricity price'!H1907</f>
        <v>16.36</v>
      </c>
      <c r="AI1908" s="24">
        <f t="shared" ca="1" si="621"/>
        <v>121.51095484999999</v>
      </c>
      <c r="AJ1908">
        <f t="shared" si="622"/>
        <v>981.11790000000008</v>
      </c>
      <c r="AK1908" s="1">
        <f>SLN('Inputs and Output'!$C$27,0,'Inputs and Output'!$C$31)</f>
        <v>2968.0365296803652</v>
      </c>
      <c r="AL1908" s="1">
        <f>SLN('Inputs and Output'!$C$51,0,'Inputs and Output'!$C$31)</f>
        <v>319.634703196347</v>
      </c>
      <c r="AM1908" s="16">
        <f>-'PVWatt simulated dispatch'!$B$7*'Inputs and Output'!$C$13*'Inputs and Output'!$C$29</f>
        <v>-964.6118721461188</v>
      </c>
      <c r="AN1908" s="19">
        <f>-'Inputs and Output'!$C$54*'Inputs and Output'!$C$14/(365*24)</f>
        <v>-95.890410958904113</v>
      </c>
      <c r="AO1908" s="19">
        <f t="shared" si="623"/>
        <v>-3367.0556159817352</v>
      </c>
      <c r="AP1908" s="10">
        <f t="shared" si="624"/>
        <v>163736220.849581</v>
      </c>
      <c r="AQ1908">
        <v>1.63736220849581E+20</v>
      </c>
      <c r="AR1908">
        <v>696495.42977346096</v>
      </c>
      <c r="AS1908" s="10">
        <f ca="1">IFERROR((AI1908/('Inputs and Output'!$C$15))*('Inputs and Output'!$C$39*'Inputs and Output'!$C$40),0)</f>
        <v>3730103.7302790694</v>
      </c>
      <c r="AT1908" s="13">
        <f t="shared" ca="1" si="625"/>
        <v>2.2781176400216242E-2</v>
      </c>
      <c r="AU1908" s="12">
        <f t="shared" ca="1" si="626"/>
        <v>15866.985247613638</v>
      </c>
      <c r="AV1908" s="14">
        <f ca="1">IF(AS1908&gt;0,('Inputs and Output'!$C$42*'Inputs and Output'!$C$15),0)</f>
        <v>5325.12</v>
      </c>
      <c r="AW1908" s="17">
        <f>SLN('Inputs and Output'!$C$45,0,'Inputs and Output'!$C$44)</f>
        <v>7068.4931506849316</v>
      </c>
      <c r="AX1908" s="15">
        <f t="shared" ca="1" si="627"/>
        <v>3473.372096928706</v>
      </c>
      <c r="AY1908" s="18">
        <f t="shared" ca="1" si="628"/>
        <v>106.31648094697084</v>
      </c>
    </row>
    <row r="1909" spans="1:51">
      <c r="A1909" t="str">
        <f>'hourly electricity demand texas'!B1908</f>
        <v>3/21/2020 11 a.m. CDT</v>
      </c>
      <c r="B1909">
        <f>'PVWatt simulated dispatch'!K1925</f>
        <v>489704.78100000002</v>
      </c>
      <c r="C1909">
        <f>'hourly electricity demand texas'!I1908*'Inputs and Output'!$C$20</f>
        <v>60.410000000000004</v>
      </c>
      <c r="D1909">
        <f>MIN(MAX(C1909-'Inputs and Output'!C$16,0),'Inputs and Output'!C$19-'Inputs and Output'!C$16)</f>
        <v>60.410000000000004</v>
      </c>
      <c r="E1909">
        <f>B1909*'Inputs and Output'!C$13/1000000</f>
        <v>318.30810765000001</v>
      </c>
      <c r="F1909">
        <f>IF(E1909&lt;=D1909,MIN(P1909,D1909-E1909,'Inputs and Output'!C$14*'Inputs and Output'!C$55),0)</f>
        <v>0</v>
      </c>
      <c r="G1909">
        <f t="shared" si="629"/>
        <v>60.410000000000004</v>
      </c>
      <c r="H1909" s="4">
        <f t="shared" si="630"/>
        <v>0</v>
      </c>
      <c r="I1909">
        <f t="shared" si="611"/>
        <v>257.89810764999999</v>
      </c>
      <c r="J1909">
        <f t="shared" ca="1" si="612"/>
        <v>47.03</v>
      </c>
      <c r="K1909" s="24">
        <f>AR1909/AP1909*(1/('Inputs and Output'!C$36/'Inputs and Output'!C$39))-'Inputs and Output'!C$42</f>
        <v>299.74182391802293</v>
      </c>
      <c r="L1909" s="24">
        <f ca="1">IFERROR(AVERAGE(OFFSET(K1909,-1,0,-'Inputs and Output'!C$46)),K1909)</f>
        <v>137.09191379505339</v>
      </c>
      <c r="M1909" s="24">
        <f ca="1">_xlfn.XLOOKUP(J1909/L1909,'Battery dispatch curve multiple'!C$3:C$103,'Battery dispatch curve multiple'!A$3:A$103,,1,2)</f>
        <v>0.88000000000000056</v>
      </c>
      <c r="N1909" t="str">
        <f ca="1">IF(P1909/'Inputs and Output'!C$14&lt;=M1909,"battery","miner")</f>
        <v>battery</v>
      </c>
      <c r="O1909" t="str">
        <f t="shared" si="613"/>
        <v>No</v>
      </c>
      <c r="P1909" s="27">
        <f t="shared" ca="1" si="631"/>
        <v>155.74161595000001</v>
      </c>
      <c r="Q1909" s="24">
        <f ca="1">-(P1909/'Inputs and Output'!C$14-M1909)*'Inputs and Output'!C$14-F1909</f>
        <v>90.658384050000137</v>
      </c>
      <c r="R1909" s="24">
        <f ca="1">IF(Q1909&gt;0,MIN(Q1909,'Inputs and Output'!C$55*'Inputs and Output'!C$14,Model!I1909),0)</f>
        <v>70</v>
      </c>
      <c r="S1909" s="24">
        <f t="shared" ca="1" si="614"/>
        <v>187.89810764999999</v>
      </c>
      <c r="T1909" s="24">
        <f ca="1">MIN('Inputs and Output'!C$15,Model!S1909)</f>
        <v>177.50399999999999</v>
      </c>
      <c r="U1909" s="24">
        <f t="shared" ca="1" si="615"/>
        <v>10.394107649999995</v>
      </c>
      <c r="V1909" s="24">
        <f ca="1">MIN(U1909+R1909,'Inputs and Output'!C$55*'Inputs and Output'!C$14,'Inputs and Output'!C$14-Model!P1909)-R1909</f>
        <v>0</v>
      </c>
      <c r="W1909" s="24">
        <f t="shared" ca="1" si="616"/>
        <v>10.394107649999995</v>
      </c>
      <c r="X1909" s="24">
        <f ca="1">IF(AND(O1909="Yes",Q1909&lt;=0),MIN(-Q1909,'Inputs and Output'!C$55*'Inputs and Output'!C$14-F1909),0)</f>
        <v>0</v>
      </c>
      <c r="Y1909" s="24">
        <f ca="1">MIN(X1909,'Inputs and Output'!C$15)</f>
        <v>0</v>
      </c>
      <c r="Z1909" s="24">
        <f ca="1">IF(AND(O1909="No",Q1909&lt;=0),MIN(I1909,'Inputs and Output'!C$15),0)</f>
        <v>0</v>
      </c>
      <c r="AA1909" s="24">
        <f t="shared" ca="1" si="617"/>
        <v>0</v>
      </c>
      <c r="AB1909" s="24">
        <f ca="1">MIN(AA1909,'Inputs and Output'!C$55*'Inputs and Output'!C$14,'Inputs and Output'!C$14-Model!P1909)</f>
        <v>0</v>
      </c>
      <c r="AC1909" s="24">
        <f ca="1">IF(AND(O1909="No",Q1909&lt;=0),MIN('Inputs and Output'!C$15-Model!Z1909,'Inputs and Output'!C$55*'Inputs and Output'!C$14),0)</f>
        <v>0</v>
      </c>
      <c r="AD1909" s="24">
        <f t="shared" ca="1" si="618"/>
        <v>0</v>
      </c>
      <c r="AE1909" s="27">
        <f t="shared" ca="1" si="619"/>
        <v>70</v>
      </c>
      <c r="AF1909" s="27">
        <f t="shared" ca="1" si="620"/>
        <v>10.394107649999995</v>
      </c>
      <c r="AG1909">
        <f>'real time electricity price'!G1908</f>
        <v>22.972499999999997</v>
      </c>
      <c r="AH1909" s="21">
        <f>'real time electricity price'!H1908</f>
        <v>18.05</v>
      </c>
      <c r="AI1909" s="24">
        <f t="shared" ca="1" si="621"/>
        <v>177.50399999999999</v>
      </c>
      <c r="AJ1909">
        <f t="shared" si="622"/>
        <v>1387.7687249999999</v>
      </c>
      <c r="AK1909" s="1">
        <f>SLN('Inputs and Output'!$C$27,0,'Inputs and Output'!$C$31)</f>
        <v>2968.0365296803652</v>
      </c>
      <c r="AL1909" s="1">
        <f>SLN('Inputs and Output'!$C$51,0,'Inputs and Output'!$C$31)</f>
        <v>319.634703196347</v>
      </c>
      <c r="AM1909" s="16">
        <f>-'PVWatt simulated dispatch'!$B$7*'Inputs and Output'!$C$13*'Inputs and Output'!$C$29</f>
        <v>-964.6118721461188</v>
      </c>
      <c r="AN1909" s="19">
        <f>-'Inputs and Output'!$C$54*'Inputs and Output'!$C$14/(365*24)</f>
        <v>-95.890410958904113</v>
      </c>
      <c r="AO1909" s="19">
        <f t="shared" si="623"/>
        <v>-2960.4047909817355</v>
      </c>
      <c r="AP1909" s="10">
        <f t="shared" si="624"/>
        <v>49727862.270614102</v>
      </c>
      <c r="AQ1909">
        <v>4.9727862270614102E+19</v>
      </c>
      <c r="AR1909">
        <v>534156.29409108404</v>
      </c>
      <c r="AS1909" s="10">
        <f ca="1">IFERROR((AI1909/('Inputs and Output'!$C$15))*('Inputs and Output'!$C$39*'Inputs and Output'!$C$40),0)</f>
        <v>5448960</v>
      </c>
      <c r="AT1909" s="13">
        <f t="shared" ca="1" si="625"/>
        <v>0.10957559306183924</v>
      </c>
      <c r="AU1909" s="12">
        <f t="shared" ca="1" si="626"/>
        <v>58530.492712744752</v>
      </c>
      <c r="AV1909" s="14">
        <f ca="1">IF(AS1909&gt;0,('Inputs and Output'!$C$42*'Inputs and Output'!$C$15),0)</f>
        <v>5325.12</v>
      </c>
      <c r="AW1909" s="17">
        <f>SLN('Inputs and Output'!$C$45,0,'Inputs and Output'!$C$44)</f>
        <v>7068.4931506849316</v>
      </c>
      <c r="AX1909" s="15">
        <f t="shared" ca="1" si="627"/>
        <v>46136.879562059818</v>
      </c>
      <c r="AY1909" s="18">
        <f t="shared" ca="1" si="628"/>
        <v>43176.474771078079</v>
      </c>
    </row>
    <row r="1910" spans="1:51">
      <c r="A1910" t="str">
        <f>'hourly electricity demand texas'!B1909</f>
        <v>3/21/2020 12 p.m. CDT</v>
      </c>
      <c r="B1910">
        <f>'PVWatt simulated dispatch'!K1926</f>
        <v>606030</v>
      </c>
      <c r="C1910">
        <f>'hourly electricity demand texas'!I1909*'Inputs and Output'!$C$20</f>
        <v>61.52</v>
      </c>
      <c r="D1910">
        <f>MIN(MAX(C1910-'Inputs and Output'!C$16,0),'Inputs and Output'!C$19-'Inputs and Output'!C$16)</f>
        <v>61.52</v>
      </c>
      <c r="E1910">
        <f>B1910*'Inputs and Output'!C$13/1000000</f>
        <v>393.91950000000003</v>
      </c>
      <c r="F1910">
        <f>IF(E1910&lt;=D1910,MIN(P1910,D1910-E1910,'Inputs and Output'!C$14*'Inputs and Output'!C$55),0)</f>
        <v>0</v>
      </c>
      <c r="G1910">
        <f t="shared" si="629"/>
        <v>61.52</v>
      </c>
      <c r="H1910" s="4">
        <f t="shared" si="630"/>
        <v>0</v>
      </c>
      <c r="I1910">
        <f t="shared" si="611"/>
        <v>332.39950000000005</v>
      </c>
      <c r="J1910">
        <f t="shared" ca="1" si="612"/>
        <v>47.03</v>
      </c>
      <c r="K1910" s="24">
        <f>AR1910/AP1910*(1/('Inputs and Output'!C$36/'Inputs and Output'!C$39))-'Inputs and Output'!C$42</f>
        <v>272.10778313334237</v>
      </c>
      <c r="L1910" s="24">
        <f ca="1">IFERROR(AVERAGE(OFFSET(K1910,-1,0,-'Inputs and Output'!C$46)),K1910)</f>
        <v>142.46387363016757</v>
      </c>
      <c r="M1910" s="24">
        <f ca="1">_xlfn.XLOOKUP(J1910/L1910,'Battery dispatch curve multiple'!C$3:C$103,'Battery dispatch curve multiple'!A$3:A$103,,1,2)</f>
        <v>0.88000000000000056</v>
      </c>
      <c r="N1910" t="str">
        <f ca="1">IF(P1910/'Inputs and Output'!C$14&lt;=M1910,"battery","miner")</f>
        <v>battery</v>
      </c>
      <c r="O1910" t="str">
        <f t="shared" si="613"/>
        <v>No</v>
      </c>
      <c r="P1910" s="27">
        <f t="shared" ca="1" si="631"/>
        <v>225.74161595000001</v>
      </c>
      <c r="Q1910" s="24">
        <f ca="1">-(P1910/'Inputs and Output'!C$14-M1910)*'Inputs and Output'!C$14-F1910</f>
        <v>20.658384050000137</v>
      </c>
      <c r="R1910" s="24">
        <f ca="1">IF(Q1910&gt;0,MIN(Q1910,'Inputs and Output'!C$55*'Inputs and Output'!C$14,Model!I1910),0)</f>
        <v>20.658384050000137</v>
      </c>
      <c r="S1910" s="24">
        <f t="shared" ca="1" si="614"/>
        <v>311.74111594999988</v>
      </c>
      <c r="T1910" s="24">
        <f ca="1">MIN('Inputs and Output'!C$15,Model!S1910)</f>
        <v>177.50399999999999</v>
      </c>
      <c r="U1910" s="24">
        <f t="shared" ca="1" si="615"/>
        <v>134.23711594999989</v>
      </c>
      <c r="V1910" s="24">
        <f ca="1">MIN(U1910+R1910,'Inputs and Output'!C$55*'Inputs and Output'!C$14,'Inputs and Output'!C$14-Model!P1910)-R1910</f>
        <v>33.599999999999852</v>
      </c>
      <c r="W1910" s="24">
        <f t="shared" ca="1" si="616"/>
        <v>100.63711595000004</v>
      </c>
      <c r="X1910" s="24">
        <f ca="1">IF(AND(O1910="Yes",Q1910&lt;=0),MIN(-Q1910,'Inputs and Output'!C$55*'Inputs and Output'!C$14-F1910),0)</f>
        <v>0</v>
      </c>
      <c r="Y1910" s="24">
        <f ca="1">MIN(X1910,'Inputs and Output'!C$15)</f>
        <v>0</v>
      </c>
      <c r="Z1910" s="24">
        <f ca="1">IF(AND(O1910="No",Q1910&lt;=0),MIN(I1910,'Inputs and Output'!C$15),0)</f>
        <v>0</v>
      </c>
      <c r="AA1910" s="24">
        <f t="shared" ca="1" si="617"/>
        <v>0</v>
      </c>
      <c r="AB1910" s="24">
        <f ca="1">MIN(AA1910,'Inputs and Output'!C$55*'Inputs and Output'!C$14,'Inputs and Output'!C$14-Model!P1910)</f>
        <v>0</v>
      </c>
      <c r="AC1910" s="24">
        <f ca="1">IF(AND(O1910="No",Q1910&lt;=0),MIN('Inputs and Output'!C$15-Model!Z1910,'Inputs and Output'!C$55*'Inputs and Output'!C$14),0)</f>
        <v>0</v>
      </c>
      <c r="AD1910" s="24">
        <f t="shared" ca="1" si="618"/>
        <v>0</v>
      </c>
      <c r="AE1910" s="27">
        <f t="shared" ca="1" si="619"/>
        <v>54.258384049999989</v>
      </c>
      <c r="AF1910" s="27">
        <f t="shared" ca="1" si="620"/>
        <v>100.63711595000004</v>
      </c>
      <c r="AG1910">
        <f>'real time electricity price'!G1909</f>
        <v>29.947500000000002</v>
      </c>
      <c r="AH1910" s="21">
        <f>'real time electricity price'!H1909</f>
        <v>20.32</v>
      </c>
      <c r="AI1910" s="24">
        <f t="shared" ca="1" si="621"/>
        <v>177.50399999999999</v>
      </c>
      <c r="AJ1910">
        <f t="shared" si="622"/>
        <v>1842.3702000000003</v>
      </c>
      <c r="AK1910" s="1">
        <f>SLN('Inputs and Output'!$C$27,0,'Inputs and Output'!$C$31)</f>
        <v>2968.0365296803652</v>
      </c>
      <c r="AL1910" s="1">
        <f>SLN('Inputs and Output'!$C$51,0,'Inputs and Output'!$C$31)</f>
        <v>319.634703196347</v>
      </c>
      <c r="AM1910" s="16">
        <f>-'PVWatt simulated dispatch'!$B$7*'Inputs and Output'!$C$13*'Inputs and Output'!$C$29</f>
        <v>-964.6118721461188</v>
      </c>
      <c r="AN1910" s="19">
        <f>-'Inputs and Output'!$C$54*'Inputs and Output'!$C$14/(365*24)</f>
        <v>-95.890410958904113</v>
      </c>
      <c r="AO1910" s="19">
        <f t="shared" si="623"/>
        <v>-2505.8033159817351</v>
      </c>
      <c r="AP1910" s="10">
        <f t="shared" si="624"/>
        <v>71343970.991357699</v>
      </c>
      <c r="AQ1910">
        <v>7.1343970991357698E+19</v>
      </c>
      <c r="AR1910">
        <v>702123.83590418799</v>
      </c>
      <c r="AS1910" s="10">
        <f ca="1">IFERROR((AI1910/('Inputs and Output'!$C$15))*('Inputs and Output'!$C$39*'Inputs and Output'!$C$40),0)</f>
        <v>5448960</v>
      </c>
      <c r="AT1910" s="13">
        <f t="shared" ca="1" si="625"/>
        <v>7.6375900083555257E-2</v>
      </c>
      <c r="AU1910" s="12">
        <f t="shared" ca="1" si="626"/>
        <v>53625.339937300807</v>
      </c>
      <c r="AV1910" s="14">
        <f ca="1">IF(AS1910&gt;0,('Inputs and Output'!$C$42*'Inputs and Output'!$C$15),0)</f>
        <v>5325.12</v>
      </c>
      <c r="AW1910" s="17">
        <f>SLN('Inputs and Output'!$C$45,0,'Inputs and Output'!$C$44)</f>
        <v>7068.4931506849316</v>
      </c>
      <c r="AX1910" s="15">
        <f t="shared" ca="1" si="627"/>
        <v>41231.726786615873</v>
      </c>
      <c r="AY1910" s="18">
        <f t="shared" ca="1" si="628"/>
        <v>38725.923470634138</v>
      </c>
    </row>
    <row r="1911" spans="1:51">
      <c r="A1911" t="str">
        <f>'hourly electricity demand texas'!B1910</f>
        <v>3/21/2020 1 p.m. CDT</v>
      </c>
      <c r="B1911">
        <f>'PVWatt simulated dispatch'!K1927</f>
        <v>669982.56299999997</v>
      </c>
      <c r="C1911">
        <f>'hourly electricity demand texas'!I1910*'Inputs and Output'!$C$20</f>
        <v>61.39</v>
      </c>
      <c r="D1911">
        <f>MIN(MAX(C1911-'Inputs and Output'!C$16,0),'Inputs and Output'!C$19-'Inputs and Output'!C$16)</f>
        <v>61.39</v>
      </c>
      <c r="E1911">
        <f>B1911*'Inputs and Output'!C$13/1000000</f>
        <v>435.48866594999998</v>
      </c>
      <c r="F1911">
        <f>IF(E1911&lt;=D1911,MIN(P1911,D1911-E1911,'Inputs and Output'!C$14*'Inputs and Output'!C$55),0)</f>
        <v>0</v>
      </c>
      <c r="G1911">
        <f t="shared" si="629"/>
        <v>61.39</v>
      </c>
      <c r="H1911" s="4">
        <f t="shared" si="630"/>
        <v>0</v>
      </c>
      <c r="I1911">
        <f t="shared" si="611"/>
        <v>374.09866595</v>
      </c>
      <c r="J1911">
        <f t="shared" ca="1" si="612"/>
        <v>47.03</v>
      </c>
      <c r="K1911" s="24">
        <f>AR1911/AP1911*(1/('Inputs and Output'!C$36/'Inputs and Output'!C$39))-'Inputs and Output'!C$42</f>
        <v>137.56755916756183</v>
      </c>
      <c r="L1911" s="24">
        <f ca="1">IFERROR(AVERAGE(OFFSET(K1911,-1,0,-'Inputs and Output'!C$46)),K1911)</f>
        <v>147.99508255767842</v>
      </c>
      <c r="M1911" s="24">
        <f ca="1">_xlfn.XLOOKUP(J1911/L1911,'Battery dispatch curve multiple'!C$3:C$103,'Battery dispatch curve multiple'!A$3:A$103,,1,2)</f>
        <v>0.88000000000000056</v>
      </c>
      <c r="N1911" t="str">
        <f ca="1">IF(P1911/'Inputs and Output'!C$14&lt;=M1911,"battery","miner")</f>
        <v>miner</v>
      </c>
      <c r="O1911" t="str">
        <f t="shared" si="613"/>
        <v>No</v>
      </c>
      <c r="P1911" s="27">
        <f t="shared" ca="1" si="631"/>
        <v>280</v>
      </c>
      <c r="Q1911" s="24">
        <f ca="1">-(P1911/'Inputs and Output'!C$14-M1911)*'Inputs and Output'!C$14-F1911</f>
        <v>-33.599999999999845</v>
      </c>
      <c r="R1911" s="24">
        <f ca="1">IF(Q1911&gt;0,MIN(Q1911,'Inputs and Output'!C$55*'Inputs and Output'!C$14,Model!I1911),0)</f>
        <v>0</v>
      </c>
      <c r="S1911" s="24">
        <f t="shared" ca="1" si="614"/>
        <v>0</v>
      </c>
      <c r="T1911" s="24">
        <f ca="1">MIN('Inputs and Output'!C$15,Model!S1911)</f>
        <v>0</v>
      </c>
      <c r="U1911" s="24">
        <f t="shared" ca="1" si="615"/>
        <v>0</v>
      </c>
      <c r="V1911" s="24">
        <f ca="1">MIN(U1911+R1911,'Inputs and Output'!C$55*'Inputs and Output'!C$14,'Inputs and Output'!C$14-Model!P1911)-R1911</f>
        <v>0</v>
      </c>
      <c r="W1911" s="24">
        <f t="shared" ca="1" si="616"/>
        <v>0</v>
      </c>
      <c r="X1911" s="24">
        <f ca="1">IF(AND(O1911="Yes",Q1911&lt;=0),MIN(-Q1911,'Inputs and Output'!C$55*'Inputs and Output'!C$14-F1911),0)</f>
        <v>0</v>
      </c>
      <c r="Y1911" s="24">
        <f ca="1">MIN(X1911,'Inputs and Output'!C$15)</f>
        <v>0</v>
      </c>
      <c r="Z1911" s="24">
        <f ca="1">IF(AND(O1911="No",Q1911&lt;=0),MIN(I1911,'Inputs and Output'!C$15),0)</f>
        <v>177.50399999999999</v>
      </c>
      <c r="AA1911" s="24">
        <f t="shared" ca="1" si="617"/>
        <v>196.59466595000001</v>
      </c>
      <c r="AB1911" s="24">
        <f ca="1">MIN(AA1911,'Inputs and Output'!C$55*'Inputs and Output'!C$14,'Inputs and Output'!C$14-Model!P1911)</f>
        <v>0</v>
      </c>
      <c r="AC1911" s="24">
        <f ca="1">IF(AND(O1911="No",Q1911&lt;=0),MIN('Inputs and Output'!C$15-Model!Z1911,'Inputs and Output'!C$55*'Inputs and Output'!C$14),0)</f>
        <v>0</v>
      </c>
      <c r="AD1911" s="24">
        <f t="shared" ca="1" si="618"/>
        <v>196.59466595000001</v>
      </c>
      <c r="AE1911" s="27">
        <f t="shared" ca="1" si="619"/>
        <v>0</v>
      </c>
      <c r="AF1911" s="27">
        <f t="shared" ca="1" si="620"/>
        <v>196.59466595000001</v>
      </c>
      <c r="AG1911">
        <f>'real time electricity price'!G1910</f>
        <v>14.979999999999999</v>
      </c>
      <c r="AH1911" s="21">
        <f>'real time electricity price'!H1910</f>
        <v>24.91</v>
      </c>
      <c r="AI1911" s="24">
        <f t="shared" ca="1" si="621"/>
        <v>177.50399999999999</v>
      </c>
      <c r="AJ1911">
        <f t="shared" si="622"/>
        <v>919.62219999999991</v>
      </c>
      <c r="AK1911" s="1">
        <f>SLN('Inputs and Output'!$C$27,0,'Inputs and Output'!$C$31)</f>
        <v>2968.0365296803652</v>
      </c>
      <c r="AL1911" s="1">
        <f>SLN('Inputs and Output'!$C$51,0,'Inputs and Output'!$C$31)</f>
        <v>319.634703196347</v>
      </c>
      <c r="AM1911" s="16">
        <f>-'PVWatt simulated dispatch'!$B$7*'Inputs and Output'!$C$13*'Inputs and Output'!$C$29</f>
        <v>-964.6118721461188</v>
      </c>
      <c r="AN1911" s="19">
        <f>-'Inputs and Output'!$C$54*'Inputs and Output'!$C$14/(365*24)</f>
        <v>-95.890410958904113</v>
      </c>
      <c r="AO1911" s="19">
        <f t="shared" si="623"/>
        <v>-3428.5513159817356</v>
      </c>
      <c r="AP1911" s="10">
        <f t="shared" si="624"/>
        <v>126213509.92904299</v>
      </c>
      <c r="AQ1911">
        <v>1.26213509929043E+20</v>
      </c>
      <c r="AR1911">
        <v>688954.13718906394</v>
      </c>
      <c r="AS1911" s="10">
        <f ca="1">IFERROR((AI1911/('Inputs and Output'!$C$15))*('Inputs and Output'!$C$39*'Inputs and Output'!$C$40),0)</f>
        <v>5448960</v>
      </c>
      <c r="AT1911" s="13">
        <f t="shared" ca="1" si="625"/>
        <v>4.3172557383622363E-2</v>
      </c>
      <c r="AU1911" s="12">
        <f t="shared" ca="1" si="626"/>
        <v>29743.912022478897</v>
      </c>
      <c r="AV1911" s="14">
        <f ca="1">IF(AS1911&gt;0,('Inputs and Output'!$C$42*'Inputs and Output'!$C$15),0)</f>
        <v>5325.12</v>
      </c>
      <c r="AW1911" s="17">
        <f>SLN('Inputs and Output'!$C$45,0,'Inputs and Output'!$C$44)</f>
        <v>7068.4931506849316</v>
      </c>
      <c r="AX1911" s="15">
        <f t="shared" ca="1" si="627"/>
        <v>17350.298871793966</v>
      </c>
      <c r="AY1911" s="18">
        <f t="shared" ca="1" si="628"/>
        <v>13921.747555812231</v>
      </c>
    </row>
    <row r="1912" spans="1:51">
      <c r="A1912" t="str">
        <f>'hourly electricity demand texas'!B1911</f>
        <v>3/21/2020 2 p.m. CDT</v>
      </c>
      <c r="B1912">
        <f>'PVWatt simulated dispatch'!K1928</f>
        <v>653640.875</v>
      </c>
      <c r="C1912">
        <f>'hourly electricity demand texas'!I1911*'Inputs and Output'!$C$20</f>
        <v>61.31</v>
      </c>
      <c r="D1912">
        <f>MIN(MAX(C1912-'Inputs and Output'!C$16,0),'Inputs and Output'!C$19-'Inputs and Output'!C$16)</f>
        <v>61.31</v>
      </c>
      <c r="E1912">
        <f>B1912*'Inputs and Output'!C$13/1000000</f>
        <v>424.86656875</v>
      </c>
      <c r="F1912">
        <f>IF(E1912&lt;=D1912,MIN(P1912,D1912-E1912,'Inputs and Output'!C$14*'Inputs and Output'!C$55),0)</f>
        <v>0</v>
      </c>
      <c r="G1912">
        <f t="shared" si="629"/>
        <v>61.31</v>
      </c>
      <c r="H1912" s="4">
        <f t="shared" si="630"/>
        <v>0</v>
      </c>
      <c r="I1912">
        <f t="shared" si="611"/>
        <v>363.55656875</v>
      </c>
      <c r="J1912">
        <f t="shared" ca="1" si="612"/>
        <v>47.03</v>
      </c>
      <c r="K1912" s="24">
        <f>AR1912/AP1912*(1/('Inputs and Output'!C$36/'Inputs and Output'!C$39))-'Inputs and Output'!C$42</f>
        <v>182.43640471116066</v>
      </c>
      <c r="L1912" s="24">
        <f ca="1">IFERROR(AVERAGE(OFFSET(K1912,-1,0,-'Inputs and Output'!C$46)),K1912)</f>
        <v>150.78811576024211</v>
      </c>
      <c r="M1912" s="24">
        <f ca="1">_xlfn.XLOOKUP(J1912/L1912,'Battery dispatch curve multiple'!C$3:C$103,'Battery dispatch curve multiple'!A$3:A$103,,1,2)</f>
        <v>0.88000000000000056</v>
      </c>
      <c r="N1912" t="str">
        <f ca="1">IF(P1912/'Inputs and Output'!C$14&lt;=M1912,"battery","miner")</f>
        <v>miner</v>
      </c>
      <c r="O1912" t="str">
        <f t="shared" si="613"/>
        <v>No</v>
      </c>
      <c r="P1912" s="27">
        <f t="shared" ca="1" si="631"/>
        <v>280</v>
      </c>
      <c r="Q1912" s="24">
        <f ca="1">-(P1912/'Inputs and Output'!C$14-M1912)*'Inputs and Output'!C$14-F1912</f>
        <v>-33.599999999999845</v>
      </c>
      <c r="R1912" s="24">
        <f ca="1">IF(Q1912&gt;0,MIN(Q1912,'Inputs and Output'!C$55*'Inputs and Output'!C$14,Model!I1912),0)</f>
        <v>0</v>
      </c>
      <c r="S1912" s="24">
        <f t="shared" ca="1" si="614"/>
        <v>0</v>
      </c>
      <c r="T1912" s="24">
        <f ca="1">MIN('Inputs and Output'!C$15,Model!S1912)</f>
        <v>0</v>
      </c>
      <c r="U1912" s="24">
        <f t="shared" ca="1" si="615"/>
        <v>0</v>
      </c>
      <c r="V1912" s="24">
        <f ca="1">MIN(U1912+R1912,'Inputs and Output'!C$55*'Inputs and Output'!C$14,'Inputs and Output'!C$14-Model!P1912)-R1912</f>
        <v>0</v>
      </c>
      <c r="W1912" s="24">
        <f t="shared" ca="1" si="616"/>
        <v>0</v>
      </c>
      <c r="X1912" s="24">
        <f ca="1">IF(AND(O1912="Yes",Q1912&lt;=0),MIN(-Q1912,'Inputs and Output'!C$55*'Inputs and Output'!C$14-F1912),0)</f>
        <v>0</v>
      </c>
      <c r="Y1912" s="24">
        <f ca="1">MIN(X1912,'Inputs and Output'!C$15)</f>
        <v>0</v>
      </c>
      <c r="Z1912" s="24">
        <f ca="1">IF(AND(O1912="No",Q1912&lt;=0),MIN(I1912,'Inputs and Output'!C$15),0)</f>
        <v>177.50399999999999</v>
      </c>
      <c r="AA1912" s="24">
        <f t="shared" ca="1" si="617"/>
        <v>186.05256875000001</v>
      </c>
      <c r="AB1912" s="24">
        <f ca="1">MIN(AA1912,'Inputs and Output'!C$55*'Inputs and Output'!C$14,'Inputs and Output'!C$14-Model!P1912)</f>
        <v>0</v>
      </c>
      <c r="AC1912" s="24">
        <f ca="1">IF(AND(O1912="No",Q1912&lt;=0),MIN('Inputs and Output'!C$15-Model!Z1912,'Inputs and Output'!C$55*'Inputs and Output'!C$14),0)</f>
        <v>0</v>
      </c>
      <c r="AD1912" s="24">
        <f t="shared" ca="1" si="618"/>
        <v>186.05256875000001</v>
      </c>
      <c r="AE1912" s="27">
        <f t="shared" ca="1" si="619"/>
        <v>0</v>
      </c>
      <c r="AF1912" s="27">
        <f t="shared" ca="1" si="620"/>
        <v>186.05256875000001</v>
      </c>
      <c r="AG1912">
        <f>'real time electricity price'!G1911</f>
        <v>15.967500000000001</v>
      </c>
      <c r="AH1912" s="21">
        <f>'real time electricity price'!H1911</f>
        <v>27.99</v>
      </c>
      <c r="AI1912" s="24">
        <f t="shared" ca="1" si="621"/>
        <v>177.50399999999999</v>
      </c>
      <c r="AJ1912">
        <f t="shared" si="622"/>
        <v>978.96742500000016</v>
      </c>
      <c r="AK1912" s="1">
        <f>SLN('Inputs and Output'!$C$27,0,'Inputs and Output'!$C$31)</f>
        <v>2968.0365296803652</v>
      </c>
      <c r="AL1912" s="1">
        <f>SLN('Inputs and Output'!$C$51,0,'Inputs and Output'!$C$31)</f>
        <v>319.634703196347</v>
      </c>
      <c r="AM1912" s="16">
        <f>-'PVWatt simulated dispatch'!$B$7*'Inputs and Output'!$C$13*'Inputs and Output'!$C$29</f>
        <v>-964.6118721461188</v>
      </c>
      <c r="AN1912" s="19">
        <f>-'Inputs and Output'!$C$54*'Inputs and Output'!$C$14/(365*24)</f>
        <v>-95.890410958904113</v>
      </c>
      <c r="AO1912" s="19">
        <f t="shared" si="623"/>
        <v>-3369.2060909817346</v>
      </c>
      <c r="AP1912" s="10">
        <f t="shared" si="624"/>
        <v>62656522.114766106</v>
      </c>
      <c r="AQ1912">
        <v>6.2656522114766103E+19</v>
      </c>
      <c r="AR1912">
        <v>433600.47762117302</v>
      </c>
      <c r="AS1912" s="10">
        <f ca="1">IFERROR((AI1912/('Inputs and Output'!$C$15))*('Inputs and Output'!$C$39*'Inputs and Output'!$C$40),0)</f>
        <v>5448960</v>
      </c>
      <c r="AT1912" s="13">
        <f t="shared" ca="1" si="625"/>
        <v>8.6965567447540429E-2</v>
      </c>
      <c r="AU1912" s="12">
        <f t="shared" ca="1" si="626"/>
        <v>37708.31158184987</v>
      </c>
      <c r="AV1912" s="14">
        <f ca="1">IF(AS1912&gt;0,('Inputs and Output'!$C$42*'Inputs and Output'!$C$15),0)</f>
        <v>5325.12</v>
      </c>
      <c r="AW1912" s="17">
        <f>SLN('Inputs and Output'!$C$45,0,'Inputs and Output'!$C$44)</f>
        <v>7068.4931506849316</v>
      </c>
      <c r="AX1912" s="15">
        <f t="shared" ca="1" si="627"/>
        <v>25314.698431164939</v>
      </c>
      <c r="AY1912" s="18">
        <f t="shared" ca="1" si="628"/>
        <v>21945.492340183206</v>
      </c>
    </row>
    <row r="1913" spans="1:51">
      <c r="A1913" t="str">
        <f>'hourly electricity demand texas'!B1912</f>
        <v>3/21/2020 3 p.m. CDT</v>
      </c>
      <c r="B1913">
        <f>'PVWatt simulated dispatch'!K1929</f>
        <v>761831.75</v>
      </c>
      <c r="C1913">
        <f>'hourly electricity demand texas'!I1912*'Inputs and Output'!$C$20</f>
        <v>60.9</v>
      </c>
      <c r="D1913">
        <f>MIN(MAX(C1913-'Inputs and Output'!C$16,0),'Inputs and Output'!C$19-'Inputs and Output'!C$16)</f>
        <v>60.9</v>
      </c>
      <c r="E1913">
        <f>B1913*'Inputs and Output'!C$13/1000000</f>
        <v>495.19063749999998</v>
      </c>
      <c r="F1913">
        <f>IF(E1913&lt;=D1913,MIN(P1913,D1913-E1913,'Inputs and Output'!C$14*'Inputs and Output'!C$55),0)</f>
        <v>0</v>
      </c>
      <c r="G1913">
        <f t="shared" si="629"/>
        <v>60.9</v>
      </c>
      <c r="H1913" s="4">
        <f t="shared" si="630"/>
        <v>0</v>
      </c>
      <c r="I1913">
        <f t="shared" si="611"/>
        <v>434.2906375</v>
      </c>
      <c r="J1913">
        <f t="shared" ca="1" si="612"/>
        <v>47.03</v>
      </c>
      <c r="K1913" s="24">
        <f>AR1913/AP1913*(1/('Inputs and Output'!C$36/'Inputs and Output'!C$39))-'Inputs and Output'!C$42</f>
        <v>39.97835863458296</v>
      </c>
      <c r="L1913" s="24">
        <f ca="1">IFERROR(AVERAGE(OFFSET(K1913,-1,0,-'Inputs and Output'!C$46)),K1913)</f>
        <v>147.20683304699699</v>
      </c>
      <c r="M1913" s="24">
        <f ca="1">_xlfn.XLOOKUP(J1913/L1913,'Battery dispatch curve multiple'!C$3:C$103,'Battery dispatch curve multiple'!A$3:A$103,,1,2)</f>
        <v>0.88000000000000056</v>
      </c>
      <c r="N1913" t="str">
        <f ca="1">IF(P1913/'Inputs and Output'!C$14&lt;=M1913,"battery","miner")</f>
        <v>miner</v>
      </c>
      <c r="O1913" t="str">
        <f t="shared" si="613"/>
        <v>No</v>
      </c>
      <c r="P1913" s="27">
        <f t="shared" ca="1" si="631"/>
        <v>280</v>
      </c>
      <c r="Q1913" s="24">
        <f ca="1">-(P1913/'Inputs and Output'!C$14-M1913)*'Inputs and Output'!C$14-F1913</f>
        <v>-33.599999999999845</v>
      </c>
      <c r="R1913" s="24">
        <f ca="1">IF(Q1913&gt;0,MIN(Q1913,'Inputs and Output'!C$55*'Inputs and Output'!C$14,Model!I1913),0)</f>
        <v>0</v>
      </c>
      <c r="S1913" s="24">
        <f t="shared" ca="1" si="614"/>
        <v>0</v>
      </c>
      <c r="T1913" s="24">
        <f ca="1">MIN('Inputs and Output'!C$15,Model!S1913)</f>
        <v>0</v>
      </c>
      <c r="U1913" s="24">
        <f t="shared" ca="1" si="615"/>
        <v>0</v>
      </c>
      <c r="V1913" s="24">
        <f ca="1">MIN(U1913+R1913,'Inputs and Output'!C$55*'Inputs and Output'!C$14,'Inputs and Output'!C$14-Model!P1913)-R1913</f>
        <v>0</v>
      </c>
      <c r="W1913" s="24">
        <f t="shared" ca="1" si="616"/>
        <v>0</v>
      </c>
      <c r="X1913" s="24">
        <f ca="1">IF(AND(O1913="Yes",Q1913&lt;=0),MIN(-Q1913,'Inputs and Output'!C$55*'Inputs and Output'!C$14-F1913),0)</f>
        <v>0</v>
      </c>
      <c r="Y1913" s="24">
        <f ca="1">MIN(X1913,'Inputs and Output'!C$15)</f>
        <v>0</v>
      </c>
      <c r="Z1913" s="24">
        <f ca="1">IF(AND(O1913="No",Q1913&lt;=0),MIN(I1913,'Inputs and Output'!C$15),0)</f>
        <v>177.50399999999999</v>
      </c>
      <c r="AA1913" s="24">
        <f t="shared" ca="1" si="617"/>
        <v>256.78663749999998</v>
      </c>
      <c r="AB1913" s="24">
        <f ca="1">MIN(AA1913,'Inputs and Output'!C$55*'Inputs and Output'!C$14,'Inputs and Output'!C$14-Model!P1913)</f>
        <v>0</v>
      </c>
      <c r="AC1913" s="24">
        <f ca="1">IF(AND(O1913="No",Q1913&lt;=0),MIN('Inputs and Output'!C$15-Model!Z1913,'Inputs and Output'!C$55*'Inputs and Output'!C$14),0)</f>
        <v>0</v>
      </c>
      <c r="AD1913" s="24">
        <f t="shared" ca="1" si="618"/>
        <v>256.78663749999998</v>
      </c>
      <c r="AE1913" s="27">
        <f t="shared" ca="1" si="619"/>
        <v>0</v>
      </c>
      <c r="AF1913" s="27">
        <f t="shared" ca="1" si="620"/>
        <v>256.78663749999998</v>
      </c>
      <c r="AG1913">
        <f>'real time electricity price'!G1912</f>
        <v>16.302500000000002</v>
      </c>
      <c r="AH1913" s="21">
        <f>'real time electricity price'!H1912</f>
        <v>33.299999999999997</v>
      </c>
      <c r="AI1913" s="24">
        <f t="shared" ca="1" si="621"/>
        <v>177.50399999999999</v>
      </c>
      <c r="AJ1913">
        <f t="shared" si="622"/>
        <v>992.82225000000005</v>
      </c>
      <c r="AK1913" s="1">
        <f>SLN('Inputs and Output'!$C$27,0,'Inputs and Output'!$C$31)</f>
        <v>2968.0365296803652</v>
      </c>
      <c r="AL1913" s="1">
        <f>SLN('Inputs and Output'!$C$51,0,'Inputs and Output'!$C$31)</f>
        <v>319.634703196347</v>
      </c>
      <c r="AM1913" s="16">
        <f>-'PVWatt simulated dispatch'!$B$7*'Inputs and Output'!$C$13*'Inputs and Output'!$C$29</f>
        <v>-964.6118721461188</v>
      </c>
      <c r="AN1913" s="19">
        <f>-'Inputs and Output'!$C$54*'Inputs and Output'!$C$14/(365*24)</f>
        <v>-95.890410958904113</v>
      </c>
      <c r="AO1913" s="19">
        <f t="shared" si="623"/>
        <v>-3355.3512659817352</v>
      </c>
      <c r="AP1913" s="10">
        <f t="shared" si="624"/>
        <v>117285015.825496</v>
      </c>
      <c r="AQ1913">
        <v>1.17285015825496E+20</v>
      </c>
      <c r="AR1913">
        <v>267362.69295126502</v>
      </c>
      <c r="AS1913" s="10">
        <f ca="1">IFERROR((AI1913/('Inputs and Output'!$C$15))*('Inputs and Output'!$C$39*'Inputs and Output'!$C$40),0)</f>
        <v>5448960</v>
      </c>
      <c r="AT1913" s="13">
        <f t="shared" ca="1" si="625"/>
        <v>4.645913172836421E-2</v>
      </c>
      <c r="AU1913" s="12">
        <f t="shared" ca="1" si="626"/>
        <v>12421.438571073015</v>
      </c>
      <c r="AV1913" s="14">
        <f ca="1">IF(AS1913&gt;0,('Inputs and Output'!$C$42*'Inputs and Output'!$C$15),0)</f>
        <v>5325.12</v>
      </c>
      <c r="AW1913" s="17">
        <f>SLN('Inputs and Output'!$C$45,0,'Inputs and Output'!$C$44)</f>
        <v>7068.4931506849316</v>
      </c>
      <c r="AX1913" s="15">
        <f t="shared" ca="1" si="627"/>
        <v>27.82542038808333</v>
      </c>
      <c r="AY1913" s="18">
        <f t="shared" ca="1" si="628"/>
        <v>-3327.5258455936519</v>
      </c>
    </row>
    <row r="1914" spans="1:51">
      <c r="A1914" t="str">
        <f>'hourly electricity demand texas'!B1913</f>
        <v>3/21/2020 4 p.m. CDT</v>
      </c>
      <c r="B1914">
        <f>'PVWatt simulated dispatch'!K1930</f>
        <v>641781.875</v>
      </c>
      <c r="C1914">
        <f>'hourly electricity demand texas'!I1913*'Inputs and Output'!$C$20</f>
        <v>60.6</v>
      </c>
      <c r="D1914">
        <f>MIN(MAX(C1914-'Inputs and Output'!C$16,0),'Inputs and Output'!C$19-'Inputs and Output'!C$16)</f>
        <v>60.6</v>
      </c>
      <c r="E1914">
        <f>B1914*'Inputs and Output'!C$13/1000000</f>
        <v>417.15821875</v>
      </c>
      <c r="F1914">
        <f>IF(E1914&lt;=D1914,MIN(P1914,D1914-E1914,'Inputs and Output'!C$14*'Inputs and Output'!C$55),0)</f>
        <v>0</v>
      </c>
      <c r="G1914">
        <f t="shared" si="629"/>
        <v>60.6</v>
      </c>
      <c r="H1914" s="4">
        <f t="shared" si="630"/>
        <v>0</v>
      </c>
      <c r="I1914">
        <f t="shared" si="611"/>
        <v>356.55821874999998</v>
      </c>
      <c r="J1914">
        <f t="shared" ca="1" si="612"/>
        <v>47.03</v>
      </c>
      <c r="K1914" s="24">
        <f>AR1914/AP1914*(1/('Inputs and Output'!C$36/'Inputs and Output'!C$39))-'Inputs and Output'!C$42</f>
        <v>133.76969825140648</v>
      </c>
      <c r="L1914" s="24">
        <f ca="1">IFERROR(AVERAGE(OFFSET(K1914,-1,0,-'Inputs and Output'!C$46)),K1914)</f>
        <v>111.38443069019108</v>
      </c>
      <c r="M1914" s="24">
        <f ca="1">_xlfn.XLOOKUP(J1914/L1914,'Battery dispatch curve multiple'!C$3:C$103,'Battery dispatch curve multiple'!A$3:A$103,,1,2)</f>
        <v>0.89000000000000057</v>
      </c>
      <c r="N1914" t="str">
        <f ca="1">IF(P1914/'Inputs and Output'!C$14&lt;=M1914,"battery","miner")</f>
        <v>miner</v>
      </c>
      <c r="O1914" t="str">
        <f t="shared" si="613"/>
        <v>No</v>
      </c>
      <c r="P1914" s="27">
        <f t="shared" ca="1" si="631"/>
        <v>280</v>
      </c>
      <c r="Q1914" s="24">
        <f ca="1">-(P1914/'Inputs and Output'!C$14-M1914)*'Inputs and Output'!C$14-F1914</f>
        <v>-30.799999999999841</v>
      </c>
      <c r="R1914" s="24">
        <f ca="1">IF(Q1914&gt;0,MIN(Q1914,'Inputs and Output'!C$55*'Inputs and Output'!C$14,Model!I1914),0)</f>
        <v>0</v>
      </c>
      <c r="S1914" s="24">
        <f t="shared" ca="1" si="614"/>
        <v>0</v>
      </c>
      <c r="T1914" s="24">
        <f ca="1">MIN('Inputs and Output'!C$15,Model!S1914)</f>
        <v>0</v>
      </c>
      <c r="U1914" s="24">
        <f t="shared" ca="1" si="615"/>
        <v>0</v>
      </c>
      <c r="V1914" s="24">
        <f ca="1">MIN(U1914+R1914,'Inputs and Output'!C$55*'Inputs and Output'!C$14,'Inputs and Output'!C$14-Model!P1914)-R1914</f>
        <v>0</v>
      </c>
      <c r="W1914" s="24">
        <f t="shared" ca="1" si="616"/>
        <v>0</v>
      </c>
      <c r="X1914" s="24">
        <f ca="1">IF(AND(O1914="Yes",Q1914&lt;=0),MIN(-Q1914,'Inputs and Output'!C$55*'Inputs and Output'!C$14-F1914),0)</f>
        <v>0</v>
      </c>
      <c r="Y1914" s="24">
        <f ca="1">MIN(X1914,'Inputs and Output'!C$15)</f>
        <v>0</v>
      </c>
      <c r="Z1914" s="24">
        <f ca="1">IF(AND(O1914="No",Q1914&lt;=0),MIN(I1914,'Inputs and Output'!C$15),0)</f>
        <v>177.50399999999999</v>
      </c>
      <c r="AA1914" s="24">
        <f t="shared" ca="1" si="617"/>
        <v>179.05421874999999</v>
      </c>
      <c r="AB1914" s="24">
        <f ca="1">MIN(AA1914,'Inputs and Output'!C$55*'Inputs and Output'!C$14,'Inputs and Output'!C$14-Model!P1914)</f>
        <v>0</v>
      </c>
      <c r="AC1914" s="24">
        <f ca="1">IF(AND(O1914="No",Q1914&lt;=0),MIN('Inputs and Output'!C$15-Model!Z1914,'Inputs and Output'!C$55*'Inputs and Output'!C$14),0)</f>
        <v>0</v>
      </c>
      <c r="AD1914" s="24">
        <f t="shared" ca="1" si="618"/>
        <v>179.05421874999999</v>
      </c>
      <c r="AE1914" s="27">
        <f t="shared" ca="1" si="619"/>
        <v>0</v>
      </c>
      <c r="AF1914" s="27">
        <f t="shared" ca="1" si="620"/>
        <v>179.05421874999999</v>
      </c>
      <c r="AG1914">
        <f>'real time electricity price'!G1913</f>
        <v>15.965</v>
      </c>
      <c r="AH1914" s="21">
        <f>'real time electricity price'!H1913</f>
        <v>23.84</v>
      </c>
      <c r="AI1914" s="24">
        <f t="shared" ca="1" si="621"/>
        <v>177.50399999999999</v>
      </c>
      <c r="AJ1914">
        <f t="shared" si="622"/>
        <v>967.47900000000004</v>
      </c>
      <c r="AK1914" s="1">
        <f>SLN('Inputs and Output'!$C$27,0,'Inputs and Output'!$C$31)</f>
        <v>2968.0365296803652</v>
      </c>
      <c r="AL1914" s="1">
        <f>SLN('Inputs and Output'!$C$51,0,'Inputs and Output'!$C$31)</f>
        <v>319.634703196347</v>
      </c>
      <c r="AM1914" s="16">
        <f>-'PVWatt simulated dispatch'!$B$7*'Inputs and Output'!$C$13*'Inputs and Output'!$C$29</f>
        <v>-964.6118721461188</v>
      </c>
      <c r="AN1914" s="19">
        <f>-'Inputs and Output'!$C$54*'Inputs and Output'!$C$14/(365*24)</f>
        <v>-95.890410958904113</v>
      </c>
      <c r="AO1914" s="19">
        <f t="shared" si="623"/>
        <v>-3380.6945159817351</v>
      </c>
      <c r="AP1914" s="10">
        <f t="shared" si="624"/>
        <v>66350225.938299604</v>
      </c>
      <c r="AQ1914">
        <v>6.6350225938299601E+19</v>
      </c>
      <c r="AR1914">
        <v>353973.279299699</v>
      </c>
      <c r="AS1914" s="10">
        <f ca="1">IFERROR((AI1914/('Inputs and Output'!$C$15))*('Inputs and Output'!$C$39*'Inputs and Output'!$C$40),0)</f>
        <v>5448960</v>
      </c>
      <c r="AT1914" s="13">
        <f t="shared" ca="1" si="625"/>
        <v>8.21242116804108E-2</v>
      </c>
      <c r="AU1914" s="12">
        <f t="shared" ca="1" si="626"/>
        <v>29069.776518417657</v>
      </c>
      <c r="AV1914" s="14">
        <f ca="1">IF(AS1914&gt;0,('Inputs and Output'!$C$42*'Inputs and Output'!$C$15),0)</f>
        <v>5325.12</v>
      </c>
      <c r="AW1914" s="17">
        <f>SLN('Inputs and Output'!$C$45,0,'Inputs and Output'!$C$44)</f>
        <v>7068.4931506849316</v>
      </c>
      <c r="AX1914" s="15">
        <f t="shared" ca="1" si="627"/>
        <v>16676.163367732726</v>
      </c>
      <c r="AY1914" s="18">
        <f t="shared" ca="1" si="628"/>
        <v>13295.468851750991</v>
      </c>
    </row>
    <row r="1915" spans="1:51">
      <c r="A1915" t="str">
        <f>'hourly electricity demand texas'!B1914</f>
        <v>3/21/2020 5 p.m. CDT</v>
      </c>
      <c r="B1915">
        <f>'PVWatt simulated dispatch'!K1931</f>
        <v>648835.125</v>
      </c>
      <c r="C1915">
        <f>'hourly electricity demand texas'!I1914*'Inputs and Output'!$C$20</f>
        <v>61.03</v>
      </c>
      <c r="D1915">
        <f>MIN(MAX(C1915-'Inputs and Output'!C$16,0),'Inputs and Output'!C$19-'Inputs and Output'!C$16)</f>
        <v>61.03</v>
      </c>
      <c r="E1915">
        <f>B1915*'Inputs and Output'!C$13/1000000</f>
        <v>421.74283124999999</v>
      </c>
      <c r="F1915">
        <f>IF(E1915&lt;=D1915,MIN(P1915,D1915-E1915,'Inputs and Output'!C$14*'Inputs and Output'!C$55),0)</f>
        <v>0</v>
      </c>
      <c r="G1915">
        <f t="shared" si="629"/>
        <v>61.03</v>
      </c>
      <c r="H1915" s="4">
        <f t="shared" si="630"/>
        <v>0</v>
      </c>
      <c r="I1915">
        <f t="shared" si="611"/>
        <v>360.71283125000002</v>
      </c>
      <c r="J1915">
        <f t="shared" ca="1" si="612"/>
        <v>47.03</v>
      </c>
      <c r="K1915" s="24">
        <f>AR1915/AP1915*(1/('Inputs and Output'!C$36/'Inputs and Output'!C$39))-'Inputs and Output'!C$42</f>
        <v>1214.2307479606573</v>
      </c>
      <c r="L1915" s="24">
        <f ca="1">IFERROR(AVERAGE(OFFSET(K1915,-1,0,-'Inputs and Output'!C$46)),K1915)</f>
        <v>112.54258347297561</v>
      </c>
      <c r="M1915" s="24">
        <f ca="1">_xlfn.XLOOKUP(J1915/L1915,'Battery dispatch curve multiple'!C$3:C$103,'Battery dispatch curve multiple'!A$3:A$103,,1,2)</f>
        <v>0.89000000000000057</v>
      </c>
      <c r="N1915" t="str">
        <f ca="1">IF(P1915/'Inputs and Output'!C$14&lt;=M1915,"battery","miner")</f>
        <v>miner</v>
      </c>
      <c r="O1915" t="str">
        <f t="shared" si="613"/>
        <v>No</v>
      </c>
      <c r="P1915" s="27">
        <f t="shared" ca="1" si="631"/>
        <v>280</v>
      </c>
      <c r="Q1915" s="24">
        <f ca="1">-(P1915/'Inputs and Output'!C$14-M1915)*'Inputs and Output'!C$14-F1915</f>
        <v>-30.799999999999841</v>
      </c>
      <c r="R1915" s="24">
        <f ca="1">IF(Q1915&gt;0,MIN(Q1915,'Inputs and Output'!C$55*'Inputs and Output'!C$14,Model!I1915),0)</f>
        <v>0</v>
      </c>
      <c r="S1915" s="24">
        <f t="shared" ca="1" si="614"/>
        <v>0</v>
      </c>
      <c r="T1915" s="24">
        <f ca="1">MIN('Inputs and Output'!C$15,Model!S1915)</f>
        <v>0</v>
      </c>
      <c r="U1915" s="24">
        <f t="shared" ca="1" si="615"/>
        <v>0</v>
      </c>
      <c r="V1915" s="24">
        <f ca="1">MIN(U1915+R1915,'Inputs and Output'!C$55*'Inputs and Output'!C$14,'Inputs and Output'!C$14-Model!P1915)-R1915</f>
        <v>0</v>
      </c>
      <c r="W1915" s="24">
        <f t="shared" ca="1" si="616"/>
        <v>0</v>
      </c>
      <c r="X1915" s="24">
        <f ca="1">IF(AND(O1915="Yes",Q1915&lt;=0),MIN(-Q1915,'Inputs and Output'!C$55*'Inputs and Output'!C$14-F1915),0)</f>
        <v>0</v>
      </c>
      <c r="Y1915" s="24">
        <f ca="1">MIN(X1915,'Inputs and Output'!C$15)</f>
        <v>0</v>
      </c>
      <c r="Z1915" s="24">
        <f ca="1">IF(AND(O1915="No",Q1915&lt;=0),MIN(I1915,'Inputs and Output'!C$15),0)</f>
        <v>177.50399999999999</v>
      </c>
      <c r="AA1915" s="24">
        <f t="shared" ca="1" si="617"/>
        <v>183.20883125000003</v>
      </c>
      <c r="AB1915" s="24">
        <f ca="1">MIN(AA1915,'Inputs and Output'!C$55*'Inputs and Output'!C$14,'Inputs and Output'!C$14-Model!P1915)</f>
        <v>0</v>
      </c>
      <c r="AC1915" s="24">
        <f ca="1">IF(AND(O1915="No",Q1915&lt;=0),MIN('Inputs and Output'!C$15-Model!Z1915,'Inputs and Output'!C$55*'Inputs and Output'!C$14),0)</f>
        <v>0</v>
      </c>
      <c r="AD1915" s="24">
        <f t="shared" ca="1" si="618"/>
        <v>183.20883125000003</v>
      </c>
      <c r="AE1915" s="27">
        <f t="shared" ca="1" si="619"/>
        <v>0</v>
      </c>
      <c r="AF1915" s="27">
        <f t="shared" ca="1" si="620"/>
        <v>183.20883125000003</v>
      </c>
      <c r="AG1915">
        <f>'real time electricity price'!G1914</f>
        <v>16.197500000000002</v>
      </c>
      <c r="AH1915" s="21">
        <f>'real time electricity price'!H1914</f>
        <v>29.97</v>
      </c>
      <c r="AI1915" s="24">
        <f t="shared" ca="1" si="621"/>
        <v>177.50399999999999</v>
      </c>
      <c r="AJ1915">
        <f t="shared" si="622"/>
        <v>988.53342500000008</v>
      </c>
      <c r="AK1915" s="1">
        <f>SLN('Inputs and Output'!$C$27,0,'Inputs and Output'!$C$31)</f>
        <v>2968.0365296803652</v>
      </c>
      <c r="AL1915" s="1">
        <f>SLN('Inputs and Output'!$C$51,0,'Inputs and Output'!$C$31)</f>
        <v>319.634703196347</v>
      </c>
      <c r="AM1915" s="16">
        <f>-'PVWatt simulated dispatch'!$B$7*'Inputs and Output'!$C$13*'Inputs and Output'!$C$29</f>
        <v>-964.6118721461188</v>
      </c>
      <c r="AN1915" s="19">
        <f>-'Inputs and Output'!$C$54*'Inputs and Output'!$C$14/(365*24)</f>
        <v>-95.890410958904113</v>
      </c>
      <c r="AO1915" s="19">
        <f t="shared" si="623"/>
        <v>-3359.6400909817348</v>
      </c>
      <c r="AP1915" s="10">
        <f t="shared" si="624"/>
        <v>14945189.6348304</v>
      </c>
      <c r="AQ1915">
        <v>1.4945189634830399E+19</v>
      </c>
      <c r="AR1915">
        <v>605754.82768456999</v>
      </c>
      <c r="AS1915" s="10">
        <f ca="1">IFERROR((AI1915/('Inputs and Output'!$C$15))*('Inputs and Output'!$C$39*'Inputs and Output'!$C$40),0)</f>
        <v>5448960</v>
      </c>
      <c r="AT1915" s="13">
        <f t="shared" ca="1" si="625"/>
        <v>0.36459624354989562</v>
      </c>
      <c r="AU1915" s="12">
        <f t="shared" ca="1" si="626"/>
        <v>220855.93468600852</v>
      </c>
      <c r="AV1915" s="14">
        <f ca="1">IF(AS1915&gt;0,('Inputs and Output'!$C$42*'Inputs and Output'!$C$15),0)</f>
        <v>5325.12</v>
      </c>
      <c r="AW1915" s="17">
        <f>SLN('Inputs and Output'!$C$45,0,'Inputs and Output'!$C$44)</f>
        <v>7068.4931506849316</v>
      </c>
      <c r="AX1915" s="15">
        <f t="shared" ca="1" si="627"/>
        <v>208462.3215353236</v>
      </c>
      <c r="AY1915" s="18">
        <f t="shared" ca="1" si="628"/>
        <v>205102.68144434187</v>
      </c>
    </row>
    <row r="1916" spans="1:51">
      <c r="A1916" t="str">
        <f>'hourly electricity demand texas'!B1915</f>
        <v>3/21/2020 6 p.m. CDT</v>
      </c>
      <c r="B1916">
        <f>'PVWatt simulated dispatch'!K1932</f>
        <v>484724.31300000002</v>
      </c>
      <c r="C1916">
        <f>'hourly electricity demand texas'!I1915*'Inputs and Output'!$C$20</f>
        <v>61.230000000000004</v>
      </c>
      <c r="D1916">
        <f>MIN(MAX(C1916-'Inputs and Output'!C$16,0),'Inputs and Output'!C$19-'Inputs and Output'!C$16)</f>
        <v>61.230000000000004</v>
      </c>
      <c r="E1916">
        <f>B1916*'Inputs and Output'!C$13/1000000</f>
        <v>315.07080344999997</v>
      </c>
      <c r="F1916">
        <f>IF(E1916&lt;=D1916,MIN(P1916,D1916-E1916,'Inputs and Output'!C$14*'Inputs and Output'!C$55),0)</f>
        <v>0</v>
      </c>
      <c r="G1916">
        <f t="shared" si="629"/>
        <v>61.230000000000004</v>
      </c>
      <c r="H1916" s="4">
        <f t="shared" si="630"/>
        <v>0</v>
      </c>
      <c r="I1916">
        <f t="shared" si="611"/>
        <v>253.84080344999995</v>
      </c>
      <c r="J1916">
        <f t="shared" ca="1" si="612"/>
        <v>47.03</v>
      </c>
      <c r="K1916" s="24">
        <f>AR1916/AP1916*(1/('Inputs and Output'!C$36/'Inputs and Output'!C$39))-'Inputs and Output'!C$42</f>
        <v>26.845183158406833</v>
      </c>
      <c r="L1916" s="24">
        <f ca="1">IFERROR(AVERAGE(OFFSET(K1916,-1,0,-'Inputs and Output'!C$46)),K1916)</f>
        <v>157.30286981478503</v>
      </c>
      <c r="M1916" s="24">
        <f ca="1">_xlfn.XLOOKUP(J1916/L1916,'Battery dispatch curve multiple'!C$3:C$103,'Battery dispatch curve multiple'!A$3:A$103,,1,2)</f>
        <v>0.87000000000000055</v>
      </c>
      <c r="N1916" t="str">
        <f ca="1">IF(P1916/'Inputs and Output'!C$14&lt;=M1916,"battery","miner")</f>
        <v>miner</v>
      </c>
      <c r="O1916" t="str">
        <f t="shared" si="613"/>
        <v>No</v>
      </c>
      <c r="P1916" s="27">
        <f t="shared" ca="1" si="631"/>
        <v>280</v>
      </c>
      <c r="Q1916" s="24">
        <f ca="1">-(P1916/'Inputs and Output'!C$14-M1916)*'Inputs and Output'!C$14-F1916</f>
        <v>-36.399999999999849</v>
      </c>
      <c r="R1916" s="24">
        <f ca="1">IF(Q1916&gt;0,MIN(Q1916,'Inputs and Output'!C$55*'Inputs and Output'!C$14,Model!I1916),0)</f>
        <v>0</v>
      </c>
      <c r="S1916" s="24">
        <f t="shared" ca="1" si="614"/>
        <v>0</v>
      </c>
      <c r="T1916" s="24">
        <f ca="1">MIN('Inputs and Output'!C$15,Model!S1916)</f>
        <v>0</v>
      </c>
      <c r="U1916" s="24">
        <f t="shared" ca="1" si="615"/>
        <v>0</v>
      </c>
      <c r="V1916" s="24">
        <f ca="1">MIN(U1916+R1916,'Inputs and Output'!C$55*'Inputs and Output'!C$14,'Inputs and Output'!C$14-Model!P1916)-R1916</f>
        <v>0</v>
      </c>
      <c r="W1916" s="24">
        <f t="shared" ca="1" si="616"/>
        <v>0</v>
      </c>
      <c r="X1916" s="24">
        <f ca="1">IF(AND(O1916="Yes",Q1916&lt;=0),MIN(-Q1916,'Inputs and Output'!C$55*'Inputs and Output'!C$14-F1916),0)</f>
        <v>0</v>
      </c>
      <c r="Y1916" s="24">
        <f ca="1">MIN(X1916,'Inputs and Output'!C$15)</f>
        <v>0</v>
      </c>
      <c r="Z1916" s="24">
        <f ca="1">IF(AND(O1916="No",Q1916&lt;=0),MIN(I1916,'Inputs and Output'!C$15),0)</f>
        <v>177.50399999999999</v>
      </c>
      <c r="AA1916" s="24">
        <f t="shared" ca="1" si="617"/>
        <v>76.336803449999962</v>
      </c>
      <c r="AB1916" s="24">
        <f ca="1">MIN(AA1916,'Inputs and Output'!C$55*'Inputs and Output'!C$14,'Inputs and Output'!C$14-Model!P1916)</f>
        <v>0</v>
      </c>
      <c r="AC1916" s="24">
        <f ca="1">IF(AND(O1916="No",Q1916&lt;=0),MIN('Inputs and Output'!C$15-Model!Z1916,'Inputs and Output'!C$55*'Inputs and Output'!C$14),0)</f>
        <v>0</v>
      </c>
      <c r="AD1916" s="24">
        <f t="shared" ca="1" si="618"/>
        <v>76.336803449999962</v>
      </c>
      <c r="AE1916" s="27">
        <f t="shared" ca="1" si="619"/>
        <v>0</v>
      </c>
      <c r="AF1916" s="27">
        <f t="shared" ca="1" si="620"/>
        <v>76.336803449999962</v>
      </c>
      <c r="AG1916">
        <f>'real time electricity price'!G1915</f>
        <v>17.1325</v>
      </c>
      <c r="AH1916" s="21">
        <f>'real time electricity price'!H1915</f>
        <v>32.28</v>
      </c>
      <c r="AI1916" s="24">
        <f t="shared" ca="1" si="621"/>
        <v>177.50399999999999</v>
      </c>
      <c r="AJ1916">
        <f t="shared" si="622"/>
        <v>1049.0229750000001</v>
      </c>
      <c r="AK1916" s="1">
        <f>SLN('Inputs and Output'!$C$27,0,'Inputs and Output'!$C$31)</f>
        <v>2968.0365296803652</v>
      </c>
      <c r="AL1916" s="1">
        <f>SLN('Inputs and Output'!$C$51,0,'Inputs and Output'!$C$31)</f>
        <v>319.634703196347</v>
      </c>
      <c r="AM1916" s="16">
        <f>-'PVWatt simulated dispatch'!$B$7*'Inputs and Output'!$C$13*'Inputs and Output'!$C$29</f>
        <v>-964.6118721461188</v>
      </c>
      <c r="AN1916" s="19">
        <f>-'Inputs and Output'!$C$54*'Inputs and Output'!$C$14/(365*24)</f>
        <v>-95.890410958904113</v>
      </c>
      <c r="AO1916" s="19">
        <f t="shared" si="623"/>
        <v>-3299.1505409817355</v>
      </c>
      <c r="AP1916" s="10">
        <f t="shared" si="624"/>
        <v>139322471.906555</v>
      </c>
      <c r="AQ1916">
        <v>1.39322471906555E+20</v>
      </c>
      <c r="AR1916">
        <v>257993.85730699601</v>
      </c>
      <c r="AS1916" s="10">
        <f ca="1">IFERROR((AI1916/('Inputs and Output'!$C$15))*('Inputs and Output'!$C$39*'Inputs and Output'!$C$40),0)</f>
        <v>5448960</v>
      </c>
      <c r="AT1916" s="13">
        <f t="shared" ca="1" si="625"/>
        <v>3.9110417188511222E-2</v>
      </c>
      <c r="AU1916" s="12">
        <f t="shared" ca="1" si="626"/>
        <v>10090.247391349849</v>
      </c>
      <c r="AV1916" s="14">
        <f ca="1">IF(AS1916&gt;0,('Inputs and Output'!$C$42*'Inputs and Output'!$C$15),0)</f>
        <v>5325.12</v>
      </c>
      <c r="AW1916" s="17">
        <f>SLN('Inputs and Output'!$C$45,0,'Inputs and Output'!$C$44)</f>
        <v>7068.4931506849316</v>
      </c>
      <c r="AX1916" s="15">
        <f t="shared" ca="1" si="627"/>
        <v>-2303.3657593350827</v>
      </c>
      <c r="AY1916" s="18">
        <f t="shared" ca="1" si="628"/>
        <v>-5602.5163003168182</v>
      </c>
    </row>
    <row r="1917" spans="1:51">
      <c r="A1917" t="str">
        <f>'hourly electricity demand texas'!B1916</f>
        <v>3/21/2020 7 p.m. CDT</v>
      </c>
      <c r="B1917">
        <f>'PVWatt simulated dispatch'!K1933</f>
        <v>97032.695000000007</v>
      </c>
      <c r="C1917">
        <f>'hourly electricity demand texas'!I1916*'Inputs and Output'!$C$20</f>
        <v>61.38</v>
      </c>
      <c r="D1917">
        <f>MIN(MAX(C1917-'Inputs and Output'!C$16,0),'Inputs and Output'!C$19-'Inputs and Output'!C$16)</f>
        <v>61.38</v>
      </c>
      <c r="E1917">
        <f>B1917*'Inputs and Output'!C$13/1000000</f>
        <v>63.071251750000009</v>
      </c>
      <c r="F1917">
        <f>IF(E1917&lt;=D1917,MIN(P1917,D1917-E1917,'Inputs and Output'!C$14*'Inputs and Output'!C$55),0)</f>
        <v>0</v>
      </c>
      <c r="G1917">
        <f t="shared" si="629"/>
        <v>61.38</v>
      </c>
      <c r="H1917" s="4">
        <f t="shared" si="630"/>
        <v>0</v>
      </c>
      <c r="I1917">
        <f t="shared" si="611"/>
        <v>1.6912517500000064</v>
      </c>
      <c r="J1917">
        <f t="shared" ca="1" si="612"/>
        <v>47.03</v>
      </c>
      <c r="K1917" s="24">
        <f>AR1917/AP1917*(1/('Inputs and Output'!C$36/'Inputs and Output'!C$39))-'Inputs and Output'!C$42</f>
        <v>102.10249748665436</v>
      </c>
      <c r="L1917" s="24">
        <f ca="1">IFERROR(AVERAGE(OFFSET(K1917,-1,0,-'Inputs and Output'!C$46)),K1917)</f>
        <v>156.79535867145307</v>
      </c>
      <c r="M1917" s="24">
        <f ca="1">_xlfn.XLOOKUP(J1917/L1917,'Battery dispatch curve multiple'!C$3:C$103,'Battery dispatch curve multiple'!A$3:A$103,,1,2)</f>
        <v>0.87000000000000055</v>
      </c>
      <c r="N1917" t="str">
        <f ca="1">IF(P1917/'Inputs and Output'!C$14&lt;=M1917,"battery","miner")</f>
        <v>miner</v>
      </c>
      <c r="O1917" t="str">
        <f t="shared" si="613"/>
        <v>No</v>
      </c>
      <c r="P1917" s="27">
        <f t="shared" ca="1" si="631"/>
        <v>280</v>
      </c>
      <c r="Q1917" s="24">
        <f ca="1">-(P1917/'Inputs and Output'!C$14-M1917)*'Inputs and Output'!C$14-F1917</f>
        <v>-36.399999999999849</v>
      </c>
      <c r="R1917" s="24">
        <f ca="1">IF(Q1917&gt;0,MIN(Q1917,'Inputs and Output'!C$55*'Inputs and Output'!C$14,Model!I1917),0)</f>
        <v>0</v>
      </c>
      <c r="S1917" s="24">
        <f t="shared" ca="1" si="614"/>
        <v>0</v>
      </c>
      <c r="T1917" s="24">
        <f ca="1">MIN('Inputs and Output'!C$15,Model!S1917)</f>
        <v>0</v>
      </c>
      <c r="U1917" s="24">
        <f t="shared" ca="1" si="615"/>
        <v>0</v>
      </c>
      <c r="V1917" s="24">
        <f ca="1">MIN(U1917+R1917,'Inputs and Output'!C$55*'Inputs and Output'!C$14,'Inputs and Output'!C$14-Model!P1917)-R1917</f>
        <v>0</v>
      </c>
      <c r="W1917" s="24">
        <f t="shared" ca="1" si="616"/>
        <v>0</v>
      </c>
      <c r="X1917" s="24">
        <f ca="1">IF(AND(O1917="Yes",Q1917&lt;=0),MIN(-Q1917,'Inputs and Output'!C$55*'Inputs and Output'!C$14-F1917),0)</f>
        <v>0</v>
      </c>
      <c r="Y1917" s="24">
        <f ca="1">MIN(X1917,'Inputs and Output'!C$15)</f>
        <v>0</v>
      </c>
      <c r="Z1917" s="24">
        <f ca="1">IF(AND(O1917="No",Q1917&lt;=0),MIN(I1917,'Inputs and Output'!C$15),0)</f>
        <v>1.6912517500000064</v>
      </c>
      <c r="AA1917" s="24">
        <f t="shared" ca="1" si="617"/>
        <v>0</v>
      </c>
      <c r="AB1917" s="24">
        <f ca="1">MIN(AA1917,'Inputs and Output'!C$55*'Inputs and Output'!C$14,'Inputs and Output'!C$14-Model!P1917)</f>
        <v>0</v>
      </c>
      <c r="AC1917" s="24">
        <f ca="1">IF(AND(O1917="No",Q1917&lt;=0),MIN('Inputs and Output'!C$15-Model!Z1917,'Inputs and Output'!C$55*'Inputs and Output'!C$14),0)</f>
        <v>70</v>
      </c>
      <c r="AD1917" s="24">
        <f t="shared" ca="1" si="618"/>
        <v>0</v>
      </c>
      <c r="AE1917" s="27">
        <f t="shared" ca="1" si="619"/>
        <v>-70</v>
      </c>
      <c r="AF1917" s="27">
        <f t="shared" ca="1" si="620"/>
        <v>0</v>
      </c>
      <c r="AG1917">
        <f>'real time electricity price'!G1916</f>
        <v>26.447500000000002</v>
      </c>
      <c r="AH1917" s="21">
        <f>'real time electricity price'!H1916</f>
        <v>38.31</v>
      </c>
      <c r="AI1917" s="24">
        <f t="shared" ca="1" si="621"/>
        <v>71.691251750000006</v>
      </c>
      <c r="AJ1917">
        <f t="shared" si="622"/>
        <v>1623.3475500000002</v>
      </c>
      <c r="AK1917" s="1">
        <f>SLN('Inputs and Output'!$C$27,0,'Inputs and Output'!$C$31)</f>
        <v>2968.0365296803652</v>
      </c>
      <c r="AL1917" s="1">
        <f>SLN('Inputs and Output'!$C$51,0,'Inputs and Output'!$C$31)</f>
        <v>319.634703196347</v>
      </c>
      <c r="AM1917" s="16">
        <f>-'PVWatt simulated dispatch'!$B$7*'Inputs and Output'!$C$13*'Inputs and Output'!$C$29</f>
        <v>-964.6118721461188</v>
      </c>
      <c r="AN1917" s="19">
        <f>-'Inputs and Output'!$C$54*'Inputs and Output'!$C$14/(365*24)</f>
        <v>-95.890410958904113</v>
      </c>
      <c r="AO1917" s="19">
        <f t="shared" si="623"/>
        <v>-2724.825965981735</v>
      </c>
      <c r="AP1917" s="10">
        <f t="shared" si="624"/>
        <v>116969837.270299</v>
      </c>
      <c r="AQ1917">
        <v>1.16969837270299E+20</v>
      </c>
      <c r="AR1917">
        <v>503360.85474439699</v>
      </c>
      <c r="AS1917" s="10">
        <f ca="1">IFERROR((AI1917/('Inputs and Output'!$C$15))*('Inputs and Output'!$C$39*'Inputs and Output'!$C$40),0)</f>
        <v>2200754.7048837212</v>
      </c>
      <c r="AT1917" s="13">
        <f t="shared" ca="1" si="625"/>
        <v>1.8814719728113508E-2</v>
      </c>
      <c r="AU1917" s="12">
        <f t="shared" ca="1" si="626"/>
        <v>9470.5934041194832</v>
      </c>
      <c r="AV1917" s="14">
        <f ca="1">IF(AS1917&gt;0,('Inputs and Output'!$C$42*'Inputs and Output'!$C$15),0)</f>
        <v>5325.12</v>
      </c>
      <c r="AW1917" s="17">
        <f>SLN('Inputs and Output'!$C$45,0,'Inputs and Output'!$C$44)</f>
        <v>7068.4931506849316</v>
      </c>
      <c r="AX1917" s="15">
        <f t="shared" ca="1" si="627"/>
        <v>-2923.0197465654483</v>
      </c>
      <c r="AY1917" s="18">
        <f t="shared" ca="1" si="628"/>
        <v>-5647.8457125471832</v>
      </c>
    </row>
    <row r="1918" spans="1:51">
      <c r="A1918" t="str">
        <f>'hourly electricity demand texas'!B1917</f>
        <v>3/21/2020 8 p.m. CDT</v>
      </c>
      <c r="B1918">
        <f>'PVWatt simulated dispatch'!K1934</f>
        <v>0</v>
      </c>
      <c r="C1918">
        <f>'hourly electricity demand texas'!I1917*'Inputs and Output'!$C$20</f>
        <v>61.28</v>
      </c>
      <c r="D1918">
        <f>MIN(MAX(C1918-'Inputs and Output'!C$16,0),'Inputs and Output'!C$19-'Inputs and Output'!C$16)</f>
        <v>61.28</v>
      </c>
      <c r="E1918">
        <f>B1918*'Inputs and Output'!C$13/1000000</f>
        <v>0</v>
      </c>
      <c r="F1918">
        <f ca="1">IF(E1918&lt;=D1918,MIN(P1918,D1918-E1918,'Inputs and Output'!C$14*'Inputs and Output'!C$55),0)</f>
        <v>61.28</v>
      </c>
      <c r="G1918">
        <f t="shared" ca="1" si="629"/>
        <v>61.28</v>
      </c>
      <c r="H1918" s="4">
        <f t="shared" ca="1" si="630"/>
        <v>0</v>
      </c>
      <c r="I1918">
        <f t="shared" si="611"/>
        <v>0</v>
      </c>
      <c r="J1918">
        <f t="shared" ca="1" si="612"/>
        <v>47.03</v>
      </c>
      <c r="K1918" s="24">
        <f>AR1918/AP1918*(1/('Inputs and Output'!C$36/'Inputs and Output'!C$39))-'Inputs and Output'!C$42</f>
        <v>46.347320067244581</v>
      </c>
      <c r="L1918" s="24">
        <f ca="1">IFERROR(AVERAGE(OFFSET(K1918,-1,0,-'Inputs and Output'!C$46)),K1918)</f>
        <v>160.93718350473281</v>
      </c>
      <c r="M1918" s="24">
        <f ca="1">_xlfn.XLOOKUP(J1918/L1918,'Battery dispatch curve multiple'!C$3:C$103,'Battery dispatch curve multiple'!A$3:A$103,,1,2)</f>
        <v>0.87000000000000055</v>
      </c>
      <c r="N1918" t="str">
        <f ca="1">IF(P1918/'Inputs and Output'!C$14&lt;=M1918,"battery","miner")</f>
        <v>battery</v>
      </c>
      <c r="O1918" t="str">
        <f t="shared" ca="1" si="613"/>
        <v>Yes</v>
      </c>
      <c r="P1918" s="27">
        <f t="shared" ca="1" si="631"/>
        <v>210</v>
      </c>
      <c r="Q1918" s="24">
        <f ca="1">-(P1918/'Inputs and Output'!C$14-M1918)*'Inputs and Output'!C$14-F1918</f>
        <v>-27.679999999999851</v>
      </c>
      <c r="R1918" s="24">
        <f ca="1">IF(Q1918&gt;0,MIN(Q1918,'Inputs and Output'!C$55*'Inputs and Output'!C$14,Model!I1918),0)</f>
        <v>0</v>
      </c>
      <c r="S1918" s="24">
        <f t="shared" ca="1" si="614"/>
        <v>0</v>
      </c>
      <c r="T1918" s="24">
        <f ca="1">MIN('Inputs and Output'!C$15,Model!S1918)</f>
        <v>0</v>
      </c>
      <c r="U1918" s="24">
        <f t="shared" ca="1" si="615"/>
        <v>0</v>
      </c>
      <c r="V1918" s="24">
        <f ca="1">MIN(U1918+R1918,'Inputs and Output'!C$55*'Inputs and Output'!C$14,'Inputs and Output'!C$14-Model!P1918)-R1918</f>
        <v>0</v>
      </c>
      <c r="W1918" s="24">
        <f t="shared" ca="1" si="616"/>
        <v>0</v>
      </c>
      <c r="X1918" s="24">
        <f ca="1">IF(AND(O1918="Yes",Q1918&lt;=0),MIN(-Q1918,'Inputs and Output'!C$55*'Inputs and Output'!C$14-F1918),0)</f>
        <v>8.7199999999999989</v>
      </c>
      <c r="Y1918" s="24">
        <f ca="1">MIN(X1918,'Inputs and Output'!C$15)</f>
        <v>8.7199999999999989</v>
      </c>
      <c r="Z1918" s="24">
        <f ca="1">IF(AND(O1918="No",Q1918&lt;=0),MIN(I1918,'Inputs and Output'!C$15),0)</f>
        <v>0</v>
      </c>
      <c r="AA1918" s="24">
        <f t="shared" ca="1" si="617"/>
        <v>0</v>
      </c>
      <c r="AB1918" s="24">
        <f ca="1">MIN(AA1918,'Inputs and Output'!C$55*'Inputs and Output'!C$14,'Inputs and Output'!C$14-Model!P1918)</f>
        <v>0</v>
      </c>
      <c r="AC1918" s="24">
        <f ca="1">IF(AND(O1918="No",Q1918&lt;=0),MIN('Inputs and Output'!C$15-Model!Z1918,'Inputs and Output'!C$55*'Inputs and Output'!C$14),0)</f>
        <v>0</v>
      </c>
      <c r="AD1918" s="24">
        <f t="shared" ca="1" si="618"/>
        <v>0</v>
      </c>
      <c r="AE1918" s="27">
        <f t="shared" ca="1" si="619"/>
        <v>-70</v>
      </c>
      <c r="AF1918" s="27">
        <f t="shared" ca="1" si="620"/>
        <v>0</v>
      </c>
      <c r="AG1918">
        <f>'real time electricity price'!G1917</f>
        <v>25.094999999999999</v>
      </c>
      <c r="AH1918" s="21">
        <f>'real time electricity price'!H1917</f>
        <v>26.25</v>
      </c>
      <c r="AI1918" s="24">
        <f t="shared" ca="1" si="621"/>
        <v>8.7199999999999989</v>
      </c>
      <c r="AJ1918">
        <f t="shared" ca="1" si="622"/>
        <v>1537.8216</v>
      </c>
      <c r="AK1918" s="1">
        <f>SLN('Inputs and Output'!$C$27,0,'Inputs and Output'!$C$31)</f>
        <v>2968.0365296803652</v>
      </c>
      <c r="AL1918" s="1">
        <f>SLN('Inputs and Output'!$C$51,0,'Inputs and Output'!$C$31)</f>
        <v>319.634703196347</v>
      </c>
      <c r="AM1918" s="16">
        <f>-'PVWatt simulated dispatch'!$B$7*'Inputs and Output'!$C$13*'Inputs and Output'!$C$29</f>
        <v>-964.6118721461188</v>
      </c>
      <c r="AN1918" s="19">
        <f>-'Inputs and Output'!$C$54*'Inputs and Output'!$C$14/(365*24)</f>
        <v>-95.890410958904113</v>
      </c>
      <c r="AO1918" s="19">
        <f t="shared" ca="1" si="623"/>
        <v>-2810.3519159817351</v>
      </c>
      <c r="AP1918" s="10">
        <f t="shared" si="624"/>
        <v>67006849.286416598</v>
      </c>
      <c r="AQ1918">
        <v>6.7006849286416597E+19</v>
      </c>
      <c r="AR1918">
        <v>166650.84460167401</v>
      </c>
      <c r="AS1918" s="10">
        <f ca="1">IFERROR((AI1918/('Inputs and Output'!$C$15))*('Inputs and Output'!$C$39*'Inputs and Output'!$C$40),0)</f>
        <v>267683.72093023255</v>
      </c>
      <c r="AT1918" s="13">
        <f t="shared" ca="1" si="625"/>
        <v>3.994871028572545E-3</v>
      </c>
      <c r="AU1918" s="12">
        <f t="shared" ca="1" si="626"/>
        <v>665.74863098637275</v>
      </c>
      <c r="AV1918" s="14">
        <f ca="1">IF(AS1918&gt;0,('Inputs and Output'!$C$42*'Inputs and Output'!$C$15),0)</f>
        <v>5325.12</v>
      </c>
      <c r="AW1918" s="17">
        <f>SLN('Inputs and Output'!$C$45,0,'Inputs and Output'!$C$44)</f>
        <v>7068.4931506849316</v>
      </c>
      <c r="AX1918" s="15">
        <f t="shared" ca="1" si="627"/>
        <v>-11727.86451969856</v>
      </c>
      <c r="AY1918" s="18">
        <f t="shared" ca="1" si="628"/>
        <v>-14538.216435680295</v>
      </c>
    </row>
    <row r="1919" spans="1:51">
      <c r="A1919" t="str">
        <f>'hourly electricity demand texas'!B1918</f>
        <v>3/21/2020 9 p.m. CDT</v>
      </c>
      <c r="B1919">
        <f>'PVWatt simulated dispatch'!K1935</f>
        <v>0</v>
      </c>
      <c r="C1919">
        <f>'hourly electricity demand texas'!I1918*'Inputs and Output'!$C$20</f>
        <v>60.9</v>
      </c>
      <c r="D1919">
        <f>MIN(MAX(C1919-'Inputs and Output'!C$16,0),'Inputs and Output'!C$19-'Inputs and Output'!C$16)</f>
        <v>60.9</v>
      </c>
      <c r="E1919">
        <f>B1919*'Inputs and Output'!C$13/1000000</f>
        <v>0</v>
      </c>
      <c r="F1919">
        <f ca="1">IF(E1919&lt;=D1919,MIN(P1919,D1919-E1919,'Inputs and Output'!C$14*'Inputs and Output'!C$55),0)</f>
        <v>60.9</v>
      </c>
      <c r="G1919">
        <f t="shared" ca="1" si="629"/>
        <v>60.9</v>
      </c>
      <c r="H1919" s="4">
        <f t="shared" ca="1" si="630"/>
        <v>0</v>
      </c>
      <c r="I1919">
        <f t="shared" si="611"/>
        <v>0</v>
      </c>
      <c r="J1919">
        <f t="shared" ca="1" si="612"/>
        <v>47.03</v>
      </c>
      <c r="K1919" s="24">
        <f>AR1919/AP1919*(1/('Inputs and Output'!C$36/'Inputs and Output'!C$39))-'Inputs and Output'!C$42</f>
        <v>14.910546485022117</v>
      </c>
      <c r="L1919" s="24">
        <f ca="1">IFERROR(AVERAGE(OFFSET(K1919,-1,0,-'Inputs and Output'!C$46)),K1919)</f>
        <v>156.95130633840833</v>
      </c>
      <c r="M1919" s="24">
        <f ca="1">_xlfn.XLOOKUP(J1919/L1919,'Battery dispatch curve multiple'!C$3:C$103,'Battery dispatch curve multiple'!A$3:A$103,,1,2)</f>
        <v>0.87000000000000055</v>
      </c>
      <c r="N1919" t="str">
        <f ca="1">IF(P1919/'Inputs and Output'!C$14&lt;=M1919,"battery","miner")</f>
        <v>battery</v>
      </c>
      <c r="O1919" t="str">
        <f t="shared" ca="1" si="613"/>
        <v>Yes</v>
      </c>
      <c r="P1919" s="27">
        <f t="shared" ca="1" si="631"/>
        <v>140</v>
      </c>
      <c r="Q1919" s="24">
        <f ca="1">-(P1919/'Inputs and Output'!C$14-M1919)*'Inputs and Output'!C$14-F1919</f>
        <v>42.700000000000152</v>
      </c>
      <c r="R1919" s="24">
        <f ca="1">IF(Q1919&gt;0,MIN(Q1919,'Inputs and Output'!C$55*'Inputs and Output'!C$14,Model!I1919),0)</f>
        <v>0</v>
      </c>
      <c r="S1919" s="24">
        <f t="shared" ca="1" si="614"/>
        <v>0</v>
      </c>
      <c r="T1919" s="24">
        <f ca="1">MIN('Inputs and Output'!C$15,Model!S1919)</f>
        <v>0</v>
      </c>
      <c r="U1919" s="24">
        <f t="shared" ca="1" si="615"/>
        <v>0</v>
      </c>
      <c r="V1919" s="24">
        <f ca="1">MIN(U1919+R1919,'Inputs and Output'!C$55*'Inputs and Output'!C$14,'Inputs and Output'!C$14-Model!P1919)-R1919</f>
        <v>0</v>
      </c>
      <c r="W1919" s="24">
        <f t="shared" ca="1" si="616"/>
        <v>0</v>
      </c>
      <c r="X1919" s="24">
        <f ca="1">IF(AND(O1919="Yes",Q1919&lt;=0),MIN(-Q1919,'Inputs and Output'!C$55*'Inputs and Output'!C$14-F1919),0)</f>
        <v>0</v>
      </c>
      <c r="Y1919" s="24">
        <f ca="1">MIN(X1919,'Inputs and Output'!C$15)</f>
        <v>0</v>
      </c>
      <c r="Z1919" s="24">
        <f ca="1">IF(AND(O1919="No",Q1919&lt;=0),MIN(I1919,'Inputs and Output'!C$15),0)</f>
        <v>0</v>
      </c>
      <c r="AA1919" s="24">
        <f t="shared" ca="1" si="617"/>
        <v>0</v>
      </c>
      <c r="AB1919" s="24">
        <f ca="1">MIN(AA1919,'Inputs and Output'!C$55*'Inputs and Output'!C$14,'Inputs and Output'!C$14-Model!P1919)</f>
        <v>0</v>
      </c>
      <c r="AC1919" s="24">
        <f ca="1">IF(AND(O1919="No",Q1919&lt;=0),MIN('Inputs and Output'!C$15-Model!Z1919,'Inputs and Output'!C$55*'Inputs and Output'!C$14),0)</f>
        <v>0</v>
      </c>
      <c r="AD1919" s="24">
        <f t="shared" ca="1" si="618"/>
        <v>0</v>
      </c>
      <c r="AE1919" s="27">
        <f t="shared" ca="1" si="619"/>
        <v>-60.9</v>
      </c>
      <c r="AF1919" s="27">
        <f t="shared" ca="1" si="620"/>
        <v>0</v>
      </c>
      <c r="AG1919">
        <f>'real time electricity price'!G1918</f>
        <v>20.875</v>
      </c>
      <c r="AH1919" s="21">
        <f>'real time electricity price'!H1918</f>
        <v>24.24</v>
      </c>
      <c r="AI1919" s="24">
        <f t="shared" ca="1" si="621"/>
        <v>0</v>
      </c>
      <c r="AJ1919">
        <f t="shared" ca="1" si="622"/>
        <v>1271.2874999999999</v>
      </c>
      <c r="AK1919" s="1">
        <f>SLN('Inputs and Output'!$C$27,0,'Inputs and Output'!$C$31)</f>
        <v>2968.0365296803652</v>
      </c>
      <c r="AL1919" s="1">
        <f>SLN('Inputs and Output'!$C$51,0,'Inputs and Output'!$C$31)</f>
        <v>319.634703196347</v>
      </c>
      <c r="AM1919" s="16">
        <f>-'PVWatt simulated dispatch'!$B$7*'Inputs and Output'!$C$13*'Inputs and Output'!$C$29</f>
        <v>-964.6118721461188</v>
      </c>
      <c r="AN1919" s="19">
        <f>-'Inputs and Output'!$C$54*'Inputs and Output'!$C$14/(365*24)</f>
        <v>-95.890410958904113</v>
      </c>
      <c r="AO1919" s="19">
        <f t="shared" ca="1" si="623"/>
        <v>-3076.886015981735</v>
      </c>
      <c r="AP1919" s="10">
        <f t="shared" si="624"/>
        <v>56090151.552574299</v>
      </c>
      <c r="AQ1919">
        <v>5.60901515525743E+19</v>
      </c>
      <c r="AR1919">
        <v>82059.615471298806</v>
      </c>
      <c r="AS1919" s="10">
        <f ca="1">IFERROR((AI1919/('Inputs and Output'!$C$15))*('Inputs and Output'!$C$39*'Inputs and Output'!$C$40),0)</f>
        <v>0</v>
      </c>
      <c r="AT1919" s="13">
        <f t="shared" ca="1" si="625"/>
        <v>0</v>
      </c>
      <c r="AU1919" s="12">
        <f t="shared" ca="1" si="626"/>
        <v>0</v>
      </c>
      <c r="AV1919" s="14">
        <f ca="1">IF(AS1919&gt;0,('Inputs and Output'!$C$42*'Inputs and Output'!$C$15),0)</f>
        <v>0</v>
      </c>
      <c r="AW1919" s="17">
        <f>SLN('Inputs and Output'!$C$45,0,'Inputs and Output'!$C$44)</f>
        <v>7068.4931506849316</v>
      </c>
      <c r="AX1919" s="15">
        <f t="shared" ca="1" si="627"/>
        <v>-7068.4931506849316</v>
      </c>
      <c r="AY1919" s="18">
        <f t="shared" ca="1" si="628"/>
        <v>-10145.379166666666</v>
      </c>
    </row>
    <row r="1920" spans="1:51">
      <c r="A1920" t="str">
        <f>'hourly electricity demand texas'!B1919</f>
        <v>3/21/2020 10 p.m. CDT</v>
      </c>
      <c r="B1920">
        <f>'PVWatt simulated dispatch'!K1936</f>
        <v>0</v>
      </c>
      <c r="C1920">
        <f>'hourly electricity demand texas'!I1919*'Inputs and Output'!$C$20</f>
        <v>58.96</v>
      </c>
      <c r="D1920">
        <f>MIN(MAX(C1920-'Inputs and Output'!C$16,0),'Inputs and Output'!C$19-'Inputs and Output'!C$16)</f>
        <v>58.96</v>
      </c>
      <c r="E1920">
        <f>B1920*'Inputs and Output'!C$13/1000000</f>
        <v>0</v>
      </c>
      <c r="F1920">
        <f ca="1">IF(E1920&lt;=D1920,MIN(P1920,D1920-E1920,'Inputs and Output'!C$14*'Inputs and Output'!C$55),0)</f>
        <v>58.96</v>
      </c>
      <c r="G1920">
        <f t="shared" ca="1" si="629"/>
        <v>58.96</v>
      </c>
      <c r="H1920" s="4">
        <f t="shared" ca="1" si="630"/>
        <v>0</v>
      </c>
      <c r="I1920">
        <f t="shared" si="611"/>
        <v>0</v>
      </c>
      <c r="J1920">
        <f t="shared" ca="1" si="612"/>
        <v>47.03</v>
      </c>
      <c r="K1920" s="24">
        <f>AR1920/AP1920*(1/('Inputs and Output'!C$36/'Inputs and Output'!C$39))-'Inputs and Output'!C$42</f>
        <v>62.732435334735257</v>
      </c>
      <c r="L1920" s="24">
        <f ca="1">IFERROR(AVERAGE(OFFSET(K1920,-1,0,-'Inputs and Output'!C$46)),K1920)</f>
        <v>155.91416834421366</v>
      </c>
      <c r="M1920" s="24">
        <f ca="1">_xlfn.XLOOKUP(J1920/L1920,'Battery dispatch curve multiple'!C$3:C$103,'Battery dispatch curve multiple'!A$3:A$103,,1,2)</f>
        <v>0.87000000000000055</v>
      </c>
      <c r="N1920" t="str">
        <f ca="1">IF(P1920/'Inputs and Output'!C$14&lt;=M1920,"battery","miner")</f>
        <v>battery</v>
      </c>
      <c r="O1920" t="str">
        <f t="shared" ca="1" si="613"/>
        <v>Yes</v>
      </c>
      <c r="P1920" s="27">
        <f t="shared" ca="1" si="631"/>
        <v>79.099999999999994</v>
      </c>
      <c r="Q1920" s="24">
        <f ca="1">-(P1920/'Inputs and Output'!C$14-M1920)*'Inputs and Output'!C$14-F1920</f>
        <v>105.54000000000016</v>
      </c>
      <c r="R1920" s="24">
        <f ca="1">IF(Q1920&gt;0,MIN(Q1920,'Inputs and Output'!C$55*'Inputs and Output'!C$14,Model!I1920),0)</f>
        <v>0</v>
      </c>
      <c r="S1920" s="24">
        <f t="shared" ca="1" si="614"/>
        <v>0</v>
      </c>
      <c r="T1920" s="24">
        <f ca="1">MIN('Inputs and Output'!C$15,Model!S1920)</f>
        <v>0</v>
      </c>
      <c r="U1920" s="24">
        <f t="shared" ca="1" si="615"/>
        <v>0</v>
      </c>
      <c r="V1920" s="24">
        <f ca="1">MIN(U1920+R1920,'Inputs and Output'!C$55*'Inputs and Output'!C$14,'Inputs and Output'!C$14-Model!P1920)-R1920</f>
        <v>0</v>
      </c>
      <c r="W1920" s="24">
        <f t="shared" ca="1" si="616"/>
        <v>0</v>
      </c>
      <c r="X1920" s="24">
        <f ca="1">IF(AND(O1920="Yes",Q1920&lt;=0),MIN(-Q1920,'Inputs and Output'!C$55*'Inputs and Output'!C$14-F1920),0)</f>
        <v>0</v>
      </c>
      <c r="Y1920" s="24">
        <f ca="1">MIN(X1920,'Inputs and Output'!C$15)</f>
        <v>0</v>
      </c>
      <c r="Z1920" s="24">
        <f ca="1">IF(AND(O1920="No",Q1920&lt;=0),MIN(I1920,'Inputs and Output'!C$15),0)</f>
        <v>0</v>
      </c>
      <c r="AA1920" s="24">
        <f t="shared" ca="1" si="617"/>
        <v>0</v>
      </c>
      <c r="AB1920" s="24">
        <f ca="1">MIN(AA1920,'Inputs and Output'!C$55*'Inputs and Output'!C$14,'Inputs and Output'!C$14-Model!P1920)</f>
        <v>0</v>
      </c>
      <c r="AC1920" s="24">
        <f ca="1">IF(AND(O1920="No",Q1920&lt;=0),MIN('Inputs and Output'!C$15-Model!Z1920,'Inputs and Output'!C$55*'Inputs and Output'!C$14),0)</f>
        <v>0</v>
      </c>
      <c r="AD1920" s="24">
        <f t="shared" ca="1" si="618"/>
        <v>0</v>
      </c>
      <c r="AE1920" s="27">
        <f t="shared" ca="1" si="619"/>
        <v>-58.96</v>
      </c>
      <c r="AF1920" s="27">
        <f t="shared" ca="1" si="620"/>
        <v>0</v>
      </c>
      <c r="AG1920">
        <f>'real time electricity price'!G1919</f>
        <v>15.077500000000001</v>
      </c>
      <c r="AH1920" s="21">
        <f>'real time electricity price'!H1919</f>
        <v>17.760000000000002</v>
      </c>
      <c r="AI1920" s="24">
        <f t="shared" ca="1" si="621"/>
        <v>0</v>
      </c>
      <c r="AJ1920">
        <f t="shared" ca="1" si="622"/>
        <v>888.96940000000006</v>
      </c>
      <c r="AK1920" s="1">
        <f>SLN('Inputs and Output'!$C$27,0,'Inputs and Output'!$C$31)</f>
        <v>2968.0365296803652</v>
      </c>
      <c r="AL1920" s="1">
        <f>SLN('Inputs and Output'!$C$51,0,'Inputs and Output'!$C$31)</f>
        <v>319.634703196347</v>
      </c>
      <c r="AM1920" s="16">
        <f>-'PVWatt simulated dispatch'!$B$7*'Inputs and Output'!$C$13*'Inputs and Output'!$C$29</f>
        <v>-964.6118721461188</v>
      </c>
      <c r="AN1920" s="19">
        <f>-'Inputs and Output'!$C$54*'Inputs and Output'!$C$14/(365*24)</f>
        <v>-95.890410958904113</v>
      </c>
      <c r="AO1920" s="19">
        <f t="shared" ca="1" si="623"/>
        <v>-3459.2041159817354</v>
      </c>
      <c r="AP1920" s="10">
        <f t="shared" si="624"/>
        <v>186669118.398431</v>
      </c>
      <c r="AQ1920">
        <v>1.86669118398431E+20</v>
      </c>
      <c r="AR1920">
        <v>563895.54839970102</v>
      </c>
      <c r="AS1920" s="10">
        <f ca="1">IFERROR((AI1920/('Inputs and Output'!$C$15))*('Inputs and Output'!$C$39*'Inputs and Output'!$C$40),0)</f>
        <v>0</v>
      </c>
      <c r="AT1920" s="13">
        <f t="shared" ca="1" si="625"/>
        <v>0</v>
      </c>
      <c r="AU1920" s="12">
        <f t="shared" ca="1" si="626"/>
        <v>0</v>
      </c>
      <c r="AV1920" s="14">
        <f ca="1">IF(AS1920&gt;0,('Inputs and Output'!$C$42*'Inputs and Output'!$C$15),0)</f>
        <v>0</v>
      </c>
      <c r="AW1920" s="17">
        <f>SLN('Inputs and Output'!$C$45,0,'Inputs and Output'!$C$44)</f>
        <v>7068.4931506849316</v>
      </c>
      <c r="AX1920" s="15">
        <f t="shared" ca="1" si="627"/>
        <v>-7068.4931506849316</v>
      </c>
      <c r="AY1920" s="18">
        <f t="shared" ca="1" si="628"/>
        <v>-10527.697266666666</v>
      </c>
    </row>
    <row r="1921" spans="1:51">
      <c r="A1921" t="str">
        <f>'hourly electricity demand texas'!B1920</f>
        <v>3/21/2020 11 p.m. CDT</v>
      </c>
      <c r="B1921">
        <f>'PVWatt simulated dispatch'!K1937</f>
        <v>0</v>
      </c>
      <c r="C1921">
        <f>'hourly electricity demand texas'!I1920*'Inputs and Output'!$C$20</f>
        <v>56.34</v>
      </c>
      <c r="D1921">
        <f>MIN(MAX(C1921-'Inputs and Output'!C$16,0),'Inputs and Output'!C$19-'Inputs and Output'!C$16)</f>
        <v>56.34</v>
      </c>
      <c r="E1921">
        <f>B1921*'Inputs and Output'!C$13/1000000</f>
        <v>0</v>
      </c>
      <c r="F1921">
        <f ca="1">IF(E1921&lt;=D1921,MIN(P1921,D1921-E1921,'Inputs and Output'!C$14*'Inputs and Output'!C$55),0)</f>
        <v>20.139999999999993</v>
      </c>
      <c r="G1921">
        <f t="shared" ca="1" si="629"/>
        <v>20.139999999999993</v>
      </c>
      <c r="H1921" s="4">
        <f t="shared" ca="1" si="630"/>
        <v>-36.20000000000001</v>
      </c>
      <c r="I1921">
        <f t="shared" si="611"/>
        <v>0</v>
      </c>
      <c r="J1921">
        <f t="shared" ca="1" si="612"/>
        <v>47.03</v>
      </c>
      <c r="K1921" s="24">
        <f>AR1921/AP1921*(1/('Inputs and Output'!C$36/'Inputs and Output'!C$39))-'Inputs and Output'!C$42</f>
        <v>57.069573611041619</v>
      </c>
      <c r="L1921" s="24">
        <f ca="1">IFERROR(AVERAGE(OFFSET(K1921,-1,0,-'Inputs and Output'!C$46)),K1921)</f>
        <v>153.38126109478921</v>
      </c>
      <c r="M1921" s="24">
        <f ca="1">_xlfn.XLOOKUP(J1921/L1921,'Battery dispatch curve multiple'!C$3:C$103,'Battery dispatch curve multiple'!A$3:A$103,,1,2)</f>
        <v>0.87000000000000055</v>
      </c>
      <c r="N1921" t="str">
        <f ca="1">IF(P1921/'Inputs and Output'!C$14&lt;=M1921,"battery","miner")</f>
        <v>battery</v>
      </c>
      <c r="O1921" t="str">
        <f t="shared" ca="1" si="613"/>
        <v>Yes</v>
      </c>
      <c r="P1921" s="27">
        <f t="shared" ca="1" si="631"/>
        <v>20.139999999999993</v>
      </c>
      <c r="Q1921" s="24">
        <f ca="1">-(P1921/'Inputs and Output'!C$14-M1921)*'Inputs and Output'!C$14-F1921</f>
        <v>203.32000000000016</v>
      </c>
      <c r="R1921" s="24">
        <f ca="1">IF(Q1921&gt;0,MIN(Q1921,'Inputs and Output'!C$55*'Inputs and Output'!C$14,Model!I1921),0)</f>
        <v>0</v>
      </c>
      <c r="S1921" s="24">
        <f t="shared" ca="1" si="614"/>
        <v>0</v>
      </c>
      <c r="T1921" s="24">
        <f ca="1">MIN('Inputs and Output'!C$15,Model!S1921)</f>
        <v>0</v>
      </c>
      <c r="U1921" s="24">
        <f t="shared" ca="1" si="615"/>
        <v>0</v>
      </c>
      <c r="V1921" s="24">
        <f ca="1">MIN(U1921+R1921,'Inputs and Output'!C$55*'Inputs and Output'!C$14,'Inputs and Output'!C$14-Model!P1921)-R1921</f>
        <v>0</v>
      </c>
      <c r="W1921" s="24">
        <f t="shared" ca="1" si="616"/>
        <v>0</v>
      </c>
      <c r="X1921" s="24">
        <f ca="1">IF(AND(O1921="Yes",Q1921&lt;=0),MIN(-Q1921,'Inputs and Output'!C$55*'Inputs and Output'!C$14-F1921),0)</f>
        <v>0</v>
      </c>
      <c r="Y1921" s="24">
        <f ca="1">MIN(X1921,'Inputs and Output'!C$15)</f>
        <v>0</v>
      </c>
      <c r="Z1921" s="24">
        <f ca="1">IF(AND(O1921="No",Q1921&lt;=0),MIN(I1921,'Inputs and Output'!C$15),0)</f>
        <v>0</v>
      </c>
      <c r="AA1921" s="24">
        <f t="shared" ca="1" si="617"/>
        <v>0</v>
      </c>
      <c r="AB1921" s="24">
        <f ca="1">MIN(AA1921,'Inputs and Output'!C$55*'Inputs and Output'!C$14,'Inputs and Output'!C$14-Model!P1921)</f>
        <v>0</v>
      </c>
      <c r="AC1921" s="24">
        <f ca="1">IF(AND(O1921="No",Q1921&lt;=0),MIN('Inputs and Output'!C$15-Model!Z1921,'Inputs and Output'!C$55*'Inputs and Output'!C$14),0)</f>
        <v>0</v>
      </c>
      <c r="AD1921" s="24">
        <f t="shared" ca="1" si="618"/>
        <v>0</v>
      </c>
      <c r="AE1921" s="27">
        <f t="shared" ca="1" si="619"/>
        <v>-20.139999999999993</v>
      </c>
      <c r="AF1921" s="27">
        <f t="shared" ca="1" si="620"/>
        <v>0</v>
      </c>
      <c r="AG1921">
        <f>'real time electricity price'!G1920</f>
        <v>13.967500000000001</v>
      </c>
      <c r="AH1921" s="21">
        <f>'real time electricity price'!H1920</f>
        <v>16.95</v>
      </c>
      <c r="AI1921" s="24">
        <f t="shared" ca="1" si="621"/>
        <v>0</v>
      </c>
      <c r="AJ1921">
        <f t="shared" ca="1" si="622"/>
        <v>281.30544999999995</v>
      </c>
      <c r="AK1921" s="1">
        <f>SLN('Inputs and Output'!$C$27,0,'Inputs and Output'!$C$31)</f>
        <v>2968.0365296803652</v>
      </c>
      <c r="AL1921" s="1">
        <f>SLN('Inputs and Output'!$C$51,0,'Inputs and Output'!$C$31)</f>
        <v>319.634703196347</v>
      </c>
      <c r="AM1921" s="16">
        <f>-'PVWatt simulated dispatch'!$B$7*'Inputs and Output'!$C$13*'Inputs and Output'!$C$29</f>
        <v>-964.6118721461188</v>
      </c>
      <c r="AN1921" s="19">
        <f>-'Inputs and Output'!$C$54*'Inputs and Output'!$C$14/(365*24)</f>
        <v>-95.890410958904113</v>
      </c>
      <c r="AO1921" s="19">
        <f t="shared" ca="1" si="623"/>
        <v>-4066.8680659817355</v>
      </c>
      <c r="AP1921" s="10">
        <f t="shared" si="624"/>
        <v>143407497.91808</v>
      </c>
      <c r="AQ1921">
        <v>1.4340749791807999E+20</v>
      </c>
      <c r="AR1921">
        <v>406754.906775154</v>
      </c>
      <c r="AS1921" s="10">
        <f ca="1">IFERROR((AI1921/('Inputs and Output'!$C$15))*('Inputs and Output'!$C$39*'Inputs and Output'!$C$40),0)</f>
        <v>0</v>
      </c>
      <c r="AT1921" s="13">
        <f t="shared" ca="1" si="625"/>
        <v>0</v>
      </c>
      <c r="AU1921" s="12">
        <f t="shared" ca="1" si="626"/>
        <v>0</v>
      </c>
      <c r="AV1921" s="14">
        <f ca="1">IF(AS1921&gt;0,('Inputs and Output'!$C$42*'Inputs and Output'!$C$15),0)</f>
        <v>0</v>
      </c>
      <c r="AW1921" s="17">
        <f>SLN('Inputs and Output'!$C$45,0,'Inputs and Output'!$C$44)</f>
        <v>7068.4931506849316</v>
      </c>
      <c r="AX1921" s="15">
        <f t="shared" ca="1" si="627"/>
        <v>-7068.4931506849316</v>
      </c>
      <c r="AY1921" s="18">
        <f t="shared" ca="1" si="628"/>
        <v>-11135.361216666668</v>
      </c>
    </row>
    <row r="1922" spans="1:51">
      <c r="A1922" t="str">
        <f>'hourly electricity demand texas'!B1921</f>
        <v>3/22/2020 12 a.m. CDT</v>
      </c>
      <c r="B1922">
        <f>'PVWatt simulated dispatch'!K1938</f>
        <v>0</v>
      </c>
      <c r="C1922">
        <f>'hourly electricity demand texas'!I1921*'Inputs and Output'!$C$20</f>
        <v>53</v>
      </c>
      <c r="D1922">
        <f>MIN(MAX(C1922-'Inputs and Output'!C$16,0),'Inputs and Output'!C$19-'Inputs and Output'!C$16)</f>
        <v>53</v>
      </c>
      <c r="E1922">
        <f>B1922*'Inputs and Output'!C$13/1000000</f>
        <v>0</v>
      </c>
      <c r="F1922">
        <f ca="1">IF(E1922&lt;=D1922,MIN(P1922,D1922-E1922,'Inputs and Output'!C$14*'Inputs and Output'!C$55),0)</f>
        <v>0</v>
      </c>
      <c r="G1922">
        <f t="shared" ca="1" si="629"/>
        <v>0</v>
      </c>
      <c r="H1922" s="4">
        <f t="shared" ca="1" si="630"/>
        <v>-53</v>
      </c>
      <c r="I1922">
        <f t="shared" si="611"/>
        <v>0</v>
      </c>
      <c r="J1922">
        <f t="shared" ca="1" si="612"/>
        <v>47.03</v>
      </c>
      <c r="K1922" s="24">
        <f>AR1922/AP1922*(1/('Inputs and Output'!C$36/'Inputs and Output'!C$39))-'Inputs and Output'!C$42</f>
        <v>28.41455375385344</v>
      </c>
      <c r="L1922" s="24">
        <f ca="1">IFERROR(AVERAGE(OFFSET(K1922,-1,0,-'Inputs and Output'!C$46)),K1922)</f>
        <v>148.54871339013201</v>
      </c>
      <c r="M1922" s="24">
        <f ca="1">_xlfn.XLOOKUP(J1922/L1922,'Battery dispatch curve multiple'!C$3:C$103,'Battery dispatch curve multiple'!A$3:A$103,,1,2)</f>
        <v>0.88000000000000056</v>
      </c>
      <c r="N1922" t="str">
        <f ca="1">IF(P1922/'Inputs and Output'!C$14&lt;=M1922,"battery","miner")</f>
        <v>battery</v>
      </c>
      <c r="O1922" t="str">
        <f t="shared" ca="1" si="613"/>
        <v>No</v>
      </c>
      <c r="P1922" s="27">
        <f t="shared" ca="1" si="631"/>
        <v>0</v>
      </c>
      <c r="Q1922" s="24">
        <f ca="1">-(P1922/'Inputs and Output'!C$14-M1922)*'Inputs and Output'!C$14-F1922</f>
        <v>246.40000000000015</v>
      </c>
      <c r="R1922" s="24">
        <f ca="1">IF(Q1922&gt;0,MIN(Q1922,'Inputs and Output'!C$55*'Inputs and Output'!C$14,Model!I1922),0)</f>
        <v>0</v>
      </c>
      <c r="S1922" s="24">
        <f t="shared" ca="1" si="614"/>
        <v>0</v>
      </c>
      <c r="T1922" s="24">
        <f ca="1">MIN('Inputs and Output'!C$15,Model!S1922)</f>
        <v>0</v>
      </c>
      <c r="U1922" s="24">
        <f t="shared" ca="1" si="615"/>
        <v>0</v>
      </c>
      <c r="V1922" s="24">
        <f ca="1">MIN(U1922+R1922,'Inputs and Output'!C$55*'Inputs and Output'!C$14,'Inputs and Output'!C$14-Model!P1922)-R1922</f>
        <v>0</v>
      </c>
      <c r="W1922" s="24">
        <f t="shared" ca="1" si="616"/>
        <v>0</v>
      </c>
      <c r="X1922" s="24">
        <f ca="1">IF(AND(O1922="Yes",Q1922&lt;=0),MIN(-Q1922,'Inputs and Output'!C$55*'Inputs and Output'!C$14-F1922),0)</f>
        <v>0</v>
      </c>
      <c r="Y1922" s="24">
        <f ca="1">MIN(X1922,'Inputs and Output'!C$15)</f>
        <v>0</v>
      </c>
      <c r="Z1922" s="24">
        <f ca="1">IF(AND(O1922="No",Q1922&lt;=0),MIN(I1922,'Inputs and Output'!C$15),0)</f>
        <v>0</v>
      </c>
      <c r="AA1922" s="24">
        <f t="shared" ca="1" si="617"/>
        <v>0</v>
      </c>
      <c r="AB1922" s="24">
        <f ca="1">MIN(AA1922,'Inputs and Output'!C$55*'Inputs and Output'!C$14,'Inputs and Output'!C$14-Model!P1922)</f>
        <v>0</v>
      </c>
      <c r="AC1922" s="24">
        <f ca="1">IF(AND(O1922="No",Q1922&lt;=0),MIN('Inputs and Output'!C$15-Model!Z1922,'Inputs and Output'!C$55*'Inputs and Output'!C$14),0)</f>
        <v>0</v>
      </c>
      <c r="AD1922" s="24">
        <f t="shared" ca="1" si="618"/>
        <v>0</v>
      </c>
      <c r="AE1922" s="27">
        <f t="shared" ca="1" si="619"/>
        <v>0</v>
      </c>
      <c r="AF1922" s="27">
        <f t="shared" ca="1" si="620"/>
        <v>0</v>
      </c>
      <c r="AG1922">
        <f>'real time electricity price'!G1921</f>
        <v>14.129999999999999</v>
      </c>
      <c r="AH1922" s="21">
        <f>'real time electricity price'!H1921</f>
        <v>16.690000000000001</v>
      </c>
      <c r="AI1922" s="24">
        <f t="shared" ca="1" si="621"/>
        <v>0</v>
      </c>
      <c r="AJ1922">
        <f t="shared" ca="1" si="622"/>
        <v>0</v>
      </c>
      <c r="AK1922" s="1">
        <f>SLN('Inputs and Output'!$C$27,0,'Inputs and Output'!$C$31)</f>
        <v>2968.0365296803652</v>
      </c>
      <c r="AL1922" s="1">
        <f>SLN('Inputs and Output'!$C$51,0,'Inputs and Output'!$C$31)</f>
        <v>319.634703196347</v>
      </c>
      <c r="AM1922" s="16">
        <f>-'PVWatt simulated dispatch'!$B$7*'Inputs and Output'!$C$13*'Inputs and Output'!$C$29</f>
        <v>-964.6118721461188</v>
      </c>
      <c r="AN1922" s="19">
        <f>-'Inputs and Output'!$C$54*'Inputs and Output'!$C$14/(365*24)</f>
        <v>-95.890410958904113</v>
      </c>
      <c r="AO1922" s="19">
        <f t="shared" ca="1" si="623"/>
        <v>-4348.1735159817345</v>
      </c>
      <c r="AP1922" s="10">
        <f t="shared" si="624"/>
        <v>128561061.650792</v>
      </c>
      <c r="AQ1922">
        <v>1.2856106165079201E+20</v>
      </c>
      <c r="AR1922">
        <v>244638.63105868499</v>
      </c>
      <c r="AS1922" s="10">
        <f ca="1">IFERROR((AI1922/('Inputs and Output'!$C$15))*('Inputs and Output'!$C$39*'Inputs and Output'!$C$40),0)</f>
        <v>0</v>
      </c>
      <c r="AT1922" s="13">
        <f t="shared" ca="1" si="625"/>
        <v>0</v>
      </c>
      <c r="AU1922" s="12">
        <f t="shared" ca="1" si="626"/>
        <v>0</v>
      </c>
      <c r="AV1922" s="14">
        <f ca="1">IF(AS1922&gt;0,('Inputs and Output'!$C$42*'Inputs and Output'!$C$15),0)</f>
        <v>0</v>
      </c>
      <c r="AW1922" s="17">
        <f>SLN('Inputs and Output'!$C$45,0,'Inputs and Output'!$C$44)</f>
        <v>7068.4931506849316</v>
      </c>
      <c r="AX1922" s="15">
        <f t="shared" ca="1" si="627"/>
        <v>-7068.4931506849316</v>
      </c>
      <c r="AY1922" s="18">
        <f t="shared" ca="1" si="628"/>
        <v>-11416.666666666666</v>
      </c>
    </row>
    <row r="1923" spans="1:51">
      <c r="A1923" t="str">
        <f>'hourly electricity demand texas'!B1922</f>
        <v>3/22/2020 1 a.m. CDT</v>
      </c>
      <c r="B1923">
        <f>'PVWatt simulated dispatch'!K1939</f>
        <v>0</v>
      </c>
      <c r="C1923">
        <f>'hourly electricity demand texas'!I1922*'Inputs and Output'!$C$20</f>
        <v>49.980000000000004</v>
      </c>
      <c r="D1923">
        <f>MIN(MAX(C1923-'Inputs and Output'!C$16,0),'Inputs and Output'!C$19-'Inputs and Output'!C$16)</f>
        <v>49.980000000000004</v>
      </c>
      <c r="E1923">
        <f>B1923*'Inputs and Output'!C$13/1000000</f>
        <v>0</v>
      </c>
      <c r="F1923">
        <f ca="1">IF(E1923&lt;=D1923,MIN(P1923,D1923-E1923,'Inputs and Output'!C$14*'Inputs and Output'!C$55),0)</f>
        <v>0</v>
      </c>
      <c r="G1923">
        <f t="shared" ca="1" si="629"/>
        <v>0</v>
      </c>
      <c r="H1923" s="4">
        <f t="shared" ca="1" si="630"/>
        <v>-49.980000000000004</v>
      </c>
      <c r="I1923">
        <f t="shared" ref="I1923:I1986" si="632">IF(E1923&gt;D1923,E1923-D1923,0)</f>
        <v>0</v>
      </c>
      <c r="J1923">
        <f t="shared" ref="J1923:J1986" ca="1" si="633">MAX(OFFSET(AH1923,0,0,24))</f>
        <v>47.03</v>
      </c>
      <c r="K1923" s="24">
        <f>AR1923/AP1923*(1/('Inputs and Output'!C$36/'Inputs and Output'!C$39))-'Inputs and Output'!C$42</f>
        <v>81.260231288415213</v>
      </c>
      <c r="L1923" s="24">
        <f ca="1">IFERROR(AVERAGE(OFFSET(K1923,-1,0,-'Inputs and Output'!C$46)),K1923)</f>
        <v>147.17913633508869</v>
      </c>
      <c r="M1923" s="24">
        <f ca="1">_xlfn.XLOOKUP(J1923/L1923,'Battery dispatch curve multiple'!C$3:C$103,'Battery dispatch curve multiple'!A$3:A$103,,1,2)</f>
        <v>0.88000000000000056</v>
      </c>
      <c r="N1923" t="str">
        <f ca="1">IF(P1923/'Inputs and Output'!C$14&lt;=M1923,"battery","miner")</f>
        <v>battery</v>
      </c>
      <c r="O1923" t="str">
        <f t="shared" ref="O1923:O1986" ca="1" si="634">IF(F1923&gt;0,"Yes","No")</f>
        <v>No</v>
      </c>
      <c r="P1923" s="27">
        <f t="shared" ca="1" si="631"/>
        <v>0</v>
      </c>
      <c r="Q1923" s="24">
        <f ca="1">-(P1923/'Inputs and Output'!C$14-M1923)*'Inputs and Output'!C$14-F1923</f>
        <v>246.40000000000015</v>
      </c>
      <c r="R1923" s="24">
        <f ca="1">IF(Q1923&gt;0,MIN(Q1923,'Inputs and Output'!C$55*'Inputs and Output'!C$14,Model!I1923),0)</f>
        <v>0</v>
      </c>
      <c r="S1923" s="24">
        <f t="shared" ref="S1923:S1986" ca="1" si="635">IF(Q1923&gt;0,I1923-R1923,0)</f>
        <v>0</v>
      </c>
      <c r="T1923" s="24">
        <f ca="1">MIN('Inputs and Output'!C$15,Model!S1923)</f>
        <v>0</v>
      </c>
      <c r="U1923" s="24">
        <f t="shared" ref="U1923:U1986" ca="1" si="636">S1923-T1923</f>
        <v>0</v>
      </c>
      <c r="V1923" s="24">
        <f ca="1">MIN(U1923+R1923,'Inputs and Output'!C$55*'Inputs and Output'!C$14,'Inputs and Output'!C$14-Model!P1923)-R1923</f>
        <v>0</v>
      </c>
      <c r="W1923" s="24">
        <f t="shared" ref="W1923:W1986" ca="1" si="637">U1923-V1923</f>
        <v>0</v>
      </c>
      <c r="X1923" s="24">
        <f ca="1">IF(AND(O1923="Yes",Q1923&lt;=0),MIN(-Q1923,'Inputs and Output'!C$55*'Inputs and Output'!C$14-F1923),0)</f>
        <v>0</v>
      </c>
      <c r="Y1923" s="24">
        <f ca="1">MIN(X1923,'Inputs and Output'!C$15)</f>
        <v>0</v>
      </c>
      <c r="Z1923" s="24">
        <f ca="1">IF(AND(O1923="No",Q1923&lt;=0),MIN(I1923,'Inputs and Output'!C$15),0)</f>
        <v>0</v>
      </c>
      <c r="AA1923" s="24">
        <f t="shared" ref="AA1923:AA1986" ca="1" si="638">IF(AND(O1923="No",Q1923&lt;=0),I1923-Z1923,0)</f>
        <v>0</v>
      </c>
      <c r="AB1923" s="24">
        <f ca="1">MIN(AA1923,'Inputs and Output'!C$55*'Inputs and Output'!C$14,'Inputs and Output'!C$14-Model!P1923)</f>
        <v>0</v>
      </c>
      <c r="AC1923" s="24">
        <f ca="1">IF(AND(O1923="No",Q1923&lt;=0),MIN('Inputs and Output'!C$15-Model!Z1923,'Inputs and Output'!C$55*'Inputs and Output'!C$14),0)</f>
        <v>0</v>
      </c>
      <c r="AD1923" s="24">
        <f t="shared" ref="AD1923:AD1986" ca="1" si="639">AA1923-AB1923</f>
        <v>0</v>
      </c>
      <c r="AE1923" s="27">
        <f t="shared" ref="AE1923:AE1986" ca="1" si="640">-AC1923+AB1923-Y1923+V1923+R1923-F1923</f>
        <v>0</v>
      </c>
      <c r="AF1923" s="27">
        <f t="shared" ref="AF1923:AF1986" ca="1" si="641">AD1923+W1923</f>
        <v>0</v>
      </c>
      <c r="AG1923">
        <f>'real time electricity price'!G1922</f>
        <v>14.85</v>
      </c>
      <c r="AH1923" s="21">
        <f>'real time electricity price'!H1922</f>
        <v>14.96</v>
      </c>
      <c r="AI1923" s="24">
        <f t="shared" ref="AI1923:AI1986" ca="1" si="642">AC1923+Z1923+Y1923+T1923</f>
        <v>0</v>
      </c>
      <c r="AJ1923">
        <f t="shared" ref="AJ1923:AJ1986" ca="1" si="643">G1923*AG1923</f>
        <v>0</v>
      </c>
      <c r="AK1923" s="1">
        <f>SLN('Inputs and Output'!$C$27,0,'Inputs and Output'!$C$31)</f>
        <v>2968.0365296803652</v>
      </c>
      <c r="AL1923" s="1">
        <f>SLN('Inputs and Output'!$C$51,0,'Inputs and Output'!$C$31)</f>
        <v>319.634703196347</v>
      </c>
      <c r="AM1923" s="16">
        <f>-'PVWatt simulated dispatch'!$B$7*'Inputs and Output'!$C$13*'Inputs and Output'!$C$29</f>
        <v>-964.6118721461188</v>
      </c>
      <c r="AN1923" s="19">
        <f>-'Inputs and Output'!$C$54*'Inputs and Output'!$C$14/(365*24)</f>
        <v>-95.890410958904113</v>
      </c>
      <c r="AO1923" s="19">
        <f t="shared" ref="AO1923:AO1986" ca="1" si="644">AJ1923-AK1923-AL1923+AM1923+AN1923</f>
        <v>-4348.1735159817345</v>
      </c>
      <c r="AP1923" s="10">
        <f t="shared" ref="AP1923:AP1986" si="645">AQ1923/1000000000000</f>
        <v>90129648.951430008</v>
      </c>
      <c r="AQ1923">
        <v>9.0129648951430005E+19</v>
      </c>
      <c r="AR1923">
        <v>326664.66689093201</v>
      </c>
      <c r="AS1923" s="10">
        <f ca="1">IFERROR((AI1923/('Inputs and Output'!$C$15))*('Inputs and Output'!$C$39*'Inputs and Output'!$C$40),0)</f>
        <v>0</v>
      </c>
      <c r="AT1923" s="13">
        <f t="shared" ref="AT1923:AT1986" ca="1" si="646">AS1923/AP1923</f>
        <v>0</v>
      </c>
      <c r="AU1923" s="12">
        <f t="shared" ref="AU1923:AU1986" ca="1" si="647">AT1923*AR1923</f>
        <v>0</v>
      </c>
      <c r="AV1923" s="14">
        <f ca="1">IF(AS1923&gt;0,('Inputs and Output'!$C$42*'Inputs and Output'!$C$15),0)</f>
        <v>0</v>
      </c>
      <c r="AW1923" s="17">
        <f>SLN('Inputs and Output'!$C$45,0,'Inputs and Output'!$C$44)</f>
        <v>7068.4931506849316</v>
      </c>
      <c r="AX1923" s="15">
        <f t="shared" ref="AX1923:AX1986" ca="1" si="648">AU1923-AV1923-AW1923</f>
        <v>-7068.4931506849316</v>
      </c>
      <c r="AY1923" s="18">
        <f t="shared" ref="AY1923:AY1986" ca="1" si="649">AO1923+AX1923</f>
        <v>-11416.666666666666</v>
      </c>
    </row>
    <row r="1924" spans="1:51">
      <c r="A1924" t="str">
        <f>'hourly electricity demand texas'!B1923</f>
        <v>3/22/2020 2 a.m. CDT</v>
      </c>
      <c r="B1924">
        <f>'PVWatt simulated dispatch'!K1940</f>
        <v>0</v>
      </c>
      <c r="C1924">
        <f>'hourly electricity demand texas'!I1923*'Inputs and Output'!$C$20</f>
        <v>47.68</v>
      </c>
      <c r="D1924">
        <f>MIN(MAX(C1924-'Inputs and Output'!C$16,0),'Inputs and Output'!C$19-'Inputs and Output'!C$16)</f>
        <v>47.68</v>
      </c>
      <c r="E1924">
        <f>B1924*'Inputs and Output'!C$13/1000000</f>
        <v>0</v>
      </c>
      <c r="F1924">
        <f ca="1">IF(E1924&lt;=D1924,MIN(P1924,D1924-E1924,'Inputs and Output'!C$14*'Inputs and Output'!C$55),0)</f>
        <v>0</v>
      </c>
      <c r="G1924">
        <f t="shared" ref="G1924:G1987" ca="1" si="650">MIN(D1924,E1924+F1924)</f>
        <v>0</v>
      </c>
      <c r="H1924" s="4">
        <f t="shared" ref="H1924:H1987" ca="1" si="651">G1924-D1924</f>
        <v>-47.68</v>
      </c>
      <c r="I1924">
        <f t="shared" si="632"/>
        <v>0</v>
      </c>
      <c r="J1924">
        <f t="shared" ca="1" si="633"/>
        <v>47.03</v>
      </c>
      <c r="K1924" s="24">
        <f>AR1924/AP1924*(1/('Inputs and Output'!C$36/'Inputs and Output'!C$39))-'Inputs and Output'!C$42</f>
        <v>198.20313925709783</v>
      </c>
      <c r="L1924" s="24">
        <f ca="1">IFERROR(AVERAGE(OFFSET(K1924,-1,0,-'Inputs and Output'!C$46)),K1924)</f>
        <v>149.25678217880204</v>
      </c>
      <c r="M1924" s="24">
        <f ca="1">_xlfn.XLOOKUP(J1924/L1924,'Battery dispatch curve multiple'!C$3:C$103,'Battery dispatch curve multiple'!A$3:A$103,,1,2)</f>
        <v>0.88000000000000056</v>
      </c>
      <c r="N1924" t="str">
        <f ca="1">IF(P1924/'Inputs and Output'!C$14&lt;=M1924,"battery","miner")</f>
        <v>battery</v>
      </c>
      <c r="O1924" t="str">
        <f t="shared" ca="1" si="634"/>
        <v>No</v>
      </c>
      <c r="P1924" s="27">
        <f t="shared" ref="P1924:P1987" ca="1" si="652">P1923+AE1923</f>
        <v>0</v>
      </c>
      <c r="Q1924" s="24">
        <f ca="1">-(P1924/'Inputs and Output'!C$14-M1924)*'Inputs and Output'!C$14-F1924</f>
        <v>246.40000000000015</v>
      </c>
      <c r="R1924" s="24">
        <f ca="1">IF(Q1924&gt;0,MIN(Q1924,'Inputs and Output'!C$55*'Inputs and Output'!C$14,Model!I1924),0)</f>
        <v>0</v>
      </c>
      <c r="S1924" s="24">
        <f t="shared" ca="1" si="635"/>
        <v>0</v>
      </c>
      <c r="T1924" s="24">
        <f ca="1">MIN('Inputs and Output'!C$15,Model!S1924)</f>
        <v>0</v>
      </c>
      <c r="U1924" s="24">
        <f t="shared" ca="1" si="636"/>
        <v>0</v>
      </c>
      <c r="V1924" s="24">
        <f ca="1">MIN(U1924+R1924,'Inputs and Output'!C$55*'Inputs and Output'!C$14,'Inputs and Output'!C$14-Model!P1924)-R1924</f>
        <v>0</v>
      </c>
      <c r="W1924" s="24">
        <f t="shared" ca="1" si="637"/>
        <v>0</v>
      </c>
      <c r="X1924" s="24">
        <f ca="1">IF(AND(O1924="Yes",Q1924&lt;=0),MIN(-Q1924,'Inputs and Output'!C$55*'Inputs and Output'!C$14-F1924),0)</f>
        <v>0</v>
      </c>
      <c r="Y1924" s="24">
        <f ca="1">MIN(X1924,'Inputs and Output'!C$15)</f>
        <v>0</v>
      </c>
      <c r="Z1924" s="24">
        <f ca="1">IF(AND(O1924="No",Q1924&lt;=0),MIN(I1924,'Inputs and Output'!C$15),0)</f>
        <v>0</v>
      </c>
      <c r="AA1924" s="24">
        <f t="shared" ca="1" si="638"/>
        <v>0</v>
      </c>
      <c r="AB1924" s="24">
        <f ca="1">MIN(AA1924,'Inputs and Output'!C$55*'Inputs and Output'!C$14,'Inputs and Output'!C$14-Model!P1924)</f>
        <v>0</v>
      </c>
      <c r="AC1924" s="24">
        <f ca="1">IF(AND(O1924="No",Q1924&lt;=0),MIN('Inputs and Output'!C$15-Model!Z1924,'Inputs and Output'!C$55*'Inputs and Output'!C$14),0)</f>
        <v>0</v>
      </c>
      <c r="AD1924" s="24">
        <f t="shared" ca="1" si="639"/>
        <v>0</v>
      </c>
      <c r="AE1924" s="27">
        <f t="shared" ca="1" si="640"/>
        <v>0</v>
      </c>
      <c r="AF1924" s="27">
        <f t="shared" ca="1" si="641"/>
        <v>0</v>
      </c>
      <c r="AG1924">
        <f>'real time electricity price'!G1923</f>
        <v>15.202500000000001</v>
      </c>
      <c r="AH1924" s="21">
        <f>'real time electricity price'!H1923</f>
        <v>14.25</v>
      </c>
      <c r="AI1924" s="24">
        <f t="shared" ca="1" si="642"/>
        <v>0</v>
      </c>
      <c r="AJ1924">
        <f t="shared" ca="1" si="643"/>
        <v>0</v>
      </c>
      <c r="AK1924" s="1">
        <f>SLN('Inputs and Output'!$C$27,0,'Inputs and Output'!$C$31)</f>
        <v>2968.0365296803652</v>
      </c>
      <c r="AL1924" s="1">
        <f>SLN('Inputs and Output'!$C$51,0,'Inputs and Output'!$C$31)</f>
        <v>319.634703196347</v>
      </c>
      <c r="AM1924" s="16">
        <f>-'PVWatt simulated dispatch'!$B$7*'Inputs and Output'!$C$13*'Inputs and Output'!$C$29</f>
        <v>-964.6118721461188</v>
      </c>
      <c r="AN1924" s="19">
        <f>-'Inputs and Output'!$C$54*'Inputs and Output'!$C$14/(365*24)</f>
        <v>-95.890410958904113</v>
      </c>
      <c r="AO1924" s="19">
        <f t="shared" ca="1" si="644"/>
        <v>-4348.1735159817345</v>
      </c>
      <c r="AP1924" s="10">
        <f t="shared" si="645"/>
        <v>75471621.117715493</v>
      </c>
      <c r="AQ1924">
        <v>7.5471621117715497E+19</v>
      </c>
      <c r="AR1924">
        <v>561047.74026291899</v>
      </c>
      <c r="AS1924" s="10">
        <f ca="1">IFERROR((AI1924/('Inputs and Output'!$C$15))*('Inputs and Output'!$C$39*'Inputs and Output'!$C$40),0)</f>
        <v>0</v>
      </c>
      <c r="AT1924" s="13">
        <f t="shared" ca="1" si="646"/>
        <v>0</v>
      </c>
      <c r="AU1924" s="12">
        <f t="shared" ca="1" si="647"/>
        <v>0</v>
      </c>
      <c r="AV1924" s="14">
        <f ca="1">IF(AS1924&gt;0,('Inputs and Output'!$C$42*'Inputs and Output'!$C$15),0)</f>
        <v>0</v>
      </c>
      <c r="AW1924" s="17">
        <f>SLN('Inputs and Output'!$C$45,0,'Inputs and Output'!$C$44)</f>
        <v>7068.4931506849316</v>
      </c>
      <c r="AX1924" s="15">
        <f t="shared" ca="1" si="648"/>
        <v>-7068.4931506849316</v>
      </c>
      <c r="AY1924" s="18">
        <f t="shared" ca="1" si="649"/>
        <v>-11416.666666666666</v>
      </c>
    </row>
    <row r="1925" spans="1:51">
      <c r="A1925" t="str">
        <f>'hourly electricity demand texas'!B1924</f>
        <v>3/22/2020 3 a.m. CDT</v>
      </c>
      <c r="B1925">
        <f>'PVWatt simulated dispatch'!K1941</f>
        <v>0</v>
      </c>
      <c r="C1925">
        <f>'hourly electricity demand texas'!I1924*'Inputs and Output'!$C$20</f>
        <v>46.24</v>
      </c>
      <c r="D1925">
        <f>MIN(MAX(C1925-'Inputs and Output'!C$16,0),'Inputs and Output'!C$19-'Inputs and Output'!C$16)</f>
        <v>46.24</v>
      </c>
      <c r="E1925">
        <f>B1925*'Inputs and Output'!C$13/1000000</f>
        <v>0</v>
      </c>
      <c r="F1925">
        <f ca="1">IF(E1925&lt;=D1925,MIN(P1925,D1925-E1925,'Inputs and Output'!C$14*'Inputs and Output'!C$55),0)</f>
        <v>0</v>
      </c>
      <c r="G1925">
        <f t="shared" ca="1" si="650"/>
        <v>0</v>
      </c>
      <c r="H1925" s="4">
        <f t="shared" ca="1" si="651"/>
        <v>-46.24</v>
      </c>
      <c r="I1925">
        <f t="shared" si="632"/>
        <v>0</v>
      </c>
      <c r="J1925">
        <f t="shared" ca="1" si="633"/>
        <v>47.03</v>
      </c>
      <c r="K1925" s="24">
        <f>AR1925/AP1925*(1/('Inputs and Output'!C$36/'Inputs and Output'!C$39))-'Inputs and Output'!C$42</f>
        <v>94.411063179866375</v>
      </c>
      <c r="L1925" s="24">
        <f ca="1">IFERROR(AVERAGE(OFFSET(K1925,-1,0,-'Inputs and Output'!C$46)),K1925)</f>
        <v>151.31612972274553</v>
      </c>
      <c r="M1925" s="24">
        <f ca="1">_xlfn.XLOOKUP(J1925/L1925,'Battery dispatch curve multiple'!C$3:C$103,'Battery dispatch curve multiple'!A$3:A$103,,1,2)</f>
        <v>0.88000000000000056</v>
      </c>
      <c r="N1925" t="str">
        <f ca="1">IF(P1925/'Inputs and Output'!C$14&lt;=M1925,"battery","miner")</f>
        <v>battery</v>
      </c>
      <c r="O1925" t="str">
        <f t="shared" ca="1" si="634"/>
        <v>No</v>
      </c>
      <c r="P1925" s="27">
        <f t="shared" ca="1" si="652"/>
        <v>0</v>
      </c>
      <c r="Q1925" s="24">
        <f ca="1">-(P1925/'Inputs and Output'!C$14-M1925)*'Inputs and Output'!C$14-F1925</f>
        <v>246.40000000000015</v>
      </c>
      <c r="R1925" s="24">
        <f ca="1">IF(Q1925&gt;0,MIN(Q1925,'Inputs and Output'!C$55*'Inputs and Output'!C$14,Model!I1925),0)</f>
        <v>0</v>
      </c>
      <c r="S1925" s="24">
        <f t="shared" ca="1" si="635"/>
        <v>0</v>
      </c>
      <c r="T1925" s="24">
        <f ca="1">MIN('Inputs and Output'!C$15,Model!S1925)</f>
        <v>0</v>
      </c>
      <c r="U1925" s="24">
        <f t="shared" ca="1" si="636"/>
        <v>0</v>
      </c>
      <c r="V1925" s="24">
        <f ca="1">MIN(U1925+R1925,'Inputs and Output'!C$55*'Inputs and Output'!C$14,'Inputs and Output'!C$14-Model!P1925)-R1925</f>
        <v>0</v>
      </c>
      <c r="W1925" s="24">
        <f t="shared" ca="1" si="637"/>
        <v>0</v>
      </c>
      <c r="X1925" s="24">
        <f ca="1">IF(AND(O1925="Yes",Q1925&lt;=0),MIN(-Q1925,'Inputs and Output'!C$55*'Inputs and Output'!C$14-F1925),0)</f>
        <v>0</v>
      </c>
      <c r="Y1925" s="24">
        <f ca="1">MIN(X1925,'Inputs and Output'!C$15)</f>
        <v>0</v>
      </c>
      <c r="Z1925" s="24">
        <f ca="1">IF(AND(O1925="No",Q1925&lt;=0),MIN(I1925,'Inputs and Output'!C$15),0)</f>
        <v>0</v>
      </c>
      <c r="AA1925" s="24">
        <f t="shared" ca="1" si="638"/>
        <v>0</v>
      </c>
      <c r="AB1925" s="24">
        <f ca="1">MIN(AA1925,'Inputs and Output'!C$55*'Inputs and Output'!C$14,'Inputs and Output'!C$14-Model!P1925)</f>
        <v>0</v>
      </c>
      <c r="AC1925" s="24">
        <f ca="1">IF(AND(O1925="No",Q1925&lt;=0),MIN('Inputs and Output'!C$15-Model!Z1925,'Inputs and Output'!C$55*'Inputs and Output'!C$14),0)</f>
        <v>0</v>
      </c>
      <c r="AD1925" s="24">
        <f t="shared" ca="1" si="639"/>
        <v>0</v>
      </c>
      <c r="AE1925" s="27">
        <f t="shared" ca="1" si="640"/>
        <v>0</v>
      </c>
      <c r="AF1925" s="27">
        <f t="shared" ca="1" si="641"/>
        <v>0</v>
      </c>
      <c r="AG1925">
        <f>'real time electricity price'!G1924</f>
        <v>16.092500000000001</v>
      </c>
      <c r="AH1925" s="21">
        <f>'real time electricity price'!H1924</f>
        <v>15.62</v>
      </c>
      <c r="AI1925" s="24">
        <f t="shared" ca="1" si="642"/>
        <v>0</v>
      </c>
      <c r="AJ1925">
        <f t="shared" ca="1" si="643"/>
        <v>0</v>
      </c>
      <c r="AK1925" s="1">
        <f>SLN('Inputs and Output'!$C$27,0,'Inputs and Output'!$C$31)</f>
        <v>2968.0365296803652</v>
      </c>
      <c r="AL1925" s="1">
        <f>SLN('Inputs and Output'!$C$51,0,'Inputs and Output'!$C$31)</f>
        <v>319.634703196347</v>
      </c>
      <c r="AM1925" s="16">
        <f>-'PVWatt simulated dispatch'!$B$7*'Inputs and Output'!$C$13*'Inputs and Output'!$C$29</f>
        <v>-964.6118721461188</v>
      </c>
      <c r="AN1925" s="19">
        <f>-'Inputs and Output'!$C$54*'Inputs and Output'!$C$14/(365*24)</f>
        <v>-95.890410958904113</v>
      </c>
      <c r="AO1925" s="19">
        <f t="shared" ca="1" si="644"/>
        <v>-4348.1735159817345</v>
      </c>
      <c r="AP1925" s="10">
        <f t="shared" si="645"/>
        <v>158559837.39701799</v>
      </c>
      <c r="AQ1925">
        <v>1.5855983739701799E+20</v>
      </c>
      <c r="AR1925">
        <v>642608.87255466601</v>
      </c>
      <c r="AS1925" s="10">
        <f ca="1">IFERROR((AI1925/('Inputs and Output'!$C$15))*('Inputs and Output'!$C$39*'Inputs and Output'!$C$40),0)</f>
        <v>0</v>
      </c>
      <c r="AT1925" s="13">
        <f t="shared" ca="1" si="646"/>
        <v>0</v>
      </c>
      <c r="AU1925" s="12">
        <f t="shared" ca="1" si="647"/>
        <v>0</v>
      </c>
      <c r="AV1925" s="14">
        <f ca="1">IF(AS1925&gt;0,('Inputs and Output'!$C$42*'Inputs and Output'!$C$15),0)</f>
        <v>0</v>
      </c>
      <c r="AW1925" s="17">
        <f>SLN('Inputs and Output'!$C$45,0,'Inputs and Output'!$C$44)</f>
        <v>7068.4931506849316</v>
      </c>
      <c r="AX1925" s="15">
        <f t="shared" ca="1" si="648"/>
        <v>-7068.4931506849316</v>
      </c>
      <c r="AY1925" s="18">
        <f t="shared" ca="1" si="649"/>
        <v>-11416.666666666666</v>
      </c>
    </row>
    <row r="1926" spans="1:51">
      <c r="A1926" t="str">
        <f>'hourly electricity demand texas'!B1925</f>
        <v>3/22/2020 4 a.m. CDT</v>
      </c>
      <c r="B1926">
        <f>'PVWatt simulated dispatch'!K1942</f>
        <v>0</v>
      </c>
      <c r="C1926">
        <f>'hourly electricity demand texas'!I1925*'Inputs and Output'!$C$20</f>
        <v>45.28</v>
      </c>
      <c r="D1926">
        <f>MIN(MAX(C1926-'Inputs and Output'!C$16,0),'Inputs and Output'!C$19-'Inputs and Output'!C$16)</f>
        <v>45.28</v>
      </c>
      <c r="E1926">
        <f>B1926*'Inputs and Output'!C$13/1000000</f>
        <v>0</v>
      </c>
      <c r="F1926">
        <f ca="1">IF(E1926&lt;=D1926,MIN(P1926,D1926-E1926,'Inputs and Output'!C$14*'Inputs and Output'!C$55),0)</f>
        <v>0</v>
      </c>
      <c r="G1926">
        <f t="shared" ca="1" si="650"/>
        <v>0</v>
      </c>
      <c r="H1926" s="4">
        <f t="shared" ca="1" si="651"/>
        <v>-45.28</v>
      </c>
      <c r="I1926">
        <f t="shared" si="632"/>
        <v>0</v>
      </c>
      <c r="J1926">
        <f t="shared" ca="1" si="633"/>
        <v>47.03</v>
      </c>
      <c r="K1926" s="24">
        <f>AR1926/AP1926*(1/('Inputs and Output'!C$36/'Inputs and Output'!C$39))-'Inputs and Output'!C$42</f>
        <v>68.013626629324477</v>
      </c>
      <c r="L1926" s="24">
        <f ca="1">IFERROR(AVERAGE(OFFSET(K1926,-1,0,-'Inputs and Output'!C$46)),K1926)</f>
        <v>143.29086769009703</v>
      </c>
      <c r="M1926" s="24">
        <f ca="1">_xlfn.XLOOKUP(J1926/L1926,'Battery dispatch curve multiple'!C$3:C$103,'Battery dispatch curve multiple'!A$3:A$103,,1,2)</f>
        <v>0.88000000000000056</v>
      </c>
      <c r="N1926" t="str">
        <f ca="1">IF(P1926/'Inputs and Output'!C$14&lt;=M1926,"battery","miner")</f>
        <v>battery</v>
      </c>
      <c r="O1926" t="str">
        <f t="shared" ca="1" si="634"/>
        <v>No</v>
      </c>
      <c r="P1926" s="27">
        <f t="shared" ca="1" si="652"/>
        <v>0</v>
      </c>
      <c r="Q1926" s="24">
        <f ca="1">-(P1926/'Inputs and Output'!C$14-M1926)*'Inputs and Output'!C$14-F1926</f>
        <v>246.40000000000015</v>
      </c>
      <c r="R1926" s="24">
        <f ca="1">IF(Q1926&gt;0,MIN(Q1926,'Inputs and Output'!C$55*'Inputs and Output'!C$14,Model!I1926),0)</f>
        <v>0</v>
      </c>
      <c r="S1926" s="24">
        <f t="shared" ca="1" si="635"/>
        <v>0</v>
      </c>
      <c r="T1926" s="24">
        <f ca="1">MIN('Inputs and Output'!C$15,Model!S1926)</f>
        <v>0</v>
      </c>
      <c r="U1926" s="24">
        <f t="shared" ca="1" si="636"/>
        <v>0</v>
      </c>
      <c r="V1926" s="24">
        <f ca="1">MIN(U1926+R1926,'Inputs and Output'!C$55*'Inputs and Output'!C$14,'Inputs and Output'!C$14-Model!P1926)-R1926</f>
        <v>0</v>
      </c>
      <c r="W1926" s="24">
        <f t="shared" ca="1" si="637"/>
        <v>0</v>
      </c>
      <c r="X1926" s="24">
        <f ca="1">IF(AND(O1926="Yes",Q1926&lt;=0),MIN(-Q1926,'Inputs and Output'!C$55*'Inputs and Output'!C$14-F1926),0)</f>
        <v>0</v>
      </c>
      <c r="Y1926" s="24">
        <f ca="1">MIN(X1926,'Inputs and Output'!C$15)</f>
        <v>0</v>
      </c>
      <c r="Z1926" s="24">
        <f ca="1">IF(AND(O1926="No",Q1926&lt;=0),MIN(I1926,'Inputs and Output'!C$15),0)</f>
        <v>0</v>
      </c>
      <c r="AA1926" s="24">
        <f t="shared" ca="1" si="638"/>
        <v>0</v>
      </c>
      <c r="AB1926" s="24">
        <f ca="1">MIN(AA1926,'Inputs and Output'!C$55*'Inputs and Output'!C$14,'Inputs and Output'!C$14-Model!P1926)</f>
        <v>0</v>
      </c>
      <c r="AC1926" s="24">
        <f ca="1">IF(AND(O1926="No",Q1926&lt;=0),MIN('Inputs and Output'!C$15-Model!Z1926,'Inputs and Output'!C$55*'Inputs and Output'!C$14),0)</f>
        <v>0</v>
      </c>
      <c r="AD1926" s="24">
        <f t="shared" ca="1" si="639"/>
        <v>0</v>
      </c>
      <c r="AE1926" s="27">
        <f t="shared" ca="1" si="640"/>
        <v>0</v>
      </c>
      <c r="AF1926" s="27">
        <f t="shared" ca="1" si="641"/>
        <v>0</v>
      </c>
      <c r="AG1926">
        <f>'real time electricity price'!G1925</f>
        <v>16.725000000000001</v>
      </c>
      <c r="AH1926" s="21">
        <f>'real time electricity price'!H1925</f>
        <v>16.82</v>
      </c>
      <c r="AI1926" s="24">
        <f t="shared" ca="1" si="642"/>
        <v>0</v>
      </c>
      <c r="AJ1926">
        <f t="shared" ca="1" si="643"/>
        <v>0</v>
      </c>
      <c r="AK1926" s="1">
        <f>SLN('Inputs and Output'!$C$27,0,'Inputs and Output'!$C$31)</f>
        <v>2968.0365296803652</v>
      </c>
      <c r="AL1926" s="1">
        <f>SLN('Inputs and Output'!$C$51,0,'Inputs and Output'!$C$31)</f>
        <v>319.634703196347</v>
      </c>
      <c r="AM1926" s="16">
        <f>-'PVWatt simulated dispatch'!$B$7*'Inputs and Output'!$C$13*'Inputs and Output'!$C$29</f>
        <v>-964.6118721461188</v>
      </c>
      <c r="AN1926" s="19">
        <f>-'Inputs and Output'!$C$54*'Inputs and Output'!$C$14/(365*24)</f>
        <v>-95.890410958904113</v>
      </c>
      <c r="AO1926" s="19">
        <f t="shared" ca="1" si="644"/>
        <v>-4348.1735159817345</v>
      </c>
      <c r="AP1926" s="10">
        <f t="shared" si="645"/>
        <v>149318492.18774098</v>
      </c>
      <c r="AQ1926">
        <v>1.49318492187741E+20</v>
      </c>
      <c r="AR1926">
        <v>476754.25644859602</v>
      </c>
      <c r="AS1926" s="10">
        <f ca="1">IFERROR((AI1926/('Inputs and Output'!$C$15))*('Inputs and Output'!$C$39*'Inputs and Output'!$C$40),0)</f>
        <v>0</v>
      </c>
      <c r="AT1926" s="13">
        <f t="shared" ca="1" si="646"/>
        <v>0</v>
      </c>
      <c r="AU1926" s="12">
        <f t="shared" ca="1" si="647"/>
        <v>0</v>
      </c>
      <c r="AV1926" s="14">
        <f ca="1">IF(AS1926&gt;0,('Inputs and Output'!$C$42*'Inputs and Output'!$C$15),0)</f>
        <v>0</v>
      </c>
      <c r="AW1926" s="17">
        <f>SLN('Inputs and Output'!$C$45,0,'Inputs and Output'!$C$44)</f>
        <v>7068.4931506849316</v>
      </c>
      <c r="AX1926" s="15">
        <f t="shared" ca="1" si="648"/>
        <v>-7068.4931506849316</v>
      </c>
      <c r="AY1926" s="18">
        <f t="shared" ca="1" si="649"/>
        <v>-11416.666666666666</v>
      </c>
    </row>
    <row r="1927" spans="1:51">
      <c r="A1927" t="str">
        <f>'hourly electricity demand texas'!B1926</f>
        <v>3/22/2020 5 a.m. CDT</v>
      </c>
      <c r="B1927">
        <f>'PVWatt simulated dispatch'!K1943</f>
        <v>0</v>
      </c>
      <c r="C1927">
        <f>'hourly electricity demand texas'!I1926*'Inputs and Output'!$C$20</f>
        <v>44.83</v>
      </c>
      <c r="D1927">
        <f>MIN(MAX(C1927-'Inputs and Output'!C$16,0),'Inputs and Output'!C$19-'Inputs and Output'!C$16)</f>
        <v>44.83</v>
      </c>
      <c r="E1927">
        <f>B1927*'Inputs and Output'!C$13/1000000</f>
        <v>0</v>
      </c>
      <c r="F1927">
        <f ca="1">IF(E1927&lt;=D1927,MIN(P1927,D1927-E1927,'Inputs and Output'!C$14*'Inputs and Output'!C$55),0)</f>
        <v>0</v>
      </c>
      <c r="G1927">
        <f t="shared" ca="1" si="650"/>
        <v>0</v>
      </c>
      <c r="H1927" s="4">
        <f t="shared" ca="1" si="651"/>
        <v>-44.83</v>
      </c>
      <c r="I1927">
        <f t="shared" si="632"/>
        <v>0</v>
      </c>
      <c r="J1927">
        <f t="shared" ca="1" si="633"/>
        <v>47.03</v>
      </c>
      <c r="K1927" s="24">
        <f>AR1927/AP1927*(1/('Inputs and Output'!C$36/'Inputs and Output'!C$39))-'Inputs and Output'!C$42</f>
        <v>119.75326394735441</v>
      </c>
      <c r="L1927" s="24">
        <f ca="1">IFERROR(AVERAGE(OFFSET(K1927,-1,0,-'Inputs and Output'!C$46)),K1927)</f>
        <v>140.92074394036638</v>
      </c>
      <c r="M1927" s="24">
        <f ca="1">_xlfn.XLOOKUP(J1927/L1927,'Battery dispatch curve multiple'!C$3:C$103,'Battery dispatch curve multiple'!A$3:A$103,,1,2)</f>
        <v>0.88000000000000056</v>
      </c>
      <c r="N1927" t="str">
        <f ca="1">IF(P1927/'Inputs and Output'!C$14&lt;=M1927,"battery","miner")</f>
        <v>battery</v>
      </c>
      <c r="O1927" t="str">
        <f t="shared" ca="1" si="634"/>
        <v>No</v>
      </c>
      <c r="P1927" s="27">
        <f t="shared" ca="1" si="652"/>
        <v>0</v>
      </c>
      <c r="Q1927" s="24">
        <f ca="1">-(P1927/'Inputs and Output'!C$14-M1927)*'Inputs and Output'!C$14-F1927</f>
        <v>246.40000000000015</v>
      </c>
      <c r="R1927" s="24">
        <f ca="1">IF(Q1927&gt;0,MIN(Q1927,'Inputs and Output'!C$55*'Inputs and Output'!C$14,Model!I1927),0)</f>
        <v>0</v>
      </c>
      <c r="S1927" s="24">
        <f t="shared" ca="1" si="635"/>
        <v>0</v>
      </c>
      <c r="T1927" s="24">
        <f ca="1">MIN('Inputs and Output'!C$15,Model!S1927)</f>
        <v>0</v>
      </c>
      <c r="U1927" s="24">
        <f t="shared" ca="1" si="636"/>
        <v>0</v>
      </c>
      <c r="V1927" s="24">
        <f ca="1">MIN(U1927+R1927,'Inputs and Output'!C$55*'Inputs and Output'!C$14,'Inputs and Output'!C$14-Model!P1927)-R1927</f>
        <v>0</v>
      </c>
      <c r="W1927" s="24">
        <f t="shared" ca="1" si="637"/>
        <v>0</v>
      </c>
      <c r="X1927" s="24">
        <f ca="1">IF(AND(O1927="Yes",Q1927&lt;=0),MIN(-Q1927,'Inputs and Output'!C$55*'Inputs and Output'!C$14-F1927),0)</f>
        <v>0</v>
      </c>
      <c r="Y1927" s="24">
        <f ca="1">MIN(X1927,'Inputs and Output'!C$15)</f>
        <v>0</v>
      </c>
      <c r="Z1927" s="24">
        <f ca="1">IF(AND(O1927="No",Q1927&lt;=0),MIN(I1927,'Inputs and Output'!C$15),0)</f>
        <v>0</v>
      </c>
      <c r="AA1927" s="24">
        <f t="shared" ca="1" si="638"/>
        <v>0</v>
      </c>
      <c r="AB1927" s="24">
        <f ca="1">MIN(AA1927,'Inputs and Output'!C$55*'Inputs and Output'!C$14,'Inputs and Output'!C$14-Model!P1927)</f>
        <v>0</v>
      </c>
      <c r="AC1927" s="24">
        <f ca="1">IF(AND(O1927="No",Q1927&lt;=0),MIN('Inputs and Output'!C$15-Model!Z1927,'Inputs and Output'!C$55*'Inputs and Output'!C$14),0)</f>
        <v>0</v>
      </c>
      <c r="AD1927" s="24">
        <f t="shared" ca="1" si="639"/>
        <v>0</v>
      </c>
      <c r="AE1927" s="27">
        <f t="shared" ca="1" si="640"/>
        <v>0</v>
      </c>
      <c r="AF1927" s="27">
        <f t="shared" ca="1" si="641"/>
        <v>0</v>
      </c>
      <c r="AG1927">
        <f>'real time electricity price'!G1926</f>
        <v>15.62</v>
      </c>
      <c r="AH1927" s="21">
        <f>'real time electricity price'!H1926</f>
        <v>18.600000000000001</v>
      </c>
      <c r="AI1927" s="24">
        <f t="shared" ca="1" si="642"/>
        <v>0</v>
      </c>
      <c r="AJ1927">
        <f t="shared" ca="1" si="643"/>
        <v>0</v>
      </c>
      <c r="AK1927" s="1">
        <f>SLN('Inputs and Output'!$C$27,0,'Inputs and Output'!$C$31)</f>
        <v>2968.0365296803652</v>
      </c>
      <c r="AL1927" s="1">
        <f>SLN('Inputs and Output'!$C$51,0,'Inputs and Output'!$C$31)</f>
        <v>319.634703196347</v>
      </c>
      <c r="AM1927" s="16">
        <f>-'PVWatt simulated dispatch'!$B$7*'Inputs and Output'!$C$13*'Inputs and Output'!$C$29</f>
        <v>-964.6118721461188</v>
      </c>
      <c r="AN1927" s="19">
        <f>-'Inputs and Output'!$C$54*'Inputs and Output'!$C$14/(365*24)</f>
        <v>-95.890410958904113</v>
      </c>
      <c r="AO1927" s="19">
        <f t="shared" ca="1" si="644"/>
        <v>-4348.1735159817345</v>
      </c>
      <c r="AP1927" s="10">
        <f t="shared" si="645"/>
        <v>82000308.065614685</v>
      </c>
      <c r="AQ1927">
        <v>8.2000308065614692E+19</v>
      </c>
      <c r="AR1927">
        <v>400024.236691756</v>
      </c>
      <c r="AS1927" s="10">
        <f ca="1">IFERROR((AI1927/('Inputs and Output'!$C$15))*('Inputs and Output'!$C$39*'Inputs and Output'!$C$40),0)</f>
        <v>0</v>
      </c>
      <c r="AT1927" s="13">
        <f t="shared" ca="1" si="646"/>
        <v>0</v>
      </c>
      <c r="AU1927" s="12">
        <f t="shared" ca="1" si="647"/>
        <v>0</v>
      </c>
      <c r="AV1927" s="14">
        <f ca="1">IF(AS1927&gt;0,('Inputs and Output'!$C$42*'Inputs and Output'!$C$15),0)</f>
        <v>0</v>
      </c>
      <c r="AW1927" s="17">
        <f>SLN('Inputs and Output'!$C$45,0,'Inputs and Output'!$C$44)</f>
        <v>7068.4931506849316</v>
      </c>
      <c r="AX1927" s="15">
        <f t="shared" ca="1" si="648"/>
        <v>-7068.4931506849316</v>
      </c>
      <c r="AY1927" s="18">
        <f t="shared" ca="1" si="649"/>
        <v>-11416.666666666666</v>
      </c>
    </row>
    <row r="1928" spans="1:51">
      <c r="A1928" t="str">
        <f>'hourly electricity demand texas'!B1927</f>
        <v>3/22/2020 6 a.m. CDT</v>
      </c>
      <c r="B1928">
        <f>'PVWatt simulated dispatch'!K1944</f>
        <v>0</v>
      </c>
      <c r="C1928">
        <f>'hourly electricity demand texas'!I1927*'Inputs and Output'!$C$20</f>
        <v>45.31</v>
      </c>
      <c r="D1928">
        <f>MIN(MAX(C1928-'Inputs and Output'!C$16,0),'Inputs and Output'!C$19-'Inputs and Output'!C$16)</f>
        <v>45.31</v>
      </c>
      <c r="E1928">
        <f>B1928*'Inputs and Output'!C$13/1000000</f>
        <v>0</v>
      </c>
      <c r="F1928">
        <f ca="1">IF(E1928&lt;=D1928,MIN(P1928,D1928-E1928,'Inputs and Output'!C$14*'Inputs and Output'!C$55),0)</f>
        <v>0</v>
      </c>
      <c r="G1928">
        <f t="shared" ca="1" si="650"/>
        <v>0</v>
      </c>
      <c r="H1928" s="4">
        <f t="shared" ca="1" si="651"/>
        <v>-45.31</v>
      </c>
      <c r="I1928">
        <f t="shared" si="632"/>
        <v>0</v>
      </c>
      <c r="J1928">
        <f t="shared" ca="1" si="633"/>
        <v>47.03</v>
      </c>
      <c r="K1928" s="24">
        <f>AR1928/AP1928*(1/('Inputs and Output'!C$36/'Inputs and Output'!C$39))-'Inputs and Output'!C$42</f>
        <v>176.5209329744464</v>
      </c>
      <c r="L1928" s="24">
        <f ca="1">IFERROR(AVERAGE(OFFSET(K1928,-1,0,-'Inputs and Output'!C$46)),K1928)</f>
        <v>140.88492580084173</v>
      </c>
      <c r="M1928" s="24">
        <f ca="1">_xlfn.XLOOKUP(J1928/L1928,'Battery dispatch curve multiple'!C$3:C$103,'Battery dispatch curve multiple'!A$3:A$103,,1,2)</f>
        <v>0.88000000000000056</v>
      </c>
      <c r="N1928" t="str">
        <f ca="1">IF(P1928/'Inputs and Output'!C$14&lt;=M1928,"battery","miner")</f>
        <v>battery</v>
      </c>
      <c r="O1928" t="str">
        <f t="shared" ca="1" si="634"/>
        <v>No</v>
      </c>
      <c r="P1928" s="27">
        <f t="shared" ca="1" si="652"/>
        <v>0</v>
      </c>
      <c r="Q1928" s="24">
        <f ca="1">-(P1928/'Inputs and Output'!C$14-M1928)*'Inputs and Output'!C$14-F1928</f>
        <v>246.40000000000015</v>
      </c>
      <c r="R1928" s="24">
        <f ca="1">IF(Q1928&gt;0,MIN(Q1928,'Inputs and Output'!C$55*'Inputs and Output'!C$14,Model!I1928),0)</f>
        <v>0</v>
      </c>
      <c r="S1928" s="24">
        <f t="shared" ca="1" si="635"/>
        <v>0</v>
      </c>
      <c r="T1928" s="24">
        <f ca="1">MIN('Inputs and Output'!C$15,Model!S1928)</f>
        <v>0</v>
      </c>
      <c r="U1928" s="24">
        <f t="shared" ca="1" si="636"/>
        <v>0</v>
      </c>
      <c r="V1928" s="24">
        <f ca="1">MIN(U1928+R1928,'Inputs and Output'!C$55*'Inputs and Output'!C$14,'Inputs and Output'!C$14-Model!P1928)-R1928</f>
        <v>0</v>
      </c>
      <c r="W1928" s="24">
        <f t="shared" ca="1" si="637"/>
        <v>0</v>
      </c>
      <c r="X1928" s="24">
        <f ca="1">IF(AND(O1928="Yes",Q1928&lt;=0),MIN(-Q1928,'Inputs and Output'!C$55*'Inputs and Output'!C$14-F1928),0)</f>
        <v>0</v>
      </c>
      <c r="Y1928" s="24">
        <f ca="1">MIN(X1928,'Inputs and Output'!C$15)</f>
        <v>0</v>
      </c>
      <c r="Z1928" s="24">
        <f ca="1">IF(AND(O1928="No",Q1928&lt;=0),MIN(I1928,'Inputs and Output'!C$15),0)</f>
        <v>0</v>
      </c>
      <c r="AA1928" s="24">
        <f t="shared" ca="1" si="638"/>
        <v>0</v>
      </c>
      <c r="AB1928" s="24">
        <f ca="1">MIN(AA1928,'Inputs and Output'!C$55*'Inputs and Output'!C$14,'Inputs and Output'!C$14-Model!P1928)</f>
        <v>0</v>
      </c>
      <c r="AC1928" s="24">
        <f ca="1">IF(AND(O1928="No",Q1928&lt;=0),MIN('Inputs and Output'!C$15-Model!Z1928,'Inputs and Output'!C$55*'Inputs and Output'!C$14),0)</f>
        <v>0</v>
      </c>
      <c r="AD1928" s="24">
        <f t="shared" ca="1" si="639"/>
        <v>0</v>
      </c>
      <c r="AE1928" s="27">
        <f t="shared" ca="1" si="640"/>
        <v>0</v>
      </c>
      <c r="AF1928" s="27">
        <f t="shared" ca="1" si="641"/>
        <v>0</v>
      </c>
      <c r="AG1928">
        <f>'real time electricity price'!G1927</f>
        <v>16.13</v>
      </c>
      <c r="AH1928" s="21">
        <f>'real time electricity price'!H1927</f>
        <v>24.4</v>
      </c>
      <c r="AI1928" s="24">
        <f t="shared" ca="1" si="642"/>
        <v>0</v>
      </c>
      <c r="AJ1928">
        <f t="shared" ca="1" si="643"/>
        <v>0</v>
      </c>
      <c r="AK1928" s="1">
        <f>SLN('Inputs and Output'!$C$27,0,'Inputs and Output'!$C$31)</f>
        <v>2968.0365296803652</v>
      </c>
      <c r="AL1928" s="1">
        <f>SLN('Inputs and Output'!$C$51,0,'Inputs and Output'!$C$31)</f>
        <v>319.634703196347</v>
      </c>
      <c r="AM1928" s="16">
        <f>-'PVWatt simulated dispatch'!$B$7*'Inputs and Output'!$C$13*'Inputs and Output'!$C$29</f>
        <v>-964.6118721461188</v>
      </c>
      <c r="AN1928" s="19">
        <f>-'Inputs and Output'!$C$54*'Inputs and Output'!$C$14/(365*24)</f>
        <v>-95.890410958904113</v>
      </c>
      <c r="AO1928" s="19">
        <f t="shared" ca="1" si="644"/>
        <v>-4348.1735159817345</v>
      </c>
      <c r="AP1928" s="10">
        <f t="shared" si="645"/>
        <v>46999295.125311606</v>
      </c>
      <c r="AQ1928">
        <v>4.6999295125311603E+19</v>
      </c>
      <c r="AR1928">
        <v>316191.32270612899</v>
      </c>
      <c r="AS1928" s="10">
        <f ca="1">IFERROR((AI1928/('Inputs and Output'!$C$15))*('Inputs and Output'!$C$39*'Inputs and Output'!$C$40),0)</f>
        <v>0</v>
      </c>
      <c r="AT1928" s="13">
        <f t="shared" ca="1" si="646"/>
        <v>0</v>
      </c>
      <c r="AU1928" s="12">
        <f t="shared" ca="1" si="647"/>
        <v>0</v>
      </c>
      <c r="AV1928" s="14">
        <f ca="1">IF(AS1928&gt;0,('Inputs and Output'!$C$42*'Inputs and Output'!$C$15),0)</f>
        <v>0</v>
      </c>
      <c r="AW1928" s="17">
        <f>SLN('Inputs and Output'!$C$45,0,'Inputs and Output'!$C$44)</f>
        <v>7068.4931506849316</v>
      </c>
      <c r="AX1928" s="15">
        <f t="shared" ca="1" si="648"/>
        <v>-7068.4931506849316</v>
      </c>
      <c r="AY1928" s="18">
        <f t="shared" ca="1" si="649"/>
        <v>-11416.666666666666</v>
      </c>
    </row>
    <row r="1929" spans="1:51">
      <c r="A1929" t="str">
        <f>'hourly electricity demand texas'!B1928</f>
        <v>3/22/2020 7 a.m. CDT</v>
      </c>
      <c r="B1929">
        <f>'PVWatt simulated dispatch'!K1945</f>
        <v>0</v>
      </c>
      <c r="C1929">
        <f>'hourly electricity demand texas'!I1928*'Inputs and Output'!$C$20</f>
        <v>46.63</v>
      </c>
      <c r="D1929">
        <f>MIN(MAX(C1929-'Inputs and Output'!C$16,0),'Inputs and Output'!C$19-'Inputs and Output'!C$16)</f>
        <v>46.63</v>
      </c>
      <c r="E1929">
        <f>B1929*'Inputs and Output'!C$13/1000000</f>
        <v>0</v>
      </c>
      <c r="F1929">
        <f ca="1">IF(E1929&lt;=D1929,MIN(P1929,D1929-E1929,'Inputs and Output'!C$14*'Inputs and Output'!C$55),0)</f>
        <v>0</v>
      </c>
      <c r="G1929">
        <f t="shared" ca="1" si="650"/>
        <v>0</v>
      </c>
      <c r="H1929" s="4">
        <f t="shared" ca="1" si="651"/>
        <v>-46.63</v>
      </c>
      <c r="I1929">
        <f t="shared" si="632"/>
        <v>0</v>
      </c>
      <c r="J1929">
        <f t="shared" ca="1" si="633"/>
        <v>47.03</v>
      </c>
      <c r="K1929" s="24">
        <f>AR1929/AP1929*(1/('Inputs and Output'!C$36/'Inputs and Output'!C$39))-'Inputs and Output'!C$42</f>
        <v>257.9060936218998</v>
      </c>
      <c r="L1929" s="24">
        <f ca="1">IFERROR(AVERAGE(OFFSET(K1929,-1,0,-'Inputs and Output'!C$46)),K1929)</f>
        <v>148.16482190030626</v>
      </c>
      <c r="M1929" s="24">
        <f ca="1">_xlfn.XLOOKUP(J1929/L1929,'Battery dispatch curve multiple'!C$3:C$103,'Battery dispatch curve multiple'!A$3:A$103,,1,2)</f>
        <v>0.88000000000000056</v>
      </c>
      <c r="N1929" t="str">
        <f ca="1">IF(P1929/'Inputs and Output'!C$14&lt;=M1929,"battery","miner")</f>
        <v>battery</v>
      </c>
      <c r="O1929" t="str">
        <f t="shared" ca="1" si="634"/>
        <v>No</v>
      </c>
      <c r="P1929" s="27">
        <f t="shared" ca="1" si="652"/>
        <v>0</v>
      </c>
      <c r="Q1929" s="24">
        <f ca="1">-(P1929/'Inputs and Output'!C$14-M1929)*'Inputs and Output'!C$14-F1929</f>
        <v>246.40000000000015</v>
      </c>
      <c r="R1929" s="24">
        <f ca="1">IF(Q1929&gt;0,MIN(Q1929,'Inputs and Output'!C$55*'Inputs and Output'!C$14,Model!I1929),0)</f>
        <v>0</v>
      </c>
      <c r="S1929" s="24">
        <f t="shared" ca="1" si="635"/>
        <v>0</v>
      </c>
      <c r="T1929" s="24">
        <f ca="1">MIN('Inputs and Output'!C$15,Model!S1929)</f>
        <v>0</v>
      </c>
      <c r="U1929" s="24">
        <f t="shared" ca="1" si="636"/>
        <v>0</v>
      </c>
      <c r="V1929" s="24">
        <f ca="1">MIN(U1929+R1929,'Inputs and Output'!C$55*'Inputs and Output'!C$14,'Inputs and Output'!C$14-Model!P1929)-R1929</f>
        <v>0</v>
      </c>
      <c r="W1929" s="24">
        <f t="shared" ca="1" si="637"/>
        <v>0</v>
      </c>
      <c r="X1929" s="24">
        <f ca="1">IF(AND(O1929="Yes",Q1929&lt;=0),MIN(-Q1929,'Inputs and Output'!C$55*'Inputs and Output'!C$14-F1929),0)</f>
        <v>0</v>
      </c>
      <c r="Y1929" s="24">
        <f ca="1">MIN(X1929,'Inputs and Output'!C$15)</f>
        <v>0</v>
      </c>
      <c r="Z1929" s="24">
        <f ca="1">IF(AND(O1929="No",Q1929&lt;=0),MIN(I1929,'Inputs and Output'!C$15),0)</f>
        <v>0</v>
      </c>
      <c r="AA1929" s="24">
        <f t="shared" ca="1" si="638"/>
        <v>0</v>
      </c>
      <c r="AB1929" s="24">
        <f ca="1">MIN(AA1929,'Inputs and Output'!C$55*'Inputs and Output'!C$14,'Inputs and Output'!C$14-Model!P1929)</f>
        <v>0</v>
      </c>
      <c r="AC1929" s="24">
        <f ca="1">IF(AND(O1929="No",Q1929&lt;=0),MIN('Inputs and Output'!C$15-Model!Z1929,'Inputs and Output'!C$55*'Inputs and Output'!C$14),0)</f>
        <v>0</v>
      </c>
      <c r="AD1929" s="24">
        <f t="shared" ca="1" si="639"/>
        <v>0</v>
      </c>
      <c r="AE1929" s="27">
        <f t="shared" ca="1" si="640"/>
        <v>0</v>
      </c>
      <c r="AF1929" s="27">
        <f t="shared" ca="1" si="641"/>
        <v>0</v>
      </c>
      <c r="AG1929">
        <f>'real time electricity price'!G1928</f>
        <v>16.977499999999999</v>
      </c>
      <c r="AH1929" s="21">
        <f>'real time electricity price'!H1928</f>
        <v>27.23</v>
      </c>
      <c r="AI1929" s="24">
        <f t="shared" ca="1" si="642"/>
        <v>0</v>
      </c>
      <c r="AJ1929">
        <f t="shared" ca="1" si="643"/>
        <v>0</v>
      </c>
      <c r="AK1929" s="1">
        <f>SLN('Inputs and Output'!$C$27,0,'Inputs and Output'!$C$31)</f>
        <v>2968.0365296803652</v>
      </c>
      <c r="AL1929" s="1">
        <f>SLN('Inputs and Output'!$C$51,0,'Inputs and Output'!$C$31)</f>
        <v>319.634703196347</v>
      </c>
      <c r="AM1929" s="16">
        <f>-'PVWatt simulated dispatch'!$B$7*'Inputs and Output'!$C$13*'Inputs and Output'!$C$29</f>
        <v>-964.6118721461188</v>
      </c>
      <c r="AN1929" s="19">
        <f>-'Inputs and Output'!$C$54*'Inputs and Output'!$C$14/(365*24)</f>
        <v>-95.890410958904113</v>
      </c>
      <c r="AO1929" s="19">
        <f t="shared" ca="1" si="644"/>
        <v>-4348.1735159817345</v>
      </c>
      <c r="AP1929" s="10">
        <f t="shared" si="645"/>
        <v>66401868.393108301</v>
      </c>
      <c r="AQ1929">
        <v>6.64018683931083E+19</v>
      </c>
      <c r="AR1929">
        <v>622767.12814013497</v>
      </c>
      <c r="AS1929" s="10">
        <f ca="1">IFERROR((AI1929/('Inputs and Output'!$C$15))*('Inputs and Output'!$C$39*'Inputs and Output'!$C$40),0)</f>
        <v>0</v>
      </c>
      <c r="AT1929" s="13">
        <f t="shared" ca="1" si="646"/>
        <v>0</v>
      </c>
      <c r="AU1929" s="12">
        <f t="shared" ca="1" si="647"/>
        <v>0</v>
      </c>
      <c r="AV1929" s="14">
        <f ca="1">IF(AS1929&gt;0,('Inputs and Output'!$C$42*'Inputs and Output'!$C$15),0)</f>
        <v>0</v>
      </c>
      <c r="AW1929" s="17">
        <f>SLN('Inputs and Output'!$C$45,0,'Inputs and Output'!$C$44)</f>
        <v>7068.4931506849316</v>
      </c>
      <c r="AX1929" s="15">
        <f t="shared" ca="1" si="648"/>
        <v>-7068.4931506849316</v>
      </c>
      <c r="AY1929" s="18">
        <f t="shared" ca="1" si="649"/>
        <v>-11416.666666666666</v>
      </c>
    </row>
    <row r="1930" spans="1:51">
      <c r="A1930" t="str">
        <f>'hourly electricity demand texas'!B1929</f>
        <v>3/22/2020 8 a.m. CDT</v>
      </c>
      <c r="B1930">
        <f>'PVWatt simulated dispatch'!K1946</f>
        <v>81834.062999999995</v>
      </c>
      <c r="C1930">
        <f>'hourly electricity demand texas'!I1929*'Inputs and Output'!$C$20</f>
        <v>48.300000000000004</v>
      </c>
      <c r="D1930">
        <f>MIN(MAX(C1930-'Inputs and Output'!C$16,0),'Inputs and Output'!C$19-'Inputs and Output'!C$16)</f>
        <v>48.300000000000004</v>
      </c>
      <c r="E1930">
        <f>B1930*'Inputs and Output'!C$13/1000000</f>
        <v>53.192140949999995</v>
      </c>
      <c r="F1930">
        <f>IF(E1930&lt;=D1930,MIN(P1930,D1930-E1930,'Inputs and Output'!C$14*'Inputs and Output'!C$55),0)</f>
        <v>0</v>
      </c>
      <c r="G1930">
        <f t="shared" si="650"/>
        <v>48.300000000000004</v>
      </c>
      <c r="H1930" s="4">
        <f t="shared" si="651"/>
        <v>0</v>
      </c>
      <c r="I1930">
        <f t="shared" si="632"/>
        <v>4.8921409499999911</v>
      </c>
      <c r="J1930">
        <f t="shared" ca="1" si="633"/>
        <v>47.03</v>
      </c>
      <c r="K1930" s="24">
        <f>AR1930/AP1930*(1/('Inputs and Output'!C$36/'Inputs and Output'!C$39))-'Inputs and Output'!C$42</f>
        <v>125.59842776567754</v>
      </c>
      <c r="L1930" s="24">
        <f ca="1">IFERROR(AVERAGE(OFFSET(K1930,-1,0,-'Inputs and Output'!C$46)),K1930)</f>
        <v>159.2850664402695</v>
      </c>
      <c r="M1930" s="24">
        <f ca="1">_xlfn.XLOOKUP(J1930/L1930,'Battery dispatch curve multiple'!C$3:C$103,'Battery dispatch curve multiple'!A$3:A$103,,1,2)</f>
        <v>0.87000000000000055</v>
      </c>
      <c r="N1930" t="str">
        <f ca="1">IF(P1930/'Inputs and Output'!C$14&lt;=M1930,"battery","miner")</f>
        <v>battery</v>
      </c>
      <c r="O1930" t="str">
        <f t="shared" si="634"/>
        <v>No</v>
      </c>
      <c r="P1930" s="27">
        <f t="shared" ca="1" si="652"/>
        <v>0</v>
      </c>
      <c r="Q1930" s="24">
        <f ca="1">-(P1930/'Inputs and Output'!C$14-M1930)*'Inputs and Output'!C$14-F1930</f>
        <v>243.60000000000016</v>
      </c>
      <c r="R1930" s="24">
        <f ca="1">IF(Q1930&gt;0,MIN(Q1930,'Inputs and Output'!C$55*'Inputs and Output'!C$14,Model!I1930),0)</f>
        <v>4.8921409499999911</v>
      </c>
      <c r="S1930" s="24">
        <f t="shared" ca="1" si="635"/>
        <v>0</v>
      </c>
      <c r="T1930" s="24">
        <f ca="1">MIN('Inputs and Output'!C$15,Model!S1930)</f>
        <v>0</v>
      </c>
      <c r="U1930" s="24">
        <f t="shared" ca="1" si="636"/>
        <v>0</v>
      </c>
      <c r="V1930" s="24">
        <f ca="1">MIN(U1930+R1930,'Inputs and Output'!C$55*'Inputs and Output'!C$14,'Inputs and Output'!C$14-Model!P1930)-R1930</f>
        <v>0</v>
      </c>
      <c r="W1930" s="24">
        <f t="shared" ca="1" si="637"/>
        <v>0</v>
      </c>
      <c r="X1930" s="24">
        <f ca="1">IF(AND(O1930="Yes",Q1930&lt;=0),MIN(-Q1930,'Inputs and Output'!C$55*'Inputs and Output'!C$14-F1930),0)</f>
        <v>0</v>
      </c>
      <c r="Y1930" s="24">
        <f ca="1">MIN(X1930,'Inputs and Output'!C$15)</f>
        <v>0</v>
      </c>
      <c r="Z1930" s="24">
        <f ca="1">IF(AND(O1930="No",Q1930&lt;=0),MIN(I1930,'Inputs and Output'!C$15),0)</f>
        <v>0</v>
      </c>
      <c r="AA1930" s="24">
        <f t="shared" ca="1" si="638"/>
        <v>0</v>
      </c>
      <c r="AB1930" s="24">
        <f ca="1">MIN(AA1930,'Inputs and Output'!C$55*'Inputs and Output'!C$14,'Inputs and Output'!C$14-Model!P1930)</f>
        <v>0</v>
      </c>
      <c r="AC1930" s="24">
        <f ca="1">IF(AND(O1930="No",Q1930&lt;=0),MIN('Inputs and Output'!C$15-Model!Z1930,'Inputs and Output'!C$55*'Inputs and Output'!C$14),0)</f>
        <v>0</v>
      </c>
      <c r="AD1930" s="24">
        <f t="shared" ca="1" si="639"/>
        <v>0</v>
      </c>
      <c r="AE1930" s="27">
        <f t="shared" ca="1" si="640"/>
        <v>4.8921409499999911</v>
      </c>
      <c r="AF1930" s="27">
        <f t="shared" ca="1" si="641"/>
        <v>0</v>
      </c>
      <c r="AG1930">
        <f>'real time electricity price'!G1929</f>
        <v>17.2075</v>
      </c>
      <c r="AH1930" s="21">
        <f>'real time electricity price'!H1929</f>
        <v>34.25</v>
      </c>
      <c r="AI1930" s="24">
        <f t="shared" ca="1" si="642"/>
        <v>0</v>
      </c>
      <c r="AJ1930">
        <f t="shared" si="643"/>
        <v>831.12225000000001</v>
      </c>
      <c r="AK1930" s="1">
        <f>SLN('Inputs and Output'!$C$27,0,'Inputs and Output'!$C$31)</f>
        <v>2968.0365296803652</v>
      </c>
      <c r="AL1930" s="1">
        <f>SLN('Inputs and Output'!$C$51,0,'Inputs and Output'!$C$31)</f>
        <v>319.634703196347</v>
      </c>
      <c r="AM1930" s="16">
        <f>-'PVWatt simulated dispatch'!$B$7*'Inputs and Output'!$C$13*'Inputs and Output'!$C$29</f>
        <v>-964.6118721461188</v>
      </c>
      <c r="AN1930" s="19">
        <f>-'Inputs and Output'!$C$54*'Inputs and Output'!$C$14/(365*24)</f>
        <v>-95.890410958904113</v>
      </c>
      <c r="AO1930" s="19">
        <f t="shared" si="644"/>
        <v>-3517.051265981735</v>
      </c>
      <c r="AP1930" s="10">
        <f t="shared" si="645"/>
        <v>123305220.42869599</v>
      </c>
      <c r="AQ1930">
        <v>1.2330522042869599E+20</v>
      </c>
      <c r="AR1930">
        <v>625001.69141078205</v>
      </c>
      <c r="AS1930" s="10">
        <f ca="1">IFERROR((AI1930/('Inputs and Output'!$C$15))*('Inputs and Output'!$C$39*'Inputs and Output'!$C$40),0)</f>
        <v>0</v>
      </c>
      <c r="AT1930" s="13">
        <f t="shared" ca="1" si="646"/>
        <v>0</v>
      </c>
      <c r="AU1930" s="12">
        <f t="shared" ca="1" si="647"/>
        <v>0</v>
      </c>
      <c r="AV1930" s="14">
        <f ca="1">IF(AS1930&gt;0,('Inputs and Output'!$C$42*'Inputs and Output'!$C$15),0)</f>
        <v>0</v>
      </c>
      <c r="AW1930" s="17">
        <f>SLN('Inputs and Output'!$C$45,0,'Inputs and Output'!$C$44)</f>
        <v>7068.4931506849316</v>
      </c>
      <c r="AX1930" s="15">
        <f t="shared" ca="1" si="648"/>
        <v>-7068.4931506849316</v>
      </c>
      <c r="AY1930" s="18">
        <f t="shared" ca="1" si="649"/>
        <v>-10585.544416666668</v>
      </c>
    </row>
    <row r="1931" spans="1:51">
      <c r="A1931" t="str">
        <f>'hourly electricity demand texas'!B1930</f>
        <v>3/22/2020 9 a.m. CDT</v>
      </c>
      <c r="B1931">
        <f>'PVWatt simulated dispatch'!K1947</f>
        <v>190039.766</v>
      </c>
      <c r="C1931">
        <f>'hourly electricity demand texas'!I1930*'Inputs and Output'!$C$20</f>
        <v>50.28</v>
      </c>
      <c r="D1931">
        <f>MIN(MAX(C1931-'Inputs and Output'!C$16,0),'Inputs and Output'!C$19-'Inputs and Output'!C$16)</f>
        <v>50.28</v>
      </c>
      <c r="E1931">
        <f>B1931*'Inputs and Output'!C$13/1000000</f>
        <v>123.5258479</v>
      </c>
      <c r="F1931">
        <f>IF(E1931&lt;=D1931,MIN(P1931,D1931-E1931,'Inputs and Output'!C$14*'Inputs and Output'!C$55),0)</f>
        <v>0</v>
      </c>
      <c r="G1931">
        <f t="shared" si="650"/>
        <v>50.28</v>
      </c>
      <c r="H1931" s="4">
        <f t="shared" si="651"/>
        <v>0</v>
      </c>
      <c r="I1931">
        <f t="shared" si="632"/>
        <v>73.245847900000001</v>
      </c>
      <c r="J1931">
        <f t="shared" ca="1" si="633"/>
        <v>47.03</v>
      </c>
      <c r="K1931" s="24">
        <f>AR1931/AP1931*(1/('Inputs and Output'!C$36/'Inputs and Output'!C$39))-'Inputs and Output'!C$42</f>
        <v>7.0727742757870899</v>
      </c>
      <c r="L1931" s="24">
        <f ca="1">IFERROR(AVERAGE(OFFSET(K1931,-1,0,-'Inputs and Output'!C$46)),K1931)</f>
        <v>162.99299495169635</v>
      </c>
      <c r="M1931" s="24">
        <f ca="1">_xlfn.XLOOKUP(J1931/L1931,'Battery dispatch curve multiple'!C$3:C$103,'Battery dispatch curve multiple'!A$3:A$103,,1,2)</f>
        <v>0.87000000000000055</v>
      </c>
      <c r="N1931" t="str">
        <f ca="1">IF(P1931/'Inputs and Output'!C$14&lt;=M1931,"battery","miner")</f>
        <v>battery</v>
      </c>
      <c r="O1931" t="str">
        <f t="shared" si="634"/>
        <v>No</v>
      </c>
      <c r="P1931" s="27">
        <f t="shared" ca="1" si="652"/>
        <v>4.8921409499999911</v>
      </c>
      <c r="Q1931" s="24">
        <f ca="1">-(P1931/'Inputs and Output'!C$14-M1931)*'Inputs and Output'!C$14-F1931</f>
        <v>238.70785905000017</v>
      </c>
      <c r="R1931" s="24">
        <f ca="1">IF(Q1931&gt;0,MIN(Q1931,'Inputs and Output'!C$55*'Inputs and Output'!C$14,Model!I1931),0)</f>
        <v>70</v>
      </c>
      <c r="S1931" s="24">
        <f t="shared" ca="1" si="635"/>
        <v>3.2458479000000011</v>
      </c>
      <c r="T1931" s="24">
        <f ca="1">MIN('Inputs and Output'!C$15,Model!S1931)</f>
        <v>3.2458479000000011</v>
      </c>
      <c r="U1931" s="24">
        <f t="shared" ca="1" si="636"/>
        <v>0</v>
      </c>
      <c r="V1931" s="24">
        <f ca="1">MIN(U1931+R1931,'Inputs and Output'!C$55*'Inputs and Output'!C$14,'Inputs and Output'!C$14-Model!P1931)-R1931</f>
        <v>0</v>
      </c>
      <c r="W1931" s="24">
        <f t="shared" ca="1" si="637"/>
        <v>0</v>
      </c>
      <c r="X1931" s="24">
        <f ca="1">IF(AND(O1931="Yes",Q1931&lt;=0),MIN(-Q1931,'Inputs and Output'!C$55*'Inputs and Output'!C$14-F1931),0)</f>
        <v>0</v>
      </c>
      <c r="Y1931" s="24">
        <f ca="1">MIN(X1931,'Inputs and Output'!C$15)</f>
        <v>0</v>
      </c>
      <c r="Z1931" s="24">
        <f ca="1">IF(AND(O1931="No",Q1931&lt;=0),MIN(I1931,'Inputs and Output'!C$15),0)</f>
        <v>0</v>
      </c>
      <c r="AA1931" s="24">
        <f t="shared" ca="1" si="638"/>
        <v>0</v>
      </c>
      <c r="AB1931" s="24">
        <f ca="1">MIN(AA1931,'Inputs and Output'!C$55*'Inputs and Output'!C$14,'Inputs and Output'!C$14-Model!P1931)</f>
        <v>0</v>
      </c>
      <c r="AC1931" s="24">
        <f ca="1">IF(AND(O1931="No",Q1931&lt;=0),MIN('Inputs and Output'!C$15-Model!Z1931,'Inputs and Output'!C$55*'Inputs and Output'!C$14),0)</f>
        <v>0</v>
      </c>
      <c r="AD1931" s="24">
        <f t="shared" ca="1" si="639"/>
        <v>0</v>
      </c>
      <c r="AE1931" s="27">
        <f t="shared" ca="1" si="640"/>
        <v>70</v>
      </c>
      <c r="AF1931" s="27">
        <f t="shared" ca="1" si="641"/>
        <v>0</v>
      </c>
      <c r="AG1931">
        <f>'real time electricity price'!G1930</f>
        <v>18.017500000000002</v>
      </c>
      <c r="AH1931" s="21">
        <f>'real time electricity price'!H1930</f>
        <v>47.03</v>
      </c>
      <c r="AI1931" s="24">
        <f t="shared" ca="1" si="642"/>
        <v>3.2458479000000011</v>
      </c>
      <c r="AJ1931">
        <f t="shared" si="643"/>
        <v>905.9199000000001</v>
      </c>
      <c r="AK1931" s="1">
        <f>SLN('Inputs and Output'!$C$27,0,'Inputs and Output'!$C$31)</f>
        <v>2968.0365296803652</v>
      </c>
      <c r="AL1931" s="1">
        <f>SLN('Inputs and Output'!$C$51,0,'Inputs and Output'!$C$31)</f>
        <v>319.634703196347</v>
      </c>
      <c r="AM1931" s="16">
        <f>-'PVWatt simulated dispatch'!$B$7*'Inputs and Output'!$C$13*'Inputs and Output'!$C$29</f>
        <v>-964.6118721461188</v>
      </c>
      <c r="AN1931" s="19">
        <f>-'Inputs and Output'!$C$54*'Inputs and Output'!$C$14/(365*24)</f>
        <v>-95.890410958904113</v>
      </c>
      <c r="AO1931" s="19">
        <f t="shared" si="644"/>
        <v>-3442.2536159817346</v>
      </c>
      <c r="AP1931" s="10">
        <f t="shared" si="645"/>
        <v>131737369.535926</v>
      </c>
      <c r="AQ1931">
        <v>1.3173736953592599E+20</v>
      </c>
      <c r="AR1931">
        <v>159095.75747964199</v>
      </c>
      <c r="AS1931" s="10">
        <f ca="1">IFERROR((AI1931/('Inputs and Output'!$C$15))*('Inputs and Output'!$C$39*'Inputs and Output'!$C$40),0)</f>
        <v>99639.982046511665</v>
      </c>
      <c r="AT1931" s="13">
        <f t="shared" ca="1" si="646"/>
        <v>7.5635320788258883E-4</v>
      </c>
      <c r="AU1931" s="12">
        <f t="shared" ca="1" si="647"/>
        <v>120.33258653023759</v>
      </c>
      <c r="AV1931" s="14">
        <f ca="1">IF(AS1931&gt;0,('Inputs and Output'!$C$42*'Inputs and Output'!$C$15),0)</f>
        <v>5325.12</v>
      </c>
      <c r="AW1931" s="17">
        <f>SLN('Inputs and Output'!$C$45,0,'Inputs and Output'!$C$44)</f>
        <v>7068.4931506849316</v>
      </c>
      <c r="AX1931" s="15">
        <f t="shared" ca="1" si="648"/>
        <v>-12273.280564154695</v>
      </c>
      <c r="AY1931" s="18">
        <f t="shared" ca="1" si="649"/>
        <v>-15715.53418013643</v>
      </c>
    </row>
    <row r="1932" spans="1:51">
      <c r="A1932" t="str">
        <f>'hourly electricity demand texas'!B1931</f>
        <v>3/22/2020 10 a.m. CDT</v>
      </c>
      <c r="B1932">
        <f>'PVWatt simulated dispatch'!K1948</f>
        <v>755042.18799999997</v>
      </c>
      <c r="C1932">
        <f>'hourly electricity demand texas'!I1931*'Inputs and Output'!$C$20</f>
        <v>52.7</v>
      </c>
      <c r="D1932">
        <f>MIN(MAX(C1932-'Inputs and Output'!C$16,0),'Inputs and Output'!C$19-'Inputs and Output'!C$16)</f>
        <v>52.7</v>
      </c>
      <c r="E1932">
        <f>B1932*'Inputs and Output'!C$13/1000000</f>
        <v>490.77742219999999</v>
      </c>
      <c r="F1932">
        <f>IF(E1932&lt;=D1932,MIN(P1932,D1932-E1932,'Inputs and Output'!C$14*'Inputs and Output'!C$55),0)</f>
        <v>0</v>
      </c>
      <c r="G1932">
        <f t="shared" si="650"/>
        <v>52.7</v>
      </c>
      <c r="H1932" s="4">
        <f t="shared" si="651"/>
        <v>0</v>
      </c>
      <c r="I1932">
        <f t="shared" si="632"/>
        <v>438.0774222</v>
      </c>
      <c r="J1932">
        <f t="shared" ca="1" si="633"/>
        <v>41.07</v>
      </c>
      <c r="K1932" s="24">
        <f>AR1932/AP1932*(1/('Inputs and Output'!C$36/'Inputs and Output'!C$39))-'Inputs and Output'!C$42</f>
        <v>128.7865737520805</v>
      </c>
      <c r="L1932" s="24">
        <f ca="1">IFERROR(AVERAGE(OFFSET(K1932,-1,0,-'Inputs and Output'!C$46)),K1932)</f>
        <v>160.31561400795837</v>
      </c>
      <c r="M1932" s="24">
        <f ca="1">_xlfn.XLOOKUP(J1932/L1932,'Battery dispatch curve multiple'!C$3:C$103,'Battery dispatch curve multiple'!A$3:A$103,,1,2)</f>
        <v>0.86000000000000054</v>
      </c>
      <c r="N1932" t="str">
        <f ca="1">IF(P1932/'Inputs and Output'!C$14&lt;=M1932,"battery","miner")</f>
        <v>battery</v>
      </c>
      <c r="O1932" t="str">
        <f t="shared" si="634"/>
        <v>No</v>
      </c>
      <c r="P1932" s="27">
        <f t="shared" ca="1" si="652"/>
        <v>74.892140949999998</v>
      </c>
      <c r="Q1932" s="24">
        <f ca="1">-(P1932/'Inputs and Output'!C$14-M1932)*'Inputs and Output'!C$14-F1932</f>
        <v>165.90785905000013</v>
      </c>
      <c r="R1932" s="24">
        <f ca="1">IF(Q1932&gt;0,MIN(Q1932,'Inputs and Output'!C$55*'Inputs and Output'!C$14,Model!I1932),0)</f>
        <v>70</v>
      </c>
      <c r="S1932" s="24">
        <f t="shared" ca="1" si="635"/>
        <v>368.0774222</v>
      </c>
      <c r="T1932" s="24">
        <f ca="1">MIN('Inputs and Output'!C$15,Model!S1932)</f>
        <v>177.50399999999999</v>
      </c>
      <c r="U1932" s="24">
        <f t="shared" ca="1" si="636"/>
        <v>190.57342220000001</v>
      </c>
      <c r="V1932" s="24">
        <f ca="1">MIN(U1932+R1932,'Inputs and Output'!C$55*'Inputs and Output'!C$14,'Inputs and Output'!C$14-Model!P1932)-R1932</f>
        <v>0</v>
      </c>
      <c r="W1932" s="24">
        <f t="shared" ca="1" si="637"/>
        <v>190.57342220000001</v>
      </c>
      <c r="X1932" s="24">
        <f ca="1">IF(AND(O1932="Yes",Q1932&lt;=0),MIN(-Q1932,'Inputs and Output'!C$55*'Inputs and Output'!C$14-F1932),0)</f>
        <v>0</v>
      </c>
      <c r="Y1932" s="24">
        <f ca="1">MIN(X1932,'Inputs and Output'!C$15)</f>
        <v>0</v>
      </c>
      <c r="Z1932" s="24">
        <f ca="1">IF(AND(O1932="No",Q1932&lt;=0),MIN(I1932,'Inputs and Output'!C$15),0)</f>
        <v>0</v>
      </c>
      <c r="AA1932" s="24">
        <f t="shared" ca="1" si="638"/>
        <v>0</v>
      </c>
      <c r="AB1932" s="24">
        <f ca="1">MIN(AA1932,'Inputs and Output'!C$55*'Inputs and Output'!C$14,'Inputs and Output'!C$14-Model!P1932)</f>
        <v>0</v>
      </c>
      <c r="AC1932" s="24">
        <f ca="1">IF(AND(O1932="No",Q1932&lt;=0),MIN('Inputs and Output'!C$15-Model!Z1932,'Inputs and Output'!C$55*'Inputs and Output'!C$14),0)</f>
        <v>0</v>
      </c>
      <c r="AD1932" s="24">
        <f t="shared" ca="1" si="639"/>
        <v>0</v>
      </c>
      <c r="AE1932" s="27">
        <f t="shared" ca="1" si="640"/>
        <v>70</v>
      </c>
      <c r="AF1932" s="27">
        <f t="shared" ca="1" si="641"/>
        <v>190.57342220000001</v>
      </c>
      <c r="AG1932">
        <f>'real time electricity price'!G1931</f>
        <v>24.2425</v>
      </c>
      <c r="AH1932" s="21">
        <f>'real time electricity price'!H1931</f>
        <v>41.07</v>
      </c>
      <c r="AI1932" s="24">
        <f t="shared" ca="1" si="642"/>
        <v>177.50399999999999</v>
      </c>
      <c r="AJ1932">
        <f t="shared" si="643"/>
        <v>1277.5797500000001</v>
      </c>
      <c r="AK1932" s="1">
        <f>SLN('Inputs and Output'!$C$27,0,'Inputs and Output'!$C$31)</f>
        <v>2968.0365296803652</v>
      </c>
      <c r="AL1932" s="1">
        <f>SLN('Inputs and Output'!$C$51,0,'Inputs and Output'!$C$31)</f>
        <v>319.634703196347</v>
      </c>
      <c r="AM1932" s="16">
        <f>-'PVWatt simulated dispatch'!$B$7*'Inputs and Output'!$C$13*'Inputs and Output'!$C$29</f>
        <v>-964.6118721461188</v>
      </c>
      <c r="AN1932" s="19">
        <f>-'Inputs and Output'!$C$54*'Inputs and Output'!$C$14/(365*24)</f>
        <v>-95.890410958904113</v>
      </c>
      <c r="AO1932" s="19">
        <f t="shared" si="644"/>
        <v>-3070.5937659817355</v>
      </c>
      <c r="AP1932" s="10">
        <f t="shared" si="645"/>
        <v>75793461.719496801</v>
      </c>
      <c r="AQ1932">
        <v>7.5793461719496802E+19</v>
      </c>
      <c r="AR1932">
        <f>AVERAGE(AR1930:AR1931)</f>
        <v>392048.72444521205</v>
      </c>
      <c r="AS1932" s="10">
        <f ca="1">IFERROR((AI1932/('Inputs and Output'!$C$15))*('Inputs and Output'!$C$39*'Inputs and Output'!$C$40),0)</f>
        <v>5448960</v>
      </c>
      <c r="AT1932" s="13">
        <f t="shared" ca="1" si="646"/>
        <v>7.18922170380078E-2</v>
      </c>
      <c r="AU1932" s="12">
        <f t="shared" ca="1" si="647"/>
        <v>28185.251987289299</v>
      </c>
      <c r="AV1932" s="14">
        <f ca="1">IF(AS1932&gt;0,('Inputs and Output'!$C$42*'Inputs and Output'!$C$15),0)</f>
        <v>5325.12</v>
      </c>
      <c r="AW1932" s="17">
        <f>SLN('Inputs and Output'!$C$45,0,'Inputs and Output'!$C$44)</f>
        <v>7068.4931506849316</v>
      </c>
      <c r="AX1932" s="15">
        <f t="shared" ca="1" si="648"/>
        <v>15791.638836604368</v>
      </c>
      <c r="AY1932" s="18">
        <f t="shared" ca="1" si="649"/>
        <v>12721.045070622633</v>
      </c>
    </row>
    <row r="1933" spans="1:51">
      <c r="A1933" t="str">
        <f>'hourly electricity demand texas'!B1932</f>
        <v>3/22/2020 11 a.m. CDT</v>
      </c>
      <c r="B1933">
        <f>'PVWatt simulated dispatch'!K1949</f>
        <v>789343.75</v>
      </c>
      <c r="C1933">
        <f>'hourly electricity demand texas'!I1932*'Inputs and Output'!$C$20</f>
        <v>54.93</v>
      </c>
      <c r="D1933">
        <f>MIN(MAX(C1933-'Inputs and Output'!C$16,0),'Inputs and Output'!C$19-'Inputs and Output'!C$16)</f>
        <v>54.93</v>
      </c>
      <c r="E1933">
        <f>B1933*'Inputs and Output'!C$13/1000000</f>
        <v>513.07343749999995</v>
      </c>
      <c r="F1933">
        <f>IF(E1933&lt;=D1933,MIN(P1933,D1933-E1933,'Inputs and Output'!C$14*'Inputs and Output'!C$55),0)</f>
        <v>0</v>
      </c>
      <c r="G1933">
        <f t="shared" si="650"/>
        <v>54.93</v>
      </c>
      <c r="H1933" s="4">
        <f t="shared" si="651"/>
        <v>0</v>
      </c>
      <c r="I1933">
        <f t="shared" si="632"/>
        <v>458.14343749999995</v>
      </c>
      <c r="J1933">
        <f t="shared" ca="1" si="633"/>
        <v>39.72</v>
      </c>
      <c r="K1933" s="24">
        <f>AR1933/AP1933*(1/('Inputs and Output'!C$36/'Inputs and Output'!C$39))-'Inputs and Output'!C$42</f>
        <v>121.6935405912167</v>
      </c>
      <c r="L1933" s="24">
        <f ca="1">IFERROR(AVERAGE(OFFSET(K1933,-1,0,-'Inputs and Output'!C$46)),K1933)</f>
        <v>161.49085884856845</v>
      </c>
      <c r="M1933" s="24">
        <f ca="1">_xlfn.XLOOKUP(J1933/L1933,'Battery dispatch curve multiple'!C$3:C$103,'Battery dispatch curve multiple'!A$3:A$103,,1,2)</f>
        <v>0.86000000000000054</v>
      </c>
      <c r="N1933" t="str">
        <f ca="1">IF(P1933/'Inputs and Output'!C$14&lt;=M1933,"battery","miner")</f>
        <v>battery</v>
      </c>
      <c r="O1933" t="str">
        <f t="shared" si="634"/>
        <v>No</v>
      </c>
      <c r="P1933" s="27">
        <f t="shared" ca="1" si="652"/>
        <v>144.89214095</v>
      </c>
      <c r="Q1933" s="24">
        <f ca="1">-(P1933/'Inputs and Output'!C$14-M1933)*'Inputs and Output'!C$14-F1933</f>
        <v>95.907859050000141</v>
      </c>
      <c r="R1933" s="24">
        <f ca="1">IF(Q1933&gt;0,MIN(Q1933,'Inputs and Output'!C$55*'Inputs and Output'!C$14,Model!I1933),0)</f>
        <v>70</v>
      </c>
      <c r="S1933" s="24">
        <f t="shared" ca="1" si="635"/>
        <v>388.14343749999995</v>
      </c>
      <c r="T1933" s="24">
        <f ca="1">MIN('Inputs and Output'!C$15,Model!S1933)</f>
        <v>177.50399999999999</v>
      </c>
      <c r="U1933" s="24">
        <f t="shared" ca="1" si="636"/>
        <v>210.63943749999996</v>
      </c>
      <c r="V1933" s="24">
        <f ca="1">MIN(U1933+R1933,'Inputs and Output'!C$55*'Inputs and Output'!C$14,'Inputs and Output'!C$14-Model!P1933)-R1933</f>
        <v>0</v>
      </c>
      <c r="W1933" s="24">
        <f t="shared" ca="1" si="637"/>
        <v>210.63943749999996</v>
      </c>
      <c r="X1933" s="24">
        <f ca="1">IF(AND(O1933="Yes",Q1933&lt;=0),MIN(-Q1933,'Inputs and Output'!C$55*'Inputs and Output'!C$14-F1933),0)</f>
        <v>0</v>
      </c>
      <c r="Y1933" s="24">
        <f ca="1">MIN(X1933,'Inputs and Output'!C$15)</f>
        <v>0</v>
      </c>
      <c r="Z1933" s="24">
        <f ca="1">IF(AND(O1933="No",Q1933&lt;=0),MIN(I1933,'Inputs and Output'!C$15),0)</f>
        <v>0</v>
      </c>
      <c r="AA1933" s="24">
        <f t="shared" ca="1" si="638"/>
        <v>0</v>
      </c>
      <c r="AB1933" s="24">
        <f ca="1">MIN(AA1933,'Inputs and Output'!C$55*'Inputs and Output'!C$14,'Inputs and Output'!C$14-Model!P1933)</f>
        <v>0</v>
      </c>
      <c r="AC1933" s="24">
        <f ca="1">IF(AND(O1933="No",Q1933&lt;=0),MIN('Inputs and Output'!C$15-Model!Z1933,'Inputs and Output'!C$55*'Inputs and Output'!C$14),0)</f>
        <v>0</v>
      </c>
      <c r="AD1933" s="24">
        <f t="shared" ca="1" si="639"/>
        <v>0</v>
      </c>
      <c r="AE1933" s="27">
        <f t="shared" ca="1" si="640"/>
        <v>70</v>
      </c>
      <c r="AF1933" s="27">
        <f t="shared" ca="1" si="641"/>
        <v>210.63943749999996</v>
      </c>
      <c r="AG1933">
        <f>'real time electricity price'!G1932</f>
        <v>23.317500000000003</v>
      </c>
      <c r="AH1933" s="21">
        <f>'real time electricity price'!H1932</f>
        <v>39.72</v>
      </c>
      <c r="AI1933" s="24">
        <f t="shared" ca="1" si="642"/>
        <v>177.50399999999999</v>
      </c>
      <c r="AJ1933">
        <f t="shared" si="643"/>
        <v>1280.830275</v>
      </c>
      <c r="AK1933" s="1">
        <f>SLN('Inputs and Output'!$C$27,0,'Inputs and Output'!$C$31)</f>
        <v>2968.0365296803652</v>
      </c>
      <c r="AL1933" s="1">
        <f>SLN('Inputs and Output'!$C$51,0,'Inputs and Output'!$C$31)</f>
        <v>319.634703196347</v>
      </c>
      <c r="AM1933" s="16">
        <f>-'PVWatt simulated dispatch'!$B$7*'Inputs and Output'!$C$13*'Inputs and Output'!$C$29</f>
        <v>-964.6118721461188</v>
      </c>
      <c r="AN1933" s="19">
        <f>-'Inputs and Output'!$C$54*'Inputs and Output'!$C$14/(365*24)</f>
        <v>-95.890410958904113</v>
      </c>
      <c r="AO1933" s="19">
        <f t="shared" si="644"/>
        <v>-3067.3432409817351</v>
      </c>
      <c r="AP1933" s="10">
        <f t="shared" si="645"/>
        <v>96595471.5935978</v>
      </c>
      <c r="AQ1933">
        <v>9.6595471593597796E+19</v>
      </c>
      <c r="AR1933">
        <v>477329.61433165101</v>
      </c>
      <c r="AS1933" s="10">
        <f ca="1">IFERROR((AI1933/('Inputs and Output'!$C$15))*('Inputs and Output'!$C$39*'Inputs and Output'!$C$40),0)</f>
        <v>5448960</v>
      </c>
      <c r="AT1933" s="13">
        <f t="shared" ca="1" si="646"/>
        <v>5.6410097803809976E-2</v>
      </c>
      <c r="AU1933" s="12">
        <f t="shared" ca="1" si="647"/>
        <v>26926.21022910333</v>
      </c>
      <c r="AV1933" s="14">
        <f ca="1">IF(AS1933&gt;0,('Inputs and Output'!$C$42*'Inputs and Output'!$C$15),0)</f>
        <v>5325.12</v>
      </c>
      <c r="AW1933" s="17">
        <f>SLN('Inputs and Output'!$C$45,0,'Inputs and Output'!$C$44)</f>
        <v>7068.4931506849316</v>
      </c>
      <c r="AX1933" s="15">
        <f t="shared" ca="1" si="648"/>
        <v>14532.597078418399</v>
      </c>
      <c r="AY1933" s="18">
        <f t="shared" ca="1" si="649"/>
        <v>11465.253837436663</v>
      </c>
    </row>
    <row r="1934" spans="1:51">
      <c r="A1934" t="str">
        <f>'hourly electricity demand texas'!B1933</f>
        <v>3/22/2020 12 p.m. CDT</v>
      </c>
      <c r="B1934">
        <f>'PVWatt simulated dispatch'!K1950</f>
        <v>458831.28100000002</v>
      </c>
      <c r="C1934">
        <f>'hourly electricity demand texas'!I1933*'Inputs and Output'!$C$20</f>
        <v>56.26</v>
      </c>
      <c r="D1934">
        <f>MIN(MAX(C1934-'Inputs and Output'!C$16,0),'Inputs and Output'!C$19-'Inputs and Output'!C$16)</f>
        <v>56.26</v>
      </c>
      <c r="E1934">
        <f>B1934*'Inputs and Output'!C$13/1000000</f>
        <v>298.24033265000003</v>
      </c>
      <c r="F1934">
        <f>IF(E1934&lt;=D1934,MIN(P1934,D1934-E1934,'Inputs and Output'!C$14*'Inputs and Output'!C$55),0)</f>
        <v>0</v>
      </c>
      <c r="G1934">
        <f t="shared" si="650"/>
        <v>56.26</v>
      </c>
      <c r="H1934" s="4">
        <f t="shared" si="651"/>
        <v>0</v>
      </c>
      <c r="I1934">
        <f t="shared" si="632"/>
        <v>241.98033265000004</v>
      </c>
      <c r="J1934">
        <f t="shared" ca="1" si="633"/>
        <v>36.479999999999997</v>
      </c>
      <c r="K1934" s="24">
        <f>AR1934/AP1934*(1/('Inputs and Output'!C$36/'Inputs and Output'!C$39))-'Inputs and Output'!C$42</f>
        <v>19.902365050366662</v>
      </c>
      <c r="L1934" s="24">
        <f ca="1">IFERROR(AVERAGE(OFFSET(K1934,-1,0,-'Inputs and Output'!C$46)),K1934)</f>
        <v>154.07218037661818</v>
      </c>
      <c r="M1934" s="24">
        <f ca="1">_xlfn.XLOOKUP(J1934/L1934,'Battery dispatch curve multiple'!C$3:C$103,'Battery dispatch curve multiple'!A$3:A$103,,1,2)</f>
        <v>0.86000000000000054</v>
      </c>
      <c r="N1934" t="str">
        <f ca="1">IF(P1934/'Inputs and Output'!C$14&lt;=M1934,"battery","miner")</f>
        <v>battery</v>
      </c>
      <c r="O1934" t="str">
        <f t="shared" si="634"/>
        <v>No</v>
      </c>
      <c r="P1934" s="27">
        <f t="shared" ca="1" si="652"/>
        <v>214.89214095</v>
      </c>
      <c r="Q1934" s="24">
        <f ca="1">-(P1934/'Inputs and Output'!C$14-M1934)*'Inputs and Output'!C$14-F1934</f>
        <v>25.907859050000141</v>
      </c>
      <c r="R1934" s="24">
        <f ca="1">IF(Q1934&gt;0,MIN(Q1934,'Inputs and Output'!C$55*'Inputs and Output'!C$14,Model!I1934),0)</f>
        <v>25.907859050000141</v>
      </c>
      <c r="S1934" s="24">
        <f t="shared" ca="1" si="635"/>
        <v>216.07247359999991</v>
      </c>
      <c r="T1934" s="24">
        <f ca="1">MIN('Inputs and Output'!C$15,Model!S1934)</f>
        <v>177.50399999999999</v>
      </c>
      <c r="U1934" s="24">
        <f t="shared" ca="1" si="636"/>
        <v>38.568473599999919</v>
      </c>
      <c r="V1934" s="24">
        <f ca="1">MIN(U1934+R1934,'Inputs and Output'!C$55*'Inputs and Output'!C$14,'Inputs and Output'!C$14-Model!P1934)-R1934</f>
        <v>38.568473599999919</v>
      </c>
      <c r="W1934" s="24">
        <f t="shared" ca="1" si="637"/>
        <v>0</v>
      </c>
      <c r="X1934" s="24">
        <f ca="1">IF(AND(O1934="Yes",Q1934&lt;=0),MIN(-Q1934,'Inputs and Output'!C$55*'Inputs and Output'!C$14-F1934),0)</f>
        <v>0</v>
      </c>
      <c r="Y1934" s="24">
        <f ca="1">MIN(X1934,'Inputs and Output'!C$15)</f>
        <v>0</v>
      </c>
      <c r="Z1934" s="24">
        <f ca="1">IF(AND(O1934="No",Q1934&lt;=0),MIN(I1934,'Inputs and Output'!C$15),0)</f>
        <v>0</v>
      </c>
      <c r="AA1934" s="24">
        <f t="shared" ca="1" si="638"/>
        <v>0</v>
      </c>
      <c r="AB1934" s="24">
        <f ca="1">MIN(AA1934,'Inputs and Output'!C$55*'Inputs and Output'!C$14,'Inputs and Output'!C$14-Model!P1934)</f>
        <v>0</v>
      </c>
      <c r="AC1934" s="24">
        <f ca="1">IF(AND(O1934="No",Q1934&lt;=0),MIN('Inputs and Output'!C$15-Model!Z1934,'Inputs and Output'!C$55*'Inputs and Output'!C$14),0)</f>
        <v>0</v>
      </c>
      <c r="AD1934" s="24">
        <f t="shared" ca="1" si="639"/>
        <v>0</v>
      </c>
      <c r="AE1934" s="27">
        <f t="shared" ca="1" si="640"/>
        <v>64.47633265000006</v>
      </c>
      <c r="AF1934" s="27">
        <f t="shared" ca="1" si="641"/>
        <v>0</v>
      </c>
      <c r="AG1934">
        <f>'real time electricity price'!G1933</f>
        <v>21.227499999999999</v>
      </c>
      <c r="AH1934" s="21">
        <f>'real time electricity price'!H1933</f>
        <v>36.479999999999997</v>
      </c>
      <c r="AI1934" s="24">
        <f t="shared" ca="1" si="642"/>
        <v>177.50399999999999</v>
      </c>
      <c r="AJ1934">
        <f t="shared" si="643"/>
        <v>1194.2591499999999</v>
      </c>
      <c r="AK1934" s="1">
        <f>SLN('Inputs and Output'!$C$27,0,'Inputs and Output'!$C$31)</f>
        <v>2968.0365296803652</v>
      </c>
      <c r="AL1934" s="1">
        <f>SLN('Inputs and Output'!$C$51,0,'Inputs and Output'!$C$31)</f>
        <v>319.634703196347</v>
      </c>
      <c r="AM1934" s="16">
        <f>-'PVWatt simulated dispatch'!$B$7*'Inputs and Output'!$C$13*'Inputs and Output'!$C$29</f>
        <v>-964.6118721461188</v>
      </c>
      <c r="AN1934" s="19">
        <f>-'Inputs and Output'!$C$54*'Inputs and Output'!$C$14/(365*24)</f>
        <v>-95.890410958904113</v>
      </c>
      <c r="AO1934" s="19">
        <f t="shared" si="644"/>
        <v>-3153.9143659817355</v>
      </c>
      <c r="AP1934" s="10">
        <f t="shared" si="645"/>
        <v>143508815.28641099</v>
      </c>
      <c r="AQ1934">
        <v>1.43508815286411E+20</v>
      </c>
      <c r="AR1934">
        <v>233288.98439381001</v>
      </c>
      <c r="AS1934" s="10">
        <f ca="1">IFERROR((AI1934/('Inputs and Output'!$C$15))*('Inputs and Output'!$C$39*'Inputs and Output'!$C$40),0)</f>
        <v>5448960</v>
      </c>
      <c r="AT1934" s="13">
        <f t="shared" ca="1" si="646"/>
        <v>3.7969514201097079E-2</v>
      </c>
      <c r="AU1934" s="12">
        <f t="shared" ca="1" si="647"/>
        <v>8857.8694059002846</v>
      </c>
      <c r="AV1934" s="14">
        <f ca="1">IF(AS1934&gt;0,('Inputs and Output'!$C$42*'Inputs and Output'!$C$15),0)</f>
        <v>5325.12</v>
      </c>
      <c r="AW1934" s="17">
        <f>SLN('Inputs and Output'!$C$45,0,'Inputs and Output'!$C$44)</f>
        <v>7068.4931506849316</v>
      </c>
      <c r="AX1934" s="15">
        <f t="shared" ca="1" si="648"/>
        <v>-3535.7437447846469</v>
      </c>
      <c r="AY1934" s="18">
        <f t="shared" ca="1" si="649"/>
        <v>-6689.6581107663824</v>
      </c>
    </row>
    <row r="1935" spans="1:51">
      <c r="A1935" t="str">
        <f>'hourly electricity demand texas'!B1934</f>
        <v>3/22/2020 1 p.m. CDT</v>
      </c>
      <c r="B1935">
        <f>'PVWatt simulated dispatch'!K1951</f>
        <v>624802.375</v>
      </c>
      <c r="C1935">
        <f>'hourly electricity demand texas'!I1934*'Inputs and Output'!$C$20</f>
        <v>56.47</v>
      </c>
      <c r="D1935">
        <f>MIN(MAX(C1935-'Inputs and Output'!C$16,0),'Inputs and Output'!C$19-'Inputs and Output'!C$16)</f>
        <v>56.47</v>
      </c>
      <c r="E1935">
        <f>B1935*'Inputs and Output'!C$13/1000000</f>
        <v>406.12154375</v>
      </c>
      <c r="F1935">
        <f>IF(E1935&lt;=D1935,MIN(P1935,D1935-E1935,'Inputs and Output'!C$14*'Inputs and Output'!C$55),0)</f>
        <v>0</v>
      </c>
      <c r="G1935">
        <f t="shared" si="650"/>
        <v>56.47</v>
      </c>
      <c r="H1935" s="4">
        <f t="shared" si="651"/>
        <v>0</v>
      </c>
      <c r="I1935">
        <f t="shared" si="632"/>
        <v>349.65154374999997</v>
      </c>
      <c r="J1935">
        <f t="shared" ca="1" si="633"/>
        <v>33.99</v>
      </c>
      <c r="K1935" s="24">
        <f>AR1935/AP1935*(1/('Inputs and Output'!C$36/'Inputs and Output'!C$39))-'Inputs and Output'!C$42</f>
        <v>216.56121532380743</v>
      </c>
      <c r="L1935" s="24">
        <f ca="1">IFERROR(AVERAGE(OFFSET(K1935,-1,0,-'Inputs and Output'!C$46)),K1935)</f>
        <v>143.56362128982752</v>
      </c>
      <c r="M1935" s="24">
        <f ca="1">_xlfn.XLOOKUP(J1935/L1935,'Battery dispatch curve multiple'!C$3:C$103,'Battery dispatch curve multiple'!A$3:A$103,,1,2)</f>
        <v>0.86000000000000054</v>
      </c>
      <c r="N1935" t="str">
        <f ca="1">IF(P1935/'Inputs and Output'!C$14&lt;=M1935,"battery","miner")</f>
        <v>miner</v>
      </c>
      <c r="O1935" t="str">
        <f t="shared" si="634"/>
        <v>No</v>
      </c>
      <c r="P1935" s="27">
        <f t="shared" ca="1" si="652"/>
        <v>279.36847360000007</v>
      </c>
      <c r="Q1935" s="24">
        <f ca="1">-(P1935/'Inputs and Output'!C$14-M1935)*'Inputs and Output'!C$14-F1935</f>
        <v>-38.568473599999912</v>
      </c>
      <c r="R1935" s="24">
        <f ca="1">IF(Q1935&gt;0,MIN(Q1935,'Inputs and Output'!C$55*'Inputs and Output'!C$14,Model!I1935),0)</f>
        <v>0</v>
      </c>
      <c r="S1935" s="24">
        <f t="shared" ca="1" si="635"/>
        <v>0</v>
      </c>
      <c r="T1935" s="24">
        <f ca="1">MIN('Inputs and Output'!C$15,Model!S1935)</f>
        <v>0</v>
      </c>
      <c r="U1935" s="24">
        <f t="shared" ca="1" si="636"/>
        <v>0</v>
      </c>
      <c r="V1935" s="24">
        <f ca="1">MIN(U1935+R1935,'Inputs and Output'!C$55*'Inputs and Output'!C$14,'Inputs and Output'!C$14-Model!P1935)-R1935</f>
        <v>0</v>
      </c>
      <c r="W1935" s="24">
        <f t="shared" ca="1" si="637"/>
        <v>0</v>
      </c>
      <c r="X1935" s="24">
        <f ca="1">IF(AND(O1935="Yes",Q1935&lt;=0),MIN(-Q1935,'Inputs and Output'!C$55*'Inputs and Output'!C$14-F1935),0)</f>
        <v>0</v>
      </c>
      <c r="Y1935" s="24">
        <f ca="1">MIN(X1935,'Inputs and Output'!C$15)</f>
        <v>0</v>
      </c>
      <c r="Z1935" s="24">
        <f ca="1">IF(AND(O1935="No",Q1935&lt;=0),MIN(I1935,'Inputs and Output'!C$15),0)</f>
        <v>177.50399999999999</v>
      </c>
      <c r="AA1935" s="24">
        <f t="shared" ca="1" si="638"/>
        <v>172.14754374999998</v>
      </c>
      <c r="AB1935" s="24">
        <f ca="1">MIN(AA1935,'Inputs and Output'!C$55*'Inputs and Output'!C$14,'Inputs and Output'!C$14-Model!P1935)</f>
        <v>0.63152639999992743</v>
      </c>
      <c r="AC1935" s="24">
        <f ca="1">IF(AND(O1935="No",Q1935&lt;=0),MIN('Inputs and Output'!C$15-Model!Z1935,'Inputs and Output'!C$55*'Inputs and Output'!C$14),0)</f>
        <v>0</v>
      </c>
      <c r="AD1935" s="24">
        <f t="shared" ca="1" si="639"/>
        <v>171.51601735000006</v>
      </c>
      <c r="AE1935" s="27">
        <f t="shared" ca="1" si="640"/>
        <v>0.63152639999992743</v>
      </c>
      <c r="AF1935" s="27">
        <f t="shared" ca="1" si="641"/>
        <v>171.51601735000006</v>
      </c>
      <c r="AG1935">
        <f>'real time electricity price'!G1934</f>
        <v>22.17</v>
      </c>
      <c r="AH1935" s="21">
        <f>'real time electricity price'!H1934</f>
        <v>29.19</v>
      </c>
      <c r="AI1935" s="24">
        <f t="shared" ca="1" si="642"/>
        <v>177.50399999999999</v>
      </c>
      <c r="AJ1935">
        <f t="shared" si="643"/>
        <v>1251.9399000000001</v>
      </c>
      <c r="AK1935" s="1">
        <f>SLN('Inputs and Output'!$C$27,0,'Inputs and Output'!$C$31)</f>
        <v>2968.0365296803652</v>
      </c>
      <c r="AL1935" s="1">
        <f>SLN('Inputs and Output'!$C$51,0,'Inputs and Output'!$C$31)</f>
        <v>319.634703196347</v>
      </c>
      <c r="AM1935" s="16">
        <f>-'PVWatt simulated dispatch'!$B$7*'Inputs and Output'!$C$13*'Inputs and Output'!$C$29</f>
        <v>-964.6118721461188</v>
      </c>
      <c r="AN1935" s="19">
        <f>-'Inputs and Output'!$C$54*'Inputs and Output'!$C$14/(365*24)</f>
        <v>-95.890410958904113</v>
      </c>
      <c r="AO1935" s="19">
        <f t="shared" si="644"/>
        <v>-3096.2336159817351</v>
      </c>
      <c r="AP1935" s="10">
        <f t="shared" si="645"/>
        <v>68579678.867737606</v>
      </c>
      <c r="AQ1935">
        <v>6.85796788677376E+19</v>
      </c>
      <c r="AR1935">
        <v>550826.38305323501</v>
      </c>
      <c r="AS1935" s="10">
        <f ca="1">IFERROR((AI1935/('Inputs and Output'!$C$15))*('Inputs and Output'!$C$39*'Inputs and Output'!$C$40),0)</f>
        <v>5448960</v>
      </c>
      <c r="AT1935" s="13">
        <f t="shared" ca="1" si="646"/>
        <v>7.945444029431567E-2</v>
      </c>
      <c r="AU1935" s="12">
        <f t="shared" ca="1" si="647"/>
        <v>43765.601964837115</v>
      </c>
      <c r="AV1935" s="14">
        <f ca="1">IF(AS1935&gt;0,('Inputs and Output'!$C$42*'Inputs and Output'!$C$15),0)</f>
        <v>5325.12</v>
      </c>
      <c r="AW1935" s="17">
        <f>SLN('Inputs and Output'!$C$45,0,'Inputs and Output'!$C$44)</f>
        <v>7068.4931506849316</v>
      </c>
      <c r="AX1935" s="15">
        <f t="shared" ca="1" si="648"/>
        <v>31371.988814152181</v>
      </c>
      <c r="AY1935" s="18">
        <f t="shared" ca="1" si="649"/>
        <v>28275.755198170446</v>
      </c>
    </row>
    <row r="1936" spans="1:51">
      <c r="A1936" t="str">
        <f>'hourly electricity demand texas'!B1935</f>
        <v>3/22/2020 2 p.m. CDT</v>
      </c>
      <c r="B1936">
        <f>'PVWatt simulated dispatch'!K1952</f>
        <v>620067.81299999997</v>
      </c>
      <c r="C1936">
        <f>'hourly electricity demand texas'!I1935*'Inputs and Output'!$C$20</f>
        <v>55.63</v>
      </c>
      <c r="D1936">
        <f>MIN(MAX(C1936-'Inputs and Output'!C$16,0),'Inputs and Output'!C$19-'Inputs and Output'!C$16)</f>
        <v>55.63</v>
      </c>
      <c r="E1936">
        <f>B1936*'Inputs and Output'!C$13/1000000</f>
        <v>403.04407844999997</v>
      </c>
      <c r="F1936">
        <f>IF(E1936&lt;=D1936,MIN(P1936,D1936-E1936,'Inputs and Output'!C$14*'Inputs and Output'!C$55),0)</f>
        <v>0</v>
      </c>
      <c r="G1936">
        <f t="shared" si="650"/>
        <v>55.63</v>
      </c>
      <c r="H1936" s="4">
        <f t="shared" si="651"/>
        <v>0</v>
      </c>
      <c r="I1936">
        <f t="shared" si="632"/>
        <v>347.41407844999998</v>
      </c>
      <c r="J1936">
        <f t="shared" ca="1" si="633"/>
        <v>33.99</v>
      </c>
      <c r="K1936" s="24">
        <f>AR1936/AP1936*(1/('Inputs and Output'!C$36/'Inputs and Output'!C$39))-'Inputs and Output'!C$42</f>
        <v>125.37337032580444</v>
      </c>
      <c r="L1936" s="24">
        <f ca="1">IFERROR(AVERAGE(OFFSET(K1936,-1,0,-'Inputs and Output'!C$46)),K1936)</f>
        <v>146.85502362967111</v>
      </c>
      <c r="M1936" s="24">
        <f ca="1">_xlfn.XLOOKUP(J1936/L1936,'Battery dispatch curve multiple'!C$3:C$103,'Battery dispatch curve multiple'!A$3:A$103,,1,2)</f>
        <v>0.86000000000000054</v>
      </c>
      <c r="N1936" t="str">
        <f ca="1">IF(P1936/'Inputs and Output'!C$14&lt;=M1936,"battery","miner")</f>
        <v>miner</v>
      </c>
      <c r="O1936" t="str">
        <f t="shared" si="634"/>
        <v>No</v>
      </c>
      <c r="P1936" s="27">
        <f t="shared" ca="1" si="652"/>
        <v>280</v>
      </c>
      <c r="Q1936" s="24">
        <f ca="1">-(P1936/'Inputs and Output'!C$14-M1936)*'Inputs and Output'!C$14-F1936</f>
        <v>-39.199999999999847</v>
      </c>
      <c r="R1936" s="24">
        <f ca="1">IF(Q1936&gt;0,MIN(Q1936,'Inputs and Output'!C$55*'Inputs and Output'!C$14,Model!I1936),0)</f>
        <v>0</v>
      </c>
      <c r="S1936" s="24">
        <f t="shared" ca="1" si="635"/>
        <v>0</v>
      </c>
      <c r="T1936" s="24">
        <f ca="1">MIN('Inputs and Output'!C$15,Model!S1936)</f>
        <v>0</v>
      </c>
      <c r="U1936" s="24">
        <f t="shared" ca="1" si="636"/>
        <v>0</v>
      </c>
      <c r="V1936" s="24">
        <f ca="1">MIN(U1936+R1936,'Inputs and Output'!C$55*'Inputs and Output'!C$14,'Inputs and Output'!C$14-Model!P1936)-R1936</f>
        <v>0</v>
      </c>
      <c r="W1936" s="24">
        <f t="shared" ca="1" si="637"/>
        <v>0</v>
      </c>
      <c r="X1936" s="24">
        <f ca="1">IF(AND(O1936="Yes",Q1936&lt;=0),MIN(-Q1936,'Inputs and Output'!C$55*'Inputs and Output'!C$14-F1936),0)</f>
        <v>0</v>
      </c>
      <c r="Y1936" s="24">
        <f ca="1">MIN(X1936,'Inputs and Output'!C$15)</f>
        <v>0</v>
      </c>
      <c r="Z1936" s="24">
        <f ca="1">IF(AND(O1936="No",Q1936&lt;=0),MIN(I1936,'Inputs and Output'!C$15),0)</f>
        <v>177.50399999999999</v>
      </c>
      <c r="AA1936" s="24">
        <f t="shared" ca="1" si="638"/>
        <v>169.91007844999999</v>
      </c>
      <c r="AB1936" s="24">
        <f ca="1">MIN(AA1936,'Inputs and Output'!C$55*'Inputs and Output'!C$14,'Inputs and Output'!C$14-Model!P1936)</f>
        <v>0</v>
      </c>
      <c r="AC1936" s="24">
        <f ca="1">IF(AND(O1936="No",Q1936&lt;=0),MIN('Inputs and Output'!C$15-Model!Z1936,'Inputs and Output'!C$55*'Inputs and Output'!C$14),0)</f>
        <v>0</v>
      </c>
      <c r="AD1936" s="24">
        <f t="shared" ca="1" si="639"/>
        <v>169.91007844999999</v>
      </c>
      <c r="AE1936" s="27">
        <f t="shared" ca="1" si="640"/>
        <v>0</v>
      </c>
      <c r="AF1936" s="27">
        <f t="shared" ca="1" si="641"/>
        <v>169.91007844999999</v>
      </c>
      <c r="AG1936">
        <f>'real time electricity price'!G1935</f>
        <v>19.4375</v>
      </c>
      <c r="AH1936" s="21">
        <f>'real time electricity price'!H1935</f>
        <v>28.81</v>
      </c>
      <c r="AI1936" s="24">
        <f t="shared" ca="1" si="642"/>
        <v>177.50399999999999</v>
      </c>
      <c r="AJ1936">
        <f t="shared" si="643"/>
        <v>1081.308125</v>
      </c>
      <c r="AK1936" s="1">
        <f>SLN('Inputs and Output'!$C$27,0,'Inputs and Output'!$C$31)</f>
        <v>2968.0365296803652</v>
      </c>
      <c r="AL1936" s="1">
        <f>SLN('Inputs and Output'!$C$51,0,'Inputs and Output'!$C$31)</f>
        <v>319.634703196347</v>
      </c>
      <c r="AM1936" s="16">
        <f>-'PVWatt simulated dispatch'!$B$7*'Inputs and Output'!$C$13*'Inputs and Output'!$C$29</f>
        <v>-964.6118721461188</v>
      </c>
      <c r="AN1936" s="19">
        <f>-'Inputs and Output'!$C$54*'Inputs and Output'!$C$14/(365*24)</f>
        <v>-95.890410958904113</v>
      </c>
      <c r="AO1936" s="19">
        <f t="shared" si="644"/>
        <v>-3266.8653909817349</v>
      </c>
      <c r="AP1936" s="10">
        <f t="shared" si="645"/>
        <v>95347102.904385313</v>
      </c>
      <c r="AQ1936">
        <v>9.5347102904385307E+19</v>
      </c>
      <c r="AR1936">
        <v>482590.32677984302</v>
      </c>
      <c r="AS1936" s="10">
        <f ca="1">IFERROR((AI1936/('Inputs and Output'!$C$15))*('Inputs and Output'!$C$39*'Inputs and Output'!$C$40),0)</f>
        <v>5448960</v>
      </c>
      <c r="AT1936" s="13">
        <f t="shared" ca="1" si="646"/>
        <v>5.7148668748375625E-2</v>
      </c>
      <c r="AU1936" s="12">
        <f t="shared" ca="1" si="647"/>
        <v>27579.394726311595</v>
      </c>
      <c r="AV1936" s="14">
        <f ca="1">IF(AS1936&gt;0,('Inputs and Output'!$C$42*'Inputs and Output'!$C$15),0)</f>
        <v>5325.12</v>
      </c>
      <c r="AW1936" s="17">
        <f>SLN('Inputs and Output'!$C$45,0,'Inputs and Output'!$C$44)</f>
        <v>7068.4931506849316</v>
      </c>
      <c r="AX1936" s="15">
        <f t="shared" ca="1" si="648"/>
        <v>15185.781575626665</v>
      </c>
      <c r="AY1936" s="18">
        <f t="shared" ca="1" si="649"/>
        <v>11918.91618464493</v>
      </c>
    </row>
    <row r="1937" spans="1:51">
      <c r="A1937" t="str">
        <f>'hourly electricity demand texas'!B1936</f>
        <v>3/22/2020 3 p.m. CDT</v>
      </c>
      <c r="B1937">
        <f>'PVWatt simulated dispatch'!K1953</f>
        <v>791808.875</v>
      </c>
      <c r="C1937">
        <f>'hourly electricity demand texas'!I1936*'Inputs and Output'!$C$20</f>
        <v>54.86</v>
      </c>
      <c r="D1937">
        <f>MIN(MAX(C1937-'Inputs and Output'!C$16,0),'Inputs and Output'!C$19-'Inputs and Output'!C$16)</f>
        <v>54.86</v>
      </c>
      <c r="E1937">
        <f>B1937*'Inputs and Output'!C$13/1000000</f>
        <v>514.67576874999997</v>
      </c>
      <c r="F1937">
        <f>IF(E1937&lt;=D1937,MIN(P1937,D1937-E1937,'Inputs and Output'!C$14*'Inputs and Output'!C$55),0)</f>
        <v>0</v>
      </c>
      <c r="G1937">
        <f t="shared" si="650"/>
        <v>54.86</v>
      </c>
      <c r="H1937" s="4">
        <f t="shared" si="651"/>
        <v>0</v>
      </c>
      <c r="I1937">
        <f t="shared" si="632"/>
        <v>459.81576874999996</v>
      </c>
      <c r="J1937">
        <f t="shared" ca="1" si="633"/>
        <v>33.99</v>
      </c>
      <c r="K1937" s="24">
        <f>AR1937/AP1937*(1/('Inputs and Output'!C$36/'Inputs and Output'!C$39))-'Inputs and Output'!C$42</f>
        <v>58.284382256058024</v>
      </c>
      <c r="L1937" s="24">
        <f ca="1">IFERROR(AVERAGE(OFFSET(K1937,-1,0,-'Inputs and Output'!C$46)),K1937)</f>
        <v>144.47739719694792</v>
      </c>
      <c r="M1937" s="24">
        <f ca="1">_xlfn.XLOOKUP(J1937/L1937,'Battery dispatch curve multiple'!C$3:C$103,'Battery dispatch curve multiple'!A$3:A$103,,1,2)</f>
        <v>0.86000000000000054</v>
      </c>
      <c r="N1937" t="str">
        <f ca="1">IF(P1937/'Inputs and Output'!C$14&lt;=M1937,"battery","miner")</f>
        <v>miner</v>
      </c>
      <c r="O1937" t="str">
        <f t="shared" si="634"/>
        <v>No</v>
      </c>
      <c r="P1937" s="27">
        <f t="shared" ca="1" si="652"/>
        <v>280</v>
      </c>
      <c r="Q1937" s="24">
        <f ca="1">-(P1937/'Inputs and Output'!C$14-M1937)*'Inputs and Output'!C$14-F1937</f>
        <v>-39.199999999999847</v>
      </c>
      <c r="R1937" s="24">
        <f ca="1">IF(Q1937&gt;0,MIN(Q1937,'Inputs and Output'!C$55*'Inputs and Output'!C$14,Model!I1937),0)</f>
        <v>0</v>
      </c>
      <c r="S1937" s="24">
        <f t="shared" ca="1" si="635"/>
        <v>0</v>
      </c>
      <c r="T1937" s="24">
        <f ca="1">MIN('Inputs and Output'!C$15,Model!S1937)</f>
        <v>0</v>
      </c>
      <c r="U1937" s="24">
        <f t="shared" ca="1" si="636"/>
        <v>0</v>
      </c>
      <c r="V1937" s="24">
        <f ca="1">MIN(U1937+R1937,'Inputs and Output'!C$55*'Inputs and Output'!C$14,'Inputs and Output'!C$14-Model!P1937)-R1937</f>
        <v>0</v>
      </c>
      <c r="W1937" s="24">
        <f t="shared" ca="1" si="637"/>
        <v>0</v>
      </c>
      <c r="X1937" s="24">
        <f ca="1">IF(AND(O1937="Yes",Q1937&lt;=0),MIN(-Q1937,'Inputs and Output'!C$55*'Inputs and Output'!C$14-F1937),0)</f>
        <v>0</v>
      </c>
      <c r="Y1937" s="24">
        <f ca="1">MIN(X1937,'Inputs and Output'!C$15)</f>
        <v>0</v>
      </c>
      <c r="Z1937" s="24">
        <f ca="1">IF(AND(O1937="No",Q1937&lt;=0),MIN(I1937,'Inputs and Output'!C$15),0)</f>
        <v>177.50399999999999</v>
      </c>
      <c r="AA1937" s="24">
        <f t="shared" ca="1" si="638"/>
        <v>282.31176874999994</v>
      </c>
      <c r="AB1937" s="24">
        <f ca="1">MIN(AA1937,'Inputs and Output'!C$55*'Inputs and Output'!C$14,'Inputs and Output'!C$14-Model!P1937)</f>
        <v>0</v>
      </c>
      <c r="AC1937" s="24">
        <f ca="1">IF(AND(O1937="No",Q1937&lt;=0),MIN('Inputs and Output'!C$15-Model!Z1937,'Inputs and Output'!C$55*'Inputs and Output'!C$14),0)</f>
        <v>0</v>
      </c>
      <c r="AD1937" s="24">
        <f t="shared" ca="1" si="639"/>
        <v>282.31176874999994</v>
      </c>
      <c r="AE1937" s="27">
        <f t="shared" ca="1" si="640"/>
        <v>0</v>
      </c>
      <c r="AF1937" s="27">
        <f t="shared" ca="1" si="641"/>
        <v>282.31176874999994</v>
      </c>
      <c r="AG1937">
        <f>'real time electricity price'!G1936</f>
        <v>19.927500000000002</v>
      </c>
      <c r="AH1937" s="21">
        <f>'real time electricity price'!H1936</f>
        <v>26.38</v>
      </c>
      <c r="AI1937" s="24">
        <f t="shared" ca="1" si="642"/>
        <v>177.50399999999999</v>
      </c>
      <c r="AJ1937">
        <f t="shared" si="643"/>
        <v>1093.2226500000002</v>
      </c>
      <c r="AK1937" s="1">
        <f>SLN('Inputs and Output'!$C$27,0,'Inputs and Output'!$C$31)</f>
        <v>2968.0365296803652</v>
      </c>
      <c r="AL1937" s="1">
        <f>SLN('Inputs and Output'!$C$51,0,'Inputs and Output'!$C$31)</f>
        <v>319.634703196347</v>
      </c>
      <c r="AM1937" s="16">
        <f>-'PVWatt simulated dispatch'!$B$7*'Inputs and Output'!$C$13*'Inputs and Output'!$C$29</f>
        <v>-964.6118721461188</v>
      </c>
      <c r="AN1937" s="19">
        <f>-'Inputs and Output'!$C$54*'Inputs and Output'!$C$14/(365*24)</f>
        <v>-95.890410958904113</v>
      </c>
      <c r="AO1937" s="19">
        <f t="shared" si="644"/>
        <v>-3254.9508659817348</v>
      </c>
      <c r="AP1937" s="10">
        <f t="shared" si="645"/>
        <v>112950492.430825</v>
      </c>
      <c r="AQ1937">
        <v>1.12950492430825E+20</v>
      </c>
      <c r="AR1937">
        <v>324837.781318361</v>
      </c>
      <c r="AS1937" s="10">
        <f ca="1">IFERROR((AI1937/('Inputs and Output'!$C$15))*('Inputs and Output'!$C$39*'Inputs and Output'!$C$40),0)</f>
        <v>5448960</v>
      </c>
      <c r="AT1937" s="13">
        <f t="shared" ca="1" si="646"/>
        <v>4.8242020753801865E-2</v>
      </c>
      <c r="AU1937" s="12">
        <f t="shared" ca="1" si="647"/>
        <v>15670.830987979323</v>
      </c>
      <c r="AV1937" s="14">
        <f ca="1">IF(AS1937&gt;0,('Inputs and Output'!$C$42*'Inputs and Output'!$C$15),0)</f>
        <v>5325.12</v>
      </c>
      <c r="AW1937" s="17">
        <f>SLN('Inputs and Output'!$C$45,0,'Inputs and Output'!$C$44)</f>
        <v>7068.4931506849316</v>
      </c>
      <c r="AX1937" s="15">
        <f t="shared" ca="1" si="648"/>
        <v>3277.2178372943927</v>
      </c>
      <c r="AY1937" s="18">
        <f t="shared" ca="1" si="649"/>
        <v>22.266971312657915</v>
      </c>
    </row>
    <row r="1938" spans="1:51">
      <c r="A1938" t="str">
        <f>'hourly electricity demand texas'!B1937</f>
        <v>3/22/2020 4 p.m. CDT</v>
      </c>
      <c r="B1938">
        <f>'PVWatt simulated dispatch'!K1954</f>
        <v>746110.56299999997</v>
      </c>
      <c r="C1938">
        <f>'hourly electricity demand texas'!I1937*'Inputs and Output'!$C$20</f>
        <v>54.17</v>
      </c>
      <c r="D1938">
        <f>MIN(MAX(C1938-'Inputs and Output'!C$16,0),'Inputs and Output'!C$19-'Inputs and Output'!C$16)</f>
        <v>54.17</v>
      </c>
      <c r="E1938">
        <f>B1938*'Inputs and Output'!C$13/1000000</f>
        <v>484.97186594999999</v>
      </c>
      <c r="F1938">
        <f>IF(E1938&lt;=D1938,MIN(P1938,D1938-E1938,'Inputs and Output'!C$14*'Inputs and Output'!C$55),0)</f>
        <v>0</v>
      </c>
      <c r="G1938">
        <f t="shared" si="650"/>
        <v>54.17</v>
      </c>
      <c r="H1938" s="4">
        <f t="shared" si="651"/>
        <v>0</v>
      </c>
      <c r="I1938">
        <f t="shared" si="632"/>
        <v>430.80186594999998</v>
      </c>
      <c r="J1938">
        <f t="shared" ca="1" si="633"/>
        <v>33.99</v>
      </c>
      <c r="K1938" s="24">
        <f>AR1938/AP1938*(1/('Inputs and Output'!C$36/'Inputs and Output'!C$39))-'Inputs and Output'!C$42</f>
        <v>53.292308218852213</v>
      </c>
      <c r="L1938" s="24">
        <f ca="1">IFERROR(AVERAGE(OFFSET(K1938,-1,0,-'Inputs and Output'!C$46)),K1938)</f>
        <v>145.24014818117604</v>
      </c>
      <c r="M1938" s="24">
        <f ca="1">_xlfn.XLOOKUP(J1938/L1938,'Battery dispatch curve multiple'!C$3:C$103,'Battery dispatch curve multiple'!A$3:A$103,,1,2)</f>
        <v>0.86000000000000054</v>
      </c>
      <c r="N1938" t="str">
        <f ca="1">IF(P1938/'Inputs and Output'!C$14&lt;=M1938,"battery","miner")</f>
        <v>miner</v>
      </c>
      <c r="O1938" t="str">
        <f t="shared" si="634"/>
        <v>No</v>
      </c>
      <c r="P1938" s="27">
        <f t="shared" ca="1" si="652"/>
        <v>280</v>
      </c>
      <c r="Q1938" s="24">
        <f ca="1">-(P1938/'Inputs and Output'!C$14-M1938)*'Inputs and Output'!C$14-F1938</f>
        <v>-39.199999999999847</v>
      </c>
      <c r="R1938" s="24">
        <f ca="1">IF(Q1938&gt;0,MIN(Q1938,'Inputs and Output'!C$55*'Inputs and Output'!C$14,Model!I1938),0)</f>
        <v>0</v>
      </c>
      <c r="S1938" s="24">
        <f t="shared" ca="1" si="635"/>
        <v>0</v>
      </c>
      <c r="T1938" s="24">
        <f ca="1">MIN('Inputs and Output'!C$15,Model!S1938)</f>
        <v>0</v>
      </c>
      <c r="U1938" s="24">
        <f t="shared" ca="1" si="636"/>
        <v>0</v>
      </c>
      <c r="V1938" s="24">
        <f ca="1">MIN(U1938+R1938,'Inputs and Output'!C$55*'Inputs and Output'!C$14,'Inputs and Output'!C$14-Model!P1938)-R1938</f>
        <v>0</v>
      </c>
      <c r="W1938" s="24">
        <f t="shared" ca="1" si="637"/>
        <v>0</v>
      </c>
      <c r="X1938" s="24">
        <f ca="1">IF(AND(O1938="Yes",Q1938&lt;=0),MIN(-Q1938,'Inputs and Output'!C$55*'Inputs and Output'!C$14-F1938),0)</f>
        <v>0</v>
      </c>
      <c r="Y1938" s="24">
        <f ca="1">MIN(X1938,'Inputs and Output'!C$15)</f>
        <v>0</v>
      </c>
      <c r="Z1938" s="24">
        <f ca="1">IF(AND(O1938="No",Q1938&lt;=0),MIN(I1938,'Inputs and Output'!C$15),0)</f>
        <v>177.50399999999999</v>
      </c>
      <c r="AA1938" s="24">
        <f t="shared" ca="1" si="638"/>
        <v>253.29786594999999</v>
      </c>
      <c r="AB1938" s="24">
        <f ca="1">MIN(AA1938,'Inputs and Output'!C$55*'Inputs and Output'!C$14,'Inputs and Output'!C$14-Model!P1938)</f>
        <v>0</v>
      </c>
      <c r="AC1938" s="24">
        <f ca="1">IF(AND(O1938="No",Q1938&lt;=0),MIN('Inputs and Output'!C$15-Model!Z1938,'Inputs and Output'!C$55*'Inputs and Output'!C$14),0)</f>
        <v>0</v>
      </c>
      <c r="AD1938" s="24">
        <f t="shared" ca="1" si="639"/>
        <v>253.29786594999999</v>
      </c>
      <c r="AE1938" s="27">
        <f t="shared" ca="1" si="640"/>
        <v>0</v>
      </c>
      <c r="AF1938" s="27">
        <f t="shared" ca="1" si="641"/>
        <v>253.29786594999999</v>
      </c>
      <c r="AG1938">
        <f>'real time electricity price'!G1937</f>
        <v>19.237500000000001</v>
      </c>
      <c r="AH1938" s="21">
        <f>'real time electricity price'!H1937</f>
        <v>29.74</v>
      </c>
      <c r="AI1938" s="24">
        <f t="shared" ca="1" si="642"/>
        <v>177.50399999999999</v>
      </c>
      <c r="AJ1938">
        <f t="shared" si="643"/>
        <v>1042.0953750000001</v>
      </c>
      <c r="AK1938" s="1">
        <f>SLN('Inputs and Output'!$C$27,0,'Inputs and Output'!$C$31)</f>
        <v>2968.0365296803652</v>
      </c>
      <c r="AL1938" s="1">
        <f>SLN('Inputs and Output'!$C$51,0,'Inputs and Output'!$C$31)</f>
        <v>319.634703196347</v>
      </c>
      <c r="AM1938" s="16">
        <f>-'PVWatt simulated dispatch'!$B$7*'Inputs and Output'!$C$13*'Inputs and Output'!$C$29</f>
        <v>-964.6118721461188</v>
      </c>
      <c r="AN1938" s="19">
        <f>-'Inputs and Output'!$C$54*'Inputs and Output'!$C$14/(365*24)</f>
        <v>-95.890410958904113</v>
      </c>
      <c r="AO1938" s="19">
        <f t="shared" si="644"/>
        <v>-3306.0781409817355</v>
      </c>
      <c r="AP1938" s="10">
        <f t="shared" si="645"/>
        <v>147673551.82499</v>
      </c>
      <c r="AQ1938">
        <v>1.4767355182499001E+20</v>
      </c>
      <c r="AR1938">
        <v>400684.13087752101</v>
      </c>
      <c r="AS1938" s="10">
        <f ca="1">IFERROR((AI1938/('Inputs and Output'!$C$15))*('Inputs and Output'!$C$39*'Inputs and Output'!$C$40),0)</f>
        <v>5448960</v>
      </c>
      <c r="AT1938" s="13">
        <f t="shared" ca="1" si="646"/>
        <v>3.6898685869339955E-2</v>
      </c>
      <c r="AU1938" s="12">
        <f t="shared" ca="1" si="647"/>
        <v>14784.717878079146</v>
      </c>
      <c r="AV1938" s="14">
        <f ca="1">IF(AS1938&gt;0,('Inputs and Output'!$C$42*'Inputs and Output'!$C$15),0)</f>
        <v>5325.12</v>
      </c>
      <c r="AW1938" s="17">
        <f>SLN('Inputs and Output'!$C$45,0,'Inputs and Output'!$C$44)</f>
        <v>7068.4931506849316</v>
      </c>
      <c r="AX1938" s="15">
        <f t="shared" ca="1" si="648"/>
        <v>2391.1047273942131</v>
      </c>
      <c r="AY1938" s="18">
        <f t="shared" ca="1" si="649"/>
        <v>-914.97341358752237</v>
      </c>
    </row>
    <row r="1939" spans="1:51">
      <c r="A1939" t="str">
        <f>'hourly electricity demand texas'!B1938</f>
        <v>3/22/2020 5 p.m. CDT</v>
      </c>
      <c r="B1939">
        <f>'PVWatt simulated dispatch'!K1955</f>
        <v>658465</v>
      </c>
      <c r="C1939">
        <f>'hourly electricity demand texas'!I1938*'Inputs and Output'!$C$20</f>
        <v>53.94</v>
      </c>
      <c r="D1939">
        <f>MIN(MAX(C1939-'Inputs and Output'!C$16,0),'Inputs and Output'!C$19-'Inputs and Output'!C$16)</f>
        <v>53.94</v>
      </c>
      <c r="E1939">
        <f>B1939*'Inputs and Output'!C$13/1000000</f>
        <v>428.00225</v>
      </c>
      <c r="F1939">
        <f>IF(E1939&lt;=D1939,MIN(P1939,D1939-E1939,'Inputs and Output'!C$14*'Inputs and Output'!C$55),0)</f>
        <v>0</v>
      </c>
      <c r="G1939">
        <f t="shared" si="650"/>
        <v>53.94</v>
      </c>
      <c r="H1939" s="4">
        <f t="shared" si="651"/>
        <v>0</v>
      </c>
      <c r="I1939">
        <f t="shared" si="632"/>
        <v>374.06225000000001</v>
      </c>
      <c r="J1939">
        <f t="shared" ca="1" si="633"/>
        <v>33.99</v>
      </c>
      <c r="K1939" s="24">
        <f>AR1939/AP1939*(1/('Inputs and Output'!C$36/'Inputs and Output'!C$39))-'Inputs and Output'!C$42</f>
        <v>133.68434010907828</v>
      </c>
      <c r="L1939" s="24">
        <f ca="1">IFERROR(AVERAGE(OFFSET(K1939,-1,0,-'Inputs and Output'!C$46)),K1939)</f>
        <v>141.8869235964863</v>
      </c>
      <c r="M1939" s="24">
        <f ca="1">_xlfn.XLOOKUP(J1939/L1939,'Battery dispatch curve multiple'!C$3:C$103,'Battery dispatch curve multiple'!A$3:A$103,,1,2)</f>
        <v>0.86000000000000054</v>
      </c>
      <c r="N1939" t="str">
        <f ca="1">IF(P1939/'Inputs and Output'!C$14&lt;=M1939,"battery","miner")</f>
        <v>miner</v>
      </c>
      <c r="O1939" t="str">
        <f t="shared" si="634"/>
        <v>No</v>
      </c>
      <c r="P1939" s="27">
        <f t="shared" ca="1" si="652"/>
        <v>280</v>
      </c>
      <c r="Q1939" s="24">
        <f ca="1">-(P1939/'Inputs and Output'!C$14-M1939)*'Inputs and Output'!C$14-F1939</f>
        <v>-39.199999999999847</v>
      </c>
      <c r="R1939" s="24">
        <f ca="1">IF(Q1939&gt;0,MIN(Q1939,'Inputs and Output'!C$55*'Inputs and Output'!C$14,Model!I1939),0)</f>
        <v>0</v>
      </c>
      <c r="S1939" s="24">
        <f t="shared" ca="1" si="635"/>
        <v>0</v>
      </c>
      <c r="T1939" s="24">
        <f ca="1">MIN('Inputs and Output'!C$15,Model!S1939)</f>
        <v>0</v>
      </c>
      <c r="U1939" s="24">
        <f t="shared" ca="1" si="636"/>
        <v>0</v>
      </c>
      <c r="V1939" s="24">
        <f ca="1">MIN(U1939+R1939,'Inputs and Output'!C$55*'Inputs and Output'!C$14,'Inputs and Output'!C$14-Model!P1939)-R1939</f>
        <v>0</v>
      </c>
      <c r="W1939" s="24">
        <f t="shared" ca="1" si="637"/>
        <v>0</v>
      </c>
      <c r="X1939" s="24">
        <f ca="1">IF(AND(O1939="Yes",Q1939&lt;=0),MIN(-Q1939,'Inputs and Output'!C$55*'Inputs and Output'!C$14-F1939),0)</f>
        <v>0</v>
      </c>
      <c r="Y1939" s="24">
        <f ca="1">MIN(X1939,'Inputs and Output'!C$15)</f>
        <v>0</v>
      </c>
      <c r="Z1939" s="24">
        <f ca="1">IF(AND(O1939="No",Q1939&lt;=0),MIN(I1939,'Inputs and Output'!C$15),0)</f>
        <v>177.50399999999999</v>
      </c>
      <c r="AA1939" s="24">
        <f t="shared" ca="1" si="638"/>
        <v>196.55825000000002</v>
      </c>
      <c r="AB1939" s="24">
        <f ca="1">MIN(AA1939,'Inputs and Output'!C$55*'Inputs and Output'!C$14,'Inputs and Output'!C$14-Model!P1939)</f>
        <v>0</v>
      </c>
      <c r="AC1939" s="24">
        <f ca="1">IF(AND(O1939="No",Q1939&lt;=0),MIN('Inputs and Output'!C$15-Model!Z1939,'Inputs and Output'!C$55*'Inputs and Output'!C$14),0)</f>
        <v>0</v>
      </c>
      <c r="AD1939" s="24">
        <f t="shared" ca="1" si="639"/>
        <v>196.55825000000002</v>
      </c>
      <c r="AE1939" s="27">
        <f t="shared" ca="1" si="640"/>
        <v>0</v>
      </c>
      <c r="AF1939" s="27">
        <f t="shared" ca="1" si="641"/>
        <v>196.55825000000002</v>
      </c>
      <c r="AG1939">
        <f>'real time electricity price'!G1938</f>
        <v>19.234999999999999</v>
      </c>
      <c r="AH1939" s="21">
        <f>'real time electricity price'!H1938</f>
        <v>30.89</v>
      </c>
      <c r="AI1939" s="24">
        <f t="shared" ca="1" si="642"/>
        <v>177.50399999999999</v>
      </c>
      <c r="AJ1939">
        <f t="shared" si="643"/>
        <v>1037.5358999999999</v>
      </c>
      <c r="AK1939" s="1">
        <f>SLN('Inputs and Output'!$C$27,0,'Inputs and Output'!$C$31)</f>
        <v>2968.0365296803652</v>
      </c>
      <c r="AL1939" s="1">
        <f>SLN('Inputs and Output'!$C$51,0,'Inputs and Output'!$C$31)</f>
        <v>319.634703196347</v>
      </c>
      <c r="AM1939" s="16">
        <f>-'PVWatt simulated dispatch'!$B$7*'Inputs and Output'!$C$13*'Inputs and Output'!$C$29</f>
        <v>-964.6118721461188</v>
      </c>
      <c r="AN1939" s="19">
        <f>-'Inputs and Output'!$C$54*'Inputs and Output'!$C$14/(365*24)</f>
        <v>-95.890410958904113</v>
      </c>
      <c r="AO1939" s="19">
        <f t="shared" si="644"/>
        <v>-3310.6376159817355</v>
      </c>
      <c r="AP1939" s="10">
        <f t="shared" si="645"/>
        <v>74626592.469791412</v>
      </c>
      <c r="AQ1939">
        <v>7.4626592469791408E+19</v>
      </c>
      <c r="AR1939">
        <v>397919.54193128599</v>
      </c>
      <c r="AS1939" s="10">
        <f ca="1">IFERROR((AI1939/('Inputs and Output'!$C$15))*('Inputs and Output'!$C$39*'Inputs and Output'!$C$40),0)</f>
        <v>5448960</v>
      </c>
      <c r="AT1939" s="13">
        <f t="shared" ca="1" si="646"/>
        <v>7.3016331305837401E-2</v>
      </c>
      <c r="AU1939" s="12">
        <f t="shared" ca="1" si="647"/>
        <v>29054.625106721836</v>
      </c>
      <c r="AV1939" s="14">
        <f ca="1">IF(AS1939&gt;0,('Inputs and Output'!$C$42*'Inputs and Output'!$C$15),0)</f>
        <v>5325.12</v>
      </c>
      <c r="AW1939" s="17">
        <f>SLN('Inputs and Output'!$C$45,0,'Inputs and Output'!$C$44)</f>
        <v>7068.4931506849316</v>
      </c>
      <c r="AX1939" s="15">
        <f t="shared" ca="1" si="648"/>
        <v>16661.011956036906</v>
      </c>
      <c r="AY1939" s="18">
        <f t="shared" ca="1" si="649"/>
        <v>13350.37434005517</v>
      </c>
    </row>
    <row r="1940" spans="1:51">
      <c r="A1940" t="str">
        <f>'hourly electricity demand texas'!B1939</f>
        <v>3/22/2020 6 p.m. CDT</v>
      </c>
      <c r="B1940">
        <f>'PVWatt simulated dispatch'!K1956</f>
        <v>428264.96899999998</v>
      </c>
      <c r="C1940">
        <f>'hourly electricity demand texas'!I1939*'Inputs and Output'!$C$20</f>
        <v>54.63</v>
      </c>
      <c r="D1940">
        <f>MIN(MAX(C1940-'Inputs and Output'!C$16,0),'Inputs and Output'!C$19-'Inputs and Output'!C$16)</f>
        <v>54.63</v>
      </c>
      <c r="E1940">
        <f>B1940*'Inputs and Output'!C$13/1000000</f>
        <v>278.37222984999994</v>
      </c>
      <c r="F1940">
        <f>IF(E1940&lt;=D1940,MIN(P1940,D1940-E1940,'Inputs and Output'!C$14*'Inputs and Output'!C$55),0)</f>
        <v>0</v>
      </c>
      <c r="G1940">
        <f t="shared" si="650"/>
        <v>54.63</v>
      </c>
      <c r="H1940" s="4">
        <f t="shared" si="651"/>
        <v>0</v>
      </c>
      <c r="I1940">
        <f t="shared" si="632"/>
        <v>223.74222984999994</v>
      </c>
      <c r="J1940">
        <f t="shared" ca="1" si="633"/>
        <v>33.99</v>
      </c>
      <c r="K1940" s="24">
        <f>AR1940/AP1940*(1/('Inputs and Output'!C$36/'Inputs and Output'!C$39))-'Inputs and Output'!C$42</f>
        <v>41.879557386447175</v>
      </c>
      <c r="L1940" s="24">
        <f ca="1">IFERROR(AVERAGE(OFFSET(K1940,-1,0,-'Inputs and Output'!C$46)),K1940)</f>
        <v>96.864156602670491</v>
      </c>
      <c r="M1940" s="24">
        <f ca="1">_xlfn.XLOOKUP(J1940/L1940,'Battery dispatch curve multiple'!C$3:C$103,'Battery dispatch curve multiple'!A$3:A$103,,1,2)</f>
        <v>0.88000000000000056</v>
      </c>
      <c r="N1940" t="str">
        <f ca="1">IF(P1940/'Inputs and Output'!C$14&lt;=M1940,"battery","miner")</f>
        <v>miner</v>
      </c>
      <c r="O1940" t="str">
        <f t="shared" si="634"/>
        <v>No</v>
      </c>
      <c r="P1940" s="27">
        <f t="shared" ca="1" si="652"/>
        <v>280</v>
      </c>
      <c r="Q1940" s="24">
        <f ca="1">-(P1940/'Inputs and Output'!C$14-M1940)*'Inputs and Output'!C$14-F1940</f>
        <v>-33.599999999999845</v>
      </c>
      <c r="R1940" s="24">
        <f ca="1">IF(Q1940&gt;0,MIN(Q1940,'Inputs and Output'!C$55*'Inputs and Output'!C$14,Model!I1940),0)</f>
        <v>0</v>
      </c>
      <c r="S1940" s="24">
        <f t="shared" ca="1" si="635"/>
        <v>0</v>
      </c>
      <c r="T1940" s="24">
        <f ca="1">MIN('Inputs and Output'!C$15,Model!S1940)</f>
        <v>0</v>
      </c>
      <c r="U1940" s="24">
        <f t="shared" ca="1" si="636"/>
        <v>0</v>
      </c>
      <c r="V1940" s="24">
        <f ca="1">MIN(U1940+R1940,'Inputs and Output'!C$55*'Inputs and Output'!C$14,'Inputs and Output'!C$14-Model!P1940)-R1940</f>
        <v>0</v>
      </c>
      <c r="W1940" s="24">
        <f t="shared" ca="1" si="637"/>
        <v>0</v>
      </c>
      <c r="X1940" s="24">
        <f ca="1">IF(AND(O1940="Yes",Q1940&lt;=0),MIN(-Q1940,'Inputs and Output'!C$55*'Inputs and Output'!C$14-F1940),0)</f>
        <v>0</v>
      </c>
      <c r="Y1940" s="24">
        <f ca="1">MIN(X1940,'Inputs and Output'!C$15)</f>
        <v>0</v>
      </c>
      <c r="Z1940" s="24">
        <f ca="1">IF(AND(O1940="No",Q1940&lt;=0),MIN(I1940,'Inputs and Output'!C$15),0)</f>
        <v>177.50399999999999</v>
      </c>
      <c r="AA1940" s="24">
        <f t="shared" ca="1" si="638"/>
        <v>46.238229849999954</v>
      </c>
      <c r="AB1940" s="24">
        <f ca="1">MIN(AA1940,'Inputs and Output'!C$55*'Inputs and Output'!C$14,'Inputs and Output'!C$14-Model!P1940)</f>
        <v>0</v>
      </c>
      <c r="AC1940" s="24">
        <f ca="1">IF(AND(O1940="No",Q1940&lt;=0),MIN('Inputs and Output'!C$15-Model!Z1940,'Inputs and Output'!C$55*'Inputs and Output'!C$14),0)</f>
        <v>0</v>
      </c>
      <c r="AD1940" s="24">
        <f t="shared" ca="1" si="639"/>
        <v>46.238229849999954</v>
      </c>
      <c r="AE1940" s="27">
        <f t="shared" ca="1" si="640"/>
        <v>0</v>
      </c>
      <c r="AF1940" s="27">
        <f t="shared" ca="1" si="641"/>
        <v>46.238229849999954</v>
      </c>
      <c r="AG1940">
        <f>'real time electricity price'!G1939</f>
        <v>19.822500000000002</v>
      </c>
      <c r="AH1940" s="21">
        <f>'real time electricity price'!H1939</f>
        <v>32.74</v>
      </c>
      <c r="AI1940" s="24">
        <f t="shared" ca="1" si="642"/>
        <v>177.50399999999999</v>
      </c>
      <c r="AJ1940">
        <f t="shared" si="643"/>
        <v>1082.9031750000001</v>
      </c>
      <c r="AK1940" s="1">
        <f>SLN('Inputs and Output'!$C$27,0,'Inputs and Output'!$C$31)</f>
        <v>2968.0365296803652</v>
      </c>
      <c r="AL1940" s="1">
        <f>SLN('Inputs and Output'!$C$51,0,'Inputs and Output'!$C$31)</f>
        <v>319.634703196347</v>
      </c>
      <c r="AM1940" s="16">
        <f>-'PVWatt simulated dispatch'!$B$7*'Inputs and Output'!$C$13*'Inputs and Output'!$C$29</f>
        <v>-964.6118721461188</v>
      </c>
      <c r="AN1940" s="19">
        <f>-'Inputs and Output'!$C$54*'Inputs and Output'!$C$14/(365*24)</f>
        <v>-95.890410958904113</v>
      </c>
      <c r="AO1940" s="19">
        <f t="shared" si="644"/>
        <v>-3265.270340981735</v>
      </c>
      <c r="AP1940" s="10">
        <f t="shared" si="645"/>
        <v>103334690.541988</v>
      </c>
      <c r="AQ1940">
        <v>1.03334690541988E+20</v>
      </c>
      <c r="AR1940">
        <v>241961.38500713199</v>
      </c>
      <c r="AS1940" s="10">
        <f ca="1">IFERROR((AI1940/('Inputs and Output'!$C$15))*('Inputs and Output'!$C$39*'Inputs and Output'!$C$40),0)</f>
        <v>5448960</v>
      </c>
      <c r="AT1940" s="13">
        <f t="shared" ca="1" si="646"/>
        <v>5.2731178381822542E-2</v>
      </c>
      <c r="AU1940" s="12">
        <f t="shared" ca="1" si="647"/>
        <v>12758.908954323919</v>
      </c>
      <c r="AV1940" s="14">
        <f ca="1">IF(AS1940&gt;0,('Inputs and Output'!$C$42*'Inputs and Output'!$C$15),0)</f>
        <v>5325.12</v>
      </c>
      <c r="AW1940" s="17">
        <f>SLN('Inputs and Output'!$C$45,0,'Inputs and Output'!$C$44)</f>
        <v>7068.4931506849316</v>
      </c>
      <c r="AX1940" s="15">
        <f t="shared" ca="1" si="648"/>
        <v>365.29580363898731</v>
      </c>
      <c r="AY1940" s="18">
        <f t="shared" ca="1" si="649"/>
        <v>-2899.9745373427477</v>
      </c>
    </row>
    <row r="1941" spans="1:51">
      <c r="A1941" t="str">
        <f>'hourly electricity demand texas'!B1940</f>
        <v>3/22/2020 7 p.m. CDT</v>
      </c>
      <c r="B1941">
        <f>'PVWatt simulated dispatch'!K1957</f>
        <v>1939.3320000000001</v>
      </c>
      <c r="C1941">
        <f>'hourly electricity demand texas'!I1940*'Inputs and Output'!$C$20</f>
        <v>55.4</v>
      </c>
      <c r="D1941">
        <f>MIN(MAX(C1941-'Inputs and Output'!C$16,0),'Inputs and Output'!C$19-'Inputs and Output'!C$16)</f>
        <v>55.4</v>
      </c>
      <c r="E1941">
        <f>B1941*'Inputs and Output'!C$13/1000000</f>
        <v>1.2605658</v>
      </c>
      <c r="F1941">
        <f ca="1">IF(E1941&lt;=D1941,MIN(P1941,D1941-E1941,'Inputs and Output'!C$14*'Inputs and Output'!C$55),0)</f>
        <v>54.139434199999997</v>
      </c>
      <c r="G1941">
        <f t="shared" ca="1" si="650"/>
        <v>55.4</v>
      </c>
      <c r="H1941" s="4">
        <f t="shared" ca="1" si="651"/>
        <v>0</v>
      </c>
      <c r="I1941">
        <f t="shared" si="632"/>
        <v>0</v>
      </c>
      <c r="J1941">
        <f t="shared" ca="1" si="633"/>
        <v>33.99</v>
      </c>
      <c r="K1941" s="24">
        <f>AR1941/AP1941*(1/('Inputs and Output'!C$36/'Inputs and Output'!C$39))-'Inputs and Output'!C$42</f>
        <v>37.20829970400321</v>
      </c>
      <c r="L1941" s="24">
        <f ca="1">IFERROR(AVERAGE(OFFSET(K1941,-1,0,-'Inputs and Output'!C$46)),K1941)</f>
        <v>97.49058886217216</v>
      </c>
      <c r="M1941" s="24">
        <f ca="1">_xlfn.XLOOKUP(J1941/L1941,'Battery dispatch curve multiple'!C$3:C$103,'Battery dispatch curve multiple'!A$3:A$103,,1,2)</f>
        <v>0.88000000000000056</v>
      </c>
      <c r="N1941" t="str">
        <f ca="1">IF(P1941/'Inputs and Output'!C$14&lt;=M1941,"battery","miner")</f>
        <v>miner</v>
      </c>
      <c r="O1941" t="str">
        <f t="shared" ca="1" si="634"/>
        <v>Yes</v>
      </c>
      <c r="P1941" s="27">
        <f t="shared" ca="1" si="652"/>
        <v>280</v>
      </c>
      <c r="Q1941" s="24">
        <f ca="1">-(P1941/'Inputs and Output'!C$14-M1941)*'Inputs and Output'!C$14-F1941</f>
        <v>-87.739434199999835</v>
      </c>
      <c r="R1941" s="24">
        <f ca="1">IF(Q1941&gt;0,MIN(Q1941,'Inputs and Output'!C$55*'Inputs and Output'!C$14,Model!I1941),0)</f>
        <v>0</v>
      </c>
      <c r="S1941" s="24">
        <f t="shared" ca="1" si="635"/>
        <v>0</v>
      </c>
      <c r="T1941" s="24">
        <f ca="1">MIN('Inputs and Output'!C$15,Model!S1941)</f>
        <v>0</v>
      </c>
      <c r="U1941" s="24">
        <f t="shared" ca="1" si="636"/>
        <v>0</v>
      </c>
      <c r="V1941" s="24">
        <f ca="1">MIN(U1941+R1941,'Inputs and Output'!C$55*'Inputs and Output'!C$14,'Inputs and Output'!C$14-Model!P1941)-R1941</f>
        <v>0</v>
      </c>
      <c r="W1941" s="24">
        <f t="shared" ca="1" si="637"/>
        <v>0</v>
      </c>
      <c r="X1941" s="24">
        <f ca="1">IF(AND(O1941="Yes",Q1941&lt;=0),MIN(-Q1941,'Inputs and Output'!C$55*'Inputs and Output'!C$14-F1941),0)</f>
        <v>15.860565800000003</v>
      </c>
      <c r="Y1941" s="24">
        <f ca="1">MIN(X1941,'Inputs and Output'!C$15)</f>
        <v>15.860565800000003</v>
      </c>
      <c r="Z1941" s="24">
        <f ca="1">IF(AND(O1941="No",Q1941&lt;=0),MIN(I1941,'Inputs and Output'!C$15),0)</f>
        <v>0</v>
      </c>
      <c r="AA1941" s="24">
        <f t="shared" ca="1" si="638"/>
        <v>0</v>
      </c>
      <c r="AB1941" s="24">
        <f ca="1">MIN(AA1941,'Inputs and Output'!C$55*'Inputs and Output'!C$14,'Inputs and Output'!C$14-Model!P1941)</f>
        <v>0</v>
      </c>
      <c r="AC1941" s="24">
        <f ca="1">IF(AND(O1941="No",Q1941&lt;=0),MIN('Inputs and Output'!C$15-Model!Z1941,'Inputs and Output'!C$55*'Inputs and Output'!C$14),0)</f>
        <v>0</v>
      </c>
      <c r="AD1941" s="24">
        <f t="shared" ca="1" si="639"/>
        <v>0</v>
      </c>
      <c r="AE1941" s="27">
        <f t="shared" ca="1" si="640"/>
        <v>-70</v>
      </c>
      <c r="AF1941" s="27">
        <f t="shared" ca="1" si="641"/>
        <v>0</v>
      </c>
      <c r="AG1941">
        <f>'real time electricity price'!G1940</f>
        <v>22.387499999999999</v>
      </c>
      <c r="AH1941" s="21">
        <f>'real time electricity price'!H1940</f>
        <v>33.99</v>
      </c>
      <c r="AI1941" s="24">
        <f t="shared" ca="1" si="642"/>
        <v>15.860565800000003</v>
      </c>
      <c r="AJ1941">
        <f t="shared" ca="1" si="643"/>
        <v>1240.2674999999999</v>
      </c>
      <c r="AK1941" s="1">
        <f>SLN('Inputs and Output'!$C$27,0,'Inputs and Output'!$C$31)</f>
        <v>2968.0365296803652</v>
      </c>
      <c r="AL1941" s="1">
        <f>SLN('Inputs and Output'!$C$51,0,'Inputs and Output'!$C$31)</f>
        <v>319.634703196347</v>
      </c>
      <c r="AM1941" s="16">
        <f>-'PVWatt simulated dispatch'!$B$7*'Inputs and Output'!$C$13*'Inputs and Output'!$C$29</f>
        <v>-964.6118721461188</v>
      </c>
      <c r="AN1941" s="19">
        <f>-'Inputs and Output'!$C$54*'Inputs and Output'!$C$14/(365*24)</f>
        <v>-95.890410958904113</v>
      </c>
      <c r="AO1941" s="19">
        <f t="shared" ca="1" si="644"/>
        <v>-3107.9060159817354</v>
      </c>
      <c r="AP1941" s="10">
        <f t="shared" si="645"/>
        <v>146134156.40881398</v>
      </c>
      <c r="AQ1941">
        <v>1.4613415640881399E+20</v>
      </c>
      <c r="AR1941">
        <f>AVERAGE(AR1939:AR1940)</f>
        <v>319940.46346920897</v>
      </c>
      <c r="AS1941" s="10">
        <f ca="1">IFERROR((AI1941/('Inputs and Output'!$C$15))*('Inputs and Output'!$C$39*'Inputs and Output'!$C$40),0)</f>
        <v>486882.48502325593</v>
      </c>
      <c r="AT1941" s="13">
        <f t="shared" ca="1" si="646"/>
        <v>3.3317500643804993E-3</v>
      </c>
      <c r="AU1941" s="12">
        <f t="shared" ca="1" si="647"/>
        <v>1065.9616597614638</v>
      </c>
      <c r="AV1941" s="14">
        <f ca="1">IF(AS1941&gt;0,('Inputs and Output'!$C$42*'Inputs and Output'!$C$15),0)</f>
        <v>5325.12</v>
      </c>
      <c r="AW1941" s="17">
        <f>SLN('Inputs and Output'!$C$45,0,'Inputs and Output'!$C$44)</f>
        <v>7068.4931506849316</v>
      </c>
      <c r="AX1941" s="15">
        <f t="shared" ca="1" si="648"/>
        <v>-11327.651490923468</v>
      </c>
      <c r="AY1941" s="18">
        <f t="shared" ca="1" si="649"/>
        <v>-14435.557506905203</v>
      </c>
    </row>
    <row r="1942" spans="1:51">
      <c r="A1942" t="str">
        <f>'hourly electricity demand texas'!B1941</f>
        <v>3/22/2020 8 p.m. CDT</v>
      </c>
      <c r="B1942">
        <f>'PVWatt simulated dispatch'!K1958</f>
        <v>0</v>
      </c>
      <c r="C1942">
        <f>'hourly electricity demand texas'!I1941*'Inputs and Output'!$C$20</f>
        <v>57.13</v>
      </c>
      <c r="D1942">
        <f>MIN(MAX(C1942-'Inputs and Output'!C$16,0),'Inputs and Output'!C$19-'Inputs and Output'!C$16)</f>
        <v>57.13</v>
      </c>
      <c r="E1942">
        <f>B1942*'Inputs and Output'!C$13/1000000</f>
        <v>0</v>
      </c>
      <c r="F1942">
        <f ca="1">IF(E1942&lt;=D1942,MIN(P1942,D1942-E1942,'Inputs and Output'!C$14*'Inputs and Output'!C$55),0)</f>
        <v>57.13</v>
      </c>
      <c r="G1942">
        <f t="shared" ca="1" si="650"/>
        <v>57.13</v>
      </c>
      <c r="H1942" s="4">
        <f t="shared" ca="1" si="651"/>
        <v>0</v>
      </c>
      <c r="I1942">
        <f t="shared" si="632"/>
        <v>0</v>
      </c>
      <c r="J1942">
        <f t="shared" ca="1" si="633"/>
        <v>47.7</v>
      </c>
      <c r="K1942" s="24">
        <f>AR1942/AP1942*(1/('Inputs and Output'!C$36/'Inputs and Output'!C$39))-'Inputs and Output'!C$42</f>
        <v>379.29817305997943</v>
      </c>
      <c r="L1942" s="24">
        <f ca="1">IFERROR(AVERAGE(OFFSET(K1942,-1,0,-'Inputs and Output'!C$46)),K1942)</f>
        <v>94.786663954561718</v>
      </c>
      <c r="M1942" s="24">
        <f ca="1">_xlfn.XLOOKUP(J1942/L1942,'Battery dispatch curve multiple'!C$3:C$103,'Battery dispatch curve multiple'!A$3:A$103,,1,2)</f>
        <v>0.91000000000000059</v>
      </c>
      <c r="N1942" t="str">
        <f ca="1">IF(P1942/'Inputs and Output'!C$14&lt;=M1942,"battery","miner")</f>
        <v>battery</v>
      </c>
      <c r="O1942" t="str">
        <f t="shared" ca="1" si="634"/>
        <v>Yes</v>
      </c>
      <c r="P1942" s="27">
        <f t="shared" ca="1" si="652"/>
        <v>210</v>
      </c>
      <c r="Q1942" s="24">
        <f ca="1">-(P1942/'Inputs and Output'!C$14-M1942)*'Inputs and Output'!C$14-F1942</f>
        <v>-12.329999999999835</v>
      </c>
      <c r="R1942" s="24">
        <f ca="1">IF(Q1942&gt;0,MIN(Q1942,'Inputs and Output'!C$55*'Inputs and Output'!C$14,Model!I1942),0)</f>
        <v>0</v>
      </c>
      <c r="S1942" s="24">
        <f t="shared" ca="1" si="635"/>
        <v>0</v>
      </c>
      <c r="T1942" s="24">
        <f ca="1">MIN('Inputs and Output'!C$15,Model!S1942)</f>
        <v>0</v>
      </c>
      <c r="U1942" s="24">
        <f t="shared" ca="1" si="636"/>
        <v>0</v>
      </c>
      <c r="V1942" s="24">
        <f ca="1">MIN(U1942+R1942,'Inputs and Output'!C$55*'Inputs and Output'!C$14,'Inputs and Output'!C$14-Model!P1942)-R1942</f>
        <v>0</v>
      </c>
      <c r="W1942" s="24">
        <f t="shared" ca="1" si="637"/>
        <v>0</v>
      </c>
      <c r="X1942" s="24">
        <f ca="1">IF(AND(O1942="Yes",Q1942&lt;=0),MIN(-Q1942,'Inputs and Output'!C$55*'Inputs and Output'!C$14-F1942),0)</f>
        <v>12.329999999999835</v>
      </c>
      <c r="Y1942" s="24">
        <f ca="1">MIN(X1942,'Inputs and Output'!C$15)</f>
        <v>12.329999999999835</v>
      </c>
      <c r="Z1942" s="24">
        <f ca="1">IF(AND(O1942="No",Q1942&lt;=0),MIN(I1942,'Inputs and Output'!C$15),0)</f>
        <v>0</v>
      </c>
      <c r="AA1942" s="24">
        <f t="shared" ca="1" si="638"/>
        <v>0</v>
      </c>
      <c r="AB1942" s="24">
        <f ca="1">MIN(AA1942,'Inputs and Output'!C$55*'Inputs and Output'!C$14,'Inputs and Output'!C$14-Model!P1942)</f>
        <v>0</v>
      </c>
      <c r="AC1942" s="24">
        <f ca="1">IF(AND(O1942="No",Q1942&lt;=0),MIN('Inputs and Output'!C$15-Model!Z1942,'Inputs and Output'!C$55*'Inputs and Output'!C$14),0)</f>
        <v>0</v>
      </c>
      <c r="AD1942" s="24">
        <f t="shared" ca="1" si="639"/>
        <v>0</v>
      </c>
      <c r="AE1942" s="27">
        <f t="shared" ca="1" si="640"/>
        <v>-69.459999999999837</v>
      </c>
      <c r="AF1942" s="27">
        <f t="shared" ca="1" si="641"/>
        <v>0</v>
      </c>
      <c r="AG1942">
        <f>'real time electricity price'!G1941</f>
        <v>21.4725</v>
      </c>
      <c r="AH1942" s="21">
        <f>'real time electricity price'!H1941</f>
        <v>31.43</v>
      </c>
      <c r="AI1942" s="24">
        <f t="shared" ca="1" si="642"/>
        <v>12.329999999999835</v>
      </c>
      <c r="AJ1942">
        <f t="shared" ca="1" si="643"/>
        <v>1226.723925</v>
      </c>
      <c r="AK1942" s="1">
        <f>SLN('Inputs and Output'!$C$27,0,'Inputs and Output'!$C$31)</f>
        <v>2968.0365296803652</v>
      </c>
      <c r="AL1942" s="1">
        <f>SLN('Inputs and Output'!$C$51,0,'Inputs and Output'!$C$31)</f>
        <v>319.634703196347</v>
      </c>
      <c r="AM1942" s="16">
        <f>-'PVWatt simulated dispatch'!$B$7*'Inputs and Output'!$C$13*'Inputs and Output'!$C$29</f>
        <v>-964.6118721461188</v>
      </c>
      <c r="AN1942" s="19">
        <f>-'Inputs and Output'!$C$54*'Inputs and Output'!$C$14/(365*24)</f>
        <v>-95.890410958904113</v>
      </c>
      <c r="AO1942" s="19">
        <f t="shared" ca="1" si="644"/>
        <v>-3121.4495909817351</v>
      </c>
      <c r="AP1942" s="10">
        <f t="shared" si="645"/>
        <v>66350225.938299604</v>
      </c>
      <c r="AQ1942">
        <v>6.6350225938299601E+19</v>
      </c>
      <c r="AR1942">
        <v>884660.70388068503</v>
      </c>
      <c r="AS1942" s="10">
        <f ca="1">IFERROR((AI1942/('Inputs and Output'!$C$15))*('Inputs and Output'!$C$39*'Inputs and Output'!$C$40),0)</f>
        <v>378502.32558139029</v>
      </c>
      <c r="AT1942" s="13">
        <f t="shared" ca="1" si="646"/>
        <v>5.7046124595471178E-3</v>
      </c>
      <c r="AU1942" s="12">
        <f t="shared" ca="1" si="647"/>
        <v>5046.646473829479</v>
      </c>
      <c r="AV1942" s="14">
        <f ca="1">IF(AS1942&gt;0,('Inputs and Output'!$C$42*'Inputs and Output'!$C$15),0)</f>
        <v>5325.12</v>
      </c>
      <c r="AW1942" s="17">
        <f>SLN('Inputs and Output'!$C$45,0,'Inputs and Output'!$C$44)</f>
        <v>7068.4931506849316</v>
      </c>
      <c r="AX1942" s="15">
        <f t="shared" ca="1" si="648"/>
        <v>-7346.9666768554525</v>
      </c>
      <c r="AY1942" s="18">
        <f t="shared" ca="1" si="649"/>
        <v>-10468.416267837187</v>
      </c>
    </row>
    <row r="1943" spans="1:51">
      <c r="A1943" t="str">
        <f>'hourly electricity demand texas'!B1942</f>
        <v>3/22/2020 9 p.m. CDT</v>
      </c>
      <c r="B1943">
        <f>'PVWatt simulated dispatch'!K1959</f>
        <v>0</v>
      </c>
      <c r="C1943">
        <f>'hourly electricity demand texas'!I1942*'Inputs and Output'!$C$20</f>
        <v>57.58</v>
      </c>
      <c r="D1943">
        <f>MIN(MAX(C1943-'Inputs and Output'!C$16,0),'Inputs and Output'!C$19-'Inputs and Output'!C$16)</f>
        <v>57.58</v>
      </c>
      <c r="E1943">
        <f>B1943*'Inputs and Output'!C$13/1000000</f>
        <v>0</v>
      </c>
      <c r="F1943">
        <f ca="1">IF(E1943&lt;=D1943,MIN(P1943,D1943-E1943,'Inputs and Output'!C$14*'Inputs and Output'!C$55),0)</f>
        <v>57.58</v>
      </c>
      <c r="G1943">
        <f t="shared" ca="1" si="650"/>
        <v>57.58</v>
      </c>
      <c r="H1943" s="4">
        <f t="shared" ca="1" si="651"/>
        <v>0</v>
      </c>
      <c r="I1943">
        <f t="shared" si="632"/>
        <v>0</v>
      </c>
      <c r="J1943">
        <f t="shared" ca="1" si="633"/>
        <v>47.7</v>
      </c>
      <c r="K1943" s="24">
        <f>AR1943/AP1943*(1/('Inputs and Output'!C$36/'Inputs and Output'!C$39))-'Inputs and Output'!C$42</f>
        <v>83.688509913264753</v>
      </c>
      <c r="L1943" s="24">
        <f ca="1">IFERROR(AVERAGE(OFFSET(K1943,-1,0,-'Inputs and Output'!C$46)),K1943)</f>
        <v>108.65961616259233</v>
      </c>
      <c r="M1943" s="24">
        <f ca="1">_xlfn.XLOOKUP(J1943/L1943,'Battery dispatch curve multiple'!C$3:C$103,'Battery dispatch curve multiple'!A$3:A$103,,1,2)</f>
        <v>0.90000000000000058</v>
      </c>
      <c r="N1943" t="str">
        <f ca="1">IF(P1943/'Inputs and Output'!C$14&lt;=M1943,"battery","miner")</f>
        <v>battery</v>
      </c>
      <c r="O1943" t="str">
        <f t="shared" ca="1" si="634"/>
        <v>Yes</v>
      </c>
      <c r="P1943" s="27">
        <f t="shared" ca="1" si="652"/>
        <v>140.54000000000016</v>
      </c>
      <c r="Q1943" s="24">
        <f ca="1">-(P1943/'Inputs and Output'!C$14-M1943)*'Inputs and Output'!C$14-F1943</f>
        <v>53.879999999999981</v>
      </c>
      <c r="R1943" s="24">
        <f ca="1">IF(Q1943&gt;0,MIN(Q1943,'Inputs and Output'!C$55*'Inputs and Output'!C$14,Model!I1943),0)</f>
        <v>0</v>
      </c>
      <c r="S1943" s="24">
        <f t="shared" ca="1" si="635"/>
        <v>0</v>
      </c>
      <c r="T1943" s="24">
        <f ca="1">MIN('Inputs and Output'!C$15,Model!S1943)</f>
        <v>0</v>
      </c>
      <c r="U1943" s="24">
        <f t="shared" ca="1" si="636"/>
        <v>0</v>
      </c>
      <c r="V1943" s="24">
        <f ca="1">MIN(U1943+R1943,'Inputs and Output'!C$55*'Inputs and Output'!C$14,'Inputs and Output'!C$14-Model!P1943)-R1943</f>
        <v>0</v>
      </c>
      <c r="W1943" s="24">
        <f t="shared" ca="1" si="637"/>
        <v>0</v>
      </c>
      <c r="X1943" s="24">
        <f ca="1">IF(AND(O1943="Yes",Q1943&lt;=0),MIN(-Q1943,'Inputs and Output'!C$55*'Inputs and Output'!C$14-F1943),0)</f>
        <v>0</v>
      </c>
      <c r="Y1943" s="24">
        <f ca="1">MIN(X1943,'Inputs and Output'!C$15)</f>
        <v>0</v>
      </c>
      <c r="Z1943" s="24">
        <f ca="1">IF(AND(O1943="No",Q1943&lt;=0),MIN(I1943,'Inputs and Output'!C$15),0)</f>
        <v>0</v>
      </c>
      <c r="AA1943" s="24">
        <f t="shared" ca="1" si="638"/>
        <v>0</v>
      </c>
      <c r="AB1943" s="24">
        <f ca="1">MIN(AA1943,'Inputs and Output'!C$55*'Inputs and Output'!C$14,'Inputs and Output'!C$14-Model!P1943)</f>
        <v>0</v>
      </c>
      <c r="AC1943" s="24">
        <f ca="1">IF(AND(O1943="No",Q1943&lt;=0),MIN('Inputs and Output'!C$15-Model!Z1943,'Inputs and Output'!C$55*'Inputs and Output'!C$14),0)</f>
        <v>0</v>
      </c>
      <c r="AD1943" s="24">
        <f t="shared" ca="1" si="639"/>
        <v>0</v>
      </c>
      <c r="AE1943" s="27">
        <f t="shared" ca="1" si="640"/>
        <v>-57.58</v>
      </c>
      <c r="AF1943" s="27">
        <f t="shared" ca="1" si="641"/>
        <v>0</v>
      </c>
      <c r="AG1943">
        <f>'real time electricity price'!G1942</f>
        <v>21.675000000000001</v>
      </c>
      <c r="AH1943" s="21">
        <f>'real time electricity price'!H1942</f>
        <v>27.86</v>
      </c>
      <c r="AI1943" s="24">
        <f t="shared" ca="1" si="642"/>
        <v>0</v>
      </c>
      <c r="AJ1943">
        <f t="shared" ca="1" si="643"/>
        <v>1248.0464999999999</v>
      </c>
      <c r="AK1943" s="1">
        <f>SLN('Inputs and Output'!$C$27,0,'Inputs and Output'!$C$31)</f>
        <v>2968.0365296803652</v>
      </c>
      <c r="AL1943" s="1">
        <f>SLN('Inputs and Output'!$C$51,0,'Inputs and Output'!$C$31)</f>
        <v>319.634703196347</v>
      </c>
      <c r="AM1943" s="16">
        <f>-'PVWatt simulated dispatch'!$B$7*'Inputs and Output'!$C$13*'Inputs and Output'!$C$29</f>
        <v>-964.6118721461188</v>
      </c>
      <c r="AN1943" s="19">
        <f>-'Inputs and Output'!$C$54*'Inputs and Output'!$C$14/(365*24)</f>
        <v>-95.890410958904113</v>
      </c>
      <c r="AO1943" s="19">
        <f t="shared" ca="1" si="644"/>
        <v>-3100.127015981735</v>
      </c>
      <c r="AP1943" s="10">
        <f t="shared" si="645"/>
        <v>151264398.06997401</v>
      </c>
      <c r="AQ1943">
        <v>1.5126439806997401E+20</v>
      </c>
      <c r="AR1943">
        <v>560206.08548378595</v>
      </c>
      <c r="AS1943" s="10">
        <f ca="1">IFERROR((AI1943/('Inputs and Output'!$C$15))*('Inputs and Output'!$C$39*'Inputs and Output'!$C$40),0)</f>
        <v>0</v>
      </c>
      <c r="AT1943" s="13">
        <f t="shared" ca="1" si="646"/>
        <v>0</v>
      </c>
      <c r="AU1943" s="12">
        <f t="shared" ca="1" si="647"/>
        <v>0</v>
      </c>
      <c r="AV1943" s="14">
        <f ca="1">IF(AS1943&gt;0,('Inputs and Output'!$C$42*'Inputs and Output'!$C$15),0)</f>
        <v>0</v>
      </c>
      <c r="AW1943" s="17">
        <f>SLN('Inputs and Output'!$C$45,0,'Inputs and Output'!$C$44)</f>
        <v>7068.4931506849316</v>
      </c>
      <c r="AX1943" s="15">
        <f t="shared" ca="1" si="648"/>
        <v>-7068.4931506849316</v>
      </c>
      <c r="AY1943" s="18">
        <f t="shared" ca="1" si="649"/>
        <v>-10168.620166666668</v>
      </c>
    </row>
    <row r="1944" spans="1:51">
      <c r="A1944" t="str">
        <f>'hourly electricity demand texas'!B1943</f>
        <v>3/22/2020 10 p.m. CDT</v>
      </c>
      <c r="B1944">
        <f>'PVWatt simulated dispatch'!K1960</f>
        <v>0</v>
      </c>
      <c r="C1944">
        <f>'hourly electricity demand texas'!I1943*'Inputs and Output'!$C$20</f>
        <v>55.35</v>
      </c>
      <c r="D1944">
        <f>MIN(MAX(C1944-'Inputs and Output'!C$16,0),'Inputs and Output'!C$19-'Inputs and Output'!C$16)</f>
        <v>55.35</v>
      </c>
      <c r="E1944">
        <f>B1944*'Inputs and Output'!C$13/1000000</f>
        <v>0</v>
      </c>
      <c r="F1944">
        <f ca="1">IF(E1944&lt;=D1944,MIN(P1944,D1944-E1944,'Inputs and Output'!C$14*'Inputs and Output'!C$55),0)</f>
        <v>55.35</v>
      </c>
      <c r="G1944">
        <f t="shared" ca="1" si="650"/>
        <v>55.35</v>
      </c>
      <c r="H1944" s="4">
        <f t="shared" ca="1" si="651"/>
        <v>0</v>
      </c>
      <c r="I1944">
        <f t="shared" si="632"/>
        <v>0</v>
      </c>
      <c r="J1944">
        <f t="shared" ca="1" si="633"/>
        <v>47.7</v>
      </c>
      <c r="K1944" s="24">
        <f>AR1944/AP1944*(1/('Inputs and Output'!C$36/'Inputs and Output'!C$39))-'Inputs and Output'!C$42</f>
        <v>49.092853719998686</v>
      </c>
      <c r="L1944" s="24">
        <f ca="1">IFERROR(AVERAGE(OFFSET(K1944,-1,0,-'Inputs and Output'!C$46)),K1944)</f>
        <v>111.52536463876912</v>
      </c>
      <c r="M1944" s="24">
        <f ca="1">_xlfn.XLOOKUP(J1944/L1944,'Battery dispatch curve multiple'!C$3:C$103,'Battery dispatch curve multiple'!A$3:A$103,,1,2)</f>
        <v>0.89000000000000057</v>
      </c>
      <c r="N1944" t="str">
        <f ca="1">IF(P1944/'Inputs and Output'!C$14&lt;=M1944,"battery","miner")</f>
        <v>battery</v>
      </c>
      <c r="O1944" t="str">
        <f t="shared" ca="1" si="634"/>
        <v>Yes</v>
      </c>
      <c r="P1944" s="27">
        <f t="shared" ca="1" si="652"/>
        <v>82.960000000000164</v>
      </c>
      <c r="Q1944" s="24">
        <f ca="1">-(P1944/'Inputs and Output'!C$14-M1944)*'Inputs and Output'!C$14-F1944</f>
        <v>110.88999999999999</v>
      </c>
      <c r="R1944" s="24">
        <f ca="1">IF(Q1944&gt;0,MIN(Q1944,'Inputs and Output'!C$55*'Inputs and Output'!C$14,Model!I1944),0)</f>
        <v>0</v>
      </c>
      <c r="S1944" s="24">
        <f t="shared" ca="1" si="635"/>
        <v>0</v>
      </c>
      <c r="T1944" s="24">
        <f ca="1">MIN('Inputs and Output'!C$15,Model!S1944)</f>
        <v>0</v>
      </c>
      <c r="U1944" s="24">
        <f t="shared" ca="1" si="636"/>
        <v>0</v>
      </c>
      <c r="V1944" s="24">
        <f ca="1">MIN(U1944+R1944,'Inputs and Output'!C$55*'Inputs and Output'!C$14,'Inputs and Output'!C$14-Model!P1944)-R1944</f>
        <v>0</v>
      </c>
      <c r="W1944" s="24">
        <f t="shared" ca="1" si="637"/>
        <v>0</v>
      </c>
      <c r="X1944" s="24">
        <f ca="1">IF(AND(O1944="Yes",Q1944&lt;=0),MIN(-Q1944,'Inputs and Output'!C$55*'Inputs and Output'!C$14-F1944),0)</f>
        <v>0</v>
      </c>
      <c r="Y1944" s="24">
        <f ca="1">MIN(X1944,'Inputs and Output'!C$15)</f>
        <v>0</v>
      </c>
      <c r="Z1944" s="24">
        <f ca="1">IF(AND(O1944="No",Q1944&lt;=0),MIN(I1944,'Inputs and Output'!C$15),0)</f>
        <v>0</v>
      </c>
      <c r="AA1944" s="24">
        <f t="shared" ca="1" si="638"/>
        <v>0</v>
      </c>
      <c r="AB1944" s="24">
        <f ca="1">MIN(AA1944,'Inputs and Output'!C$55*'Inputs and Output'!C$14,'Inputs and Output'!C$14-Model!P1944)</f>
        <v>0</v>
      </c>
      <c r="AC1944" s="24">
        <f ca="1">IF(AND(O1944="No",Q1944&lt;=0),MIN('Inputs and Output'!C$15-Model!Z1944,'Inputs and Output'!C$55*'Inputs and Output'!C$14),0)</f>
        <v>0</v>
      </c>
      <c r="AD1944" s="24">
        <f t="shared" ca="1" si="639"/>
        <v>0</v>
      </c>
      <c r="AE1944" s="27">
        <f t="shared" ca="1" si="640"/>
        <v>-55.35</v>
      </c>
      <c r="AF1944" s="27">
        <f t="shared" ca="1" si="641"/>
        <v>0</v>
      </c>
      <c r="AG1944">
        <f>'real time electricity price'!G1943</f>
        <v>22.990000000000002</v>
      </c>
      <c r="AH1944" s="21">
        <f>'real time electricity price'!H1943</f>
        <v>23.41</v>
      </c>
      <c r="AI1944" s="24">
        <f t="shared" ca="1" si="642"/>
        <v>0</v>
      </c>
      <c r="AJ1944">
        <f t="shared" ca="1" si="643"/>
        <v>1272.4965000000002</v>
      </c>
      <c r="AK1944" s="1">
        <f>SLN('Inputs and Output'!$C$27,0,'Inputs and Output'!$C$31)</f>
        <v>2968.0365296803652</v>
      </c>
      <c r="AL1944" s="1">
        <f>SLN('Inputs and Output'!$C$51,0,'Inputs and Output'!$C$31)</f>
        <v>319.634703196347</v>
      </c>
      <c r="AM1944" s="16">
        <f>-'PVWatt simulated dispatch'!$B$7*'Inputs and Output'!$C$13*'Inputs and Output'!$C$29</f>
        <v>-964.6118721461188</v>
      </c>
      <c r="AN1944" s="19">
        <f>-'Inputs and Output'!$C$54*'Inputs and Output'!$C$14/(365*24)</f>
        <v>-95.890410958904113</v>
      </c>
      <c r="AO1944" s="19">
        <f t="shared" ca="1" si="644"/>
        <v>-3075.6770159817352</v>
      </c>
      <c r="AP1944" s="10">
        <f t="shared" si="645"/>
        <v>218080573.90456399</v>
      </c>
      <c r="AQ1944">
        <v>2.1808057390456399E+20</v>
      </c>
      <c r="AR1944">
        <v>561886.69851007801</v>
      </c>
      <c r="AS1944" s="10">
        <f ca="1">IFERROR((AI1944/('Inputs and Output'!$C$15))*('Inputs and Output'!$C$39*'Inputs and Output'!$C$40),0)</f>
        <v>0</v>
      </c>
      <c r="AT1944" s="13">
        <f t="shared" ca="1" si="646"/>
        <v>0</v>
      </c>
      <c r="AU1944" s="12">
        <f t="shared" ca="1" si="647"/>
        <v>0</v>
      </c>
      <c r="AV1944" s="14">
        <f ca="1">IF(AS1944&gt;0,('Inputs and Output'!$C$42*'Inputs and Output'!$C$15),0)</f>
        <v>0</v>
      </c>
      <c r="AW1944" s="17">
        <f>SLN('Inputs and Output'!$C$45,0,'Inputs and Output'!$C$44)</f>
        <v>7068.4931506849316</v>
      </c>
      <c r="AX1944" s="15">
        <f t="shared" ca="1" si="648"/>
        <v>-7068.4931506849316</v>
      </c>
      <c r="AY1944" s="18">
        <f t="shared" ca="1" si="649"/>
        <v>-10144.170166666667</v>
      </c>
    </row>
    <row r="1945" spans="1:51">
      <c r="A1945" t="str">
        <f>'hourly electricity demand texas'!B1944</f>
        <v>3/22/2020 11 p.m. CDT</v>
      </c>
      <c r="B1945">
        <f>'PVWatt simulated dispatch'!K1961</f>
        <v>0</v>
      </c>
      <c r="C1945">
        <f>'hourly electricity demand texas'!I1944*'Inputs and Output'!$C$20</f>
        <v>52.09</v>
      </c>
      <c r="D1945">
        <f>MIN(MAX(C1945-'Inputs and Output'!C$16,0),'Inputs and Output'!C$19-'Inputs and Output'!C$16)</f>
        <v>52.09</v>
      </c>
      <c r="E1945">
        <f>B1945*'Inputs and Output'!C$13/1000000</f>
        <v>0</v>
      </c>
      <c r="F1945">
        <f ca="1">IF(E1945&lt;=D1945,MIN(P1945,D1945-E1945,'Inputs and Output'!C$14*'Inputs and Output'!C$55),0)</f>
        <v>27.610000000000163</v>
      </c>
      <c r="G1945">
        <f t="shared" ca="1" si="650"/>
        <v>27.610000000000163</v>
      </c>
      <c r="H1945" s="4">
        <f t="shared" ca="1" si="651"/>
        <v>-24.479999999999841</v>
      </c>
      <c r="I1945">
        <f t="shared" si="632"/>
        <v>0</v>
      </c>
      <c r="J1945">
        <f t="shared" ca="1" si="633"/>
        <v>47.7</v>
      </c>
      <c r="K1945" s="24">
        <f>AR1945/AP1945*(1/('Inputs and Output'!C$36/'Inputs and Output'!C$39))-'Inputs and Output'!C$42</f>
        <v>139.60806286148721</v>
      </c>
      <c r="L1945" s="24">
        <f ca="1">IFERROR(AVERAGE(OFFSET(K1945,-1,0,-'Inputs and Output'!C$46)),K1945)</f>
        <v>110.95704873815509</v>
      </c>
      <c r="M1945" s="24">
        <f ca="1">_xlfn.XLOOKUP(J1945/L1945,'Battery dispatch curve multiple'!C$3:C$103,'Battery dispatch curve multiple'!A$3:A$103,,1,2)</f>
        <v>0.90000000000000058</v>
      </c>
      <c r="N1945" t="str">
        <f ca="1">IF(P1945/'Inputs and Output'!C$14&lt;=M1945,"battery","miner")</f>
        <v>battery</v>
      </c>
      <c r="O1945" t="str">
        <f t="shared" ca="1" si="634"/>
        <v>Yes</v>
      </c>
      <c r="P1945" s="27">
        <f t="shared" ca="1" si="652"/>
        <v>27.610000000000163</v>
      </c>
      <c r="Q1945" s="24">
        <f ca="1">-(P1945/'Inputs and Output'!C$14-M1945)*'Inputs and Output'!C$14-F1945</f>
        <v>196.77999999999983</v>
      </c>
      <c r="R1945" s="24">
        <f ca="1">IF(Q1945&gt;0,MIN(Q1945,'Inputs and Output'!C$55*'Inputs and Output'!C$14,Model!I1945),0)</f>
        <v>0</v>
      </c>
      <c r="S1945" s="24">
        <f t="shared" ca="1" si="635"/>
        <v>0</v>
      </c>
      <c r="T1945" s="24">
        <f ca="1">MIN('Inputs and Output'!C$15,Model!S1945)</f>
        <v>0</v>
      </c>
      <c r="U1945" s="24">
        <f t="shared" ca="1" si="636"/>
        <v>0</v>
      </c>
      <c r="V1945" s="24">
        <f ca="1">MIN(U1945+R1945,'Inputs and Output'!C$55*'Inputs and Output'!C$14,'Inputs and Output'!C$14-Model!P1945)-R1945</f>
        <v>0</v>
      </c>
      <c r="W1945" s="24">
        <f t="shared" ca="1" si="637"/>
        <v>0</v>
      </c>
      <c r="X1945" s="24">
        <f ca="1">IF(AND(O1945="Yes",Q1945&lt;=0),MIN(-Q1945,'Inputs and Output'!C$55*'Inputs and Output'!C$14-F1945),0)</f>
        <v>0</v>
      </c>
      <c r="Y1945" s="24">
        <f ca="1">MIN(X1945,'Inputs and Output'!C$15)</f>
        <v>0</v>
      </c>
      <c r="Z1945" s="24">
        <f ca="1">IF(AND(O1945="No",Q1945&lt;=0),MIN(I1945,'Inputs and Output'!C$15),0)</f>
        <v>0</v>
      </c>
      <c r="AA1945" s="24">
        <f t="shared" ca="1" si="638"/>
        <v>0</v>
      </c>
      <c r="AB1945" s="24">
        <f ca="1">MIN(AA1945,'Inputs and Output'!C$55*'Inputs and Output'!C$14,'Inputs and Output'!C$14-Model!P1945)</f>
        <v>0</v>
      </c>
      <c r="AC1945" s="24">
        <f ca="1">IF(AND(O1945="No",Q1945&lt;=0),MIN('Inputs and Output'!C$15-Model!Z1945,'Inputs and Output'!C$55*'Inputs and Output'!C$14),0)</f>
        <v>0</v>
      </c>
      <c r="AD1945" s="24">
        <f t="shared" ca="1" si="639"/>
        <v>0</v>
      </c>
      <c r="AE1945" s="27">
        <f t="shared" ca="1" si="640"/>
        <v>-27.610000000000163</v>
      </c>
      <c r="AF1945" s="27">
        <f t="shared" ca="1" si="641"/>
        <v>0</v>
      </c>
      <c r="AG1945">
        <f>'real time electricity price'!G1944</f>
        <v>21.67</v>
      </c>
      <c r="AH1945" s="21">
        <f>'real time electricity price'!H1944</f>
        <v>20.66</v>
      </c>
      <c r="AI1945" s="24">
        <f t="shared" ca="1" si="642"/>
        <v>0</v>
      </c>
      <c r="AJ1945">
        <f t="shared" ca="1" si="643"/>
        <v>598.30870000000357</v>
      </c>
      <c r="AK1945" s="1">
        <f>SLN('Inputs and Output'!$C$27,0,'Inputs and Output'!$C$31)</f>
        <v>2968.0365296803652</v>
      </c>
      <c r="AL1945" s="1">
        <f>SLN('Inputs and Output'!$C$51,0,'Inputs and Output'!$C$31)</f>
        <v>319.634703196347</v>
      </c>
      <c r="AM1945" s="16">
        <f>-'PVWatt simulated dispatch'!$B$7*'Inputs and Output'!$C$13*'Inputs and Output'!$C$29</f>
        <v>-964.6118721461188</v>
      </c>
      <c r="AN1945" s="19">
        <f>-'Inputs and Output'!$C$54*'Inputs and Output'!$C$14/(365*24)</f>
        <v>-95.890410958904113</v>
      </c>
      <c r="AO1945" s="19">
        <f t="shared" ca="1" si="644"/>
        <v>-3749.8648159817312</v>
      </c>
      <c r="AP1945" s="10">
        <f t="shared" si="645"/>
        <v>43314947.457080401</v>
      </c>
      <c r="AQ1945">
        <v>4.3314947457080402E+19</v>
      </c>
      <c r="AR1945">
        <v>239319.89866600599</v>
      </c>
      <c r="AS1945" s="10">
        <f ca="1">IFERROR((AI1945/('Inputs and Output'!$C$15))*('Inputs and Output'!$C$39*'Inputs and Output'!$C$40),0)</f>
        <v>0</v>
      </c>
      <c r="AT1945" s="13">
        <f t="shared" ca="1" si="646"/>
        <v>0</v>
      </c>
      <c r="AU1945" s="12">
        <f t="shared" ca="1" si="647"/>
        <v>0</v>
      </c>
      <c r="AV1945" s="14">
        <f ca="1">IF(AS1945&gt;0,('Inputs and Output'!$C$42*'Inputs and Output'!$C$15),0)</f>
        <v>0</v>
      </c>
      <c r="AW1945" s="17">
        <f>SLN('Inputs and Output'!$C$45,0,'Inputs and Output'!$C$44)</f>
        <v>7068.4931506849316</v>
      </c>
      <c r="AX1945" s="15">
        <f t="shared" ca="1" si="648"/>
        <v>-7068.4931506849316</v>
      </c>
      <c r="AY1945" s="18">
        <f t="shared" ca="1" si="649"/>
        <v>-10818.357966666663</v>
      </c>
    </row>
    <row r="1946" spans="1:51">
      <c r="A1946" t="str">
        <f>'hourly electricity demand texas'!B1945</f>
        <v>3/23/2020 12 a.m. CDT</v>
      </c>
      <c r="B1946">
        <f>'PVWatt simulated dispatch'!K1962</f>
        <v>0</v>
      </c>
      <c r="C1946">
        <f>'hourly electricity demand texas'!I1945*'Inputs and Output'!$C$20</f>
        <v>48.480000000000004</v>
      </c>
      <c r="D1946">
        <f>MIN(MAX(C1946-'Inputs and Output'!C$16,0),'Inputs and Output'!C$19-'Inputs and Output'!C$16)</f>
        <v>48.480000000000004</v>
      </c>
      <c r="E1946">
        <f>B1946*'Inputs and Output'!C$13/1000000</f>
        <v>0</v>
      </c>
      <c r="F1946">
        <f ca="1">IF(E1946&lt;=D1946,MIN(P1946,D1946-E1946,'Inputs and Output'!C$14*'Inputs and Output'!C$55),0)</f>
        <v>0</v>
      </c>
      <c r="G1946">
        <f t="shared" ca="1" si="650"/>
        <v>0</v>
      </c>
      <c r="H1946" s="4">
        <f t="shared" ca="1" si="651"/>
        <v>-48.480000000000004</v>
      </c>
      <c r="I1946">
        <f t="shared" si="632"/>
        <v>0</v>
      </c>
      <c r="J1946">
        <f t="shared" ca="1" si="633"/>
        <v>47.7</v>
      </c>
      <c r="K1946" s="24">
        <f>AR1946/AP1946*(1/('Inputs and Output'!C$36/'Inputs and Output'!C$39))-'Inputs and Output'!C$42</f>
        <v>64.273632176945171</v>
      </c>
      <c r="L1946" s="24">
        <f ca="1">IFERROR(AVERAGE(OFFSET(K1946,-1,0,-'Inputs and Output'!C$46)),K1946)</f>
        <v>114.39615245692364</v>
      </c>
      <c r="M1946" s="24">
        <f ca="1">_xlfn.XLOOKUP(J1946/L1946,'Battery dispatch curve multiple'!C$3:C$103,'Battery dispatch curve multiple'!A$3:A$103,,1,2)</f>
        <v>0.89000000000000057</v>
      </c>
      <c r="N1946" t="str">
        <f ca="1">IF(P1946/'Inputs and Output'!C$14&lt;=M1946,"battery","miner")</f>
        <v>battery</v>
      </c>
      <c r="O1946" t="str">
        <f t="shared" ca="1" si="634"/>
        <v>No</v>
      </c>
      <c r="P1946" s="27">
        <f t="shared" ca="1" si="652"/>
        <v>0</v>
      </c>
      <c r="Q1946" s="24">
        <f ca="1">-(P1946/'Inputs and Output'!C$14-M1946)*'Inputs and Output'!C$14-F1946</f>
        <v>249.20000000000016</v>
      </c>
      <c r="R1946" s="24">
        <f ca="1">IF(Q1946&gt;0,MIN(Q1946,'Inputs and Output'!C$55*'Inputs and Output'!C$14,Model!I1946),0)</f>
        <v>0</v>
      </c>
      <c r="S1946" s="24">
        <f t="shared" ca="1" si="635"/>
        <v>0</v>
      </c>
      <c r="T1946" s="24">
        <f ca="1">MIN('Inputs and Output'!C$15,Model!S1946)</f>
        <v>0</v>
      </c>
      <c r="U1946" s="24">
        <f t="shared" ca="1" si="636"/>
        <v>0</v>
      </c>
      <c r="V1946" s="24">
        <f ca="1">MIN(U1946+R1946,'Inputs and Output'!C$55*'Inputs and Output'!C$14,'Inputs and Output'!C$14-Model!P1946)-R1946</f>
        <v>0</v>
      </c>
      <c r="W1946" s="24">
        <f t="shared" ca="1" si="637"/>
        <v>0</v>
      </c>
      <c r="X1946" s="24">
        <f ca="1">IF(AND(O1946="Yes",Q1946&lt;=0),MIN(-Q1946,'Inputs and Output'!C$55*'Inputs and Output'!C$14-F1946),0)</f>
        <v>0</v>
      </c>
      <c r="Y1946" s="24">
        <f ca="1">MIN(X1946,'Inputs and Output'!C$15)</f>
        <v>0</v>
      </c>
      <c r="Z1946" s="24">
        <f ca="1">IF(AND(O1946="No",Q1946&lt;=0),MIN(I1946,'Inputs and Output'!C$15),0)</f>
        <v>0</v>
      </c>
      <c r="AA1946" s="24">
        <f t="shared" ca="1" si="638"/>
        <v>0</v>
      </c>
      <c r="AB1946" s="24">
        <f ca="1">MIN(AA1946,'Inputs and Output'!C$55*'Inputs and Output'!C$14,'Inputs and Output'!C$14-Model!P1946)</f>
        <v>0</v>
      </c>
      <c r="AC1946" s="24">
        <f ca="1">IF(AND(O1946="No",Q1946&lt;=0),MIN('Inputs and Output'!C$15-Model!Z1946,'Inputs and Output'!C$55*'Inputs and Output'!C$14),0)</f>
        <v>0</v>
      </c>
      <c r="AD1946" s="24">
        <f t="shared" ca="1" si="639"/>
        <v>0</v>
      </c>
      <c r="AE1946" s="27">
        <f t="shared" ca="1" si="640"/>
        <v>0</v>
      </c>
      <c r="AF1946" s="27">
        <f t="shared" ca="1" si="641"/>
        <v>0</v>
      </c>
      <c r="AG1946">
        <f>'real time electricity price'!G1945</f>
        <v>19.515000000000001</v>
      </c>
      <c r="AH1946" s="21">
        <f>'real time electricity price'!H1945</f>
        <v>18.13</v>
      </c>
      <c r="AI1946" s="24">
        <f t="shared" ca="1" si="642"/>
        <v>0</v>
      </c>
      <c r="AJ1946">
        <f t="shared" ca="1" si="643"/>
        <v>0</v>
      </c>
      <c r="AK1946" s="1">
        <f>SLN('Inputs and Output'!$C$27,0,'Inputs and Output'!$C$31)</f>
        <v>2968.0365296803652</v>
      </c>
      <c r="AL1946" s="1">
        <f>SLN('Inputs and Output'!$C$51,0,'Inputs and Output'!$C$31)</f>
        <v>319.634703196347</v>
      </c>
      <c r="AM1946" s="16">
        <f>-'PVWatt simulated dispatch'!$B$7*'Inputs and Output'!$C$13*'Inputs and Output'!$C$29</f>
        <v>-964.6118721461188</v>
      </c>
      <c r="AN1946" s="19">
        <f>-'Inputs and Output'!$C$54*'Inputs and Output'!$C$14/(365*24)</f>
        <v>-95.890410958904113</v>
      </c>
      <c r="AO1946" s="19">
        <f t="shared" ca="1" si="644"/>
        <v>-4348.1735159817345</v>
      </c>
      <c r="AP1946" s="10">
        <f t="shared" si="645"/>
        <v>128130759.436204</v>
      </c>
      <c r="AQ1946">
        <v>1.28130759436204E+20</v>
      </c>
      <c r="AR1946">
        <v>393494.04521407402</v>
      </c>
      <c r="AS1946" s="10">
        <f ca="1">IFERROR((AI1946/('Inputs and Output'!$C$15))*('Inputs and Output'!$C$39*'Inputs and Output'!$C$40),0)</f>
        <v>0</v>
      </c>
      <c r="AT1946" s="13">
        <f t="shared" ca="1" si="646"/>
        <v>0</v>
      </c>
      <c r="AU1946" s="12">
        <f t="shared" ca="1" si="647"/>
        <v>0</v>
      </c>
      <c r="AV1946" s="14">
        <f ca="1">IF(AS1946&gt;0,('Inputs and Output'!$C$42*'Inputs and Output'!$C$15),0)</f>
        <v>0</v>
      </c>
      <c r="AW1946" s="17">
        <f>SLN('Inputs and Output'!$C$45,0,'Inputs and Output'!$C$44)</f>
        <v>7068.4931506849316</v>
      </c>
      <c r="AX1946" s="15">
        <f t="shared" ca="1" si="648"/>
        <v>-7068.4931506849316</v>
      </c>
      <c r="AY1946" s="18">
        <f t="shared" ca="1" si="649"/>
        <v>-11416.666666666666</v>
      </c>
    </row>
    <row r="1947" spans="1:51">
      <c r="A1947" t="str">
        <f>'hourly electricity demand texas'!B1946</f>
        <v>3/23/2020 1 a.m. CDT</v>
      </c>
      <c r="B1947">
        <f>'PVWatt simulated dispatch'!K1963</f>
        <v>0</v>
      </c>
      <c r="C1947">
        <f>'hourly electricity demand texas'!I1946*'Inputs and Output'!$C$20</f>
        <v>45.36</v>
      </c>
      <c r="D1947">
        <f>MIN(MAX(C1947-'Inputs and Output'!C$16,0),'Inputs and Output'!C$19-'Inputs and Output'!C$16)</f>
        <v>45.36</v>
      </c>
      <c r="E1947">
        <f>B1947*'Inputs and Output'!C$13/1000000</f>
        <v>0</v>
      </c>
      <c r="F1947">
        <f ca="1">IF(E1947&lt;=D1947,MIN(P1947,D1947-E1947,'Inputs and Output'!C$14*'Inputs and Output'!C$55),0)</f>
        <v>0</v>
      </c>
      <c r="G1947">
        <f t="shared" ca="1" si="650"/>
        <v>0</v>
      </c>
      <c r="H1947" s="4">
        <f t="shared" ca="1" si="651"/>
        <v>-45.36</v>
      </c>
      <c r="I1947">
        <f t="shared" si="632"/>
        <v>0</v>
      </c>
      <c r="J1947">
        <f t="shared" ca="1" si="633"/>
        <v>47.7</v>
      </c>
      <c r="K1947" s="24">
        <f>AR1947/AP1947*(1/('Inputs and Output'!C$36/'Inputs and Output'!C$39))-'Inputs and Output'!C$42</f>
        <v>89.344001956085066</v>
      </c>
      <c r="L1947" s="24">
        <f ca="1">IFERROR(AVERAGE(OFFSET(K1947,-1,0,-'Inputs and Output'!C$46)),K1947)</f>
        <v>115.89028072455248</v>
      </c>
      <c r="M1947" s="24">
        <f ca="1">_xlfn.XLOOKUP(J1947/L1947,'Battery dispatch curve multiple'!C$3:C$103,'Battery dispatch curve multiple'!A$3:A$103,,1,2)</f>
        <v>0.89000000000000057</v>
      </c>
      <c r="N1947" t="str">
        <f ca="1">IF(P1947/'Inputs and Output'!C$14&lt;=M1947,"battery","miner")</f>
        <v>battery</v>
      </c>
      <c r="O1947" t="str">
        <f t="shared" ca="1" si="634"/>
        <v>No</v>
      </c>
      <c r="P1947" s="27">
        <f t="shared" ca="1" si="652"/>
        <v>0</v>
      </c>
      <c r="Q1947" s="24">
        <f ca="1">-(P1947/'Inputs and Output'!C$14-M1947)*'Inputs and Output'!C$14-F1947</f>
        <v>249.20000000000016</v>
      </c>
      <c r="R1947" s="24">
        <f ca="1">IF(Q1947&gt;0,MIN(Q1947,'Inputs and Output'!C$55*'Inputs and Output'!C$14,Model!I1947),0)</f>
        <v>0</v>
      </c>
      <c r="S1947" s="24">
        <f t="shared" ca="1" si="635"/>
        <v>0</v>
      </c>
      <c r="T1947" s="24">
        <f ca="1">MIN('Inputs and Output'!C$15,Model!S1947)</f>
        <v>0</v>
      </c>
      <c r="U1947" s="24">
        <f t="shared" ca="1" si="636"/>
        <v>0</v>
      </c>
      <c r="V1947" s="24">
        <f ca="1">MIN(U1947+R1947,'Inputs and Output'!C$55*'Inputs and Output'!C$14,'Inputs and Output'!C$14-Model!P1947)-R1947</f>
        <v>0</v>
      </c>
      <c r="W1947" s="24">
        <f t="shared" ca="1" si="637"/>
        <v>0</v>
      </c>
      <c r="X1947" s="24">
        <f ca="1">IF(AND(O1947="Yes",Q1947&lt;=0),MIN(-Q1947,'Inputs and Output'!C$55*'Inputs and Output'!C$14-F1947),0)</f>
        <v>0</v>
      </c>
      <c r="Y1947" s="24">
        <f ca="1">MIN(X1947,'Inputs and Output'!C$15)</f>
        <v>0</v>
      </c>
      <c r="Z1947" s="24">
        <f ca="1">IF(AND(O1947="No",Q1947&lt;=0),MIN(I1947,'Inputs and Output'!C$15),0)</f>
        <v>0</v>
      </c>
      <c r="AA1947" s="24">
        <f t="shared" ca="1" si="638"/>
        <v>0</v>
      </c>
      <c r="AB1947" s="24">
        <f ca="1">MIN(AA1947,'Inputs and Output'!C$55*'Inputs and Output'!C$14,'Inputs and Output'!C$14-Model!P1947)</f>
        <v>0</v>
      </c>
      <c r="AC1947" s="24">
        <f ca="1">IF(AND(O1947="No",Q1947&lt;=0),MIN('Inputs and Output'!C$15-Model!Z1947,'Inputs and Output'!C$55*'Inputs and Output'!C$14),0)</f>
        <v>0</v>
      </c>
      <c r="AD1947" s="24">
        <f t="shared" ca="1" si="639"/>
        <v>0</v>
      </c>
      <c r="AE1947" s="27">
        <f t="shared" ca="1" si="640"/>
        <v>0</v>
      </c>
      <c r="AF1947" s="27">
        <f t="shared" ca="1" si="641"/>
        <v>0</v>
      </c>
      <c r="AG1947">
        <f>'real time electricity price'!G1946</f>
        <v>19.092500000000001</v>
      </c>
      <c r="AH1947" s="21">
        <f>'real time electricity price'!H1946</f>
        <v>17.22</v>
      </c>
      <c r="AI1947" s="24">
        <f t="shared" ca="1" si="642"/>
        <v>0</v>
      </c>
      <c r="AJ1947">
        <f t="shared" ca="1" si="643"/>
        <v>0</v>
      </c>
      <c r="AK1947" s="1">
        <f>SLN('Inputs and Output'!$C$27,0,'Inputs and Output'!$C$31)</f>
        <v>2968.0365296803652</v>
      </c>
      <c r="AL1947" s="1">
        <f>SLN('Inputs and Output'!$C$51,0,'Inputs and Output'!$C$31)</f>
        <v>319.634703196347</v>
      </c>
      <c r="AM1947" s="16">
        <f>-'PVWatt simulated dispatch'!$B$7*'Inputs and Output'!$C$13*'Inputs and Output'!$C$29</f>
        <v>-964.6118721461188</v>
      </c>
      <c r="AN1947" s="19">
        <f>-'Inputs and Output'!$C$54*'Inputs and Output'!$C$14/(365*24)</f>
        <v>-95.890410958904113</v>
      </c>
      <c r="AO1947" s="19">
        <f t="shared" ca="1" si="644"/>
        <v>-4348.1735159817345</v>
      </c>
      <c r="AP1947" s="10">
        <f t="shared" si="645"/>
        <v>160755832.88386202</v>
      </c>
      <c r="AQ1947">
        <v>1.6075583288386201E+20</v>
      </c>
      <c r="AR1947">
        <v>624973.87171831797</v>
      </c>
      <c r="AS1947" s="10">
        <f ca="1">IFERROR((AI1947/('Inputs and Output'!$C$15))*('Inputs and Output'!$C$39*'Inputs and Output'!$C$40),0)</f>
        <v>0</v>
      </c>
      <c r="AT1947" s="13">
        <f t="shared" ca="1" si="646"/>
        <v>0</v>
      </c>
      <c r="AU1947" s="12">
        <f t="shared" ca="1" si="647"/>
        <v>0</v>
      </c>
      <c r="AV1947" s="14">
        <f ca="1">IF(AS1947&gt;0,('Inputs and Output'!$C$42*'Inputs and Output'!$C$15),0)</f>
        <v>0</v>
      </c>
      <c r="AW1947" s="17">
        <f>SLN('Inputs and Output'!$C$45,0,'Inputs and Output'!$C$44)</f>
        <v>7068.4931506849316</v>
      </c>
      <c r="AX1947" s="15">
        <f t="shared" ca="1" si="648"/>
        <v>-7068.4931506849316</v>
      </c>
      <c r="AY1947" s="18">
        <f t="shared" ca="1" si="649"/>
        <v>-11416.666666666666</v>
      </c>
    </row>
    <row r="1948" spans="1:51">
      <c r="A1948" t="str">
        <f>'hourly electricity demand texas'!B1947</f>
        <v>3/23/2020 2 a.m. CDT</v>
      </c>
      <c r="B1948">
        <f>'PVWatt simulated dispatch'!K1964</f>
        <v>0</v>
      </c>
      <c r="C1948">
        <f>'hourly electricity demand texas'!I1947*'Inputs and Output'!$C$20</f>
        <v>43.24</v>
      </c>
      <c r="D1948">
        <f>MIN(MAX(C1948-'Inputs and Output'!C$16,0),'Inputs and Output'!C$19-'Inputs and Output'!C$16)</f>
        <v>43.24</v>
      </c>
      <c r="E1948">
        <f>B1948*'Inputs and Output'!C$13/1000000</f>
        <v>0</v>
      </c>
      <c r="F1948">
        <f ca="1">IF(E1948&lt;=D1948,MIN(P1948,D1948-E1948,'Inputs and Output'!C$14*'Inputs and Output'!C$55),0)</f>
        <v>0</v>
      </c>
      <c r="G1948">
        <f t="shared" ca="1" si="650"/>
        <v>0</v>
      </c>
      <c r="H1948" s="4">
        <f t="shared" ca="1" si="651"/>
        <v>-43.24</v>
      </c>
      <c r="I1948">
        <f t="shared" si="632"/>
        <v>0</v>
      </c>
      <c r="J1948">
        <f t="shared" ca="1" si="633"/>
        <v>47.7</v>
      </c>
      <c r="K1948" s="24">
        <f>AR1948/AP1948*(1/('Inputs and Output'!C$36/'Inputs and Output'!C$39))-'Inputs and Output'!C$42</f>
        <v>48.410593344031014</v>
      </c>
      <c r="L1948" s="24">
        <f ca="1">IFERROR(AVERAGE(OFFSET(K1948,-1,0,-'Inputs and Output'!C$46)),K1948)</f>
        <v>116.22710450237203</v>
      </c>
      <c r="M1948" s="24">
        <f ca="1">_xlfn.XLOOKUP(J1948/L1948,'Battery dispatch curve multiple'!C$3:C$103,'Battery dispatch curve multiple'!A$3:A$103,,1,2)</f>
        <v>0.89000000000000057</v>
      </c>
      <c r="N1948" t="str">
        <f ca="1">IF(P1948/'Inputs and Output'!C$14&lt;=M1948,"battery","miner")</f>
        <v>battery</v>
      </c>
      <c r="O1948" t="str">
        <f t="shared" ca="1" si="634"/>
        <v>No</v>
      </c>
      <c r="P1948" s="27">
        <f t="shared" ca="1" si="652"/>
        <v>0</v>
      </c>
      <c r="Q1948" s="24">
        <f ca="1">-(P1948/'Inputs and Output'!C$14-M1948)*'Inputs and Output'!C$14-F1948</f>
        <v>249.20000000000016</v>
      </c>
      <c r="R1948" s="24">
        <f ca="1">IF(Q1948&gt;0,MIN(Q1948,'Inputs and Output'!C$55*'Inputs and Output'!C$14,Model!I1948),0)</f>
        <v>0</v>
      </c>
      <c r="S1948" s="24">
        <f t="shared" ca="1" si="635"/>
        <v>0</v>
      </c>
      <c r="T1948" s="24">
        <f ca="1">MIN('Inputs and Output'!C$15,Model!S1948)</f>
        <v>0</v>
      </c>
      <c r="U1948" s="24">
        <f t="shared" ca="1" si="636"/>
        <v>0</v>
      </c>
      <c r="V1948" s="24">
        <f ca="1">MIN(U1948+R1948,'Inputs and Output'!C$55*'Inputs and Output'!C$14,'Inputs and Output'!C$14-Model!P1948)-R1948</f>
        <v>0</v>
      </c>
      <c r="W1948" s="24">
        <f t="shared" ca="1" si="637"/>
        <v>0</v>
      </c>
      <c r="X1948" s="24">
        <f ca="1">IF(AND(O1948="Yes",Q1948&lt;=0),MIN(-Q1948,'Inputs and Output'!C$55*'Inputs and Output'!C$14-F1948),0)</f>
        <v>0</v>
      </c>
      <c r="Y1948" s="24">
        <f ca="1">MIN(X1948,'Inputs and Output'!C$15)</f>
        <v>0</v>
      </c>
      <c r="Z1948" s="24">
        <f ca="1">IF(AND(O1948="No",Q1948&lt;=0),MIN(I1948,'Inputs and Output'!C$15),0)</f>
        <v>0</v>
      </c>
      <c r="AA1948" s="24">
        <f t="shared" ca="1" si="638"/>
        <v>0</v>
      </c>
      <c r="AB1948" s="24">
        <f ca="1">MIN(AA1948,'Inputs and Output'!C$55*'Inputs and Output'!C$14,'Inputs and Output'!C$14-Model!P1948)</f>
        <v>0</v>
      </c>
      <c r="AC1948" s="24">
        <f ca="1">IF(AND(O1948="No",Q1948&lt;=0),MIN('Inputs and Output'!C$15-Model!Z1948,'Inputs and Output'!C$55*'Inputs and Output'!C$14),0)</f>
        <v>0</v>
      </c>
      <c r="AD1948" s="24">
        <f t="shared" ca="1" si="639"/>
        <v>0</v>
      </c>
      <c r="AE1948" s="27">
        <f t="shared" ca="1" si="640"/>
        <v>0</v>
      </c>
      <c r="AF1948" s="27">
        <f t="shared" ca="1" si="641"/>
        <v>0</v>
      </c>
      <c r="AG1948">
        <f>'real time electricity price'!G1947</f>
        <v>18.817500000000003</v>
      </c>
      <c r="AH1948" s="21">
        <f>'real time electricity price'!H1947</f>
        <v>16.55</v>
      </c>
      <c r="AI1948" s="24">
        <f t="shared" ca="1" si="642"/>
        <v>0</v>
      </c>
      <c r="AJ1948">
        <f t="shared" ca="1" si="643"/>
        <v>0</v>
      </c>
      <c r="AK1948" s="1">
        <f>SLN('Inputs and Output'!$C$27,0,'Inputs and Output'!$C$31)</f>
        <v>2968.0365296803652</v>
      </c>
      <c r="AL1948" s="1">
        <f>SLN('Inputs and Output'!$C$51,0,'Inputs and Output'!$C$31)</f>
        <v>319.634703196347</v>
      </c>
      <c r="AM1948" s="16">
        <f>-'PVWatt simulated dispatch'!$B$7*'Inputs and Output'!$C$13*'Inputs and Output'!$C$29</f>
        <v>-964.6118721461188</v>
      </c>
      <c r="AN1948" s="19">
        <f>-'Inputs and Output'!$C$54*'Inputs and Output'!$C$14/(365*24)</f>
        <v>-95.890410958904113</v>
      </c>
      <c r="AO1948" s="19">
        <f t="shared" ca="1" si="644"/>
        <v>-4348.1735159817345</v>
      </c>
      <c r="AP1948" s="10">
        <f t="shared" si="645"/>
        <v>124726784.37348799</v>
      </c>
      <c r="AQ1948">
        <v>1.2472678437348799E+20</v>
      </c>
      <c r="AR1948">
        <v>318587.68958377501</v>
      </c>
      <c r="AS1948" s="10">
        <f ca="1">IFERROR((AI1948/('Inputs and Output'!$C$15))*('Inputs and Output'!$C$39*'Inputs and Output'!$C$40),0)</f>
        <v>0</v>
      </c>
      <c r="AT1948" s="13">
        <f t="shared" ca="1" si="646"/>
        <v>0</v>
      </c>
      <c r="AU1948" s="12">
        <f t="shared" ca="1" si="647"/>
        <v>0</v>
      </c>
      <c r="AV1948" s="14">
        <f ca="1">IF(AS1948&gt;0,('Inputs and Output'!$C$42*'Inputs and Output'!$C$15),0)</f>
        <v>0</v>
      </c>
      <c r="AW1948" s="17">
        <f>SLN('Inputs and Output'!$C$45,0,'Inputs and Output'!$C$44)</f>
        <v>7068.4931506849316</v>
      </c>
      <c r="AX1948" s="15">
        <f t="shared" ca="1" si="648"/>
        <v>-7068.4931506849316</v>
      </c>
      <c r="AY1948" s="18">
        <f t="shared" ca="1" si="649"/>
        <v>-11416.666666666666</v>
      </c>
    </row>
    <row r="1949" spans="1:51">
      <c r="A1949" t="str">
        <f>'hourly electricity demand texas'!B1948</f>
        <v>3/23/2020 3 a.m. CDT</v>
      </c>
      <c r="B1949">
        <f>'PVWatt simulated dispatch'!K1965</f>
        <v>0</v>
      </c>
      <c r="C1949">
        <f>'hourly electricity demand texas'!I1948*'Inputs and Output'!$C$20</f>
        <v>42.03</v>
      </c>
      <c r="D1949">
        <f>MIN(MAX(C1949-'Inputs and Output'!C$16,0),'Inputs and Output'!C$19-'Inputs and Output'!C$16)</f>
        <v>42.03</v>
      </c>
      <c r="E1949">
        <f>B1949*'Inputs and Output'!C$13/1000000</f>
        <v>0</v>
      </c>
      <c r="F1949">
        <f ca="1">IF(E1949&lt;=D1949,MIN(P1949,D1949-E1949,'Inputs and Output'!C$14*'Inputs and Output'!C$55),0)</f>
        <v>0</v>
      </c>
      <c r="G1949">
        <f t="shared" ca="1" si="650"/>
        <v>0</v>
      </c>
      <c r="H1949" s="4">
        <f t="shared" ca="1" si="651"/>
        <v>-42.03</v>
      </c>
      <c r="I1949">
        <f t="shared" si="632"/>
        <v>0</v>
      </c>
      <c r="J1949">
        <f t="shared" ca="1" si="633"/>
        <v>47.7</v>
      </c>
      <c r="K1949" s="24">
        <f>AR1949/AP1949*(1/('Inputs and Output'!C$36/'Inputs and Output'!C$39))-'Inputs and Output'!C$42</f>
        <v>161.01240301384607</v>
      </c>
      <c r="L1949" s="24">
        <f ca="1">IFERROR(AVERAGE(OFFSET(K1949,-1,0,-'Inputs and Output'!C$46)),K1949)</f>
        <v>109.9857484226609</v>
      </c>
      <c r="M1949" s="24">
        <f ca="1">_xlfn.XLOOKUP(J1949/L1949,'Battery dispatch curve multiple'!C$3:C$103,'Battery dispatch curve multiple'!A$3:A$103,,1,2)</f>
        <v>0.90000000000000058</v>
      </c>
      <c r="N1949" t="str">
        <f ca="1">IF(P1949/'Inputs and Output'!C$14&lt;=M1949,"battery","miner")</f>
        <v>battery</v>
      </c>
      <c r="O1949" t="str">
        <f t="shared" ca="1" si="634"/>
        <v>No</v>
      </c>
      <c r="P1949" s="27">
        <f t="shared" ca="1" si="652"/>
        <v>0</v>
      </c>
      <c r="Q1949" s="24">
        <f ca="1">-(P1949/'Inputs and Output'!C$14-M1949)*'Inputs and Output'!C$14-F1949</f>
        <v>252.00000000000017</v>
      </c>
      <c r="R1949" s="24">
        <f ca="1">IF(Q1949&gt;0,MIN(Q1949,'Inputs and Output'!C$55*'Inputs and Output'!C$14,Model!I1949),0)</f>
        <v>0</v>
      </c>
      <c r="S1949" s="24">
        <f t="shared" ca="1" si="635"/>
        <v>0</v>
      </c>
      <c r="T1949" s="24">
        <f ca="1">MIN('Inputs and Output'!C$15,Model!S1949)</f>
        <v>0</v>
      </c>
      <c r="U1949" s="24">
        <f t="shared" ca="1" si="636"/>
        <v>0</v>
      </c>
      <c r="V1949" s="24">
        <f ca="1">MIN(U1949+R1949,'Inputs and Output'!C$55*'Inputs and Output'!C$14,'Inputs and Output'!C$14-Model!P1949)-R1949</f>
        <v>0</v>
      </c>
      <c r="W1949" s="24">
        <f t="shared" ca="1" si="637"/>
        <v>0</v>
      </c>
      <c r="X1949" s="24">
        <f ca="1">IF(AND(O1949="Yes",Q1949&lt;=0),MIN(-Q1949,'Inputs and Output'!C$55*'Inputs and Output'!C$14-F1949),0)</f>
        <v>0</v>
      </c>
      <c r="Y1949" s="24">
        <f ca="1">MIN(X1949,'Inputs and Output'!C$15)</f>
        <v>0</v>
      </c>
      <c r="Z1949" s="24">
        <f ca="1">IF(AND(O1949="No",Q1949&lt;=0),MIN(I1949,'Inputs and Output'!C$15),0)</f>
        <v>0</v>
      </c>
      <c r="AA1949" s="24">
        <f t="shared" ca="1" si="638"/>
        <v>0</v>
      </c>
      <c r="AB1949" s="24">
        <f ca="1">MIN(AA1949,'Inputs and Output'!C$55*'Inputs and Output'!C$14,'Inputs and Output'!C$14-Model!P1949)</f>
        <v>0</v>
      </c>
      <c r="AC1949" s="24">
        <f ca="1">IF(AND(O1949="No",Q1949&lt;=0),MIN('Inputs and Output'!C$15-Model!Z1949,'Inputs and Output'!C$55*'Inputs and Output'!C$14),0)</f>
        <v>0</v>
      </c>
      <c r="AD1949" s="24">
        <f t="shared" ca="1" si="639"/>
        <v>0</v>
      </c>
      <c r="AE1949" s="27">
        <f t="shared" ca="1" si="640"/>
        <v>0</v>
      </c>
      <c r="AF1949" s="27">
        <f t="shared" ca="1" si="641"/>
        <v>0</v>
      </c>
      <c r="AG1949">
        <f>'real time electricity price'!G1948</f>
        <v>18.625</v>
      </c>
      <c r="AH1949" s="21">
        <f>'real time electricity price'!H1948</f>
        <v>16.510000000000002</v>
      </c>
      <c r="AI1949" s="24">
        <f t="shared" ca="1" si="642"/>
        <v>0</v>
      </c>
      <c r="AJ1949">
        <f t="shared" ca="1" si="643"/>
        <v>0</v>
      </c>
      <c r="AK1949" s="1">
        <f>SLN('Inputs and Output'!$C$27,0,'Inputs and Output'!$C$31)</f>
        <v>2968.0365296803652</v>
      </c>
      <c r="AL1949" s="1">
        <f>SLN('Inputs and Output'!$C$51,0,'Inputs and Output'!$C$31)</f>
        <v>319.634703196347</v>
      </c>
      <c r="AM1949" s="16">
        <f>-'PVWatt simulated dispatch'!$B$7*'Inputs and Output'!$C$13*'Inputs and Output'!$C$29</f>
        <v>-964.6118721461188</v>
      </c>
      <c r="AN1949" s="19">
        <f>-'Inputs and Output'!$C$54*'Inputs and Output'!$C$14/(365*24)</f>
        <v>-95.890410958904113</v>
      </c>
      <c r="AO1949" s="19">
        <f t="shared" ca="1" si="644"/>
        <v>-4348.1735159817345</v>
      </c>
      <c r="AP1949" s="10">
        <f t="shared" si="645"/>
        <v>102500385.082018</v>
      </c>
      <c r="AQ1949">
        <v>1.02500385082018E+20</v>
      </c>
      <c r="AR1949">
        <v>637795.70391478494</v>
      </c>
      <c r="AS1949" s="10">
        <f ca="1">IFERROR((AI1949/('Inputs and Output'!$C$15))*('Inputs and Output'!$C$39*'Inputs and Output'!$C$40),0)</f>
        <v>0</v>
      </c>
      <c r="AT1949" s="13">
        <f t="shared" ca="1" si="646"/>
        <v>0</v>
      </c>
      <c r="AU1949" s="12">
        <f t="shared" ca="1" si="647"/>
        <v>0</v>
      </c>
      <c r="AV1949" s="14">
        <f ca="1">IF(AS1949&gt;0,('Inputs and Output'!$C$42*'Inputs and Output'!$C$15),0)</f>
        <v>0</v>
      </c>
      <c r="AW1949" s="17">
        <f>SLN('Inputs and Output'!$C$45,0,'Inputs and Output'!$C$44)</f>
        <v>7068.4931506849316</v>
      </c>
      <c r="AX1949" s="15">
        <f t="shared" ca="1" si="648"/>
        <v>-7068.4931506849316</v>
      </c>
      <c r="AY1949" s="18">
        <f t="shared" ca="1" si="649"/>
        <v>-11416.666666666666</v>
      </c>
    </row>
    <row r="1950" spans="1:51">
      <c r="A1950" t="str">
        <f>'hourly electricity demand texas'!B1949</f>
        <v>3/23/2020 4 a.m. CDT</v>
      </c>
      <c r="B1950">
        <f>'PVWatt simulated dispatch'!K1966</f>
        <v>0</v>
      </c>
      <c r="C1950">
        <f>'hourly electricity demand texas'!I1949*'Inputs and Output'!$C$20</f>
        <v>41.5</v>
      </c>
      <c r="D1950">
        <f>MIN(MAX(C1950-'Inputs and Output'!C$16,0),'Inputs and Output'!C$19-'Inputs and Output'!C$16)</f>
        <v>41.5</v>
      </c>
      <c r="E1950">
        <f>B1950*'Inputs and Output'!C$13/1000000</f>
        <v>0</v>
      </c>
      <c r="F1950">
        <f ca="1">IF(E1950&lt;=D1950,MIN(P1950,D1950-E1950,'Inputs and Output'!C$14*'Inputs and Output'!C$55),0)</f>
        <v>0</v>
      </c>
      <c r="G1950">
        <f t="shared" ca="1" si="650"/>
        <v>0</v>
      </c>
      <c r="H1950" s="4">
        <f t="shared" ca="1" si="651"/>
        <v>-41.5</v>
      </c>
      <c r="I1950">
        <f t="shared" si="632"/>
        <v>0</v>
      </c>
      <c r="J1950">
        <f t="shared" ca="1" si="633"/>
        <v>47.7</v>
      </c>
      <c r="K1950" s="24">
        <f>AR1950/AP1950*(1/('Inputs and Output'!C$36/'Inputs and Output'!C$39))-'Inputs and Output'!C$42</f>
        <v>50.637885554713904</v>
      </c>
      <c r="L1950" s="24">
        <f ca="1">IFERROR(AVERAGE(OFFSET(K1950,-1,0,-'Inputs and Output'!C$46)),K1950)</f>
        <v>112.76080424907673</v>
      </c>
      <c r="M1950" s="24">
        <f ca="1">_xlfn.XLOOKUP(J1950/L1950,'Battery dispatch curve multiple'!C$3:C$103,'Battery dispatch curve multiple'!A$3:A$103,,1,2)</f>
        <v>0.89000000000000057</v>
      </c>
      <c r="N1950" t="str">
        <f ca="1">IF(P1950/'Inputs and Output'!C$14&lt;=M1950,"battery","miner")</f>
        <v>battery</v>
      </c>
      <c r="O1950" t="str">
        <f t="shared" ca="1" si="634"/>
        <v>No</v>
      </c>
      <c r="P1950" s="27">
        <f t="shared" ca="1" si="652"/>
        <v>0</v>
      </c>
      <c r="Q1950" s="24">
        <f ca="1">-(P1950/'Inputs and Output'!C$14-M1950)*'Inputs and Output'!C$14-F1950</f>
        <v>249.20000000000016</v>
      </c>
      <c r="R1950" s="24">
        <f ca="1">IF(Q1950&gt;0,MIN(Q1950,'Inputs and Output'!C$55*'Inputs and Output'!C$14,Model!I1950),0)</f>
        <v>0</v>
      </c>
      <c r="S1950" s="24">
        <f t="shared" ca="1" si="635"/>
        <v>0</v>
      </c>
      <c r="T1950" s="24">
        <f ca="1">MIN('Inputs and Output'!C$15,Model!S1950)</f>
        <v>0</v>
      </c>
      <c r="U1950" s="24">
        <f t="shared" ca="1" si="636"/>
        <v>0</v>
      </c>
      <c r="V1950" s="24">
        <f ca="1">MIN(U1950+R1950,'Inputs and Output'!C$55*'Inputs and Output'!C$14,'Inputs and Output'!C$14-Model!P1950)-R1950</f>
        <v>0</v>
      </c>
      <c r="W1950" s="24">
        <f t="shared" ca="1" si="637"/>
        <v>0</v>
      </c>
      <c r="X1950" s="24">
        <f ca="1">IF(AND(O1950="Yes",Q1950&lt;=0),MIN(-Q1950,'Inputs and Output'!C$55*'Inputs and Output'!C$14-F1950),0)</f>
        <v>0</v>
      </c>
      <c r="Y1950" s="24">
        <f ca="1">MIN(X1950,'Inputs and Output'!C$15)</f>
        <v>0</v>
      </c>
      <c r="Z1950" s="24">
        <f ca="1">IF(AND(O1950="No",Q1950&lt;=0),MIN(I1950,'Inputs and Output'!C$15),0)</f>
        <v>0</v>
      </c>
      <c r="AA1950" s="24">
        <f t="shared" ca="1" si="638"/>
        <v>0</v>
      </c>
      <c r="AB1950" s="24">
        <f ca="1">MIN(AA1950,'Inputs and Output'!C$55*'Inputs and Output'!C$14,'Inputs and Output'!C$14-Model!P1950)</f>
        <v>0</v>
      </c>
      <c r="AC1950" s="24">
        <f ca="1">IF(AND(O1950="No",Q1950&lt;=0),MIN('Inputs and Output'!C$15-Model!Z1950,'Inputs and Output'!C$55*'Inputs and Output'!C$14),0)</f>
        <v>0</v>
      </c>
      <c r="AD1950" s="24">
        <f t="shared" ca="1" si="639"/>
        <v>0</v>
      </c>
      <c r="AE1950" s="27">
        <f t="shared" ca="1" si="640"/>
        <v>0</v>
      </c>
      <c r="AF1950" s="27">
        <f t="shared" ca="1" si="641"/>
        <v>0</v>
      </c>
      <c r="AG1950">
        <f>'real time electricity price'!G1949</f>
        <v>18.357499999999998</v>
      </c>
      <c r="AH1950" s="21">
        <f>'real time electricity price'!H1949</f>
        <v>16.72</v>
      </c>
      <c r="AI1950" s="24">
        <f t="shared" ca="1" si="642"/>
        <v>0</v>
      </c>
      <c r="AJ1950">
        <f t="shared" ca="1" si="643"/>
        <v>0</v>
      </c>
      <c r="AK1950" s="1">
        <f>SLN('Inputs and Output'!$C$27,0,'Inputs and Output'!$C$31)</f>
        <v>2968.0365296803652</v>
      </c>
      <c r="AL1950" s="1">
        <f>SLN('Inputs and Output'!$C$51,0,'Inputs and Output'!$C$31)</f>
        <v>319.634703196347</v>
      </c>
      <c r="AM1950" s="16">
        <f>-'PVWatt simulated dispatch'!$B$7*'Inputs and Output'!$C$13*'Inputs and Output'!$C$29</f>
        <v>-964.6118721461188</v>
      </c>
      <c r="AN1950" s="19">
        <f>-'Inputs and Output'!$C$54*'Inputs and Output'!$C$14/(365*24)</f>
        <v>-95.890410958904113</v>
      </c>
      <c r="AO1950" s="19">
        <f t="shared" ca="1" si="644"/>
        <v>-4348.1735159817345</v>
      </c>
      <c r="AP1950" s="10">
        <f t="shared" si="645"/>
        <v>150623447.23069501</v>
      </c>
      <c r="AQ1950">
        <v>1.5062344723069501E+20</v>
      </c>
      <c r="AR1950">
        <v>395663.72794299002</v>
      </c>
      <c r="AS1950" s="10">
        <f ca="1">IFERROR((AI1950/('Inputs and Output'!$C$15))*('Inputs and Output'!$C$39*'Inputs and Output'!$C$40),0)</f>
        <v>0</v>
      </c>
      <c r="AT1950" s="13">
        <f t="shared" ca="1" si="646"/>
        <v>0</v>
      </c>
      <c r="AU1950" s="12">
        <f t="shared" ca="1" si="647"/>
        <v>0</v>
      </c>
      <c r="AV1950" s="14">
        <f ca="1">IF(AS1950&gt;0,('Inputs and Output'!$C$42*'Inputs and Output'!$C$15),0)</f>
        <v>0</v>
      </c>
      <c r="AW1950" s="17">
        <f>SLN('Inputs and Output'!$C$45,0,'Inputs and Output'!$C$44)</f>
        <v>7068.4931506849316</v>
      </c>
      <c r="AX1950" s="15">
        <f t="shared" ca="1" si="648"/>
        <v>-7068.4931506849316</v>
      </c>
      <c r="AY1950" s="18">
        <f t="shared" ca="1" si="649"/>
        <v>-11416.666666666666</v>
      </c>
    </row>
    <row r="1951" spans="1:51">
      <c r="A1951" t="str">
        <f>'hourly electricity demand texas'!B1950</f>
        <v>3/23/2020 5 a.m. CDT</v>
      </c>
      <c r="B1951">
        <f>'PVWatt simulated dispatch'!K1967</f>
        <v>0</v>
      </c>
      <c r="C1951">
        <f>'hourly electricity demand texas'!I1950*'Inputs and Output'!$C$20</f>
        <v>42.19</v>
      </c>
      <c r="D1951">
        <f>MIN(MAX(C1951-'Inputs and Output'!C$16,0),'Inputs and Output'!C$19-'Inputs and Output'!C$16)</f>
        <v>42.19</v>
      </c>
      <c r="E1951">
        <f>B1951*'Inputs and Output'!C$13/1000000</f>
        <v>0</v>
      </c>
      <c r="F1951">
        <f ca="1">IF(E1951&lt;=D1951,MIN(P1951,D1951-E1951,'Inputs and Output'!C$14*'Inputs and Output'!C$55),0)</f>
        <v>0</v>
      </c>
      <c r="G1951">
        <f t="shared" ca="1" si="650"/>
        <v>0</v>
      </c>
      <c r="H1951" s="4">
        <f t="shared" ca="1" si="651"/>
        <v>-42.19</v>
      </c>
      <c r="I1951">
        <f t="shared" si="632"/>
        <v>0</v>
      </c>
      <c r="J1951">
        <f t="shared" ca="1" si="633"/>
        <v>47.7</v>
      </c>
      <c r="K1951" s="24">
        <f>AR1951/AP1951*(1/('Inputs and Output'!C$36/'Inputs and Output'!C$39))-'Inputs and Output'!C$42</f>
        <v>50.978610644450484</v>
      </c>
      <c r="L1951" s="24">
        <f ca="1">IFERROR(AVERAGE(OFFSET(K1951,-1,0,-'Inputs and Output'!C$46)),K1951)</f>
        <v>112.03681503763464</v>
      </c>
      <c r="M1951" s="24">
        <f ca="1">_xlfn.XLOOKUP(J1951/L1951,'Battery dispatch curve multiple'!C$3:C$103,'Battery dispatch curve multiple'!A$3:A$103,,1,2)</f>
        <v>0.89000000000000057</v>
      </c>
      <c r="N1951" t="str">
        <f ca="1">IF(P1951/'Inputs and Output'!C$14&lt;=M1951,"battery","miner")</f>
        <v>battery</v>
      </c>
      <c r="O1951" t="str">
        <f t="shared" ca="1" si="634"/>
        <v>No</v>
      </c>
      <c r="P1951" s="27">
        <f t="shared" ca="1" si="652"/>
        <v>0</v>
      </c>
      <c r="Q1951" s="24">
        <f ca="1">-(P1951/'Inputs and Output'!C$14-M1951)*'Inputs and Output'!C$14-F1951</f>
        <v>249.20000000000016</v>
      </c>
      <c r="R1951" s="24">
        <f ca="1">IF(Q1951&gt;0,MIN(Q1951,'Inputs and Output'!C$55*'Inputs and Output'!C$14,Model!I1951),0)</f>
        <v>0</v>
      </c>
      <c r="S1951" s="24">
        <f t="shared" ca="1" si="635"/>
        <v>0</v>
      </c>
      <c r="T1951" s="24">
        <f ca="1">MIN('Inputs and Output'!C$15,Model!S1951)</f>
        <v>0</v>
      </c>
      <c r="U1951" s="24">
        <f t="shared" ca="1" si="636"/>
        <v>0</v>
      </c>
      <c r="V1951" s="24">
        <f ca="1">MIN(U1951+R1951,'Inputs and Output'!C$55*'Inputs and Output'!C$14,'Inputs and Output'!C$14-Model!P1951)-R1951</f>
        <v>0</v>
      </c>
      <c r="W1951" s="24">
        <f t="shared" ca="1" si="637"/>
        <v>0</v>
      </c>
      <c r="X1951" s="24">
        <f ca="1">IF(AND(O1951="Yes",Q1951&lt;=0),MIN(-Q1951,'Inputs and Output'!C$55*'Inputs and Output'!C$14-F1951),0)</f>
        <v>0</v>
      </c>
      <c r="Y1951" s="24">
        <f ca="1">MIN(X1951,'Inputs and Output'!C$15)</f>
        <v>0</v>
      </c>
      <c r="Z1951" s="24">
        <f ca="1">IF(AND(O1951="No",Q1951&lt;=0),MIN(I1951,'Inputs and Output'!C$15),0)</f>
        <v>0</v>
      </c>
      <c r="AA1951" s="24">
        <f t="shared" ca="1" si="638"/>
        <v>0</v>
      </c>
      <c r="AB1951" s="24">
        <f ca="1">MIN(AA1951,'Inputs and Output'!C$55*'Inputs and Output'!C$14,'Inputs and Output'!C$14-Model!P1951)</f>
        <v>0</v>
      </c>
      <c r="AC1951" s="24">
        <f ca="1">IF(AND(O1951="No",Q1951&lt;=0),MIN('Inputs and Output'!C$15-Model!Z1951,'Inputs and Output'!C$55*'Inputs and Output'!C$14),0)</f>
        <v>0</v>
      </c>
      <c r="AD1951" s="24">
        <f t="shared" ca="1" si="639"/>
        <v>0</v>
      </c>
      <c r="AE1951" s="27">
        <f t="shared" ca="1" si="640"/>
        <v>0</v>
      </c>
      <c r="AF1951" s="27">
        <f t="shared" ca="1" si="641"/>
        <v>0</v>
      </c>
      <c r="AG1951">
        <f>'real time electricity price'!G1950</f>
        <v>18.247499999999999</v>
      </c>
      <c r="AH1951" s="21">
        <f>'real time electricity price'!H1950</f>
        <v>16.82</v>
      </c>
      <c r="AI1951" s="24">
        <f t="shared" ca="1" si="642"/>
        <v>0</v>
      </c>
      <c r="AJ1951">
        <f t="shared" ca="1" si="643"/>
        <v>0</v>
      </c>
      <c r="AK1951" s="1">
        <f>SLN('Inputs and Output'!$C$27,0,'Inputs and Output'!$C$31)</f>
        <v>2968.0365296803652</v>
      </c>
      <c r="AL1951" s="1">
        <f>SLN('Inputs and Output'!$C$51,0,'Inputs and Output'!$C$31)</f>
        <v>319.634703196347</v>
      </c>
      <c r="AM1951" s="16">
        <f>-'PVWatt simulated dispatch'!$B$7*'Inputs and Output'!$C$13*'Inputs and Output'!$C$29</f>
        <v>-964.6118721461188</v>
      </c>
      <c r="AN1951" s="19">
        <f>-'Inputs and Output'!$C$54*'Inputs and Output'!$C$14/(365*24)</f>
        <v>-95.890410958904113</v>
      </c>
      <c r="AO1951" s="19">
        <f t="shared" ca="1" si="644"/>
        <v>-4348.1735159817345</v>
      </c>
      <c r="AP1951" s="10">
        <f t="shared" si="645"/>
        <v>92743173.620986909</v>
      </c>
      <c r="AQ1951">
        <v>9.2743173620986905E+19</v>
      </c>
      <c r="AR1951">
        <v>244650.889320558</v>
      </c>
      <c r="AS1951" s="10">
        <f ca="1">IFERROR((AI1951/('Inputs and Output'!$C$15))*('Inputs and Output'!$C$39*'Inputs and Output'!$C$40),0)</f>
        <v>0</v>
      </c>
      <c r="AT1951" s="13">
        <f t="shared" ca="1" si="646"/>
        <v>0</v>
      </c>
      <c r="AU1951" s="12">
        <f t="shared" ca="1" si="647"/>
        <v>0</v>
      </c>
      <c r="AV1951" s="14">
        <f ca="1">IF(AS1951&gt;0,('Inputs and Output'!$C$42*'Inputs and Output'!$C$15),0)</f>
        <v>0</v>
      </c>
      <c r="AW1951" s="17">
        <f>SLN('Inputs and Output'!$C$45,0,'Inputs and Output'!$C$44)</f>
        <v>7068.4931506849316</v>
      </c>
      <c r="AX1951" s="15">
        <f t="shared" ca="1" si="648"/>
        <v>-7068.4931506849316</v>
      </c>
      <c r="AY1951" s="18">
        <f t="shared" ca="1" si="649"/>
        <v>-11416.666666666666</v>
      </c>
    </row>
    <row r="1952" spans="1:51">
      <c r="A1952" t="str">
        <f>'hourly electricity demand texas'!B1951</f>
        <v>3/23/2020 6 a.m. CDT</v>
      </c>
      <c r="B1952">
        <f>'PVWatt simulated dispatch'!K1968</f>
        <v>0</v>
      </c>
      <c r="C1952">
        <f>'hourly electricity demand texas'!I1951*'Inputs and Output'!$C$20</f>
        <v>44.480000000000004</v>
      </c>
      <c r="D1952">
        <f>MIN(MAX(C1952-'Inputs and Output'!C$16,0),'Inputs and Output'!C$19-'Inputs and Output'!C$16)</f>
        <v>44.480000000000004</v>
      </c>
      <c r="E1952">
        <f>B1952*'Inputs and Output'!C$13/1000000</f>
        <v>0</v>
      </c>
      <c r="F1952">
        <f ca="1">IF(E1952&lt;=D1952,MIN(P1952,D1952-E1952,'Inputs and Output'!C$14*'Inputs and Output'!C$55),0)</f>
        <v>0</v>
      </c>
      <c r="G1952">
        <f t="shared" ca="1" si="650"/>
        <v>0</v>
      </c>
      <c r="H1952" s="4">
        <f t="shared" ca="1" si="651"/>
        <v>-44.480000000000004</v>
      </c>
      <c r="I1952">
        <f t="shared" si="632"/>
        <v>0</v>
      </c>
      <c r="J1952">
        <f t="shared" ca="1" si="633"/>
        <v>47.7</v>
      </c>
      <c r="K1952" s="24">
        <f>AR1952/AP1952*(1/('Inputs and Output'!C$36/'Inputs and Output'!C$39))-'Inputs and Output'!C$42</f>
        <v>267.16896995399225</v>
      </c>
      <c r="L1952" s="24">
        <f ca="1">IFERROR(AVERAGE(OFFSET(K1952,-1,0,-'Inputs and Output'!C$46)),K1952)</f>
        <v>109.17120448334695</v>
      </c>
      <c r="M1952" s="24">
        <f ca="1">_xlfn.XLOOKUP(J1952/L1952,'Battery dispatch curve multiple'!C$3:C$103,'Battery dispatch curve multiple'!A$3:A$103,,1,2)</f>
        <v>0.90000000000000058</v>
      </c>
      <c r="N1952" t="str">
        <f ca="1">IF(P1952/'Inputs and Output'!C$14&lt;=M1952,"battery","miner")</f>
        <v>battery</v>
      </c>
      <c r="O1952" t="str">
        <f t="shared" ca="1" si="634"/>
        <v>No</v>
      </c>
      <c r="P1952" s="27">
        <f t="shared" ca="1" si="652"/>
        <v>0</v>
      </c>
      <c r="Q1952" s="24">
        <f ca="1">-(P1952/'Inputs and Output'!C$14-M1952)*'Inputs and Output'!C$14-F1952</f>
        <v>252.00000000000017</v>
      </c>
      <c r="R1952" s="24">
        <f ca="1">IF(Q1952&gt;0,MIN(Q1952,'Inputs and Output'!C$55*'Inputs and Output'!C$14,Model!I1952),0)</f>
        <v>0</v>
      </c>
      <c r="S1952" s="24">
        <f t="shared" ca="1" si="635"/>
        <v>0</v>
      </c>
      <c r="T1952" s="24">
        <f ca="1">MIN('Inputs and Output'!C$15,Model!S1952)</f>
        <v>0</v>
      </c>
      <c r="U1952" s="24">
        <f t="shared" ca="1" si="636"/>
        <v>0</v>
      </c>
      <c r="V1952" s="24">
        <f ca="1">MIN(U1952+R1952,'Inputs and Output'!C$55*'Inputs and Output'!C$14,'Inputs and Output'!C$14-Model!P1952)-R1952</f>
        <v>0</v>
      </c>
      <c r="W1952" s="24">
        <f t="shared" ca="1" si="637"/>
        <v>0</v>
      </c>
      <c r="X1952" s="24">
        <f ca="1">IF(AND(O1952="Yes",Q1952&lt;=0),MIN(-Q1952,'Inputs and Output'!C$55*'Inputs and Output'!C$14-F1952),0)</f>
        <v>0</v>
      </c>
      <c r="Y1952" s="24">
        <f ca="1">MIN(X1952,'Inputs and Output'!C$15)</f>
        <v>0</v>
      </c>
      <c r="Z1952" s="24">
        <f ca="1">IF(AND(O1952="No",Q1952&lt;=0),MIN(I1952,'Inputs and Output'!C$15),0)</f>
        <v>0</v>
      </c>
      <c r="AA1952" s="24">
        <f t="shared" ca="1" si="638"/>
        <v>0</v>
      </c>
      <c r="AB1952" s="24">
        <f ca="1">MIN(AA1952,'Inputs and Output'!C$55*'Inputs and Output'!C$14,'Inputs and Output'!C$14-Model!P1952)</f>
        <v>0</v>
      </c>
      <c r="AC1952" s="24">
        <f ca="1">IF(AND(O1952="No",Q1952&lt;=0),MIN('Inputs and Output'!C$15-Model!Z1952,'Inputs and Output'!C$55*'Inputs and Output'!C$14),0)</f>
        <v>0</v>
      </c>
      <c r="AD1952" s="24">
        <f t="shared" ca="1" si="639"/>
        <v>0</v>
      </c>
      <c r="AE1952" s="27">
        <f t="shared" ca="1" si="640"/>
        <v>0</v>
      </c>
      <c r="AF1952" s="27">
        <f t="shared" ca="1" si="641"/>
        <v>0</v>
      </c>
      <c r="AG1952">
        <f>'real time electricity price'!G1951</f>
        <v>18.9175</v>
      </c>
      <c r="AH1952" s="21">
        <f>'real time electricity price'!H1951</f>
        <v>20.8</v>
      </c>
      <c r="AI1952" s="24">
        <f t="shared" ca="1" si="642"/>
        <v>0</v>
      </c>
      <c r="AJ1952">
        <f t="shared" ca="1" si="643"/>
        <v>0</v>
      </c>
      <c r="AK1952" s="1">
        <f>SLN('Inputs and Output'!$C$27,0,'Inputs and Output'!$C$31)</f>
        <v>2968.0365296803652</v>
      </c>
      <c r="AL1952" s="1">
        <f>SLN('Inputs and Output'!$C$51,0,'Inputs and Output'!$C$31)</f>
        <v>319.634703196347</v>
      </c>
      <c r="AM1952" s="16">
        <f>-'PVWatt simulated dispatch'!$B$7*'Inputs and Output'!$C$13*'Inputs and Output'!$C$29</f>
        <v>-964.6118721461188</v>
      </c>
      <c r="AN1952" s="19">
        <f>-'Inputs and Output'!$C$54*'Inputs and Output'!$C$14/(365*24)</f>
        <v>-95.890410958904113</v>
      </c>
      <c r="AO1952" s="19">
        <f t="shared" ca="1" si="644"/>
        <v>-4348.1735159817345</v>
      </c>
      <c r="AP1952" s="10">
        <f t="shared" si="645"/>
        <v>57831562.168835096</v>
      </c>
      <c r="AQ1952">
        <v>5.7831562168835097E+19</v>
      </c>
      <c r="AR1952">
        <v>559838.68765405205</v>
      </c>
      <c r="AS1952" s="10">
        <f ca="1">IFERROR((AI1952/('Inputs and Output'!$C$15))*('Inputs and Output'!$C$39*'Inputs and Output'!$C$40),0)</f>
        <v>0</v>
      </c>
      <c r="AT1952" s="13">
        <f t="shared" ca="1" si="646"/>
        <v>0</v>
      </c>
      <c r="AU1952" s="12">
        <f t="shared" ca="1" si="647"/>
        <v>0</v>
      </c>
      <c r="AV1952" s="14">
        <f ca="1">IF(AS1952&gt;0,('Inputs and Output'!$C$42*'Inputs and Output'!$C$15),0)</f>
        <v>0</v>
      </c>
      <c r="AW1952" s="17">
        <f>SLN('Inputs and Output'!$C$45,0,'Inputs and Output'!$C$44)</f>
        <v>7068.4931506849316</v>
      </c>
      <c r="AX1952" s="15">
        <f t="shared" ca="1" si="648"/>
        <v>-7068.4931506849316</v>
      </c>
      <c r="AY1952" s="18">
        <f t="shared" ca="1" si="649"/>
        <v>-11416.666666666666</v>
      </c>
    </row>
    <row r="1953" spans="1:51">
      <c r="A1953" t="str">
        <f>'hourly electricity demand texas'!B1952</f>
        <v>3/23/2020 7 a.m. CDT</v>
      </c>
      <c r="B1953">
        <f>'PVWatt simulated dispatch'!K1969</f>
        <v>0</v>
      </c>
      <c r="C1953">
        <f>'hourly electricity demand texas'!I1952*'Inputs and Output'!$C$20</f>
        <v>48.31</v>
      </c>
      <c r="D1953">
        <f>MIN(MAX(C1953-'Inputs and Output'!C$16,0),'Inputs and Output'!C$19-'Inputs and Output'!C$16)</f>
        <v>48.31</v>
      </c>
      <c r="E1953">
        <f>B1953*'Inputs and Output'!C$13/1000000</f>
        <v>0</v>
      </c>
      <c r="F1953">
        <f ca="1">IF(E1953&lt;=D1953,MIN(P1953,D1953-E1953,'Inputs and Output'!C$14*'Inputs and Output'!C$55),0)</f>
        <v>0</v>
      </c>
      <c r="G1953">
        <f t="shared" ca="1" si="650"/>
        <v>0</v>
      </c>
      <c r="H1953" s="4">
        <f t="shared" ca="1" si="651"/>
        <v>-48.31</v>
      </c>
      <c r="I1953">
        <f t="shared" si="632"/>
        <v>0</v>
      </c>
      <c r="J1953">
        <f t="shared" ca="1" si="633"/>
        <v>47.7</v>
      </c>
      <c r="K1953" s="24">
        <f>AR1953/AP1953*(1/('Inputs and Output'!C$36/'Inputs and Output'!C$39))-'Inputs and Output'!C$42</f>
        <v>151.81132810728869</v>
      </c>
      <c r="L1953" s="24">
        <f ca="1">IFERROR(AVERAGE(OFFSET(K1953,-1,0,-'Inputs and Output'!C$46)),K1953)</f>
        <v>112.94820602416137</v>
      </c>
      <c r="M1953" s="24">
        <f ca="1">_xlfn.XLOOKUP(J1953/L1953,'Battery dispatch curve multiple'!C$3:C$103,'Battery dispatch curve multiple'!A$3:A$103,,1,2)</f>
        <v>0.89000000000000057</v>
      </c>
      <c r="N1953" t="str">
        <f ca="1">IF(P1953/'Inputs and Output'!C$14&lt;=M1953,"battery","miner")</f>
        <v>battery</v>
      </c>
      <c r="O1953" t="str">
        <f t="shared" ca="1" si="634"/>
        <v>No</v>
      </c>
      <c r="P1953" s="27">
        <f t="shared" ca="1" si="652"/>
        <v>0</v>
      </c>
      <c r="Q1953" s="24">
        <f ca="1">-(P1953/'Inputs and Output'!C$14-M1953)*'Inputs and Output'!C$14-F1953</f>
        <v>249.20000000000016</v>
      </c>
      <c r="R1953" s="24">
        <f ca="1">IF(Q1953&gt;0,MIN(Q1953,'Inputs and Output'!C$55*'Inputs and Output'!C$14,Model!I1953),0)</f>
        <v>0</v>
      </c>
      <c r="S1953" s="24">
        <f t="shared" ca="1" si="635"/>
        <v>0</v>
      </c>
      <c r="T1953" s="24">
        <f ca="1">MIN('Inputs and Output'!C$15,Model!S1953)</f>
        <v>0</v>
      </c>
      <c r="U1953" s="24">
        <f t="shared" ca="1" si="636"/>
        <v>0</v>
      </c>
      <c r="V1953" s="24">
        <f ca="1">MIN(U1953+R1953,'Inputs and Output'!C$55*'Inputs and Output'!C$14,'Inputs and Output'!C$14-Model!P1953)-R1953</f>
        <v>0</v>
      </c>
      <c r="W1953" s="24">
        <f t="shared" ca="1" si="637"/>
        <v>0</v>
      </c>
      <c r="X1953" s="24">
        <f ca="1">IF(AND(O1953="Yes",Q1953&lt;=0),MIN(-Q1953,'Inputs and Output'!C$55*'Inputs and Output'!C$14-F1953),0)</f>
        <v>0</v>
      </c>
      <c r="Y1953" s="24">
        <f ca="1">MIN(X1953,'Inputs and Output'!C$15)</f>
        <v>0</v>
      </c>
      <c r="Z1953" s="24">
        <f ca="1">IF(AND(O1953="No",Q1953&lt;=0),MIN(I1953,'Inputs and Output'!C$15),0)</f>
        <v>0</v>
      </c>
      <c r="AA1953" s="24">
        <f t="shared" ca="1" si="638"/>
        <v>0</v>
      </c>
      <c r="AB1953" s="24">
        <f ca="1">MIN(AA1953,'Inputs and Output'!C$55*'Inputs and Output'!C$14,'Inputs and Output'!C$14-Model!P1953)</f>
        <v>0</v>
      </c>
      <c r="AC1953" s="24">
        <f ca="1">IF(AND(O1953="No",Q1953&lt;=0),MIN('Inputs and Output'!C$15-Model!Z1953,'Inputs and Output'!C$55*'Inputs and Output'!C$14),0)</f>
        <v>0</v>
      </c>
      <c r="AD1953" s="24">
        <f t="shared" ca="1" si="639"/>
        <v>0</v>
      </c>
      <c r="AE1953" s="27">
        <f t="shared" ca="1" si="640"/>
        <v>0</v>
      </c>
      <c r="AF1953" s="27">
        <f t="shared" ca="1" si="641"/>
        <v>0</v>
      </c>
      <c r="AG1953">
        <f>'real time electricity price'!G1952</f>
        <v>18.66</v>
      </c>
      <c r="AH1953" s="21">
        <f>'real time electricity price'!H1952</f>
        <v>22.33</v>
      </c>
      <c r="AI1953" s="24">
        <f t="shared" ca="1" si="642"/>
        <v>0</v>
      </c>
      <c r="AJ1953">
        <f t="shared" ca="1" si="643"/>
        <v>0</v>
      </c>
      <c r="AK1953" s="1">
        <f>SLN('Inputs and Output'!$C$27,0,'Inputs and Output'!$C$31)</f>
        <v>2968.0365296803652</v>
      </c>
      <c r="AL1953" s="1">
        <f>SLN('Inputs and Output'!$C$51,0,'Inputs and Output'!$C$31)</f>
        <v>319.634703196347</v>
      </c>
      <c r="AM1953" s="16">
        <f>-'PVWatt simulated dispatch'!$B$7*'Inputs and Output'!$C$13*'Inputs and Output'!$C$29</f>
        <v>-964.6118721461188</v>
      </c>
      <c r="AN1953" s="19">
        <f>-'Inputs and Output'!$C$54*'Inputs and Output'!$C$14/(365*24)</f>
        <v>-95.890410958904113</v>
      </c>
      <c r="AO1953" s="19">
        <f t="shared" ca="1" si="644"/>
        <v>-4348.1735159817345</v>
      </c>
      <c r="AP1953" s="10">
        <f t="shared" si="645"/>
        <v>108045998.62141</v>
      </c>
      <c r="AQ1953">
        <v>1.0804599862141E+20</v>
      </c>
      <c r="AR1953">
        <v>639917.74224210903</v>
      </c>
      <c r="AS1953" s="10">
        <f ca="1">IFERROR((AI1953/('Inputs and Output'!$C$15))*('Inputs and Output'!$C$39*'Inputs and Output'!$C$40),0)</f>
        <v>0</v>
      </c>
      <c r="AT1953" s="13">
        <f t="shared" ca="1" si="646"/>
        <v>0</v>
      </c>
      <c r="AU1953" s="12">
        <f t="shared" ca="1" si="647"/>
        <v>0</v>
      </c>
      <c r="AV1953" s="14">
        <f ca="1">IF(AS1953&gt;0,('Inputs and Output'!$C$42*'Inputs and Output'!$C$15),0)</f>
        <v>0</v>
      </c>
      <c r="AW1953" s="17">
        <f>SLN('Inputs and Output'!$C$45,0,'Inputs and Output'!$C$44)</f>
        <v>7068.4931506849316</v>
      </c>
      <c r="AX1953" s="15">
        <f t="shared" ca="1" si="648"/>
        <v>-7068.4931506849316</v>
      </c>
      <c r="AY1953" s="18">
        <f t="shared" ca="1" si="649"/>
        <v>-11416.666666666666</v>
      </c>
    </row>
    <row r="1954" spans="1:51">
      <c r="A1954" t="str">
        <f>'hourly electricity demand texas'!B1953</f>
        <v>3/23/2020 8 a.m. CDT</v>
      </c>
      <c r="B1954">
        <f>'PVWatt simulated dispatch'!K1970</f>
        <v>103899.289</v>
      </c>
      <c r="C1954">
        <f>'hourly electricity demand texas'!I1953*'Inputs and Output'!$C$20</f>
        <v>51.660000000000004</v>
      </c>
      <c r="D1954">
        <f>MIN(MAX(C1954-'Inputs and Output'!C$16,0),'Inputs and Output'!C$19-'Inputs and Output'!C$16)</f>
        <v>51.660000000000004</v>
      </c>
      <c r="E1954">
        <f>B1954*'Inputs and Output'!C$13/1000000</f>
        <v>67.534537850000007</v>
      </c>
      <c r="F1954">
        <f>IF(E1954&lt;=D1954,MIN(P1954,D1954-E1954,'Inputs and Output'!C$14*'Inputs and Output'!C$55),0)</f>
        <v>0</v>
      </c>
      <c r="G1954">
        <f t="shared" si="650"/>
        <v>51.660000000000004</v>
      </c>
      <c r="H1954" s="4">
        <f t="shared" si="651"/>
        <v>0</v>
      </c>
      <c r="I1954">
        <f t="shared" si="632"/>
        <v>15.874537850000003</v>
      </c>
      <c r="J1954">
        <f t="shared" ca="1" si="633"/>
        <v>47.7</v>
      </c>
      <c r="K1954" s="24">
        <f>AR1954/AP1954*(1/('Inputs and Output'!C$36/'Inputs and Output'!C$39))-'Inputs and Output'!C$42</f>
        <v>286.04389546699161</v>
      </c>
      <c r="L1954" s="24">
        <f ca="1">IFERROR(AVERAGE(OFFSET(K1954,-1,0,-'Inputs and Output'!C$46)),K1954)</f>
        <v>108.52759079438592</v>
      </c>
      <c r="M1954" s="24">
        <f ca="1">_xlfn.XLOOKUP(J1954/L1954,'Battery dispatch curve multiple'!C$3:C$103,'Battery dispatch curve multiple'!A$3:A$103,,1,2)</f>
        <v>0.90000000000000058</v>
      </c>
      <c r="N1954" t="str">
        <f ca="1">IF(P1954/'Inputs and Output'!C$14&lt;=M1954,"battery","miner")</f>
        <v>battery</v>
      </c>
      <c r="O1954" t="str">
        <f t="shared" si="634"/>
        <v>No</v>
      </c>
      <c r="P1954" s="27">
        <f t="shared" ca="1" si="652"/>
        <v>0</v>
      </c>
      <c r="Q1954" s="24">
        <f ca="1">-(P1954/'Inputs and Output'!C$14-M1954)*'Inputs and Output'!C$14-F1954</f>
        <v>252.00000000000017</v>
      </c>
      <c r="R1954" s="24">
        <f ca="1">IF(Q1954&gt;0,MIN(Q1954,'Inputs and Output'!C$55*'Inputs and Output'!C$14,Model!I1954),0)</f>
        <v>15.874537850000003</v>
      </c>
      <c r="S1954" s="24">
        <f t="shared" ca="1" si="635"/>
        <v>0</v>
      </c>
      <c r="T1954" s="24">
        <f ca="1">MIN('Inputs and Output'!C$15,Model!S1954)</f>
        <v>0</v>
      </c>
      <c r="U1954" s="24">
        <f t="shared" ca="1" si="636"/>
        <v>0</v>
      </c>
      <c r="V1954" s="24">
        <f ca="1">MIN(U1954+R1954,'Inputs and Output'!C$55*'Inputs and Output'!C$14,'Inputs and Output'!C$14-Model!P1954)-R1954</f>
        <v>0</v>
      </c>
      <c r="W1954" s="24">
        <f t="shared" ca="1" si="637"/>
        <v>0</v>
      </c>
      <c r="X1954" s="24">
        <f ca="1">IF(AND(O1954="Yes",Q1954&lt;=0),MIN(-Q1954,'Inputs and Output'!C$55*'Inputs and Output'!C$14-F1954),0)</f>
        <v>0</v>
      </c>
      <c r="Y1954" s="24">
        <f ca="1">MIN(X1954,'Inputs and Output'!C$15)</f>
        <v>0</v>
      </c>
      <c r="Z1954" s="24">
        <f ca="1">IF(AND(O1954="No",Q1954&lt;=0),MIN(I1954,'Inputs and Output'!C$15),0)</f>
        <v>0</v>
      </c>
      <c r="AA1954" s="24">
        <f t="shared" ca="1" si="638"/>
        <v>0</v>
      </c>
      <c r="AB1954" s="24">
        <f ca="1">MIN(AA1954,'Inputs and Output'!C$55*'Inputs and Output'!C$14,'Inputs and Output'!C$14-Model!P1954)</f>
        <v>0</v>
      </c>
      <c r="AC1954" s="24">
        <f ca="1">IF(AND(O1954="No",Q1954&lt;=0),MIN('Inputs and Output'!C$15-Model!Z1954,'Inputs and Output'!C$55*'Inputs and Output'!C$14),0)</f>
        <v>0</v>
      </c>
      <c r="AD1954" s="24">
        <f t="shared" ca="1" si="639"/>
        <v>0</v>
      </c>
      <c r="AE1954" s="27">
        <f t="shared" ca="1" si="640"/>
        <v>15.874537850000003</v>
      </c>
      <c r="AF1954" s="27">
        <f t="shared" ca="1" si="641"/>
        <v>0</v>
      </c>
      <c r="AG1954">
        <f>'real time electricity price'!G1953</f>
        <v>19.337499999999999</v>
      </c>
      <c r="AH1954" s="21">
        <f>'real time electricity price'!H1953</f>
        <v>23.89</v>
      </c>
      <c r="AI1954" s="24">
        <f t="shared" ca="1" si="642"/>
        <v>0</v>
      </c>
      <c r="AJ1954">
        <f t="shared" si="643"/>
        <v>998.97524999999996</v>
      </c>
      <c r="AK1954" s="1">
        <f>SLN('Inputs and Output'!$C$27,0,'Inputs and Output'!$C$31)</f>
        <v>2968.0365296803652</v>
      </c>
      <c r="AL1954" s="1">
        <f>SLN('Inputs and Output'!$C$51,0,'Inputs and Output'!$C$31)</f>
        <v>319.634703196347</v>
      </c>
      <c r="AM1954" s="16">
        <f>-'PVWatt simulated dispatch'!$B$7*'Inputs and Output'!$C$13*'Inputs and Output'!$C$29</f>
        <v>-964.6118721461188</v>
      </c>
      <c r="AN1954" s="19">
        <f>-'Inputs and Output'!$C$54*'Inputs and Output'!$C$14/(365*24)</f>
        <v>-95.890410958904113</v>
      </c>
      <c r="AO1954" s="19">
        <f t="shared" si="644"/>
        <v>-3349.1982659817349</v>
      </c>
      <c r="AP1954" s="10">
        <f t="shared" si="645"/>
        <v>54298065.498641498</v>
      </c>
      <c r="AQ1954">
        <v>5.4298065498641498E+19</v>
      </c>
      <c r="AR1954">
        <v>559018.63778033201</v>
      </c>
      <c r="AS1954" s="10">
        <f ca="1">IFERROR((AI1954/('Inputs and Output'!$C$15))*('Inputs and Output'!$C$39*'Inputs and Output'!$C$40),0)</f>
        <v>0</v>
      </c>
      <c r="AT1954" s="13">
        <f t="shared" ca="1" si="646"/>
        <v>0</v>
      </c>
      <c r="AU1954" s="12">
        <f t="shared" ca="1" si="647"/>
        <v>0</v>
      </c>
      <c r="AV1954" s="14">
        <f ca="1">IF(AS1954&gt;0,('Inputs and Output'!$C$42*'Inputs and Output'!$C$15),0)</f>
        <v>0</v>
      </c>
      <c r="AW1954" s="17">
        <f>SLN('Inputs and Output'!$C$45,0,'Inputs and Output'!$C$44)</f>
        <v>7068.4931506849316</v>
      </c>
      <c r="AX1954" s="15">
        <f t="shared" ca="1" si="648"/>
        <v>-7068.4931506849316</v>
      </c>
      <c r="AY1954" s="18">
        <f t="shared" ca="1" si="649"/>
        <v>-10417.691416666667</v>
      </c>
    </row>
    <row r="1955" spans="1:51">
      <c r="A1955" t="str">
        <f>'hourly electricity demand texas'!B1954</f>
        <v>3/23/2020 9 a.m. CDT</v>
      </c>
      <c r="B1955">
        <f>'PVWatt simulated dispatch'!K1971</f>
        <v>228109.359</v>
      </c>
      <c r="C1955">
        <f>'hourly electricity demand texas'!I1954*'Inputs and Output'!$C$20</f>
        <v>53.83</v>
      </c>
      <c r="D1955">
        <f>MIN(MAX(C1955-'Inputs and Output'!C$16,0),'Inputs and Output'!C$19-'Inputs and Output'!C$16)</f>
        <v>53.83</v>
      </c>
      <c r="E1955">
        <f>B1955*'Inputs and Output'!C$13/1000000</f>
        <v>148.27108335</v>
      </c>
      <c r="F1955">
        <f>IF(E1955&lt;=D1955,MIN(P1955,D1955-E1955,'Inputs and Output'!C$14*'Inputs and Output'!C$55),0)</f>
        <v>0</v>
      </c>
      <c r="G1955">
        <f t="shared" si="650"/>
        <v>53.83</v>
      </c>
      <c r="H1955" s="4">
        <f t="shared" si="651"/>
        <v>0</v>
      </c>
      <c r="I1955">
        <f t="shared" si="632"/>
        <v>94.44108335</v>
      </c>
      <c r="J1955">
        <f t="shared" ca="1" si="633"/>
        <v>47.7</v>
      </c>
      <c r="K1955" s="24">
        <f>AR1955/AP1955*(1/('Inputs and Output'!C$36/'Inputs and Output'!C$39))-'Inputs and Output'!C$42</f>
        <v>55.930468296593361</v>
      </c>
      <c r="L1955" s="24">
        <f ca="1">IFERROR(AVERAGE(OFFSET(K1955,-1,0,-'Inputs and Output'!C$46)),K1955)</f>
        <v>115.21281861527403</v>
      </c>
      <c r="M1955" s="24">
        <f ca="1">_xlfn.XLOOKUP(J1955/L1955,'Battery dispatch curve multiple'!C$3:C$103,'Battery dispatch curve multiple'!A$3:A$103,,1,2)</f>
        <v>0.89000000000000057</v>
      </c>
      <c r="N1955" t="str">
        <f ca="1">IF(P1955/'Inputs and Output'!C$14&lt;=M1955,"battery","miner")</f>
        <v>battery</v>
      </c>
      <c r="O1955" t="str">
        <f t="shared" si="634"/>
        <v>No</v>
      </c>
      <c r="P1955" s="27">
        <f t="shared" ca="1" si="652"/>
        <v>15.874537850000003</v>
      </c>
      <c r="Q1955" s="24">
        <f ca="1">-(P1955/'Inputs and Output'!C$14-M1955)*'Inputs and Output'!C$14-F1955</f>
        <v>233.32546215000013</v>
      </c>
      <c r="R1955" s="24">
        <f ca="1">IF(Q1955&gt;0,MIN(Q1955,'Inputs and Output'!C$55*'Inputs and Output'!C$14,Model!I1955),0)</f>
        <v>70</v>
      </c>
      <c r="S1955" s="24">
        <f t="shared" ca="1" si="635"/>
        <v>24.44108335</v>
      </c>
      <c r="T1955" s="24">
        <f ca="1">MIN('Inputs and Output'!C$15,Model!S1955)</f>
        <v>24.44108335</v>
      </c>
      <c r="U1955" s="24">
        <f t="shared" ca="1" si="636"/>
        <v>0</v>
      </c>
      <c r="V1955" s="24">
        <f ca="1">MIN(U1955+R1955,'Inputs and Output'!C$55*'Inputs and Output'!C$14,'Inputs and Output'!C$14-Model!P1955)-R1955</f>
        <v>0</v>
      </c>
      <c r="W1955" s="24">
        <f t="shared" ca="1" si="637"/>
        <v>0</v>
      </c>
      <c r="X1955" s="24">
        <f ca="1">IF(AND(O1955="Yes",Q1955&lt;=0),MIN(-Q1955,'Inputs and Output'!C$55*'Inputs and Output'!C$14-F1955),0)</f>
        <v>0</v>
      </c>
      <c r="Y1955" s="24">
        <f ca="1">MIN(X1955,'Inputs and Output'!C$15)</f>
        <v>0</v>
      </c>
      <c r="Z1955" s="24">
        <f ca="1">IF(AND(O1955="No",Q1955&lt;=0),MIN(I1955,'Inputs and Output'!C$15),0)</f>
        <v>0</v>
      </c>
      <c r="AA1955" s="24">
        <f t="shared" ca="1" si="638"/>
        <v>0</v>
      </c>
      <c r="AB1955" s="24">
        <f ca="1">MIN(AA1955,'Inputs and Output'!C$55*'Inputs and Output'!C$14,'Inputs and Output'!C$14-Model!P1955)</f>
        <v>0</v>
      </c>
      <c r="AC1955" s="24">
        <f ca="1">IF(AND(O1955="No",Q1955&lt;=0),MIN('Inputs and Output'!C$15-Model!Z1955,'Inputs and Output'!C$55*'Inputs and Output'!C$14),0)</f>
        <v>0</v>
      </c>
      <c r="AD1955" s="24">
        <f t="shared" ca="1" si="639"/>
        <v>0</v>
      </c>
      <c r="AE1955" s="27">
        <f t="shared" ca="1" si="640"/>
        <v>70</v>
      </c>
      <c r="AF1955" s="27">
        <f t="shared" ca="1" si="641"/>
        <v>0</v>
      </c>
      <c r="AG1955">
        <f>'real time electricity price'!G1954</f>
        <v>20.975000000000001</v>
      </c>
      <c r="AH1955" s="21">
        <f>'real time electricity price'!H1954</f>
        <v>23.32</v>
      </c>
      <c r="AI1955" s="24">
        <f t="shared" ca="1" si="642"/>
        <v>24.44108335</v>
      </c>
      <c r="AJ1955">
        <f t="shared" si="643"/>
        <v>1129.0842500000001</v>
      </c>
      <c r="AK1955" s="1">
        <f>SLN('Inputs and Output'!$C$27,0,'Inputs and Output'!$C$31)</f>
        <v>2968.0365296803652</v>
      </c>
      <c r="AL1955" s="1">
        <f>SLN('Inputs and Output'!$C$51,0,'Inputs and Output'!$C$31)</f>
        <v>319.634703196347</v>
      </c>
      <c r="AM1955" s="16">
        <f>-'PVWatt simulated dispatch'!$B$7*'Inputs and Output'!$C$13*'Inputs and Output'!$C$29</f>
        <v>-964.6118721461188</v>
      </c>
      <c r="AN1955" s="19">
        <f>-'Inputs and Output'!$C$54*'Inputs and Output'!$C$14/(365*24)</f>
        <v>-95.890410958904113</v>
      </c>
      <c r="AO1955" s="19">
        <f t="shared" si="644"/>
        <v>-3219.0892659817355</v>
      </c>
      <c r="AP1955" s="10">
        <f t="shared" si="645"/>
        <v>143528130.066396</v>
      </c>
      <c r="AQ1955">
        <v>1.43528130066396E+20</v>
      </c>
      <c r="AR1955">
        <v>401771.13295803801</v>
      </c>
      <c r="AS1955" s="10">
        <f ca="1">IFERROR((AI1955/('Inputs and Output'!$C$15))*('Inputs and Output'!$C$39*'Inputs and Output'!$C$40),0)</f>
        <v>750284.41911627899</v>
      </c>
      <c r="AT1955" s="13">
        <f t="shared" ca="1" si="646"/>
        <v>5.2274381249807827E-3</v>
      </c>
      <c r="AU1955" s="12">
        <f t="shared" ca="1" si="647"/>
        <v>2100.2337379415708</v>
      </c>
      <c r="AV1955" s="14">
        <f ca="1">IF(AS1955&gt;0,('Inputs and Output'!$C$42*'Inputs and Output'!$C$15),0)</f>
        <v>5325.12</v>
      </c>
      <c r="AW1955" s="17">
        <f>SLN('Inputs and Output'!$C$45,0,'Inputs and Output'!$C$44)</f>
        <v>7068.4931506849316</v>
      </c>
      <c r="AX1955" s="15">
        <f t="shared" ca="1" si="648"/>
        <v>-10293.379412743361</v>
      </c>
      <c r="AY1955" s="18">
        <f t="shared" ca="1" si="649"/>
        <v>-13512.468678725098</v>
      </c>
    </row>
    <row r="1956" spans="1:51">
      <c r="A1956" t="str">
        <f>'hourly electricity demand texas'!B1955</f>
        <v>3/23/2020 10 a.m. CDT</v>
      </c>
      <c r="B1956">
        <f>'PVWatt simulated dispatch'!K1972</f>
        <v>94537.952999999994</v>
      </c>
      <c r="C1956">
        <f>'hourly electricity demand texas'!I1955*'Inputs and Output'!$C$20</f>
        <v>55.28</v>
      </c>
      <c r="D1956">
        <f>MIN(MAX(C1956-'Inputs and Output'!C$16,0),'Inputs and Output'!C$19-'Inputs and Output'!C$16)</f>
        <v>55.28</v>
      </c>
      <c r="E1956">
        <f>B1956*'Inputs and Output'!C$13/1000000</f>
        <v>61.449669449999995</v>
      </c>
      <c r="F1956">
        <f>IF(E1956&lt;=D1956,MIN(P1956,D1956-E1956,'Inputs and Output'!C$14*'Inputs and Output'!C$55),0)</f>
        <v>0</v>
      </c>
      <c r="G1956">
        <f t="shared" si="650"/>
        <v>55.28</v>
      </c>
      <c r="H1956" s="4">
        <f t="shared" si="651"/>
        <v>0</v>
      </c>
      <c r="I1956">
        <f t="shared" si="632"/>
        <v>6.1696694499999936</v>
      </c>
      <c r="J1956">
        <f t="shared" ca="1" si="633"/>
        <v>47.7</v>
      </c>
      <c r="K1956" s="24">
        <f>AR1956/AP1956*(1/('Inputs and Output'!C$36/'Inputs and Output'!C$39))-'Inputs and Output'!C$42</f>
        <v>55.536312896005683</v>
      </c>
      <c r="L1956" s="24">
        <f ca="1">IFERROR(AVERAGE(OFFSET(K1956,-1,0,-'Inputs and Output'!C$46)),K1956)</f>
        <v>117.24855586614096</v>
      </c>
      <c r="M1956" s="24">
        <f ca="1">_xlfn.XLOOKUP(J1956/L1956,'Battery dispatch curve multiple'!C$3:C$103,'Battery dispatch curve multiple'!A$3:A$103,,1,2)</f>
        <v>0.89000000000000057</v>
      </c>
      <c r="N1956" t="str">
        <f ca="1">IF(P1956/'Inputs and Output'!C$14&lt;=M1956,"battery","miner")</f>
        <v>battery</v>
      </c>
      <c r="O1956" t="str">
        <f t="shared" si="634"/>
        <v>No</v>
      </c>
      <c r="P1956" s="27">
        <f t="shared" ca="1" si="652"/>
        <v>85.874537849999996</v>
      </c>
      <c r="Q1956" s="24">
        <f ca="1">-(P1956/'Inputs and Output'!C$14-M1956)*'Inputs and Output'!C$14-F1956</f>
        <v>163.32546215000013</v>
      </c>
      <c r="R1956" s="24">
        <f ca="1">IF(Q1956&gt;0,MIN(Q1956,'Inputs and Output'!C$55*'Inputs and Output'!C$14,Model!I1956),0)</f>
        <v>6.1696694499999936</v>
      </c>
      <c r="S1956" s="24">
        <f t="shared" ca="1" si="635"/>
        <v>0</v>
      </c>
      <c r="T1956" s="24">
        <f ca="1">MIN('Inputs and Output'!C$15,Model!S1956)</f>
        <v>0</v>
      </c>
      <c r="U1956" s="24">
        <f t="shared" ca="1" si="636"/>
        <v>0</v>
      </c>
      <c r="V1956" s="24">
        <f ca="1">MIN(U1956+R1956,'Inputs and Output'!C$55*'Inputs and Output'!C$14,'Inputs and Output'!C$14-Model!P1956)-R1956</f>
        <v>0</v>
      </c>
      <c r="W1956" s="24">
        <f t="shared" ca="1" si="637"/>
        <v>0</v>
      </c>
      <c r="X1956" s="24">
        <f ca="1">IF(AND(O1956="Yes",Q1956&lt;=0),MIN(-Q1956,'Inputs and Output'!C$55*'Inputs and Output'!C$14-F1956),0)</f>
        <v>0</v>
      </c>
      <c r="Y1956" s="24">
        <f ca="1">MIN(X1956,'Inputs and Output'!C$15)</f>
        <v>0</v>
      </c>
      <c r="Z1956" s="24">
        <f ca="1">IF(AND(O1956="No",Q1956&lt;=0),MIN(I1956,'Inputs and Output'!C$15),0)</f>
        <v>0</v>
      </c>
      <c r="AA1956" s="24">
        <f t="shared" ca="1" si="638"/>
        <v>0</v>
      </c>
      <c r="AB1956" s="24">
        <f ca="1">MIN(AA1956,'Inputs and Output'!C$55*'Inputs and Output'!C$14,'Inputs and Output'!C$14-Model!P1956)</f>
        <v>0</v>
      </c>
      <c r="AC1956" s="24">
        <f ca="1">IF(AND(O1956="No",Q1956&lt;=0),MIN('Inputs and Output'!C$15-Model!Z1956,'Inputs and Output'!C$55*'Inputs and Output'!C$14),0)</f>
        <v>0</v>
      </c>
      <c r="AD1956" s="24">
        <f t="shared" ca="1" si="639"/>
        <v>0</v>
      </c>
      <c r="AE1956" s="27">
        <f t="shared" ca="1" si="640"/>
        <v>6.1696694499999936</v>
      </c>
      <c r="AF1956" s="27">
        <f t="shared" ca="1" si="641"/>
        <v>0</v>
      </c>
      <c r="AG1956">
        <f>'real time electricity price'!G1955</f>
        <v>22.9925</v>
      </c>
      <c r="AH1956" s="21">
        <f>'real time electricity price'!H1955</f>
        <v>23.14</v>
      </c>
      <c r="AI1956" s="24">
        <f t="shared" ca="1" si="642"/>
        <v>0</v>
      </c>
      <c r="AJ1956">
        <f t="shared" si="643"/>
        <v>1271.0254</v>
      </c>
      <c r="AK1956" s="1">
        <f>SLN('Inputs and Output'!$C$27,0,'Inputs and Output'!$C$31)</f>
        <v>2968.0365296803652</v>
      </c>
      <c r="AL1956" s="1">
        <f>SLN('Inputs and Output'!$C$51,0,'Inputs and Output'!$C$31)</f>
        <v>319.634703196347</v>
      </c>
      <c r="AM1956" s="16">
        <f>-'PVWatt simulated dispatch'!$B$7*'Inputs and Output'!$C$13*'Inputs and Output'!$C$29</f>
        <v>-964.6118721461188</v>
      </c>
      <c r="AN1956" s="19">
        <f>-'Inputs and Output'!$C$54*'Inputs and Output'!$C$14/(365*24)</f>
        <v>-95.890410958904113</v>
      </c>
      <c r="AO1956" s="19">
        <f t="shared" si="644"/>
        <v>-3077.1481159817349</v>
      </c>
      <c r="AP1956" s="10">
        <f t="shared" si="645"/>
        <v>114024486.115297</v>
      </c>
      <c r="AQ1956">
        <v>1.14024486115297E+20</v>
      </c>
      <c r="AR1956">
        <v>317718.99034323101</v>
      </c>
      <c r="AS1956" s="10">
        <f ca="1">IFERROR((AI1956/('Inputs and Output'!$C$15))*('Inputs and Output'!$C$39*'Inputs and Output'!$C$40),0)</f>
        <v>0</v>
      </c>
      <c r="AT1956" s="13">
        <f t="shared" ca="1" si="646"/>
        <v>0</v>
      </c>
      <c r="AU1956" s="12">
        <f t="shared" ca="1" si="647"/>
        <v>0</v>
      </c>
      <c r="AV1956" s="14">
        <f ca="1">IF(AS1956&gt;0,('Inputs and Output'!$C$42*'Inputs and Output'!$C$15),0)</f>
        <v>0</v>
      </c>
      <c r="AW1956" s="17">
        <f>SLN('Inputs and Output'!$C$45,0,'Inputs and Output'!$C$44)</f>
        <v>7068.4931506849316</v>
      </c>
      <c r="AX1956" s="15">
        <f t="shared" ca="1" si="648"/>
        <v>-7068.4931506849316</v>
      </c>
      <c r="AY1956" s="18">
        <f t="shared" ca="1" si="649"/>
        <v>-10145.641266666666</v>
      </c>
    </row>
    <row r="1957" spans="1:51">
      <c r="A1957" t="str">
        <f>'hourly electricity demand texas'!B1956</f>
        <v>3/23/2020 11 a.m. CDT</v>
      </c>
      <c r="B1957">
        <f>'PVWatt simulated dispatch'!K1973</f>
        <v>195811.42199999999</v>
      </c>
      <c r="C1957">
        <f>'hourly electricity demand texas'!I1956*'Inputs and Output'!$C$20</f>
        <v>57.160000000000004</v>
      </c>
      <c r="D1957">
        <f>MIN(MAX(C1957-'Inputs and Output'!C$16,0),'Inputs and Output'!C$19-'Inputs and Output'!C$16)</f>
        <v>57.160000000000004</v>
      </c>
      <c r="E1957">
        <f>B1957*'Inputs and Output'!C$13/1000000</f>
        <v>127.27742429999999</v>
      </c>
      <c r="F1957">
        <f>IF(E1957&lt;=D1957,MIN(P1957,D1957-E1957,'Inputs and Output'!C$14*'Inputs and Output'!C$55),0)</f>
        <v>0</v>
      </c>
      <c r="G1957">
        <f t="shared" si="650"/>
        <v>57.160000000000004</v>
      </c>
      <c r="H1957" s="4">
        <f t="shared" si="651"/>
        <v>0</v>
      </c>
      <c r="I1957">
        <f t="shared" si="632"/>
        <v>70.117424299999982</v>
      </c>
      <c r="J1957">
        <f t="shared" ca="1" si="633"/>
        <v>47.7</v>
      </c>
      <c r="K1957" s="24">
        <f>AR1957/AP1957*(1/('Inputs and Output'!C$36/'Inputs and Output'!C$39))-'Inputs and Output'!C$42</f>
        <v>224.4763801079755</v>
      </c>
      <c r="L1957" s="24">
        <f ca="1">IFERROR(AVERAGE(OFFSET(K1957,-1,0,-'Inputs and Output'!C$46)),K1957)</f>
        <v>114.1964616638045</v>
      </c>
      <c r="M1957" s="24">
        <f ca="1">_xlfn.XLOOKUP(J1957/L1957,'Battery dispatch curve multiple'!C$3:C$103,'Battery dispatch curve multiple'!A$3:A$103,,1,2)</f>
        <v>0.89000000000000057</v>
      </c>
      <c r="N1957" t="str">
        <f ca="1">IF(P1957/'Inputs and Output'!C$14&lt;=M1957,"battery","miner")</f>
        <v>battery</v>
      </c>
      <c r="O1957" t="str">
        <f t="shared" si="634"/>
        <v>No</v>
      </c>
      <c r="P1957" s="27">
        <f t="shared" ca="1" si="652"/>
        <v>92.044207299999982</v>
      </c>
      <c r="Q1957" s="24">
        <f ca="1">-(P1957/'Inputs and Output'!C$14-M1957)*'Inputs and Output'!C$14-F1957</f>
        <v>157.15579270000018</v>
      </c>
      <c r="R1957" s="24">
        <f ca="1">IF(Q1957&gt;0,MIN(Q1957,'Inputs and Output'!C$55*'Inputs and Output'!C$14,Model!I1957),0)</f>
        <v>70</v>
      </c>
      <c r="S1957" s="24">
        <f t="shared" ca="1" si="635"/>
        <v>0.11742429999998194</v>
      </c>
      <c r="T1957" s="24">
        <f ca="1">MIN('Inputs and Output'!C$15,Model!S1957)</f>
        <v>0.11742429999998194</v>
      </c>
      <c r="U1957" s="24">
        <f t="shared" ca="1" si="636"/>
        <v>0</v>
      </c>
      <c r="V1957" s="24">
        <f ca="1">MIN(U1957+R1957,'Inputs and Output'!C$55*'Inputs and Output'!C$14,'Inputs and Output'!C$14-Model!P1957)-R1957</f>
        <v>0</v>
      </c>
      <c r="W1957" s="24">
        <f t="shared" ca="1" si="637"/>
        <v>0</v>
      </c>
      <c r="X1957" s="24">
        <f ca="1">IF(AND(O1957="Yes",Q1957&lt;=0),MIN(-Q1957,'Inputs and Output'!C$55*'Inputs and Output'!C$14-F1957),0)</f>
        <v>0</v>
      </c>
      <c r="Y1957" s="24">
        <f ca="1">MIN(X1957,'Inputs and Output'!C$15)</f>
        <v>0</v>
      </c>
      <c r="Z1957" s="24">
        <f ca="1">IF(AND(O1957="No",Q1957&lt;=0),MIN(I1957,'Inputs and Output'!C$15),0)</f>
        <v>0</v>
      </c>
      <c r="AA1957" s="24">
        <f t="shared" ca="1" si="638"/>
        <v>0</v>
      </c>
      <c r="AB1957" s="24">
        <f ca="1">MIN(AA1957,'Inputs and Output'!C$55*'Inputs and Output'!C$14,'Inputs and Output'!C$14-Model!P1957)</f>
        <v>0</v>
      </c>
      <c r="AC1957" s="24">
        <f ca="1">IF(AND(O1957="No",Q1957&lt;=0),MIN('Inputs and Output'!C$15-Model!Z1957,'Inputs and Output'!C$55*'Inputs and Output'!C$14),0)</f>
        <v>0</v>
      </c>
      <c r="AD1957" s="24">
        <f t="shared" ca="1" si="639"/>
        <v>0</v>
      </c>
      <c r="AE1957" s="27">
        <f t="shared" ca="1" si="640"/>
        <v>70</v>
      </c>
      <c r="AF1957" s="27">
        <f t="shared" ca="1" si="641"/>
        <v>0</v>
      </c>
      <c r="AG1957">
        <f>'real time electricity price'!G1956</f>
        <v>22.1675</v>
      </c>
      <c r="AH1957" s="21">
        <f>'real time electricity price'!H1956</f>
        <v>25.33</v>
      </c>
      <c r="AI1957" s="24">
        <f t="shared" ca="1" si="642"/>
        <v>0.11742429999998194</v>
      </c>
      <c r="AJ1957">
        <f t="shared" si="643"/>
        <v>1267.0943000000002</v>
      </c>
      <c r="AK1957" s="1">
        <f>SLN('Inputs and Output'!$C$27,0,'Inputs and Output'!$C$31)</f>
        <v>2968.0365296803652</v>
      </c>
      <c r="AL1957" s="1">
        <f>SLN('Inputs and Output'!$C$51,0,'Inputs and Output'!$C$31)</f>
        <v>319.634703196347</v>
      </c>
      <c r="AM1957" s="16">
        <f>-'PVWatt simulated dispatch'!$B$7*'Inputs and Output'!$C$13*'Inputs and Output'!$C$29</f>
        <v>-964.6118721461188</v>
      </c>
      <c r="AN1957" s="19">
        <f>-'Inputs and Output'!$C$54*'Inputs and Output'!$C$14/(365*24)</f>
        <v>-95.890410958904113</v>
      </c>
      <c r="AO1957" s="19">
        <f t="shared" si="644"/>
        <v>-3081.0792159817347</v>
      </c>
      <c r="AP1957" s="10">
        <f t="shared" si="645"/>
        <v>67554415.709699705</v>
      </c>
      <c r="AQ1957">
        <v>6.7554415709699703E+19</v>
      </c>
      <c r="AR1957">
        <v>560009.95175370504</v>
      </c>
      <c r="AS1957" s="10">
        <f ca="1">IFERROR((AI1957/('Inputs and Output'!$C$15))*('Inputs and Output'!$C$39*'Inputs and Output'!$C$40),0)</f>
        <v>3604.6529302320041</v>
      </c>
      <c r="AT1957" s="13">
        <f t="shared" ca="1" si="646"/>
        <v>5.3359249611782743E-5</v>
      </c>
      <c r="AU1957" s="12">
        <f t="shared" ca="1" si="647"/>
        <v>29.881710800708358</v>
      </c>
      <c r="AV1957" s="14">
        <f ca="1">IF(AS1957&gt;0,('Inputs and Output'!$C$42*'Inputs and Output'!$C$15),0)</f>
        <v>5325.12</v>
      </c>
      <c r="AW1957" s="17">
        <f>SLN('Inputs and Output'!$C$45,0,'Inputs and Output'!$C$44)</f>
        <v>7068.4931506849316</v>
      </c>
      <c r="AX1957" s="15">
        <f t="shared" ca="1" si="648"/>
        <v>-12363.731439884223</v>
      </c>
      <c r="AY1957" s="18">
        <f t="shared" ca="1" si="649"/>
        <v>-15444.810655865957</v>
      </c>
    </row>
    <row r="1958" spans="1:51">
      <c r="A1958" t="str">
        <f>'hourly electricity demand texas'!B1957</f>
        <v>3/23/2020 12 p.m. CDT</v>
      </c>
      <c r="B1958">
        <f>'PVWatt simulated dispatch'!K1974</f>
        <v>147881.625</v>
      </c>
      <c r="C1958">
        <f>'hourly electricity demand texas'!I1957*'Inputs and Output'!$C$20</f>
        <v>59.17</v>
      </c>
      <c r="D1958">
        <f>MIN(MAX(C1958-'Inputs and Output'!C$16,0),'Inputs and Output'!C$19-'Inputs and Output'!C$16)</f>
        <v>59.17</v>
      </c>
      <c r="E1958">
        <f>B1958*'Inputs and Output'!C$13/1000000</f>
        <v>96.123056250000005</v>
      </c>
      <c r="F1958">
        <f>IF(E1958&lt;=D1958,MIN(P1958,D1958-E1958,'Inputs and Output'!C$14*'Inputs and Output'!C$55),0)</f>
        <v>0</v>
      </c>
      <c r="G1958">
        <f t="shared" si="650"/>
        <v>59.17</v>
      </c>
      <c r="H1958" s="4">
        <f t="shared" si="651"/>
        <v>0</v>
      </c>
      <c r="I1958">
        <f t="shared" si="632"/>
        <v>36.953056250000003</v>
      </c>
      <c r="J1958">
        <f t="shared" ca="1" si="633"/>
        <v>47.7</v>
      </c>
      <c r="K1958" s="24">
        <f>AR1958/AP1958*(1/('Inputs and Output'!C$36/'Inputs and Output'!C$39))-'Inputs and Output'!C$42</f>
        <v>15.567162618277706</v>
      </c>
      <c r="L1958" s="24">
        <f ca="1">IFERROR(AVERAGE(OFFSET(K1958,-1,0,-'Inputs and Output'!C$46)),K1958)</f>
        <v>118.47907997700281</v>
      </c>
      <c r="M1958" s="24">
        <f ca="1">_xlfn.XLOOKUP(J1958/L1958,'Battery dispatch curve multiple'!C$3:C$103,'Battery dispatch curve multiple'!A$3:A$103,,1,2)</f>
        <v>0.89000000000000057</v>
      </c>
      <c r="N1958" t="str">
        <f ca="1">IF(P1958/'Inputs and Output'!C$14&lt;=M1958,"battery","miner")</f>
        <v>battery</v>
      </c>
      <c r="O1958" t="str">
        <f t="shared" si="634"/>
        <v>No</v>
      </c>
      <c r="P1958" s="27">
        <f t="shared" ca="1" si="652"/>
        <v>162.04420729999998</v>
      </c>
      <c r="Q1958" s="24">
        <f ca="1">-(P1958/'Inputs and Output'!C$14-M1958)*'Inputs and Output'!C$14-F1958</f>
        <v>87.155792700000191</v>
      </c>
      <c r="R1958" s="24">
        <f ca="1">IF(Q1958&gt;0,MIN(Q1958,'Inputs and Output'!C$55*'Inputs and Output'!C$14,Model!I1958),0)</f>
        <v>36.953056250000003</v>
      </c>
      <c r="S1958" s="24">
        <f t="shared" ca="1" si="635"/>
        <v>0</v>
      </c>
      <c r="T1958" s="24">
        <f ca="1">MIN('Inputs and Output'!C$15,Model!S1958)</f>
        <v>0</v>
      </c>
      <c r="U1958" s="24">
        <f t="shared" ca="1" si="636"/>
        <v>0</v>
      </c>
      <c r="V1958" s="24">
        <f ca="1">MIN(U1958+R1958,'Inputs and Output'!C$55*'Inputs and Output'!C$14,'Inputs and Output'!C$14-Model!P1958)-R1958</f>
        <v>0</v>
      </c>
      <c r="W1958" s="24">
        <f t="shared" ca="1" si="637"/>
        <v>0</v>
      </c>
      <c r="X1958" s="24">
        <f ca="1">IF(AND(O1958="Yes",Q1958&lt;=0),MIN(-Q1958,'Inputs and Output'!C$55*'Inputs and Output'!C$14-F1958),0)</f>
        <v>0</v>
      </c>
      <c r="Y1958" s="24">
        <f ca="1">MIN(X1958,'Inputs and Output'!C$15)</f>
        <v>0</v>
      </c>
      <c r="Z1958" s="24">
        <f ca="1">IF(AND(O1958="No",Q1958&lt;=0),MIN(I1958,'Inputs and Output'!C$15),0)</f>
        <v>0</v>
      </c>
      <c r="AA1958" s="24">
        <f t="shared" ca="1" si="638"/>
        <v>0</v>
      </c>
      <c r="AB1958" s="24">
        <f ca="1">MIN(AA1958,'Inputs and Output'!C$55*'Inputs and Output'!C$14,'Inputs and Output'!C$14-Model!P1958)</f>
        <v>0</v>
      </c>
      <c r="AC1958" s="24">
        <f ca="1">IF(AND(O1958="No",Q1958&lt;=0),MIN('Inputs and Output'!C$15-Model!Z1958,'Inputs and Output'!C$55*'Inputs and Output'!C$14),0)</f>
        <v>0</v>
      </c>
      <c r="AD1958" s="24">
        <f t="shared" ca="1" si="639"/>
        <v>0</v>
      </c>
      <c r="AE1958" s="27">
        <f t="shared" ca="1" si="640"/>
        <v>36.953056250000003</v>
      </c>
      <c r="AF1958" s="27">
        <f t="shared" ca="1" si="641"/>
        <v>0</v>
      </c>
      <c r="AG1958">
        <f>'real time electricity price'!G1957</f>
        <v>20.332499999999996</v>
      </c>
      <c r="AH1958" s="21">
        <f>'real time electricity price'!H1957</f>
        <v>25.74</v>
      </c>
      <c r="AI1958" s="24">
        <f t="shared" ca="1" si="642"/>
        <v>0</v>
      </c>
      <c r="AJ1958">
        <f t="shared" si="643"/>
        <v>1203.0740249999999</v>
      </c>
      <c r="AK1958" s="1">
        <f>SLN('Inputs and Output'!$C$27,0,'Inputs and Output'!$C$31)</f>
        <v>2968.0365296803652</v>
      </c>
      <c r="AL1958" s="1">
        <f>SLN('Inputs and Output'!$C$51,0,'Inputs and Output'!$C$31)</f>
        <v>319.634703196347</v>
      </c>
      <c r="AM1958" s="16">
        <f>-'PVWatt simulated dispatch'!$B$7*'Inputs and Output'!$C$13*'Inputs and Output'!$C$29</f>
        <v>-964.6118721461188</v>
      </c>
      <c r="AN1958" s="19">
        <f>-'Inputs and Output'!$C$54*'Inputs and Output'!$C$14/(365*24)</f>
        <v>-95.890410958904113</v>
      </c>
      <c r="AO1958" s="19">
        <f t="shared" si="644"/>
        <v>-3145.0994909817355</v>
      </c>
      <c r="AP1958" s="10">
        <f t="shared" si="645"/>
        <v>162612687.76964298</v>
      </c>
      <c r="AQ1958">
        <v>1.6261268776964299E+20</v>
      </c>
      <c r="AR1958">
        <v>241379.80898330701</v>
      </c>
      <c r="AS1958" s="10">
        <f ca="1">IFERROR((AI1958/('Inputs and Output'!$C$15))*('Inputs and Output'!$C$39*'Inputs and Output'!$C$40),0)</f>
        <v>0</v>
      </c>
      <c r="AT1958" s="13">
        <f t="shared" ca="1" si="646"/>
        <v>0</v>
      </c>
      <c r="AU1958" s="12">
        <f t="shared" ca="1" si="647"/>
        <v>0</v>
      </c>
      <c r="AV1958" s="14">
        <f ca="1">IF(AS1958&gt;0,('Inputs and Output'!$C$42*'Inputs and Output'!$C$15),0)</f>
        <v>0</v>
      </c>
      <c r="AW1958" s="17">
        <f>SLN('Inputs and Output'!$C$45,0,'Inputs and Output'!$C$44)</f>
        <v>7068.4931506849316</v>
      </c>
      <c r="AX1958" s="15">
        <f t="shared" ca="1" si="648"/>
        <v>-7068.4931506849316</v>
      </c>
      <c r="AY1958" s="18">
        <f t="shared" ca="1" si="649"/>
        <v>-10213.592641666666</v>
      </c>
    </row>
    <row r="1959" spans="1:51">
      <c r="A1959" t="str">
        <f>'hourly electricity demand texas'!B1958</f>
        <v>3/23/2020 1 p.m. CDT</v>
      </c>
      <c r="B1959">
        <f>'PVWatt simulated dispatch'!K1975</f>
        <v>226611.46900000001</v>
      </c>
      <c r="C1959">
        <f>'hourly electricity demand texas'!I1958*'Inputs and Output'!$C$20</f>
        <v>60.730000000000004</v>
      </c>
      <c r="D1959">
        <f>MIN(MAX(C1959-'Inputs and Output'!C$16,0),'Inputs and Output'!C$19-'Inputs and Output'!C$16)</f>
        <v>60.730000000000004</v>
      </c>
      <c r="E1959">
        <f>B1959*'Inputs and Output'!C$13/1000000</f>
        <v>147.29745484999998</v>
      </c>
      <c r="F1959">
        <f>IF(E1959&lt;=D1959,MIN(P1959,D1959-E1959,'Inputs and Output'!C$14*'Inputs and Output'!C$55),0)</f>
        <v>0</v>
      </c>
      <c r="G1959">
        <f t="shared" si="650"/>
        <v>60.730000000000004</v>
      </c>
      <c r="H1959" s="4">
        <f t="shared" si="651"/>
        <v>0</v>
      </c>
      <c r="I1959">
        <f t="shared" si="632"/>
        <v>86.567454849999976</v>
      </c>
      <c r="J1959">
        <f t="shared" ca="1" si="633"/>
        <v>47.7</v>
      </c>
      <c r="K1959" s="24">
        <f>AR1959/AP1959*(1/('Inputs and Output'!C$36/'Inputs and Output'!C$39))-'Inputs and Output'!C$42</f>
        <v>115.80748818558334</v>
      </c>
      <c r="L1959" s="24">
        <f ca="1">IFERROR(AVERAGE(OFFSET(K1959,-1,0,-'Inputs and Output'!C$46)),K1959)</f>
        <v>118.29844654233243</v>
      </c>
      <c r="M1959" s="24">
        <f ca="1">_xlfn.XLOOKUP(J1959/L1959,'Battery dispatch curve multiple'!C$3:C$103,'Battery dispatch curve multiple'!A$3:A$103,,1,2)</f>
        <v>0.89000000000000057</v>
      </c>
      <c r="N1959" t="str">
        <f ca="1">IF(P1959/'Inputs and Output'!C$14&lt;=M1959,"battery","miner")</f>
        <v>battery</v>
      </c>
      <c r="O1959" t="str">
        <f t="shared" si="634"/>
        <v>No</v>
      </c>
      <c r="P1959" s="27">
        <f t="shared" ca="1" si="652"/>
        <v>198.99726354999999</v>
      </c>
      <c r="Q1959" s="24">
        <f ca="1">-(P1959/'Inputs and Output'!C$14-M1959)*'Inputs and Output'!C$14-F1959</f>
        <v>50.202736450000174</v>
      </c>
      <c r="R1959" s="24">
        <f ca="1">IF(Q1959&gt;0,MIN(Q1959,'Inputs and Output'!C$55*'Inputs and Output'!C$14,Model!I1959),0)</f>
        <v>50.202736450000174</v>
      </c>
      <c r="S1959" s="24">
        <f t="shared" ca="1" si="635"/>
        <v>36.364718399999802</v>
      </c>
      <c r="T1959" s="24">
        <f ca="1">MIN('Inputs and Output'!C$15,Model!S1959)</f>
        <v>36.364718399999802</v>
      </c>
      <c r="U1959" s="24">
        <f t="shared" ca="1" si="636"/>
        <v>0</v>
      </c>
      <c r="V1959" s="24">
        <f ca="1">MIN(U1959+R1959,'Inputs and Output'!C$55*'Inputs and Output'!C$14,'Inputs and Output'!C$14-Model!P1959)-R1959</f>
        <v>0</v>
      </c>
      <c r="W1959" s="24">
        <f t="shared" ca="1" si="637"/>
        <v>0</v>
      </c>
      <c r="X1959" s="24">
        <f ca="1">IF(AND(O1959="Yes",Q1959&lt;=0),MIN(-Q1959,'Inputs and Output'!C$55*'Inputs and Output'!C$14-F1959),0)</f>
        <v>0</v>
      </c>
      <c r="Y1959" s="24">
        <f ca="1">MIN(X1959,'Inputs and Output'!C$15)</f>
        <v>0</v>
      </c>
      <c r="Z1959" s="24">
        <f ca="1">IF(AND(O1959="No",Q1959&lt;=0),MIN(I1959,'Inputs and Output'!C$15),0)</f>
        <v>0</v>
      </c>
      <c r="AA1959" s="24">
        <f t="shared" ca="1" si="638"/>
        <v>0</v>
      </c>
      <c r="AB1959" s="24">
        <f ca="1">MIN(AA1959,'Inputs and Output'!C$55*'Inputs and Output'!C$14,'Inputs and Output'!C$14-Model!P1959)</f>
        <v>0</v>
      </c>
      <c r="AC1959" s="24">
        <f ca="1">IF(AND(O1959="No",Q1959&lt;=0),MIN('Inputs and Output'!C$15-Model!Z1959,'Inputs and Output'!C$55*'Inputs and Output'!C$14),0)</f>
        <v>0</v>
      </c>
      <c r="AD1959" s="24">
        <f t="shared" ca="1" si="639"/>
        <v>0</v>
      </c>
      <c r="AE1959" s="27">
        <f t="shared" ca="1" si="640"/>
        <v>50.202736450000174</v>
      </c>
      <c r="AF1959" s="27">
        <f t="shared" ca="1" si="641"/>
        <v>0</v>
      </c>
      <c r="AG1959">
        <f>'real time electricity price'!G1958</f>
        <v>18.817499999999999</v>
      </c>
      <c r="AH1959" s="21">
        <f>'real time electricity price'!H1958</f>
        <v>23.75</v>
      </c>
      <c r="AI1959" s="24">
        <f t="shared" ca="1" si="642"/>
        <v>36.364718399999802</v>
      </c>
      <c r="AJ1959">
        <f t="shared" si="643"/>
        <v>1142.786775</v>
      </c>
      <c r="AK1959" s="1">
        <f>SLN('Inputs and Output'!$C$27,0,'Inputs and Output'!$C$31)</f>
        <v>2968.0365296803652</v>
      </c>
      <c r="AL1959" s="1">
        <f>SLN('Inputs and Output'!$C$51,0,'Inputs and Output'!$C$31)</f>
        <v>319.634703196347</v>
      </c>
      <c r="AM1959" s="16">
        <f>-'PVWatt simulated dispatch'!$B$7*'Inputs and Output'!$C$13*'Inputs and Output'!$C$29</f>
        <v>-964.6118721461188</v>
      </c>
      <c r="AN1959" s="19">
        <f>-'Inputs and Output'!$C$54*'Inputs and Output'!$C$14/(365*24)</f>
        <v>-95.890410958904113</v>
      </c>
      <c r="AO1959" s="19">
        <f t="shared" si="644"/>
        <v>-3205.3867409817349</v>
      </c>
      <c r="AP1959" s="10">
        <f t="shared" si="645"/>
        <v>81661230.2927728</v>
      </c>
      <c r="AQ1959">
        <v>8.1661230292772798E+19</v>
      </c>
      <c r="AR1959">
        <v>387873.645044506</v>
      </c>
      <c r="AS1959" s="10">
        <f ca="1">IFERROR((AI1959/('Inputs and Output'!$C$15))*('Inputs and Output'!$C$39*'Inputs and Output'!$C$40),0)</f>
        <v>1116312.2857674358</v>
      </c>
      <c r="AT1959" s="13">
        <f t="shared" ca="1" si="646"/>
        <v>1.3670040014891031E-2</v>
      </c>
      <c r="AU1959" s="12">
        <f t="shared" ca="1" si="647"/>
        <v>5302.2482484800375</v>
      </c>
      <c r="AV1959" s="14">
        <f ca="1">IF(AS1959&gt;0,('Inputs and Output'!$C$42*'Inputs and Output'!$C$15),0)</f>
        <v>5325.12</v>
      </c>
      <c r="AW1959" s="17">
        <f>SLN('Inputs and Output'!$C$45,0,'Inputs and Output'!$C$44)</f>
        <v>7068.4931506849316</v>
      </c>
      <c r="AX1959" s="15">
        <f t="shared" ca="1" si="648"/>
        <v>-7091.364902204894</v>
      </c>
      <c r="AY1959" s="18">
        <f t="shared" ca="1" si="649"/>
        <v>-10296.751643186628</v>
      </c>
    </row>
    <row r="1960" spans="1:51">
      <c r="A1960" t="str">
        <f>'hourly electricity demand texas'!B1959</f>
        <v>3/23/2020 2 p.m. CDT</v>
      </c>
      <c r="B1960">
        <f>'PVWatt simulated dispatch'!K1976</f>
        <v>386956.09399999998</v>
      </c>
      <c r="C1960">
        <f>'hourly electricity demand texas'!I1959*'Inputs and Output'!$C$20</f>
        <v>61.410000000000004</v>
      </c>
      <c r="D1960">
        <f>MIN(MAX(C1960-'Inputs and Output'!C$16,0),'Inputs and Output'!C$19-'Inputs and Output'!C$16)</f>
        <v>61.410000000000004</v>
      </c>
      <c r="E1960">
        <f>B1960*'Inputs and Output'!C$13/1000000</f>
        <v>251.52146109999998</v>
      </c>
      <c r="F1960">
        <f>IF(E1960&lt;=D1960,MIN(P1960,D1960-E1960,'Inputs and Output'!C$14*'Inputs and Output'!C$55),0)</f>
        <v>0</v>
      </c>
      <c r="G1960">
        <f t="shared" si="650"/>
        <v>61.410000000000004</v>
      </c>
      <c r="H1960" s="4">
        <f t="shared" si="651"/>
        <v>0</v>
      </c>
      <c r="I1960">
        <f t="shared" si="632"/>
        <v>190.11146109999999</v>
      </c>
      <c r="J1960">
        <f t="shared" ca="1" si="633"/>
        <v>47.7</v>
      </c>
      <c r="K1960" s="24">
        <f>AR1960/AP1960*(1/('Inputs and Output'!C$36/'Inputs and Output'!C$39))-'Inputs and Output'!C$42</f>
        <v>25.542048643803454</v>
      </c>
      <c r="L1960" s="24">
        <f ca="1">IFERROR(AVERAGE(OFFSET(K1960,-1,0,-'Inputs and Output'!C$46)),K1960)</f>
        <v>114.10037457823972</v>
      </c>
      <c r="M1960" s="24">
        <f ca="1">_xlfn.XLOOKUP(J1960/L1960,'Battery dispatch curve multiple'!C$3:C$103,'Battery dispatch curve multiple'!A$3:A$103,,1,2)</f>
        <v>0.89000000000000057</v>
      </c>
      <c r="N1960" t="str">
        <f ca="1">IF(P1960/'Inputs and Output'!C$14&lt;=M1960,"battery","miner")</f>
        <v>battery</v>
      </c>
      <c r="O1960" t="str">
        <f t="shared" si="634"/>
        <v>No</v>
      </c>
      <c r="P1960" s="27">
        <f t="shared" ca="1" si="652"/>
        <v>249.20000000000016</v>
      </c>
      <c r="Q1960" s="24">
        <f ca="1">-(P1960/'Inputs and Output'!C$14-M1960)*'Inputs and Output'!C$14-F1960</f>
        <v>0</v>
      </c>
      <c r="R1960" s="24">
        <f ca="1">IF(Q1960&gt;0,MIN(Q1960,'Inputs and Output'!C$55*'Inputs and Output'!C$14,Model!I1960),0)</f>
        <v>0</v>
      </c>
      <c r="S1960" s="24">
        <f t="shared" ca="1" si="635"/>
        <v>0</v>
      </c>
      <c r="T1960" s="24">
        <f ca="1">MIN('Inputs and Output'!C$15,Model!S1960)</f>
        <v>0</v>
      </c>
      <c r="U1960" s="24">
        <f t="shared" ca="1" si="636"/>
        <v>0</v>
      </c>
      <c r="V1960" s="24">
        <f ca="1">MIN(U1960+R1960,'Inputs and Output'!C$55*'Inputs and Output'!C$14,'Inputs and Output'!C$14-Model!P1960)-R1960</f>
        <v>0</v>
      </c>
      <c r="W1960" s="24">
        <f t="shared" ca="1" si="637"/>
        <v>0</v>
      </c>
      <c r="X1960" s="24">
        <f ca="1">IF(AND(O1960="Yes",Q1960&lt;=0),MIN(-Q1960,'Inputs and Output'!C$55*'Inputs and Output'!C$14-F1960),0)</f>
        <v>0</v>
      </c>
      <c r="Y1960" s="24">
        <f ca="1">MIN(X1960,'Inputs and Output'!C$15)</f>
        <v>0</v>
      </c>
      <c r="Z1960" s="24">
        <f ca="1">IF(AND(O1960="No",Q1960&lt;=0),MIN(I1960,'Inputs and Output'!C$15),0)</f>
        <v>177.50399999999999</v>
      </c>
      <c r="AA1960" s="24">
        <f t="shared" ca="1" si="638"/>
        <v>12.607461099999995</v>
      </c>
      <c r="AB1960" s="24">
        <f ca="1">MIN(AA1960,'Inputs and Output'!C$55*'Inputs and Output'!C$14,'Inputs and Output'!C$14-Model!P1960)</f>
        <v>12.607461099999995</v>
      </c>
      <c r="AC1960" s="24">
        <f ca="1">IF(AND(O1960="No",Q1960&lt;=0),MIN('Inputs and Output'!C$15-Model!Z1960,'Inputs and Output'!C$55*'Inputs and Output'!C$14),0)</f>
        <v>0</v>
      </c>
      <c r="AD1960" s="24">
        <f t="shared" ca="1" si="639"/>
        <v>0</v>
      </c>
      <c r="AE1960" s="27">
        <f t="shared" ca="1" si="640"/>
        <v>12.607461099999995</v>
      </c>
      <c r="AF1960" s="27">
        <f t="shared" ca="1" si="641"/>
        <v>0</v>
      </c>
      <c r="AG1960">
        <f>'real time electricity price'!G1959</f>
        <v>17.7075</v>
      </c>
      <c r="AH1960" s="21">
        <f>'real time electricity price'!H1959</f>
        <v>22.53</v>
      </c>
      <c r="AI1960" s="24">
        <f t="shared" ca="1" si="642"/>
        <v>177.50399999999999</v>
      </c>
      <c r="AJ1960">
        <f t="shared" si="643"/>
        <v>1087.4175749999999</v>
      </c>
      <c r="AK1960" s="1">
        <f>SLN('Inputs and Output'!$C$27,0,'Inputs and Output'!$C$31)</f>
        <v>2968.0365296803652</v>
      </c>
      <c r="AL1960" s="1">
        <f>SLN('Inputs and Output'!$C$51,0,'Inputs and Output'!$C$31)</f>
        <v>319.634703196347</v>
      </c>
      <c r="AM1960" s="16">
        <f>-'PVWatt simulated dispatch'!$B$7*'Inputs and Output'!$C$13*'Inputs and Output'!$C$29</f>
        <v>-964.6118721461188</v>
      </c>
      <c r="AN1960" s="19">
        <f>-'Inputs and Output'!$C$54*'Inputs and Output'!$C$14/(365*24)</f>
        <v>-95.890410958904113</v>
      </c>
      <c r="AO1960" s="19">
        <f t="shared" si="644"/>
        <v>-3260.755940981735</v>
      </c>
      <c r="AP1960" s="10">
        <f t="shared" si="645"/>
        <v>132360748.602072</v>
      </c>
      <c r="AQ1960">
        <v>1.3236074860207201E+20</v>
      </c>
      <c r="AR1960">
        <v>239483.52038456101</v>
      </c>
      <c r="AS1960" s="10">
        <f ca="1">IFERROR((AI1960/('Inputs and Output'!$C$15))*('Inputs and Output'!$C$39*'Inputs and Output'!$C$40),0)</f>
        <v>5448960</v>
      </c>
      <c r="AT1960" s="13">
        <f t="shared" ca="1" si="646"/>
        <v>4.1167491552814482E-2</v>
      </c>
      <c r="AU1960" s="12">
        <f t="shared" ca="1" si="647"/>
        <v>9858.9358024696903</v>
      </c>
      <c r="AV1960" s="14">
        <f ca="1">IF(AS1960&gt;0,('Inputs and Output'!$C$42*'Inputs and Output'!$C$15),0)</f>
        <v>5325.12</v>
      </c>
      <c r="AW1960" s="17">
        <f>SLN('Inputs and Output'!$C$45,0,'Inputs and Output'!$C$44)</f>
        <v>7068.4931506849316</v>
      </c>
      <c r="AX1960" s="15">
        <f t="shared" ca="1" si="648"/>
        <v>-2534.6773482152412</v>
      </c>
      <c r="AY1960" s="18">
        <f t="shared" ca="1" si="649"/>
        <v>-5795.4332891969761</v>
      </c>
    </row>
    <row r="1961" spans="1:51">
      <c r="A1961" t="str">
        <f>'hourly electricity demand texas'!B1960</f>
        <v>3/23/2020 3 p.m. CDT</v>
      </c>
      <c r="B1961">
        <f>'PVWatt simulated dispatch'!K1977</f>
        <v>339460.53100000002</v>
      </c>
      <c r="C1961">
        <f>'hourly electricity demand texas'!I1960*'Inputs and Output'!$C$20</f>
        <v>62.07</v>
      </c>
      <c r="D1961">
        <f>MIN(MAX(C1961-'Inputs and Output'!C$16,0),'Inputs and Output'!C$19-'Inputs and Output'!C$16)</f>
        <v>62.07</v>
      </c>
      <c r="E1961">
        <f>B1961*'Inputs and Output'!C$13/1000000</f>
        <v>220.64934515000002</v>
      </c>
      <c r="F1961">
        <f>IF(E1961&lt;=D1961,MIN(P1961,D1961-E1961,'Inputs and Output'!C$14*'Inputs and Output'!C$55),0)</f>
        <v>0</v>
      </c>
      <c r="G1961">
        <f t="shared" si="650"/>
        <v>62.07</v>
      </c>
      <c r="H1961" s="4">
        <f t="shared" si="651"/>
        <v>0</v>
      </c>
      <c r="I1961">
        <f t="shared" si="632"/>
        <v>158.57934515000002</v>
      </c>
      <c r="J1961">
        <f t="shared" ca="1" si="633"/>
        <v>47.7</v>
      </c>
      <c r="K1961" s="24">
        <f>AR1961/AP1961*(1/('Inputs and Output'!C$36/'Inputs and Output'!C$39))-'Inputs and Output'!C$42</f>
        <v>101.80452059381309</v>
      </c>
      <c r="L1961" s="24">
        <f ca="1">IFERROR(AVERAGE(OFFSET(K1961,-1,0,-'Inputs and Output'!C$46)),K1961)</f>
        <v>109.94073617482299</v>
      </c>
      <c r="M1961" s="24">
        <f ca="1">_xlfn.XLOOKUP(J1961/L1961,'Battery dispatch curve multiple'!C$3:C$103,'Battery dispatch curve multiple'!A$3:A$103,,1,2)</f>
        <v>0.90000000000000058</v>
      </c>
      <c r="N1961" t="str">
        <f ca="1">IF(P1961/'Inputs and Output'!C$14&lt;=M1961,"battery","miner")</f>
        <v>miner</v>
      </c>
      <c r="O1961" t="str">
        <f t="shared" si="634"/>
        <v>No</v>
      </c>
      <c r="P1961" s="27">
        <f t="shared" ca="1" si="652"/>
        <v>261.80746110000018</v>
      </c>
      <c r="Q1961" s="24">
        <f ca="1">-(P1961/'Inputs and Output'!C$14-M1961)*'Inputs and Output'!C$14-F1961</f>
        <v>-9.80746110000001</v>
      </c>
      <c r="R1961" s="24">
        <f ca="1">IF(Q1961&gt;0,MIN(Q1961,'Inputs and Output'!C$55*'Inputs and Output'!C$14,Model!I1961),0)</f>
        <v>0</v>
      </c>
      <c r="S1961" s="24">
        <f t="shared" ca="1" si="635"/>
        <v>0</v>
      </c>
      <c r="T1961" s="24">
        <f ca="1">MIN('Inputs and Output'!C$15,Model!S1961)</f>
        <v>0</v>
      </c>
      <c r="U1961" s="24">
        <f t="shared" ca="1" si="636"/>
        <v>0</v>
      </c>
      <c r="V1961" s="24">
        <f ca="1">MIN(U1961+R1961,'Inputs and Output'!C$55*'Inputs and Output'!C$14,'Inputs and Output'!C$14-Model!P1961)-R1961</f>
        <v>0</v>
      </c>
      <c r="W1961" s="24">
        <f t="shared" ca="1" si="637"/>
        <v>0</v>
      </c>
      <c r="X1961" s="24">
        <f ca="1">IF(AND(O1961="Yes",Q1961&lt;=0),MIN(-Q1961,'Inputs and Output'!C$55*'Inputs and Output'!C$14-F1961),0)</f>
        <v>0</v>
      </c>
      <c r="Y1961" s="24">
        <f ca="1">MIN(X1961,'Inputs and Output'!C$15)</f>
        <v>0</v>
      </c>
      <c r="Z1961" s="24">
        <f ca="1">IF(AND(O1961="No",Q1961&lt;=0),MIN(I1961,'Inputs and Output'!C$15),0)</f>
        <v>158.57934515000002</v>
      </c>
      <c r="AA1961" s="24">
        <f t="shared" ca="1" si="638"/>
        <v>0</v>
      </c>
      <c r="AB1961" s="24">
        <f ca="1">MIN(AA1961,'Inputs and Output'!C$55*'Inputs and Output'!C$14,'Inputs and Output'!C$14-Model!P1961)</f>
        <v>0</v>
      </c>
      <c r="AC1961" s="24">
        <f ca="1">IF(AND(O1961="No",Q1961&lt;=0),MIN('Inputs and Output'!C$15-Model!Z1961,'Inputs and Output'!C$55*'Inputs and Output'!C$14),0)</f>
        <v>18.924654849999968</v>
      </c>
      <c r="AD1961" s="24">
        <f t="shared" ca="1" si="639"/>
        <v>0</v>
      </c>
      <c r="AE1961" s="27">
        <f t="shared" ca="1" si="640"/>
        <v>-18.924654849999968</v>
      </c>
      <c r="AF1961" s="27">
        <f t="shared" ca="1" si="641"/>
        <v>0</v>
      </c>
      <c r="AG1961">
        <f>'real time electricity price'!G1960</f>
        <v>16.824999999999999</v>
      </c>
      <c r="AH1961" s="21">
        <f>'real time electricity price'!H1960</f>
        <v>23.11</v>
      </c>
      <c r="AI1961" s="24">
        <f t="shared" ca="1" si="642"/>
        <v>177.50399999999999</v>
      </c>
      <c r="AJ1961">
        <f t="shared" si="643"/>
        <v>1044.3277499999999</v>
      </c>
      <c r="AK1961" s="1">
        <f>SLN('Inputs and Output'!$C$27,0,'Inputs and Output'!$C$31)</f>
        <v>2968.0365296803652</v>
      </c>
      <c r="AL1961" s="1">
        <f>SLN('Inputs and Output'!$C$51,0,'Inputs and Output'!$C$31)</f>
        <v>319.634703196347</v>
      </c>
      <c r="AM1961" s="16">
        <f>-'PVWatt simulated dispatch'!$B$7*'Inputs and Output'!$C$13*'Inputs and Output'!$C$29</f>
        <v>-964.6118721461188</v>
      </c>
      <c r="AN1961" s="19">
        <f>-'Inputs and Output'!$C$54*'Inputs and Output'!$C$14/(365*24)</f>
        <v>-95.890410958904113</v>
      </c>
      <c r="AO1961" s="19">
        <f t="shared" si="644"/>
        <v>-3303.845765981735</v>
      </c>
      <c r="AP1961" s="10">
        <f t="shared" si="645"/>
        <v>109510577.77709199</v>
      </c>
      <c r="AQ1961">
        <v>1.09510577777092E+20</v>
      </c>
      <c r="AR1961">
        <v>470198.13315608102</v>
      </c>
      <c r="AS1961" s="10">
        <f ca="1">IFERROR((AI1961/('Inputs and Output'!$C$15))*('Inputs and Output'!$C$39*'Inputs and Output'!$C$40),0)</f>
        <v>5448960</v>
      </c>
      <c r="AT1961" s="13">
        <f t="shared" ca="1" si="646"/>
        <v>4.9757385182382284E-2</v>
      </c>
      <c r="AU1961" s="12">
        <f t="shared" ca="1" si="647"/>
        <v>23395.829623484198</v>
      </c>
      <c r="AV1961" s="14">
        <f ca="1">IF(AS1961&gt;0,('Inputs and Output'!$C$42*'Inputs and Output'!$C$15),0)</f>
        <v>5325.12</v>
      </c>
      <c r="AW1961" s="17">
        <f>SLN('Inputs and Output'!$C$45,0,'Inputs and Output'!$C$44)</f>
        <v>7068.4931506849316</v>
      </c>
      <c r="AX1961" s="15">
        <f t="shared" ca="1" si="648"/>
        <v>11002.216472799268</v>
      </c>
      <c r="AY1961" s="18">
        <f t="shared" ca="1" si="649"/>
        <v>7698.3707068175327</v>
      </c>
    </row>
    <row r="1962" spans="1:51">
      <c r="A1962" t="str">
        <f>'hourly electricity demand texas'!B1961</f>
        <v>3/23/2020 4 p.m. CDT</v>
      </c>
      <c r="B1962">
        <f>'PVWatt simulated dispatch'!K1978</f>
        <v>235956.109</v>
      </c>
      <c r="C1962">
        <f>'hourly electricity demand texas'!I1961*'Inputs and Output'!$C$20</f>
        <v>63.4</v>
      </c>
      <c r="D1962">
        <f>MIN(MAX(C1962-'Inputs and Output'!C$16,0),'Inputs and Output'!C$19-'Inputs and Output'!C$16)</f>
        <v>63.4</v>
      </c>
      <c r="E1962">
        <f>B1962*'Inputs and Output'!C$13/1000000</f>
        <v>153.37147084999998</v>
      </c>
      <c r="F1962">
        <f>IF(E1962&lt;=D1962,MIN(P1962,D1962-E1962,'Inputs and Output'!C$14*'Inputs and Output'!C$55),0)</f>
        <v>0</v>
      </c>
      <c r="G1962">
        <f t="shared" si="650"/>
        <v>63.4</v>
      </c>
      <c r="H1962" s="4">
        <f t="shared" si="651"/>
        <v>0</v>
      </c>
      <c r="I1962">
        <f t="shared" si="632"/>
        <v>89.971470849999974</v>
      </c>
      <c r="J1962">
        <f t="shared" ca="1" si="633"/>
        <v>47.7</v>
      </c>
      <c r="K1962" s="24">
        <f>AR1962/AP1962*(1/('Inputs and Output'!C$36/'Inputs and Output'!C$39))-'Inputs and Output'!C$42</f>
        <v>33.352748337724812</v>
      </c>
      <c r="L1962" s="24">
        <f ca="1">IFERROR(AVERAGE(OFFSET(K1962,-1,0,-'Inputs and Output'!C$46)),K1962)</f>
        <v>111.75407527222944</v>
      </c>
      <c r="M1962" s="24">
        <f ca="1">_xlfn.XLOOKUP(J1962/L1962,'Battery dispatch curve multiple'!C$3:C$103,'Battery dispatch curve multiple'!A$3:A$103,,1,2)</f>
        <v>0.89000000000000057</v>
      </c>
      <c r="N1962" t="str">
        <f ca="1">IF(P1962/'Inputs and Output'!C$14&lt;=M1962,"battery","miner")</f>
        <v>battery</v>
      </c>
      <c r="O1962" t="str">
        <f t="shared" si="634"/>
        <v>No</v>
      </c>
      <c r="P1962" s="27">
        <f t="shared" ca="1" si="652"/>
        <v>242.88280625000021</v>
      </c>
      <c r="Q1962" s="24">
        <f ca="1">-(P1962/'Inputs and Output'!C$14-M1962)*'Inputs and Output'!C$14-F1962</f>
        <v>6.3171937499999453</v>
      </c>
      <c r="R1962" s="24">
        <f ca="1">IF(Q1962&gt;0,MIN(Q1962,'Inputs and Output'!C$55*'Inputs and Output'!C$14,Model!I1962),0)</f>
        <v>6.3171937499999453</v>
      </c>
      <c r="S1962" s="24">
        <f t="shared" ca="1" si="635"/>
        <v>83.65427710000003</v>
      </c>
      <c r="T1962" s="24">
        <f ca="1">MIN('Inputs and Output'!C$15,Model!S1962)</f>
        <v>83.65427710000003</v>
      </c>
      <c r="U1962" s="24">
        <f t="shared" ca="1" si="636"/>
        <v>0</v>
      </c>
      <c r="V1962" s="24">
        <f ca="1">MIN(U1962+R1962,'Inputs and Output'!C$55*'Inputs and Output'!C$14,'Inputs and Output'!C$14-Model!P1962)-R1962</f>
        <v>0</v>
      </c>
      <c r="W1962" s="24">
        <f t="shared" ca="1" si="637"/>
        <v>0</v>
      </c>
      <c r="X1962" s="24">
        <f ca="1">IF(AND(O1962="Yes",Q1962&lt;=0),MIN(-Q1962,'Inputs and Output'!C$55*'Inputs and Output'!C$14-F1962),0)</f>
        <v>0</v>
      </c>
      <c r="Y1962" s="24">
        <f ca="1">MIN(X1962,'Inputs and Output'!C$15)</f>
        <v>0</v>
      </c>
      <c r="Z1962" s="24">
        <f ca="1">IF(AND(O1962="No",Q1962&lt;=0),MIN(I1962,'Inputs and Output'!C$15),0)</f>
        <v>0</v>
      </c>
      <c r="AA1962" s="24">
        <f t="shared" ca="1" si="638"/>
        <v>0</v>
      </c>
      <c r="AB1962" s="24">
        <f ca="1">MIN(AA1962,'Inputs and Output'!C$55*'Inputs and Output'!C$14,'Inputs and Output'!C$14-Model!P1962)</f>
        <v>0</v>
      </c>
      <c r="AC1962" s="24">
        <f ca="1">IF(AND(O1962="No",Q1962&lt;=0),MIN('Inputs and Output'!C$15-Model!Z1962,'Inputs and Output'!C$55*'Inputs and Output'!C$14),0)</f>
        <v>0</v>
      </c>
      <c r="AD1962" s="24">
        <f t="shared" ca="1" si="639"/>
        <v>0</v>
      </c>
      <c r="AE1962" s="27">
        <f t="shared" ca="1" si="640"/>
        <v>6.3171937499999453</v>
      </c>
      <c r="AF1962" s="27">
        <f t="shared" ca="1" si="641"/>
        <v>0</v>
      </c>
      <c r="AG1962">
        <f>'real time electricity price'!G1961</f>
        <v>14.245000000000001</v>
      </c>
      <c r="AH1962" s="21">
        <f>'real time electricity price'!H1961</f>
        <v>26.4</v>
      </c>
      <c r="AI1962" s="24">
        <f t="shared" ca="1" si="642"/>
        <v>83.65427710000003</v>
      </c>
      <c r="AJ1962">
        <f t="shared" si="643"/>
        <v>903.13300000000004</v>
      </c>
      <c r="AK1962" s="1">
        <f>SLN('Inputs and Output'!$C$27,0,'Inputs and Output'!$C$31)</f>
        <v>2968.0365296803652</v>
      </c>
      <c r="AL1962" s="1">
        <f>SLN('Inputs and Output'!$C$51,0,'Inputs and Output'!$C$31)</f>
        <v>319.634703196347</v>
      </c>
      <c r="AM1962" s="16">
        <f>-'PVWatt simulated dispatch'!$B$7*'Inputs and Output'!$C$13*'Inputs and Output'!$C$29</f>
        <v>-964.6118721461188</v>
      </c>
      <c r="AN1962" s="19">
        <f>-'Inputs and Output'!$C$54*'Inputs and Output'!$C$14/(365*24)</f>
        <v>-95.890410958904113</v>
      </c>
      <c r="AO1962" s="19">
        <f t="shared" si="644"/>
        <v>-3445.0405159817346</v>
      </c>
      <c r="AP1962" s="10">
        <f t="shared" si="645"/>
        <v>150368585.22184402</v>
      </c>
      <c r="AQ1962">
        <v>1.5036858522184401E+20</v>
      </c>
      <c r="AR1962">
        <v>310325.23856874701</v>
      </c>
      <c r="AS1962" s="10">
        <f ca="1">IFERROR((AI1962/('Inputs and Output'!$C$15))*('Inputs and Output'!$C$39*'Inputs and Output'!$C$40),0)</f>
        <v>2567991.762139536</v>
      </c>
      <c r="AT1962" s="13">
        <f t="shared" ca="1" si="646"/>
        <v>1.7077980472788835E-2</v>
      </c>
      <c r="AU1962" s="12">
        <f t="shared" ca="1" si="647"/>
        <v>5299.7283644905983</v>
      </c>
      <c r="AV1962" s="14">
        <f ca="1">IF(AS1962&gt;0,('Inputs and Output'!$C$42*'Inputs and Output'!$C$15),0)</f>
        <v>5325.12</v>
      </c>
      <c r="AW1962" s="17">
        <f>SLN('Inputs and Output'!$C$45,0,'Inputs and Output'!$C$44)</f>
        <v>7068.4931506849316</v>
      </c>
      <c r="AX1962" s="15">
        <f t="shared" ca="1" si="648"/>
        <v>-7093.8847861943332</v>
      </c>
      <c r="AY1962" s="18">
        <f t="shared" ca="1" si="649"/>
        <v>-10538.925302176067</v>
      </c>
    </row>
    <row r="1963" spans="1:51">
      <c r="A1963" t="str">
        <f>'hourly electricity demand texas'!B1962</f>
        <v>3/23/2020 5 p.m. CDT</v>
      </c>
      <c r="B1963">
        <f>'PVWatt simulated dispatch'!K1979</f>
        <v>77046.358999999997</v>
      </c>
      <c r="C1963">
        <f>'hourly electricity demand texas'!I1962*'Inputs and Output'!$C$20</f>
        <v>65.510000000000005</v>
      </c>
      <c r="D1963">
        <f>MIN(MAX(C1963-'Inputs and Output'!C$16,0),'Inputs and Output'!C$19-'Inputs and Output'!C$16)</f>
        <v>65.510000000000005</v>
      </c>
      <c r="E1963">
        <f>B1963*'Inputs and Output'!C$13/1000000</f>
        <v>50.080133350000004</v>
      </c>
      <c r="F1963">
        <f ca="1">IF(E1963&lt;=D1963,MIN(P1963,D1963-E1963,'Inputs and Output'!C$14*'Inputs and Output'!C$55),0)</f>
        <v>15.429866650000001</v>
      </c>
      <c r="G1963">
        <f t="shared" ca="1" si="650"/>
        <v>65.510000000000005</v>
      </c>
      <c r="H1963" s="4">
        <f t="shared" ca="1" si="651"/>
        <v>0</v>
      </c>
      <c r="I1963">
        <f t="shared" si="632"/>
        <v>0</v>
      </c>
      <c r="J1963">
        <f t="shared" ca="1" si="633"/>
        <v>47.7</v>
      </c>
      <c r="K1963" s="24">
        <f>AR1963/AP1963*(1/('Inputs and Output'!C$36/'Inputs and Output'!C$39))-'Inputs and Output'!C$42</f>
        <v>106.01384277826639</v>
      </c>
      <c r="L1963" s="24">
        <f ca="1">IFERROR(AVERAGE(OFFSET(K1963,-1,0,-'Inputs and Output'!C$46)),K1963)</f>
        <v>110.92326027718248</v>
      </c>
      <c r="M1963" s="24">
        <f ca="1">_xlfn.XLOOKUP(J1963/L1963,'Battery dispatch curve multiple'!C$3:C$103,'Battery dispatch curve multiple'!A$3:A$103,,1,2)</f>
        <v>0.90000000000000058</v>
      </c>
      <c r="N1963" t="str">
        <f ca="1">IF(P1963/'Inputs and Output'!C$14&lt;=M1963,"battery","miner")</f>
        <v>battery</v>
      </c>
      <c r="O1963" t="str">
        <f t="shared" ca="1" si="634"/>
        <v>Yes</v>
      </c>
      <c r="P1963" s="27">
        <f t="shared" ca="1" si="652"/>
        <v>249.20000000000016</v>
      </c>
      <c r="Q1963" s="24">
        <f ca="1">-(P1963/'Inputs and Output'!C$14-M1963)*'Inputs and Output'!C$14-F1963</f>
        <v>-12.629866649999999</v>
      </c>
      <c r="R1963" s="24">
        <f ca="1">IF(Q1963&gt;0,MIN(Q1963,'Inputs and Output'!C$55*'Inputs and Output'!C$14,Model!I1963),0)</f>
        <v>0</v>
      </c>
      <c r="S1963" s="24">
        <f t="shared" ca="1" si="635"/>
        <v>0</v>
      </c>
      <c r="T1963" s="24">
        <f ca="1">MIN('Inputs and Output'!C$15,Model!S1963)</f>
        <v>0</v>
      </c>
      <c r="U1963" s="24">
        <f t="shared" ca="1" si="636"/>
        <v>0</v>
      </c>
      <c r="V1963" s="24">
        <f ca="1">MIN(U1963+R1963,'Inputs and Output'!C$55*'Inputs and Output'!C$14,'Inputs and Output'!C$14-Model!P1963)-R1963</f>
        <v>0</v>
      </c>
      <c r="W1963" s="24">
        <f t="shared" ca="1" si="637"/>
        <v>0</v>
      </c>
      <c r="X1963" s="24">
        <f ca="1">IF(AND(O1963="Yes",Q1963&lt;=0),MIN(-Q1963,'Inputs and Output'!C$55*'Inputs and Output'!C$14-F1963),0)</f>
        <v>12.629866649999999</v>
      </c>
      <c r="Y1963" s="24">
        <f ca="1">MIN(X1963,'Inputs and Output'!C$15)</f>
        <v>12.629866649999999</v>
      </c>
      <c r="Z1963" s="24">
        <f ca="1">IF(AND(O1963="No",Q1963&lt;=0),MIN(I1963,'Inputs and Output'!C$15),0)</f>
        <v>0</v>
      </c>
      <c r="AA1963" s="24">
        <f t="shared" ca="1" si="638"/>
        <v>0</v>
      </c>
      <c r="AB1963" s="24">
        <f ca="1">MIN(AA1963,'Inputs and Output'!C$55*'Inputs and Output'!C$14,'Inputs and Output'!C$14-Model!P1963)</f>
        <v>0</v>
      </c>
      <c r="AC1963" s="24">
        <f ca="1">IF(AND(O1963="No",Q1963&lt;=0),MIN('Inputs and Output'!C$15-Model!Z1963,'Inputs and Output'!C$55*'Inputs and Output'!C$14),0)</f>
        <v>0</v>
      </c>
      <c r="AD1963" s="24">
        <f t="shared" ca="1" si="639"/>
        <v>0</v>
      </c>
      <c r="AE1963" s="27">
        <f t="shared" ca="1" si="640"/>
        <v>-28.059733299999998</v>
      </c>
      <c r="AF1963" s="27">
        <f t="shared" ca="1" si="641"/>
        <v>0</v>
      </c>
      <c r="AG1963">
        <f>'real time electricity price'!G1962</f>
        <v>14.05</v>
      </c>
      <c r="AH1963" s="21">
        <f>'real time electricity price'!H1962</f>
        <v>23.96</v>
      </c>
      <c r="AI1963" s="24">
        <f t="shared" ca="1" si="642"/>
        <v>12.629866649999999</v>
      </c>
      <c r="AJ1963">
        <f t="shared" ca="1" si="643"/>
        <v>920.41550000000007</v>
      </c>
      <c r="AK1963" s="1">
        <f>SLN('Inputs and Output'!$C$27,0,'Inputs and Output'!$C$31)</f>
        <v>2968.0365296803652</v>
      </c>
      <c r="AL1963" s="1">
        <f>SLN('Inputs and Output'!$C$51,0,'Inputs and Output'!$C$31)</f>
        <v>319.634703196347</v>
      </c>
      <c r="AM1963" s="16">
        <f>-'PVWatt simulated dispatch'!$B$7*'Inputs and Output'!$C$13*'Inputs and Output'!$C$29</f>
        <v>-964.6118721461188</v>
      </c>
      <c r="AN1963" s="19">
        <f>-'Inputs and Output'!$C$54*'Inputs and Output'!$C$14/(365*24)</f>
        <v>-95.890410958904113</v>
      </c>
      <c r="AO1963" s="19">
        <f t="shared" ca="1" si="644"/>
        <v>-3427.7580159817353</v>
      </c>
      <c r="AP1963" s="10">
        <f t="shared" si="645"/>
        <v>89090560.266776904</v>
      </c>
      <c r="AQ1963">
        <v>8.9090560266776904E+19</v>
      </c>
      <c r="AR1963">
        <v>394738.35352847102</v>
      </c>
      <c r="AS1963" s="10">
        <f ca="1">IFERROR((AI1963/('Inputs and Output'!$C$15))*('Inputs and Output'!$C$39*'Inputs and Output'!$C$40),0)</f>
        <v>387707.53437209298</v>
      </c>
      <c r="AT1963" s="13">
        <f t="shared" ca="1" si="646"/>
        <v>4.3518363024222049E-3</v>
      </c>
      <c r="AU1963" s="12">
        <f t="shared" ca="1" si="647"/>
        <v>1717.8366968435705</v>
      </c>
      <c r="AV1963" s="14">
        <f ca="1">IF(AS1963&gt;0,('Inputs and Output'!$C$42*'Inputs and Output'!$C$15),0)</f>
        <v>5325.12</v>
      </c>
      <c r="AW1963" s="17">
        <f>SLN('Inputs and Output'!$C$45,0,'Inputs and Output'!$C$44)</f>
        <v>7068.4931506849316</v>
      </c>
      <c r="AX1963" s="15">
        <f t="shared" ca="1" si="648"/>
        <v>-10675.776453841361</v>
      </c>
      <c r="AY1963" s="18">
        <f t="shared" ca="1" si="649"/>
        <v>-14103.534469823097</v>
      </c>
    </row>
    <row r="1964" spans="1:51">
      <c r="A1964" t="str">
        <f>'hourly electricity demand texas'!B1963</f>
        <v>3/23/2020 6 p.m. CDT</v>
      </c>
      <c r="B1964">
        <f>'PVWatt simulated dispatch'!K1980</f>
        <v>309180.21899999998</v>
      </c>
      <c r="C1964">
        <f>'hourly electricity demand texas'!I1963*'Inputs and Output'!$C$20</f>
        <v>67.349999999999994</v>
      </c>
      <c r="D1964">
        <f>MIN(MAX(C1964-'Inputs and Output'!C$16,0),'Inputs and Output'!C$19-'Inputs and Output'!C$16)</f>
        <v>67.349999999999994</v>
      </c>
      <c r="E1964">
        <f>B1964*'Inputs and Output'!C$13/1000000</f>
        <v>200.96714234999999</v>
      </c>
      <c r="F1964">
        <f>IF(E1964&lt;=D1964,MIN(P1964,D1964-E1964,'Inputs and Output'!C$14*'Inputs and Output'!C$55),0)</f>
        <v>0</v>
      </c>
      <c r="G1964">
        <f t="shared" si="650"/>
        <v>67.349999999999994</v>
      </c>
      <c r="H1964" s="4">
        <f t="shared" si="651"/>
        <v>0</v>
      </c>
      <c r="I1964">
        <f t="shared" si="632"/>
        <v>133.61714234999999</v>
      </c>
      <c r="J1964">
        <f t="shared" ca="1" si="633"/>
        <v>47.7</v>
      </c>
      <c r="K1964" s="24">
        <f>AR1964/AP1964*(1/('Inputs and Output'!C$36/'Inputs and Output'!C$39))-'Inputs and Output'!C$42</f>
        <v>468.0235994881765</v>
      </c>
      <c r="L1964" s="24">
        <f ca="1">IFERROR(AVERAGE(OFFSET(K1964,-1,0,-'Inputs and Output'!C$46)),K1964)</f>
        <v>109.77032288839865</v>
      </c>
      <c r="M1964" s="24">
        <f ca="1">_xlfn.XLOOKUP(J1964/L1964,'Battery dispatch curve multiple'!C$3:C$103,'Battery dispatch curve multiple'!A$3:A$103,,1,2)</f>
        <v>0.90000000000000058</v>
      </c>
      <c r="N1964" t="str">
        <f ca="1">IF(P1964/'Inputs and Output'!C$14&lt;=M1964,"battery","miner")</f>
        <v>battery</v>
      </c>
      <c r="O1964" t="str">
        <f t="shared" si="634"/>
        <v>No</v>
      </c>
      <c r="P1964" s="27">
        <f t="shared" ca="1" si="652"/>
        <v>221.14026670000015</v>
      </c>
      <c r="Q1964" s="24">
        <f ca="1">-(P1964/'Inputs and Output'!C$14-M1964)*'Inputs and Output'!C$14-F1964</f>
        <v>30.859733300000002</v>
      </c>
      <c r="R1964" s="24">
        <f ca="1">IF(Q1964&gt;0,MIN(Q1964,'Inputs and Output'!C$55*'Inputs and Output'!C$14,Model!I1964),0)</f>
        <v>30.859733300000002</v>
      </c>
      <c r="S1964" s="24">
        <f t="shared" ca="1" si="635"/>
        <v>102.75740904999999</v>
      </c>
      <c r="T1964" s="24">
        <f ca="1">MIN('Inputs and Output'!C$15,Model!S1964)</f>
        <v>102.75740904999999</v>
      </c>
      <c r="U1964" s="24">
        <f t="shared" ca="1" si="636"/>
        <v>0</v>
      </c>
      <c r="V1964" s="24">
        <f ca="1">MIN(U1964+R1964,'Inputs and Output'!C$55*'Inputs and Output'!C$14,'Inputs and Output'!C$14-Model!P1964)-R1964</f>
        <v>0</v>
      </c>
      <c r="W1964" s="24">
        <f t="shared" ca="1" si="637"/>
        <v>0</v>
      </c>
      <c r="X1964" s="24">
        <f ca="1">IF(AND(O1964="Yes",Q1964&lt;=0),MIN(-Q1964,'Inputs and Output'!C$55*'Inputs and Output'!C$14-F1964),0)</f>
        <v>0</v>
      </c>
      <c r="Y1964" s="24">
        <f ca="1">MIN(X1964,'Inputs and Output'!C$15)</f>
        <v>0</v>
      </c>
      <c r="Z1964" s="24">
        <f ca="1">IF(AND(O1964="No",Q1964&lt;=0),MIN(I1964,'Inputs and Output'!C$15),0)</f>
        <v>0</v>
      </c>
      <c r="AA1964" s="24">
        <f t="shared" ca="1" si="638"/>
        <v>0</v>
      </c>
      <c r="AB1964" s="24">
        <f ca="1">MIN(AA1964,'Inputs and Output'!C$55*'Inputs and Output'!C$14,'Inputs and Output'!C$14-Model!P1964)</f>
        <v>0</v>
      </c>
      <c r="AC1964" s="24">
        <f ca="1">IF(AND(O1964="No",Q1964&lt;=0),MIN('Inputs and Output'!C$15-Model!Z1964,'Inputs and Output'!C$55*'Inputs and Output'!C$14),0)</f>
        <v>0</v>
      </c>
      <c r="AD1964" s="24">
        <f t="shared" ca="1" si="639"/>
        <v>0</v>
      </c>
      <c r="AE1964" s="27">
        <f t="shared" ca="1" si="640"/>
        <v>30.859733300000002</v>
      </c>
      <c r="AF1964" s="27">
        <f t="shared" ca="1" si="641"/>
        <v>0</v>
      </c>
      <c r="AG1964">
        <f>'real time electricity price'!G1963</f>
        <v>15.46</v>
      </c>
      <c r="AH1964" s="21">
        <f>'real time electricity price'!H1963</f>
        <v>32.450000000000003</v>
      </c>
      <c r="AI1964" s="24">
        <f t="shared" ca="1" si="642"/>
        <v>102.75740904999999</v>
      </c>
      <c r="AJ1964">
        <f t="shared" si="643"/>
        <v>1041.231</v>
      </c>
      <c r="AK1964" s="1">
        <f>SLN('Inputs and Output'!$C$27,0,'Inputs and Output'!$C$31)</f>
        <v>2968.0365296803652</v>
      </c>
      <c r="AL1964" s="1">
        <f>SLN('Inputs and Output'!$C$51,0,'Inputs and Output'!$C$31)</f>
        <v>319.634703196347</v>
      </c>
      <c r="AM1964" s="16">
        <f>-'PVWatt simulated dispatch'!$B$7*'Inputs and Output'!$C$13*'Inputs and Output'!$C$29</f>
        <v>-964.6118721461188</v>
      </c>
      <c r="AN1964" s="19">
        <f>-'Inputs and Output'!$C$54*'Inputs and Output'!$C$14/(365*24)</f>
        <v>-95.890410958904113</v>
      </c>
      <c r="AO1964" s="19">
        <f t="shared" si="644"/>
        <v>-3306.9425159817356</v>
      </c>
      <c r="AP1964" s="10">
        <f t="shared" si="645"/>
        <v>23619357.8381688</v>
      </c>
      <c r="AQ1964">
        <v>2.3619357838168801E+19</v>
      </c>
      <c r="AR1964">
        <v>383188.55844777002</v>
      </c>
      <c r="AS1964" s="10">
        <f ca="1">IFERROR((AI1964/('Inputs and Output'!$C$15))*('Inputs and Output'!$C$39*'Inputs and Output'!$C$40),0)</f>
        <v>3154413.4871162791</v>
      </c>
      <c r="AT1964" s="13">
        <f t="shared" ca="1" si="646"/>
        <v>0.13355204272398793</v>
      </c>
      <c r="AU1964" s="12">
        <f t="shared" ca="1" si="647"/>
        <v>51175.614729159926</v>
      </c>
      <c r="AV1964" s="14">
        <f ca="1">IF(AS1964&gt;0,('Inputs and Output'!$C$42*'Inputs and Output'!$C$15),0)</f>
        <v>5325.12</v>
      </c>
      <c r="AW1964" s="17">
        <f>SLN('Inputs and Output'!$C$45,0,'Inputs and Output'!$C$44)</f>
        <v>7068.4931506849316</v>
      </c>
      <c r="AX1964" s="15">
        <f t="shared" ca="1" si="648"/>
        <v>38782.001578474992</v>
      </c>
      <c r="AY1964" s="18">
        <f t="shared" ca="1" si="649"/>
        <v>35475.059062493259</v>
      </c>
    </row>
    <row r="1965" spans="1:51">
      <c r="A1965" t="str">
        <f>'hourly electricity demand texas'!B1964</f>
        <v>3/23/2020 7 p.m. CDT</v>
      </c>
      <c r="B1965">
        <f>'PVWatt simulated dispatch'!K1981</f>
        <v>0</v>
      </c>
      <c r="C1965">
        <f>'hourly electricity demand texas'!I1964*'Inputs and Output'!$C$20</f>
        <v>68.510000000000005</v>
      </c>
      <c r="D1965">
        <f>MIN(MAX(C1965-'Inputs and Output'!C$16,0),'Inputs and Output'!C$19-'Inputs and Output'!C$16)</f>
        <v>68.510000000000005</v>
      </c>
      <c r="E1965">
        <f>B1965*'Inputs and Output'!C$13/1000000</f>
        <v>0</v>
      </c>
      <c r="F1965">
        <f ca="1">IF(E1965&lt;=D1965,MIN(P1965,D1965-E1965,'Inputs and Output'!C$14*'Inputs and Output'!C$55),0)</f>
        <v>68.510000000000005</v>
      </c>
      <c r="G1965">
        <f t="shared" ca="1" si="650"/>
        <v>68.510000000000005</v>
      </c>
      <c r="H1965" s="4">
        <f t="shared" ca="1" si="651"/>
        <v>0</v>
      </c>
      <c r="I1965">
        <f t="shared" si="632"/>
        <v>0</v>
      </c>
      <c r="J1965">
        <f t="shared" ca="1" si="633"/>
        <v>47.7</v>
      </c>
      <c r="K1965" s="24">
        <f>AR1965/AP1965*(1/('Inputs and Output'!C$36/'Inputs and Output'!C$39))-'Inputs and Output'!C$42</f>
        <v>312.86924839296415</v>
      </c>
      <c r="L1965" s="24">
        <f ca="1">IFERROR(AVERAGE(OFFSET(K1965,-1,0,-'Inputs and Output'!C$46)),K1965)</f>
        <v>127.52632464263736</v>
      </c>
      <c r="M1965" s="24">
        <f ca="1">_xlfn.XLOOKUP(J1965/L1965,'Battery dispatch curve multiple'!C$3:C$103,'Battery dispatch curve multiple'!A$3:A$103,,1,2)</f>
        <v>0.89000000000000057</v>
      </c>
      <c r="N1965" t="str">
        <f ca="1">IF(P1965/'Inputs and Output'!C$14&lt;=M1965,"battery","miner")</f>
        <v>miner</v>
      </c>
      <c r="O1965" t="str">
        <f t="shared" ca="1" si="634"/>
        <v>Yes</v>
      </c>
      <c r="P1965" s="27">
        <f t="shared" ca="1" si="652"/>
        <v>252.00000000000017</v>
      </c>
      <c r="Q1965" s="24">
        <f ca="1">-(P1965/'Inputs and Output'!C$14-M1965)*'Inputs and Output'!C$14-F1965</f>
        <v>-71.31</v>
      </c>
      <c r="R1965" s="24">
        <f ca="1">IF(Q1965&gt;0,MIN(Q1965,'Inputs and Output'!C$55*'Inputs and Output'!C$14,Model!I1965),0)</f>
        <v>0</v>
      </c>
      <c r="S1965" s="24">
        <f t="shared" ca="1" si="635"/>
        <v>0</v>
      </c>
      <c r="T1965" s="24">
        <f ca="1">MIN('Inputs and Output'!C$15,Model!S1965)</f>
        <v>0</v>
      </c>
      <c r="U1965" s="24">
        <f t="shared" ca="1" si="636"/>
        <v>0</v>
      </c>
      <c r="V1965" s="24">
        <f ca="1">MIN(U1965+R1965,'Inputs and Output'!C$55*'Inputs and Output'!C$14,'Inputs and Output'!C$14-Model!P1965)-R1965</f>
        <v>0</v>
      </c>
      <c r="W1965" s="24">
        <f t="shared" ca="1" si="637"/>
        <v>0</v>
      </c>
      <c r="X1965" s="24">
        <f ca="1">IF(AND(O1965="Yes",Q1965&lt;=0),MIN(-Q1965,'Inputs and Output'!C$55*'Inputs and Output'!C$14-F1965),0)</f>
        <v>1.4899999999999949</v>
      </c>
      <c r="Y1965" s="24">
        <f ca="1">MIN(X1965,'Inputs and Output'!C$15)</f>
        <v>1.4899999999999949</v>
      </c>
      <c r="Z1965" s="24">
        <f ca="1">IF(AND(O1965="No",Q1965&lt;=0),MIN(I1965,'Inputs and Output'!C$15),0)</f>
        <v>0</v>
      </c>
      <c r="AA1965" s="24">
        <f t="shared" ca="1" si="638"/>
        <v>0</v>
      </c>
      <c r="AB1965" s="24">
        <f ca="1">MIN(AA1965,'Inputs and Output'!C$55*'Inputs and Output'!C$14,'Inputs and Output'!C$14-Model!P1965)</f>
        <v>0</v>
      </c>
      <c r="AC1965" s="24">
        <f ca="1">IF(AND(O1965="No",Q1965&lt;=0),MIN('Inputs and Output'!C$15-Model!Z1965,'Inputs and Output'!C$55*'Inputs and Output'!C$14),0)</f>
        <v>0</v>
      </c>
      <c r="AD1965" s="24">
        <f t="shared" ca="1" si="639"/>
        <v>0</v>
      </c>
      <c r="AE1965" s="27">
        <f t="shared" ca="1" si="640"/>
        <v>-70</v>
      </c>
      <c r="AF1965" s="27">
        <f t="shared" ca="1" si="641"/>
        <v>0</v>
      </c>
      <c r="AG1965">
        <f>'real time electricity price'!G1964</f>
        <v>20.099999999999998</v>
      </c>
      <c r="AH1965" s="21">
        <f>'real time electricity price'!H1964</f>
        <v>47.7</v>
      </c>
      <c r="AI1965" s="24">
        <f t="shared" ca="1" si="642"/>
        <v>1.4899999999999949</v>
      </c>
      <c r="AJ1965">
        <f t="shared" ca="1" si="643"/>
        <v>1377.0509999999999</v>
      </c>
      <c r="AK1965" s="1">
        <f>SLN('Inputs and Output'!$C$27,0,'Inputs and Output'!$C$31)</f>
        <v>2968.0365296803652</v>
      </c>
      <c r="AL1965" s="1">
        <f>SLN('Inputs and Output'!$C$51,0,'Inputs and Output'!$C$31)</f>
        <v>319.634703196347</v>
      </c>
      <c r="AM1965" s="16">
        <f>-'PVWatt simulated dispatch'!$B$7*'Inputs and Output'!$C$13*'Inputs and Output'!$C$29</f>
        <v>-964.6118721461188</v>
      </c>
      <c r="AN1965" s="19">
        <f>-'Inputs and Output'!$C$54*'Inputs and Output'!$C$14/(365*24)</f>
        <v>-95.890410958904113</v>
      </c>
      <c r="AO1965" s="19">
        <f t="shared" ca="1" si="644"/>
        <v>-2971.122515981735</v>
      </c>
      <c r="AP1965" s="10">
        <f t="shared" si="645"/>
        <v>34621021.228579499</v>
      </c>
      <c r="AQ1965">
        <v>3.46210212285795E+19</v>
      </c>
      <c r="AR1965">
        <v>386689.99369039101</v>
      </c>
      <c r="AS1965" s="10">
        <f ca="1">IFERROR((AI1965/('Inputs and Output'!$C$15))*('Inputs and Output'!$C$39*'Inputs and Output'!$C$40),0)</f>
        <v>45739.534883720778</v>
      </c>
      <c r="AT1965" s="13">
        <f t="shared" ca="1" si="646"/>
        <v>1.3211492111030797E-3</v>
      </c>
      <c r="AU1965" s="12">
        <f t="shared" ca="1" si="647"/>
        <v>510.87518010551491</v>
      </c>
      <c r="AV1965" s="14">
        <f ca="1">IF(AS1965&gt;0,('Inputs and Output'!$C$42*'Inputs and Output'!$C$15),0)</f>
        <v>5325.12</v>
      </c>
      <c r="AW1965" s="17">
        <f>SLN('Inputs and Output'!$C$45,0,'Inputs and Output'!$C$44)</f>
        <v>7068.4931506849316</v>
      </c>
      <c r="AX1965" s="15">
        <f t="shared" ca="1" si="648"/>
        <v>-11882.737970579416</v>
      </c>
      <c r="AY1965" s="18">
        <f t="shared" ca="1" si="649"/>
        <v>-14853.860486561151</v>
      </c>
    </row>
    <row r="1966" spans="1:51">
      <c r="A1966" t="str">
        <f>'hourly electricity demand texas'!B1965</f>
        <v>3/23/2020 8 p.m. CDT</v>
      </c>
      <c r="B1966">
        <f>'PVWatt simulated dispatch'!K1982</f>
        <v>0</v>
      </c>
      <c r="C1966">
        <f>'hourly electricity demand texas'!I1965*'Inputs and Output'!$C$20</f>
        <v>68.680000000000007</v>
      </c>
      <c r="D1966">
        <f>MIN(MAX(C1966-'Inputs and Output'!C$16,0),'Inputs and Output'!C$19-'Inputs and Output'!C$16)</f>
        <v>68.680000000000007</v>
      </c>
      <c r="E1966">
        <f>B1966*'Inputs and Output'!C$13/1000000</f>
        <v>0</v>
      </c>
      <c r="F1966">
        <f ca="1">IF(E1966&lt;=D1966,MIN(P1966,D1966-E1966,'Inputs and Output'!C$14*'Inputs and Output'!C$55),0)</f>
        <v>68.680000000000007</v>
      </c>
      <c r="G1966">
        <f t="shared" ca="1" si="650"/>
        <v>68.680000000000007</v>
      </c>
      <c r="H1966" s="4">
        <f t="shared" ca="1" si="651"/>
        <v>0</v>
      </c>
      <c r="I1966">
        <f t="shared" si="632"/>
        <v>0</v>
      </c>
      <c r="J1966">
        <f t="shared" ca="1" si="633"/>
        <v>38.43</v>
      </c>
      <c r="K1966" s="24">
        <f>AR1966/AP1966*(1/('Inputs and Output'!C$36/'Inputs and Output'!C$39))-'Inputs and Output'!C$42</f>
        <v>229.74632988519983</v>
      </c>
      <c r="L1966" s="24">
        <f ca="1">IFERROR(AVERAGE(OFFSET(K1966,-1,0,-'Inputs and Output'!C$46)),K1966)</f>
        <v>139.0121975046774</v>
      </c>
      <c r="M1966" s="24">
        <f ca="1">_xlfn.XLOOKUP(J1966/L1966,'Battery dispatch curve multiple'!C$3:C$103,'Battery dispatch curve multiple'!A$3:A$103,,1,2)</f>
        <v>0.87000000000000055</v>
      </c>
      <c r="N1966" t="str">
        <f ca="1">IF(P1966/'Inputs and Output'!C$14&lt;=M1966,"battery","miner")</f>
        <v>battery</v>
      </c>
      <c r="O1966" t="str">
        <f t="shared" ca="1" si="634"/>
        <v>Yes</v>
      </c>
      <c r="P1966" s="27">
        <f t="shared" ca="1" si="652"/>
        <v>182.00000000000017</v>
      </c>
      <c r="Q1966" s="24">
        <f ca="1">-(P1966/'Inputs and Output'!C$14-M1966)*'Inputs and Output'!C$14-F1966</f>
        <v>-7.0800000000000125</v>
      </c>
      <c r="R1966" s="24">
        <f ca="1">IF(Q1966&gt;0,MIN(Q1966,'Inputs and Output'!C$55*'Inputs and Output'!C$14,Model!I1966),0)</f>
        <v>0</v>
      </c>
      <c r="S1966" s="24">
        <f t="shared" ca="1" si="635"/>
        <v>0</v>
      </c>
      <c r="T1966" s="24">
        <f ca="1">MIN('Inputs and Output'!C$15,Model!S1966)</f>
        <v>0</v>
      </c>
      <c r="U1966" s="24">
        <f t="shared" ca="1" si="636"/>
        <v>0</v>
      </c>
      <c r="V1966" s="24">
        <f ca="1">MIN(U1966+R1966,'Inputs and Output'!C$55*'Inputs and Output'!C$14,'Inputs and Output'!C$14-Model!P1966)-R1966</f>
        <v>0</v>
      </c>
      <c r="W1966" s="24">
        <f t="shared" ca="1" si="637"/>
        <v>0</v>
      </c>
      <c r="X1966" s="24">
        <f ca="1">IF(AND(O1966="Yes",Q1966&lt;=0),MIN(-Q1966,'Inputs and Output'!C$55*'Inputs and Output'!C$14-F1966),0)</f>
        <v>1.3199999999999932</v>
      </c>
      <c r="Y1966" s="24">
        <f ca="1">MIN(X1966,'Inputs and Output'!C$15)</f>
        <v>1.3199999999999932</v>
      </c>
      <c r="Z1966" s="24">
        <f ca="1">IF(AND(O1966="No",Q1966&lt;=0),MIN(I1966,'Inputs and Output'!C$15),0)</f>
        <v>0</v>
      </c>
      <c r="AA1966" s="24">
        <f t="shared" ca="1" si="638"/>
        <v>0</v>
      </c>
      <c r="AB1966" s="24">
        <f ca="1">MIN(AA1966,'Inputs and Output'!C$55*'Inputs and Output'!C$14,'Inputs and Output'!C$14-Model!P1966)</f>
        <v>0</v>
      </c>
      <c r="AC1966" s="24">
        <f ca="1">IF(AND(O1966="No",Q1966&lt;=0),MIN('Inputs and Output'!C$15-Model!Z1966,'Inputs and Output'!C$55*'Inputs and Output'!C$14),0)</f>
        <v>0</v>
      </c>
      <c r="AD1966" s="24">
        <f t="shared" ca="1" si="639"/>
        <v>0</v>
      </c>
      <c r="AE1966" s="27">
        <f t="shared" ca="1" si="640"/>
        <v>-70</v>
      </c>
      <c r="AF1966" s="27">
        <f t="shared" ca="1" si="641"/>
        <v>0</v>
      </c>
      <c r="AG1966">
        <f>'real time electricity price'!G1965</f>
        <v>18.7925</v>
      </c>
      <c r="AH1966" s="21">
        <f>'real time electricity price'!H1965</f>
        <v>32.22</v>
      </c>
      <c r="AI1966" s="24">
        <f t="shared" ca="1" si="642"/>
        <v>1.3199999999999932</v>
      </c>
      <c r="AJ1966">
        <f t="shared" ca="1" si="643"/>
        <v>1290.6689000000001</v>
      </c>
      <c r="AK1966" s="1">
        <f>SLN('Inputs and Output'!$C$27,0,'Inputs and Output'!$C$31)</f>
        <v>2968.0365296803652</v>
      </c>
      <c r="AL1966" s="1">
        <f>SLN('Inputs and Output'!$C$51,0,'Inputs and Output'!$C$31)</f>
        <v>319.634703196347</v>
      </c>
      <c r="AM1966" s="16">
        <f>-'PVWatt simulated dispatch'!$B$7*'Inputs and Output'!$C$13*'Inputs and Output'!$C$29</f>
        <v>-964.6118721461188</v>
      </c>
      <c r="AN1966" s="19">
        <f>-'Inputs and Output'!$C$54*'Inputs and Output'!$C$14/(365*24)</f>
        <v>-95.890410958904113</v>
      </c>
      <c r="AO1966" s="19">
        <f t="shared" ca="1" si="644"/>
        <v>-3057.5046159817348</v>
      </c>
      <c r="AP1966" s="10">
        <f t="shared" si="645"/>
        <v>71939556.886301994</v>
      </c>
      <c r="AQ1966">
        <v>7.1939556886301999E+19</v>
      </c>
      <c r="AR1966">
        <v>608711.77470888896</v>
      </c>
      <c r="AS1966" s="10">
        <f ca="1">IFERROR((AI1966/('Inputs and Output'!$C$15))*('Inputs and Output'!$C$39*'Inputs and Output'!$C$40),0)</f>
        <v>40520.930232557927</v>
      </c>
      <c r="AT1966" s="13">
        <f t="shared" ca="1" si="646"/>
        <v>5.6326355049141975E-4</v>
      </c>
      <c r="AU1966" s="12">
        <f t="shared" ca="1" si="647"/>
        <v>342.86515544846202</v>
      </c>
      <c r="AV1966" s="14">
        <f ca="1">IF(AS1966&gt;0,('Inputs and Output'!$C$42*'Inputs and Output'!$C$15),0)</f>
        <v>5325.12</v>
      </c>
      <c r="AW1966" s="17">
        <f>SLN('Inputs and Output'!$C$45,0,'Inputs and Output'!$C$44)</f>
        <v>7068.4931506849316</v>
      </c>
      <c r="AX1966" s="15">
        <f t="shared" ca="1" si="648"/>
        <v>-12050.74799523647</v>
      </c>
      <c r="AY1966" s="18">
        <f t="shared" ca="1" si="649"/>
        <v>-15108.252611218206</v>
      </c>
    </row>
    <row r="1967" spans="1:51">
      <c r="A1967" t="str">
        <f>'hourly electricity demand texas'!B1966</f>
        <v>3/23/2020 9 p.m. CDT</v>
      </c>
      <c r="B1967">
        <f>'PVWatt simulated dispatch'!K1983</f>
        <v>0</v>
      </c>
      <c r="C1967">
        <f>'hourly electricity demand texas'!I1966*'Inputs and Output'!$C$20</f>
        <v>69.989999999999995</v>
      </c>
      <c r="D1967">
        <f>MIN(MAX(C1967-'Inputs and Output'!C$16,0),'Inputs and Output'!C$19-'Inputs and Output'!C$16)</f>
        <v>69.989999999999995</v>
      </c>
      <c r="E1967">
        <f>B1967*'Inputs and Output'!C$13/1000000</f>
        <v>0</v>
      </c>
      <c r="F1967">
        <f ca="1">IF(E1967&lt;=D1967,MIN(P1967,D1967-E1967,'Inputs and Output'!C$14*'Inputs and Output'!C$55),0)</f>
        <v>69.989999999999995</v>
      </c>
      <c r="G1967">
        <f t="shared" ca="1" si="650"/>
        <v>69.989999999999995</v>
      </c>
      <c r="H1967" s="4">
        <f t="shared" ca="1" si="651"/>
        <v>0</v>
      </c>
      <c r="I1967">
        <f t="shared" si="632"/>
        <v>0</v>
      </c>
      <c r="J1967">
        <f t="shared" ca="1" si="633"/>
        <v>38.43</v>
      </c>
      <c r="K1967" s="24">
        <f>AR1967/AP1967*(1/('Inputs and Output'!C$36/'Inputs and Output'!C$39))-'Inputs and Output'!C$42</f>
        <v>172.71236242677719</v>
      </c>
      <c r="L1967" s="24">
        <f ca="1">IFERROR(AVERAGE(OFFSET(K1967,-1,0,-'Inputs and Output'!C$46)),K1967)</f>
        <v>132.78087070572826</v>
      </c>
      <c r="M1967" s="24">
        <f ca="1">_xlfn.XLOOKUP(J1967/L1967,'Battery dispatch curve multiple'!C$3:C$103,'Battery dispatch curve multiple'!A$3:A$103,,1,2)</f>
        <v>0.87000000000000055</v>
      </c>
      <c r="N1967" t="str">
        <f ca="1">IF(P1967/'Inputs and Output'!C$14&lt;=M1967,"battery","miner")</f>
        <v>battery</v>
      </c>
      <c r="O1967" t="str">
        <f t="shared" ca="1" si="634"/>
        <v>Yes</v>
      </c>
      <c r="P1967" s="27">
        <f t="shared" ca="1" si="652"/>
        <v>112.00000000000017</v>
      </c>
      <c r="Q1967" s="24">
        <f ca="1">-(P1967/'Inputs and Output'!C$14-M1967)*'Inputs and Output'!C$14-F1967</f>
        <v>61.609999999999971</v>
      </c>
      <c r="R1967" s="24">
        <f ca="1">IF(Q1967&gt;0,MIN(Q1967,'Inputs and Output'!C$55*'Inputs and Output'!C$14,Model!I1967),0)</f>
        <v>0</v>
      </c>
      <c r="S1967" s="24">
        <f t="shared" ca="1" si="635"/>
        <v>0</v>
      </c>
      <c r="T1967" s="24">
        <f ca="1">MIN('Inputs and Output'!C$15,Model!S1967)</f>
        <v>0</v>
      </c>
      <c r="U1967" s="24">
        <f t="shared" ca="1" si="636"/>
        <v>0</v>
      </c>
      <c r="V1967" s="24">
        <f ca="1">MIN(U1967+R1967,'Inputs and Output'!C$55*'Inputs and Output'!C$14,'Inputs and Output'!C$14-Model!P1967)-R1967</f>
        <v>0</v>
      </c>
      <c r="W1967" s="24">
        <f t="shared" ca="1" si="637"/>
        <v>0</v>
      </c>
      <c r="X1967" s="24">
        <f ca="1">IF(AND(O1967="Yes",Q1967&lt;=0),MIN(-Q1967,'Inputs and Output'!C$55*'Inputs and Output'!C$14-F1967),0)</f>
        <v>0</v>
      </c>
      <c r="Y1967" s="24">
        <f ca="1">MIN(X1967,'Inputs and Output'!C$15)</f>
        <v>0</v>
      </c>
      <c r="Z1967" s="24">
        <f ca="1">IF(AND(O1967="No",Q1967&lt;=0),MIN(I1967,'Inputs and Output'!C$15),0)</f>
        <v>0</v>
      </c>
      <c r="AA1967" s="24">
        <f t="shared" ca="1" si="638"/>
        <v>0</v>
      </c>
      <c r="AB1967" s="24">
        <f ca="1">MIN(AA1967,'Inputs and Output'!C$55*'Inputs and Output'!C$14,'Inputs and Output'!C$14-Model!P1967)</f>
        <v>0</v>
      </c>
      <c r="AC1967" s="24">
        <f ca="1">IF(AND(O1967="No",Q1967&lt;=0),MIN('Inputs and Output'!C$15-Model!Z1967,'Inputs and Output'!C$55*'Inputs and Output'!C$14),0)</f>
        <v>0</v>
      </c>
      <c r="AD1967" s="24">
        <f t="shared" ca="1" si="639"/>
        <v>0</v>
      </c>
      <c r="AE1967" s="27">
        <f t="shared" ca="1" si="640"/>
        <v>-69.989999999999995</v>
      </c>
      <c r="AF1967" s="27">
        <f t="shared" ca="1" si="641"/>
        <v>0</v>
      </c>
      <c r="AG1967">
        <f>'real time electricity price'!G1966</f>
        <v>15.5075</v>
      </c>
      <c r="AH1967" s="21">
        <f>'real time electricity price'!H1966</f>
        <v>22.23</v>
      </c>
      <c r="AI1967" s="24">
        <f t="shared" ca="1" si="642"/>
        <v>0</v>
      </c>
      <c r="AJ1967">
        <f t="shared" ca="1" si="643"/>
        <v>1085.369925</v>
      </c>
      <c r="AK1967" s="1">
        <f>SLN('Inputs and Output'!$C$27,0,'Inputs and Output'!$C$31)</f>
        <v>2968.0365296803652</v>
      </c>
      <c r="AL1967" s="1">
        <f>SLN('Inputs and Output'!$C$51,0,'Inputs and Output'!$C$31)</f>
        <v>319.634703196347</v>
      </c>
      <c r="AM1967" s="16">
        <f>-'PVWatt simulated dispatch'!$B$7*'Inputs and Output'!$C$13*'Inputs and Output'!$C$29</f>
        <v>-964.6118721461188</v>
      </c>
      <c r="AN1967" s="19">
        <f>-'Inputs and Output'!$C$54*'Inputs and Output'!$C$14/(365*24)</f>
        <v>-95.890410958904113</v>
      </c>
      <c r="AO1967" s="19">
        <f t="shared" ca="1" si="644"/>
        <v>-3262.8035909817354</v>
      </c>
      <c r="AP1967" s="10">
        <f t="shared" si="645"/>
        <v>57042739.042167395</v>
      </c>
      <c r="AQ1967">
        <v>5.7042739042167398E+19</v>
      </c>
      <c r="AR1967">
        <v>376682.22787338798</v>
      </c>
      <c r="AS1967" s="10">
        <f ca="1">IFERROR((AI1967/('Inputs and Output'!$C$15))*('Inputs and Output'!$C$39*'Inputs and Output'!$C$40),0)</f>
        <v>0</v>
      </c>
      <c r="AT1967" s="13">
        <f t="shared" ca="1" si="646"/>
        <v>0</v>
      </c>
      <c r="AU1967" s="12">
        <f t="shared" ca="1" si="647"/>
        <v>0</v>
      </c>
      <c r="AV1967" s="14">
        <f ca="1">IF(AS1967&gt;0,('Inputs and Output'!$C$42*'Inputs and Output'!$C$15),0)</f>
        <v>0</v>
      </c>
      <c r="AW1967" s="17">
        <f>SLN('Inputs and Output'!$C$45,0,'Inputs and Output'!$C$44)</f>
        <v>7068.4931506849316</v>
      </c>
      <c r="AX1967" s="15">
        <f t="shared" ca="1" si="648"/>
        <v>-7068.4931506849316</v>
      </c>
      <c r="AY1967" s="18">
        <f t="shared" ca="1" si="649"/>
        <v>-10331.296741666667</v>
      </c>
    </row>
    <row r="1968" spans="1:51">
      <c r="A1968" t="str">
        <f>'hourly electricity demand texas'!B1967</f>
        <v>3/23/2020 10 p.m. CDT</v>
      </c>
      <c r="B1968">
        <f>'PVWatt simulated dispatch'!K1984</f>
        <v>0</v>
      </c>
      <c r="C1968">
        <f>'hourly electricity demand texas'!I1967*'Inputs and Output'!$C$20</f>
        <v>66.73</v>
      </c>
      <c r="D1968">
        <f>MIN(MAX(C1968-'Inputs and Output'!C$16,0),'Inputs and Output'!C$19-'Inputs and Output'!C$16)</f>
        <v>66.73</v>
      </c>
      <c r="E1968">
        <f>B1968*'Inputs and Output'!C$13/1000000</f>
        <v>0</v>
      </c>
      <c r="F1968">
        <f ca="1">IF(E1968&lt;=D1968,MIN(P1968,D1968-E1968,'Inputs and Output'!C$14*'Inputs and Output'!C$55),0)</f>
        <v>42.010000000000176</v>
      </c>
      <c r="G1968">
        <f t="shared" ca="1" si="650"/>
        <v>42.010000000000176</v>
      </c>
      <c r="H1968" s="4">
        <f t="shared" ca="1" si="651"/>
        <v>-24.719999999999828</v>
      </c>
      <c r="I1968">
        <f t="shared" si="632"/>
        <v>0</v>
      </c>
      <c r="J1968">
        <f t="shared" ca="1" si="633"/>
        <v>38.43</v>
      </c>
      <c r="K1968" s="24">
        <f>AR1968/AP1968*(1/('Inputs and Output'!C$36/'Inputs and Output'!C$39))-'Inputs and Output'!C$42</f>
        <v>29.502943463553009</v>
      </c>
      <c r="L1968" s="24">
        <f ca="1">IFERROR(AVERAGE(OFFSET(K1968,-1,0,-'Inputs and Output'!C$46)),K1968)</f>
        <v>136.4901978937913</v>
      </c>
      <c r="M1968" s="24">
        <f ca="1">_xlfn.XLOOKUP(J1968/L1968,'Battery dispatch curve multiple'!C$3:C$103,'Battery dispatch curve multiple'!A$3:A$103,,1,2)</f>
        <v>0.87000000000000055</v>
      </c>
      <c r="N1968" t="str">
        <f ca="1">IF(P1968/'Inputs and Output'!C$14&lt;=M1968,"battery","miner")</f>
        <v>battery</v>
      </c>
      <c r="O1968" t="str">
        <f t="shared" ca="1" si="634"/>
        <v>Yes</v>
      </c>
      <c r="P1968" s="27">
        <f t="shared" ca="1" si="652"/>
        <v>42.010000000000176</v>
      </c>
      <c r="Q1968" s="24">
        <f ca="1">-(P1968/'Inputs and Output'!C$14-M1968)*'Inputs and Output'!C$14-F1968</f>
        <v>159.57999999999981</v>
      </c>
      <c r="R1968" s="24">
        <f ca="1">IF(Q1968&gt;0,MIN(Q1968,'Inputs and Output'!C$55*'Inputs and Output'!C$14,Model!I1968),0)</f>
        <v>0</v>
      </c>
      <c r="S1968" s="24">
        <f t="shared" ca="1" si="635"/>
        <v>0</v>
      </c>
      <c r="T1968" s="24">
        <f ca="1">MIN('Inputs and Output'!C$15,Model!S1968)</f>
        <v>0</v>
      </c>
      <c r="U1968" s="24">
        <f t="shared" ca="1" si="636"/>
        <v>0</v>
      </c>
      <c r="V1968" s="24">
        <f ca="1">MIN(U1968+R1968,'Inputs and Output'!C$55*'Inputs and Output'!C$14,'Inputs and Output'!C$14-Model!P1968)-R1968</f>
        <v>0</v>
      </c>
      <c r="W1968" s="24">
        <f t="shared" ca="1" si="637"/>
        <v>0</v>
      </c>
      <c r="X1968" s="24">
        <f ca="1">IF(AND(O1968="Yes",Q1968&lt;=0),MIN(-Q1968,'Inputs and Output'!C$55*'Inputs and Output'!C$14-F1968),0)</f>
        <v>0</v>
      </c>
      <c r="Y1968" s="24">
        <f ca="1">MIN(X1968,'Inputs and Output'!C$15)</f>
        <v>0</v>
      </c>
      <c r="Z1968" s="24">
        <f ca="1">IF(AND(O1968="No",Q1968&lt;=0),MIN(I1968,'Inputs and Output'!C$15),0)</f>
        <v>0</v>
      </c>
      <c r="AA1968" s="24">
        <f t="shared" ca="1" si="638"/>
        <v>0</v>
      </c>
      <c r="AB1968" s="24">
        <f ca="1">MIN(AA1968,'Inputs and Output'!C$55*'Inputs and Output'!C$14,'Inputs and Output'!C$14-Model!P1968)</f>
        <v>0</v>
      </c>
      <c r="AC1968" s="24">
        <f ca="1">IF(AND(O1968="No",Q1968&lt;=0),MIN('Inputs and Output'!C$15-Model!Z1968,'Inputs and Output'!C$55*'Inputs and Output'!C$14),0)</f>
        <v>0</v>
      </c>
      <c r="AD1968" s="24">
        <f t="shared" ca="1" si="639"/>
        <v>0</v>
      </c>
      <c r="AE1968" s="27">
        <f t="shared" ca="1" si="640"/>
        <v>-42.010000000000176</v>
      </c>
      <c r="AF1968" s="27">
        <f t="shared" ca="1" si="641"/>
        <v>0</v>
      </c>
      <c r="AG1968">
        <f>'real time electricity price'!G1967</f>
        <v>13.1525</v>
      </c>
      <c r="AH1968" s="21">
        <f>'real time electricity price'!H1967</f>
        <v>19.36</v>
      </c>
      <c r="AI1968" s="24">
        <f t="shared" ca="1" si="642"/>
        <v>0</v>
      </c>
      <c r="AJ1968">
        <f t="shared" ca="1" si="643"/>
        <v>552.53652500000226</v>
      </c>
      <c r="AK1968" s="1">
        <f>SLN('Inputs and Output'!$C$27,0,'Inputs and Output'!$C$31)</f>
        <v>2968.0365296803652</v>
      </c>
      <c r="AL1968" s="1">
        <f>SLN('Inputs and Output'!$C$51,0,'Inputs and Output'!$C$31)</f>
        <v>319.634703196347</v>
      </c>
      <c r="AM1968" s="16">
        <f>-'PVWatt simulated dispatch'!$B$7*'Inputs and Output'!$C$13*'Inputs and Output'!$C$29</f>
        <v>-964.6118721461188</v>
      </c>
      <c r="AN1968" s="19">
        <f>-'Inputs and Output'!$C$54*'Inputs and Output'!$C$14/(365*24)</f>
        <v>-95.890410958904113</v>
      </c>
      <c r="AO1968" s="19">
        <f t="shared" ca="1" si="644"/>
        <v>-3795.6369909817331</v>
      </c>
      <c r="AP1968" s="10">
        <f t="shared" si="645"/>
        <v>195433232.69272801</v>
      </c>
      <c r="AQ1968">
        <v>1.95433232692728E+20</v>
      </c>
      <c r="AR1968">
        <v>378818.68304548197</v>
      </c>
      <c r="AS1968" s="10">
        <f ca="1">IFERROR((AI1968/('Inputs and Output'!$C$15))*('Inputs and Output'!$C$39*'Inputs and Output'!$C$40),0)</f>
        <v>0</v>
      </c>
      <c r="AT1968" s="13">
        <f t="shared" ca="1" si="646"/>
        <v>0</v>
      </c>
      <c r="AU1968" s="12">
        <f t="shared" ca="1" si="647"/>
        <v>0</v>
      </c>
      <c r="AV1968" s="14">
        <f ca="1">IF(AS1968&gt;0,('Inputs and Output'!$C$42*'Inputs and Output'!$C$15),0)</f>
        <v>0</v>
      </c>
      <c r="AW1968" s="17">
        <f>SLN('Inputs and Output'!$C$45,0,'Inputs and Output'!$C$44)</f>
        <v>7068.4931506849316</v>
      </c>
      <c r="AX1968" s="15">
        <f t="shared" ca="1" si="648"/>
        <v>-7068.4931506849316</v>
      </c>
      <c r="AY1968" s="18">
        <f t="shared" ca="1" si="649"/>
        <v>-10864.130141666665</v>
      </c>
    </row>
    <row r="1969" spans="1:51">
      <c r="A1969" t="str">
        <f>'hourly electricity demand texas'!B1968</f>
        <v>3/23/2020 11 p.m. CDT</v>
      </c>
      <c r="B1969">
        <f>'PVWatt simulated dispatch'!K1985</f>
        <v>0</v>
      </c>
      <c r="C1969">
        <f>'hourly electricity demand texas'!I1968*'Inputs and Output'!$C$20</f>
        <v>61.78</v>
      </c>
      <c r="D1969">
        <f>MIN(MAX(C1969-'Inputs and Output'!C$16,0),'Inputs and Output'!C$19-'Inputs and Output'!C$16)</f>
        <v>61.78</v>
      </c>
      <c r="E1969">
        <f>B1969*'Inputs and Output'!C$13/1000000</f>
        <v>0</v>
      </c>
      <c r="F1969">
        <f ca="1">IF(E1969&lt;=D1969,MIN(P1969,D1969-E1969,'Inputs and Output'!C$14*'Inputs and Output'!C$55),0)</f>
        <v>0</v>
      </c>
      <c r="G1969">
        <f t="shared" ca="1" si="650"/>
        <v>0</v>
      </c>
      <c r="H1969" s="4">
        <f t="shared" ca="1" si="651"/>
        <v>-61.78</v>
      </c>
      <c r="I1969">
        <f t="shared" si="632"/>
        <v>0</v>
      </c>
      <c r="J1969">
        <f t="shared" ca="1" si="633"/>
        <v>38.43</v>
      </c>
      <c r="K1969" s="24">
        <f>AR1969/AP1969*(1/('Inputs and Output'!C$36/'Inputs and Output'!C$39))-'Inputs and Output'!C$42</f>
        <v>432.17327630862746</v>
      </c>
      <c r="L1969" s="24">
        <f ca="1">IFERROR(AVERAGE(OFFSET(K1969,-1,0,-'Inputs and Output'!C$46)),K1969)</f>
        <v>135.67395163310604</v>
      </c>
      <c r="M1969" s="24">
        <f ca="1">_xlfn.XLOOKUP(J1969/L1969,'Battery dispatch curve multiple'!C$3:C$103,'Battery dispatch curve multiple'!A$3:A$103,,1,2)</f>
        <v>0.87000000000000055</v>
      </c>
      <c r="N1969" t="str">
        <f ca="1">IF(P1969/'Inputs and Output'!C$14&lt;=M1969,"battery","miner")</f>
        <v>battery</v>
      </c>
      <c r="O1969" t="str">
        <f t="shared" ca="1" si="634"/>
        <v>No</v>
      </c>
      <c r="P1969" s="27">
        <f t="shared" ca="1" si="652"/>
        <v>0</v>
      </c>
      <c r="Q1969" s="24">
        <f ca="1">-(P1969/'Inputs and Output'!C$14-M1969)*'Inputs and Output'!C$14-F1969</f>
        <v>243.60000000000016</v>
      </c>
      <c r="R1969" s="24">
        <f ca="1">IF(Q1969&gt;0,MIN(Q1969,'Inputs and Output'!C$55*'Inputs and Output'!C$14,Model!I1969),0)</f>
        <v>0</v>
      </c>
      <c r="S1969" s="24">
        <f t="shared" ca="1" si="635"/>
        <v>0</v>
      </c>
      <c r="T1969" s="24">
        <f ca="1">MIN('Inputs and Output'!C$15,Model!S1969)</f>
        <v>0</v>
      </c>
      <c r="U1969" s="24">
        <f t="shared" ca="1" si="636"/>
        <v>0</v>
      </c>
      <c r="V1969" s="24">
        <f ca="1">MIN(U1969+R1969,'Inputs and Output'!C$55*'Inputs and Output'!C$14,'Inputs and Output'!C$14-Model!P1969)-R1969</f>
        <v>0</v>
      </c>
      <c r="W1969" s="24">
        <f t="shared" ca="1" si="637"/>
        <v>0</v>
      </c>
      <c r="X1969" s="24">
        <f ca="1">IF(AND(O1969="Yes",Q1969&lt;=0),MIN(-Q1969,'Inputs and Output'!C$55*'Inputs and Output'!C$14-F1969),0)</f>
        <v>0</v>
      </c>
      <c r="Y1969" s="24">
        <f ca="1">MIN(X1969,'Inputs and Output'!C$15)</f>
        <v>0</v>
      </c>
      <c r="Z1969" s="24">
        <f ca="1">IF(AND(O1969="No",Q1969&lt;=0),MIN(I1969,'Inputs and Output'!C$15),0)</f>
        <v>0</v>
      </c>
      <c r="AA1969" s="24">
        <f t="shared" ca="1" si="638"/>
        <v>0</v>
      </c>
      <c r="AB1969" s="24">
        <f ca="1">MIN(AA1969,'Inputs and Output'!C$55*'Inputs and Output'!C$14,'Inputs and Output'!C$14-Model!P1969)</f>
        <v>0</v>
      </c>
      <c r="AC1969" s="24">
        <f ca="1">IF(AND(O1969="No",Q1969&lt;=0),MIN('Inputs and Output'!C$15-Model!Z1969,'Inputs and Output'!C$55*'Inputs and Output'!C$14),0)</f>
        <v>0</v>
      </c>
      <c r="AD1969" s="24">
        <f t="shared" ca="1" si="639"/>
        <v>0</v>
      </c>
      <c r="AE1969" s="27">
        <f t="shared" ca="1" si="640"/>
        <v>0</v>
      </c>
      <c r="AF1969" s="27">
        <f t="shared" ca="1" si="641"/>
        <v>0</v>
      </c>
      <c r="AG1969">
        <f>'real time electricity price'!G1968</f>
        <v>11.145</v>
      </c>
      <c r="AH1969" s="21">
        <f>'real time electricity price'!H1968</f>
        <v>17.72</v>
      </c>
      <c r="AI1969" s="24">
        <f t="shared" ca="1" si="642"/>
        <v>0</v>
      </c>
      <c r="AJ1969">
        <f t="shared" ca="1" si="643"/>
        <v>0</v>
      </c>
      <c r="AK1969" s="1">
        <f>SLN('Inputs and Output'!$C$27,0,'Inputs and Output'!$C$31)</f>
        <v>2968.0365296803652</v>
      </c>
      <c r="AL1969" s="1">
        <f>SLN('Inputs and Output'!$C$51,0,'Inputs and Output'!$C$31)</f>
        <v>319.634703196347</v>
      </c>
      <c r="AM1969" s="16">
        <f>-'PVWatt simulated dispatch'!$B$7*'Inputs and Output'!$C$13*'Inputs and Output'!$C$29</f>
        <v>-964.6118721461188</v>
      </c>
      <c r="AN1969" s="19">
        <f>-'Inputs and Output'!$C$54*'Inputs and Output'!$C$14/(365*24)</f>
        <v>-95.890410958904113</v>
      </c>
      <c r="AO1969" s="19">
        <f t="shared" ca="1" si="644"/>
        <v>-4348.1735159817345</v>
      </c>
      <c r="AP1969" s="10">
        <f t="shared" si="645"/>
        <v>30473324.943372499</v>
      </c>
      <c r="AQ1969">
        <v>3.0473324943372501E+19</v>
      </c>
      <c r="AR1969">
        <v>458795.55034175998</v>
      </c>
      <c r="AS1969" s="10">
        <f ca="1">IFERROR((AI1969/('Inputs and Output'!$C$15))*('Inputs and Output'!$C$39*'Inputs and Output'!$C$40),0)</f>
        <v>0</v>
      </c>
      <c r="AT1969" s="13">
        <f t="shared" ca="1" si="646"/>
        <v>0</v>
      </c>
      <c r="AU1969" s="12">
        <f t="shared" ca="1" si="647"/>
        <v>0</v>
      </c>
      <c r="AV1969" s="14">
        <f ca="1">IF(AS1969&gt;0,('Inputs and Output'!$C$42*'Inputs and Output'!$C$15),0)</f>
        <v>0</v>
      </c>
      <c r="AW1969" s="17">
        <f>SLN('Inputs and Output'!$C$45,0,'Inputs and Output'!$C$44)</f>
        <v>7068.4931506849316</v>
      </c>
      <c r="AX1969" s="15">
        <f t="shared" ca="1" si="648"/>
        <v>-7068.4931506849316</v>
      </c>
      <c r="AY1969" s="18">
        <f t="shared" ca="1" si="649"/>
        <v>-11416.666666666666</v>
      </c>
    </row>
    <row r="1970" spans="1:51">
      <c r="A1970" t="str">
        <f>'hourly electricity demand texas'!B1969</f>
        <v>3/24/2020 12 a.m. CDT</v>
      </c>
      <c r="B1970">
        <f>'PVWatt simulated dispatch'!K1986</f>
        <v>0</v>
      </c>
      <c r="C1970">
        <f>'hourly electricity demand texas'!I1969*'Inputs and Output'!$C$20</f>
        <v>56.26</v>
      </c>
      <c r="D1970">
        <f>MIN(MAX(C1970-'Inputs and Output'!C$16,0),'Inputs and Output'!C$19-'Inputs and Output'!C$16)</f>
        <v>56.26</v>
      </c>
      <c r="E1970">
        <f>B1970*'Inputs and Output'!C$13/1000000</f>
        <v>0</v>
      </c>
      <c r="F1970">
        <f ca="1">IF(E1970&lt;=D1970,MIN(P1970,D1970-E1970,'Inputs and Output'!C$14*'Inputs and Output'!C$55),0)</f>
        <v>0</v>
      </c>
      <c r="G1970">
        <f t="shared" ca="1" si="650"/>
        <v>0</v>
      </c>
      <c r="H1970" s="4">
        <f t="shared" ca="1" si="651"/>
        <v>-56.26</v>
      </c>
      <c r="I1970">
        <f t="shared" si="632"/>
        <v>0</v>
      </c>
      <c r="J1970">
        <f t="shared" ca="1" si="633"/>
        <v>38.43</v>
      </c>
      <c r="K1970" s="24">
        <f>AR1970/AP1970*(1/('Inputs and Output'!C$36/'Inputs and Output'!C$39))-'Inputs and Output'!C$42</f>
        <v>-2.2892138099984507</v>
      </c>
      <c r="L1970" s="24">
        <f ca="1">IFERROR(AVERAGE(OFFSET(K1970,-1,0,-'Inputs and Output'!C$46)),K1970)</f>
        <v>147.86416886007024</v>
      </c>
      <c r="M1970" s="24">
        <f ca="1">_xlfn.XLOOKUP(J1970/L1970,'Battery dispatch curve multiple'!C$3:C$103,'Battery dispatch curve multiple'!A$3:A$103,,1,2)</f>
        <v>0.87000000000000055</v>
      </c>
      <c r="N1970" t="str">
        <f ca="1">IF(P1970/'Inputs and Output'!C$14&lt;=M1970,"battery","miner")</f>
        <v>battery</v>
      </c>
      <c r="O1970" t="str">
        <f t="shared" ca="1" si="634"/>
        <v>No</v>
      </c>
      <c r="P1970" s="27">
        <f t="shared" ca="1" si="652"/>
        <v>0</v>
      </c>
      <c r="Q1970" s="24">
        <f ca="1">-(P1970/'Inputs and Output'!C$14-M1970)*'Inputs and Output'!C$14-F1970</f>
        <v>243.60000000000016</v>
      </c>
      <c r="R1970" s="24">
        <f ca="1">IF(Q1970&gt;0,MIN(Q1970,'Inputs and Output'!C$55*'Inputs and Output'!C$14,Model!I1970),0)</f>
        <v>0</v>
      </c>
      <c r="S1970" s="24">
        <f t="shared" ca="1" si="635"/>
        <v>0</v>
      </c>
      <c r="T1970" s="24">
        <f ca="1">MIN('Inputs and Output'!C$15,Model!S1970)</f>
        <v>0</v>
      </c>
      <c r="U1970" s="24">
        <f t="shared" ca="1" si="636"/>
        <v>0</v>
      </c>
      <c r="V1970" s="24">
        <f ca="1">MIN(U1970+R1970,'Inputs and Output'!C$55*'Inputs and Output'!C$14,'Inputs and Output'!C$14-Model!P1970)-R1970</f>
        <v>0</v>
      </c>
      <c r="W1970" s="24">
        <f t="shared" ca="1" si="637"/>
        <v>0</v>
      </c>
      <c r="X1970" s="24">
        <f ca="1">IF(AND(O1970="Yes",Q1970&lt;=0),MIN(-Q1970,'Inputs and Output'!C$55*'Inputs and Output'!C$14-F1970),0)</f>
        <v>0</v>
      </c>
      <c r="Y1970" s="24">
        <f ca="1">MIN(X1970,'Inputs and Output'!C$15)</f>
        <v>0</v>
      </c>
      <c r="Z1970" s="24">
        <f ca="1">IF(AND(O1970="No",Q1970&lt;=0),MIN(I1970,'Inputs and Output'!C$15),0)</f>
        <v>0</v>
      </c>
      <c r="AA1970" s="24">
        <f t="shared" ca="1" si="638"/>
        <v>0</v>
      </c>
      <c r="AB1970" s="24">
        <f ca="1">MIN(AA1970,'Inputs and Output'!C$55*'Inputs and Output'!C$14,'Inputs and Output'!C$14-Model!P1970)</f>
        <v>0</v>
      </c>
      <c r="AC1970" s="24">
        <f ca="1">IF(AND(O1970="No",Q1970&lt;=0),MIN('Inputs and Output'!C$15-Model!Z1970,'Inputs and Output'!C$55*'Inputs and Output'!C$14),0)</f>
        <v>0</v>
      </c>
      <c r="AD1970" s="24">
        <f t="shared" ca="1" si="639"/>
        <v>0</v>
      </c>
      <c r="AE1970" s="27">
        <f t="shared" ca="1" si="640"/>
        <v>0</v>
      </c>
      <c r="AF1970" s="27">
        <f t="shared" ca="1" si="641"/>
        <v>0</v>
      </c>
      <c r="AG1970">
        <f>'real time electricity price'!G1969</f>
        <v>12.307500000000001</v>
      </c>
      <c r="AH1970" s="21">
        <f>'real time electricity price'!H1969</f>
        <v>12.93</v>
      </c>
      <c r="AI1970" s="24">
        <f t="shared" ca="1" si="642"/>
        <v>0</v>
      </c>
      <c r="AJ1970">
        <f t="shared" ca="1" si="643"/>
        <v>0</v>
      </c>
      <c r="AK1970" s="1">
        <f>SLN('Inputs and Output'!$C$27,0,'Inputs and Output'!$C$31)</f>
        <v>2968.0365296803652</v>
      </c>
      <c r="AL1970" s="1">
        <f>SLN('Inputs and Output'!$C$51,0,'Inputs and Output'!$C$31)</f>
        <v>319.634703196347</v>
      </c>
      <c r="AM1970" s="16">
        <f>-'PVWatt simulated dispatch'!$B$7*'Inputs and Output'!$C$13*'Inputs and Output'!$C$29</f>
        <v>-964.6118721461188</v>
      </c>
      <c r="AN1970" s="19">
        <f>-'Inputs and Output'!$C$54*'Inputs and Output'!$C$14/(365*24)</f>
        <v>-95.890410958904113</v>
      </c>
      <c r="AO1970" s="19">
        <f t="shared" ca="1" si="644"/>
        <v>-4348.1735159817345</v>
      </c>
      <c r="AP1970" s="10">
        <f t="shared" si="645"/>
        <v>85966465.6504087</v>
      </c>
      <c r="AQ1970">
        <v>8.5966465650408702E+19</v>
      </c>
      <c r="AR1970">
        <v>77601.915919234307</v>
      </c>
      <c r="AS1970" s="10">
        <f ca="1">IFERROR((AI1970/('Inputs and Output'!$C$15))*('Inputs and Output'!$C$39*'Inputs and Output'!$C$40),0)</f>
        <v>0</v>
      </c>
      <c r="AT1970" s="13">
        <f t="shared" ca="1" si="646"/>
        <v>0</v>
      </c>
      <c r="AU1970" s="12">
        <f t="shared" ca="1" si="647"/>
        <v>0</v>
      </c>
      <c r="AV1970" s="14">
        <f ca="1">IF(AS1970&gt;0,('Inputs and Output'!$C$42*'Inputs and Output'!$C$15),0)</f>
        <v>0</v>
      </c>
      <c r="AW1970" s="17">
        <f>SLN('Inputs and Output'!$C$45,0,'Inputs and Output'!$C$44)</f>
        <v>7068.4931506849316</v>
      </c>
      <c r="AX1970" s="15">
        <f t="shared" ca="1" si="648"/>
        <v>-7068.4931506849316</v>
      </c>
      <c r="AY1970" s="18">
        <f t="shared" ca="1" si="649"/>
        <v>-11416.666666666666</v>
      </c>
    </row>
    <row r="1971" spans="1:51">
      <c r="A1971" t="str">
        <f>'hourly electricity demand texas'!B1970</f>
        <v>3/24/2020 1 a.m. CDT</v>
      </c>
      <c r="B1971">
        <f>'PVWatt simulated dispatch'!K1987</f>
        <v>0</v>
      </c>
      <c r="C1971">
        <f>'hourly electricity demand texas'!I1970*'Inputs and Output'!$C$20</f>
        <v>51.34</v>
      </c>
      <c r="D1971">
        <f>MIN(MAX(C1971-'Inputs and Output'!C$16,0),'Inputs and Output'!C$19-'Inputs and Output'!C$16)</f>
        <v>51.34</v>
      </c>
      <c r="E1971">
        <f>B1971*'Inputs and Output'!C$13/1000000</f>
        <v>0</v>
      </c>
      <c r="F1971">
        <f ca="1">IF(E1971&lt;=D1971,MIN(P1971,D1971-E1971,'Inputs and Output'!C$14*'Inputs and Output'!C$55),0)</f>
        <v>0</v>
      </c>
      <c r="G1971">
        <f t="shared" ca="1" si="650"/>
        <v>0</v>
      </c>
      <c r="H1971" s="4">
        <f t="shared" ca="1" si="651"/>
        <v>-51.34</v>
      </c>
      <c r="I1971">
        <f t="shared" si="632"/>
        <v>0</v>
      </c>
      <c r="J1971">
        <f t="shared" ca="1" si="633"/>
        <v>38.43</v>
      </c>
      <c r="K1971" s="24">
        <f>AR1971/AP1971*(1/('Inputs and Output'!C$36/'Inputs and Output'!C$39))-'Inputs and Output'!C$42</f>
        <v>17.221196436309874</v>
      </c>
      <c r="L1971" s="24">
        <f ca="1">IFERROR(AVERAGE(OFFSET(K1971,-1,0,-'Inputs and Output'!C$46)),K1971)</f>
        <v>145.09071694394757</v>
      </c>
      <c r="M1971" s="24">
        <f ca="1">_xlfn.XLOOKUP(J1971/L1971,'Battery dispatch curve multiple'!C$3:C$103,'Battery dispatch curve multiple'!A$3:A$103,,1,2)</f>
        <v>0.87000000000000055</v>
      </c>
      <c r="N1971" t="str">
        <f ca="1">IF(P1971/'Inputs and Output'!C$14&lt;=M1971,"battery","miner")</f>
        <v>battery</v>
      </c>
      <c r="O1971" t="str">
        <f t="shared" ca="1" si="634"/>
        <v>No</v>
      </c>
      <c r="P1971" s="27">
        <f t="shared" ca="1" si="652"/>
        <v>0</v>
      </c>
      <c r="Q1971" s="24">
        <f ca="1">-(P1971/'Inputs and Output'!C$14-M1971)*'Inputs and Output'!C$14-F1971</f>
        <v>243.60000000000016</v>
      </c>
      <c r="R1971" s="24">
        <f ca="1">IF(Q1971&gt;0,MIN(Q1971,'Inputs and Output'!C$55*'Inputs and Output'!C$14,Model!I1971),0)</f>
        <v>0</v>
      </c>
      <c r="S1971" s="24">
        <f t="shared" ca="1" si="635"/>
        <v>0</v>
      </c>
      <c r="T1971" s="24">
        <f ca="1">MIN('Inputs and Output'!C$15,Model!S1971)</f>
        <v>0</v>
      </c>
      <c r="U1971" s="24">
        <f t="shared" ca="1" si="636"/>
        <v>0</v>
      </c>
      <c r="V1971" s="24">
        <f ca="1">MIN(U1971+R1971,'Inputs and Output'!C$55*'Inputs and Output'!C$14,'Inputs and Output'!C$14-Model!P1971)-R1971</f>
        <v>0</v>
      </c>
      <c r="W1971" s="24">
        <f t="shared" ca="1" si="637"/>
        <v>0</v>
      </c>
      <c r="X1971" s="24">
        <f ca="1">IF(AND(O1971="Yes",Q1971&lt;=0),MIN(-Q1971,'Inputs and Output'!C$55*'Inputs and Output'!C$14-F1971),0)</f>
        <v>0</v>
      </c>
      <c r="Y1971" s="24">
        <f ca="1">MIN(X1971,'Inputs and Output'!C$15)</f>
        <v>0</v>
      </c>
      <c r="Z1971" s="24">
        <f ca="1">IF(AND(O1971="No",Q1971&lt;=0),MIN(I1971,'Inputs and Output'!C$15),0)</f>
        <v>0</v>
      </c>
      <c r="AA1971" s="24">
        <f t="shared" ca="1" si="638"/>
        <v>0</v>
      </c>
      <c r="AB1971" s="24">
        <f ca="1">MIN(AA1971,'Inputs and Output'!C$55*'Inputs and Output'!C$14,'Inputs and Output'!C$14-Model!P1971)</f>
        <v>0</v>
      </c>
      <c r="AC1971" s="24">
        <f ca="1">IF(AND(O1971="No",Q1971&lt;=0),MIN('Inputs and Output'!C$15-Model!Z1971,'Inputs and Output'!C$55*'Inputs and Output'!C$14),0)</f>
        <v>0</v>
      </c>
      <c r="AD1971" s="24">
        <f t="shared" ca="1" si="639"/>
        <v>0</v>
      </c>
      <c r="AE1971" s="27">
        <f t="shared" ca="1" si="640"/>
        <v>0</v>
      </c>
      <c r="AF1971" s="27">
        <f t="shared" ca="1" si="641"/>
        <v>0</v>
      </c>
      <c r="AG1971">
        <f>'real time electricity price'!G1970</f>
        <v>11.385</v>
      </c>
      <c r="AH1971" s="21">
        <f>'real time electricity price'!H1970</f>
        <v>11.78</v>
      </c>
      <c r="AI1971" s="24">
        <f t="shared" ca="1" si="642"/>
        <v>0</v>
      </c>
      <c r="AJ1971">
        <f t="shared" ca="1" si="643"/>
        <v>0</v>
      </c>
      <c r="AK1971" s="1">
        <f>SLN('Inputs and Output'!$C$27,0,'Inputs and Output'!$C$31)</f>
        <v>2968.0365296803652</v>
      </c>
      <c r="AL1971" s="1">
        <f>SLN('Inputs and Output'!$C$51,0,'Inputs and Output'!$C$31)</f>
        <v>319.634703196347</v>
      </c>
      <c r="AM1971" s="16">
        <f>-'PVWatt simulated dispatch'!$B$7*'Inputs and Output'!$C$13*'Inputs and Output'!$C$29</f>
        <v>-964.6118721461188</v>
      </c>
      <c r="AN1971" s="19">
        <f>-'Inputs and Output'!$C$54*'Inputs and Output'!$C$14/(365*24)</f>
        <v>-95.890410958904113</v>
      </c>
      <c r="AO1971" s="19">
        <f t="shared" ca="1" si="644"/>
        <v>-4348.1735159817345</v>
      </c>
      <c r="AP1971" s="10">
        <f t="shared" si="645"/>
        <v>100628828.15695401</v>
      </c>
      <c r="AQ1971">
        <v>1.00628828156954E+20</v>
      </c>
      <c r="AR1971">
        <v>154793.92988399501</v>
      </c>
      <c r="AS1971" s="10">
        <f ca="1">IFERROR((AI1971/('Inputs and Output'!$C$15))*('Inputs and Output'!$C$39*'Inputs and Output'!$C$40),0)</f>
        <v>0</v>
      </c>
      <c r="AT1971" s="13">
        <f t="shared" ca="1" si="646"/>
        <v>0</v>
      </c>
      <c r="AU1971" s="12">
        <f t="shared" ca="1" si="647"/>
        <v>0</v>
      </c>
      <c r="AV1971" s="14">
        <f ca="1">IF(AS1971&gt;0,('Inputs and Output'!$C$42*'Inputs and Output'!$C$15),0)</f>
        <v>0</v>
      </c>
      <c r="AW1971" s="17">
        <f>SLN('Inputs and Output'!$C$45,0,'Inputs and Output'!$C$44)</f>
        <v>7068.4931506849316</v>
      </c>
      <c r="AX1971" s="15">
        <f t="shared" ca="1" si="648"/>
        <v>-7068.4931506849316</v>
      </c>
      <c r="AY1971" s="18">
        <f t="shared" ca="1" si="649"/>
        <v>-11416.666666666666</v>
      </c>
    </row>
    <row r="1972" spans="1:51">
      <c r="A1972" t="str">
        <f>'hourly electricity demand texas'!B1971</f>
        <v>3/24/2020 2 a.m. CDT</v>
      </c>
      <c r="B1972">
        <f>'PVWatt simulated dispatch'!K1988</f>
        <v>0</v>
      </c>
      <c r="C1972">
        <f>'hourly electricity demand texas'!I1971*'Inputs and Output'!$C$20</f>
        <v>48.07</v>
      </c>
      <c r="D1972">
        <f>MIN(MAX(C1972-'Inputs and Output'!C$16,0),'Inputs and Output'!C$19-'Inputs and Output'!C$16)</f>
        <v>48.07</v>
      </c>
      <c r="E1972">
        <f>B1972*'Inputs and Output'!C$13/1000000</f>
        <v>0</v>
      </c>
      <c r="F1972">
        <f ca="1">IF(E1972&lt;=D1972,MIN(P1972,D1972-E1972,'Inputs and Output'!C$14*'Inputs and Output'!C$55),0)</f>
        <v>0</v>
      </c>
      <c r="G1972">
        <f t="shared" ca="1" si="650"/>
        <v>0</v>
      </c>
      <c r="H1972" s="4">
        <f t="shared" ca="1" si="651"/>
        <v>-48.07</v>
      </c>
      <c r="I1972">
        <f t="shared" si="632"/>
        <v>0</v>
      </c>
      <c r="J1972">
        <f t="shared" ca="1" si="633"/>
        <v>38.43</v>
      </c>
      <c r="K1972" s="24">
        <f>AR1972/AP1972*(1/('Inputs and Output'!C$36/'Inputs and Output'!C$39))-'Inputs and Output'!C$42</f>
        <v>69.590747407522386</v>
      </c>
      <c r="L1972" s="24">
        <f ca="1">IFERROR(AVERAGE(OFFSET(K1972,-1,0,-'Inputs and Output'!C$46)),K1972)</f>
        <v>142.08560004729028</v>
      </c>
      <c r="M1972" s="24">
        <f ca="1">_xlfn.XLOOKUP(J1972/L1972,'Battery dispatch curve multiple'!C$3:C$103,'Battery dispatch curve multiple'!A$3:A$103,,1,2)</f>
        <v>0.87000000000000055</v>
      </c>
      <c r="N1972" t="str">
        <f ca="1">IF(P1972/'Inputs and Output'!C$14&lt;=M1972,"battery","miner")</f>
        <v>battery</v>
      </c>
      <c r="O1972" t="str">
        <f t="shared" ca="1" si="634"/>
        <v>No</v>
      </c>
      <c r="P1972" s="27">
        <f t="shared" ca="1" si="652"/>
        <v>0</v>
      </c>
      <c r="Q1972" s="24">
        <f ca="1">-(P1972/'Inputs and Output'!C$14-M1972)*'Inputs and Output'!C$14-F1972</f>
        <v>243.60000000000016</v>
      </c>
      <c r="R1972" s="24">
        <f ca="1">IF(Q1972&gt;0,MIN(Q1972,'Inputs and Output'!C$55*'Inputs and Output'!C$14,Model!I1972),0)</f>
        <v>0</v>
      </c>
      <c r="S1972" s="24">
        <f t="shared" ca="1" si="635"/>
        <v>0</v>
      </c>
      <c r="T1972" s="24">
        <f ca="1">MIN('Inputs and Output'!C$15,Model!S1972)</f>
        <v>0</v>
      </c>
      <c r="U1972" s="24">
        <f t="shared" ca="1" si="636"/>
        <v>0</v>
      </c>
      <c r="V1972" s="24">
        <f ca="1">MIN(U1972+R1972,'Inputs and Output'!C$55*'Inputs and Output'!C$14,'Inputs and Output'!C$14-Model!P1972)-R1972</f>
        <v>0</v>
      </c>
      <c r="W1972" s="24">
        <f t="shared" ca="1" si="637"/>
        <v>0</v>
      </c>
      <c r="X1972" s="24">
        <f ca="1">IF(AND(O1972="Yes",Q1972&lt;=0),MIN(-Q1972,'Inputs and Output'!C$55*'Inputs and Output'!C$14-F1972),0)</f>
        <v>0</v>
      </c>
      <c r="Y1972" s="24">
        <f ca="1">MIN(X1972,'Inputs and Output'!C$15)</f>
        <v>0</v>
      </c>
      <c r="Z1972" s="24">
        <f ca="1">IF(AND(O1972="No",Q1972&lt;=0),MIN(I1972,'Inputs and Output'!C$15),0)</f>
        <v>0</v>
      </c>
      <c r="AA1972" s="24">
        <f t="shared" ca="1" si="638"/>
        <v>0</v>
      </c>
      <c r="AB1972" s="24">
        <f ca="1">MIN(AA1972,'Inputs and Output'!C$55*'Inputs and Output'!C$14,'Inputs and Output'!C$14-Model!P1972)</f>
        <v>0</v>
      </c>
      <c r="AC1972" s="24">
        <f ca="1">IF(AND(O1972="No",Q1972&lt;=0),MIN('Inputs and Output'!C$15-Model!Z1972,'Inputs and Output'!C$55*'Inputs and Output'!C$14),0)</f>
        <v>0</v>
      </c>
      <c r="AD1972" s="24">
        <f t="shared" ca="1" si="639"/>
        <v>0</v>
      </c>
      <c r="AE1972" s="27">
        <f t="shared" ca="1" si="640"/>
        <v>0</v>
      </c>
      <c r="AF1972" s="27">
        <f t="shared" ca="1" si="641"/>
        <v>0</v>
      </c>
      <c r="AG1972">
        <f>'real time electricity price'!G1971</f>
        <v>10.895</v>
      </c>
      <c r="AH1972" s="21">
        <f>'real time electricity price'!H1971</f>
        <v>13.33</v>
      </c>
      <c r="AI1972" s="24">
        <f t="shared" ca="1" si="642"/>
        <v>0</v>
      </c>
      <c r="AJ1972">
        <f t="shared" ca="1" si="643"/>
        <v>0</v>
      </c>
      <c r="AK1972" s="1">
        <f>SLN('Inputs and Output'!$C$27,0,'Inputs and Output'!$C$31)</f>
        <v>2968.0365296803652</v>
      </c>
      <c r="AL1972" s="1">
        <f>SLN('Inputs and Output'!$C$51,0,'Inputs and Output'!$C$31)</f>
        <v>319.634703196347</v>
      </c>
      <c r="AM1972" s="16">
        <f>-'PVWatt simulated dispatch'!$B$7*'Inputs and Output'!$C$13*'Inputs and Output'!$C$29</f>
        <v>-964.6118721461188</v>
      </c>
      <c r="AN1972" s="19">
        <f>-'Inputs and Output'!$C$54*'Inputs and Output'!$C$14/(365*24)</f>
        <v>-95.890410958904113</v>
      </c>
      <c r="AO1972" s="19">
        <f t="shared" ca="1" si="644"/>
        <v>-4348.1735159817345</v>
      </c>
      <c r="AP1972" s="10">
        <f t="shared" si="645"/>
        <v>94185383.651430309</v>
      </c>
      <c r="AQ1972">
        <v>9.4185383651430302E+19</v>
      </c>
      <c r="AR1972">
        <v>305560.36997464998</v>
      </c>
      <c r="AS1972" s="10">
        <f ca="1">IFERROR((AI1972/('Inputs and Output'!$C$15))*('Inputs and Output'!$C$39*'Inputs and Output'!$C$40),0)</f>
        <v>0</v>
      </c>
      <c r="AT1972" s="13">
        <f t="shared" ca="1" si="646"/>
        <v>0</v>
      </c>
      <c r="AU1972" s="12">
        <f t="shared" ca="1" si="647"/>
        <v>0</v>
      </c>
      <c r="AV1972" s="14">
        <f ca="1">IF(AS1972&gt;0,('Inputs and Output'!$C$42*'Inputs and Output'!$C$15),0)</f>
        <v>0</v>
      </c>
      <c r="AW1972" s="17">
        <f>SLN('Inputs and Output'!$C$45,0,'Inputs and Output'!$C$44)</f>
        <v>7068.4931506849316</v>
      </c>
      <c r="AX1972" s="15">
        <f t="shared" ca="1" si="648"/>
        <v>-7068.4931506849316</v>
      </c>
      <c r="AY1972" s="18">
        <f t="shared" ca="1" si="649"/>
        <v>-11416.666666666666</v>
      </c>
    </row>
    <row r="1973" spans="1:51">
      <c r="A1973" t="str">
        <f>'hourly electricity demand texas'!B1972</f>
        <v>3/24/2020 3 a.m. CDT</v>
      </c>
      <c r="B1973">
        <f>'PVWatt simulated dispatch'!K1989</f>
        <v>0</v>
      </c>
      <c r="C1973">
        <f>'hourly electricity demand texas'!I1972*'Inputs and Output'!$C$20</f>
        <v>46</v>
      </c>
      <c r="D1973">
        <f>MIN(MAX(C1973-'Inputs and Output'!C$16,0),'Inputs and Output'!C$19-'Inputs and Output'!C$16)</f>
        <v>46</v>
      </c>
      <c r="E1973">
        <f>B1973*'Inputs and Output'!C$13/1000000</f>
        <v>0</v>
      </c>
      <c r="F1973">
        <f ca="1">IF(E1973&lt;=D1973,MIN(P1973,D1973-E1973,'Inputs and Output'!C$14*'Inputs and Output'!C$55),0)</f>
        <v>0</v>
      </c>
      <c r="G1973">
        <f t="shared" ca="1" si="650"/>
        <v>0</v>
      </c>
      <c r="H1973" s="4">
        <f t="shared" ca="1" si="651"/>
        <v>-46</v>
      </c>
      <c r="I1973">
        <f t="shared" si="632"/>
        <v>0</v>
      </c>
      <c r="J1973">
        <f t="shared" ca="1" si="633"/>
        <v>38.43</v>
      </c>
      <c r="K1973" s="24">
        <f>AR1973/AP1973*(1/('Inputs and Output'!C$36/'Inputs and Output'!C$39))-'Inputs and Output'!C$42</f>
        <v>34.149528223151961</v>
      </c>
      <c r="L1973" s="24">
        <f ca="1">IFERROR(AVERAGE(OFFSET(K1973,-1,0,-'Inputs and Output'!C$46)),K1973)</f>
        <v>142.96810646660242</v>
      </c>
      <c r="M1973" s="24">
        <f ca="1">_xlfn.XLOOKUP(J1973/L1973,'Battery dispatch curve multiple'!C$3:C$103,'Battery dispatch curve multiple'!A$3:A$103,,1,2)</f>
        <v>0.87000000000000055</v>
      </c>
      <c r="N1973" t="str">
        <f ca="1">IF(P1973/'Inputs and Output'!C$14&lt;=M1973,"battery","miner")</f>
        <v>battery</v>
      </c>
      <c r="O1973" t="str">
        <f t="shared" ca="1" si="634"/>
        <v>No</v>
      </c>
      <c r="P1973" s="27">
        <f t="shared" ca="1" si="652"/>
        <v>0</v>
      </c>
      <c r="Q1973" s="24">
        <f ca="1">-(P1973/'Inputs and Output'!C$14-M1973)*'Inputs and Output'!C$14-F1973</f>
        <v>243.60000000000016</v>
      </c>
      <c r="R1973" s="24">
        <f ca="1">IF(Q1973&gt;0,MIN(Q1973,'Inputs and Output'!C$55*'Inputs and Output'!C$14,Model!I1973),0)</f>
        <v>0</v>
      </c>
      <c r="S1973" s="24">
        <f t="shared" ca="1" si="635"/>
        <v>0</v>
      </c>
      <c r="T1973" s="24">
        <f ca="1">MIN('Inputs and Output'!C$15,Model!S1973)</f>
        <v>0</v>
      </c>
      <c r="U1973" s="24">
        <f t="shared" ca="1" si="636"/>
        <v>0</v>
      </c>
      <c r="V1973" s="24">
        <f ca="1">MIN(U1973+R1973,'Inputs and Output'!C$55*'Inputs and Output'!C$14,'Inputs and Output'!C$14-Model!P1973)-R1973</f>
        <v>0</v>
      </c>
      <c r="W1973" s="24">
        <f t="shared" ca="1" si="637"/>
        <v>0</v>
      </c>
      <c r="X1973" s="24">
        <f ca="1">IF(AND(O1973="Yes",Q1973&lt;=0),MIN(-Q1973,'Inputs and Output'!C$55*'Inputs and Output'!C$14-F1973),0)</f>
        <v>0</v>
      </c>
      <c r="Y1973" s="24">
        <f ca="1">MIN(X1973,'Inputs and Output'!C$15)</f>
        <v>0</v>
      </c>
      <c r="Z1973" s="24">
        <f ca="1">IF(AND(O1973="No",Q1973&lt;=0),MIN(I1973,'Inputs and Output'!C$15),0)</f>
        <v>0</v>
      </c>
      <c r="AA1973" s="24">
        <f t="shared" ca="1" si="638"/>
        <v>0</v>
      </c>
      <c r="AB1973" s="24">
        <f ca="1">MIN(AA1973,'Inputs and Output'!C$55*'Inputs and Output'!C$14,'Inputs and Output'!C$14-Model!P1973)</f>
        <v>0</v>
      </c>
      <c r="AC1973" s="24">
        <f ca="1">IF(AND(O1973="No",Q1973&lt;=0),MIN('Inputs and Output'!C$15-Model!Z1973,'Inputs and Output'!C$55*'Inputs and Output'!C$14),0)</f>
        <v>0</v>
      </c>
      <c r="AD1973" s="24">
        <f t="shared" ca="1" si="639"/>
        <v>0</v>
      </c>
      <c r="AE1973" s="27">
        <f t="shared" ca="1" si="640"/>
        <v>0</v>
      </c>
      <c r="AF1973" s="27">
        <f t="shared" ca="1" si="641"/>
        <v>0</v>
      </c>
      <c r="AG1973">
        <f>'real time electricity price'!G1972</f>
        <v>12.2925</v>
      </c>
      <c r="AH1973" s="21">
        <f>'real time electricity price'!H1972</f>
        <v>12.03</v>
      </c>
      <c r="AI1973" s="24">
        <f t="shared" ca="1" si="642"/>
        <v>0</v>
      </c>
      <c r="AJ1973">
        <f t="shared" ca="1" si="643"/>
        <v>0</v>
      </c>
      <c r="AK1973" s="1">
        <f>SLN('Inputs and Output'!$C$27,0,'Inputs and Output'!$C$31)</f>
        <v>2968.0365296803652</v>
      </c>
      <c r="AL1973" s="1">
        <f>SLN('Inputs and Output'!$C$51,0,'Inputs and Output'!$C$31)</f>
        <v>319.634703196347</v>
      </c>
      <c r="AM1973" s="16">
        <f>-'PVWatt simulated dispatch'!$B$7*'Inputs and Output'!$C$13*'Inputs and Output'!$C$29</f>
        <v>-964.6118721461188</v>
      </c>
      <c r="AN1973" s="19">
        <f>-'Inputs and Output'!$C$54*'Inputs and Output'!$C$14/(365*24)</f>
        <v>-95.890410958904113</v>
      </c>
      <c r="AO1973" s="19">
        <f t="shared" ca="1" si="644"/>
        <v>-4348.1735159817345</v>
      </c>
      <c r="AP1973" s="10">
        <f t="shared" si="645"/>
        <v>109107223.89945999</v>
      </c>
      <c r="AQ1973">
        <v>1.0910722389945999E+20</v>
      </c>
      <c r="AR1973">
        <v>228003.491191054</v>
      </c>
      <c r="AS1973" s="10">
        <f ca="1">IFERROR((AI1973/('Inputs and Output'!$C$15))*('Inputs and Output'!$C$39*'Inputs and Output'!$C$40),0)</f>
        <v>0</v>
      </c>
      <c r="AT1973" s="13">
        <f t="shared" ca="1" si="646"/>
        <v>0</v>
      </c>
      <c r="AU1973" s="12">
        <f t="shared" ca="1" si="647"/>
        <v>0</v>
      </c>
      <c r="AV1973" s="14">
        <f ca="1">IF(AS1973&gt;0,('Inputs and Output'!$C$42*'Inputs and Output'!$C$15),0)</f>
        <v>0</v>
      </c>
      <c r="AW1973" s="17">
        <f>SLN('Inputs and Output'!$C$45,0,'Inputs and Output'!$C$44)</f>
        <v>7068.4931506849316</v>
      </c>
      <c r="AX1973" s="15">
        <f t="shared" ca="1" si="648"/>
        <v>-7068.4931506849316</v>
      </c>
      <c r="AY1973" s="18">
        <f t="shared" ca="1" si="649"/>
        <v>-11416.666666666666</v>
      </c>
    </row>
    <row r="1974" spans="1:51">
      <c r="A1974" t="str">
        <f>'hourly electricity demand texas'!B1973</f>
        <v>3/24/2020 4 a.m. CDT</v>
      </c>
      <c r="B1974">
        <f>'PVWatt simulated dispatch'!K1990</f>
        <v>0</v>
      </c>
      <c r="C1974">
        <f>'hourly electricity demand texas'!I1973*'Inputs and Output'!$C$20</f>
        <v>44.86</v>
      </c>
      <c r="D1974">
        <f>MIN(MAX(C1974-'Inputs and Output'!C$16,0),'Inputs and Output'!C$19-'Inputs and Output'!C$16)</f>
        <v>44.86</v>
      </c>
      <c r="E1974">
        <f>B1974*'Inputs and Output'!C$13/1000000</f>
        <v>0</v>
      </c>
      <c r="F1974">
        <f ca="1">IF(E1974&lt;=D1974,MIN(P1974,D1974-E1974,'Inputs and Output'!C$14*'Inputs and Output'!C$55),0)</f>
        <v>0</v>
      </c>
      <c r="G1974">
        <f t="shared" ca="1" si="650"/>
        <v>0</v>
      </c>
      <c r="H1974" s="4">
        <f t="shared" ca="1" si="651"/>
        <v>-44.86</v>
      </c>
      <c r="I1974">
        <f t="shared" si="632"/>
        <v>0</v>
      </c>
      <c r="J1974">
        <f t="shared" ca="1" si="633"/>
        <v>38.43</v>
      </c>
      <c r="K1974" s="24">
        <f>AR1974/AP1974*(1/('Inputs and Output'!C$36/'Inputs and Output'!C$39))-'Inputs and Output'!C$42</f>
        <v>125.55635701206958</v>
      </c>
      <c r="L1974" s="24">
        <f ca="1">IFERROR(AVERAGE(OFFSET(K1974,-1,0,-'Inputs and Output'!C$46)),K1974)</f>
        <v>137.68215335032352</v>
      </c>
      <c r="M1974" s="24">
        <f ca="1">_xlfn.XLOOKUP(J1974/L1974,'Battery dispatch curve multiple'!C$3:C$103,'Battery dispatch curve multiple'!A$3:A$103,,1,2)</f>
        <v>0.87000000000000055</v>
      </c>
      <c r="N1974" t="str">
        <f ca="1">IF(P1974/'Inputs and Output'!C$14&lt;=M1974,"battery","miner")</f>
        <v>battery</v>
      </c>
      <c r="O1974" t="str">
        <f t="shared" ca="1" si="634"/>
        <v>No</v>
      </c>
      <c r="P1974" s="27">
        <f t="shared" ca="1" si="652"/>
        <v>0</v>
      </c>
      <c r="Q1974" s="24">
        <f ca="1">-(P1974/'Inputs and Output'!C$14-M1974)*'Inputs and Output'!C$14-F1974</f>
        <v>243.60000000000016</v>
      </c>
      <c r="R1974" s="24">
        <f ca="1">IF(Q1974&gt;0,MIN(Q1974,'Inputs and Output'!C$55*'Inputs and Output'!C$14,Model!I1974),0)</f>
        <v>0</v>
      </c>
      <c r="S1974" s="24">
        <f t="shared" ca="1" si="635"/>
        <v>0</v>
      </c>
      <c r="T1974" s="24">
        <f ca="1">MIN('Inputs and Output'!C$15,Model!S1974)</f>
        <v>0</v>
      </c>
      <c r="U1974" s="24">
        <f t="shared" ca="1" si="636"/>
        <v>0</v>
      </c>
      <c r="V1974" s="24">
        <f ca="1">MIN(U1974+R1974,'Inputs and Output'!C$55*'Inputs and Output'!C$14,'Inputs and Output'!C$14-Model!P1974)-R1974</f>
        <v>0</v>
      </c>
      <c r="W1974" s="24">
        <f t="shared" ca="1" si="637"/>
        <v>0</v>
      </c>
      <c r="X1974" s="24">
        <f ca="1">IF(AND(O1974="Yes",Q1974&lt;=0),MIN(-Q1974,'Inputs and Output'!C$55*'Inputs and Output'!C$14-F1974),0)</f>
        <v>0</v>
      </c>
      <c r="Y1974" s="24">
        <f ca="1">MIN(X1974,'Inputs and Output'!C$15)</f>
        <v>0</v>
      </c>
      <c r="Z1974" s="24">
        <f ca="1">IF(AND(O1974="No",Q1974&lt;=0),MIN(I1974,'Inputs and Output'!C$15),0)</f>
        <v>0</v>
      </c>
      <c r="AA1974" s="24">
        <f t="shared" ca="1" si="638"/>
        <v>0</v>
      </c>
      <c r="AB1974" s="24">
        <f ca="1">MIN(AA1974,'Inputs and Output'!C$55*'Inputs and Output'!C$14,'Inputs and Output'!C$14-Model!P1974)</f>
        <v>0</v>
      </c>
      <c r="AC1974" s="24">
        <f ca="1">IF(AND(O1974="No",Q1974&lt;=0),MIN('Inputs and Output'!C$15-Model!Z1974,'Inputs and Output'!C$55*'Inputs and Output'!C$14),0)</f>
        <v>0</v>
      </c>
      <c r="AD1974" s="24">
        <f t="shared" ca="1" si="639"/>
        <v>0</v>
      </c>
      <c r="AE1974" s="27">
        <f t="shared" ca="1" si="640"/>
        <v>0</v>
      </c>
      <c r="AF1974" s="27">
        <f t="shared" ca="1" si="641"/>
        <v>0</v>
      </c>
      <c r="AG1974">
        <f>'real time electricity price'!G1973</f>
        <v>15.12</v>
      </c>
      <c r="AH1974" s="21">
        <f>'real time electricity price'!H1973</f>
        <v>14.55</v>
      </c>
      <c r="AI1974" s="24">
        <f t="shared" ca="1" si="642"/>
        <v>0</v>
      </c>
      <c r="AJ1974">
        <f t="shared" ca="1" si="643"/>
        <v>0</v>
      </c>
      <c r="AK1974" s="1">
        <f>SLN('Inputs and Output'!$C$27,0,'Inputs and Output'!$C$31)</f>
        <v>2968.0365296803652</v>
      </c>
      <c r="AL1974" s="1">
        <f>SLN('Inputs and Output'!$C$51,0,'Inputs and Output'!$C$31)</f>
        <v>319.634703196347</v>
      </c>
      <c r="AM1974" s="16">
        <f>-'PVWatt simulated dispatch'!$B$7*'Inputs and Output'!$C$13*'Inputs and Output'!$C$29</f>
        <v>-964.6118721461188</v>
      </c>
      <c r="AN1974" s="19">
        <f>-'Inputs and Output'!$C$54*'Inputs and Output'!$C$14/(365*24)</f>
        <v>-95.890410958904113</v>
      </c>
      <c r="AO1974" s="19">
        <f t="shared" ca="1" si="644"/>
        <v>-4348.1735159817345</v>
      </c>
      <c r="AP1974" s="10">
        <f t="shared" si="645"/>
        <v>133218489.243388</v>
      </c>
      <c r="AQ1974">
        <v>1.33218489243388E+20</v>
      </c>
      <c r="AR1974">
        <v>675066.86632892396</v>
      </c>
      <c r="AS1974" s="10">
        <f ca="1">IFERROR((AI1974/('Inputs and Output'!$C$15))*('Inputs and Output'!$C$39*'Inputs and Output'!$C$40),0)</f>
        <v>0</v>
      </c>
      <c r="AT1974" s="13">
        <f t="shared" ca="1" si="646"/>
        <v>0</v>
      </c>
      <c r="AU1974" s="12">
        <f t="shared" ca="1" si="647"/>
        <v>0</v>
      </c>
      <c r="AV1974" s="14">
        <f ca="1">IF(AS1974&gt;0,('Inputs and Output'!$C$42*'Inputs and Output'!$C$15),0)</f>
        <v>0</v>
      </c>
      <c r="AW1974" s="17">
        <f>SLN('Inputs and Output'!$C$45,0,'Inputs and Output'!$C$44)</f>
        <v>7068.4931506849316</v>
      </c>
      <c r="AX1974" s="15">
        <f t="shared" ca="1" si="648"/>
        <v>-7068.4931506849316</v>
      </c>
      <c r="AY1974" s="18">
        <f t="shared" ca="1" si="649"/>
        <v>-11416.666666666666</v>
      </c>
    </row>
    <row r="1975" spans="1:51">
      <c r="A1975" t="str">
        <f>'hourly electricity demand texas'!B1974</f>
        <v>3/24/2020 5 a.m. CDT</v>
      </c>
      <c r="B1975">
        <f>'PVWatt simulated dispatch'!K1991</f>
        <v>0</v>
      </c>
      <c r="C1975">
        <f>'hourly electricity demand texas'!I1974*'Inputs and Output'!$C$20</f>
        <v>44.56</v>
      </c>
      <c r="D1975">
        <f>MIN(MAX(C1975-'Inputs and Output'!C$16,0),'Inputs and Output'!C$19-'Inputs and Output'!C$16)</f>
        <v>44.56</v>
      </c>
      <c r="E1975">
        <f>B1975*'Inputs and Output'!C$13/1000000</f>
        <v>0</v>
      </c>
      <c r="F1975">
        <f ca="1">IF(E1975&lt;=D1975,MIN(P1975,D1975-E1975,'Inputs and Output'!C$14*'Inputs and Output'!C$55),0)</f>
        <v>0</v>
      </c>
      <c r="G1975">
        <f t="shared" ca="1" si="650"/>
        <v>0</v>
      </c>
      <c r="H1975" s="4">
        <f t="shared" ca="1" si="651"/>
        <v>-44.56</v>
      </c>
      <c r="I1975">
        <f t="shared" si="632"/>
        <v>0</v>
      </c>
      <c r="J1975">
        <f t="shared" ca="1" si="633"/>
        <v>38.43</v>
      </c>
      <c r="K1975" s="24">
        <f>AR1975/AP1975*(1/('Inputs and Output'!C$36/'Inputs and Output'!C$39))-'Inputs and Output'!C$42</f>
        <v>49.584779434185052</v>
      </c>
      <c r="L1975" s="24">
        <f ca="1">IFERROR(AVERAGE(OFFSET(K1975,-1,0,-'Inputs and Output'!C$46)),K1975)</f>
        <v>140.80375632771333</v>
      </c>
      <c r="M1975" s="24">
        <f ca="1">_xlfn.XLOOKUP(J1975/L1975,'Battery dispatch curve multiple'!C$3:C$103,'Battery dispatch curve multiple'!A$3:A$103,,1,2)</f>
        <v>0.87000000000000055</v>
      </c>
      <c r="N1975" t="str">
        <f ca="1">IF(P1975/'Inputs and Output'!C$14&lt;=M1975,"battery","miner")</f>
        <v>battery</v>
      </c>
      <c r="O1975" t="str">
        <f t="shared" ca="1" si="634"/>
        <v>No</v>
      </c>
      <c r="P1975" s="27">
        <f t="shared" ca="1" si="652"/>
        <v>0</v>
      </c>
      <c r="Q1975" s="24">
        <f ca="1">-(P1975/'Inputs and Output'!C$14-M1975)*'Inputs and Output'!C$14-F1975</f>
        <v>243.60000000000016</v>
      </c>
      <c r="R1975" s="24">
        <f ca="1">IF(Q1975&gt;0,MIN(Q1975,'Inputs and Output'!C$55*'Inputs and Output'!C$14,Model!I1975),0)</f>
        <v>0</v>
      </c>
      <c r="S1975" s="24">
        <f t="shared" ca="1" si="635"/>
        <v>0</v>
      </c>
      <c r="T1975" s="24">
        <f ca="1">MIN('Inputs and Output'!C$15,Model!S1975)</f>
        <v>0</v>
      </c>
      <c r="U1975" s="24">
        <f t="shared" ca="1" si="636"/>
        <v>0</v>
      </c>
      <c r="V1975" s="24">
        <f ca="1">MIN(U1975+R1975,'Inputs and Output'!C$55*'Inputs and Output'!C$14,'Inputs and Output'!C$14-Model!P1975)-R1975</f>
        <v>0</v>
      </c>
      <c r="W1975" s="24">
        <f t="shared" ca="1" si="637"/>
        <v>0</v>
      </c>
      <c r="X1975" s="24">
        <f ca="1">IF(AND(O1975="Yes",Q1975&lt;=0),MIN(-Q1975,'Inputs and Output'!C$55*'Inputs and Output'!C$14-F1975),0)</f>
        <v>0</v>
      </c>
      <c r="Y1975" s="24">
        <f ca="1">MIN(X1975,'Inputs and Output'!C$15)</f>
        <v>0</v>
      </c>
      <c r="Z1975" s="24">
        <f ca="1">IF(AND(O1975="No",Q1975&lt;=0),MIN(I1975,'Inputs and Output'!C$15),0)</f>
        <v>0</v>
      </c>
      <c r="AA1975" s="24">
        <f t="shared" ca="1" si="638"/>
        <v>0</v>
      </c>
      <c r="AB1975" s="24">
        <f ca="1">MIN(AA1975,'Inputs and Output'!C$55*'Inputs and Output'!C$14,'Inputs and Output'!C$14-Model!P1975)</f>
        <v>0</v>
      </c>
      <c r="AC1975" s="24">
        <f ca="1">IF(AND(O1975="No",Q1975&lt;=0),MIN('Inputs and Output'!C$15-Model!Z1975,'Inputs and Output'!C$55*'Inputs and Output'!C$14),0)</f>
        <v>0</v>
      </c>
      <c r="AD1975" s="24">
        <f t="shared" ca="1" si="639"/>
        <v>0</v>
      </c>
      <c r="AE1975" s="27">
        <f t="shared" ca="1" si="640"/>
        <v>0</v>
      </c>
      <c r="AF1975" s="27">
        <f t="shared" ca="1" si="641"/>
        <v>0</v>
      </c>
      <c r="AG1975">
        <f>'real time electricity price'!G1974</f>
        <v>15.27</v>
      </c>
      <c r="AH1975" s="21">
        <f>'real time electricity price'!H1974</f>
        <v>18.260000000000002</v>
      </c>
      <c r="AI1975" s="24">
        <f t="shared" ca="1" si="642"/>
        <v>0</v>
      </c>
      <c r="AJ1975">
        <f t="shared" ca="1" si="643"/>
        <v>0</v>
      </c>
      <c r="AK1975" s="1">
        <f>SLN('Inputs and Output'!$C$27,0,'Inputs and Output'!$C$31)</f>
        <v>2968.0365296803652</v>
      </c>
      <c r="AL1975" s="1">
        <f>SLN('Inputs and Output'!$C$51,0,'Inputs and Output'!$C$31)</f>
        <v>319.634703196347</v>
      </c>
      <c r="AM1975" s="16">
        <f>-'PVWatt simulated dispatch'!$B$7*'Inputs and Output'!$C$13*'Inputs and Output'!$C$29</f>
        <v>-964.6118721461188</v>
      </c>
      <c r="AN1975" s="19">
        <f>-'Inputs and Output'!$C$54*'Inputs and Output'!$C$14/(365*24)</f>
        <v>-95.890410958904113</v>
      </c>
      <c r="AO1975" s="19">
        <f t="shared" ca="1" si="644"/>
        <v>-4348.1735159817345</v>
      </c>
      <c r="AP1975" s="10">
        <f t="shared" si="645"/>
        <v>30272202.296311703</v>
      </c>
      <c r="AQ1975">
        <v>3.0272202296311702E+19</v>
      </c>
      <c r="AR1975">
        <v>78481.728286194601</v>
      </c>
      <c r="AS1975" s="10">
        <f ca="1">IFERROR((AI1975/('Inputs and Output'!$C$15))*('Inputs and Output'!$C$39*'Inputs and Output'!$C$40),0)</f>
        <v>0</v>
      </c>
      <c r="AT1975" s="13">
        <f t="shared" ca="1" si="646"/>
        <v>0</v>
      </c>
      <c r="AU1975" s="12">
        <f t="shared" ca="1" si="647"/>
        <v>0</v>
      </c>
      <c r="AV1975" s="14">
        <f ca="1">IF(AS1975&gt;0,('Inputs and Output'!$C$42*'Inputs and Output'!$C$15),0)</f>
        <v>0</v>
      </c>
      <c r="AW1975" s="17">
        <f>SLN('Inputs and Output'!$C$45,0,'Inputs and Output'!$C$44)</f>
        <v>7068.4931506849316</v>
      </c>
      <c r="AX1975" s="15">
        <f t="shared" ca="1" si="648"/>
        <v>-7068.4931506849316</v>
      </c>
      <c r="AY1975" s="18">
        <f t="shared" ca="1" si="649"/>
        <v>-11416.666666666666</v>
      </c>
    </row>
    <row r="1976" spans="1:51">
      <c r="A1976" t="str">
        <f>'hourly electricity demand texas'!B1975</f>
        <v>3/24/2020 6 a.m. CDT</v>
      </c>
      <c r="B1976">
        <f>'PVWatt simulated dispatch'!K1992</f>
        <v>0</v>
      </c>
      <c r="C1976">
        <f>'hourly electricity demand texas'!I1975*'Inputs and Output'!$C$20</f>
        <v>46.38</v>
      </c>
      <c r="D1976">
        <f>MIN(MAX(C1976-'Inputs and Output'!C$16,0),'Inputs and Output'!C$19-'Inputs and Output'!C$16)</f>
        <v>46.38</v>
      </c>
      <c r="E1976">
        <f>B1976*'Inputs and Output'!C$13/1000000</f>
        <v>0</v>
      </c>
      <c r="F1976">
        <f ca="1">IF(E1976&lt;=D1976,MIN(P1976,D1976-E1976,'Inputs and Output'!C$14*'Inputs and Output'!C$55),0)</f>
        <v>0</v>
      </c>
      <c r="G1976">
        <f t="shared" ca="1" si="650"/>
        <v>0</v>
      </c>
      <c r="H1976" s="4">
        <f t="shared" ca="1" si="651"/>
        <v>-46.38</v>
      </c>
      <c r="I1976">
        <f t="shared" si="632"/>
        <v>0</v>
      </c>
      <c r="J1976">
        <f t="shared" ca="1" si="633"/>
        <v>38.43</v>
      </c>
      <c r="K1976" s="24">
        <f>AR1976/AP1976*(1/('Inputs and Output'!C$36/'Inputs and Output'!C$39))-'Inputs and Output'!C$42</f>
        <v>217.0081170170773</v>
      </c>
      <c r="L1976" s="24">
        <f ca="1">IFERROR(AVERAGE(OFFSET(K1976,-1,0,-'Inputs and Output'!C$46)),K1976)</f>
        <v>140.7456800272856</v>
      </c>
      <c r="M1976" s="24">
        <f ca="1">_xlfn.XLOOKUP(J1976/L1976,'Battery dispatch curve multiple'!C$3:C$103,'Battery dispatch curve multiple'!A$3:A$103,,1,2)</f>
        <v>0.87000000000000055</v>
      </c>
      <c r="N1976" t="str">
        <f ca="1">IF(P1976/'Inputs and Output'!C$14&lt;=M1976,"battery","miner")</f>
        <v>battery</v>
      </c>
      <c r="O1976" t="str">
        <f t="shared" ca="1" si="634"/>
        <v>No</v>
      </c>
      <c r="P1976" s="27">
        <f t="shared" ca="1" si="652"/>
        <v>0</v>
      </c>
      <c r="Q1976" s="24">
        <f ca="1">-(P1976/'Inputs and Output'!C$14-M1976)*'Inputs and Output'!C$14-F1976</f>
        <v>243.60000000000016</v>
      </c>
      <c r="R1976" s="24">
        <f ca="1">IF(Q1976&gt;0,MIN(Q1976,'Inputs and Output'!C$55*'Inputs and Output'!C$14,Model!I1976),0)</f>
        <v>0</v>
      </c>
      <c r="S1976" s="24">
        <f t="shared" ca="1" si="635"/>
        <v>0</v>
      </c>
      <c r="T1976" s="24">
        <f ca="1">MIN('Inputs and Output'!C$15,Model!S1976)</f>
        <v>0</v>
      </c>
      <c r="U1976" s="24">
        <f t="shared" ca="1" si="636"/>
        <v>0</v>
      </c>
      <c r="V1976" s="24">
        <f ca="1">MIN(U1976+R1976,'Inputs and Output'!C$55*'Inputs and Output'!C$14,'Inputs and Output'!C$14-Model!P1976)-R1976</f>
        <v>0</v>
      </c>
      <c r="W1976" s="24">
        <f t="shared" ca="1" si="637"/>
        <v>0</v>
      </c>
      <c r="X1976" s="24">
        <f ca="1">IF(AND(O1976="Yes",Q1976&lt;=0),MIN(-Q1976,'Inputs and Output'!C$55*'Inputs and Output'!C$14-F1976),0)</f>
        <v>0</v>
      </c>
      <c r="Y1976" s="24">
        <f ca="1">MIN(X1976,'Inputs and Output'!C$15)</f>
        <v>0</v>
      </c>
      <c r="Z1976" s="24">
        <f ca="1">IF(AND(O1976="No",Q1976&lt;=0),MIN(I1976,'Inputs and Output'!C$15),0)</f>
        <v>0</v>
      </c>
      <c r="AA1976" s="24">
        <f t="shared" ca="1" si="638"/>
        <v>0</v>
      </c>
      <c r="AB1976" s="24">
        <f ca="1">MIN(AA1976,'Inputs and Output'!C$55*'Inputs and Output'!C$14,'Inputs and Output'!C$14-Model!P1976)</f>
        <v>0</v>
      </c>
      <c r="AC1976" s="24">
        <f ca="1">IF(AND(O1976="No",Q1976&lt;=0),MIN('Inputs and Output'!C$15-Model!Z1976,'Inputs and Output'!C$55*'Inputs and Output'!C$14),0)</f>
        <v>0</v>
      </c>
      <c r="AD1976" s="24">
        <f t="shared" ca="1" si="639"/>
        <v>0</v>
      </c>
      <c r="AE1976" s="27">
        <f t="shared" ca="1" si="640"/>
        <v>0</v>
      </c>
      <c r="AF1976" s="27">
        <f t="shared" ca="1" si="641"/>
        <v>0</v>
      </c>
      <c r="AG1976">
        <f>'real time electricity price'!G1975</f>
        <v>18.897500000000001</v>
      </c>
      <c r="AH1976" s="21">
        <f>'real time electricity price'!H1975</f>
        <v>22.05</v>
      </c>
      <c r="AI1976" s="24">
        <f t="shared" ca="1" si="642"/>
        <v>0</v>
      </c>
      <c r="AJ1976">
        <f t="shared" ca="1" si="643"/>
        <v>0</v>
      </c>
      <c r="AK1976" s="1">
        <f>SLN('Inputs and Output'!$C$27,0,'Inputs and Output'!$C$31)</f>
        <v>2968.0365296803652</v>
      </c>
      <c r="AL1976" s="1">
        <f>SLN('Inputs and Output'!$C$51,0,'Inputs and Output'!$C$31)</f>
        <v>319.634703196347</v>
      </c>
      <c r="AM1976" s="16">
        <f>-'PVWatt simulated dispatch'!$B$7*'Inputs and Output'!$C$13*'Inputs and Output'!$C$29</f>
        <v>-964.6118721461188</v>
      </c>
      <c r="AN1976" s="19">
        <f>-'Inputs and Output'!$C$54*'Inputs and Output'!$C$14/(365*24)</f>
        <v>-95.890410958904113</v>
      </c>
      <c r="AO1976" s="19">
        <f t="shared" ca="1" si="644"/>
        <v>-4348.1735159817345</v>
      </c>
      <c r="AP1976" s="10">
        <f t="shared" si="645"/>
        <v>56409098.460371293</v>
      </c>
      <c r="AQ1976">
        <v>5.6409098460371296E+19</v>
      </c>
      <c r="AR1976">
        <v>453894.48735838698</v>
      </c>
      <c r="AS1976" s="10">
        <f ca="1">IFERROR((AI1976/('Inputs and Output'!$C$15))*('Inputs and Output'!$C$39*'Inputs and Output'!$C$40),0)</f>
        <v>0</v>
      </c>
      <c r="AT1976" s="13">
        <f t="shared" ca="1" si="646"/>
        <v>0</v>
      </c>
      <c r="AU1976" s="12">
        <f t="shared" ca="1" si="647"/>
        <v>0</v>
      </c>
      <c r="AV1976" s="14">
        <f ca="1">IF(AS1976&gt;0,('Inputs and Output'!$C$42*'Inputs and Output'!$C$15),0)</f>
        <v>0</v>
      </c>
      <c r="AW1976" s="17">
        <f>SLN('Inputs and Output'!$C$45,0,'Inputs and Output'!$C$44)</f>
        <v>7068.4931506849316</v>
      </c>
      <c r="AX1976" s="15">
        <f t="shared" ca="1" si="648"/>
        <v>-7068.4931506849316</v>
      </c>
      <c r="AY1976" s="18">
        <f t="shared" ca="1" si="649"/>
        <v>-11416.666666666666</v>
      </c>
    </row>
    <row r="1977" spans="1:51">
      <c r="A1977" t="str">
        <f>'hourly electricity demand texas'!B1976</f>
        <v>3/24/2020 7 a.m. CDT</v>
      </c>
      <c r="B1977">
        <f>'PVWatt simulated dispatch'!K1993</f>
        <v>0</v>
      </c>
      <c r="C1977">
        <f>'hourly electricity demand texas'!I1976*'Inputs and Output'!$C$20</f>
        <v>49.56</v>
      </c>
      <c r="D1977">
        <f>MIN(MAX(C1977-'Inputs and Output'!C$16,0),'Inputs and Output'!C$19-'Inputs and Output'!C$16)</f>
        <v>49.56</v>
      </c>
      <c r="E1977">
        <f>B1977*'Inputs and Output'!C$13/1000000</f>
        <v>0</v>
      </c>
      <c r="F1977">
        <f ca="1">IF(E1977&lt;=D1977,MIN(P1977,D1977-E1977,'Inputs and Output'!C$14*'Inputs and Output'!C$55),0)</f>
        <v>0</v>
      </c>
      <c r="G1977">
        <f t="shared" ca="1" si="650"/>
        <v>0</v>
      </c>
      <c r="H1977" s="4">
        <f t="shared" ca="1" si="651"/>
        <v>-49.56</v>
      </c>
      <c r="I1977">
        <f t="shared" si="632"/>
        <v>0</v>
      </c>
      <c r="J1977">
        <f t="shared" ca="1" si="633"/>
        <v>38.43</v>
      </c>
      <c r="K1977" s="24">
        <f>AR1977/AP1977*(1/('Inputs and Output'!C$36/'Inputs and Output'!C$39))-'Inputs and Output'!C$42</f>
        <v>197.05676355167901</v>
      </c>
      <c r="L1977" s="24">
        <f ca="1">IFERROR(AVERAGE(OFFSET(K1977,-1,0,-'Inputs and Output'!C$46)),K1977)</f>
        <v>138.65564448824748</v>
      </c>
      <c r="M1977" s="24">
        <f ca="1">_xlfn.XLOOKUP(J1977/L1977,'Battery dispatch curve multiple'!C$3:C$103,'Battery dispatch curve multiple'!A$3:A$103,,1,2)</f>
        <v>0.87000000000000055</v>
      </c>
      <c r="N1977" t="str">
        <f ca="1">IF(P1977/'Inputs and Output'!C$14&lt;=M1977,"battery","miner")</f>
        <v>battery</v>
      </c>
      <c r="O1977" t="str">
        <f t="shared" ca="1" si="634"/>
        <v>No</v>
      </c>
      <c r="P1977" s="27">
        <f t="shared" ca="1" si="652"/>
        <v>0</v>
      </c>
      <c r="Q1977" s="24">
        <f ca="1">-(P1977/'Inputs and Output'!C$14-M1977)*'Inputs and Output'!C$14-F1977</f>
        <v>243.60000000000016</v>
      </c>
      <c r="R1977" s="24">
        <f ca="1">IF(Q1977&gt;0,MIN(Q1977,'Inputs and Output'!C$55*'Inputs and Output'!C$14,Model!I1977),0)</f>
        <v>0</v>
      </c>
      <c r="S1977" s="24">
        <f t="shared" ca="1" si="635"/>
        <v>0</v>
      </c>
      <c r="T1977" s="24">
        <f ca="1">MIN('Inputs and Output'!C$15,Model!S1977)</f>
        <v>0</v>
      </c>
      <c r="U1977" s="24">
        <f t="shared" ca="1" si="636"/>
        <v>0</v>
      </c>
      <c r="V1977" s="24">
        <f ca="1">MIN(U1977+R1977,'Inputs and Output'!C$55*'Inputs and Output'!C$14,'Inputs and Output'!C$14-Model!P1977)-R1977</f>
        <v>0</v>
      </c>
      <c r="W1977" s="24">
        <f t="shared" ca="1" si="637"/>
        <v>0</v>
      </c>
      <c r="X1977" s="24">
        <f ca="1">IF(AND(O1977="Yes",Q1977&lt;=0),MIN(-Q1977,'Inputs and Output'!C$55*'Inputs and Output'!C$14-F1977),0)</f>
        <v>0</v>
      </c>
      <c r="Y1977" s="24">
        <f ca="1">MIN(X1977,'Inputs and Output'!C$15)</f>
        <v>0</v>
      </c>
      <c r="Z1977" s="24">
        <f ca="1">IF(AND(O1977="No",Q1977&lt;=0),MIN(I1977,'Inputs and Output'!C$15),0)</f>
        <v>0</v>
      </c>
      <c r="AA1977" s="24">
        <f t="shared" ca="1" si="638"/>
        <v>0</v>
      </c>
      <c r="AB1977" s="24">
        <f ca="1">MIN(AA1977,'Inputs and Output'!C$55*'Inputs and Output'!C$14,'Inputs and Output'!C$14-Model!P1977)</f>
        <v>0</v>
      </c>
      <c r="AC1977" s="24">
        <f ca="1">IF(AND(O1977="No",Q1977&lt;=0),MIN('Inputs and Output'!C$15-Model!Z1977,'Inputs and Output'!C$55*'Inputs and Output'!C$14),0)</f>
        <v>0</v>
      </c>
      <c r="AD1977" s="24">
        <f t="shared" ca="1" si="639"/>
        <v>0</v>
      </c>
      <c r="AE1977" s="27">
        <f t="shared" ca="1" si="640"/>
        <v>0</v>
      </c>
      <c r="AF1977" s="27">
        <f t="shared" ca="1" si="641"/>
        <v>0</v>
      </c>
      <c r="AG1977">
        <f>'real time electricity price'!G1976</f>
        <v>19.887499999999999</v>
      </c>
      <c r="AH1977" s="21">
        <f>'real time electricity price'!H1976</f>
        <v>24.06</v>
      </c>
      <c r="AI1977" s="24">
        <f t="shared" ca="1" si="642"/>
        <v>0</v>
      </c>
      <c r="AJ1977">
        <f t="shared" ca="1" si="643"/>
        <v>0</v>
      </c>
      <c r="AK1977" s="1">
        <f>SLN('Inputs and Output'!$C$27,0,'Inputs and Output'!$C$31)</f>
        <v>2968.0365296803652</v>
      </c>
      <c r="AL1977" s="1">
        <f>SLN('Inputs and Output'!$C$51,0,'Inputs and Output'!$C$31)</f>
        <v>319.634703196347</v>
      </c>
      <c r="AM1977" s="16">
        <f>-'PVWatt simulated dispatch'!$B$7*'Inputs and Output'!$C$13*'Inputs and Output'!$C$29</f>
        <v>-964.6118721461188</v>
      </c>
      <c r="AN1977" s="19">
        <f>-'Inputs and Output'!$C$54*'Inputs and Output'!$C$14/(365*24)</f>
        <v>-95.890410958904113</v>
      </c>
      <c r="AO1977" s="19">
        <f t="shared" ca="1" si="644"/>
        <v>-4348.1735159817345</v>
      </c>
      <c r="AP1977" s="10">
        <f t="shared" si="645"/>
        <v>41023812.517534897</v>
      </c>
      <c r="AQ1977">
        <v>4.10238125175349E+19</v>
      </c>
      <c r="AR1977">
        <v>303434.51988457597</v>
      </c>
      <c r="AS1977" s="10">
        <f ca="1">IFERROR((AI1977/('Inputs and Output'!$C$15))*('Inputs and Output'!$C$39*'Inputs and Output'!$C$40),0)</f>
        <v>0</v>
      </c>
      <c r="AT1977" s="13">
        <f t="shared" ca="1" si="646"/>
        <v>0</v>
      </c>
      <c r="AU1977" s="12">
        <f t="shared" ca="1" si="647"/>
        <v>0</v>
      </c>
      <c r="AV1977" s="14">
        <f ca="1">IF(AS1977&gt;0,('Inputs and Output'!$C$42*'Inputs and Output'!$C$15),0)</f>
        <v>0</v>
      </c>
      <c r="AW1977" s="17">
        <f>SLN('Inputs and Output'!$C$45,0,'Inputs and Output'!$C$44)</f>
        <v>7068.4931506849316</v>
      </c>
      <c r="AX1977" s="15">
        <f t="shared" ca="1" si="648"/>
        <v>-7068.4931506849316</v>
      </c>
      <c r="AY1977" s="18">
        <f t="shared" ca="1" si="649"/>
        <v>-11416.666666666666</v>
      </c>
    </row>
    <row r="1978" spans="1:51">
      <c r="A1978" t="str">
        <f>'hourly electricity demand texas'!B1977</f>
        <v>3/24/2020 8 a.m. CDT</v>
      </c>
      <c r="B1978">
        <f>'PVWatt simulated dispatch'!K1994</f>
        <v>17427.006000000001</v>
      </c>
      <c r="C1978">
        <f>'hourly electricity demand texas'!I1977*'Inputs and Output'!$C$20</f>
        <v>51.93</v>
      </c>
      <c r="D1978">
        <f>MIN(MAX(C1978-'Inputs and Output'!C$16,0),'Inputs and Output'!C$19-'Inputs and Output'!C$16)</f>
        <v>51.93</v>
      </c>
      <c r="E1978">
        <f>B1978*'Inputs and Output'!C$13/1000000</f>
        <v>11.3275539</v>
      </c>
      <c r="F1978">
        <f ca="1">IF(E1978&lt;=D1978,MIN(P1978,D1978-E1978,'Inputs and Output'!C$14*'Inputs and Output'!C$55),0)</f>
        <v>0</v>
      </c>
      <c r="G1978">
        <f t="shared" ca="1" si="650"/>
        <v>11.3275539</v>
      </c>
      <c r="H1978" s="4">
        <f t="shared" ca="1" si="651"/>
        <v>-40.602446100000002</v>
      </c>
      <c r="I1978">
        <f t="shared" si="632"/>
        <v>0</v>
      </c>
      <c r="J1978">
        <f t="shared" ca="1" si="633"/>
        <v>38.43</v>
      </c>
      <c r="K1978" s="24">
        <f>AR1978/AP1978*(1/('Inputs and Output'!C$36/'Inputs and Output'!C$39))-'Inputs and Output'!C$42</f>
        <v>90.922319416645607</v>
      </c>
      <c r="L1978" s="24">
        <f ca="1">IFERROR(AVERAGE(OFFSET(K1978,-1,0,-'Inputs and Output'!C$46)),K1978)</f>
        <v>140.5408709650971</v>
      </c>
      <c r="M1978" s="24">
        <f ca="1">_xlfn.XLOOKUP(J1978/L1978,'Battery dispatch curve multiple'!C$3:C$103,'Battery dispatch curve multiple'!A$3:A$103,,1,2)</f>
        <v>0.87000000000000055</v>
      </c>
      <c r="N1978" t="str">
        <f ca="1">IF(P1978/'Inputs and Output'!C$14&lt;=M1978,"battery","miner")</f>
        <v>battery</v>
      </c>
      <c r="O1978" t="str">
        <f t="shared" ca="1" si="634"/>
        <v>No</v>
      </c>
      <c r="P1978" s="27">
        <f t="shared" ca="1" si="652"/>
        <v>0</v>
      </c>
      <c r="Q1978" s="24">
        <f ca="1">-(P1978/'Inputs and Output'!C$14-M1978)*'Inputs and Output'!C$14-F1978</f>
        <v>243.60000000000016</v>
      </c>
      <c r="R1978" s="24">
        <f ca="1">IF(Q1978&gt;0,MIN(Q1978,'Inputs and Output'!C$55*'Inputs and Output'!C$14,Model!I1978),0)</f>
        <v>0</v>
      </c>
      <c r="S1978" s="24">
        <f t="shared" ca="1" si="635"/>
        <v>0</v>
      </c>
      <c r="T1978" s="24">
        <f ca="1">MIN('Inputs and Output'!C$15,Model!S1978)</f>
        <v>0</v>
      </c>
      <c r="U1978" s="24">
        <f t="shared" ca="1" si="636"/>
        <v>0</v>
      </c>
      <c r="V1978" s="24">
        <f ca="1">MIN(U1978+R1978,'Inputs and Output'!C$55*'Inputs and Output'!C$14,'Inputs and Output'!C$14-Model!P1978)-R1978</f>
        <v>0</v>
      </c>
      <c r="W1978" s="24">
        <f t="shared" ca="1" si="637"/>
        <v>0</v>
      </c>
      <c r="X1978" s="24">
        <f ca="1">IF(AND(O1978="Yes",Q1978&lt;=0),MIN(-Q1978,'Inputs and Output'!C$55*'Inputs and Output'!C$14-F1978),0)</f>
        <v>0</v>
      </c>
      <c r="Y1978" s="24">
        <f ca="1">MIN(X1978,'Inputs and Output'!C$15)</f>
        <v>0</v>
      </c>
      <c r="Z1978" s="24">
        <f ca="1">IF(AND(O1978="No",Q1978&lt;=0),MIN(I1978,'Inputs and Output'!C$15),0)</f>
        <v>0</v>
      </c>
      <c r="AA1978" s="24">
        <f t="shared" ca="1" si="638"/>
        <v>0</v>
      </c>
      <c r="AB1978" s="24">
        <f ca="1">MIN(AA1978,'Inputs and Output'!C$55*'Inputs and Output'!C$14,'Inputs and Output'!C$14-Model!P1978)</f>
        <v>0</v>
      </c>
      <c r="AC1978" s="24">
        <f ca="1">IF(AND(O1978="No",Q1978&lt;=0),MIN('Inputs and Output'!C$15-Model!Z1978,'Inputs and Output'!C$55*'Inputs and Output'!C$14),0)</f>
        <v>0</v>
      </c>
      <c r="AD1978" s="24">
        <f t="shared" ca="1" si="639"/>
        <v>0</v>
      </c>
      <c r="AE1978" s="27">
        <f t="shared" ca="1" si="640"/>
        <v>0</v>
      </c>
      <c r="AF1978" s="27">
        <f t="shared" ca="1" si="641"/>
        <v>0</v>
      </c>
      <c r="AG1978">
        <f>'real time electricity price'!G1977</f>
        <v>27.237500000000001</v>
      </c>
      <c r="AH1978" s="21">
        <f>'real time electricity price'!H1977</f>
        <v>25.28</v>
      </c>
      <c r="AI1978" s="24">
        <f t="shared" ca="1" si="642"/>
        <v>0</v>
      </c>
      <c r="AJ1978">
        <f t="shared" ca="1" si="643"/>
        <v>308.53424935125003</v>
      </c>
      <c r="AK1978" s="1">
        <f>SLN('Inputs and Output'!$C$27,0,'Inputs and Output'!$C$31)</f>
        <v>2968.0365296803652</v>
      </c>
      <c r="AL1978" s="1">
        <f>SLN('Inputs and Output'!$C$51,0,'Inputs and Output'!$C$31)</f>
        <v>319.634703196347</v>
      </c>
      <c r="AM1978" s="16">
        <f>-'PVWatt simulated dispatch'!$B$7*'Inputs and Output'!$C$13*'Inputs and Output'!$C$29</f>
        <v>-964.6118721461188</v>
      </c>
      <c r="AN1978" s="19">
        <f>-'Inputs and Output'!$C$54*'Inputs and Output'!$C$14/(365*24)</f>
        <v>-95.890410958904113</v>
      </c>
      <c r="AO1978" s="19">
        <f t="shared" ca="1" si="644"/>
        <v>-4039.6392666304855</v>
      </c>
      <c r="AP1978" s="10">
        <f t="shared" si="645"/>
        <v>115788708.62033901</v>
      </c>
      <c r="AQ1978">
        <v>1.15788708620339E+20</v>
      </c>
      <c r="AR1978">
        <v>456107.48937202297</v>
      </c>
      <c r="AS1978" s="10">
        <f ca="1">IFERROR((AI1978/('Inputs and Output'!$C$15))*('Inputs and Output'!$C$39*'Inputs and Output'!$C$40),0)</f>
        <v>0</v>
      </c>
      <c r="AT1978" s="13">
        <f t="shared" ca="1" si="646"/>
        <v>0</v>
      </c>
      <c r="AU1978" s="12">
        <f t="shared" ca="1" si="647"/>
        <v>0</v>
      </c>
      <c r="AV1978" s="14">
        <f ca="1">IF(AS1978&gt;0,('Inputs and Output'!$C$42*'Inputs and Output'!$C$15),0)</f>
        <v>0</v>
      </c>
      <c r="AW1978" s="17">
        <f>SLN('Inputs and Output'!$C$45,0,'Inputs and Output'!$C$44)</f>
        <v>7068.4931506849316</v>
      </c>
      <c r="AX1978" s="15">
        <f t="shared" ca="1" si="648"/>
        <v>-7068.4931506849316</v>
      </c>
      <c r="AY1978" s="18">
        <f t="shared" ca="1" si="649"/>
        <v>-11108.132417315417</v>
      </c>
    </row>
    <row r="1979" spans="1:51">
      <c r="A1979" t="str">
        <f>'hourly electricity demand texas'!B1978</f>
        <v>3/24/2020 9 a.m. CDT</v>
      </c>
      <c r="B1979">
        <f>'PVWatt simulated dispatch'!K1995</f>
        <v>17028.701000000001</v>
      </c>
      <c r="C1979">
        <f>'hourly electricity demand texas'!I1978*'Inputs and Output'!$C$20</f>
        <v>53.32</v>
      </c>
      <c r="D1979">
        <f>MIN(MAX(C1979-'Inputs and Output'!C$16,0),'Inputs and Output'!C$19-'Inputs and Output'!C$16)</f>
        <v>53.32</v>
      </c>
      <c r="E1979">
        <f>B1979*'Inputs and Output'!C$13/1000000</f>
        <v>11.06865565</v>
      </c>
      <c r="F1979">
        <f ca="1">IF(E1979&lt;=D1979,MIN(P1979,D1979-E1979,'Inputs and Output'!C$14*'Inputs and Output'!C$55),0)</f>
        <v>0</v>
      </c>
      <c r="G1979">
        <f t="shared" ca="1" si="650"/>
        <v>11.06865565</v>
      </c>
      <c r="H1979" s="4">
        <f t="shared" ca="1" si="651"/>
        <v>-42.251344349999997</v>
      </c>
      <c r="I1979">
        <f t="shared" si="632"/>
        <v>0</v>
      </c>
      <c r="J1979">
        <f t="shared" ca="1" si="633"/>
        <v>38.43</v>
      </c>
      <c r="K1979" s="24">
        <f>AR1979/AP1979*(1/('Inputs and Output'!C$36/'Inputs and Output'!C$39))-'Inputs and Output'!C$42</f>
        <v>39.743098435172669</v>
      </c>
      <c r="L1979" s="24">
        <f ca="1">IFERROR(AVERAGE(OFFSET(K1979,-1,0,-'Inputs and Output'!C$46)),K1979)</f>
        <v>132.41080529633268</v>
      </c>
      <c r="M1979" s="24">
        <f ca="1">_xlfn.XLOOKUP(J1979/L1979,'Battery dispatch curve multiple'!C$3:C$103,'Battery dispatch curve multiple'!A$3:A$103,,1,2)</f>
        <v>0.87000000000000055</v>
      </c>
      <c r="N1979" t="str">
        <f ca="1">IF(P1979/'Inputs and Output'!C$14&lt;=M1979,"battery","miner")</f>
        <v>battery</v>
      </c>
      <c r="O1979" t="str">
        <f t="shared" ca="1" si="634"/>
        <v>No</v>
      </c>
      <c r="P1979" s="27">
        <f t="shared" ca="1" si="652"/>
        <v>0</v>
      </c>
      <c r="Q1979" s="24">
        <f ca="1">-(P1979/'Inputs and Output'!C$14-M1979)*'Inputs and Output'!C$14-F1979</f>
        <v>243.60000000000016</v>
      </c>
      <c r="R1979" s="24">
        <f ca="1">IF(Q1979&gt;0,MIN(Q1979,'Inputs and Output'!C$55*'Inputs and Output'!C$14,Model!I1979),0)</f>
        <v>0</v>
      </c>
      <c r="S1979" s="24">
        <f t="shared" ca="1" si="635"/>
        <v>0</v>
      </c>
      <c r="T1979" s="24">
        <f ca="1">MIN('Inputs and Output'!C$15,Model!S1979)</f>
        <v>0</v>
      </c>
      <c r="U1979" s="24">
        <f t="shared" ca="1" si="636"/>
        <v>0</v>
      </c>
      <c r="V1979" s="24">
        <f ca="1">MIN(U1979+R1979,'Inputs and Output'!C$55*'Inputs and Output'!C$14,'Inputs and Output'!C$14-Model!P1979)-R1979</f>
        <v>0</v>
      </c>
      <c r="W1979" s="24">
        <f t="shared" ca="1" si="637"/>
        <v>0</v>
      </c>
      <c r="X1979" s="24">
        <f ca="1">IF(AND(O1979="Yes",Q1979&lt;=0),MIN(-Q1979,'Inputs and Output'!C$55*'Inputs and Output'!C$14-F1979),0)</f>
        <v>0</v>
      </c>
      <c r="Y1979" s="24">
        <f ca="1">MIN(X1979,'Inputs and Output'!C$15)</f>
        <v>0</v>
      </c>
      <c r="Z1979" s="24">
        <f ca="1">IF(AND(O1979="No",Q1979&lt;=0),MIN(I1979,'Inputs and Output'!C$15),0)</f>
        <v>0</v>
      </c>
      <c r="AA1979" s="24">
        <f t="shared" ca="1" si="638"/>
        <v>0</v>
      </c>
      <c r="AB1979" s="24">
        <f ca="1">MIN(AA1979,'Inputs and Output'!C$55*'Inputs and Output'!C$14,'Inputs and Output'!C$14-Model!P1979)</f>
        <v>0</v>
      </c>
      <c r="AC1979" s="24">
        <f ca="1">IF(AND(O1979="No",Q1979&lt;=0),MIN('Inputs and Output'!C$15-Model!Z1979,'Inputs and Output'!C$55*'Inputs and Output'!C$14),0)</f>
        <v>0</v>
      </c>
      <c r="AD1979" s="24">
        <f t="shared" ca="1" si="639"/>
        <v>0</v>
      </c>
      <c r="AE1979" s="27">
        <f t="shared" ca="1" si="640"/>
        <v>0</v>
      </c>
      <c r="AF1979" s="27">
        <f t="shared" ca="1" si="641"/>
        <v>0</v>
      </c>
      <c r="AG1979">
        <f>'real time electricity price'!G1978</f>
        <v>34.034999999999997</v>
      </c>
      <c r="AH1979" s="21">
        <f>'real time electricity price'!H1978</f>
        <v>25.47</v>
      </c>
      <c r="AI1979" s="24">
        <f t="shared" ca="1" si="642"/>
        <v>0</v>
      </c>
      <c r="AJ1979">
        <f t="shared" ca="1" si="643"/>
        <v>376.72169504774996</v>
      </c>
      <c r="AK1979" s="1">
        <f>SLN('Inputs and Output'!$C$27,0,'Inputs and Output'!$C$31)</f>
        <v>2968.0365296803652</v>
      </c>
      <c r="AL1979" s="1">
        <f>SLN('Inputs and Output'!$C$51,0,'Inputs and Output'!$C$31)</f>
        <v>319.634703196347</v>
      </c>
      <c r="AM1979" s="16">
        <f>-'PVWatt simulated dispatch'!$B$7*'Inputs and Output'!$C$13*'Inputs and Output'!$C$29</f>
        <v>-964.6118721461188</v>
      </c>
      <c r="AN1979" s="19">
        <f>-'Inputs and Output'!$C$54*'Inputs and Output'!$C$14/(365*24)</f>
        <v>-95.890410958904113</v>
      </c>
      <c r="AO1979" s="19">
        <f t="shared" ca="1" si="644"/>
        <v>-3971.4518209339849</v>
      </c>
      <c r="AP1979" s="10">
        <f t="shared" si="645"/>
        <v>165292793.551018</v>
      </c>
      <c r="AQ1979">
        <v>1.65292793551018E+20</v>
      </c>
      <c r="AR1979">
        <v>375534.361790828</v>
      </c>
      <c r="AS1979" s="10">
        <f ca="1">IFERROR((AI1979/('Inputs and Output'!$C$15))*('Inputs and Output'!$C$39*'Inputs and Output'!$C$40),0)</f>
        <v>0</v>
      </c>
      <c r="AT1979" s="13">
        <f t="shared" ca="1" si="646"/>
        <v>0</v>
      </c>
      <c r="AU1979" s="12">
        <f t="shared" ca="1" si="647"/>
        <v>0</v>
      </c>
      <c r="AV1979" s="14">
        <f ca="1">IF(AS1979&gt;0,('Inputs and Output'!$C$42*'Inputs and Output'!$C$15),0)</f>
        <v>0</v>
      </c>
      <c r="AW1979" s="17">
        <f>SLN('Inputs and Output'!$C$45,0,'Inputs and Output'!$C$44)</f>
        <v>7068.4931506849316</v>
      </c>
      <c r="AX1979" s="15">
        <f t="shared" ca="1" si="648"/>
        <v>-7068.4931506849316</v>
      </c>
      <c r="AY1979" s="18">
        <f t="shared" ca="1" si="649"/>
        <v>-11039.944971618916</v>
      </c>
    </row>
    <row r="1980" spans="1:51">
      <c r="A1980" t="str">
        <f>'hourly electricity demand texas'!B1979</f>
        <v>3/24/2020 10 a.m. CDT</v>
      </c>
      <c r="B1980">
        <f>'PVWatt simulated dispatch'!K1996</f>
        <v>26191.148000000001</v>
      </c>
      <c r="C1980">
        <f>'hourly electricity demand texas'!I1979*'Inputs and Output'!$C$20</f>
        <v>55.68</v>
      </c>
      <c r="D1980">
        <f>MIN(MAX(C1980-'Inputs and Output'!C$16,0),'Inputs and Output'!C$19-'Inputs and Output'!C$16)</f>
        <v>55.68</v>
      </c>
      <c r="E1980">
        <f>B1980*'Inputs and Output'!C$13/1000000</f>
        <v>17.0242462</v>
      </c>
      <c r="F1980">
        <f ca="1">IF(E1980&lt;=D1980,MIN(P1980,D1980-E1980,'Inputs and Output'!C$14*'Inputs and Output'!C$55),0)</f>
        <v>0</v>
      </c>
      <c r="G1980">
        <f t="shared" ca="1" si="650"/>
        <v>17.0242462</v>
      </c>
      <c r="H1980" s="4">
        <f t="shared" ca="1" si="651"/>
        <v>-38.655753799999999</v>
      </c>
      <c r="I1980">
        <f t="shared" si="632"/>
        <v>0</v>
      </c>
      <c r="J1980">
        <f t="shared" ca="1" si="633"/>
        <v>38.43</v>
      </c>
      <c r="K1980" s="24">
        <f>AR1980/AP1980*(1/('Inputs and Output'!C$36/'Inputs and Output'!C$39))-'Inputs and Output'!C$42</f>
        <v>42.383156822904354</v>
      </c>
      <c r="L1980" s="24">
        <f ca="1">IFERROR(AVERAGE(OFFSET(K1980,-1,0,-'Inputs and Output'!C$46)),K1980)</f>
        <v>131.73633155210683</v>
      </c>
      <c r="M1980" s="24">
        <f ca="1">_xlfn.XLOOKUP(J1980/L1980,'Battery dispatch curve multiple'!C$3:C$103,'Battery dispatch curve multiple'!A$3:A$103,,1,2)</f>
        <v>0.87000000000000055</v>
      </c>
      <c r="N1980" t="str">
        <f ca="1">IF(P1980/'Inputs and Output'!C$14&lt;=M1980,"battery","miner")</f>
        <v>battery</v>
      </c>
      <c r="O1980" t="str">
        <f t="shared" ca="1" si="634"/>
        <v>No</v>
      </c>
      <c r="P1980" s="27">
        <f t="shared" ca="1" si="652"/>
        <v>0</v>
      </c>
      <c r="Q1980" s="24">
        <f ca="1">-(P1980/'Inputs and Output'!C$14-M1980)*'Inputs and Output'!C$14-F1980</f>
        <v>243.60000000000016</v>
      </c>
      <c r="R1980" s="24">
        <f ca="1">IF(Q1980&gt;0,MIN(Q1980,'Inputs and Output'!C$55*'Inputs and Output'!C$14,Model!I1980),0)</f>
        <v>0</v>
      </c>
      <c r="S1980" s="24">
        <f t="shared" ca="1" si="635"/>
        <v>0</v>
      </c>
      <c r="T1980" s="24">
        <f ca="1">MIN('Inputs and Output'!C$15,Model!S1980)</f>
        <v>0</v>
      </c>
      <c r="U1980" s="24">
        <f t="shared" ca="1" si="636"/>
        <v>0</v>
      </c>
      <c r="V1980" s="24">
        <f ca="1">MIN(U1980+R1980,'Inputs and Output'!C$55*'Inputs and Output'!C$14,'Inputs and Output'!C$14-Model!P1980)-R1980</f>
        <v>0</v>
      </c>
      <c r="W1980" s="24">
        <f t="shared" ca="1" si="637"/>
        <v>0</v>
      </c>
      <c r="X1980" s="24">
        <f ca="1">IF(AND(O1980="Yes",Q1980&lt;=0),MIN(-Q1980,'Inputs and Output'!C$55*'Inputs and Output'!C$14-F1980),0)</f>
        <v>0</v>
      </c>
      <c r="Y1980" s="24">
        <f ca="1">MIN(X1980,'Inputs and Output'!C$15)</f>
        <v>0</v>
      </c>
      <c r="Z1980" s="24">
        <f ca="1">IF(AND(O1980="No",Q1980&lt;=0),MIN(I1980,'Inputs and Output'!C$15),0)</f>
        <v>0</v>
      </c>
      <c r="AA1980" s="24">
        <f t="shared" ca="1" si="638"/>
        <v>0</v>
      </c>
      <c r="AB1980" s="24">
        <f ca="1">MIN(AA1980,'Inputs and Output'!C$55*'Inputs and Output'!C$14,'Inputs and Output'!C$14-Model!P1980)</f>
        <v>0</v>
      </c>
      <c r="AC1980" s="24">
        <f ca="1">IF(AND(O1980="No",Q1980&lt;=0),MIN('Inputs and Output'!C$15-Model!Z1980,'Inputs and Output'!C$55*'Inputs and Output'!C$14),0)</f>
        <v>0</v>
      </c>
      <c r="AD1980" s="24">
        <f t="shared" ca="1" si="639"/>
        <v>0</v>
      </c>
      <c r="AE1980" s="27">
        <f t="shared" ca="1" si="640"/>
        <v>0</v>
      </c>
      <c r="AF1980" s="27">
        <f t="shared" ca="1" si="641"/>
        <v>0</v>
      </c>
      <c r="AG1980">
        <f>'real time electricity price'!G1979</f>
        <v>19.682500000000001</v>
      </c>
      <c r="AH1980" s="21">
        <f>'real time electricity price'!H1979</f>
        <v>25.14</v>
      </c>
      <c r="AI1980" s="24">
        <f t="shared" ca="1" si="642"/>
        <v>0</v>
      </c>
      <c r="AJ1980">
        <f t="shared" ca="1" si="643"/>
        <v>335.07972583150001</v>
      </c>
      <c r="AK1980" s="1">
        <f>SLN('Inputs and Output'!$C$27,0,'Inputs and Output'!$C$31)</f>
        <v>2968.0365296803652</v>
      </c>
      <c r="AL1980" s="1">
        <f>SLN('Inputs and Output'!$C$51,0,'Inputs and Output'!$C$31)</f>
        <v>319.634703196347</v>
      </c>
      <c r="AM1980" s="16">
        <f>-'PVWatt simulated dispatch'!$B$7*'Inputs and Output'!$C$13*'Inputs and Output'!$C$29</f>
        <v>-964.6118721461188</v>
      </c>
      <c r="AN1980" s="19">
        <f>-'Inputs and Output'!$C$54*'Inputs and Output'!$C$14/(365*24)</f>
        <v>-95.890410958904113</v>
      </c>
      <c r="AO1980" s="19">
        <f t="shared" ca="1" si="644"/>
        <v>-4013.0937901502348</v>
      </c>
      <c r="AP1980" s="10">
        <f t="shared" si="645"/>
        <v>94383361.557103202</v>
      </c>
      <c r="AQ1980">
        <v>9.4383361557103198E+19</v>
      </c>
      <c r="AR1980">
        <v>222549.94198909801</v>
      </c>
      <c r="AS1980" s="10">
        <f ca="1">IFERROR((AI1980/('Inputs and Output'!$C$15))*('Inputs and Output'!$C$39*'Inputs and Output'!$C$40),0)</f>
        <v>0</v>
      </c>
      <c r="AT1980" s="13">
        <f t="shared" ca="1" si="646"/>
        <v>0</v>
      </c>
      <c r="AU1980" s="12">
        <f t="shared" ca="1" si="647"/>
        <v>0</v>
      </c>
      <c r="AV1980" s="14">
        <f ca="1">IF(AS1980&gt;0,('Inputs and Output'!$C$42*'Inputs and Output'!$C$15),0)</f>
        <v>0</v>
      </c>
      <c r="AW1980" s="17">
        <f>SLN('Inputs and Output'!$C$45,0,'Inputs and Output'!$C$44)</f>
        <v>7068.4931506849316</v>
      </c>
      <c r="AX1980" s="15">
        <f t="shared" ca="1" si="648"/>
        <v>-7068.4931506849316</v>
      </c>
      <c r="AY1980" s="18">
        <f t="shared" ca="1" si="649"/>
        <v>-11081.586940835166</v>
      </c>
    </row>
    <row r="1981" spans="1:51">
      <c r="A1981" t="str">
        <f>'hourly electricity demand texas'!B1980</f>
        <v>3/24/2020 11 a.m. CDT</v>
      </c>
      <c r="B1981">
        <f>'PVWatt simulated dispatch'!K1997</f>
        <v>211426.68799999999</v>
      </c>
      <c r="C1981">
        <f>'hourly electricity demand texas'!I1980*'Inputs and Output'!$C$20</f>
        <v>58.09</v>
      </c>
      <c r="D1981">
        <f>MIN(MAX(C1981-'Inputs and Output'!C$16,0),'Inputs and Output'!C$19-'Inputs and Output'!C$16)</f>
        <v>58.09</v>
      </c>
      <c r="E1981">
        <f>B1981*'Inputs and Output'!C$13/1000000</f>
        <v>137.42734719999999</v>
      </c>
      <c r="F1981">
        <f>IF(E1981&lt;=D1981,MIN(P1981,D1981-E1981,'Inputs and Output'!C$14*'Inputs and Output'!C$55),0)</f>
        <v>0</v>
      </c>
      <c r="G1981">
        <f t="shared" si="650"/>
        <v>58.09</v>
      </c>
      <c r="H1981" s="4">
        <f t="shared" si="651"/>
        <v>0</v>
      </c>
      <c r="I1981">
        <f t="shared" si="632"/>
        <v>79.337347199999982</v>
      </c>
      <c r="J1981">
        <f t="shared" ca="1" si="633"/>
        <v>38.43</v>
      </c>
      <c r="K1981" s="24">
        <f>AR1981/AP1981*(1/('Inputs and Output'!C$36/'Inputs and Output'!C$39))-'Inputs and Output'!C$42</f>
        <v>73.438335335781446</v>
      </c>
      <c r="L1981" s="24">
        <f ca="1">IFERROR(AVERAGE(OFFSET(K1981,-1,0,-'Inputs and Output'!C$46)),K1981)</f>
        <v>131.18828338239427</v>
      </c>
      <c r="M1981" s="24">
        <f ca="1">_xlfn.XLOOKUP(J1981/L1981,'Battery dispatch curve multiple'!C$3:C$103,'Battery dispatch curve multiple'!A$3:A$103,,1,2)</f>
        <v>0.87000000000000055</v>
      </c>
      <c r="N1981" t="str">
        <f ca="1">IF(P1981/'Inputs and Output'!C$14&lt;=M1981,"battery","miner")</f>
        <v>battery</v>
      </c>
      <c r="O1981" t="str">
        <f t="shared" si="634"/>
        <v>No</v>
      </c>
      <c r="P1981" s="27">
        <f t="shared" ca="1" si="652"/>
        <v>0</v>
      </c>
      <c r="Q1981" s="24">
        <f ca="1">-(P1981/'Inputs and Output'!C$14-M1981)*'Inputs and Output'!C$14-F1981</f>
        <v>243.60000000000016</v>
      </c>
      <c r="R1981" s="24">
        <f ca="1">IF(Q1981&gt;0,MIN(Q1981,'Inputs and Output'!C$55*'Inputs and Output'!C$14,Model!I1981),0)</f>
        <v>70</v>
      </c>
      <c r="S1981" s="24">
        <f t="shared" ca="1" si="635"/>
        <v>9.3373471999999822</v>
      </c>
      <c r="T1981" s="24">
        <f ca="1">MIN('Inputs and Output'!C$15,Model!S1981)</f>
        <v>9.3373471999999822</v>
      </c>
      <c r="U1981" s="24">
        <f t="shared" ca="1" si="636"/>
        <v>0</v>
      </c>
      <c r="V1981" s="24">
        <f ca="1">MIN(U1981+R1981,'Inputs and Output'!C$55*'Inputs and Output'!C$14,'Inputs and Output'!C$14-Model!P1981)-R1981</f>
        <v>0</v>
      </c>
      <c r="W1981" s="24">
        <f t="shared" ca="1" si="637"/>
        <v>0</v>
      </c>
      <c r="X1981" s="24">
        <f ca="1">IF(AND(O1981="Yes",Q1981&lt;=0),MIN(-Q1981,'Inputs and Output'!C$55*'Inputs and Output'!C$14-F1981),0)</f>
        <v>0</v>
      </c>
      <c r="Y1981" s="24">
        <f ca="1">MIN(X1981,'Inputs and Output'!C$15)</f>
        <v>0</v>
      </c>
      <c r="Z1981" s="24">
        <f ca="1">IF(AND(O1981="No",Q1981&lt;=0),MIN(I1981,'Inputs and Output'!C$15),0)</f>
        <v>0</v>
      </c>
      <c r="AA1981" s="24">
        <f t="shared" ca="1" si="638"/>
        <v>0</v>
      </c>
      <c r="AB1981" s="24">
        <f ca="1">MIN(AA1981,'Inputs and Output'!C$55*'Inputs and Output'!C$14,'Inputs and Output'!C$14-Model!P1981)</f>
        <v>0</v>
      </c>
      <c r="AC1981" s="24">
        <f ca="1">IF(AND(O1981="No",Q1981&lt;=0),MIN('Inputs and Output'!C$15-Model!Z1981,'Inputs and Output'!C$55*'Inputs and Output'!C$14),0)</f>
        <v>0</v>
      </c>
      <c r="AD1981" s="24">
        <f t="shared" ca="1" si="639"/>
        <v>0</v>
      </c>
      <c r="AE1981" s="27">
        <f t="shared" ca="1" si="640"/>
        <v>70</v>
      </c>
      <c r="AF1981" s="27">
        <f t="shared" ca="1" si="641"/>
        <v>0</v>
      </c>
      <c r="AG1981">
        <f>'real time electricity price'!G1980</f>
        <v>34.854999999999997</v>
      </c>
      <c r="AH1981" s="21">
        <f>'real time electricity price'!H1980</f>
        <v>29.33</v>
      </c>
      <c r="AI1981" s="24">
        <f t="shared" ca="1" si="642"/>
        <v>9.3373471999999822</v>
      </c>
      <c r="AJ1981">
        <f t="shared" si="643"/>
        <v>2024.72695</v>
      </c>
      <c r="AK1981" s="1">
        <f>SLN('Inputs and Output'!$C$27,0,'Inputs and Output'!$C$31)</f>
        <v>2968.0365296803652</v>
      </c>
      <c r="AL1981" s="1">
        <f>SLN('Inputs and Output'!$C$51,0,'Inputs and Output'!$C$31)</f>
        <v>319.634703196347</v>
      </c>
      <c r="AM1981" s="16">
        <f>-'PVWatt simulated dispatch'!$B$7*'Inputs and Output'!$C$13*'Inputs and Output'!$C$29</f>
        <v>-964.6118721461188</v>
      </c>
      <c r="AN1981" s="19">
        <f>-'Inputs and Output'!$C$54*'Inputs and Output'!$C$14/(365*24)</f>
        <v>-95.890410958904113</v>
      </c>
      <c r="AO1981" s="19">
        <f t="shared" si="644"/>
        <v>-2323.4465659817351</v>
      </c>
      <c r="AP1981" s="10">
        <f t="shared" si="645"/>
        <v>46105231.577748396</v>
      </c>
      <c r="AQ1981">
        <v>4.6105231577748398E+19</v>
      </c>
      <c r="AR1981">
        <v>155355.36469768101</v>
      </c>
      <c r="AS1981" s="10">
        <f ca="1">IFERROR((AI1981/('Inputs and Output'!$C$15))*('Inputs and Output'!$C$39*'Inputs and Output'!$C$40),0)</f>
        <v>286634.84427906922</v>
      </c>
      <c r="AT1981" s="13">
        <f t="shared" ca="1" si="646"/>
        <v>6.2169700589337629E-3</v>
      </c>
      <c r="AU1981" s="12">
        <f t="shared" ca="1" si="647"/>
        <v>965.83965082021814</v>
      </c>
      <c r="AV1981" s="14">
        <f ca="1">IF(AS1981&gt;0,('Inputs and Output'!$C$42*'Inputs and Output'!$C$15),0)</f>
        <v>5325.12</v>
      </c>
      <c r="AW1981" s="17">
        <f>SLN('Inputs and Output'!$C$45,0,'Inputs and Output'!$C$44)</f>
        <v>7068.4931506849316</v>
      </c>
      <c r="AX1981" s="15">
        <f t="shared" ca="1" si="648"/>
        <v>-11427.773499864714</v>
      </c>
      <c r="AY1981" s="18">
        <f t="shared" ca="1" si="649"/>
        <v>-13751.22006584645</v>
      </c>
    </row>
    <row r="1982" spans="1:51">
      <c r="A1982" t="str">
        <f>'hourly electricity demand texas'!B1981</f>
        <v>3/24/2020 12 p.m. CDT</v>
      </c>
      <c r="B1982">
        <f>'PVWatt simulated dispatch'!K1998</f>
        <v>29788.028999999999</v>
      </c>
      <c r="C1982">
        <f>'hourly electricity demand texas'!I1981*'Inputs and Output'!$C$20</f>
        <v>60.84</v>
      </c>
      <c r="D1982">
        <f>MIN(MAX(C1982-'Inputs and Output'!C$16,0),'Inputs and Output'!C$19-'Inputs and Output'!C$16)</f>
        <v>60.84</v>
      </c>
      <c r="E1982">
        <f>B1982*'Inputs and Output'!C$13/1000000</f>
        <v>19.362218849999998</v>
      </c>
      <c r="F1982">
        <f ca="1">IF(E1982&lt;=D1982,MIN(P1982,D1982-E1982,'Inputs and Output'!C$14*'Inputs and Output'!C$55),0)</f>
        <v>41.477781150000006</v>
      </c>
      <c r="G1982">
        <f t="shared" ca="1" si="650"/>
        <v>60.84</v>
      </c>
      <c r="H1982" s="4">
        <f t="shared" ca="1" si="651"/>
        <v>0</v>
      </c>
      <c r="I1982">
        <f t="shared" si="632"/>
        <v>0</v>
      </c>
      <c r="J1982">
        <f t="shared" ca="1" si="633"/>
        <v>38.43</v>
      </c>
      <c r="K1982" s="24">
        <f>AR1982/AP1982*(1/('Inputs and Output'!C$36/'Inputs and Output'!C$39))-'Inputs and Output'!C$42</f>
        <v>118.37579435770522</v>
      </c>
      <c r="L1982" s="24">
        <f ca="1">IFERROR(AVERAGE(OFFSET(K1982,-1,0,-'Inputs and Output'!C$46)),K1982)</f>
        <v>124.89503151688616</v>
      </c>
      <c r="M1982" s="24">
        <f ca="1">_xlfn.XLOOKUP(J1982/L1982,'Battery dispatch curve multiple'!C$3:C$103,'Battery dispatch curve multiple'!A$3:A$103,,1,2)</f>
        <v>0.88000000000000056</v>
      </c>
      <c r="N1982" t="str">
        <f ca="1">IF(P1982/'Inputs and Output'!C$14&lt;=M1982,"battery","miner")</f>
        <v>battery</v>
      </c>
      <c r="O1982" t="str">
        <f t="shared" ca="1" si="634"/>
        <v>Yes</v>
      </c>
      <c r="P1982" s="27">
        <f t="shared" ca="1" si="652"/>
        <v>70</v>
      </c>
      <c r="Q1982" s="24">
        <f ca="1">-(P1982/'Inputs and Output'!C$14-M1982)*'Inputs and Output'!C$14-F1982</f>
        <v>134.92221885000015</v>
      </c>
      <c r="R1982" s="24">
        <f ca="1">IF(Q1982&gt;0,MIN(Q1982,'Inputs and Output'!C$55*'Inputs and Output'!C$14,Model!I1982),0)</f>
        <v>0</v>
      </c>
      <c r="S1982" s="24">
        <f t="shared" ca="1" si="635"/>
        <v>0</v>
      </c>
      <c r="T1982" s="24">
        <f ca="1">MIN('Inputs and Output'!C$15,Model!S1982)</f>
        <v>0</v>
      </c>
      <c r="U1982" s="24">
        <f t="shared" ca="1" si="636"/>
        <v>0</v>
      </c>
      <c r="V1982" s="24">
        <f ca="1">MIN(U1982+R1982,'Inputs and Output'!C$55*'Inputs and Output'!C$14,'Inputs and Output'!C$14-Model!P1982)-R1982</f>
        <v>0</v>
      </c>
      <c r="W1982" s="24">
        <f t="shared" ca="1" si="637"/>
        <v>0</v>
      </c>
      <c r="X1982" s="24">
        <f ca="1">IF(AND(O1982="Yes",Q1982&lt;=0),MIN(-Q1982,'Inputs and Output'!C$55*'Inputs and Output'!C$14-F1982),0)</f>
        <v>0</v>
      </c>
      <c r="Y1982" s="24">
        <f ca="1">MIN(X1982,'Inputs and Output'!C$15)</f>
        <v>0</v>
      </c>
      <c r="Z1982" s="24">
        <f ca="1">IF(AND(O1982="No",Q1982&lt;=0),MIN(I1982,'Inputs and Output'!C$15),0)</f>
        <v>0</v>
      </c>
      <c r="AA1982" s="24">
        <f t="shared" ca="1" si="638"/>
        <v>0</v>
      </c>
      <c r="AB1982" s="24">
        <f ca="1">MIN(AA1982,'Inputs and Output'!C$55*'Inputs and Output'!C$14,'Inputs and Output'!C$14-Model!P1982)</f>
        <v>0</v>
      </c>
      <c r="AC1982" s="24">
        <f ca="1">IF(AND(O1982="No",Q1982&lt;=0),MIN('Inputs and Output'!C$15-Model!Z1982,'Inputs and Output'!C$55*'Inputs and Output'!C$14),0)</f>
        <v>0</v>
      </c>
      <c r="AD1982" s="24">
        <f t="shared" ca="1" si="639"/>
        <v>0</v>
      </c>
      <c r="AE1982" s="27">
        <f t="shared" ca="1" si="640"/>
        <v>-41.477781150000006</v>
      </c>
      <c r="AF1982" s="27">
        <f t="shared" ca="1" si="641"/>
        <v>0</v>
      </c>
      <c r="AG1982">
        <f>'real time electricity price'!G1981</f>
        <v>21.465</v>
      </c>
      <c r="AH1982" s="21">
        <f>'real time electricity price'!H1981</f>
        <v>30.44</v>
      </c>
      <c r="AI1982" s="24">
        <f t="shared" ca="1" si="642"/>
        <v>0</v>
      </c>
      <c r="AJ1982">
        <f t="shared" ca="1" si="643"/>
        <v>1305.9306000000001</v>
      </c>
      <c r="AK1982" s="1">
        <f>SLN('Inputs and Output'!$C$27,0,'Inputs and Output'!$C$31)</f>
        <v>2968.0365296803652</v>
      </c>
      <c r="AL1982" s="1">
        <f>SLN('Inputs and Output'!$C$51,0,'Inputs and Output'!$C$31)</f>
        <v>319.634703196347</v>
      </c>
      <c r="AM1982" s="16">
        <f>-'PVWatt simulated dispatch'!$B$7*'Inputs and Output'!$C$13*'Inputs and Output'!$C$29</f>
        <v>-964.6118721461188</v>
      </c>
      <c r="AN1982" s="19">
        <f>-'Inputs and Output'!$C$54*'Inputs and Output'!$C$14/(365*24)</f>
        <v>-95.890410958904113</v>
      </c>
      <c r="AO1982" s="19">
        <f t="shared" ca="1" si="644"/>
        <v>-3042.2429159817348</v>
      </c>
      <c r="AP1982" s="10">
        <f t="shared" si="645"/>
        <v>47996129.682962403</v>
      </c>
      <c r="AQ1982">
        <v>4.7996129682962399E+19</v>
      </c>
      <c r="AR1982">
        <v>231987.080542132</v>
      </c>
      <c r="AS1982" s="10">
        <f ca="1">IFERROR((AI1982/('Inputs and Output'!$C$15))*('Inputs and Output'!$C$39*'Inputs and Output'!$C$40),0)</f>
        <v>0</v>
      </c>
      <c r="AT1982" s="13">
        <f t="shared" ca="1" si="646"/>
        <v>0</v>
      </c>
      <c r="AU1982" s="12">
        <f t="shared" ca="1" si="647"/>
        <v>0</v>
      </c>
      <c r="AV1982" s="14">
        <f ca="1">IF(AS1982&gt;0,('Inputs and Output'!$C$42*'Inputs and Output'!$C$15),0)</f>
        <v>0</v>
      </c>
      <c r="AW1982" s="17">
        <f>SLN('Inputs and Output'!$C$45,0,'Inputs and Output'!$C$44)</f>
        <v>7068.4931506849316</v>
      </c>
      <c r="AX1982" s="15">
        <f t="shared" ca="1" si="648"/>
        <v>-7068.4931506849316</v>
      </c>
      <c r="AY1982" s="18">
        <f t="shared" ca="1" si="649"/>
        <v>-10110.736066666666</v>
      </c>
    </row>
    <row r="1983" spans="1:51">
      <c r="A1983" t="str">
        <f>'hourly electricity demand texas'!B1982</f>
        <v>3/24/2020 1 p.m. CDT</v>
      </c>
      <c r="B1983">
        <f>'PVWatt simulated dispatch'!K1999</f>
        <v>185572.75</v>
      </c>
      <c r="C1983">
        <f>'hourly electricity demand texas'!I1982*'Inputs and Output'!$C$20</f>
        <v>64.72</v>
      </c>
      <c r="D1983">
        <f>MIN(MAX(C1983-'Inputs and Output'!C$16,0),'Inputs and Output'!C$19-'Inputs and Output'!C$16)</f>
        <v>64.72</v>
      </c>
      <c r="E1983">
        <f>B1983*'Inputs and Output'!C$13/1000000</f>
        <v>120.6222875</v>
      </c>
      <c r="F1983">
        <f>IF(E1983&lt;=D1983,MIN(P1983,D1983-E1983,'Inputs and Output'!C$14*'Inputs and Output'!C$55),0)</f>
        <v>0</v>
      </c>
      <c r="G1983">
        <f t="shared" si="650"/>
        <v>64.72</v>
      </c>
      <c r="H1983" s="4">
        <f t="shared" si="651"/>
        <v>0</v>
      </c>
      <c r="I1983">
        <f t="shared" si="632"/>
        <v>55.9022875</v>
      </c>
      <c r="J1983">
        <f t="shared" ca="1" si="633"/>
        <v>38.43</v>
      </c>
      <c r="K1983" s="24">
        <f>AR1983/AP1983*(1/('Inputs and Output'!C$36/'Inputs and Output'!C$39))-'Inputs and Output'!C$42</f>
        <v>-4.8111309300516218</v>
      </c>
      <c r="L1983" s="24">
        <f ca="1">IFERROR(AVERAGE(OFFSET(K1983,-1,0,-'Inputs and Output'!C$46)),K1983)</f>
        <v>129.17872450602897</v>
      </c>
      <c r="M1983" s="24">
        <f ca="1">_xlfn.XLOOKUP(J1983/L1983,'Battery dispatch curve multiple'!C$3:C$103,'Battery dispatch curve multiple'!A$3:A$103,,1,2)</f>
        <v>0.87000000000000055</v>
      </c>
      <c r="N1983" t="str">
        <f ca="1">IF(P1983/'Inputs and Output'!C$14&lt;=M1983,"battery","miner")</f>
        <v>battery</v>
      </c>
      <c r="O1983" t="str">
        <f t="shared" si="634"/>
        <v>No</v>
      </c>
      <c r="P1983" s="27">
        <f t="shared" ca="1" si="652"/>
        <v>28.522218849999994</v>
      </c>
      <c r="Q1983" s="24">
        <f ca="1">-(P1983/'Inputs and Output'!C$14-M1983)*'Inputs and Output'!C$14-F1983</f>
        <v>215.07778115000016</v>
      </c>
      <c r="R1983" s="24">
        <f ca="1">IF(Q1983&gt;0,MIN(Q1983,'Inputs and Output'!C$55*'Inputs and Output'!C$14,Model!I1983),0)</f>
        <v>55.9022875</v>
      </c>
      <c r="S1983" s="24">
        <f t="shared" ca="1" si="635"/>
        <v>0</v>
      </c>
      <c r="T1983" s="24">
        <f ca="1">MIN('Inputs and Output'!C$15,Model!S1983)</f>
        <v>0</v>
      </c>
      <c r="U1983" s="24">
        <f t="shared" ca="1" si="636"/>
        <v>0</v>
      </c>
      <c r="V1983" s="24">
        <f ca="1">MIN(U1983+R1983,'Inputs and Output'!C$55*'Inputs and Output'!C$14,'Inputs and Output'!C$14-Model!P1983)-R1983</f>
        <v>0</v>
      </c>
      <c r="W1983" s="24">
        <f t="shared" ca="1" si="637"/>
        <v>0</v>
      </c>
      <c r="X1983" s="24">
        <f ca="1">IF(AND(O1983="Yes",Q1983&lt;=0),MIN(-Q1983,'Inputs and Output'!C$55*'Inputs and Output'!C$14-F1983),0)</f>
        <v>0</v>
      </c>
      <c r="Y1983" s="24">
        <f ca="1">MIN(X1983,'Inputs and Output'!C$15)</f>
        <v>0</v>
      </c>
      <c r="Z1983" s="24">
        <f ca="1">IF(AND(O1983="No",Q1983&lt;=0),MIN(I1983,'Inputs and Output'!C$15),0)</f>
        <v>0</v>
      </c>
      <c r="AA1983" s="24">
        <f t="shared" ca="1" si="638"/>
        <v>0</v>
      </c>
      <c r="AB1983" s="24">
        <f ca="1">MIN(AA1983,'Inputs and Output'!C$55*'Inputs and Output'!C$14,'Inputs and Output'!C$14-Model!P1983)</f>
        <v>0</v>
      </c>
      <c r="AC1983" s="24">
        <f ca="1">IF(AND(O1983="No",Q1983&lt;=0),MIN('Inputs and Output'!C$15-Model!Z1983,'Inputs and Output'!C$55*'Inputs and Output'!C$14),0)</f>
        <v>0</v>
      </c>
      <c r="AD1983" s="24">
        <f t="shared" ca="1" si="639"/>
        <v>0</v>
      </c>
      <c r="AE1983" s="27">
        <f t="shared" ca="1" si="640"/>
        <v>55.9022875</v>
      </c>
      <c r="AF1983" s="27">
        <f t="shared" ca="1" si="641"/>
        <v>0</v>
      </c>
      <c r="AG1983">
        <f>'real time electricity price'!G1982</f>
        <v>20.567499999999999</v>
      </c>
      <c r="AH1983" s="21">
        <f>'real time electricity price'!H1982</f>
        <v>38.43</v>
      </c>
      <c r="AI1983" s="24">
        <f t="shared" ca="1" si="642"/>
        <v>0</v>
      </c>
      <c r="AJ1983">
        <f t="shared" si="643"/>
        <v>1331.1286</v>
      </c>
      <c r="AK1983" s="1">
        <f>SLN('Inputs and Output'!$C$27,0,'Inputs and Output'!$C$31)</f>
        <v>2968.0365296803652</v>
      </c>
      <c r="AL1983" s="1">
        <f>SLN('Inputs and Output'!$C$51,0,'Inputs and Output'!$C$31)</f>
        <v>319.634703196347</v>
      </c>
      <c r="AM1983" s="16">
        <f>-'PVWatt simulated dispatch'!$B$7*'Inputs and Output'!$C$13*'Inputs and Output'!$C$29</f>
        <v>-964.6118721461188</v>
      </c>
      <c r="AN1983" s="19">
        <f>-'Inputs and Output'!$C$54*'Inputs and Output'!$C$14/(365*24)</f>
        <v>-95.890410958904113</v>
      </c>
      <c r="AO1983" s="19">
        <f t="shared" si="644"/>
        <v>-3017.0449159817354</v>
      </c>
      <c r="AP1983" s="10">
        <f t="shared" si="645"/>
        <v>196548131.77338701</v>
      </c>
      <c r="AQ1983">
        <v>1.9654813177338701E+20</v>
      </c>
      <c r="AR1983">
        <v>161276.880120349</v>
      </c>
      <c r="AS1983" s="10">
        <f ca="1">IFERROR((AI1983/('Inputs and Output'!$C$15))*('Inputs and Output'!$C$39*'Inputs and Output'!$C$40),0)</f>
        <v>0</v>
      </c>
      <c r="AT1983" s="13">
        <f t="shared" ca="1" si="646"/>
        <v>0</v>
      </c>
      <c r="AU1983" s="12">
        <f t="shared" ca="1" si="647"/>
        <v>0</v>
      </c>
      <c r="AV1983" s="14">
        <f ca="1">IF(AS1983&gt;0,('Inputs and Output'!$C$42*'Inputs and Output'!$C$15),0)</f>
        <v>0</v>
      </c>
      <c r="AW1983" s="17">
        <f>SLN('Inputs and Output'!$C$45,0,'Inputs and Output'!$C$44)</f>
        <v>7068.4931506849316</v>
      </c>
      <c r="AX1983" s="15">
        <f t="shared" ca="1" si="648"/>
        <v>-7068.4931506849316</v>
      </c>
      <c r="AY1983" s="18">
        <f t="shared" ca="1" si="649"/>
        <v>-10085.538066666668</v>
      </c>
    </row>
    <row r="1984" spans="1:51">
      <c r="A1984" t="str">
        <f>'hourly electricity demand texas'!B1983</f>
        <v>3/24/2020 2 p.m. CDT</v>
      </c>
      <c r="B1984">
        <f>'PVWatt simulated dispatch'!K2000</f>
        <v>184558.766</v>
      </c>
      <c r="C1984">
        <f>'hourly electricity demand texas'!I1983*'Inputs and Output'!$C$20</f>
        <v>69.16</v>
      </c>
      <c r="D1984">
        <f>MIN(MAX(C1984-'Inputs and Output'!C$16,0),'Inputs and Output'!C$19-'Inputs and Output'!C$16)</f>
        <v>69.16</v>
      </c>
      <c r="E1984">
        <f>B1984*'Inputs and Output'!C$13/1000000</f>
        <v>119.96319790000001</v>
      </c>
      <c r="F1984">
        <f>IF(E1984&lt;=D1984,MIN(P1984,D1984-E1984,'Inputs and Output'!C$14*'Inputs and Output'!C$55),0)</f>
        <v>0</v>
      </c>
      <c r="G1984">
        <f t="shared" si="650"/>
        <v>69.16</v>
      </c>
      <c r="H1984" s="4">
        <f t="shared" si="651"/>
        <v>0</v>
      </c>
      <c r="I1984">
        <f t="shared" si="632"/>
        <v>50.803197900000015</v>
      </c>
      <c r="J1984">
        <f t="shared" ca="1" si="633"/>
        <v>39.85</v>
      </c>
      <c r="K1984" s="24">
        <f>AR1984/AP1984*(1/('Inputs and Output'!C$36/'Inputs and Output'!C$39))-'Inputs and Output'!C$42</f>
        <v>215.96631518184736</v>
      </c>
      <c r="L1984" s="24">
        <f ca="1">IFERROR(AVERAGE(OFFSET(K1984,-1,0,-'Inputs and Output'!C$46)),K1984)</f>
        <v>124.15294870954419</v>
      </c>
      <c r="M1984" s="24">
        <f ca="1">_xlfn.XLOOKUP(J1984/L1984,'Battery dispatch curve multiple'!C$3:C$103,'Battery dispatch curve multiple'!A$3:A$103,,1,2)</f>
        <v>0.88000000000000056</v>
      </c>
      <c r="N1984" t="str">
        <f ca="1">IF(P1984/'Inputs and Output'!C$14&lt;=M1984,"battery","miner")</f>
        <v>battery</v>
      </c>
      <c r="O1984" t="str">
        <f t="shared" si="634"/>
        <v>No</v>
      </c>
      <c r="P1984" s="27">
        <f t="shared" ca="1" si="652"/>
        <v>84.424506350000001</v>
      </c>
      <c r="Q1984" s="24">
        <f ca="1">-(P1984/'Inputs and Output'!C$14-M1984)*'Inputs and Output'!C$14-F1984</f>
        <v>161.97549365000015</v>
      </c>
      <c r="R1984" s="24">
        <f ca="1">IF(Q1984&gt;0,MIN(Q1984,'Inputs and Output'!C$55*'Inputs and Output'!C$14,Model!I1984),0)</f>
        <v>50.803197900000015</v>
      </c>
      <c r="S1984" s="24">
        <f t="shared" ca="1" si="635"/>
        <v>0</v>
      </c>
      <c r="T1984" s="24">
        <f ca="1">MIN('Inputs and Output'!C$15,Model!S1984)</f>
        <v>0</v>
      </c>
      <c r="U1984" s="24">
        <f t="shared" ca="1" si="636"/>
        <v>0</v>
      </c>
      <c r="V1984" s="24">
        <f ca="1">MIN(U1984+R1984,'Inputs and Output'!C$55*'Inputs and Output'!C$14,'Inputs and Output'!C$14-Model!P1984)-R1984</f>
        <v>0</v>
      </c>
      <c r="W1984" s="24">
        <f t="shared" ca="1" si="637"/>
        <v>0</v>
      </c>
      <c r="X1984" s="24">
        <f ca="1">IF(AND(O1984="Yes",Q1984&lt;=0),MIN(-Q1984,'Inputs and Output'!C$55*'Inputs and Output'!C$14-F1984),0)</f>
        <v>0</v>
      </c>
      <c r="Y1984" s="24">
        <f ca="1">MIN(X1984,'Inputs and Output'!C$15)</f>
        <v>0</v>
      </c>
      <c r="Z1984" s="24">
        <f ca="1">IF(AND(O1984="No",Q1984&lt;=0),MIN(I1984,'Inputs and Output'!C$15),0)</f>
        <v>0</v>
      </c>
      <c r="AA1984" s="24">
        <f t="shared" ca="1" si="638"/>
        <v>0</v>
      </c>
      <c r="AB1984" s="24">
        <f ca="1">MIN(AA1984,'Inputs and Output'!C$55*'Inputs and Output'!C$14,'Inputs and Output'!C$14-Model!P1984)</f>
        <v>0</v>
      </c>
      <c r="AC1984" s="24">
        <f ca="1">IF(AND(O1984="No",Q1984&lt;=0),MIN('Inputs and Output'!C$15-Model!Z1984,'Inputs and Output'!C$55*'Inputs and Output'!C$14),0)</f>
        <v>0</v>
      </c>
      <c r="AD1984" s="24">
        <f t="shared" ca="1" si="639"/>
        <v>0</v>
      </c>
      <c r="AE1984" s="27">
        <f t="shared" ca="1" si="640"/>
        <v>50.803197900000015</v>
      </c>
      <c r="AF1984" s="27">
        <f t="shared" ca="1" si="641"/>
        <v>0</v>
      </c>
      <c r="AG1984">
        <f>'real time electricity price'!G1983</f>
        <v>20.024999999999999</v>
      </c>
      <c r="AH1984" s="21">
        <f>'real time electricity price'!H1983</f>
        <v>37.72</v>
      </c>
      <c r="AI1984" s="24">
        <f t="shared" ca="1" si="642"/>
        <v>0</v>
      </c>
      <c r="AJ1984">
        <f t="shared" si="643"/>
        <v>1384.9289999999999</v>
      </c>
      <c r="AK1984" s="1">
        <f>SLN('Inputs and Output'!$C$27,0,'Inputs and Output'!$C$31)</f>
        <v>2968.0365296803652</v>
      </c>
      <c r="AL1984" s="1">
        <f>SLN('Inputs and Output'!$C$51,0,'Inputs and Output'!$C$31)</f>
        <v>319.634703196347</v>
      </c>
      <c r="AM1984" s="16">
        <f>-'PVWatt simulated dispatch'!$B$7*'Inputs and Output'!$C$13*'Inputs and Output'!$C$29</f>
        <v>-964.6118721461188</v>
      </c>
      <c r="AN1984" s="19">
        <f>-'Inputs and Output'!$C$54*'Inputs and Output'!$C$14/(365*24)</f>
        <v>-95.890410958904113</v>
      </c>
      <c r="AO1984" s="19">
        <f t="shared" si="644"/>
        <v>-2963.2445159817353</v>
      </c>
      <c r="AP1984" s="10">
        <f t="shared" si="645"/>
        <v>71193938.606937706</v>
      </c>
      <c r="AQ1984">
        <v>7.1193938606937702E+19</v>
      </c>
      <c r="AR1984">
        <v>570444.21357919602</v>
      </c>
      <c r="AS1984" s="10">
        <f ca="1">IFERROR((AI1984/('Inputs and Output'!$C$15))*('Inputs and Output'!$C$39*'Inputs and Output'!$C$40),0)</f>
        <v>0</v>
      </c>
      <c r="AT1984" s="13">
        <f t="shared" ca="1" si="646"/>
        <v>0</v>
      </c>
      <c r="AU1984" s="12">
        <f t="shared" ca="1" si="647"/>
        <v>0</v>
      </c>
      <c r="AV1984" s="14">
        <f ca="1">IF(AS1984&gt;0,('Inputs and Output'!$C$42*'Inputs and Output'!$C$15),0)</f>
        <v>0</v>
      </c>
      <c r="AW1984" s="17">
        <f>SLN('Inputs and Output'!$C$45,0,'Inputs and Output'!$C$44)</f>
        <v>7068.4931506849316</v>
      </c>
      <c r="AX1984" s="15">
        <f t="shared" ca="1" si="648"/>
        <v>-7068.4931506849316</v>
      </c>
      <c r="AY1984" s="18">
        <f t="shared" ca="1" si="649"/>
        <v>-10031.737666666668</v>
      </c>
    </row>
    <row r="1985" spans="1:51">
      <c r="A1985" t="str">
        <f>'hourly electricity demand texas'!B1984</f>
        <v>3/24/2020 3 p.m. CDT</v>
      </c>
      <c r="B1985">
        <f>'PVWatt simulated dispatch'!K2001</f>
        <v>363277.46899999998</v>
      </c>
      <c r="C1985">
        <f>'hourly electricity demand texas'!I1984*'Inputs and Output'!$C$20</f>
        <v>73.53</v>
      </c>
      <c r="D1985">
        <f>MIN(MAX(C1985-'Inputs and Output'!C$16,0),'Inputs and Output'!C$19-'Inputs and Output'!C$16)</f>
        <v>73.53</v>
      </c>
      <c r="E1985">
        <f>B1985*'Inputs and Output'!C$13/1000000</f>
        <v>236.13035485</v>
      </c>
      <c r="F1985">
        <f>IF(E1985&lt;=D1985,MIN(P1985,D1985-E1985,'Inputs and Output'!C$14*'Inputs and Output'!C$55),0)</f>
        <v>0</v>
      </c>
      <c r="G1985">
        <f t="shared" si="650"/>
        <v>73.53</v>
      </c>
      <c r="H1985" s="4">
        <f t="shared" si="651"/>
        <v>0</v>
      </c>
      <c r="I1985">
        <f t="shared" si="632"/>
        <v>162.60035485</v>
      </c>
      <c r="J1985">
        <f t="shared" ca="1" si="633"/>
        <v>59.58</v>
      </c>
      <c r="K1985" s="24">
        <f>AR1985/AP1985*(1/('Inputs and Output'!C$36/'Inputs and Output'!C$39))-'Inputs and Output'!C$42</f>
        <v>169.76940094174995</v>
      </c>
      <c r="L1985" s="24">
        <f ca="1">IFERROR(AVERAGE(OFFSET(K1985,-1,0,-'Inputs and Output'!C$46)),K1985)</f>
        <v>132.08729314862936</v>
      </c>
      <c r="M1985" s="24">
        <f ca="1">_xlfn.XLOOKUP(J1985/L1985,'Battery dispatch curve multiple'!C$3:C$103,'Battery dispatch curve multiple'!A$3:A$103,,1,2)</f>
        <v>0.90000000000000058</v>
      </c>
      <c r="N1985" t="str">
        <f ca="1">IF(P1985/'Inputs and Output'!C$14&lt;=M1985,"battery","miner")</f>
        <v>battery</v>
      </c>
      <c r="O1985" t="str">
        <f t="shared" si="634"/>
        <v>No</v>
      </c>
      <c r="P1985" s="27">
        <f t="shared" ca="1" si="652"/>
        <v>135.22770425000002</v>
      </c>
      <c r="Q1985" s="24">
        <f ca="1">-(P1985/'Inputs and Output'!C$14-M1985)*'Inputs and Output'!C$14-F1985</f>
        <v>116.77229575000015</v>
      </c>
      <c r="R1985" s="24">
        <f ca="1">IF(Q1985&gt;0,MIN(Q1985,'Inputs and Output'!C$55*'Inputs and Output'!C$14,Model!I1985),0)</f>
        <v>70</v>
      </c>
      <c r="S1985" s="24">
        <f t="shared" ca="1" si="635"/>
        <v>92.600354850000002</v>
      </c>
      <c r="T1985" s="24">
        <f ca="1">MIN('Inputs and Output'!C$15,Model!S1985)</f>
        <v>92.600354850000002</v>
      </c>
      <c r="U1985" s="24">
        <f t="shared" ca="1" si="636"/>
        <v>0</v>
      </c>
      <c r="V1985" s="24">
        <f ca="1">MIN(U1985+R1985,'Inputs and Output'!C$55*'Inputs and Output'!C$14,'Inputs and Output'!C$14-Model!P1985)-R1985</f>
        <v>0</v>
      </c>
      <c r="W1985" s="24">
        <f t="shared" ca="1" si="637"/>
        <v>0</v>
      </c>
      <c r="X1985" s="24">
        <f ca="1">IF(AND(O1985="Yes",Q1985&lt;=0),MIN(-Q1985,'Inputs and Output'!C$55*'Inputs and Output'!C$14-F1985),0)</f>
        <v>0</v>
      </c>
      <c r="Y1985" s="24">
        <f ca="1">MIN(X1985,'Inputs and Output'!C$15)</f>
        <v>0</v>
      </c>
      <c r="Z1985" s="24">
        <f ca="1">IF(AND(O1985="No",Q1985&lt;=0),MIN(I1985,'Inputs and Output'!C$15),0)</f>
        <v>0</v>
      </c>
      <c r="AA1985" s="24">
        <f t="shared" ca="1" si="638"/>
        <v>0</v>
      </c>
      <c r="AB1985" s="24">
        <f ca="1">MIN(AA1985,'Inputs and Output'!C$55*'Inputs and Output'!C$14,'Inputs and Output'!C$14-Model!P1985)</f>
        <v>0</v>
      </c>
      <c r="AC1985" s="24">
        <f ca="1">IF(AND(O1985="No",Q1985&lt;=0),MIN('Inputs and Output'!C$15-Model!Z1985,'Inputs and Output'!C$55*'Inputs and Output'!C$14),0)</f>
        <v>0</v>
      </c>
      <c r="AD1985" s="24">
        <f t="shared" ca="1" si="639"/>
        <v>0</v>
      </c>
      <c r="AE1985" s="27">
        <f t="shared" ca="1" si="640"/>
        <v>70</v>
      </c>
      <c r="AF1985" s="27">
        <f t="shared" ca="1" si="641"/>
        <v>0</v>
      </c>
      <c r="AG1985">
        <f>'real time electricity price'!G1984</f>
        <v>32</v>
      </c>
      <c r="AH1985" s="21">
        <f>'real time electricity price'!H1984</f>
        <v>29.68</v>
      </c>
      <c r="AI1985" s="24">
        <f t="shared" ca="1" si="642"/>
        <v>92.600354850000002</v>
      </c>
      <c r="AJ1985">
        <f t="shared" si="643"/>
        <v>2352.96</v>
      </c>
      <c r="AK1985" s="1">
        <f>SLN('Inputs and Output'!$C$27,0,'Inputs and Output'!$C$31)</f>
        <v>2968.0365296803652</v>
      </c>
      <c r="AL1985" s="1">
        <f>SLN('Inputs and Output'!$C$51,0,'Inputs and Output'!$C$31)</f>
        <v>319.634703196347</v>
      </c>
      <c r="AM1985" s="16">
        <f>-'PVWatt simulated dispatch'!$B$7*'Inputs and Output'!$C$13*'Inputs and Output'!$C$29</f>
        <v>-964.6118721461188</v>
      </c>
      <c r="AN1985" s="19">
        <f>-'Inputs and Output'!$C$54*'Inputs and Output'!$C$14/(365*24)</f>
        <v>-95.890410958904113</v>
      </c>
      <c r="AO1985" s="19">
        <f t="shared" si="644"/>
        <v>-1995.2135159817351</v>
      </c>
      <c r="AP1985" s="10">
        <f t="shared" si="645"/>
        <v>110940338.766535</v>
      </c>
      <c r="AQ1985">
        <v>1.10940338766535E+20</v>
      </c>
      <c r="AR1985">
        <v>721959.73914667906</v>
      </c>
      <c r="AS1985" s="10">
        <f ca="1">IFERROR((AI1985/('Inputs and Output'!$C$15))*('Inputs and Output'!$C$39*'Inputs and Output'!$C$40),0)</f>
        <v>2842615.544232558</v>
      </c>
      <c r="AT1985" s="13">
        <f t="shared" ca="1" si="646"/>
        <v>2.5622921074854595E-2</v>
      </c>
      <c r="AU1985" s="12">
        <f t="shared" ca="1" si="647"/>
        <v>18498.717415377967</v>
      </c>
      <c r="AV1985" s="14">
        <f ca="1">IF(AS1985&gt;0,('Inputs and Output'!$C$42*'Inputs and Output'!$C$15),0)</f>
        <v>5325.12</v>
      </c>
      <c r="AW1985" s="17">
        <f>SLN('Inputs and Output'!$C$45,0,'Inputs and Output'!$C$44)</f>
        <v>7068.4931506849316</v>
      </c>
      <c r="AX1985" s="15">
        <f t="shared" ca="1" si="648"/>
        <v>6105.1042646930364</v>
      </c>
      <c r="AY1985" s="18">
        <f t="shared" ca="1" si="649"/>
        <v>4109.8907487113011</v>
      </c>
    </row>
    <row r="1986" spans="1:51">
      <c r="A1986" t="str">
        <f>'hourly electricity demand texas'!B1985</f>
        <v>3/24/2020 4 p.m. CDT</v>
      </c>
      <c r="B1986">
        <f>'PVWatt simulated dispatch'!K2002</f>
        <v>698418.18799999997</v>
      </c>
      <c r="C1986">
        <f>'hourly electricity demand texas'!I1985*'Inputs and Output'!$C$20</f>
        <v>77.55</v>
      </c>
      <c r="D1986">
        <f>MIN(MAX(C1986-'Inputs and Output'!C$16,0),'Inputs and Output'!C$19-'Inputs and Output'!C$16)</f>
        <v>77.55</v>
      </c>
      <c r="E1986">
        <f>B1986*'Inputs and Output'!C$13/1000000</f>
        <v>453.97182219999996</v>
      </c>
      <c r="F1986">
        <f>IF(E1986&lt;=D1986,MIN(P1986,D1986-E1986,'Inputs and Output'!C$14*'Inputs and Output'!C$55),0)</f>
        <v>0</v>
      </c>
      <c r="G1986">
        <f t="shared" si="650"/>
        <v>77.55</v>
      </c>
      <c r="H1986" s="4">
        <f t="shared" si="651"/>
        <v>0</v>
      </c>
      <c r="I1986">
        <f t="shared" si="632"/>
        <v>376.42182219999995</v>
      </c>
      <c r="J1986">
        <f t="shared" ca="1" si="633"/>
        <v>111.85</v>
      </c>
      <c r="K1986" s="24">
        <f>AR1986/AP1986*(1/('Inputs and Output'!C$36/'Inputs and Output'!C$39))-'Inputs and Output'!C$42</f>
        <v>43.965339326583702</v>
      </c>
      <c r="L1986" s="24">
        <f ca="1">IFERROR(AVERAGE(OFFSET(K1986,-1,0,-'Inputs and Output'!C$46)),K1986)</f>
        <v>134.91916316312674</v>
      </c>
      <c r="M1986" s="24">
        <f ca="1">_xlfn.XLOOKUP(J1986/L1986,'Battery dispatch curve multiple'!C$3:C$103,'Battery dispatch curve multiple'!A$3:A$103,,1,2)</f>
        <v>0.94000000000000061</v>
      </c>
      <c r="N1986" t="str">
        <f ca="1">IF(P1986/'Inputs and Output'!C$14&lt;=M1986,"battery","miner")</f>
        <v>battery</v>
      </c>
      <c r="O1986" t="str">
        <f t="shared" si="634"/>
        <v>No</v>
      </c>
      <c r="P1986" s="27">
        <f t="shared" ca="1" si="652"/>
        <v>205.22770425000002</v>
      </c>
      <c r="Q1986" s="24">
        <f ca="1">-(P1986/'Inputs and Output'!C$14-M1986)*'Inputs and Output'!C$14-F1986</f>
        <v>57.972295750000143</v>
      </c>
      <c r="R1986" s="24">
        <f ca="1">IF(Q1986&gt;0,MIN(Q1986,'Inputs and Output'!C$55*'Inputs and Output'!C$14,Model!I1986),0)</f>
        <v>57.972295750000143</v>
      </c>
      <c r="S1986" s="24">
        <f t="shared" ca="1" si="635"/>
        <v>318.44952644999978</v>
      </c>
      <c r="T1986" s="24">
        <f ca="1">MIN('Inputs and Output'!C$15,Model!S1986)</f>
        <v>177.50399999999999</v>
      </c>
      <c r="U1986" s="24">
        <f t="shared" ca="1" si="636"/>
        <v>140.94552644999979</v>
      </c>
      <c r="V1986" s="24">
        <f ca="1">MIN(U1986+R1986,'Inputs and Output'!C$55*'Inputs and Output'!C$14,'Inputs and Output'!C$14-Model!P1986)-R1986</f>
        <v>12.027704249999857</v>
      </c>
      <c r="W1986" s="24">
        <f t="shared" ca="1" si="637"/>
        <v>128.91782219999993</v>
      </c>
      <c r="X1986" s="24">
        <f ca="1">IF(AND(O1986="Yes",Q1986&lt;=0),MIN(-Q1986,'Inputs and Output'!C$55*'Inputs and Output'!C$14-F1986),0)</f>
        <v>0</v>
      </c>
      <c r="Y1986" s="24">
        <f ca="1">MIN(X1986,'Inputs and Output'!C$15)</f>
        <v>0</v>
      </c>
      <c r="Z1986" s="24">
        <f ca="1">IF(AND(O1986="No",Q1986&lt;=0),MIN(I1986,'Inputs and Output'!C$15),0)</f>
        <v>0</v>
      </c>
      <c r="AA1986" s="24">
        <f t="shared" ca="1" si="638"/>
        <v>0</v>
      </c>
      <c r="AB1986" s="24">
        <f ca="1">MIN(AA1986,'Inputs and Output'!C$55*'Inputs and Output'!C$14,'Inputs and Output'!C$14-Model!P1986)</f>
        <v>0</v>
      </c>
      <c r="AC1986" s="24">
        <f ca="1">IF(AND(O1986="No",Q1986&lt;=0),MIN('Inputs and Output'!C$15-Model!Z1986,'Inputs and Output'!C$55*'Inputs and Output'!C$14),0)</f>
        <v>0</v>
      </c>
      <c r="AD1986" s="24">
        <f t="shared" ca="1" si="639"/>
        <v>0</v>
      </c>
      <c r="AE1986" s="27">
        <f t="shared" ca="1" si="640"/>
        <v>70</v>
      </c>
      <c r="AF1986" s="27">
        <f t="shared" ca="1" si="641"/>
        <v>128.91782219999993</v>
      </c>
      <c r="AG1986">
        <f>'real time electricity price'!G1985</f>
        <v>28.249999999999996</v>
      </c>
      <c r="AH1986" s="21">
        <f>'real time electricity price'!H1985</f>
        <v>29.99</v>
      </c>
      <c r="AI1986" s="24">
        <f t="shared" ca="1" si="642"/>
        <v>177.50399999999999</v>
      </c>
      <c r="AJ1986">
        <f t="shared" si="643"/>
        <v>2190.7874999999995</v>
      </c>
      <c r="AK1986" s="1">
        <f>SLN('Inputs and Output'!$C$27,0,'Inputs and Output'!$C$31)</f>
        <v>2968.0365296803652</v>
      </c>
      <c r="AL1986" s="1">
        <f>SLN('Inputs and Output'!$C$51,0,'Inputs and Output'!$C$31)</f>
        <v>319.634703196347</v>
      </c>
      <c r="AM1986" s="16">
        <f>-'PVWatt simulated dispatch'!$B$7*'Inputs and Output'!$C$13*'Inputs and Output'!$C$29</f>
        <v>-964.6118721461188</v>
      </c>
      <c r="AN1986" s="19">
        <f>-'Inputs and Output'!$C$54*'Inputs and Output'!$C$14/(365*24)</f>
        <v>-95.890410958904113</v>
      </c>
      <c r="AO1986" s="19">
        <f t="shared" si="644"/>
        <v>-2157.3860159817359</v>
      </c>
      <c r="AP1986" s="10">
        <f t="shared" si="645"/>
        <v>134775861.78746501</v>
      </c>
      <c r="AQ1986">
        <v>1.3477586178746501E+20</v>
      </c>
      <c r="AR1986">
        <v>324739.334133433</v>
      </c>
      <c r="AS1986" s="10">
        <f ca="1">IFERROR((AI1986/('Inputs and Output'!$C$15))*('Inputs and Output'!$C$39*'Inputs and Output'!$C$40),0)</f>
        <v>5448960</v>
      </c>
      <c r="AT1986" s="13">
        <f t="shared" ca="1" si="646"/>
        <v>4.0429791564551412E-2</v>
      </c>
      <c r="AU1986" s="12">
        <f t="shared" ca="1" si="647"/>
        <v>13129.143591825912</v>
      </c>
      <c r="AV1986" s="14">
        <f ca="1">IF(AS1986&gt;0,('Inputs and Output'!$C$42*'Inputs and Output'!$C$15),0)</f>
        <v>5325.12</v>
      </c>
      <c r="AW1986" s="17">
        <f>SLN('Inputs and Output'!$C$45,0,'Inputs and Output'!$C$44)</f>
        <v>7068.4931506849316</v>
      </c>
      <c r="AX1986" s="15">
        <f t="shared" ca="1" si="648"/>
        <v>735.53044114098066</v>
      </c>
      <c r="AY1986" s="18">
        <f t="shared" ca="1" si="649"/>
        <v>-1421.8555748407553</v>
      </c>
    </row>
    <row r="1987" spans="1:51">
      <c r="A1987" t="str">
        <f>'hourly electricity demand texas'!B1986</f>
        <v>3/24/2020 5 p.m. CDT</v>
      </c>
      <c r="B1987">
        <f>'PVWatt simulated dispatch'!K2003</f>
        <v>621094.81299999997</v>
      </c>
      <c r="C1987">
        <f>'hourly electricity demand texas'!I1986*'Inputs and Output'!$C$20</f>
        <v>80.95</v>
      </c>
      <c r="D1987">
        <f>MIN(MAX(C1987-'Inputs and Output'!C$16,0),'Inputs and Output'!C$19-'Inputs and Output'!C$16)</f>
        <v>80.95</v>
      </c>
      <c r="E1987">
        <f>B1987*'Inputs and Output'!C$13/1000000</f>
        <v>403.71162844999998</v>
      </c>
      <c r="F1987">
        <f>IF(E1987&lt;=D1987,MIN(P1987,D1987-E1987,'Inputs and Output'!C$14*'Inputs and Output'!C$55),0)</f>
        <v>0</v>
      </c>
      <c r="G1987">
        <f t="shared" si="650"/>
        <v>80.95</v>
      </c>
      <c r="H1987" s="4">
        <f t="shared" si="651"/>
        <v>0</v>
      </c>
      <c r="I1987">
        <f t="shared" ref="I1987:I2050" si="653">IF(E1987&gt;D1987,E1987-D1987,0)</f>
        <v>322.76162844999999</v>
      </c>
      <c r="J1987">
        <f t="shared" ref="J1987:J2050" ca="1" si="654">MAX(OFFSET(AH1987,0,0,24))</f>
        <v>206.87</v>
      </c>
      <c r="K1987" s="24">
        <f>AR1987/AP1987*(1/('Inputs and Output'!C$36/'Inputs and Output'!C$39))-'Inputs and Output'!C$42</f>
        <v>-12.531309552136904</v>
      </c>
      <c r="L1987" s="24">
        <f ca="1">IFERROR(AVERAGE(OFFSET(K1987,-1,0,-'Inputs and Output'!C$46)),K1987)</f>
        <v>135.36135445432919</v>
      </c>
      <c r="M1987" s="24">
        <f ca="1">_xlfn.XLOOKUP(J1987/L1987,'Battery dispatch curve multiple'!C$3:C$103,'Battery dispatch curve multiple'!A$3:A$103,,1,2)</f>
        <v>1.0000000000000007</v>
      </c>
      <c r="N1987" t="str">
        <f ca="1">IF(P1987/'Inputs and Output'!C$14&lt;=M1987,"battery","miner")</f>
        <v>battery</v>
      </c>
      <c r="O1987" t="str">
        <f t="shared" ref="O1987:O2050" si="655">IF(F1987&gt;0,"Yes","No")</f>
        <v>No</v>
      </c>
      <c r="P1987" s="27">
        <f t="shared" ca="1" si="652"/>
        <v>275.22770424999999</v>
      </c>
      <c r="Q1987" s="24">
        <f ca="1">-(P1987/'Inputs and Output'!C$14-M1987)*'Inputs and Output'!C$14-F1987</f>
        <v>4.7722957500001906</v>
      </c>
      <c r="R1987" s="24">
        <f ca="1">IF(Q1987&gt;0,MIN(Q1987,'Inputs and Output'!C$55*'Inputs and Output'!C$14,Model!I1987),0)</f>
        <v>4.7722957500001906</v>
      </c>
      <c r="S1987" s="24">
        <f t="shared" ref="S1987:S2050" ca="1" si="656">IF(Q1987&gt;0,I1987-R1987,0)</f>
        <v>317.98933269999981</v>
      </c>
      <c r="T1987" s="24">
        <f ca="1">MIN('Inputs and Output'!C$15,Model!S1987)</f>
        <v>177.50399999999999</v>
      </c>
      <c r="U1987" s="24">
        <f t="shared" ref="U1987:U2050" ca="1" si="657">S1987-T1987</f>
        <v>140.48533269999982</v>
      </c>
      <c r="V1987" s="24">
        <f ca="1">MIN(U1987+R1987,'Inputs and Output'!C$55*'Inputs and Output'!C$14,'Inputs and Output'!C$14-Model!P1987)-R1987</f>
        <v>-1.7852386235972517E-13</v>
      </c>
      <c r="W1987" s="24">
        <f t="shared" ref="W1987:W2050" ca="1" si="658">U1987-V1987</f>
        <v>140.48533269999999</v>
      </c>
      <c r="X1987" s="24">
        <f ca="1">IF(AND(O1987="Yes",Q1987&lt;=0),MIN(-Q1987,'Inputs and Output'!C$55*'Inputs and Output'!C$14-F1987),0)</f>
        <v>0</v>
      </c>
      <c r="Y1987" s="24">
        <f ca="1">MIN(X1987,'Inputs and Output'!C$15)</f>
        <v>0</v>
      </c>
      <c r="Z1987" s="24">
        <f ca="1">IF(AND(O1987="No",Q1987&lt;=0),MIN(I1987,'Inputs and Output'!C$15),0)</f>
        <v>0</v>
      </c>
      <c r="AA1987" s="24">
        <f t="shared" ref="AA1987:AA2050" ca="1" si="659">IF(AND(O1987="No",Q1987&lt;=0),I1987-Z1987,0)</f>
        <v>0</v>
      </c>
      <c r="AB1987" s="24">
        <f ca="1">MIN(AA1987,'Inputs and Output'!C$55*'Inputs and Output'!C$14,'Inputs and Output'!C$14-Model!P1987)</f>
        <v>0</v>
      </c>
      <c r="AC1987" s="24">
        <f ca="1">IF(AND(O1987="No",Q1987&lt;=0),MIN('Inputs and Output'!C$15-Model!Z1987,'Inputs and Output'!C$55*'Inputs and Output'!C$14),0)</f>
        <v>0</v>
      </c>
      <c r="AD1987" s="24">
        <f t="shared" ref="AD1987:AD2050" ca="1" si="660">AA1987-AB1987</f>
        <v>0</v>
      </c>
      <c r="AE1987" s="27">
        <f t="shared" ref="AE1987:AE2050" ca="1" si="661">-AC1987+AB1987-Y1987+V1987+R1987-F1987</f>
        <v>4.772295750000012</v>
      </c>
      <c r="AF1987" s="27">
        <f t="shared" ref="AF1987:AF2050" ca="1" si="662">AD1987+W1987</f>
        <v>140.48533269999999</v>
      </c>
      <c r="AG1987">
        <f>'real time electricity price'!G1986</f>
        <v>25.830000000000002</v>
      </c>
      <c r="AH1987" s="21">
        <f>'real time electricity price'!H1986</f>
        <v>25.1</v>
      </c>
      <c r="AI1987" s="24">
        <f t="shared" ref="AI1987:AI2050" ca="1" si="663">AC1987+Z1987+Y1987+T1987</f>
        <v>177.50399999999999</v>
      </c>
      <c r="AJ1987">
        <f t="shared" ref="AJ1987:AJ2050" si="664">G1987*AG1987</f>
        <v>2090.9385000000002</v>
      </c>
      <c r="AK1987" s="1">
        <f>SLN('Inputs and Output'!$C$27,0,'Inputs and Output'!$C$31)</f>
        <v>2968.0365296803652</v>
      </c>
      <c r="AL1987" s="1">
        <f>SLN('Inputs and Output'!$C$51,0,'Inputs and Output'!$C$31)</f>
        <v>319.634703196347</v>
      </c>
      <c r="AM1987" s="16">
        <f>-'PVWatt simulated dispatch'!$B$7*'Inputs and Output'!$C$13*'Inputs and Output'!$C$29</f>
        <v>-964.6118721461188</v>
      </c>
      <c r="AN1987" s="19">
        <f>-'Inputs and Output'!$C$54*'Inputs and Output'!$C$14/(365*24)</f>
        <v>-95.890410958904113</v>
      </c>
      <c r="AO1987" s="19">
        <f t="shared" ref="AO1987:AO2050" si="665">AJ1987-AK1987-AL1987+AM1987+AN1987</f>
        <v>-2257.2350159817352</v>
      </c>
      <c r="AP1987" s="10">
        <f t="shared" ref="AP1987:AP2050" si="666">AQ1987/1000000000000</f>
        <v>146926927.600905</v>
      </c>
      <c r="AQ1987">
        <v>1.4692692760090499E+20</v>
      </c>
      <c r="AR1987">
        <v>83609.624029378407</v>
      </c>
      <c r="AS1987" s="10">
        <f ca="1">IFERROR((AI1987/('Inputs and Output'!$C$15))*('Inputs and Output'!$C$39*'Inputs and Output'!$C$40),0)</f>
        <v>5448960</v>
      </c>
      <c r="AT1987" s="13">
        <f t="shared" ref="AT1987:AT2050" ca="1" si="667">AS1987/AP1987</f>
        <v>3.7086190319046981E-2</v>
      </c>
      <c r="AU1987" s="12">
        <f t="shared" ref="AU1987:AU2050" ca="1" si="668">AT1987*AR1987</f>
        <v>3100.7624292574915</v>
      </c>
      <c r="AV1987" s="14">
        <f ca="1">IF(AS1987&gt;0,('Inputs and Output'!$C$42*'Inputs and Output'!$C$15),0)</f>
        <v>5325.12</v>
      </c>
      <c r="AW1987" s="17">
        <f>SLN('Inputs and Output'!$C$45,0,'Inputs and Output'!$C$44)</f>
        <v>7068.4931506849316</v>
      </c>
      <c r="AX1987" s="15">
        <f t="shared" ref="AX1987:AX2050" ca="1" si="669">AU1987-AV1987-AW1987</f>
        <v>-9292.8507214274396</v>
      </c>
      <c r="AY1987" s="18">
        <f t="shared" ref="AY1987:AY2050" ca="1" si="670">AO1987+AX1987</f>
        <v>-11550.085737409176</v>
      </c>
    </row>
    <row r="1988" spans="1:51">
      <c r="A1988" t="str">
        <f>'hourly electricity demand texas'!B1987</f>
        <v>3/24/2020 6 p.m. CDT</v>
      </c>
      <c r="B1988">
        <f>'PVWatt simulated dispatch'!K2004</f>
        <v>459258.93800000002</v>
      </c>
      <c r="C1988">
        <f>'hourly electricity demand texas'!I1987*'Inputs and Output'!$C$20</f>
        <v>82.61</v>
      </c>
      <c r="D1988">
        <f>MIN(MAX(C1988-'Inputs and Output'!C$16,0),'Inputs and Output'!C$19-'Inputs and Output'!C$16)</f>
        <v>82.61</v>
      </c>
      <c r="E1988">
        <f>B1988*'Inputs and Output'!C$13/1000000</f>
        <v>298.51830969999997</v>
      </c>
      <c r="F1988">
        <f>IF(E1988&lt;=D1988,MIN(P1988,D1988-E1988,'Inputs and Output'!C$14*'Inputs and Output'!C$55),0)</f>
        <v>0</v>
      </c>
      <c r="G1988">
        <f t="shared" ref="G1988:G2051" si="671">MIN(D1988,E1988+F1988)</f>
        <v>82.61</v>
      </c>
      <c r="H1988" s="4">
        <f t="shared" ref="H1988:H2051" si="672">G1988-D1988</f>
        <v>0</v>
      </c>
      <c r="I1988">
        <f t="shared" si="653"/>
        <v>215.90830969999996</v>
      </c>
      <c r="J1988">
        <f t="shared" ca="1" si="654"/>
        <v>206.87</v>
      </c>
      <c r="K1988" s="24">
        <f>AR1988/AP1988*(1/('Inputs and Output'!C$36/'Inputs and Output'!C$39))-'Inputs and Output'!C$42</f>
        <v>54.211067570992597</v>
      </c>
      <c r="L1988" s="24">
        <f ca="1">IFERROR(AVERAGE(OFFSET(K1988,-1,0,-'Inputs and Output'!C$46)),K1988)</f>
        <v>130.42197310722904</v>
      </c>
      <c r="M1988" s="24">
        <f ca="1">_xlfn.XLOOKUP(J1988/L1988,'Battery dispatch curve multiple'!C$3:C$103,'Battery dispatch curve multiple'!A$3:A$103,,1,2)</f>
        <v>1.0000000000000007</v>
      </c>
      <c r="N1988" t="str">
        <f ca="1">IF(P1988/'Inputs and Output'!C$14&lt;=M1988,"battery","miner")</f>
        <v>battery</v>
      </c>
      <c r="O1988" t="str">
        <f t="shared" si="655"/>
        <v>No</v>
      </c>
      <c r="P1988" s="27">
        <f t="shared" ref="P1988:P2051" ca="1" si="673">P1987+AE1987</f>
        <v>280</v>
      </c>
      <c r="Q1988" s="24">
        <f ca="1">-(P1988/'Inputs and Output'!C$14-M1988)*'Inputs and Output'!C$14-F1988</f>
        <v>1.865174681370263E-13</v>
      </c>
      <c r="R1988" s="24">
        <f ca="1">IF(Q1988&gt;0,MIN(Q1988,'Inputs and Output'!C$55*'Inputs and Output'!C$14,Model!I1988),0)</f>
        <v>1.865174681370263E-13</v>
      </c>
      <c r="S1988" s="24">
        <f t="shared" ca="1" si="656"/>
        <v>215.90830969999976</v>
      </c>
      <c r="T1988" s="24">
        <f ca="1">MIN('Inputs and Output'!C$15,Model!S1988)</f>
        <v>177.50399999999999</v>
      </c>
      <c r="U1988" s="24">
        <f t="shared" ca="1" si="657"/>
        <v>38.404309699999772</v>
      </c>
      <c r="V1988" s="24">
        <f ca="1">MIN(U1988+R1988,'Inputs and Output'!C$55*'Inputs and Output'!C$14,'Inputs and Output'!C$14-Model!P1988)-R1988</f>
        <v>-1.865174681370263E-13</v>
      </c>
      <c r="W1988" s="24">
        <f t="shared" ca="1" si="658"/>
        <v>38.404309699999956</v>
      </c>
      <c r="X1988" s="24">
        <f ca="1">IF(AND(O1988="Yes",Q1988&lt;=0),MIN(-Q1988,'Inputs and Output'!C$55*'Inputs and Output'!C$14-F1988),0)</f>
        <v>0</v>
      </c>
      <c r="Y1988" s="24">
        <f ca="1">MIN(X1988,'Inputs and Output'!C$15)</f>
        <v>0</v>
      </c>
      <c r="Z1988" s="24">
        <f ca="1">IF(AND(O1988="No",Q1988&lt;=0),MIN(I1988,'Inputs and Output'!C$15),0)</f>
        <v>0</v>
      </c>
      <c r="AA1988" s="24">
        <f t="shared" ca="1" si="659"/>
        <v>0</v>
      </c>
      <c r="AB1988" s="24">
        <f ca="1">MIN(AA1988,'Inputs and Output'!C$55*'Inputs and Output'!C$14,'Inputs and Output'!C$14-Model!P1988)</f>
        <v>0</v>
      </c>
      <c r="AC1988" s="24">
        <f ca="1">IF(AND(O1988="No",Q1988&lt;=0),MIN('Inputs and Output'!C$15-Model!Z1988,'Inputs and Output'!C$55*'Inputs and Output'!C$14),0)</f>
        <v>0</v>
      </c>
      <c r="AD1988" s="24">
        <f t="shared" ca="1" si="660"/>
        <v>0</v>
      </c>
      <c r="AE1988" s="27">
        <f t="shared" ca="1" si="661"/>
        <v>0</v>
      </c>
      <c r="AF1988" s="27">
        <f t="shared" ca="1" si="662"/>
        <v>38.404309699999956</v>
      </c>
      <c r="AG1988">
        <f>'real time electricity price'!G1987</f>
        <v>17.93</v>
      </c>
      <c r="AH1988" s="21">
        <f>'real time electricity price'!H1987</f>
        <v>25.18</v>
      </c>
      <c r="AI1988" s="24">
        <f t="shared" ca="1" si="663"/>
        <v>177.50399999999999</v>
      </c>
      <c r="AJ1988">
        <f t="shared" si="664"/>
        <v>1481.1973</v>
      </c>
      <c r="AK1988" s="1">
        <f>SLN('Inputs and Output'!$C$27,0,'Inputs and Output'!$C$31)</f>
        <v>2968.0365296803652</v>
      </c>
      <c r="AL1988" s="1">
        <f>SLN('Inputs and Output'!$C$51,0,'Inputs and Output'!$C$31)</f>
        <v>319.634703196347</v>
      </c>
      <c r="AM1988" s="16">
        <f>-'PVWatt simulated dispatch'!$B$7*'Inputs and Output'!$C$13*'Inputs and Output'!$C$29</f>
        <v>-964.6118721461188</v>
      </c>
      <c r="AN1988" s="19">
        <f>-'Inputs and Output'!$C$54*'Inputs and Output'!$C$14/(365*24)</f>
        <v>-95.890410958904113</v>
      </c>
      <c r="AO1988" s="19">
        <f t="shared" si="665"/>
        <v>-2866.9762159817355</v>
      </c>
      <c r="AP1988" s="10">
        <f t="shared" si="666"/>
        <v>122703256.977715</v>
      </c>
      <c r="AQ1988">
        <v>1.22703256977715E+20</v>
      </c>
      <c r="AR1988">
        <v>336604.39952639601</v>
      </c>
      <c r="AS1988" s="10">
        <f ca="1">IFERROR((AI1988/('Inputs and Output'!$C$15))*('Inputs and Output'!$C$39*'Inputs and Output'!$C$40),0)</f>
        <v>5448960</v>
      </c>
      <c r="AT1988" s="13">
        <f t="shared" ca="1" si="667"/>
        <v>4.4407623189575349E-2</v>
      </c>
      <c r="AU1988" s="12">
        <f t="shared" ca="1" si="668"/>
        <v>14947.80133812147</v>
      </c>
      <c r="AV1988" s="14">
        <f ca="1">IF(AS1988&gt;0,('Inputs and Output'!$C$42*'Inputs and Output'!$C$15),0)</f>
        <v>5325.12</v>
      </c>
      <c r="AW1988" s="17">
        <f>SLN('Inputs and Output'!$C$45,0,'Inputs and Output'!$C$44)</f>
        <v>7068.4931506849316</v>
      </c>
      <c r="AX1988" s="15">
        <f t="shared" ca="1" si="669"/>
        <v>2554.188187436539</v>
      </c>
      <c r="AY1988" s="18">
        <f t="shared" ca="1" si="670"/>
        <v>-312.78802854519654</v>
      </c>
    </row>
    <row r="1989" spans="1:51">
      <c r="A1989" t="str">
        <f>'hourly electricity demand texas'!B1988</f>
        <v>3/24/2020 7 p.m. CDT</v>
      </c>
      <c r="B1989">
        <f>'PVWatt simulated dispatch'!K2005</f>
        <v>4196.4279999999999</v>
      </c>
      <c r="C1989">
        <f>'hourly electricity demand texas'!I1988*'Inputs and Output'!$C$20</f>
        <v>82.4</v>
      </c>
      <c r="D1989">
        <f>MIN(MAX(C1989-'Inputs and Output'!C$16,0),'Inputs and Output'!C$19-'Inputs and Output'!C$16)</f>
        <v>82.4</v>
      </c>
      <c r="E1989">
        <f>B1989*'Inputs and Output'!C$13/1000000</f>
        <v>2.7276781999999997</v>
      </c>
      <c r="F1989">
        <f ca="1">IF(E1989&lt;=D1989,MIN(P1989,D1989-E1989,'Inputs and Output'!C$14*'Inputs and Output'!C$55),0)</f>
        <v>70</v>
      </c>
      <c r="G1989">
        <f t="shared" ca="1" si="671"/>
        <v>72.7276782</v>
      </c>
      <c r="H1989" s="4">
        <f t="shared" ca="1" si="672"/>
        <v>-9.672321800000006</v>
      </c>
      <c r="I1989">
        <f t="shared" si="653"/>
        <v>0</v>
      </c>
      <c r="J1989">
        <f t="shared" ca="1" si="654"/>
        <v>206.87</v>
      </c>
      <c r="K1989" s="24">
        <f>AR1989/AP1989*(1/('Inputs and Output'!C$36/'Inputs and Output'!C$39))-'Inputs and Output'!C$42</f>
        <v>143.53086069302822</v>
      </c>
      <c r="L1989" s="24">
        <f ca="1">IFERROR(AVERAGE(OFFSET(K1989,-1,0,-'Inputs and Output'!C$46)),K1989)</f>
        <v>113.17978427734637</v>
      </c>
      <c r="M1989" s="24">
        <f ca="1">_xlfn.XLOOKUP(J1989/L1989,'Battery dispatch curve multiple'!C$3:C$103,'Battery dispatch curve multiple'!A$3:A$103,,1,2)</f>
        <v>1.0000000000000007</v>
      </c>
      <c r="N1989" t="str">
        <f ca="1">IF(P1989/'Inputs and Output'!C$14&lt;=M1989,"battery","miner")</f>
        <v>battery</v>
      </c>
      <c r="O1989" t="str">
        <f t="shared" ca="1" si="655"/>
        <v>Yes</v>
      </c>
      <c r="P1989" s="27">
        <f t="shared" ca="1" si="673"/>
        <v>280</v>
      </c>
      <c r="Q1989" s="24">
        <f ca="1">-(P1989/'Inputs and Output'!C$14-M1989)*'Inputs and Output'!C$14-F1989</f>
        <v>-69.999999999999815</v>
      </c>
      <c r="R1989" s="24">
        <f ca="1">IF(Q1989&gt;0,MIN(Q1989,'Inputs and Output'!C$55*'Inputs and Output'!C$14,Model!I1989),0)</f>
        <v>0</v>
      </c>
      <c r="S1989" s="24">
        <f t="shared" ca="1" si="656"/>
        <v>0</v>
      </c>
      <c r="T1989" s="24">
        <f ca="1">MIN('Inputs and Output'!C$15,Model!S1989)</f>
        <v>0</v>
      </c>
      <c r="U1989" s="24">
        <f t="shared" ca="1" si="657"/>
        <v>0</v>
      </c>
      <c r="V1989" s="24">
        <f ca="1">MIN(U1989+R1989,'Inputs and Output'!C$55*'Inputs and Output'!C$14,'Inputs and Output'!C$14-Model!P1989)-R1989</f>
        <v>0</v>
      </c>
      <c r="W1989" s="24">
        <f t="shared" ca="1" si="658"/>
        <v>0</v>
      </c>
      <c r="X1989" s="24">
        <f ca="1">IF(AND(O1989="Yes",Q1989&lt;=0),MIN(-Q1989,'Inputs and Output'!C$55*'Inputs and Output'!C$14-F1989),0)</f>
        <v>0</v>
      </c>
      <c r="Y1989" s="24">
        <f ca="1">MIN(X1989,'Inputs and Output'!C$15)</f>
        <v>0</v>
      </c>
      <c r="Z1989" s="24">
        <f ca="1">IF(AND(O1989="No",Q1989&lt;=0),MIN(I1989,'Inputs and Output'!C$15),0)</f>
        <v>0</v>
      </c>
      <c r="AA1989" s="24">
        <f t="shared" ca="1" si="659"/>
        <v>0</v>
      </c>
      <c r="AB1989" s="24">
        <f ca="1">MIN(AA1989,'Inputs and Output'!C$55*'Inputs and Output'!C$14,'Inputs and Output'!C$14-Model!P1989)</f>
        <v>0</v>
      </c>
      <c r="AC1989" s="24">
        <f ca="1">IF(AND(O1989="No",Q1989&lt;=0),MIN('Inputs and Output'!C$15-Model!Z1989,'Inputs and Output'!C$55*'Inputs and Output'!C$14),0)</f>
        <v>0</v>
      </c>
      <c r="AD1989" s="24">
        <f t="shared" ca="1" si="660"/>
        <v>0</v>
      </c>
      <c r="AE1989" s="27">
        <f t="shared" ca="1" si="661"/>
        <v>-70</v>
      </c>
      <c r="AF1989" s="27">
        <f t="shared" ca="1" si="662"/>
        <v>0</v>
      </c>
      <c r="AG1989">
        <f>'real time electricity price'!G1988</f>
        <v>20.037500000000001</v>
      </c>
      <c r="AH1989" s="21">
        <f>'real time electricity price'!H1988</f>
        <v>24.61</v>
      </c>
      <c r="AI1989" s="24">
        <f t="shared" ca="1" si="663"/>
        <v>0</v>
      </c>
      <c r="AJ1989">
        <f t="shared" ca="1" si="664"/>
        <v>1457.2808519325001</v>
      </c>
      <c r="AK1989" s="1">
        <f>SLN('Inputs and Output'!$C$27,0,'Inputs and Output'!$C$31)</f>
        <v>2968.0365296803652</v>
      </c>
      <c r="AL1989" s="1">
        <f>SLN('Inputs and Output'!$C$51,0,'Inputs and Output'!$C$31)</f>
        <v>319.634703196347</v>
      </c>
      <c r="AM1989" s="16">
        <f>-'PVWatt simulated dispatch'!$B$7*'Inputs and Output'!$C$13*'Inputs and Output'!$C$29</f>
        <v>-964.6118721461188</v>
      </c>
      <c r="AN1989" s="19">
        <f>-'Inputs and Output'!$C$54*'Inputs and Output'!$C$14/(365*24)</f>
        <v>-95.890410958904113</v>
      </c>
      <c r="AO1989" s="19">
        <f t="shared" ca="1" si="665"/>
        <v>-2890.8926640492355</v>
      </c>
      <c r="AP1989" s="10">
        <f t="shared" si="666"/>
        <v>101563238.704126</v>
      </c>
      <c r="AQ1989">
        <v>1.01563238704126E+20</v>
      </c>
      <c r="AR1989">
        <v>574126.75588275294</v>
      </c>
      <c r="AS1989" s="10">
        <f ca="1">IFERROR((AI1989/('Inputs and Output'!$C$15))*('Inputs and Output'!$C$39*'Inputs and Output'!$C$40),0)</f>
        <v>0</v>
      </c>
      <c r="AT1989" s="13">
        <f t="shared" ca="1" si="667"/>
        <v>0</v>
      </c>
      <c r="AU1989" s="12">
        <f t="shared" ca="1" si="668"/>
        <v>0</v>
      </c>
      <c r="AV1989" s="14">
        <f ca="1">IF(AS1989&gt;0,('Inputs and Output'!$C$42*'Inputs and Output'!$C$15),0)</f>
        <v>0</v>
      </c>
      <c r="AW1989" s="17">
        <f>SLN('Inputs and Output'!$C$45,0,'Inputs and Output'!$C$44)</f>
        <v>7068.4931506849316</v>
      </c>
      <c r="AX1989" s="15">
        <f t="shared" ca="1" si="669"/>
        <v>-7068.4931506849316</v>
      </c>
      <c r="AY1989" s="18">
        <f t="shared" ca="1" si="670"/>
        <v>-9959.3858147341671</v>
      </c>
    </row>
    <row r="1990" spans="1:51">
      <c r="A1990" t="str">
        <f>'hourly electricity demand texas'!B1989</f>
        <v>3/24/2020 8 p.m. CDT</v>
      </c>
      <c r="B1990">
        <f>'PVWatt simulated dispatch'!K2006</f>
        <v>0</v>
      </c>
      <c r="C1990">
        <f>'hourly electricity demand texas'!I1989*'Inputs and Output'!$C$20</f>
        <v>78.36</v>
      </c>
      <c r="D1990">
        <f>MIN(MAX(C1990-'Inputs and Output'!C$16,0),'Inputs and Output'!C$19-'Inputs and Output'!C$16)</f>
        <v>78.36</v>
      </c>
      <c r="E1990">
        <f>B1990*'Inputs and Output'!C$13/1000000</f>
        <v>0</v>
      </c>
      <c r="F1990">
        <f ca="1">IF(E1990&lt;=D1990,MIN(P1990,D1990-E1990,'Inputs and Output'!C$14*'Inputs and Output'!C$55),0)</f>
        <v>70</v>
      </c>
      <c r="G1990">
        <f t="shared" ca="1" si="671"/>
        <v>70</v>
      </c>
      <c r="H1990" s="4">
        <f t="shared" ca="1" si="672"/>
        <v>-8.36</v>
      </c>
      <c r="I1990">
        <f t="shared" si="653"/>
        <v>0</v>
      </c>
      <c r="J1990">
        <f t="shared" ca="1" si="654"/>
        <v>209</v>
      </c>
      <c r="K1990" s="24">
        <f>AR1990/AP1990*(1/('Inputs and Output'!C$36/'Inputs and Output'!C$39))-'Inputs and Output'!C$42</f>
        <v>80.838526764621434</v>
      </c>
      <c r="L1990" s="24">
        <f ca="1">IFERROR(AVERAGE(OFFSET(K1990,-1,0,-'Inputs and Output'!C$46)),K1990)</f>
        <v>106.12401812318235</v>
      </c>
      <c r="M1990" s="24">
        <f ca="1">_xlfn.XLOOKUP(J1990/L1990,'Battery dispatch curve multiple'!C$3:C$103,'Battery dispatch curve multiple'!A$3:A$103,,1,2)</f>
        <v>1.0000000000000007</v>
      </c>
      <c r="N1990" t="str">
        <f ca="1">IF(P1990/'Inputs and Output'!C$14&lt;=M1990,"battery","miner")</f>
        <v>battery</v>
      </c>
      <c r="O1990" t="str">
        <f t="shared" ca="1" si="655"/>
        <v>Yes</v>
      </c>
      <c r="P1990" s="27">
        <f t="shared" ca="1" si="673"/>
        <v>210</v>
      </c>
      <c r="Q1990" s="24">
        <f ca="1">-(P1990/'Inputs and Output'!C$14-M1990)*'Inputs and Output'!C$14-F1990</f>
        <v>1.8474111129762605E-13</v>
      </c>
      <c r="R1990" s="24">
        <f ca="1">IF(Q1990&gt;0,MIN(Q1990,'Inputs and Output'!C$55*'Inputs and Output'!C$14,Model!I1990),0)</f>
        <v>0</v>
      </c>
      <c r="S1990" s="24">
        <f t="shared" ca="1" si="656"/>
        <v>0</v>
      </c>
      <c r="T1990" s="24">
        <f ca="1">MIN('Inputs and Output'!C$15,Model!S1990)</f>
        <v>0</v>
      </c>
      <c r="U1990" s="24">
        <f t="shared" ca="1" si="657"/>
        <v>0</v>
      </c>
      <c r="V1990" s="24">
        <f ca="1">MIN(U1990+R1990,'Inputs and Output'!C$55*'Inputs and Output'!C$14,'Inputs and Output'!C$14-Model!P1990)-R1990</f>
        <v>0</v>
      </c>
      <c r="W1990" s="24">
        <f t="shared" ca="1" si="658"/>
        <v>0</v>
      </c>
      <c r="X1990" s="24">
        <f ca="1">IF(AND(O1990="Yes",Q1990&lt;=0),MIN(-Q1990,'Inputs and Output'!C$55*'Inputs and Output'!C$14-F1990),0)</f>
        <v>0</v>
      </c>
      <c r="Y1990" s="24">
        <f ca="1">MIN(X1990,'Inputs and Output'!C$15)</f>
        <v>0</v>
      </c>
      <c r="Z1990" s="24">
        <f ca="1">IF(AND(O1990="No",Q1990&lt;=0),MIN(I1990,'Inputs and Output'!C$15),0)</f>
        <v>0</v>
      </c>
      <c r="AA1990" s="24">
        <f t="shared" ca="1" si="659"/>
        <v>0</v>
      </c>
      <c r="AB1990" s="24">
        <f ca="1">MIN(AA1990,'Inputs and Output'!C$55*'Inputs and Output'!C$14,'Inputs and Output'!C$14-Model!P1990)</f>
        <v>0</v>
      </c>
      <c r="AC1990" s="24">
        <f ca="1">IF(AND(O1990="No",Q1990&lt;=0),MIN('Inputs and Output'!C$15-Model!Z1990,'Inputs and Output'!C$55*'Inputs and Output'!C$14),0)</f>
        <v>0</v>
      </c>
      <c r="AD1990" s="24">
        <f t="shared" ca="1" si="660"/>
        <v>0</v>
      </c>
      <c r="AE1990" s="27">
        <f t="shared" ca="1" si="661"/>
        <v>-70</v>
      </c>
      <c r="AF1990" s="27">
        <f t="shared" ca="1" si="662"/>
        <v>0</v>
      </c>
      <c r="AG1990">
        <f>'real time electricity price'!G1989</f>
        <v>22.4725</v>
      </c>
      <c r="AH1990" s="21">
        <f>'real time electricity price'!H1989</f>
        <v>19.03</v>
      </c>
      <c r="AI1990" s="24">
        <f t="shared" ca="1" si="663"/>
        <v>0</v>
      </c>
      <c r="AJ1990">
        <f t="shared" ca="1" si="664"/>
        <v>1573.075</v>
      </c>
      <c r="AK1990" s="1">
        <f>SLN('Inputs and Output'!$C$27,0,'Inputs and Output'!$C$31)</f>
        <v>2968.0365296803652</v>
      </c>
      <c r="AL1990" s="1">
        <f>SLN('Inputs and Output'!$C$51,0,'Inputs and Output'!$C$31)</f>
        <v>319.634703196347</v>
      </c>
      <c r="AM1990" s="16">
        <f>-'PVWatt simulated dispatch'!$B$7*'Inputs and Output'!$C$13*'Inputs and Output'!$C$29</f>
        <v>-964.6118721461188</v>
      </c>
      <c r="AN1990" s="19">
        <f>-'Inputs and Output'!$C$54*'Inputs and Output'!$C$14/(365*24)</f>
        <v>-95.890410958904113</v>
      </c>
      <c r="AO1990" s="19">
        <f t="shared" ca="1" si="665"/>
        <v>-2775.0985159817355</v>
      </c>
      <c r="AP1990" s="10">
        <f t="shared" si="666"/>
        <v>114641757.578949</v>
      </c>
      <c r="AQ1990">
        <v>1.14641757578949E+20</v>
      </c>
      <c r="AR1990">
        <v>413931.14483149699</v>
      </c>
      <c r="AS1990" s="10">
        <f ca="1">IFERROR((AI1990/('Inputs and Output'!$C$15))*('Inputs and Output'!$C$39*'Inputs and Output'!$C$40),0)</f>
        <v>0</v>
      </c>
      <c r="AT1990" s="13">
        <f t="shared" ca="1" si="667"/>
        <v>0</v>
      </c>
      <c r="AU1990" s="12">
        <f t="shared" ca="1" si="668"/>
        <v>0</v>
      </c>
      <c r="AV1990" s="14">
        <f ca="1">IF(AS1990&gt;0,('Inputs and Output'!$C$42*'Inputs and Output'!$C$15),0)</f>
        <v>0</v>
      </c>
      <c r="AW1990" s="17">
        <f>SLN('Inputs and Output'!$C$45,0,'Inputs and Output'!$C$44)</f>
        <v>7068.4931506849316</v>
      </c>
      <c r="AX1990" s="15">
        <f t="shared" ca="1" si="669"/>
        <v>-7068.4931506849316</v>
      </c>
      <c r="AY1990" s="18">
        <f t="shared" ca="1" si="670"/>
        <v>-9843.5916666666672</v>
      </c>
    </row>
    <row r="1991" spans="1:51">
      <c r="A1991" t="str">
        <f>'hourly electricity demand texas'!B1990</f>
        <v>3/24/2020 9 p.m. CDT</v>
      </c>
      <c r="B1991">
        <f>'PVWatt simulated dispatch'!K2007</f>
        <v>0</v>
      </c>
      <c r="C1991">
        <f>'hourly electricity demand texas'!I1990*'Inputs and Output'!$C$20</f>
        <v>75.100000000000009</v>
      </c>
      <c r="D1991">
        <f>MIN(MAX(C1991-'Inputs and Output'!C$16,0),'Inputs and Output'!C$19-'Inputs and Output'!C$16)</f>
        <v>75.100000000000009</v>
      </c>
      <c r="E1991">
        <f>B1991*'Inputs and Output'!C$13/1000000</f>
        <v>0</v>
      </c>
      <c r="F1991">
        <f ca="1">IF(E1991&lt;=D1991,MIN(P1991,D1991-E1991,'Inputs and Output'!C$14*'Inputs and Output'!C$55),0)</f>
        <v>70</v>
      </c>
      <c r="G1991">
        <f t="shared" ca="1" si="671"/>
        <v>70</v>
      </c>
      <c r="H1991" s="4">
        <f t="shared" ca="1" si="672"/>
        <v>-5.1000000000000085</v>
      </c>
      <c r="I1991">
        <f t="shared" si="653"/>
        <v>0</v>
      </c>
      <c r="J1991">
        <f t="shared" ca="1" si="654"/>
        <v>209</v>
      </c>
      <c r="K1991" s="24">
        <f>AR1991/AP1991*(1/('Inputs and Output'!C$36/'Inputs and Output'!C$39))-'Inputs and Output'!C$42</f>
        <v>123.5672236862022</v>
      </c>
      <c r="L1991" s="24">
        <f ca="1">IFERROR(AVERAGE(OFFSET(K1991,-1,0,-'Inputs and Output'!C$46)),K1991)</f>
        <v>99.919526326491578</v>
      </c>
      <c r="M1991" s="24">
        <f ca="1">_xlfn.XLOOKUP(J1991/L1991,'Battery dispatch curve multiple'!C$3:C$103,'Battery dispatch curve multiple'!A$3:A$103,,1,2)</f>
        <v>1.0000000000000007</v>
      </c>
      <c r="N1991" t="str">
        <f ca="1">IF(P1991/'Inputs and Output'!C$14&lt;=M1991,"battery","miner")</f>
        <v>battery</v>
      </c>
      <c r="O1991" t="str">
        <f t="shared" ca="1" si="655"/>
        <v>Yes</v>
      </c>
      <c r="P1991" s="27">
        <f t="shared" ca="1" si="673"/>
        <v>140</v>
      </c>
      <c r="Q1991" s="24">
        <f ca="1">-(P1991/'Inputs and Output'!C$14-M1991)*'Inputs and Output'!C$14-F1991</f>
        <v>70.000000000000199</v>
      </c>
      <c r="R1991" s="24">
        <f ca="1">IF(Q1991&gt;0,MIN(Q1991,'Inputs and Output'!C$55*'Inputs and Output'!C$14,Model!I1991),0)</f>
        <v>0</v>
      </c>
      <c r="S1991" s="24">
        <f t="shared" ca="1" si="656"/>
        <v>0</v>
      </c>
      <c r="T1991" s="24">
        <f ca="1">MIN('Inputs and Output'!C$15,Model!S1991)</f>
        <v>0</v>
      </c>
      <c r="U1991" s="24">
        <f t="shared" ca="1" si="657"/>
        <v>0</v>
      </c>
      <c r="V1991" s="24">
        <f ca="1">MIN(U1991+R1991,'Inputs and Output'!C$55*'Inputs and Output'!C$14,'Inputs and Output'!C$14-Model!P1991)-R1991</f>
        <v>0</v>
      </c>
      <c r="W1991" s="24">
        <f t="shared" ca="1" si="658"/>
        <v>0</v>
      </c>
      <c r="X1991" s="24">
        <f ca="1">IF(AND(O1991="Yes",Q1991&lt;=0),MIN(-Q1991,'Inputs and Output'!C$55*'Inputs and Output'!C$14-F1991),0)</f>
        <v>0</v>
      </c>
      <c r="Y1991" s="24">
        <f ca="1">MIN(X1991,'Inputs and Output'!C$15)</f>
        <v>0</v>
      </c>
      <c r="Z1991" s="24">
        <f ca="1">IF(AND(O1991="No",Q1991&lt;=0),MIN(I1991,'Inputs and Output'!C$15),0)</f>
        <v>0</v>
      </c>
      <c r="AA1991" s="24">
        <f t="shared" ca="1" si="659"/>
        <v>0</v>
      </c>
      <c r="AB1991" s="24">
        <f ca="1">MIN(AA1991,'Inputs and Output'!C$55*'Inputs and Output'!C$14,'Inputs and Output'!C$14-Model!P1991)</f>
        <v>0</v>
      </c>
      <c r="AC1991" s="24">
        <f ca="1">IF(AND(O1991="No",Q1991&lt;=0),MIN('Inputs and Output'!C$15-Model!Z1991,'Inputs and Output'!C$55*'Inputs and Output'!C$14),0)</f>
        <v>0</v>
      </c>
      <c r="AD1991" s="24">
        <f t="shared" ca="1" si="660"/>
        <v>0</v>
      </c>
      <c r="AE1991" s="27">
        <f t="shared" ca="1" si="661"/>
        <v>-70</v>
      </c>
      <c r="AF1991" s="27">
        <f t="shared" ca="1" si="662"/>
        <v>0</v>
      </c>
      <c r="AG1991">
        <f>'real time electricity price'!G1990</f>
        <v>15.715</v>
      </c>
      <c r="AH1991" s="21">
        <f>'real time electricity price'!H1990</f>
        <v>17.309999999999999</v>
      </c>
      <c r="AI1991" s="24">
        <f t="shared" ca="1" si="663"/>
        <v>0</v>
      </c>
      <c r="AJ1991">
        <f t="shared" ca="1" si="664"/>
        <v>1100.05</v>
      </c>
      <c r="AK1991" s="1">
        <f>SLN('Inputs and Output'!$C$27,0,'Inputs and Output'!$C$31)</f>
        <v>2968.0365296803652</v>
      </c>
      <c r="AL1991" s="1">
        <f>SLN('Inputs and Output'!$C$51,0,'Inputs and Output'!$C$31)</f>
        <v>319.634703196347</v>
      </c>
      <c r="AM1991" s="16">
        <f>-'PVWatt simulated dispatch'!$B$7*'Inputs and Output'!$C$13*'Inputs and Output'!$C$29</f>
        <v>-964.6118721461188</v>
      </c>
      <c r="AN1991" s="19">
        <f>-'Inputs and Output'!$C$54*'Inputs and Output'!$C$14/(365*24)</f>
        <v>-95.890410958904113</v>
      </c>
      <c r="AO1991" s="19">
        <f t="shared" ca="1" si="665"/>
        <v>-3248.1235159817352</v>
      </c>
      <c r="AP1991" s="10">
        <f t="shared" si="666"/>
        <v>98605086.120510399</v>
      </c>
      <c r="AQ1991">
        <v>9.8605086120510407E+19</v>
      </c>
      <c r="AR1991">
        <v>493278.712594866</v>
      </c>
      <c r="AS1991" s="10">
        <f ca="1">IFERROR((AI1991/('Inputs and Output'!$C$15))*('Inputs and Output'!$C$39*'Inputs and Output'!$C$40),0)</f>
        <v>0</v>
      </c>
      <c r="AT1991" s="13">
        <f t="shared" ca="1" si="667"/>
        <v>0</v>
      </c>
      <c r="AU1991" s="12">
        <f t="shared" ca="1" si="668"/>
        <v>0</v>
      </c>
      <c r="AV1991" s="14">
        <f ca="1">IF(AS1991&gt;0,('Inputs and Output'!$C$42*'Inputs and Output'!$C$15),0)</f>
        <v>0</v>
      </c>
      <c r="AW1991" s="17">
        <f>SLN('Inputs and Output'!$C$45,0,'Inputs and Output'!$C$44)</f>
        <v>7068.4931506849316</v>
      </c>
      <c r="AX1991" s="15">
        <f t="shared" ca="1" si="669"/>
        <v>-7068.4931506849316</v>
      </c>
      <c r="AY1991" s="18">
        <f t="shared" ca="1" si="670"/>
        <v>-10316.616666666667</v>
      </c>
    </row>
    <row r="1992" spans="1:51">
      <c r="A1992" t="str">
        <f>'hourly electricity demand texas'!B1991</f>
        <v>3/24/2020 10 p.m. CDT</v>
      </c>
      <c r="B1992">
        <f>'PVWatt simulated dispatch'!K2008</f>
        <v>0</v>
      </c>
      <c r="C1992">
        <f>'hourly electricity demand texas'!I1991*'Inputs and Output'!$C$20</f>
        <v>69.739999999999995</v>
      </c>
      <c r="D1992">
        <f>MIN(MAX(C1992-'Inputs and Output'!C$16,0),'Inputs and Output'!C$19-'Inputs and Output'!C$16)</f>
        <v>69.739999999999995</v>
      </c>
      <c r="E1992">
        <f>B1992*'Inputs and Output'!C$13/1000000</f>
        <v>0</v>
      </c>
      <c r="F1992">
        <f ca="1">IF(E1992&lt;=D1992,MIN(P1992,D1992-E1992,'Inputs and Output'!C$14*'Inputs and Output'!C$55),0)</f>
        <v>69.739999999999995</v>
      </c>
      <c r="G1992">
        <f t="shared" ca="1" si="671"/>
        <v>69.739999999999995</v>
      </c>
      <c r="H1992" s="4">
        <f t="shared" ca="1" si="672"/>
        <v>0</v>
      </c>
      <c r="I1992">
        <f t="shared" si="653"/>
        <v>0</v>
      </c>
      <c r="J1992">
        <f t="shared" ca="1" si="654"/>
        <v>209</v>
      </c>
      <c r="K1992" s="24">
        <f>AR1992/AP1992*(1/('Inputs and Output'!C$36/'Inputs and Output'!C$39))-'Inputs and Output'!C$42</f>
        <v>114.08254155867121</v>
      </c>
      <c r="L1992" s="24">
        <f ca="1">IFERROR(AVERAGE(OFFSET(K1992,-1,0,-'Inputs and Output'!C$46)),K1992)</f>
        <v>97.871812212300981</v>
      </c>
      <c r="M1992" s="24">
        <f ca="1">_xlfn.XLOOKUP(J1992/L1992,'Battery dispatch curve multiple'!C$3:C$103,'Battery dispatch curve multiple'!A$3:A$103,,1,2)</f>
        <v>1.0000000000000007</v>
      </c>
      <c r="N1992" t="str">
        <f ca="1">IF(P1992/'Inputs and Output'!C$14&lt;=M1992,"battery","miner")</f>
        <v>battery</v>
      </c>
      <c r="O1992" t="str">
        <f t="shared" ca="1" si="655"/>
        <v>Yes</v>
      </c>
      <c r="P1992" s="27">
        <f t="shared" ca="1" si="673"/>
        <v>70</v>
      </c>
      <c r="Q1992" s="24">
        <f ca="1">-(P1992/'Inputs and Output'!C$14-M1992)*'Inputs and Output'!C$14-F1992</f>
        <v>140.26000000000022</v>
      </c>
      <c r="R1992" s="24">
        <f ca="1">IF(Q1992&gt;0,MIN(Q1992,'Inputs and Output'!C$55*'Inputs and Output'!C$14,Model!I1992),0)</f>
        <v>0</v>
      </c>
      <c r="S1992" s="24">
        <f t="shared" ca="1" si="656"/>
        <v>0</v>
      </c>
      <c r="T1992" s="24">
        <f ca="1">MIN('Inputs and Output'!C$15,Model!S1992)</f>
        <v>0</v>
      </c>
      <c r="U1992" s="24">
        <f t="shared" ca="1" si="657"/>
        <v>0</v>
      </c>
      <c r="V1992" s="24">
        <f ca="1">MIN(U1992+R1992,'Inputs and Output'!C$55*'Inputs and Output'!C$14,'Inputs and Output'!C$14-Model!P1992)-R1992</f>
        <v>0</v>
      </c>
      <c r="W1992" s="24">
        <f t="shared" ca="1" si="658"/>
        <v>0</v>
      </c>
      <c r="X1992" s="24">
        <f ca="1">IF(AND(O1992="Yes",Q1992&lt;=0),MIN(-Q1992,'Inputs and Output'!C$55*'Inputs and Output'!C$14-F1992),0)</f>
        <v>0</v>
      </c>
      <c r="Y1992" s="24">
        <f ca="1">MIN(X1992,'Inputs and Output'!C$15)</f>
        <v>0</v>
      </c>
      <c r="Z1992" s="24">
        <f ca="1">IF(AND(O1992="No",Q1992&lt;=0),MIN(I1992,'Inputs and Output'!C$15),0)</f>
        <v>0</v>
      </c>
      <c r="AA1992" s="24">
        <f t="shared" ca="1" si="659"/>
        <v>0</v>
      </c>
      <c r="AB1992" s="24">
        <f ca="1">MIN(AA1992,'Inputs and Output'!C$55*'Inputs and Output'!C$14,'Inputs and Output'!C$14-Model!P1992)</f>
        <v>0</v>
      </c>
      <c r="AC1992" s="24">
        <f ca="1">IF(AND(O1992="No",Q1992&lt;=0),MIN('Inputs and Output'!C$15-Model!Z1992,'Inputs and Output'!C$55*'Inputs and Output'!C$14),0)</f>
        <v>0</v>
      </c>
      <c r="AD1992" s="24">
        <f t="shared" ca="1" si="660"/>
        <v>0</v>
      </c>
      <c r="AE1992" s="27">
        <f t="shared" ca="1" si="661"/>
        <v>-69.739999999999995</v>
      </c>
      <c r="AF1992" s="27">
        <f t="shared" ca="1" si="662"/>
        <v>0</v>
      </c>
      <c r="AG1992">
        <f>'real time electricity price'!G1991</f>
        <v>22.060000000000002</v>
      </c>
      <c r="AH1992" s="21">
        <f>'real time electricity price'!H1991</f>
        <v>14.76</v>
      </c>
      <c r="AI1992" s="24">
        <f t="shared" ca="1" si="663"/>
        <v>0</v>
      </c>
      <c r="AJ1992">
        <f t="shared" ca="1" si="664"/>
        <v>1538.4644000000001</v>
      </c>
      <c r="AK1992" s="1">
        <f>SLN('Inputs and Output'!$C$27,0,'Inputs and Output'!$C$31)</f>
        <v>2968.0365296803652</v>
      </c>
      <c r="AL1992" s="1">
        <f>SLN('Inputs and Output'!$C$51,0,'Inputs and Output'!$C$31)</f>
        <v>319.634703196347</v>
      </c>
      <c r="AM1992" s="16">
        <f>-'PVWatt simulated dispatch'!$B$7*'Inputs and Output'!$C$13*'Inputs and Output'!$C$29</f>
        <v>-964.6118721461188</v>
      </c>
      <c r="AN1992" s="19">
        <f>-'Inputs and Output'!$C$54*'Inputs and Output'!$C$14/(365*24)</f>
        <v>-95.890410958904113</v>
      </c>
      <c r="AO1992" s="19">
        <f t="shared" ca="1" si="665"/>
        <v>-2809.7091159817355</v>
      </c>
      <c r="AP1992" s="10">
        <f t="shared" si="666"/>
        <v>105428967.512933</v>
      </c>
      <c r="AQ1992">
        <v>1.0542896751293301E+20</v>
      </c>
      <c r="AR1992">
        <v>494841.185232052</v>
      </c>
      <c r="AS1992" s="10">
        <f ca="1">IFERROR((AI1992/('Inputs and Output'!$C$15))*('Inputs and Output'!$C$39*'Inputs and Output'!$C$40),0)</f>
        <v>0</v>
      </c>
      <c r="AT1992" s="13">
        <f t="shared" ca="1" si="667"/>
        <v>0</v>
      </c>
      <c r="AU1992" s="12">
        <f t="shared" ca="1" si="668"/>
        <v>0</v>
      </c>
      <c r="AV1992" s="14">
        <f ca="1">IF(AS1992&gt;0,('Inputs and Output'!$C$42*'Inputs and Output'!$C$15),0)</f>
        <v>0</v>
      </c>
      <c r="AW1992" s="17">
        <f>SLN('Inputs and Output'!$C$45,0,'Inputs and Output'!$C$44)</f>
        <v>7068.4931506849316</v>
      </c>
      <c r="AX1992" s="15">
        <f t="shared" ca="1" si="669"/>
        <v>-7068.4931506849316</v>
      </c>
      <c r="AY1992" s="18">
        <f t="shared" ca="1" si="670"/>
        <v>-9878.2022666666671</v>
      </c>
    </row>
    <row r="1993" spans="1:51">
      <c r="A1993" t="str">
        <f>'hourly electricity demand texas'!B1992</f>
        <v>3/24/2020 11 p.m. CDT</v>
      </c>
      <c r="B1993">
        <f>'PVWatt simulated dispatch'!K2009</f>
        <v>0</v>
      </c>
      <c r="C1993">
        <f>'hourly electricity demand texas'!I1992*'Inputs and Output'!$C$20</f>
        <v>63.230000000000004</v>
      </c>
      <c r="D1993">
        <f>MIN(MAX(C1993-'Inputs and Output'!C$16,0),'Inputs and Output'!C$19-'Inputs and Output'!C$16)</f>
        <v>63.230000000000004</v>
      </c>
      <c r="E1993">
        <f>B1993*'Inputs and Output'!C$13/1000000</f>
        <v>0</v>
      </c>
      <c r="F1993">
        <f ca="1">IF(E1993&lt;=D1993,MIN(P1993,D1993-E1993,'Inputs and Output'!C$14*'Inputs and Output'!C$55),0)</f>
        <v>0.26000000000000512</v>
      </c>
      <c r="G1993">
        <f t="shared" ca="1" si="671"/>
        <v>0.26000000000000512</v>
      </c>
      <c r="H1993" s="4">
        <f t="shared" ca="1" si="672"/>
        <v>-62.97</v>
      </c>
      <c r="I1993">
        <f t="shared" si="653"/>
        <v>0</v>
      </c>
      <c r="J1993">
        <f t="shared" ca="1" si="654"/>
        <v>209</v>
      </c>
      <c r="K1993" s="24">
        <f>AR1993/AP1993*(1/('Inputs and Output'!C$36/'Inputs and Output'!C$39))-'Inputs and Output'!C$42</f>
        <v>167.92493348101223</v>
      </c>
      <c r="L1993" s="24">
        <f ca="1">IFERROR(AVERAGE(OFFSET(K1993,-1,0,-'Inputs and Output'!C$46)),K1993)</f>
        <v>101.39596213293093</v>
      </c>
      <c r="M1993" s="24">
        <f ca="1">_xlfn.XLOOKUP(J1993/L1993,'Battery dispatch curve multiple'!C$3:C$103,'Battery dispatch curve multiple'!A$3:A$103,,1,2)</f>
        <v>1.0000000000000007</v>
      </c>
      <c r="N1993" t="str">
        <f ca="1">IF(P1993/'Inputs and Output'!C$14&lt;=M1993,"battery","miner")</f>
        <v>battery</v>
      </c>
      <c r="O1993" t="str">
        <f t="shared" ca="1" si="655"/>
        <v>Yes</v>
      </c>
      <c r="P1993" s="27">
        <f t="shared" ca="1" si="673"/>
        <v>0.26000000000000512</v>
      </c>
      <c r="Q1993" s="24">
        <f ca="1">-(P1993/'Inputs and Output'!C$14-M1993)*'Inputs and Output'!C$14-F1993</f>
        <v>279.48000000000019</v>
      </c>
      <c r="R1993" s="24">
        <f ca="1">IF(Q1993&gt;0,MIN(Q1993,'Inputs and Output'!C$55*'Inputs and Output'!C$14,Model!I1993),0)</f>
        <v>0</v>
      </c>
      <c r="S1993" s="24">
        <f t="shared" ca="1" si="656"/>
        <v>0</v>
      </c>
      <c r="T1993" s="24">
        <f ca="1">MIN('Inputs and Output'!C$15,Model!S1993)</f>
        <v>0</v>
      </c>
      <c r="U1993" s="24">
        <f t="shared" ca="1" si="657"/>
        <v>0</v>
      </c>
      <c r="V1993" s="24">
        <f ca="1">MIN(U1993+R1993,'Inputs and Output'!C$55*'Inputs and Output'!C$14,'Inputs and Output'!C$14-Model!P1993)-R1993</f>
        <v>0</v>
      </c>
      <c r="W1993" s="24">
        <f t="shared" ca="1" si="658"/>
        <v>0</v>
      </c>
      <c r="X1993" s="24">
        <f ca="1">IF(AND(O1993="Yes",Q1993&lt;=0),MIN(-Q1993,'Inputs and Output'!C$55*'Inputs and Output'!C$14-F1993),0)</f>
        <v>0</v>
      </c>
      <c r="Y1993" s="24">
        <f ca="1">MIN(X1993,'Inputs and Output'!C$15)</f>
        <v>0</v>
      </c>
      <c r="Z1993" s="24">
        <f ca="1">IF(AND(O1993="No",Q1993&lt;=0),MIN(I1993,'Inputs and Output'!C$15),0)</f>
        <v>0</v>
      </c>
      <c r="AA1993" s="24">
        <f t="shared" ca="1" si="659"/>
        <v>0</v>
      </c>
      <c r="AB1993" s="24">
        <f ca="1">MIN(AA1993,'Inputs and Output'!C$55*'Inputs and Output'!C$14,'Inputs and Output'!C$14-Model!P1993)</f>
        <v>0</v>
      </c>
      <c r="AC1993" s="24">
        <f ca="1">IF(AND(O1993="No",Q1993&lt;=0),MIN('Inputs and Output'!C$15-Model!Z1993,'Inputs and Output'!C$55*'Inputs and Output'!C$14),0)</f>
        <v>0</v>
      </c>
      <c r="AD1993" s="24">
        <f t="shared" ca="1" si="660"/>
        <v>0</v>
      </c>
      <c r="AE1993" s="27">
        <f t="shared" ca="1" si="661"/>
        <v>-0.26000000000000512</v>
      </c>
      <c r="AF1993" s="27">
        <f t="shared" ca="1" si="662"/>
        <v>0</v>
      </c>
      <c r="AG1993">
        <f>'real time electricity price'!G1992</f>
        <v>13.067499999999999</v>
      </c>
      <c r="AH1993" s="21">
        <f>'real time electricity price'!H1992</f>
        <v>14.19</v>
      </c>
      <c r="AI1993" s="24">
        <f t="shared" ca="1" si="663"/>
        <v>0</v>
      </c>
      <c r="AJ1993">
        <f t="shared" ca="1" si="664"/>
        <v>3.3975500000000665</v>
      </c>
      <c r="AK1993" s="1">
        <f>SLN('Inputs and Output'!$C$27,0,'Inputs and Output'!$C$31)</f>
        <v>2968.0365296803652</v>
      </c>
      <c r="AL1993" s="1">
        <f>SLN('Inputs and Output'!$C$51,0,'Inputs and Output'!$C$31)</f>
        <v>319.634703196347</v>
      </c>
      <c r="AM1993" s="16">
        <f>-'PVWatt simulated dispatch'!$B$7*'Inputs and Output'!$C$13*'Inputs and Output'!$C$29</f>
        <v>-964.6118721461188</v>
      </c>
      <c r="AN1993" s="19">
        <f>-'Inputs and Output'!$C$54*'Inputs and Output'!$C$14/(365*24)</f>
        <v>-95.890410958904113</v>
      </c>
      <c r="AO1993" s="19">
        <f t="shared" ca="1" si="665"/>
        <v>-4344.7759659817348</v>
      </c>
      <c r="AP1993" s="10">
        <f t="shared" si="666"/>
        <v>101346068.557217</v>
      </c>
      <c r="AQ1993">
        <v>1.0134606855721701E+20</v>
      </c>
      <c r="AR1993">
        <v>653434.31571455998</v>
      </c>
      <c r="AS1993" s="10">
        <f ca="1">IFERROR((AI1993/('Inputs and Output'!$C$15))*('Inputs and Output'!$C$39*'Inputs and Output'!$C$40),0)</f>
        <v>0</v>
      </c>
      <c r="AT1993" s="13">
        <f t="shared" ca="1" si="667"/>
        <v>0</v>
      </c>
      <c r="AU1993" s="12">
        <f t="shared" ca="1" si="668"/>
        <v>0</v>
      </c>
      <c r="AV1993" s="14">
        <f ca="1">IF(AS1993&gt;0,('Inputs and Output'!$C$42*'Inputs and Output'!$C$15),0)</f>
        <v>0</v>
      </c>
      <c r="AW1993" s="17">
        <f>SLN('Inputs and Output'!$C$45,0,'Inputs and Output'!$C$44)</f>
        <v>7068.4931506849316</v>
      </c>
      <c r="AX1993" s="15">
        <f t="shared" ca="1" si="669"/>
        <v>-7068.4931506849316</v>
      </c>
      <c r="AY1993" s="18">
        <f t="shared" ca="1" si="670"/>
        <v>-11413.269116666666</v>
      </c>
    </row>
    <row r="1994" spans="1:51">
      <c r="A1994" t="str">
        <f>'hourly electricity demand texas'!B1993</f>
        <v>3/25/2020 12 a.m. CDT</v>
      </c>
      <c r="B1994">
        <f>'PVWatt simulated dispatch'!K2010</f>
        <v>0</v>
      </c>
      <c r="C1994">
        <f>'hourly electricity demand texas'!I1993*'Inputs and Output'!$C$20</f>
        <v>56.81</v>
      </c>
      <c r="D1994">
        <f>MIN(MAX(C1994-'Inputs and Output'!C$16,0),'Inputs and Output'!C$19-'Inputs and Output'!C$16)</f>
        <v>56.81</v>
      </c>
      <c r="E1994">
        <f>B1994*'Inputs and Output'!C$13/1000000</f>
        <v>0</v>
      </c>
      <c r="F1994">
        <f ca="1">IF(E1994&lt;=D1994,MIN(P1994,D1994-E1994,'Inputs and Output'!C$14*'Inputs and Output'!C$55),0)</f>
        <v>0</v>
      </c>
      <c r="G1994">
        <f t="shared" ca="1" si="671"/>
        <v>0</v>
      </c>
      <c r="H1994" s="4">
        <f t="shared" ca="1" si="672"/>
        <v>-56.81</v>
      </c>
      <c r="I1994">
        <f t="shared" si="653"/>
        <v>0</v>
      </c>
      <c r="J1994">
        <f t="shared" ca="1" si="654"/>
        <v>209</v>
      </c>
      <c r="K1994" s="24">
        <f>AR1994/AP1994*(1/('Inputs and Output'!C$36/'Inputs and Output'!C$39))-'Inputs and Output'!C$42</f>
        <v>100.56316153700683</v>
      </c>
      <c r="L1994" s="24">
        <f ca="1">IFERROR(AVERAGE(OFFSET(K1994,-1,0,-'Inputs and Output'!C$46)),K1994)</f>
        <v>90.385614515113602</v>
      </c>
      <c r="M1994" s="24">
        <f ca="1">_xlfn.XLOOKUP(J1994/L1994,'Battery dispatch curve multiple'!C$3:C$103,'Battery dispatch curve multiple'!A$3:A$103,,1,2)</f>
        <v>1.0000000000000007</v>
      </c>
      <c r="N1994" t="str">
        <f ca="1">IF(P1994/'Inputs and Output'!C$14&lt;=M1994,"battery","miner")</f>
        <v>battery</v>
      </c>
      <c r="O1994" t="str">
        <f t="shared" ca="1" si="655"/>
        <v>No</v>
      </c>
      <c r="P1994" s="27">
        <f t="shared" ca="1" si="673"/>
        <v>0</v>
      </c>
      <c r="Q1994" s="24">
        <f ca="1">-(P1994/'Inputs and Output'!C$14-M1994)*'Inputs and Output'!C$14-F1994</f>
        <v>280.00000000000017</v>
      </c>
      <c r="R1994" s="24">
        <f ca="1">IF(Q1994&gt;0,MIN(Q1994,'Inputs and Output'!C$55*'Inputs and Output'!C$14,Model!I1994),0)</f>
        <v>0</v>
      </c>
      <c r="S1994" s="24">
        <f t="shared" ca="1" si="656"/>
        <v>0</v>
      </c>
      <c r="T1994" s="24">
        <f ca="1">MIN('Inputs and Output'!C$15,Model!S1994)</f>
        <v>0</v>
      </c>
      <c r="U1994" s="24">
        <f t="shared" ca="1" si="657"/>
        <v>0</v>
      </c>
      <c r="V1994" s="24">
        <f ca="1">MIN(U1994+R1994,'Inputs and Output'!C$55*'Inputs and Output'!C$14,'Inputs and Output'!C$14-Model!P1994)-R1994</f>
        <v>0</v>
      </c>
      <c r="W1994" s="24">
        <f t="shared" ca="1" si="658"/>
        <v>0</v>
      </c>
      <c r="X1994" s="24">
        <f ca="1">IF(AND(O1994="Yes",Q1994&lt;=0),MIN(-Q1994,'Inputs and Output'!C$55*'Inputs and Output'!C$14-F1994),0)</f>
        <v>0</v>
      </c>
      <c r="Y1994" s="24">
        <f ca="1">MIN(X1994,'Inputs and Output'!C$15)</f>
        <v>0</v>
      </c>
      <c r="Z1994" s="24">
        <f ca="1">IF(AND(O1994="No",Q1994&lt;=0),MIN(I1994,'Inputs and Output'!C$15),0)</f>
        <v>0</v>
      </c>
      <c r="AA1994" s="24">
        <f t="shared" ca="1" si="659"/>
        <v>0</v>
      </c>
      <c r="AB1994" s="24">
        <f ca="1">MIN(AA1994,'Inputs and Output'!C$55*'Inputs and Output'!C$14,'Inputs and Output'!C$14-Model!P1994)</f>
        <v>0</v>
      </c>
      <c r="AC1994" s="24">
        <f ca="1">IF(AND(O1994="No",Q1994&lt;=0),MIN('Inputs and Output'!C$15-Model!Z1994,'Inputs and Output'!C$55*'Inputs and Output'!C$14),0)</f>
        <v>0</v>
      </c>
      <c r="AD1994" s="24">
        <f t="shared" ca="1" si="660"/>
        <v>0</v>
      </c>
      <c r="AE1994" s="27">
        <f t="shared" ca="1" si="661"/>
        <v>0</v>
      </c>
      <c r="AF1994" s="27">
        <f t="shared" ca="1" si="662"/>
        <v>0</v>
      </c>
      <c r="AG1994">
        <f>'real time electricity price'!G1993</f>
        <v>10.065000000000001</v>
      </c>
      <c r="AH1994" s="21">
        <f>'real time electricity price'!H1993</f>
        <v>13.71</v>
      </c>
      <c r="AI1994" s="24">
        <f t="shared" ca="1" si="663"/>
        <v>0</v>
      </c>
      <c r="AJ1994">
        <f t="shared" ca="1" si="664"/>
        <v>0</v>
      </c>
      <c r="AK1994" s="1">
        <f>SLN('Inputs and Output'!$C$27,0,'Inputs and Output'!$C$31)</f>
        <v>2968.0365296803652</v>
      </c>
      <c r="AL1994" s="1">
        <f>SLN('Inputs and Output'!$C$51,0,'Inputs and Output'!$C$31)</f>
        <v>319.634703196347</v>
      </c>
      <c r="AM1994" s="16">
        <f>-'PVWatt simulated dispatch'!$B$7*'Inputs and Output'!$C$13*'Inputs and Output'!$C$29</f>
        <v>-964.6118721461188</v>
      </c>
      <c r="AN1994" s="19">
        <f>-'Inputs and Output'!$C$54*'Inputs and Output'!$C$14/(365*24)</f>
        <v>-95.890410958904113</v>
      </c>
      <c r="AO1994" s="19">
        <f t="shared" ca="1" si="665"/>
        <v>-4348.1735159817345</v>
      </c>
      <c r="AP1994" s="10">
        <f t="shared" si="666"/>
        <v>96377226.063562602</v>
      </c>
      <c r="AQ1994">
        <v>9.6377226063562605E+19</v>
      </c>
      <c r="AR1994">
        <v>409911.02985310502</v>
      </c>
      <c r="AS1994" s="10">
        <f ca="1">IFERROR((AI1994/('Inputs and Output'!$C$15))*('Inputs and Output'!$C$39*'Inputs and Output'!$C$40),0)</f>
        <v>0</v>
      </c>
      <c r="AT1994" s="13">
        <f t="shared" ca="1" si="667"/>
        <v>0</v>
      </c>
      <c r="AU1994" s="12">
        <f t="shared" ca="1" si="668"/>
        <v>0</v>
      </c>
      <c r="AV1994" s="14">
        <f ca="1">IF(AS1994&gt;0,('Inputs and Output'!$C$42*'Inputs and Output'!$C$15),0)</f>
        <v>0</v>
      </c>
      <c r="AW1994" s="17">
        <f>SLN('Inputs and Output'!$C$45,0,'Inputs and Output'!$C$44)</f>
        <v>7068.4931506849316</v>
      </c>
      <c r="AX1994" s="15">
        <f t="shared" ca="1" si="669"/>
        <v>-7068.4931506849316</v>
      </c>
      <c r="AY1994" s="18">
        <f t="shared" ca="1" si="670"/>
        <v>-11416.666666666666</v>
      </c>
    </row>
    <row r="1995" spans="1:51">
      <c r="A1995" t="str">
        <f>'hourly electricity demand texas'!B1994</f>
        <v>3/25/2020 1 a.m. CDT</v>
      </c>
      <c r="B1995">
        <f>'PVWatt simulated dispatch'!K2011</f>
        <v>0</v>
      </c>
      <c r="C1995">
        <f>'hourly electricity demand texas'!I1994*'Inputs and Output'!$C$20</f>
        <v>50.52</v>
      </c>
      <c r="D1995">
        <f>MIN(MAX(C1995-'Inputs and Output'!C$16,0),'Inputs and Output'!C$19-'Inputs and Output'!C$16)</f>
        <v>50.52</v>
      </c>
      <c r="E1995">
        <f>B1995*'Inputs and Output'!C$13/1000000</f>
        <v>0</v>
      </c>
      <c r="F1995">
        <f ca="1">IF(E1995&lt;=D1995,MIN(P1995,D1995-E1995,'Inputs and Output'!C$14*'Inputs and Output'!C$55),0)</f>
        <v>0</v>
      </c>
      <c r="G1995">
        <f t="shared" ca="1" si="671"/>
        <v>0</v>
      </c>
      <c r="H1995" s="4">
        <f t="shared" ca="1" si="672"/>
        <v>-50.52</v>
      </c>
      <c r="I1995">
        <f t="shared" si="653"/>
        <v>0</v>
      </c>
      <c r="J1995">
        <f t="shared" ca="1" si="654"/>
        <v>209</v>
      </c>
      <c r="K1995" s="24">
        <f>AR1995/AP1995*(1/('Inputs and Output'!C$36/'Inputs and Output'!C$39))-'Inputs and Output'!C$42</f>
        <v>226.58536563767711</v>
      </c>
      <c r="L1995" s="24">
        <f ca="1">IFERROR(AVERAGE(OFFSET(K1995,-1,0,-'Inputs and Output'!C$46)),K1995)</f>
        <v>94.671130154572154</v>
      </c>
      <c r="M1995" s="24">
        <f ca="1">_xlfn.XLOOKUP(J1995/L1995,'Battery dispatch curve multiple'!C$3:C$103,'Battery dispatch curve multiple'!A$3:A$103,,1,2)</f>
        <v>1.0000000000000007</v>
      </c>
      <c r="N1995" t="str">
        <f ca="1">IF(P1995/'Inputs and Output'!C$14&lt;=M1995,"battery","miner")</f>
        <v>battery</v>
      </c>
      <c r="O1995" t="str">
        <f t="shared" ca="1" si="655"/>
        <v>No</v>
      </c>
      <c r="P1995" s="27">
        <f t="shared" ca="1" si="673"/>
        <v>0</v>
      </c>
      <c r="Q1995" s="24">
        <f ca="1">-(P1995/'Inputs and Output'!C$14-M1995)*'Inputs and Output'!C$14-F1995</f>
        <v>280.00000000000017</v>
      </c>
      <c r="R1995" s="24">
        <f ca="1">IF(Q1995&gt;0,MIN(Q1995,'Inputs and Output'!C$55*'Inputs and Output'!C$14,Model!I1995),0)</f>
        <v>0</v>
      </c>
      <c r="S1995" s="24">
        <f t="shared" ca="1" si="656"/>
        <v>0</v>
      </c>
      <c r="T1995" s="24">
        <f ca="1">MIN('Inputs and Output'!C$15,Model!S1995)</f>
        <v>0</v>
      </c>
      <c r="U1995" s="24">
        <f t="shared" ca="1" si="657"/>
        <v>0</v>
      </c>
      <c r="V1995" s="24">
        <f ca="1">MIN(U1995+R1995,'Inputs and Output'!C$55*'Inputs and Output'!C$14,'Inputs and Output'!C$14-Model!P1995)-R1995</f>
        <v>0</v>
      </c>
      <c r="W1995" s="24">
        <f t="shared" ca="1" si="658"/>
        <v>0</v>
      </c>
      <c r="X1995" s="24">
        <f ca="1">IF(AND(O1995="Yes",Q1995&lt;=0),MIN(-Q1995,'Inputs and Output'!C$55*'Inputs and Output'!C$14-F1995),0)</f>
        <v>0</v>
      </c>
      <c r="Y1995" s="24">
        <f ca="1">MIN(X1995,'Inputs and Output'!C$15)</f>
        <v>0</v>
      </c>
      <c r="Z1995" s="24">
        <f ca="1">IF(AND(O1995="No",Q1995&lt;=0),MIN(I1995,'Inputs and Output'!C$15),0)</f>
        <v>0</v>
      </c>
      <c r="AA1995" s="24">
        <f t="shared" ca="1" si="659"/>
        <v>0</v>
      </c>
      <c r="AB1995" s="24">
        <f ca="1">MIN(AA1995,'Inputs and Output'!C$55*'Inputs and Output'!C$14,'Inputs and Output'!C$14-Model!P1995)</f>
        <v>0</v>
      </c>
      <c r="AC1995" s="24">
        <f ca="1">IF(AND(O1995="No",Q1995&lt;=0),MIN('Inputs and Output'!C$15-Model!Z1995,'Inputs and Output'!C$55*'Inputs and Output'!C$14),0)</f>
        <v>0</v>
      </c>
      <c r="AD1995" s="24">
        <f t="shared" ca="1" si="660"/>
        <v>0</v>
      </c>
      <c r="AE1995" s="27">
        <f t="shared" ca="1" si="661"/>
        <v>0</v>
      </c>
      <c r="AF1995" s="27">
        <f t="shared" ca="1" si="662"/>
        <v>0</v>
      </c>
      <c r="AG1995">
        <f>'real time electricity price'!G1994</f>
        <v>9.07</v>
      </c>
      <c r="AH1995" s="21">
        <f>'real time electricity price'!H1994</f>
        <v>11.97</v>
      </c>
      <c r="AI1995" s="24">
        <f t="shared" ca="1" si="663"/>
        <v>0</v>
      </c>
      <c r="AJ1995">
        <f t="shared" ca="1" si="664"/>
        <v>0</v>
      </c>
      <c r="AK1995" s="1">
        <f>SLN('Inputs and Output'!$C$27,0,'Inputs and Output'!$C$31)</f>
        <v>2968.0365296803652</v>
      </c>
      <c r="AL1995" s="1">
        <f>SLN('Inputs and Output'!$C$51,0,'Inputs and Output'!$C$31)</f>
        <v>319.634703196347</v>
      </c>
      <c r="AM1995" s="16">
        <f>-'PVWatt simulated dispatch'!$B$7*'Inputs and Output'!$C$13*'Inputs and Output'!$C$29</f>
        <v>-964.6118721461188</v>
      </c>
      <c r="AN1995" s="19">
        <f>-'Inputs and Output'!$C$54*'Inputs and Output'!$C$14/(365*24)</f>
        <v>-95.890410958904113</v>
      </c>
      <c r="AO1995" s="19">
        <f t="shared" ca="1" si="665"/>
        <v>-4348.1735159817345</v>
      </c>
      <c r="AP1995" s="10">
        <f t="shared" si="666"/>
        <v>50198952.934078</v>
      </c>
      <c r="AQ1995">
        <v>5.0198952934077997E+19</v>
      </c>
      <c r="AR1995">
        <v>419586.074097284</v>
      </c>
      <c r="AS1995" s="10">
        <f ca="1">IFERROR((AI1995/('Inputs and Output'!$C$15))*('Inputs and Output'!$C$39*'Inputs and Output'!$C$40),0)</f>
        <v>0</v>
      </c>
      <c r="AT1995" s="13">
        <f t="shared" ca="1" si="667"/>
        <v>0</v>
      </c>
      <c r="AU1995" s="12">
        <f t="shared" ca="1" si="668"/>
        <v>0</v>
      </c>
      <c r="AV1995" s="14">
        <f ca="1">IF(AS1995&gt;0,('Inputs and Output'!$C$42*'Inputs and Output'!$C$15),0)</f>
        <v>0</v>
      </c>
      <c r="AW1995" s="17">
        <f>SLN('Inputs and Output'!$C$45,0,'Inputs and Output'!$C$44)</f>
        <v>7068.4931506849316</v>
      </c>
      <c r="AX1995" s="15">
        <f t="shared" ca="1" si="669"/>
        <v>-7068.4931506849316</v>
      </c>
      <c r="AY1995" s="18">
        <f t="shared" ca="1" si="670"/>
        <v>-11416.666666666666</v>
      </c>
    </row>
    <row r="1996" spans="1:51">
      <c r="A1996" t="str">
        <f>'hourly electricity demand texas'!B1995</f>
        <v>3/25/2020 2 a.m. CDT</v>
      </c>
      <c r="B1996">
        <f>'PVWatt simulated dispatch'!K2012</f>
        <v>0</v>
      </c>
      <c r="C1996">
        <f>'hourly electricity demand texas'!I1995*'Inputs and Output'!$C$20</f>
        <v>46.57</v>
      </c>
      <c r="D1996">
        <f>MIN(MAX(C1996-'Inputs and Output'!C$16,0),'Inputs and Output'!C$19-'Inputs and Output'!C$16)</f>
        <v>46.57</v>
      </c>
      <c r="E1996">
        <f>B1996*'Inputs and Output'!C$13/1000000</f>
        <v>0</v>
      </c>
      <c r="F1996">
        <f ca="1">IF(E1996&lt;=D1996,MIN(P1996,D1996-E1996,'Inputs and Output'!C$14*'Inputs and Output'!C$55),0)</f>
        <v>0</v>
      </c>
      <c r="G1996">
        <f t="shared" ca="1" si="671"/>
        <v>0</v>
      </c>
      <c r="H1996" s="4">
        <f t="shared" ca="1" si="672"/>
        <v>-46.57</v>
      </c>
      <c r="I1996">
        <f t="shared" si="653"/>
        <v>0</v>
      </c>
      <c r="J1996">
        <f t="shared" ca="1" si="654"/>
        <v>209</v>
      </c>
      <c r="K1996" s="24">
        <f>AR1996/AP1996*(1/('Inputs and Output'!C$36/'Inputs and Output'!C$39))-'Inputs and Output'!C$42</f>
        <v>113.90457461303899</v>
      </c>
      <c r="L1996" s="24">
        <f ca="1">IFERROR(AVERAGE(OFFSET(K1996,-1,0,-'Inputs and Output'!C$46)),K1996)</f>
        <v>103.39463720462912</v>
      </c>
      <c r="M1996" s="24">
        <f ca="1">_xlfn.XLOOKUP(J1996/L1996,'Battery dispatch curve multiple'!C$3:C$103,'Battery dispatch curve multiple'!A$3:A$103,,1,2)</f>
        <v>1.0000000000000007</v>
      </c>
      <c r="N1996" t="str">
        <f ca="1">IF(P1996/'Inputs and Output'!C$14&lt;=M1996,"battery","miner")</f>
        <v>battery</v>
      </c>
      <c r="O1996" t="str">
        <f t="shared" ca="1" si="655"/>
        <v>No</v>
      </c>
      <c r="P1996" s="27">
        <f t="shared" ca="1" si="673"/>
        <v>0</v>
      </c>
      <c r="Q1996" s="24">
        <f ca="1">-(P1996/'Inputs and Output'!C$14-M1996)*'Inputs and Output'!C$14-F1996</f>
        <v>280.00000000000017</v>
      </c>
      <c r="R1996" s="24">
        <f ca="1">IF(Q1996&gt;0,MIN(Q1996,'Inputs and Output'!C$55*'Inputs and Output'!C$14,Model!I1996),0)</f>
        <v>0</v>
      </c>
      <c r="S1996" s="24">
        <f t="shared" ca="1" si="656"/>
        <v>0</v>
      </c>
      <c r="T1996" s="24">
        <f ca="1">MIN('Inputs and Output'!C$15,Model!S1996)</f>
        <v>0</v>
      </c>
      <c r="U1996" s="24">
        <f t="shared" ca="1" si="657"/>
        <v>0</v>
      </c>
      <c r="V1996" s="24">
        <f ca="1">MIN(U1996+R1996,'Inputs and Output'!C$55*'Inputs and Output'!C$14,'Inputs and Output'!C$14-Model!P1996)-R1996</f>
        <v>0</v>
      </c>
      <c r="W1996" s="24">
        <f t="shared" ca="1" si="658"/>
        <v>0</v>
      </c>
      <c r="X1996" s="24">
        <f ca="1">IF(AND(O1996="Yes",Q1996&lt;=0),MIN(-Q1996,'Inputs and Output'!C$55*'Inputs and Output'!C$14-F1996),0)</f>
        <v>0</v>
      </c>
      <c r="Y1996" s="24">
        <f ca="1">MIN(X1996,'Inputs and Output'!C$15)</f>
        <v>0</v>
      </c>
      <c r="Z1996" s="24">
        <f ca="1">IF(AND(O1996="No",Q1996&lt;=0),MIN(I1996,'Inputs and Output'!C$15),0)</f>
        <v>0</v>
      </c>
      <c r="AA1996" s="24">
        <f t="shared" ca="1" si="659"/>
        <v>0</v>
      </c>
      <c r="AB1996" s="24">
        <f ca="1">MIN(AA1996,'Inputs and Output'!C$55*'Inputs and Output'!C$14,'Inputs and Output'!C$14-Model!P1996)</f>
        <v>0</v>
      </c>
      <c r="AC1996" s="24">
        <f ca="1">IF(AND(O1996="No",Q1996&lt;=0),MIN('Inputs and Output'!C$15-Model!Z1996,'Inputs and Output'!C$55*'Inputs and Output'!C$14),0)</f>
        <v>0</v>
      </c>
      <c r="AD1996" s="24">
        <f t="shared" ca="1" si="660"/>
        <v>0</v>
      </c>
      <c r="AE1996" s="27">
        <f t="shared" ca="1" si="661"/>
        <v>0</v>
      </c>
      <c r="AF1996" s="27">
        <f t="shared" ca="1" si="662"/>
        <v>0</v>
      </c>
      <c r="AG1996">
        <f>'real time electricity price'!G1995</f>
        <v>8.0549999999999997</v>
      </c>
      <c r="AH1996" s="21">
        <f>'real time electricity price'!H1995</f>
        <v>11.33</v>
      </c>
      <c r="AI1996" s="24">
        <f t="shared" ca="1" si="663"/>
        <v>0</v>
      </c>
      <c r="AJ1996">
        <f t="shared" ca="1" si="664"/>
        <v>0</v>
      </c>
      <c r="AK1996" s="1">
        <f>SLN('Inputs and Output'!$C$27,0,'Inputs and Output'!$C$31)</f>
        <v>2968.0365296803652</v>
      </c>
      <c r="AL1996" s="1">
        <f>SLN('Inputs and Output'!$C$51,0,'Inputs and Output'!$C$31)</f>
        <v>319.634703196347</v>
      </c>
      <c r="AM1996" s="16">
        <f>-'PVWatt simulated dispatch'!$B$7*'Inputs and Output'!$C$13*'Inputs and Output'!$C$29</f>
        <v>-964.6118721461188</v>
      </c>
      <c r="AN1996" s="19">
        <f>-'Inputs and Output'!$C$54*'Inputs and Output'!$C$14/(365*24)</f>
        <v>-95.890410958904113</v>
      </c>
      <c r="AO1996" s="19">
        <f t="shared" ca="1" si="665"/>
        <v>-4348.1735159817345</v>
      </c>
      <c r="AP1996" s="10">
        <f t="shared" si="666"/>
        <v>125129246.863399</v>
      </c>
      <c r="AQ1996">
        <v>1.2512924686339899E+20</v>
      </c>
      <c r="AR1996">
        <v>586580.95059520996</v>
      </c>
      <c r="AS1996" s="10">
        <f ca="1">IFERROR((AI1996/('Inputs and Output'!$C$15))*('Inputs and Output'!$C$39*'Inputs and Output'!$C$40),0)</f>
        <v>0</v>
      </c>
      <c r="AT1996" s="13">
        <f t="shared" ca="1" si="667"/>
        <v>0</v>
      </c>
      <c r="AU1996" s="12">
        <f t="shared" ca="1" si="668"/>
        <v>0</v>
      </c>
      <c r="AV1996" s="14">
        <f ca="1">IF(AS1996&gt;0,('Inputs and Output'!$C$42*'Inputs and Output'!$C$15),0)</f>
        <v>0</v>
      </c>
      <c r="AW1996" s="17">
        <f>SLN('Inputs and Output'!$C$45,0,'Inputs and Output'!$C$44)</f>
        <v>7068.4931506849316</v>
      </c>
      <c r="AX1996" s="15">
        <f t="shared" ca="1" si="669"/>
        <v>-7068.4931506849316</v>
      </c>
      <c r="AY1996" s="18">
        <f t="shared" ca="1" si="670"/>
        <v>-11416.666666666666</v>
      </c>
    </row>
    <row r="1997" spans="1:51">
      <c r="A1997" t="str">
        <f>'hourly electricity demand texas'!B1996</f>
        <v>3/25/2020 3 a.m. CDT</v>
      </c>
      <c r="B1997">
        <f>'PVWatt simulated dispatch'!K2013</f>
        <v>0</v>
      </c>
      <c r="C1997">
        <f>'hourly electricity demand texas'!I1996*'Inputs and Output'!$C$20</f>
        <v>44.24</v>
      </c>
      <c r="D1997">
        <f>MIN(MAX(C1997-'Inputs and Output'!C$16,0),'Inputs and Output'!C$19-'Inputs and Output'!C$16)</f>
        <v>44.24</v>
      </c>
      <c r="E1997">
        <f>B1997*'Inputs and Output'!C$13/1000000</f>
        <v>0</v>
      </c>
      <c r="F1997">
        <f ca="1">IF(E1997&lt;=D1997,MIN(P1997,D1997-E1997,'Inputs and Output'!C$14*'Inputs and Output'!C$55),0)</f>
        <v>0</v>
      </c>
      <c r="G1997">
        <f t="shared" ca="1" si="671"/>
        <v>0</v>
      </c>
      <c r="H1997" s="4">
        <f t="shared" ca="1" si="672"/>
        <v>-44.24</v>
      </c>
      <c r="I1997">
        <f t="shared" si="653"/>
        <v>0</v>
      </c>
      <c r="J1997">
        <f t="shared" ca="1" si="654"/>
        <v>209</v>
      </c>
      <c r="K1997" s="24">
        <f>AR1997/AP1997*(1/('Inputs and Output'!C$36/'Inputs and Output'!C$39))-'Inputs and Output'!C$42</f>
        <v>72.372876688444535</v>
      </c>
      <c r="L1997" s="24">
        <f ca="1">IFERROR(AVERAGE(OFFSET(K1997,-1,0,-'Inputs and Output'!C$46)),K1997)</f>
        <v>105.24104667152564</v>
      </c>
      <c r="M1997" s="24">
        <f ca="1">_xlfn.XLOOKUP(J1997/L1997,'Battery dispatch curve multiple'!C$3:C$103,'Battery dispatch curve multiple'!A$3:A$103,,1,2)</f>
        <v>1.0000000000000007</v>
      </c>
      <c r="N1997" t="str">
        <f ca="1">IF(P1997/'Inputs and Output'!C$14&lt;=M1997,"battery","miner")</f>
        <v>battery</v>
      </c>
      <c r="O1997" t="str">
        <f t="shared" ca="1" si="655"/>
        <v>No</v>
      </c>
      <c r="P1997" s="27">
        <f t="shared" ca="1" si="673"/>
        <v>0</v>
      </c>
      <c r="Q1997" s="24">
        <f ca="1">-(P1997/'Inputs and Output'!C$14-M1997)*'Inputs and Output'!C$14-F1997</f>
        <v>280.00000000000017</v>
      </c>
      <c r="R1997" s="24">
        <f ca="1">IF(Q1997&gt;0,MIN(Q1997,'Inputs and Output'!C$55*'Inputs and Output'!C$14,Model!I1997),0)</f>
        <v>0</v>
      </c>
      <c r="S1997" s="24">
        <f t="shared" ca="1" si="656"/>
        <v>0</v>
      </c>
      <c r="T1997" s="24">
        <f ca="1">MIN('Inputs and Output'!C$15,Model!S1997)</f>
        <v>0</v>
      </c>
      <c r="U1997" s="24">
        <f t="shared" ca="1" si="657"/>
        <v>0</v>
      </c>
      <c r="V1997" s="24">
        <f ca="1">MIN(U1997+R1997,'Inputs and Output'!C$55*'Inputs and Output'!C$14,'Inputs and Output'!C$14-Model!P1997)-R1997</f>
        <v>0</v>
      </c>
      <c r="W1997" s="24">
        <f t="shared" ca="1" si="658"/>
        <v>0</v>
      </c>
      <c r="X1997" s="24">
        <f ca="1">IF(AND(O1997="Yes",Q1997&lt;=0),MIN(-Q1997,'Inputs and Output'!C$55*'Inputs and Output'!C$14-F1997),0)</f>
        <v>0</v>
      </c>
      <c r="Y1997" s="24">
        <f ca="1">MIN(X1997,'Inputs and Output'!C$15)</f>
        <v>0</v>
      </c>
      <c r="Z1997" s="24">
        <f ca="1">IF(AND(O1997="No",Q1997&lt;=0),MIN(I1997,'Inputs and Output'!C$15),0)</f>
        <v>0</v>
      </c>
      <c r="AA1997" s="24">
        <f t="shared" ca="1" si="659"/>
        <v>0</v>
      </c>
      <c r="AB1997" s="24">
        <f ca="1">MIN(AA1997,'Inputs and Output'!C$55*'Inputs and Output'!C$14,'Inputs and Output'!C$14-Model!P1997)</f>
        <v>0</v>
      </c>
      <c r="AC1997" s="24">
        <f ca="1">IF(AND(O1997="No",Q1997&lt;=0),MIN('Inputs and Output'!C$15-Model!Z1997,'Inputs and Output'!C$55*'Inputs and Output'!C$14),0)</f>
        <v>0</v>
      </c>
      <c r="AD1997" s="24">
        <f t="shared" ca="1" si="660"/>
        <v>0</v>
      </c>
      <c r="AE1997" s="27">
        <f t="shared" ca="1" si="661"/>
        <v>0</v>
      </c>
      <c r="AF1997" s="27">
        <f t="shared" ca="1" si="662"/>
        <v>0</v>
      </c>
      <c r="AG1997">
        <f>'real time electricity price'!G1996</f>
        <v>7.3725000000000005</v>
      </c>
      <c r="AH1997" s="21">
        <f>'real time electricity price'!H1996</f>
        <v>12.13</v>
      </c>
      <c r="AI1997" s="24">
        <f t="shared" ca="1" si="663"/>
        <v>0</v>
      </c>
      <c r="AJ1997">
        <f t="shared" ca="1" si="664"/>
        <v>0</v>
      </c>
      <c r="AK1997" s="1">
        <f>SLN('Inputs and Output'!$C$27,0,'Inputs and Output'!$C$31)</f>
        <v>2968.0365296803652</v>
      </c>
      <c r="AL1997" s="1">
        <f>SLN('Inputs and Output'!$C$51,0,'Inputs and Output'!$C$31)</f>
        <v>319.634703196347</v>
      </c>
      <c r="AM1997" s="16">
        <f>-'PVWatt simulated dispatch'!$B$7*'Inputs and Output'!$C$13*'Inputs and Output'!$C$29</f>
        <v>-964.6118721461188</v>
      </c>
      <c r="AN1997" s="19">
        <f>-'Inputs and Output'!$C$54*'Inputs and Output'!$C$14/(365*24)</f>
        <v>-95.890410958904113</v>
      </c>
      <c r="AO1997" s="19">
        <f t="shared" ca="1" si="665"/>
        <v>-4348.1735159817345</v>
      </c>
      <c r="AP1997" s="10">
        <f t="shared" si="666"/>
        <v>76077332.362640992</v>
      </c>
      <c r="AQ1997">
        <v>7.6077332362640998E+19</v>
      </c>
      <c r="AR1997">
        <v>253708.31870007401</v>
      </c>
      <c r="AS1997" s="10">
        <f ca="1">IFERROR((AI1997/('Inputs and Output'!$C$15))*('Inputs and Output'!$C$39*'Inputs and Output'!$C$40),0)</f>
        <v>0</v>
      </c>
      <c r="AT1997" s="13">
        <f t="shared" ca="1" si="667"/>
        <v>0</v>
      </c>
      <c r="AU1997" s="12">
        <f t="shared" ca="1" si="668"/>
        <v>0</v>
      </c>
      <c r="AV1997" s="14">
        <f ca="1">IF(AS1997&gt;0,('Inputs and Output'!$C$42*'Inputs and Output'!$C$15),0)</f>
        <v>0</v>
      </c>
      <c r="AW1997" s="17">
        <f>SLN('Inputs and Output'!$C$45,0,'Inputs and Output'!$C$44)</f>
        <v>7068.4931506849316</v>
      </c>
      <c r="AX1997" s="15">
        <f t="shared" ca="1" si="669"/>
        <v>-7068.4931506849316</v>
      </c>
      <c r="AY1997" s="18">
        <f t="shared" ca="1" si="670"/>
        <v>-11416.666666666666</v>
      </c>
    </row>
    <row r="1998" spans="1:51">
      <c r="A1998" t="str">
        <f>'hourly electricity demand texas'!B1997</f>
        <v>3/25/2020 4 a.m. CDT</v>
      </c>
      <c r="B1998">
        <f>'PVWatt simulated dispatch'!K2014</f>
        <v>0</v>
      </c>
      <c r="C1998">
        <f>'hourly electricity demand texas'!I1997*'Inputs and Output'!$C$20</f>
        <v>42.94</v>
      </c>
      <c r="D1998">
        <f>MIN(MAX(C1998-'Inputs and Output'!C$16,0),'Inputs and Output'!C$19-'Inputs and Output'!C$16)</f>
        <v>42.94</v>
      </c>
      <c r="E1998">
        <f>B1998*'Inputs and Output'!C$13/1000000</f>
        <v>0</v>
      </c>
      <c r="F1998">
        <f ca="1">IF(E1998&lt;=D1998,MIN(P1998,D1998-E1998,'Inputs and Output'!C$14*'Inputs and Output'!C$55),0)</f>
        <v>0</v>
      </c>
      <c r="G1998">
        <f t="shared" ca="1" si="671"/>
        <v>0</v>
      </c>
      <c r="H1998" s="4">
        <f t="shared" ca="1" si="672"/>
        <v>-42.94</v>
      </c>
      <c r="I1998">
        <f t="shared" si="653"/>
        <v>0</v>
      </c>
      <c r="J1998">
        <f t="shared" ca="1" si="654"/>
        <v>209</v>
      </c>
      <c r="K1998" s="24">
        <f>AR1998/AP1998*(1/('Inputs and Output'!C$36/'Inputs and Output'!C$39))-'Inputs and Output'!C$42</f>
        <v>70.066871040835224</v>
      </c>
      <c r="L1998" s="24">
        <f ca="1">IFERROR(AVERAGE(OFFSET(K1998,-1,0,-'Inputs and Output'!C$46)),K1998)</f>
        <v>106.83368619091284</v>
      </c>
      <c r="M1998" s="24">
        <f ca="1">_xlfn.XLOOKUP(J1998/L1998,'Battery dispatch curve multiple'!C$3:C$103,'Battery dispatch curve multiple'!A$3:A$103,,1,2)</f>
        <v>1.0000000000000007</v>
      </c>
      <c r="N1998" t="str">
        <f ca="1">IF(P1998/'Inputs and Output'!C$14&lt;=M1998,"battery","miner")</f>
        <v>battery</v>
      </c>
      <c r="O1998" t="str">
        <f t="shared" ca="1" si="655"/>
        <v>No</v>
      </c>
      <c r="P1998" s="27">
        <f t="shared" ca="1" si="673"/>
        <v>0</v>
      </c>
      <c r="Q1998" s="24">
        <f ca="1">-(P1998/'Inputs and Output'!C$14-M1998)*'Inputs and Output'!C$14-F1998</f>
        <v>280.00000000000017</v>
      </c>
      <c r="R1998" s="24">
        <f ca="1">IF(Q1998&gt;0,MIN(Q1998,'Inputs and Output'!C$55*'Inputs and Output'!C$14,Model!I1998),0)</f>
        <v>0</v>
      </c>
      <c r="S1998" s="24">
        <f t="shared" ca="1" si="656"/>
        <v>0</v>
      </c>
      <c r="T1998" s="24">
        <f ca="1">MIN('Inputs and Output'!C$15,Model!S1998)</f>
        <v>0</v>
      </c>
      <c r="U1998" s="24">
        <f t="shared" ca="1" si="657"/>
        <v>0</v>
      </c>
      <c r="V1998" s="24">
        <f ca="1">MIN(U1998+R1998,'Inputs and Output'!C$55*'Inputs and Output'!C$14,'Inputs and Output'!C$14-Model!P1998)-R1998</f>
        <v>0</v>
      </c>
      <c r="W1998" s="24">
        <f t="shared" ca="1" si="658"/>
        <v>0</v>
      </c>
      <c r="X1998" s="24">
        <f ca="1">IF(AND(O1998="Yes",Q1998&lt;=0),MIN(-Q1998,'Inputs and Output'!C$55*'Inputs and Output'!C$14-F1998),0)</f>
        <v>0</v>
      </c>
      <c r="Y1998" s="24">
        <f ca="1">MIN(X1998,'Inputs and Output'!C$15)</f>
        <v>0</v>
      </c>
      <c r="Z1998" s="24">
        <f ca="1">IF(AND(O1998="No",Q1998&lt;=0),MIN(I1998,'Inputs and Output'!C$15),0)</f>
        <v>0</v>
      </c>
      <c r="AA1998" s="24">
        <f t="shared" ca="1" si="659"/>
        <v>0</v>
      </c>
      <c r="AB1998" s="24">
        <f ca="1">MIN(AA1998,'Inputs and Output'!C$55*'Inputs and Output'!C$14,'Inputs and Output'!C$14-Model!P1998)</f>
        <v>0</v>
      </c>
      <c r="AC1998" s="24">
        <f ca="1">IF(AND(O1998="No",Q1998&lt;=0),MIN('Inputs and Output'!C$15-Model!Z1998,'Inputs and Output'!C$55*'Inputs and Output'!C$14),0)</f>
        <v>0</v>
      </c>
      <c r="AD1998" s="24">
        <f t="shared" ca="1" si="660"/>
        <v>0</v>
      </c>
      <c r="AE1998" s="27">
        <f t="shared" ca="1" si="661"/>
        <v>0</v>
      </c>
      <c r="AF1998" s="27">
        <f t="shared" ca="1" si="662"/>
        <v>0</v>
      </c>
      <c r="AG1998">
        <f>'real time electricity price'!G1997</f>
        <v>7.3550000000000004</v>
      </c>
      <c r="AH1998" s="21">
        <f>'real time electricity price'!H1997</f>
        <v>12.81</v>
      </c>
      <c r="AI1998" s="24">
        <f t="shared" ca="1" si="663"/>
        <v>0</v>
      </c>
      <c r="AJ1998">
        <f t="shared" ca="1" si="664"/>
        <v>0</v>
      </c>
      <c r="AK1998" s="1">
        <f>SLN('Inputs and Output'!$C$27,0,'Inputs and Output'!$C$31)</f>
        <v>2968.0365296803652</v>
      </c>
      <c r="AL1998" s="1">
        <f>SLN('Inputs and Output'!$C$51,0,'Inputs and Output'!$C$31)</f>
        <v>319.634703196347</v>
      </c>
      <c r="AM1998" s="16">
        <f>-'PVWatt simulated dispatch'!$B$7*'Inputs and Output'!$C$13*'Inputs and Output'!$C$29</f>
        <v>-964.6118721461188</v>
      </c>
      <c r="AN1998" s="19">
        <f>-'Inputs and Output'!$C$54*'Inputs and Output'!$C$14/(365*24)</f>
        <v>-95.890410958904113</v>
      </c>
      <c r="AO1998" s="19">
        <f t="shared" ca="1" si="665"/>
        <v>-4348.1735159817345</v>
      </c>
      <c r="AP1998" s="10">
        <f t="shared" si="666"/>
        <v>154552754.54975599</v>
      </c>
      <c r="AQ1998">
        <v>1.54552754549756E+20</v>
      </c>
      <c r="AR1998">
        <v>503803.98031595501</v>
      </c>
      <c r="AS1998" s="10">
        <f ca="1">IFERROR((AI1998/('Inputs and Output'!$C$15))*('Inputs and Output'!$C$39*'Inputs and Output'!$C$40),0)</f>
        <v>0</v>
      </c>
      <c r="AT1998" s="13">
        <f t="shared" ca="1" si="667"/>
        <v>0</v>
      </c>
      <c r="AU1998" s="12">
        <f t="shared" ca="1" si="668"/>
        <v>0</v>
      </c>
      <c r="AV1998" s="14">
        <f ca="1">IF(AS1998&gt;0,('Inputs and Output'!$C$42*'Inputs and Output'!$C$15),0)</f>
        <v>0</v>
      </c>
      <c r="AW1998" s="17">
        <f>SLN('Inputs and Output'!$C$45,0,'Inputs and Output'!$C$44)</f>
        <v>7068.4931506849316</v>
      </c>
      <c r="AX1998" s="15">
        <f t="shared" ca="1" si="669"/>
        <v>-7068.4931506849316</v>
      </c>
      <c r="AY1998" s="18">
        <f t="shared" ca="1" si="670"/>
        <v>-11416.666666666666</v>
      </c>
    </row>
    <row r="1999" spans="1:51">
      <c r="A1999" t="str">
        <f>'hourly electricity demand texas'!B1998</f>
        <v>3/25/2020 5 a.m. CDT</v>
      </c>
      <c r="B1999">
        <f>'PVWatt simulated dispatch'!K2015</f>
        <v>0</v>
      </c>
      <c r="C1999">
        <f>'hourly electricity demand texas'!I1998*'Inputs and Output'!$C$20</f>
        <v>42.84</v>
      </c>
      <c r="D1999">
        <f>MIN(MAX(C1999-'Inputs and Output'!C$16,0),'Inputs and Output'!C$19-'Inputs and Output'!C$16)</f>
        <v>42.84</v>
      </c>
      <c r="E1999">
        <f>B1999*'Inputs and Output'!C$13/1000000</f>
        <v>0</v>
      </c>
      <c r="F1999">
        <f ca="1">IF(E1999&lt;=D1999,MIN(P1999,D1999-E1999,'Inputs and Output'!C$14*'Inputs and Output'!C$55),0)</f>
        <v>0</v>
      </c>
      <c r="G1999">
        <f t="shared" ca="1" si="671"/>
        <v>0</v>
      </c>
      <c r="H1999" s="4">
        <f t="shared" ca="1" si="672"/>
        <v>-42.84</v>
      </c>
      <c r="I1999">
        <f t="shared" si="653"/>
        <v>0</v>
      </c>
      <c r="J1999">
        <f t="shared" ca="1" si="654"/>
        <v>209</v>
      </c>
      <c r="K1999" s="24">
        <f>AR1999/AP1999*(1/('Inputs and Output'!C$36/'Inputs and Output'!C$39))-'Inputs and Output'!C$42</f>
        <v>111.25878545719485</v>
      </c>
      <c r="L1999" s="24">
        <f ca="1">IFERROR(AVERAGE(OFFSET(K1999,-1,0,-'Inputs and Output'!C$46)),K1999)</f>
        <v>104.52162427544475</v>
      </c>
      <c r="M1999" s="24">
        <f ca="1">_xlfn.XLOOKUP(J1999/L1999,'Battery dispatch curve multiple'!C$3:C$103,'Battery dispatch curve multiple'!A$3:A$103,,1,2)</f>
        <v>1.0000000000000007</v>
      </c>
      <c r="N1999" t="str">
        <f ca="1">IF(P1999/'Inputs and Output'!C$14&lt;=M1999,"battery","miner")</f>
        <v>battery</v>
      </c>
      <c r="O1999" t="str">
        <f t="shared" ca="1" si="655"/>
        <v>No</v>
      </c>
      <c r="P1999" s="27">
        <f t="shared" ca="1" si="673"/>
        <v>0</v>
      </c>
      <c r="Q1999" s="24">
        <f ca="1">-(P1999/'Inputs and Output'!C$14-M1999)*'Inputs and Output'!C$14-F1999</f>
        <v>280.00000000000017</v>
      </c>
      <c r="R1999" s="24">
        <f ca="1">IF(Q1999&gt;0,MIN(Q1999,'Inputs and Output'!C$55*'Inputs and Output'!C$14,Model!I1999),0)</f>
        <v>0</v>
      </c>
      <c r="S1999" s="24">
        <f t="shared" ca="1" si="656"/>
        <v>0</v>
      </c>
      <c r="T1999" s="24">
        <f ca="1">MIN('Inputs and Output'!C$15,Model!S1999)</f>
        <v>0</v>
      </c>
      <c r="U1999" s="24">
        <f t="shared" ca="1" si="657"/>
        <v>0</v>
      </c>
      <c r="V1999" s="24">
        <f ca="1">MIN(U1999+R1999,'Inputs and Output'!C$55*'Inputs and Output'!C$14,'Inputs and Output'!C$14-Model!P1999)-R1999</f>
        <v>0</v>
      </c>
      <c r="W1999" s="24">
        <f t="shared" ca="1" si="658"/>
        <v>0</v>
      </c>
      <c r="X1999" s="24">
        <f ca="1">IF(AND(O1999="Yes",Q1999&lt;=0),MIN(-Q1999,'Inputs and Output'!C$55*'Inputs and Output'!C$14-F1999),0)</f>
        <v>0</v>
      </c>
      <c r="Y1999" s="24">
        <f ca="1">MIN(X1999,'Inputs and Output'!C$15)</f>
        <v>0</v>
      </c>
      <c r="Z1999" s="24">
        <f ca="1">IF(AND(O1999="No",Q1999&lt;=0),MIN(I1999,'Inputs and Output'!C$15),0)</f>
        <v>0</v>
      </c>
      <c r="AA1999" s="24">
        <f t="shared" ca="1" si="659"/>
        <v>0</v>
      </c>
      <c r="AB1999" s="24">
        <f ca="1">MIN(AA1999,'Inputs and Output'!C$55*'Inputs and Output'!C$14,'Inputs and Output'!C$14-Model!P1999)</f>
        <v>0</v>
      </c>
      <c r="AC1999" s="24">
        <f ca="1">IF(AND(O1999="No",Q1999&lt;=0),MIN('Inputs and Output'!C$15-Model!Z1999,'Inputs and Output'!C$55*'Inputs and Output'!C$14),0)</f>
        <v>0</v>
      </c>
      <c r="AD1999" s="24">
        <f t="shared" ca="1" si="660"/>
        <v>0</v>
      </c>
      <c r="AE1999" s="27">
        <f t="shared" ca="1" si="661"/>
        <v>0</v>
      </c>
      <c r="AF1999" s="27">
        <f t="shared" ca="1" si="662"/>
        <v>0</v>
      </c>
      <c r="AG1999">
        <f>'real time electricity price'!G1998</f>
        <v>7.4725000000000001</v>
      </c>
      <c r="AH1999" s="21">
        <f>'real time electricity price'!H1998</f>
        <v>16.52</v>
      </c>
      <c r="AI1999" s="24">
        <f t="shared" ca="1" si="663"/>
        <v>0</v>
      </c>
      <c r="AJ1999">
        <f t="shared" ca="1" si="664"/>
        <v>0</v>
      </c>
      <c r="AK1999" s="1">
        <f>SLN('Inputs and Output'!$C$27,0,'Inputs and Output'!$C$31)</f>
        <v>2968.0365296803652</v>
      </c>
      <c r="AL1999" s="1">
        <f>SLN('Inputs and Output'!$C$51,0,'Inputs and Output'!$C$31)</f>
        <v>319.634703196347</v>
      </c>
      <c r="AM1999" s="16">
        <f>-'PVWatt simulated dispatch'!$B$7*'Inputs and Output'!$C$13*'Inputs and Output'!$C$29</f>
        <v>-964.6118721461188</v>
      </c>
      <c r="AN1999" s="19">
        <f>-'Inputs and Output'!$C$54*'Inputs and Output'!$C$14/(365*24)</f>
        <v>-95.890410958904113</v>
      </c>
      <c r="AO1999" s="19">
        <f t="shared" ca="1" si="665"/>
        <v>-4348.1735159817345</v>
      </c>
      <c r="AP1999" s="10">
        <f t="shared" si="666"/>
        <v>107914795.22296299</v>
      </c>
      <c r="AQ1999">
        <v>1.07914795222963E+20</v>
      </c>
      <c r="AR1999">
        <v>496582.01133369602</v>
      </c>
      <c r="AS1999" s="10">
        <f ca="1">IFERROR((AI1999/('Inputs and Output'!$C$15))*('Inputs and Output'!$C$39*'Inputs and Output'!$C$40),0)</f>
        <v>0</v>
      </c>
      <c r="AT1999" s="13">
        <f t="shared" ca="1" si="667"/>
        <v>0</v>
      </c>
      <c r="AU1999" s="12">
        <f t="shared" ca="1" si="668"/>
        <v>0</v>
      </c>
      <c r="AV1999" s="14">
        <f ca="1">IF(AS1999&gt;0,('Inputs and Output'!$C$42*'Inputs and Output'!$C$15),0)</f>
        <v>0</v>
      </c>
      <c r="AW1999" s="17">
        <f>SLN('Inputs and Output'!$C$45,0,'Inputs and Output'!$C$44)</f>
        <v>7068.4931506849316</v>
      </c>
      <c r="AX1999" s="15">
        <f t="shared" ca="1" si="669"/>
        <v>-7068.4931506849316</v>
      </c>
      <c r="AY1999" s="18">
        <f t="shared" ca="1" si="670"/>
        <v>-11416.666666666666</v>
      </c>
    </row>
    <row r="2000" spans="1:51">
      <c r="A2000" t="str">
        <f>'hourly electricity demand texas'!B1999</f>
        <v>3/25/2020 6 a.m. CDT</v>
      </c>
      <c r="B2000">
        <f>'PVWatt simulated dispatch'!K2016</f>
        <v>0</v>
      </c>
      <c r="C2000">
        <f>'hourly electricity demand texas'!I1999*'Inputs and Output'!$C$20</f>
        <v>44.550000000000004</v>
      </c>
      <c r="D2000">
        <f>MIN(MAX(C2000-'Inputs and Output'!C$16,0),'Inputs and Output'!C$19-'Inputs and Output'!C$16)</f>
        <v>44.550000000000004</v>
      </c>
      <c r="E2000">
        <f>B2000*'Inputs and Output'!C$13/1000000</f>
        <v>0</v>
      </c>
      <c r="F2000">
        <f ca="1">IF(E2000&lt;=D2000,MIN(P2000,D2000-E2000,'Inputs and Output'!C$14*'Inputs and Output'!C$55),0)</f>
        <v>0</v>
      </c>
      <c r="G2000">
        <f t="shared" ca="1" si="671"/>
        <v>0</v>
      </c>
      <c r="H2000" s="4">
        <f t="shared" ca="1" si="672"/>
        <v>-44.550000000000004</v>
      </c>
      <c r="I2000">
        <f t="shared" si="653"/>
        <v>0</v>
      </c>
      <c r="J2000">
        <f t="shared" ca="1" si="654"/>
        <v>209</v>
      </c>
      <c r="K2000" s="24">
        <f>AR2000/AP2000*(1/('Inputs and Output'!C$36/'Inputs and Output'!C$39))-'Inputs and Output'!C$42</f>
        <v>11.028932021563058</v>
      </c>
      <c r="L2000" s="24">
        <f ca="1">IFERROR(AVERAGE(OFFSET(K2000,-1,0,-'Inputs and Output'!C$46)),K2000)</f>
        <v>107.0913745264035</v>
      </c>
      <c r="M2000" s="24">
        <f ca="1">_xlfn.XLOOKUP(J2000/L2000,'Battery dispatch curve multiple'!C$3:C$103,'Battery dispatch curve multiple'!A$3:A$103,,1,2)</f>
        <v>1.0000000000000007</v>
      </c>
      <c r="N2000" t="str">
        <f ca="1">IF(P2000/'Inputs and Output'!C$14&lt;=M2000,"battery","miner")</f>
        <v>battery</v>
      </c>
      <c r="O2000" t="str">
        <f t="shared" ca="1" si="655"/>
        <v>No</v>
      </c>
      <c r="P2000" s="27">
        <f t="shared" ca="1" si="673"/>
        <v>0</v>
      </c>
      <c r="Q2000" s="24">
        <f ca="1">-(P2000/'Inputs and Output'!C$14-M2000)*'Inputs and Output'!C$14-F2000</f>
        <v>280.00000000000017</v>
      </c>
      <c r="R2000" s="24">
        <f ca="1">IF(Q2000&gt;0,MIN(Q2000,'Inputs and Output'!C$55*'Inputs and Output'!C$14,Model!I2000),0)</f>
        <v>0</v>
      </c>
      <c r="S2000" s="24">
        <f t="shared" ca="1" si="656"/>
        <v>0</v>
      </c>
      <c r="T2000" s="24">
        <f ca="1">MIN('Inputs and Output'!C$15,Model!S2000)</f>
        <v>0</v>
      </c>
      <c r="U2000" s="24">
        <f t="shared" ca="1" si="657"/>
        <v>0</v>
      </c>
      <c r="V2000" s="24">
        <f ca="1">MIN(U2000+R2000,'Inputs and Output'!C$55*'Inputs and Output'!C$14,'Inputs and Output'!C$14-Model!P2000)-R2000</f>
        <v>0</v>
      </c>
      <c r="W2000" s="24">
        <f t="shared" ca="1" si="658"/>
        <v>0</v>
      </c>
      <c r="X2000" s="24">
        <f ca="1">IF(AND(O2000="Yes",Q2000&lt;=0),MIN(-Q2000,'Inputs and Output'!C$55*'Inputs and Output'!C$14-F2000),0)</f>
        <v>0</v>
      </c>
      <c r="Y2000" s="24">
        <f ca="1">MIN(X2000,'Inputs and Output'!C$15)</f>
        <v>0</v>
      </c>
      <c r="Z2000" s="24">
        <f ca="1">IF(AND(O2000="No",Q2000&lt;=0),MIN(I2000,'Inputs and Output'!C$15),0)</f>
        <v>0</v>
      </c>
      <c r="AA2000" s="24">
        <f t="shared" ca="1" si="659"/>
        <v>0</v>
      </c>
      <c r="AB2000" s="24">
        <f ca="1">MIN(AA2000,'Inputs and Output'!C$55*'Inputs and Output'!C$14,'Inputs and Output'!C$14-Model!P2000)</f>
        <v>0</v>
      </c>
      <c r="AC2000" s="24">
        <f ca="1">IF(AND(O2000="No",Q2000&lt;=0),MIN('Inputs and Output'!C$15-Model!Z2000,'Inputs and Output'!C$55*'Inputs and Output'!C$14),0)</f>
        <v>0</v>
      </c>
      <c r="AD2000" s="24">
        <f t="shared" ca="1" si="660"/>
        <v>0</v>
      </c>
      <c r="AE2000" s="27">
        <f t="shared" ca="1" si="661"/>
        <v>0</v>
      </c>
      <c r="AF2000" s="27">
        <f t="shared" ca="1" si="662"/>
        <v>0</v>
      </c>
      <c r="AG2000">
        <f>'real time electricity price'!G1999</f>
        <v>11.25</v>
      </c>
      <c r="AH2000" s="21">
        <f>'real time electricity price'!H1999</f>
        <v>17.75</v>
      </c>
      <c r="AI2000" s="24">
        <f t="shared" ca="1" si="663"/>
        <v>0</v>
      </c>
      <c r="AJ2000">
        <f t="shared" ca="1" si="664"/>
        <v>0</v>
      </c>
      <c r="AK2000" s="1">
        <f>SLN('Inputs and Output'!$C$27,0,'Inputs and Output'!$C$31)</f>
        <v>2968.0365296803652</v>
      </c>
      <c r="AL2000" s="1">
        <f>SLN('Inputs and Output'!$C$51,0,'Inputs and Output'!$C$31)</f>
        <v>319.634703196347</v>
      </c>
      <c r="AM2000" s="16">
        <f>-'PVWatt simulated dispatch'!$B$7*'Inputs and Output'!$C$13*'Inputs and Output'!$C$29</f>
        <v>-964.6118721461188</v>
      </c>
      <c r="AN2000" s="19">
        <f>-'Inputs and Output'!$C$54*'Inputs and Output'!$C$14/(365*24)</f>
        <v>-95.890410958904113</v>
      </c>
      <c r="AO2000" s="19">
        <f t="shared" ca="1" si="665"/>
        <v>-4348.1735159817345</v>
      </c>
      <c r="AP2000" s="10">
        <f t="shared" si="666"/>
        <v>184361146.43212399</v>
      </c>
      <c r="AQ2000">
        <v>1.8436114643212399E+20</v>
      </c>
      <c r="AR2000">
        <v>246407.62167301899</v>
      </c>
      <c r="AS2000" s="10">
        <f ca="1">IFERROR((AI2000/('Inputs and Output'!$C$15))*('Inputs and Output'!$C$39*'Inputs and Output'!$C$40),0)</f>
        <v>0</v>
      </c>
      <c r="AT2000" s="13">
        <f t="shared" ca="1" si="667"/>
        <v>0</v>
      </c>
      <c r="AU2000" s="12">
        <f t="shared" ca="1" si="668"/>
        <v>0</v>
      </c>
      <c r="AV2000" s="14">
        <f ca="1">IF(AS2000&gt;0,('Inputs and Output'!$C$42*'Inputs and Output'!$C$15),0)</f>
        <v>0</v>
      </c>
      <c r="AW2000" s="17">
        <f>SLN('Inputs and Output'!$C$45,0,'Inputs and Output'!$C$44)</f>
        <v>7068.4931506849316</v>
      </c>
      <c r="AX2000" s="15">
        <f t="shared" ca="1" si="669"/>
        <v>-7068.4931506849316</v>
      </c>
      <c r="AY2000" s="18">
        <f t="shared" ca="1" si="670"/>
        <v>-11416.666666666666</v>
      </c>
    </row>
    <row r="2001" spans="1:51">
      <c r="A2001" t="str">
        <f>'hourly electricity demand texas'!B2000</f>
        <v>3/25/2020 7 a.m. CDT</v>
      </c>
      <c r="B2001">
        <f>'PVWatt simulated dispatch'!K2017</f>
        <v>0</v>
      </c>
      <c r="C2001">
        <f>'hourly electricity demand texas'!I2000*'Inputs and Output'!$C$20</f>
        <v>47.38</v>
      </c>
      <c r="D2001">
        <f>MIN(MAX(C2001-'Inputs and Output'!C$16,0),'Inputs and Output'!C$19-'Inputs and Output'!C$16)</f>
        <v>47.38</v>
      </c>
      <c r="E2001">
        <f>B2001*'Inputs and Output'!C$13/1000000</f>
        <v>0</v>
      </c>
      <c r="F2001">
        <f ca="1">IF(E2001&lt;=D2001,MIN(P2001,D2001-E2001,'Inputs and Output'!C$14*'Inputs and Output'!C$55),0)</f>
        <v>0</v>
      </c>
      <c r="G2001">
        <f t="shared" ca="1" si="671"/>
        <v>0</v>
      </c>
      <c r="H2001" s="4">
        <f t="shared" ca="1" si="672"/>
        <v>-47.38</v>
      </c>
      <c r="I2001">
        <f t="shared" si="653"/>
        <v>0</v>
      </c>
      <c r="J2001">
        <f t="shared" ca="1" si="654"/>
        <v>209</v>
      </c>
      <c r="K2001" s="24">
        <f>AR2001/AP2001*(1/('Inputs and Output'!C$36/'Inputs and Output'!C$39))-'Inputs and Output'!C$42</f>
        <v>58.725354803181503</v>
      </c>
      <c r="L2001" s="24">
        <f ca="1">IFERROR(AVERAGE(OFFSET(K2001,-1,0,-'Inputs and Output'!C$46)),K2001)</f>
        <v>98.508908484923722</v>
      </c>
      <c r="M2001" s="24">
        <f ca="1">_xlfn.XLOOKUP(J2001/L2001,'Battery dispatch curve multiple'!C$3:C$103,'Battery dispatch curve multiple'!A$3:A$103,,1,2)</f>
        <v>1.0000000000000007</v>
      </c>
      <c r="N2001" t="str">
        <f ca="1">IF(P2001/'Inputs and Output'!C$14&lt;=M2001,"battery","miner")</f>
        <v>battery</v>
      </c>
      <c r="O2001" t="str">
        <f t="shared" ca="1" si="655"/>
        <v>No</v>
      </c>
      <c r="P2001" s="27">
        <f t="shared" ca="1" si="673"/>
        <v>0</v>
      </c>
      <c r="Q2001" s="24">
        <f ca="1">-(P2001/'Inputs and Output'!C$14-M2001)*'Inputs and Output'!C$14-F2001</f>
        <v>280.00000000000017</v>
      </c>
      <c r="R2001" s="24">
        <f ca="1">IF(Q2001&gt;0,MIN(Q2001,'Inputs and Output'!C$55*'Inputs and Output'!C$14,Model!I2001),0)</f>
        <v>0</v>
      </c>
      <c r="S2001" s="24">
        <f t="shared" ca="1" si="656"/>
        <v>0</v>
      </c>
      <c r="T2001" s="24">
        <f ca="1">MIN('Inputs and Output'!C$15,Model!S2001)</f>
        <v>0</v>
      </c>
      <c r="U2001" s="24">
        <f t="shared" ca="1" si="657"/>
        <v>0</v>
      </c>
      <c r="V2001" s="24">
        <f ca="1">MIN(U2001+R2001,'Inputs and Output'!C$55*'Inputs and Output'!C$14,'Inputs and Output'!C$14-Model!P2001)-R2001</f>
        <v>0</v>
      </c>
      <c r="W2001" s="24">
        <f t="shared" ca="1" si="658"/>
        <v>0</v>
      </c>
      <c r="X2001" s="24">
        <f ca="1">IF(AND(O2001="Yes",Q2001&lt;=0),MIN(-Q2001,'Inputs and Output'!C$55*'Inputs and Output'!C$14-F2001),0)</f>
        <v>0</v>
      </c>
      <c r="Y2001" s="24">
        <f ca="1">MIN(X2001,'Inputs and Output'!C$15)</f>
        <v>0</v>
      </c>
      <c r="Z2001" s="24">
        <f ca="1">IF(AND(O2001="No",Q2001&lt;=0),MIN(I2001,'Inputs and Output'!C$15),0)</f>
        <v>0</v>
      </c>
      <c r="AA2001" s="24">
        <f t="shared" ca="1" si="659"/>
        <v>0</v>
      </c>
      <c r="AB2001" s="24">
        <f ca="1">MIN(AA2001,'Inputs and Output'!C$55*'Inputs and Output'!C$14,'Inputs and Output'!C$14-Model!P2001)</f>
        <v>0</v>
      </c>
      <c r="AC2001" s="24">
        <f ca="1">IF(AND(O2001="No",Q2001&lt;=0),MIN('Inputs and Output'!C$15-Model!Z2001,'Inputs and Output'!C$55*'Inputs and Output'!C$14),0)</f>
        <v>0</v>
      </c>
      <c r="AD2001" s="24">
        <f t="shared" ca="1" si="660"/>
        <v>0</v>
      </c>
      <c r="AE2001" s="27">
        <f t="shared" ca="1" si="661"/>
        <v>0</v>
      </c>
      <c r="AF2001" s="27">
        <f t="shared" ca="1" si="662"/>
        <v>0</v>
      </c>
      <c r="AG2001">
        <f>'real time electricity price'!G2000</f>
        <v>13.47</v>
      </c>
      <c r="AH2001" s="21">
        <f>'real time electricity price'!H2000</f>
        <v>18.79</v>
      </c>
      <c r="AI2001" s="24">
        <f t="shared" ca="1" si="663"/>
        <v>0</v>
      </c>
      <c r="AJ2001">
        <f t="shared" ca="1" si="664"/>
        <v>0</v>
      </c>
      <c r="AK2001" s="1">
        <f>SLN('Inputs and Output'!$C$27,0,'Inputs and Output'!$C$31)</f>
        <v>2968.0365296803652</v>
      </c>
      <c r="AL2001" s="1">
        <f>SLN('Inputs and Output'!$C$51,0,'Inputs and Output'!$C$31)</f>
        <v>319.634703196347</v>
      </c>
      <c r="AM2001" s="16">
        <f>-'PVWatt simulated dispatch'!$B$7*'Inputs and Output'!$C$13*'Inputs and Output'!$C$29</f>
        <v>-964.6118721461188</v>
      </c>
      <c r="AN2001" s="19">
        <f>-'Inputs and Output'!$C$54*'Inputs and Output'!$C$14/(365*24)</f>
        <v>-95.890410958904113</v>
      </c>
      <c r="AO2001" s="19">
        <f t="shared" ca="1" si="665"/>
        <v>-4348.1735159817345</v>
      </c>
      <c r="AP2001" s="10">
        <f t="shared" si="666"/>
        <v>116112895.392024</v>
      </c>
      <c r="AQ2001">
        <v>1.16112895392024E+20</v>
      </c>
      <c r="AR2001">
        <v>335600.59633176302</v>
      </c>
      <c r="AS2001" s="10">
        <f ca="1">IFERROR((AI2001/('Inputs and Output'!$C$15))*('Inputs and Output'!$C$39*'Inputs and Output'!$C$40),0)</f>
        <v>0</v>
      </c>
      <c r="AT2001" s="13">
        <f t="shared" ca="1" si="667"/>
        <v>0</v>
      </c>
      <c r="AU2001" s="12">
        <f t="shared" ca="1" si="668"/>
        <v>0</v>
      </c>
      <c r="AV2001" s="14">
        <f ca="1">IF(AS2001&gt;0,('Inputs and Output'!$C$42*'Inputs and Output'!$C$15),0)</f>
        <v>0</v>
      </c>
      <c r="AW2001" s="17">
        <f>SLN('Inputs and Output'!$C$45,0,'Inputs and Output'!$C$44)</f>
        <v>7068.4931506849316</v>
      </c>
      <c r="AX2001" s="15">
        <f t="shared" ca="1" si="669"/>
        <v>-7068.4931506849316</v>
      </c>
      <c r="AY2001" s="18">
        <f t="shared" ca="1" si="670"/>
        <v>-11416.666666666666</v>
      </c>
    </row>
    <row r="2002" spans="1:51">
      <c r="A2002" t="str">
        <f>'hourly electricity demand texas'!B2001</f>
        <v>3/25/2020 8 a.m. CDT</v>
      </c>
      <c r="B2002">
        <f>'PVWatt simulated dispatch'!K2018</f>
        <v>14235.437</v>
      </c>
      <c r="C2002">
        <f>'hourly electricity demand texas'!I2001*'Inputs and Output'!$C$20</f>
        <v>49.51</v>
      </c>
      <c r="D2002">
        <f>MIN(MAX(C2002-'Inputs and Output'!C$16,0),'Inputs and Output'!C$19-'Inputs and Output'!C$16)</f>
        <v>49.51</v>
      </c>
      <c r="E2002">
        <f>B2002*'Inputs and Output'!C$13/1000000</f>
        <v>9.2530340500000001</v>
      </c>
      <c r="F2002">
        <f ca="1">IF(E2002&lt;=D2002,MIN(P2002,D2002-E2002,'Inputs and Output'!C$14*'Inputs and Output'!C$55),0)</f>
        <v>0</v>
      </c>
      <c r="G2002">
        <f t="shared" ca="1" si="671"/>
        <v>9.2530340500000001</v>
      </c>
      <c r="H2002" s="4">
        <f t="shared" ca="1" si="672"/>
        <v>-40.256965949999994</v>
      </c>
      <c r="I2002">
        <f t="shared" si="653"/>
        <v>0</v>
      </c>
      <c r="J2002">
        <f t="shared" ca="1" si="654"/>
        <v>209</v>
      </c>
      <c r="K2002" s="24">
        <f>AR2002/AP2002*(1/('Inputs and Output'!C$36/'Inputs and Output'!C$39))-'Inputs and Output'!C$42</f>
        <v>79.449281708191634</v>
      </c>
      <c r="L2002" s="24">
        <f ca="1">IFERROR(AVERAGE(OFFSET(K2002,-1,0,-'Inputs and Output'!C$46)),K2002)</f>
        <v>92.745099787069648</v>
      </c>
      <c r="M2002" s="24">
        <f ca="1">_xlfn.XLOOKUP(J2002/L2002,'Battery dispatch curve multiple'!C$3:C$103,'Battery dispatch curve multiple'!A$3:A$103,,1,2)</f>
        <v>1.0000000000000007</v>
      </c>
      <c r="N2002" t="str">
        <f ca="1">IF(P2002/'Inputs and Output'!C$14&lt;=M2002,"battery","miner")</f>
        <v>battery</v>
      </c>
      <c r="O2002" t="str">
        <f t="shared" ca="1" si="655"/>
        <v>No</v>
      </c>
      <c r="P2002" s="27">
        <f t="shared" ca="1" si="673"/>
        <v>0</v>
      </c>
      <c r="Q2002" s="24">
        <f ca="1">-(P2002/'Inputs and Output'!C$14-M2002)*'Inputs and Output'!C$14-F2002</f>
        <v>280.00000000000017</v>
      </c>
      <c r="R2002" s="24">
        <f ca="1">IF(Q2002&gt;0,MIN(Q2002,'Inputs and Output'!C$55*'Inputs and Output'!C$14,Model!I2002),0)</f>
        <v>0</v>
      </c>
      <c r="S2002" s="24">
        <f t="shared" ca="1" si="656"/>
        <v>0</v>
      </c>
      <c r="T2002" s="24">
        <f ca="1">MIN('Inputs and Output'!C$15,Model!S2002)</f>
        <v>0</v>
      </c>
      <c r="U2002" s="24">
        <f t="shared" ca="1" si="657"/>
        <v>0</v>
      </c>
      <c r="V2002" s="24">
        <f ca="1">MIN(U2002+R2002,'Inputs and Output'!C$55*'Inputs and Output'!C$14,'Inputs and Output'!C$14-Model!P2002)-R2002</f>
        <v>0</v>
      </c>
      <c r="W2002" s="24">
        <f t="shared" ca="1" si="658"/>
        <v>0</v>
      </c>
      <c r="X2002" s="24">
        <f ca="1">IF(AND(O2002="Yes",Q2002&lt;=0),MIN(-Q2002,'Inputs and Output'!C$55*'Inputs and Output'!C$14-F2002),0)</f>
        <v>0</v>
      </c>
      <c r="Y2002" s="24">
        <f ca="1">MIN(X2002,'Inputs and Output'!C$15)</f>
        <v>0</v>
      </c>
      <c r="Z2002" s="24">
        <f ca="1">IF(AND(O2002="No",Q2002&lt;=0),MIN(I2002,'Inputs and Output'!C$15),0)</f>
        <v>0</v>
      </c>
      <c r="AA2002" s="24">
        <f t="shared" ca="1" si="659"/>
        <v>0</v>
      </c>
      <c r="AB2002" s="24">
        <f ca="1">MIN(AA2002,'Inputs and Output'!C$55*'Inputs and Output'!C$14,'Inputs and Output'!C$14-Model!P2002)</f>
        <v>0</v>
      </c>
      <c r="AC2002" s="24">
        <f ca="1">IF(AND(O2002="No",Q2002&lt;=0),MIN('Inputs and Output'!C$15-Model!Z2002,'Inputs and Output'!C$55*'Inputs and Output'!C$14),0)</f>
        <v>0</v>
      </c>
      <c r="AD2002" s="24">
        <f t="shared" ca="1" si="660"/>
        <v>0</v>
      </c>
      <c r="AE2002" s="27">
        <f t="shared" ca="1" si="661"/>
        <v>0</v>
      </c>
      <c r="AF2002" s="27">
        <f t="shared" ca="1" si="662"/>
        <v>0</v>
      </c>
      <c r="AG2002">
        <f>'real time electricity price'!G2001</f>
        <v>16.6675</v>
      </c>
      <c r="AH2002" s="21">
        <f>'real time electricity price'!H2001</f>
        <v>19.47</v>
      </c>
      <c r="AI2002" s="24">
        <f t="shared" ca="1" si="663"/>
        <v>0</v>
      </c>
      <c r="AJ2002">
        <f t="shared" ca="1" si="664"/>
        <v>154.224945028375</v>
      </c>
      <c r="AK2002" s="1">
        <f>SLN('Inputs and Output'!$C$27,0,'Inputs and Output'!$C$31)</f>
        <v>2968.0365296803652</v>
      </c>
      <c r="AL2002" s="1">
        <f>SLN('Inputs and Output'!$C$51,0,'Inputs and Output'!$C$31)</f>
        <v>319.634703196347</v>
      </c>
      <c r="AM2002" s="16">
        <f>-'PVWatt simulated dispatch'!$B$7*'Inputs and Output'!$C$13*'Inputs and Output'!$C$29</f>
        <v>-964.6118721461188</v>
      </c>
      <c r="AN2002" s="19">
        <f>-'Inputs and Output'!$C$54*'Inputs and Output'!$C$14/(365*24)</f>
        <v>-95.890410958904113</v>
      </c>
      <c r="AO2002" s="19">
        <f t="shared" ca="1" si="665"/>
        <v>-4193.9485709533601</v>
      </c>
      <c r="AP2002" s="10">
        <f t="shared" si="666"/>
        <v>141575042.335655</v>
      </c>
      <c r="AQ2002">
        <v>1.41575042335655E+20</v>
      </c>
      <c r="AR2002">
        <v>504770.70282735099</v>
      </c>
      <c r="AS2002" s="10">
        <f ca="1">IFERROR((AI2002/('Inputs and Output'!$C$15))*('Inputs and Output'!$C$39*'Inputs and Output'!$C$40),0)</f>
        <v>0</v>
      </c>
      <c r="AT2002" s="13">
        <f t="shared" ca="1" si="667"/>
        <v>0</v>
      </c>
      <c r="AU2002" s="12">
        <f t="shared" ca="1" si="668"/>
        <v>0</v>
      </c>
      <c r="AV2002" s="14">
        <f ca="1">IF(AS2002&gt;0,('Inputs and Output'!$C$42*'Inputs and Output'!$C$15),0)</f>
        <v>0</v>
      </c>
      <c r="AW2002" s="17">
        <f>SLN('Inputs and Output'!$C$45,0,'Inputs and Output'!$C$44)</f>
        <v>7068.4931506849316</v>
      </c>
      <c r="AX2002" s="15">
        <f t="shared" ca="1" si="669"/>
        <v>-7068.4931506849316</v>
      </c>
      <c r="AY2002" s="18">
        <f t="shared" ca="1" si="670"/>
        <v>-11262.441721638292</v>
      </c>
    </row>
    <row r="2003" spans="1:51">
      <c r="A2003" t="str">
        <f>'hourly electricity demand texas'!B2002</f>
        <v>3/25/2020 9 a.m. CDT</v>
      </c>
      <c r="B2003">
        <f>'PVWatt simulated dispatch'!K2019</f>
        <v>21347.754000000001</v>
      </c>
      <c r="C2003">
        <f>'hourly electricity demand texas'!I2002*'Inputs and Output'!$C$20</f>
        <v>51.67</v>
      </c>
      <c r="D2003">
        <f>MIN(MAX(C2003-'Inputs and Output'!C$16,0),'Inputs and Output'!C$19-'Inputs and Output'!C$16)</f>
        <v>51.67</v>
      </c>
      <c r="E2003">
        <f>B2003*'Inputs and Output'!C$13/1000000</f>
        <v>13.876040099999999</v>
      </c>
      <c r="F2003">
        <f ca="1">IF(E2003&lt;=D2003,MIN(P2003,D2003-E2003,'Inputs and Output'!C$14*'Inputs and Output'!C$55),0)</f>
        <v>0</v>
      </c>
      <c r="G2003">
        <f t="shared" ca="1" si="671"/>
        <v>13.876040099999999</v>
      </c>
      <c r="H2003" s="4">
        <f t="shared" ca="1" si="672"/>
        <v>-37.793959900000004</v>
      </c>
      <c r="I2003">
        <f t="shared" si="653"/>
        <v>0</v>
      </c>
      <c r="J2003">
        <f t="shared" ca="1" si="654"/>
        <v>209</v>
      </c>
      <c r="K2003" s="24">
        <f>AR2003/AP2003*(1/('Inputs and Output'!C$36/'Inputs and Output'!C$39))-'Inputs and Output'!C$42</f>
        <v>49.548962379331229</v>
      </c>
      <c r="L2003" s="24">
        <f ca="1">IFERROR(AVERAGE(OFFSET(K2003,-1,0,-'Inputs and Output'!C$46)),K2003)</f>
        <v>92.267056549217401</v>
      </c>
      <c r="M2003" s="24">
        <f ca="1">_xlfn.XLOOKUP(J2003/L2003,'Battery dispatch curve multiple'!C$3:C$103,'Battery dispatch curve multiple'!A$3:A$103,,1,2)</f>
        <v>1.0000000000000007</v>
      </c>
      <c r="N2003" t="str">
        <f ca="1">IF(P2003/'Inputs and Output'!C$14&lt;=M2003,"battery","miner")</f>
        <v>battery</v>
      </c>
      <c r="O2003" t="str">
        <f t="shared" ca="1" si="655"/>
        <v>No</v>
      </c>
      <c r="P2003" s="27">
        <f t="shared" ca="1" si="673"/>
        <v>0</v>
      </c>
      <c r="Q2003" s="24">
        <f ca="1">-(P2003/'Inputs and Output'!C$14-M2003)*'Inputs and Output'!C$14-F2003</f>
        <v>280.00000000000017</v>
      </c>
      <c r="R2003" s="24">
        <f ca="1">IF(Q2003&gt;0,MIN(Q2003,'Inputs and Output'!C$55*'Inputs and Output'!C$14,Model!I2003),0)</f>
        <v>0</v>
      </c>
      <c r="S2003" s="24">
        <f t="shared" ca="1" si="656"/>
        <v>0</v>
      </c>
      <c r="T2003" s="24">
        <f ca="1">MIN('Inputs and Output'!C$15,Model!S2003)</f>
        <v>0</v>
      </c>
      <c r="U2003" s="24">
        <f t="shared" ca="1" si="657"/>
        <v>0</v>
      </c>
      <c r="V2003" s="24">
        <f ca="1">MIN(U2003+R2003,'Inputs and Output'!C$55*'Inputs and Output'!C$14,'Inputs and Output'!C$14-Model!P2003)-R2003</f>
        <v>0</v>
      </c>
      <c r="W2003" s="24">
        <f t="shared" ca="1" si="658"/>
        <v>0</v>
      </c>
      <c r="X2003" s="24">
        <f ca="1">IF(AND(O2003="Yes",Q2003&lt;=0),MIN(-Q2003,'Inputs and Output'!C$55*'Inputs and Output'!C$14-F2003),0)</f>
        <v>0</v>
      </c>
      <c r="Y2003" s="24">
        <f ca="1">MIN(X2003,'Inputs and Output'!C$15)</f>
        <v>0</v>
      </c>
      <c r="Z2003" s="24">
        <f ca="1">IF(AND(O2003="No",Q2003&lt;=0),MIN(I2003,'Inputs and Output'!C$15),0)</f>
        <v>0</v>
      </c>
      <c r="AA2003" s="24">
        <f t="shared" ca="1" si="659"/>
        <v>0</v>
      </c>
      <c r="AB2003" s="24">
        <f ca="1">MIN(AA2003,'Inputs and Output'!C$55*'Inputs and Output'!C$14,'Inputs and Output'!C$14-Model!P2003)</f>
        <v>0</v>
      </c>
      <c r="AC2003" s="24">
        <f ca="1">IF(AND(O2003="No",Q2003&lt;=0),MIN('Inputs and Output'!C$15-Model!Z2003,'Inputs and Output'!C$55*'Inputs and Output'!C$14),0)</f>
        <v>0</v>
      </c>
      <c r="AD2003" s="24">
        <f t="shared" ca="1" si="660"/>
        <v>0</v>
      </c>
      <c r="AE2003" s="27">
        <f t="shared" ca="1" si="661"/>
        <v>0</v>
      </c>
      <c r="AF2003" s="27">
        <f t="shared" ca="1" si="662"/>
        <v>0</v>
      </c>
      <c r="AG2003">
        <f>'real time electricity price'!G2002</f>
        <v>11.6625</v>
      </c>
      <c r="AH2003" s="21">
        <f>'real time electricity price'!H2002</f>
        <v>19.39</v>
      </c>
      <c r="AI2003" s="24">
        <f t="shared" ca="1" si="663"/>
        <v>0</v>
      </c>
      <c r="AJ2003">
        <f t="shared" ca="1" si="664"/>
        <v>161.82931766624998</v>
      </c>
      <c r="AK2003" s="1">
        <f>SLN('Inputs and Output'!$C$27,0,'Inputs and Output'!$C$31)</f>
        <v>2968.0365296803652</v>
      </c>
      <c r="AL2003" s="1">
        <f>SLN('Inputs and Output'!$C$51,0,'Inputs and Output'!$C$31)</f>
        <v>319.634703196347</v>
      </c>
      <c r="AM2003" s="16">
        <f>-'PVWatt simulated dispatch'!$B$7*'Inputs and Output'!$C$13*'Inputs and Output'!$C$29</f>
        <v>-964.6118721461188</v>
      </c>
      <c r="AN2003" s="19">
        <f>-'Inputs and Output'!$C$54*'Inputs and Output'!$C$14/(365*24)</f>
        <v>-95.890410958904113</v>
      </c>
      <c r="AO2003" s="19">
        <f t="shared" ca="1" si="665"/>
        <v>-4186.3441983154853</v>
      </c>
      <c r="AP2003" s="10">
        <f t="shared" si="666"/>
        <v>133510360.737818</v>
      </c>
      <c r="AQ2003">
        <v>1.33510360737818E+20</v>
      </c>
      <c r="AR2003">
        <v>345974.43828340602</v>
      </c>
      <c r="AS2003" s="10">
        <f ca="1">IFERROR((AI2003/('Inputs and Output'!$C$15))*('Inputs and Output'!$C$39*'Inputs and Output'!$C$40),0)</f>
        <v>0</v>
      </c>
      <c r="AT2003" s="13">
        <f t="shared" ca="1" si="667"/>
        <v>0</v>
      </c>
      <c r="AU2003" s="12">
        <f t="shared" ca="1" si="668"/>
        <v>0</v>
      </c>
      <c r="AV2003" s="14">
        <f ca="1">IF(AS2003&gt;0,('Inputs and Output'!$C$42*'Inputs and Output'!$C$15),0)</f>
        <v>0</v>
      </c>
      <c r="AW2003" s="17">
        <f>SLN('Inputs and Output'!$C$45,0,'Inputs and Output'!$C$44)</f>
        <v>7068.4931506849316</v>
      </c>
      <c r="AX2003" s="15">
        <f t="shared" ca="1" si="669"/>
        <v>-7068.4931506849316</v>
      </c>
      <c r="AY2003" s="18">
        <f t="shared" ca="1" si="670"/>
        <v>-11254.837349000416</v>
      </c>
    </row>
    <row r="2004" spans="1:51">
      <c r="A2004" t="str">
        <f>'hourly electricity demand texas'!B2003</f>
        <v>3/25/2020 10 a.m. CDT</v>
      </c>
      <c r="B2004">
        <f>'PVWatt simulated dispatch'!K2020</f>
        <v>109021.531</v>
      </c>
      <c r="C2004">
        <f>'hourly electricity demand texas'!I2003*'Inputs and Output'!$C$20</f>
        <v>53.63</v>
      </c>
      <c r="D2004">
        <f>MIN(MAX(C2004-'Inputs and Output'!C$16,0),'Inputs and Output'!C$19-'Inputs and Output'!C$16)</f>
        <v>53.63</v>
      </c>
      <c r="E2004">
        <f>B2004*'Inputs and Output'!C$13/1000000</f>
        <v>70.863995150000008</v>
      </c>
      <c r="F2004">
        <f>IF(E2004&lt;=D2004,MIN(P2004,D2004-E2004,'Inputs and Output'!C$14*'Inputs and Output'!C$55),0)</f>
        <v>0</v>
      </c>
      <c r="G2004">
        <f t="shared" si="671"/>
        <v>53.63</v>
      </c>
      <c r="H2004" s="4">
        <f t="shared" si="672"/>
        <v>0</v>
      </c>
      <c r="I2004">
        <f t="shared" si="653"/>
        <v>17.233995150000005</v>
      </c>
      <c r="J2004">
        <f t="shared" ca="1" si="654"/>
        <v>209</v>
      </c>
      <c r="K2004" s="24">
        <f>AR2004/AP2004*(1/('Inputs and Output'!C$36/'Inputs and Output'!C$39))-'Inputs and Output'!C$42</f>
        <v>257.88427350673527</v>
      </c>
      <c r="L2004" s="24">
        <f ca="1">IFERROR(AVERAGE(OFFSET(K2004,-1,0,-'Inputs and Output'!C$46)),K2004)</f>
        <v>92.675634213557359</v>
      </c>
      <c r="M2004" s="24">
        <f ca="1">_xlfn.XLOOKUP(J2004/L2004,'Battery dispatch curve multiple'!C$3:C$103,'Battery dispatch curve multiple'!A$3:A$103,,1,2)</f>
        <v>1.0000000000000007</v>
      </c>
      <c r="N2004" t="str">
        <f ca="1">IF(P2004/'Inputs and Output'!C$14&lt;=M2004,"battery","miner")</f>
        <v>battery</v>
      </c>
      <c r="O2004" t="str">
        <f t="shared" si="655"/>
        <v>No</v>
      </c>
      <c r="P2004" s="27">
        <f t="shared" ca="1" si="673"/>
        <v>0</v>
      </c>
      <c r="Q2004" s="24">
        <f ca="1">-(P2004/'Inputs and Output'!C$14-M2004)*'Inputs and Output'!C$14-F2004</f>
        <v>280.00000000000017</v>
      </c>
      <c r="R2004" s="24">
        <f ca="1">IF(Q2004&gt;0,MIN(Q2004,'Inputs and Output'!C$55*'Inputs and Output'!C$14,Model!I2004),0)</f>
        <v>17.233995150000005</v>
      </c>
      <c r="S2004" s="24">
        <f t="shared" ca="1" si="656"/>
        <v>0</v>
      </c>
      <c r="T2004" s="24">
        <f ca="1">MIN('Inputs and Output'!C$15,Model!S2004)</f>
        <v>0</v>
      </c>
      <c r="U2004" s="24">
        <f t="shared" ca="1" si="657"/>
        <v>0</v>
      </c>
      <c r="V2004" s="24">
        <f ca="1">MIN(U2004+R2004,'Inputs and Output'!C$55*'Inputs and Output'!C$14,'Inputs and Output'!C$14-Model!P2004)-R2004</f>
        <v>0</v>
      </c>
      <c r="W2004" s="24">
        <f t="shared" ca="1" si="658"/>
        <v>0</v>
      </c>
      <c r="X2004" s="24">
        <f ca="1">IF(AND(O2004="Yes",Q2004&lt;=0),MIN(-Q2004,'Inputs and Output'!C$55*'Inputs and Output'!C$14-F2004),0)</f>
        <v>0</v>
      </c>
      <c r="Y2004" s="24">
        <f ca="1">MIN(X2004,'Inputs and Output'!C$15)</f>
        <v>0</v>
      </c>
      <c r="Z2004" s="24">
        <f ca="1">IF(AND(O2004="No",Q2004&lt;=0),MIN(I2004,'Inputs and Output'!C$15),0)</f>
        <v>0</v>
      </c>
      <c r="AA2004" s="24">
        <f t="shared" ca="1" si="659"/>
        <v>0</v>
      </c>
      <c r="AB2004" s="24">
        <f ca="1">MIN(AA2004,'Inputs and Output'!C$55*'Inputs and Output'!C$14,'Inputs and Output'!C$14-Model!P2004)</f>
        <v>0</v>
      </c>
      <c r="AC2004" s="24">
        <f ca="1">IF(AND(O2004="No",Q2004&lt;=0),MIN('Inputs and Output'!C$15-Model!Z2004,'Inputs and Output'!C$55*'Inputs and Output'!C$14),0)</f>
        <v>0</v>
      </c>
      <c r="AD2004" s="24">
        <f t="shared" ca="1" si="660"/>
        <v>0</v>
      </c>
      <c r="AE2004" s="27">
        <f t="shared" ca="1" si="661"/>
        <v>17.233995150000005</v>
      </c>
      <c r="AF2004" s="27">
        <f t="shared" ca="1" si="662"/>
        <v>0</v>
      </c>
      <c r="AG2004">
        <f>'real time electricity price'!G2003</f>
        <v>15.89</v>
      </c>
      <c r="AH2004" s="21">
        <f>'real time electricity price'!H2003</f>
        <v>22.26</v>
      </c>
      <c r="AI2004" s="24">
        <f t="shared" ca="1" si="663"/>
        <v>0</v>
      </c>
      <c r="AJ2004">
        <f t="shared" si="664"/>
        <v>852.18070000000012</v>
      </c>
      <c r="AK2004" s="1">
        <f>SLN('Inputs and Output'!$C$27,0,'Inputs and Output'!$C$31)</f>
        <v>2968.0365296803652</v>
      </c>
      <c r="AL2004" s="1">
        <f>SLN('Inputs and Output'!$C$51,0,'Inputs and Output'!$C$31)</f>
        <v>319.634703196347</v>
      </c>
      <c r="AM2004" s="16">
        <f>-'PVWatt simulated dispatch'!$B$7*'Inputs and Output'!$C$13*'Inputs and Output'!$C$29</f>
        <v>-964.6118721461188</v>
      </c>
      <c r="AN2004" s="19">
        <f>-'Inputs and Output'!$C$54*'Inputs and Output'!$C$14/(365*24)</f>
        <v>-95.890410958904113</v>
      </c>
      <c r="AO2004" s="19">
        <f t="shared" si="665"/>
        <v>-3495.9928159817346</v>
      </c>
      <c r="AP2004" s="10">
        <f t="shared" si="666"/>
        <v>73192450.679019898</v>
      </c>
      <c r="AQ2004">
        <v>7.3192450679019897E+19</v>
      </c>
      <c r="AR2004">
        <v>686402.33792879502</v>
      </c>
      <c r="AS2004" s="10">
        <f ca="1">IFERROR((AI2004/('Inputs and Output'!$C$15))*('Inputs and Output'!$C$39*'Inputs and Output'!$C$40),0)</f>
        <v>0</v>
      </c>
      <c r="AT2004" s="13">
        <f t="shared" ca="1" si="667"/>
        <v>0</v>
      </c>
      <c r="AU2004" s="12">
        <f t="shared" ca="1" si="668"/>
        <v>0</v>
      </c>
      <c r="AV2004" s="14">
        <f ca="1">IF(AS2004&gt;0,('Inputs and Output'!$C$42*'Inputs and Output'!$C$15),0)</f>
        <v>0</v>
      </c>
      <c r="AW2004" s="17">
        <f>SLN('Inputs and Output'!$C$45,0,'Inputs and Output'!$C$44)</f>
        <v>7068.4931506849316</v>
      </c>
      <c r="AX2004" s="15">
        <f t="shared" ca="1" si="669"/>
        <v>-7068.4931506849316</v>
      </c>
      <c r="AY2004" s="18">
        <f t="shared" ca="1" si="670"/>
        <v>-10564.485966666667</v>
      </c>
    </row>
    <row r="2005" spans="1:51">
      <c r="A2005" t="str">
        <f>'hourly electricity demand texas'!B2004</f>
        <v>3/25/2020 11 a.m. CDT</v>
      </c>
      <c r="B2005">
        <f>'PVWatt simulated dispatch'!K2021</f>
        <v>164212.016</v>
      </c>
      <c r="C2005">
        <f>'hourly electricity demand texas'!I2004*'Inputs and Output'!$C$20</f>
        <v>56.14</v>
      </c>
      <c r="D2005">
        <f>MIN(MAX(C2005-'Inputs and Output'!C$16,0),'Inputs and Output'!C$19-'Inputs and Output'!C$16)</f>
        <v>56.14</v>
      </c>
      <c r="E2005">
        <f>B2005*'Inputs and Output'!C$13/1000000</f>
        <v>106.7378104</v>
      </c>
      <c r="F2005">
        <f>IF(E2005&lt;=D2005,MIN(P2005,D2005-E2005,'Inputs and Output'!C$14*'Inputs and Output'!C$55),0)</f>
        <v>0</v>
      </c>
      <c r="G2005">
        <f t="shared" si="671"/>
        <v>56.14</v>
      </c>
      <c r="H2005" s="4">
        <f t="shared" si="672"/>
        <v>0</v>
      </c>
      <c r="I2005">
        <f t="shared" si="653"/>
        <v>50.5978104</v>
      </c>
      <c r="J2005">
        <f t="shared" ca="1" si="654"/>
        <v>209</v>
      </c>
      <c r="K2005" s="24">
        <f>AR2005/AP2005*(1/('Inputs and Output'!C$36/'Inputs and Output'!C$39))-'Inputs and Output'!C$42</f>
        <v>222.8340106348904</v>
      </c>
      <c r="L2005" s="24">
        <f ca="1">IFERROR(AVERAGE(OFFSET(K2005,-1,0,-'Inputs and Output'!C$46)),K2005)</f>
        <v>101.65484740871695</v>
      </c>
      <c r="M2005" s="24">
        <f ca="1">_xlfn.XLOOKUP(J2005/L2005,'Battery dispatch curve multiple'!C$3:C$103,'Battery dispatch curve multiple'!A$3:A$103,,1,2)</f>
        <v>1.0000000000000007</v>
      </c>
      <c r="N2005" t="str">
        <f ca="1">IF(P2005/'Inputs and Output'!C$14&lt;=M2005,"battery","miner")</f>
        <v>battery</v>
      </c>
      <c r="O2005" t="str">
        <f t="shared" si="655"/>
        <v>No</v>
      </c>
      <c r="P2005" s="27">
        <f t="shared" ca="1" si="673"/>
        <v>17.233995150000005</v>
      </c>
      <c r="Q2005" s="24">
        <f ca="1">-(P2005/'Inputs and Output'!C$14-M2005)*'Inputs and Output'!C$14-F2005</f>
        <v>262.76600485000017</v>
      </c>
      <c r="R2005" s="24">
        <f ca="1">IF(Q2005&gt;0,MIN(Q2005,'Inputs and Output'!C$55*'Inputs and Output'!C$14,Model!I2005),0)</f>
        <v>50.5978104</v>
      </c>
      <c r="S2005" s="24">
        <f t="shared" ca="1" si="656"/>
        <v>0</v>
      </c>
      <c r="T2005" s="24">
        <f ca="1">MIN('Inputs and Output'!C$15,Model!S2005)</f>
        <v>0</v>
      </c>
      <c r="U2005" s="24">
        <f t="shared" ca="1" si="657"/>
        <v>0</v>
      </c>
      <c r="V2005" s="24">
        <f ca="1">MIN(U2005+R2005,'Inputs and Output'!C$55*'Inputs and Output'!C$14,'Inputs and Output'!C$14-Model!P2005)-R2005</f>
        <v>0</v>
      </c>
      <c r="W2005" s="24">
        <f t="shared" ca="1" si="658"/>
        <v>0</v>
      </c>
      <c r="X2005" s="24">
        <f ca="1">IF(AND(O2005="Yes",Q2005&lt;=0),MIN(-Q2005,'Inputs and Output'!C$55*'Inputs and Output'!C$14-F2005),0)</f>
        <v>0</v>
      </c>
      <c r="Y2005" s="24">
        <f ca="1">MIN(X2005,'Inputs and Output'!C$15)</f>
        <v>0</v>
      </c>
      <c r="Z2005" s="24">
        <f ca="1">IF(AND(O2005="No",Q2005&lt;=0),MIN(I2005,'Inputs and Output'!C$15),0)</f>
        <v>0</v>
      </c>
      <c r="AA2005" s="24">
        <f t="shared" ca="1" si="659"/>
        <v>0</v>
      </c>
      <c r="AB2005" s="24">
        <f ca="1">MIN(AA2005,'Inputs and Output'!C$55*'Inputs and Output'!C$14,'Inputs and Output'!C$14-Model!P2005)</f>
        <v>0</v>
      </c>
      <c r="AC2005" s="24">
        <f ca="1">IF(AND(O2005="No",Q2005&lt;=0),MIN('Inputs and Output'!C$15-Model!Z2005,'Inputs and Output'!C$55*'Inputs and Output'!C$14),0)</f>
        <v>0</v>
      </c>
      <c r="AD2005" s="24">
        <f t="shared" ca="1" si="660"/>
        <v>0</v>
      </c>
      <c r="AE2005" s="27">
        <f t="shared" ca="1" si="661"/>
        <v>50.5978104</v>
      </c>
      <c r="AF2005" s="27">
        <f t="shared" ca="1" si="662"/>
        <v>0</v>
      </c>
      <c r="AG2005">
        <f>'real time electricity price'!G2004</f>
        <v>18.015000000000001</v>
      </c>
      <c r="AH2005" s="21">
        <f>'real time electricity price'!H2004</f>
        <v>25.77</v>
      </c>
      <c r="AI2005" s="24">
        <f t="shared" ca="1" si="663"/>
        <v>0</v>
      </c>
      <c r="AJ2005">
        <f t="shared" si="664"/>
        <v>1011.3621000000001</v>
      </c>
      <c r="AK2005" s="1">
        <f>SLN('Inputs and Output'!$C$27,0,'Inputs and Output'!$C$31)</f>
        <v>2968.0365296803652</v>
      </c>
      <c r="AL2005" s="1">
        <f>SLN('Inputs and Output'!$C$51,0,'Inputs and Output'!$C$31)</f>
        <v>319.634703196347</v>
      </c>
      <c r="AM2005" s="16">
        <f>-'PVWatt simulated dispatch'!$B$7*'Inputs and Output'!$C$13*'Inputs and Output'!$C$29</f>
        <v>-964.6118721461188</v>
      </c>
      <c r="AN2005" s="19">
        <f>-'Inputs and Output'!$C$54*'Inputs and Output'!$C$14/(365*24)</f>
        <v>-95.890410958904113</v>
      </c>
      <c r="AO2005" s="19">
        <f t="shared" si="665"/>
        <v>-3336.8114159817351</v>
      </c>
      <c r="AP2005" s="10">
        <f t="shared" si="666"/>
        <v>52649420.211963505</v>
      </c>
      <c r="AQ2005">
        <v>5.2649420211963503E+19</v>
      </c>
      <c r="AR2005">
        <v>433634.28409172199</v>
      </c>
      <c r="AS2005" s="10">
        <f ca="1">IFERROR((AI2005/('Inputs and Output'!$C$15))*('Inputs and Output'!$C$39*'Inputs and Output'!$C$40),0)</f>
        <v>0</v>
      </c>
      <c r="AT2005" s="13">
        <f t="shared" ca="1" si="667"/>
        <v>0</v>
      </c>
      <c r="AU2005" s="12">
        <f t="shared" ca="1" si="668"/>
        <v>0</v>
      </c>
      <c r="AV2005" s="14">
        <f ca="1">IF(AS2005&gt;0,('Inputs and Output'!$C$42*'Inputs and Output'!$C$15),0)</f>
        <v>0</v>
      </c>
      <c r="AW2005" s="17">
        <f>SLN('Inputs and Output'!$C$45,0,'Inputs and Output'!$C$44)</f>
        <v>7068.4931506849316</v>
      </c>
      <c r="AX2005" s="15">
        <f t="shared" ca="1" si="669"/>
        <v>-7068.4931506849316</v>
      </c>
      <c r="AY2005" s="18">
        <f t="shared" ca="1" si="670"/>
        <v>-10405.304566666666</v>
      </c>
    </row>
    <row r="2006" spans="1:51">
      <c r="A2006" t="str">
        <f>'hourly electricity demand texas'!B2005</f>
        <v>3/25/2020 12 p.m. CDT</v>
      </c>
      <c r="B2006">
        <f>'PVWatt simulated dispatch'!K2022</f>
        <v>323950.125</v>
      </c>
      <c r="C2006">
        <f>'hourly electricity demand texas'!I2005*'Inputs and Output'!$C$20</f>
        <v>59.71</v>
      </c>
      <c r="D2006">
        <f>MIN(MAX(C2006-'Inputs and Output'!C$16,0),'Inputs and Output'!C$19-'Inputs and Output'!C$16)</f>
        <v>59.71</v>
      </c>
      <c r="E2006">
        <f>B2006*'Inputs and Output'!C$13/1000000</f>
        <v>210.56758124999999</v>
      </c>
      <c r="F2006">
        <f>IF(E2006&lt;=D2006,MIN(P2006,D2006-E2006,'Inputs and Output'!C$14*'Inputs and Output'!C$55),0)</f>
        <v>0</v>
      </c>
      <c r="G2006">
        <f t="shared" si="671"/>
        <v>59.71</v>
      </c>
      <c r="H2006" s="4">
        <f t="shared" si="672"/>
        <v>0</v>
      </c>
      <c r="I2006">
        <f t="shared" si="653"/>
        <v>150.85758124999998</v>
      </c>
      <c r="J2006">
        <f t="shared" ca="1" si="654"/>
        <v>209</v>
      </c>
      <c r="K2006" s="24">
        <f>AR2006/AP2006*(1/('Inputs and Output'!C$36/'Inputs and Output'!C$39))-'Inputs and Output'!C$42</f>
        <v>186.16756042058162</v>
      </c>
      <c r="L2006" s="24">
        <f ca="1">IFERROR(AVERAGE(OFFSET(K2006,-1,0,-'Inputs and Output'!C$46)),K2006)</f>
        <v>107.87966721284651</v>
      </c>
      <c r="M2006" s="24">
        <f ca="1">_xlfn.XLOOKUP(J2006/L2006,'Battery dispatch curve multiple'!C$3:C$103,'Battery dispatch curve multiple'!A$3:A$103,,1,2)</f>
        <v>1.0000000000000007</v>
      </c>
      <c r="N2006" t="str">
        <f ca="1">IF(P2006/'Inputs and Output'!C$14&lt;=M2006,"battery","miner")</f>
        <v>battery</v>
      </c>
      <c r="O2006" t="str">
        <f t="shared" si="655"/>
        <v>No</v>
      </c>
      <c r="P2006" s="27">
        <f t="shared" ca="1" si="673"/>
        <v>67.831805550000013</v>
      </c>
      <c r="Q2006" s="24">
        <f ca="1">-(P2006/'Inputs and Output'!C$14-M2006)*'Inputs and Output'!C$14-F2006</f>
        <v>212.16819445000016</v>
      </c>
      <c r="R2006" s="24">
        <f ca="1">IF(Q2006&gt;0,MIN(Q2006,'Inputs and Output'!C$55*'Inputs and Output'!C$14,Model!I2006),0)</f>
        <v>70</v>
      </c>
      <c r="S2006" s="24">
        <f t="shared" ca="1" si="656"/>
        <v>80.857581249999981</v>
      </c>
      <c r="T2006" s="24">
        <f ca="1">MIN('Inputs and Output'!C$15,Model!S2006)</f>
        <v>80.857581249999981</v>
      </c>
      <c r="U2006" s="24">
        <f t="shared" ca="1" si="657"/>
        <v>0</v>
      </c>
      <c r="V2006" s="24">
        <f ca="1">MIN(U2006+R2006,'Inputs and Output'!C$55*'Inputs and Output'!C$14,'Inputs and Output'!C$14-Model!P2006)-R2006</f>
        <v>0</v>
      </c>
      <c r="W2006" s="24">
        <f t="shared" ca="1" si="658"/>
        <v>0</v>
      </c>
      <c r="X2006" s="24">
        <f ca="1">IF(AND(O2006="Yes",Q2006&lt;=0),MIN(-Q2006,'Inputs and Output'!C$55*'Inputs and Output'!C$14-F2006),0)</f>
        <v>0</v>
      </c>
      <c r="Y2006" s="24">
        <f ca="1">MIN(X2006,'Inputs and Output'!C$15)</f>
        <v>0</v>
      </c>
      <c r="Z2006" s="24">
        <f ca="1">IF(AND(O2006="No",Q2006&lt;=0),MIN(I2006,'Inputs and Output'!C$15),0)</f>
        <v>0</v>
      </c>
      <c r="AA2006" s="24">
        <f t="shared" ca="1" si="659"/>
        <v>0</v>
      </c>
      <c r="AB2006" s="24">
        <f ca="1">MIN(AA2006,'Inputs and Output'!C$55*'Inputs and Output'!C$14,'Inputs and Output'!C$14-Model!P2006)</f>
        <v>0</v>
      </c>
      <c r="AC2006" s="24">
        <f ca="1">IF(AND(O2006="No",Q2006&lt;=0),MIN('Inputs and Output'!C$15-Model!Z2006,'Inputs and Output'!C$55*'Inputs and Output'!C$14),0)</f>
        <v>0</v>
      </c>
      <c r="AD2006" s="24">
        <f t="shared" ca="1" si="660"/>
        <v>0</v>
      </c>
      <c r="AE2006" s="27">
        <f t="shared" ca="1" si="661"/>
        <v>70</v>
      </c>
      <c r="AF2006" s="27">
        <f t="shared" ca="1" si="662"/>
        <v>0</v>
      </c>
      <c r="AG2006">
        <f>'real time electricity price'!G2005</f>
        <v>20.454999999999998</v>
      </c>
      <c r="AH2006" s="21">
        <f>'real time electricity price'!H2005</f>
        <v>30.51</v>
      </c>
      <c r="AI2006" s="24">
        <f t="shared" ca="1" si="663"/>
        <v>80.857581249999981</v>
      </c>
      <c r="AJ2006">
        <f t="shared" si="664"/>
        <v>1221.3680499999998</v>
      </c>
      <c r="AK2006" s="1">
        <f>SLN('Inputs and Output'!$C$27,0,'Inputs and Output'!$C$31)</f>
        <v>2968.0365296803652</v>
      </c>
      <c r="AL2006" s="1">
        <f>SLN('Inputs and Output'!$C$51,0,'Inputs and Output'!$C$31)</f>
        <v>319.634703196347</v>
      </c>
      <c r="AM2006" s="16">
        <f>-'PVWatt simulated dispatch'!$B$7*'Inputs and Output'!$C$13*'Inputs and Output'!$C$29</f>
        <v>-964.6118721461188</v>
      </c>
      <c r="AN2006" s="19">
        <f>-'Inputs and Output'!$C$54*'Inputs and Output'!$C$14/(365*24)</f>
        <v>-95.890410958904113</v>
      </c>
      <c r="AO2006" s="19">
        <f t="shared" si="665"/>
        <v>-3126.8054659817353</v>
      </c>
      <c r="AP2006" s="10">
        <f t="shared" si="666"/>
        <v>96753221.4111159</v>
      </c>
      <c r="AQ2006">
        <v>9.6753221411115893E+19</v>
      </c>
      <c r="AR2006">
        <v>681318.96736117604</v>
      </c>
      <c r="AS2006" s="10">
        <f ca="1">IFERROR((AI2006/('Inputs and Output'!$C$15))*('Inputs and Output'!$C$39*'Inputs and Output'!$C$40),0)</f>
        <v>2482139.7034883718</v>
      </c>
      <c r="AT2006" s="13">
        <f t="shared" ca="1" si="667"/>
        <v>2.5654336540811042E-2</v>
      </c>
      <c r="AU2006" s="12">
        <f t="shared" ca="1" si="668"/>
        <v>17478.786080321464</v>
      </c>
      <c r="AV2006" s="14">
        <f ca="1">IF(AS2006&gt;0,('Inputs and Output'!$C$42*'Inputs and Output'!$C$15),0)</f>
        <v>5325.12</v>
      </c>
      <c r="AW2006" s="17">
        <f>SLN('Inputs and Output'!$C$45,0,'Inputs and Output'!$C$44)</f>
        <v>7068.4931506849316</v>
      </c>
      <c r="AX2006" s="15">
        <f t="shared" ca="1" si="669"/>
        <v>5085.1729296365338</v>
      </c>
      <c r="AY2006" s="18">
        <f t="shared" ca="1" si="670"/>
        <v>1958.3674636547985</v>
      </c>
    </row>
    <row r="2007" spans="1:51">
      <c r="A2007" t="str">
        <f>'hourly electricity demand texas'!B2006</f>
        <v>3/25/2020 1 p.m. CDT</v>
      </c>
      <c r="B2007">
        <f>'PVWatt simulated dispatch'!K2023</f>
        <v>245126.78099999999</v>
      </c>
      <c r="C2007">
        <f>'hourly electricity demand texas'!I2006*'Inputs and Output'!$C$20</f>
        <v>64.87</v>
      </c>
      <c r="D2007">
        <f>MIN(MAX(C2007-'Inputs and Output'!C$16,0),'Inputs and Output'!C$19-'Inputs and Output'!C$16)</f>
        <v>64.87</v>
      </c>
      <c r="E2007">
        <f>B2007*'Inputs and Output'!C$13/1000000</f>
        <v>159.33240764999999</v>
      </c>
      <c r="F2007">
        <f>IF(E2007&lt;=D2007,MIN(P2007,D2007-E2007,'Inputs and Output'!C$14*'Inputs and Output'!C$55),0)</f>
        <v>0</v>
      </c>
      <c r="G2007">
        <f t="shared" si="671"/>
        <v>64.87</v>
      </c>
      <c r="H2007" s="4">
        <f t="shared" si="672"/>
        <v>0</v>
      </c>
      <c r="I2007">
        <f t="shared" si="653"/>
        <v>94.462407649999989</v>
      </c>
      <c r="J2007">
        <f t="shared" ca="1" si="654"/>
        <v>209</v>
      </c>
      <c r="K2007" s="24">
        <f>AR2007/AP2007*(1/('Inputs and Output'!C$36/'Inputs and Output'!C$39))-'Inputs and Output'!C$42</f>
        <v>162.8848783724236</v>
      </c>
      <c r="L2007" s="24">
        <f ca="1">IFERROR(AVERAGE(OFFSET(K2007,-1,0,-'Inputs and Output'!C$46)),K2007)</f>
        <v>110.70432413213302</v>
      </c>
      <c r="M2007" s="24">
        <f ca="1">_xlfn.XLOOKUP(J2007/L2007,'Battery dispatch curve multiple'!C$3:C$103,'Battery dispatch curve multiple'!A$3:A$103,,1,2)</f>
        <v>1.0000000000000007</v>
      </c>
      <c r="N2007" t="str">
        <f ca="1">IF(P2007/'Inputs and Output'!C$14&lt;=M2007,"battery","miner")</f>
        <v>battery</v>
      </c>
      <c r="O2007" t="str">
        <f t="shared" si="655"/>
        <v>No</v>
      </c>
      <c r="P2007" s="27">
        <f t="shared" ca="1" si="673"/>
        <v>137.83180555000001</v>
      </c>
      <c r="Q2007" s="24">
        <f ca="1">-(P2007/'Inputs and Output'!C$14-M2007)*'Inputs and Output'!C$14-F2007</f>
        <v>142.16819445000016</v>
      </c>
      <c r="R2007" s="24">
        <f ca="1">IF(Q2007&gt;0,MIN(Q2007,'Inputs and Output'!C$55*'Inputs and Output'!C$14,Model!I2007),0)</f>
        <v>70</v>
      </c>
      <c r="S2007" s="24">
        <f t="shared" ca="1" si="656"/>
        <v>24.462407649999989</v>
      </c>
      <c r="T2007" s="24">
        <f ca="1">MIN('Inputs and Output'!C$15,Model!S2007)</f>
        <v>24.462407649999989</v>
      </c>
      <c r="U2007" s="24">
        <f t="shared" ca="1" si="657"/>
        <v>0</v>
      </c>
      <c r="V2007" s="24">
        <f ca="1">MIN(U2007+R2007,'Inputs and Output'!C$55*'Inputs and Output'!C$14,'Inputs and Output'!C$14-Model!P2007)-R2007</f>
        <v>0</v>
      </c>
      <c r="W2007" s="24">
        <f t="shared" ca="1" si="658"/>
        <v>0</v>
      </c>
      <c r="X2007" s="24">
        <f ca="1">IF(AND(O2007="Yes",Q2007&lt;=0),MIN(-Q2007,'Inputs and Output'!C$55*'Inputs and Output'!C$14-F2007),0)</f>
        <v>0</v>
      </c>
      <c r="Y2007" s="24">
        <f ca="1">MIN(X2007,'Inputs and Output'!C$15)</f>
        <v>0</v>
      </c>
      <c r="Z2007" s="24">
        <f ca="1">IF(AND(O2007="No",Q2007&lt;=0),MIN(I2007,'Inputs and Output'!C$15),0)</f>
        <v>0</v>
      </c>
      <c r="AA2007" s="24">
        <f t="shared" ca="1" si="659"/>
        <v>0</v>
      </c>
      <c r="AB2007" s="24">
        <f ca="1">MIN(AA2007,'Inputs and Output'!C$55*'Inputs and Output'!C$14,'Inputs and Output'!C$14-Model!P2007)</f>
        <v>0</v>
      </c>
      <c r="AC2007" s="24">
        <f ca="1">IF(AND(O2007="No",Q2007&lt;=0),MIN('Inputs and Output'!C$15-Model!Z2007,'Inputs and Output'!C$55*'Inputs and Output'!C$14),0)</f>
        <v>0</v>
      </c>
      <c r="AD2007" s="24">
        <f t="shared" ca="1" si="660"/>
        <v>0</v>
      </c>
      <c r="AE2007" s="27">
        <f t="shared" ca="1" si="661"/>
        <v>70</v>
      </c>
      <c r="AF2007" s="27">
        <f t="shared" ca="1" si="662"/>
        <v>0</v>
      </c>
      <c r="AG2007">
        <f>'real time electricity price'!G2006</f>
        <v>26.174999999999997</v>
      </c>
      <c r="AH2007" s="21">
        <f>'real time electricity price'!H2006</f>
        <v>39.85</v>
      </c>
      <c r="AI2007" s="24">
        <f t="shared" ca="1" si="663"/>
        <v>24.462407649999989</v>
      </c>
      <c r="AJ2007">
        <f t="shared" si="664"/>
        <v>1697.97225</v>
      </c>
      <c r="AK2007" s="1">
        <f>SLN('Inputs and Output'!$C$27,0,'Inputs and Output'!$C$31)</f>
        <v>2968.0365296803652</v>
      </c>
      <c r="AL2007" s="1">
        <f>SLN('Inputs and Output'!$C$51,0,'Inputs and Output'!$C$31)</f>
        <v>319.634703196347</v>
      </c>
      <c r="AM2007" s="16">
        <f>-'PVWatt simulated dispatch'!$B$7*'Inputs and Output'!$C$13*'Inputs and Output'!$C$29</f>
        <v>-964.6118721461188</v>
      </c>
      <c r="AN2007" s="19">
        <f>-'Inputs and Output'!$C$54*'Inputs and Output'!$C$14/(365*24)</f>
        <v>-95.890410958904113</v>
      </c>
      <c r="AO2007" s="19">
        <f t="shared" si="665"/>
        <v>-2650.2012659817356</v>
      </c>
      <c r="AP2007" s="10">
        <f t="shared" si="666"/>
        <v>94995012.149770096</v>
      </c>
      <c r="AQ2007">
        <v>9.4995012149770093E+19</v>
      </c>
      <c r="AR2007">
        <v>596888.90808583202</v>
      </c>
      <c r="AS2007" s="10">
        <f ca="1">IFERROR((AI2007/('Inputs and Output'!$C$15))*('Inputs and Output'!$C$39*'Inputs and Output'!$C$40),0)</f>
        <v>750939.02553488349</v>
      </c>
      <c r="AT2007" s="13">
        <f t="shared" ca="1" si="667"/>
        <v>7.9050363649719353E-3</v>
      </c>
      <c r="AU2007" s="12">
        <f t="shared" ca="1" si="668"/>
        <v>4718.428524266893</v>
      </c>
      <c r="AV2007" s="14">
        <f ca="1">IF(AS2007&gt;0,('Inputs and Output'!$C$42*'Inputs and Output'!$C$15),0)</f>
        <v>5325.12</v>
      </c>
      <c r="AW2007" s="17">
        <f>SLN('Inputs and Output'!$C$45,0,'Inputs and Output'!$C$44)</f>
        <v>7068.4931506849316</v>
      </c>
      <c r="AX2007" s="15">
        <f t="shared" ca="1" si="669"/>
        <v>-7675.1846264180385</v>
      </c>
      <c r="AY2007" s="18">
        <f t="shared" ca="1" si="670"/>
        <v>-10325.385892399774</v>
      </c>
    </row>
    <row r="2008" spans="1:51">
      <c r="A2008" t="str">
        <f>'hourly electricity demand texas'!B2007</f>
        <v>3/25/2020 2 p.m. CDT</v>
      </c>
      <c r="B2008">
        <f>'PVWatt simulated dispatch'!K2024</f>
        <v>480888.375</v>
      </c>
      <c r="C2008">
        <f>'hourly electricity demand texas'!I2007*'Inputs and Output'!$C$20</f>
        <v>69.92</v>
      </c>
      <c r="D2008">
        <f>MIN(MAX(C2008-'Inputs and Output'!C$16,0),'Inputs and Output'!C$19-'Inputs and Output'!C$16)</f>
        <v>69.92</v>
      </c>
      <c r="E2008">
        <f>B2008*'Inputs and Output'!C$13/1000000</f>
        <v>312.57744374999999</v>
      </c>
      <c r="F2008">
        <f>IF(E2008&lt;=D2008,MIN(P2008,D2008-E2008,'Inputs and Output'!C$14*'Inputs and Output'!C$55),0)</f>
        <v>0</v>
      </c>
      <c r="G2008">
        <f t="shared" si="671"/>
        <v>69.92</v>
      </c>
      <c r="H2008" s="4">
        <f t="shared" si="672"/>
        <v>0</v>
      </c>
      <c r="I2008">
        <f t="shared" si="653"/>
        <v>242.65744374999997</v>
      </c>
      <c r="J2008">
        <f t="shared" ca="1" si="654"/>
        <v>209</v>
      </c>
      <c r="K2008" s="24">
        <f>AR2008/AP2008*(1/('Inputs and Output'!C$36/'Inputs and Output'!C$39))-'Inputs and Output'!C$42</f>
        <v>54.861280370735145</v>
      </c>
      <c r="L2008" s="24">
        <f ca="1">IFERROR(AVERAGE(OFFSET(K2008,-1,0,-'Inputs and Output'!C$46)),K2008)</f>
        <v>117.6916578530695</v>
      </c>
      <c r="M2008" s="24">
        <f ca="1">_xlfn.XLOOKUP(J2008/L2008,'Battery dispatch curve multiple'!C$3:C$103,'Battery dispatch curve multiple'!A$3:A$103,,1,2)</f>
        <v>1.0000000000000007</v>
      </c>
      <c r="N2008" t="str">
        <f ca="1">IF(P2008/'Inputs and Output'!C$14&lt;=M2008,"battery","miner")</f>
        <v>battery</v>
      </c>
      <c r="O2008" t="str">
        <f t="shared" si="655"/>
        <v>No</v>
      </c>
      <c r="P2008" s="27">
        <f t="shared" ca="1" si="673"/>
        <v>207.83180555000001</v>
      </c>
      <c r="Q2008" s="24">
        <f ca="1">-(P2008/'Inputs and Output'!C$14-M2008)*'Inputs and Output'!C$14-F2008</f>
        <v>72.168194450000172</v>
      </c>
      <c r="R2008" s="24">
        <f ca="1">IF(Q2008&gt;0,MIN(Q2008,'Inputs and Output'!C$55*'Inputs and Output'!C$14,Model!I2008),0)</f>
        <v>70</v>
      </c>
      <c r="S2008" s="24">
        <f t="shared" ca="1" si="656"/>
        <v>172.65744374999997</v>
      </c>
      <c r="T2008" s="24">
        <f ca="1">MIN('Inputs and Output'!C$15,Model!S2008)</f>
        <v>172.65744374999997</v>
      </c>
      <c r="U2008" s="24">
        <f t="shared" ca="1" si="657"/>
        <v>0</v>
      </c>
      <c r="V2008" s="24">
        <f ca="1">MIN(U2008+R2008,'Inputs and Output'!C$55*'Inputs and Output'!C$14,'Inputs and Output'!C$14-Model!P2008)-R2008</f>
        <v>0</v>
      </c>
      <c r="W2008" s="24">
        <f t="shared" ca="1" si="658"/>
        <v>0</v>
      </c>
      <c r="X2008" s="24">
        <f ca="1">IF(AND(O2008="Yes",Q2008&lt;=0),MIN(-Q2008,'Inputs and Output'!C$55*'Inputs and Output'!C$14-F2008),0)</f>
        <v>0</v>
      </c>
      <c r="Y2008" s="24">
        <f ca="1">MIN(X2008,'Inputs and Output'!C$15)</f>
        <v>0</v>
      </c>
      <c r="Z2008" s="24">
        <f ca="1">IF(AND(O2008="No",Q2008&lt;=0),MIN(I2008,'Inputs and Output'!C$15),0)</f>
        <v>0</v>
      </c>
      <c r="AA2008" s="24">
        <f t="shared" ca="1" si="659"/>
        <v>0</v>
      </c>
      <c r="AB2008" s="24">
        <f ca="1">MIN(AA2008,'Inputs and Output'!C$55*'Inputs and Output'!C$14,'Inputs and Output'!C$14-Model!P2008)</f>
        <v>0</v>
      </c>
      <c r="AC2008" s="24">
        <f ca="1">IF(AND(O2008="No",Q2008&lt;=0),MIN('Inputs and Output'!C$15-Model!Z2008,'Inputs and Output'!C$55*'Inputs and Output'!C$14),0)</f>
        <v>0</v>
      </c>
      <c r="AD2008" s="24">
        <f t="shared" ca="1" si="660"/>
        <v>0</v>
      </c>
      <c r="AE2008" s="27">
        <f t="shared" ca="1" si="661"/>
        <v>70</v>
      </c>
      <c r="AF2008" s="27">
        <f t="shared" ca="1" si="662"/>
        <v>0</v>
      </c>
      <c r="AG2008">
        <f>'real time electricity price'!G2007</f>
        <v>33.2425</v>
      </c>
      <c r="AH2008" s="21">
        <f>'real time electricity price'!H2007</f>
        <v>59.58</v>
      </c>
      <c r="AI2008" s="24">
        <f t="shared" ca="1" si="663"/>
        <v>172.65744374999997</v>
      </c>
      <c r="AJ2008">
        <f t="shared" si="664"/>
        <v>2324.3155999999999</v>
      </c>
      <c r="AK2008" s="1">
        <f>SLN('Inputs and Output'!$C$27,0,'Inputs and Output'!$C$31)</f>
        <v>2968.0365296803652</v>
      </c>
      <c r="AL2008" s="1">
        <f>SLN('Inputs and Output'!$C$51,0,'Inputs and Output'!$C$31)</f>
        <v>319.634703196347</v>
      </c>
      <c r="AM2008" s="16">
        <f>-'PVWatt simulated dispatch'!$B$7*'Inputs and Output'!$C$13*'Inputs and Output'!$C$29</f>
        <v>-964.6118721461188</v>
      </c>
      <c r="AN2008" s="19">
        <f>-'Inputs and Output'!$C$54*'Inputs and Output'!$C$14/(365*24)</f>
        <v>-95.890410958904113</v>
      </c>
      <c r="AO2008" s="19">
        <f t="shared" si="665"/>
        <v>-2023.8579159817352</v>
      </c>
      <c r="AP2008" s="10">
        <f t="shared" si="666"/>
        <v>188142288.039399</v>
      </c>
      <c r="AQ2008">
        <v>1.88142288039399E+20</v>
      </c>
      <c r="AR2008">
        <v>520104.39739456901</v>
      </c>
      <c r="AS2008" s="10">
        <f ca="1">IFERROR((AI2008/('Inputs and Output'!$C$15))*('Inputs and Output'!$C$39*'Inputs and Output'!$C$40),0)</f>
        <v>5300181.9941860456</v>
      </c>
      <c r="AT2008" s="13">
        <f t="shared" ca="1" si="667"/>
        <v>2.8171136055686382E-2</v>
      </c>
      <c r="AU2008" s="12">
        <f t="shared" ca="1" si="668"/>
        <v>14651.931742163182</v>
      </c>
      <c r="AV2008" s="14">
        <f ca="1">IF(AS2008&gt;0,('Inputs and Output'!$C$42*'Inputs and Output'!$C$15),0)</f>
        <v>5325.12</v>
      </c>
      <c r="AW2008" s="17">
        <f>SLN('Inputs and Output'!$C$45,0,'Inputs and Output'!$C$44)</f>
        <v>7068.4931506849316</v>
      </c>
      <c r="AX2008" s="15">
        <f t="shared" ca="1" si="669"/>
        <v>2258.3185914782516</v>
      </c>
      <c r="AY2008" s="18">
        <f t="shared" ca="1" si="670"/>
        <v>234.46067549651639</v>
      </c>
    </row>
    <row r="2009" spans="1:51">
      <c r="A2009" t="str">
        <f>'hourly electricity demand texas'!B2008</f>
        <v>3/25/2020 3 p.m. CDT</v>
      </c>
      <c r="B2009">
        <f>'PVWatt simulated dispatch'!K2025</f>
        <v>385034.875</v>
      </c>
      <c r="C2009">
        <f>'hourly electricity demand texas'!I2008*'Inputs and Output'!$C$20</f>
        <v>74.570000000000007</v>
      </c>
      <c r="D2009">
        <f>MIN(MAX(C2009-'Inputs and Output'!C$16,0),'Inputs and Output'!C$19-'Inputs and Output'!C$16)</f>
        <v>74.570000000000007</v>
      </c>
      <c r="E2009">
        <f>B2009*'Inputs and Output'!C$13/1000000</f>
        <v>250.27266875000001</v>
      </c>
      <c r="F2009">
        <f>IF(E2009&lt;=D2009,MIN(P2009,D2009-E2009,'Inputs and Output'!C$14*'Inputs and Output'!C$55),0)</f>
        <v>0</v>
      </c>
      <c r="G2009">
        <f t="shared" si="671"/>
        <v>74.570000000000007</v>
      </c>
      <c r="H2009" s="4">
        <f t="shared" si="672"/>
        <v>0</v>
      </c>
      <c r="I2009">
        <f t="shared" si="653"/>
        <v>175.70266874999999</v>
      </c>
      <c r="J2009">
        <f t="shared" ca="1" si="654"/>
        <v>209</v>
      </c>
      <c r="K2009" s="24">
        <f>AR2009/AP2009*(1/('Inputs and Output'!C$36/'Inputs and Output'!C$39))-'Inputs and Output'!C$42</f>
        <v>174.25345093713381</v>
      </c>
      <c r="L2009" s="24">
        <f ca="1">IFERROR(AVERAGE(OFFSET(K2009,-1,0,-'Inputs and Output'!C$46)),K2009)</f>
        <v>110.97894806927314</v>
      </c>
      <c r="M2009" s="24">
        <f ca="1">_xlfn.XLOOKUP(J2009/L2009,'Battery dispatch curve multiple'!C$3:C$103,'Battery dispatch curve multiple'!A$3:A$103,,1,2)</f>
        <v>1.0000000000000007</v>
      </c>
      <c r="N2009" t="str">
        <f ca="1">IF(P2009/'Inputs and Output'!C$14&lt;=M2009,"battery","miner")</f>
        <v>battery</v>
      </c>
      <c r="O2009" t="str">
        <f t="shared" si="655"/>
        <v>No</v>
      </c>
      <c r="P2009" s="27">
        <f t="shared" ca="1" si="673"/>
        <v>277.83180555000001</v>
      </c>
      <c r="Q2009" s="24">
        <f ca="1">-(P2009/'Inputs and Output'!C$14-M2009)*'Inputs and Output'!C$14-F2009</f>
        <v>2.1681944500001693</v>
      </c>
      <c r="R2009" s="24">
        <f ca="1">IF(Q2009&gt;0,MIN(Q2009,'Inputs and Output'!C$55*'Inputs and Output'!C$14,Model!I2009),0)</f>
        <v>2.1681944500001693</v>
      </c>
      <c r="S2009" s="24">
        <f t="shared" ca="1" si="656"/>
        <v>173.53447429999983</v>
      </c>
      <c r="T2009" s="24">
        <f ca="1">MIN('Inputs and Output'!C$15,Model!S2009)</f>
        <v>173.53447429999983</v>
      </c>
      <c r="U2009" s="24">
        <f t="shared" ca="1" si="657"/>
        <v>0</v>
      </c>
      <c r="V2009" s="24">
        <f ca="1">MIN(U2009+R2009,'Inputs and Output'!C$55*'Inputs and Output'!C$14,'Inputs and Output'!C$14-Model!P2009)-R2009</f>
        <v>-1.8207657603852567E-13</v>
      </c>
      <c r="W2009" s="24">
        <f t="shared" ca="1" si="658"/>
        <v>1.8207657603852567E-13</v>
      </c>
      <c r="X2009" s="24">
        <f ca="1">IF(AND(O2009="Yes",Q2009&lt;=0),MIN(-Q2009,'Inputs and Output'!C$55*'Inputs and Output'!C$14-F2009),0)</f>
        <v>0</v>
      </c>
      <c r="Y2009" s="24">
        <f ca="1">MIN(X2009,'Inputs and Output'!C$15)</f>
        <v>0</v>
      </c>
      <c r="Z2009" s="24">
        <f ca="1">IF(AND(O2009="No",Q2009&lt;=0),MIN(I2009,'Inputs and Output'!C$15),0)</f>
        <v>0</v>
      </c>
      <c r="AA2009" s="24">
        <f t="shared" ca="1" si="659"/>
        <v>0</v>
      </c>
      <c r="AB2009" s="24">
        <f ca="1">MIN(AA2009,'Inputs and Output'!C$55*'Inputs and Output'!C$14,'Inputs and Output'!C$14-Model!P2009)</f>
        <v>0</v>
      </c>
      <c r="AC2009" s="24">
        <f ca="1">IF(AND(O2009="No",Q2009&lt;=0),MIN('Inputs and Output'!C$15-Model!Z2009,'Inputs and Output'!C$55*'Inputs and Output'!C$14),0)</f>
        <v>0</v>
      </c>
      <c r="AD2009" s="24">
        <f t="shared" ca="1" si="660"/>
        <v>0</v>
      </c>
      <c r="AE2009" s="27">
        <f t="shared" ca="1" si="661"/>
        <v>2.1681944499999872</v>
      </c>
      <c r="AF2009" s="27">
        <f t="shared" ca="1" si="662"/>
        <v>1.8207657603852567E-13</v>
      </c>
      <c r="AG2009">
        <f>'real time electricity price'!G2008</f>
        <v>40.945</v>
      </c>
      <c r="AH2009" s="21">
        <f>'real time electricity price'!H2008</f>
        <v>111.85</v>
      </c>
      <c r="AI2009" s="24">
        <f t="shared" ca="1" si="663"/>
        <v>173.53447429999983</v>
      </c>
      <c r="AJ2009">
        <f t="shared" si="664"/>
        <v>3053.2686500000004</v>
      </c>
      <c r="AK2009" s="1">
        <f>SLN('Inputs and Output'!$C$27,0,'Inputs and Output'!$C$31)</f>
        <v>2968.0365296803652</v>
      </c>
      <c r="AL2009" s="1">
        <f>SLN('Inputs and Output'!$C$51,0,'Inputs and Output'!$C$31)</f>
        <v>319.634703196347</v>
      </c>
      <c r="AM2009" s="16">
        <f>-'PVWatt simulated dispatch'!$B$7*'Inputs and Output'!$C$13*'Inputs and Output'!$C$29</f>
        <v>-964.6118721461188</v>
      </c>
      <c r="AN2009" s="19">
        <f>-'Inputs and Output'!$C$54*'Inputs and Output'!$C$14/(365*24)</f>
        <v>-95.890410958904113</v>
      </c>
      <c r="AO2009" s="19">
        <f t="shared" si="665"/>
        <v>-1294.9048659817347</v>
      </c>
      <c r="AP2009" s="10">
        <f t="shared" si="666"/>
        <v>103969387.38357401</v>
      </c>
      <c r="AQ2009">
        <v>1.03969387383574E+20</v>
      </c>
      <c r="AR2009">
        <v>691782.24628131196</v>
      </c>
      <c r="AS2009" s="10">
        <f ca="1">IFERROR((AI2009/('Inputs and Output'!$C$15))*('Inputs and Output'!$C$39*'Inputs and Output'!$C$40),0)</f>
        <v>5327104.7924651112</v>
      </c>
      <c r="AT2009" s="13">
        <f t="shared" ca="1" si="667"/>
        <v>5.1237243255188532E-2</v>
      </c>
      <c r="AU2009" s="12">
        <f t="shared" ca="1" si="668"/>
        <v>35445.015232336322</v>
      </c>
      <c r="AV2009" s="14">
        <f ca="1">IF(AS2009&gt;0,('Inputs and Output'!$C$42*'Inputs and Output'!$C$15),0)</f>
        <v>5325.12</v>
      </c>
      <c r="AW2009" s="17">
        <f>SLN('Inputs and Output'!$C$45,0,'Inputs and Output'!$C$44)</f>
        <v>7068.4931506849316</v>
      </c>
      <c r="AX2009" s="15">
        <f t="shared" ca="1" si="669"/>
        <v>23051.402081651391</v>
      </c>
      <c r="AY2009" s="18">
        <f t="shared" ca="1" si="670"/>
        <v>21756.497215669657</v>
      </c>
    </row>
    <row r="2010" spans="1:51">
      <c r="A2010" t="str">
        <f>'hourly electricity demand texas'!B2009</f>
        <v>3/25/2020 4 p.m. CDT</v>
      </c>
      <c r="B2010">
        <f>'PVWatt simulated dispatch'!K2026</f>
        <v>200264.96900000001</v>
      </c>
      <c r="C2010">
        <f>'hourly electricity demand texas'!I2009*'Inputs and Output'!$C$20</f>
        <v>78.94</v>
      </c>
      <c r="D2010">
        <f>MIN(MAX(C2010-'Inputs and Output'!C$16,0),'Inputs and Output'!C$19-'Inputs and Output'!C$16)</f>
        <v>78.94</v>
      </c>
      <c r="E2010">
        <f>B2010*'Inputs and Output'!C$13/1000000</f>
        <v>130.17222985000001</v>
      </c>
      <c r="F2010">
        <f>IF(E2010&lt;=D2010,MIN(P2010,D2010-E2010,'Inputs and Output'!C$14*'Inputs and Output'!C$55),0)</f>
        <v>0</v>
      </c>
      <c r="G2010">
        <f t="shared" si="671"/>
        <v>78.94</v>
      </c>
      <c r="H2010" s="4">
        <f t="shared" si="672"/>
        <v>0</v>
      </c>
      <c r="I2010">
        <f t="shared" si="653"/>
        <v>51.23222985000001</v>
      </c>
      <c r="J2010">
        <f t="shared" ca="1" si="654"/>
        <v>209</v>
      </c>
      <c r="K2010" s="24">
        <f>AR2010/AP2010*(1/('Inputs and Output'!C$36/'Inputs and Output'!C$39))-'Inputs and Output'!C$42</f>
        <v>92.397769622235501</v>
      </c>
      <c r="L2010" s="24">
        <f ca="1">IFERROR(AVERAGE(OFFSET(K2010,-1,0,-'Inputs and Output'!C$46)),K2010)</f>
        <v>111.16578348574747</v>
      </c>
      <c r="M2010" s="24">
        <f ca="1">_xlfn.XLOOKUP(J2010/L2010,'Battery dispatch curve multiple'!C$3:C$103,'Battery dispatch curve multiple'!A$3:A$103,,1,2)</f>
        <v>1.0000000000000007</v>
      </c>
      <c r="N2010" t="str">
        <f ca="1">IF(P2010/'Inputs and Output'!C$14&lt;=M2010,"battery","miner")</f>
        <v>battery</v>
      </c>
      <c r="O2010" t="str">
        <f t="shared" si="655"/>
        <v>No</v>
      </c>
      <c r="P2010" s="27">
        <f t="shared" ca="1" si="673"/>
        <v>280</v>
      </c>
      <c r="Q2010" s="24">
        <f ca="1">-(P2010/'Inputs and Output'!C$14-M2010)*'Inputs and Output'!C$14-F2010</f>
        <v>1.865174681370263E-13</v>
      </c>
      <c r="R2010" s="24">
        <f ca="1">IF(Q2010&gt;0,MIN(Q2010,'Inputs and Output'!C$55*'Inputs and Output'!C$14,Model!I2010),0)</f>
        <v>1.865174681370263E-13</v>
      </c>
      <c r="S2010" s="24">
        <f t="shared" ca="1" si="656"/>
        <v>51.232229849999825</v>
      </c>
      <c r="T2010" s="24">
        <f ca="1">MIN('Inputs and Output'!C$15,Model!S2010)</f>
        <v>51.232229849999825</v>
      </c>
      <c r="U2010" s="24">
        <f t="shared" ca="1" si="657"/>
        <v>0</v>
      </c>
      <c r="V2010" s="24">
        <f ca="1">MIN(U2010+R2010,'Inputs and Output'!C$55*'Inputs and Output'!C$14,'Inputs and Output'!C$14-Model!P2010)-R2010</f>
        <v>-1.865174681370263E-13</v>
      </c>
      <c r="W2010" s="24">
        <f t="shared" ca="1" si="658"/>
        <v>1.865174681370263E-13</v>
      </c>
      <c r="X2010" s="24">
        <f ca="1">IF(AND(O2010="Yes",Q2010&lt;=0),MIN(-Q2010,'Inputs and Output'!C$55*'Inputs and Output'!C$14-F2010),0)</f>
        <v>0</v>
      </c>
      <c r="Y2010" s="24">
        <f ca="1">MIN(X2010,'Inputs and Output'!C$15)</f>
        <v>0</v>
      </c>
      <c r="Z2010" s="24">
        <f ca="1">IF(AND(O2010="No",Q2010&lt;=0),MIN(I2010,'Inputs and Output'!C$15),0)</f>
        <v>0</v>
      </c>
      <c r="AA2010" s="24">
        <f t="shared" ca="1" si="659"/>
        <v>0</v>
      </c>
      <c r="AB2010" s="24">
        <f ca="1">MIN(AA2010,'Inputs and Output'!C$55*'Inputs and Output'!C$14,'Inputs and Output'!C$14-Model!P2010)</f>
        <v>0</v>
      </c>
      <c r="AC2010" s="24">
        <f ca="1">IF(AND(O2010="No",Q2010&lt;=0),MIN('Inputs and Output'!C$15-Model!Z2010,'Inputs and Output'!C$55*'Inputs and Output'!C$14),0)</f>
        <v>0</v>
      </c>
      <c r="AD2010" s="24">
        <f t="shared" ca="1" si="660"/>
        <v>0</v>
      </c>
      <c r="AE2010" s="27">
        <f t="shared" ca="1" si="661"/>
        <v>0</v>
      </c>
      <c r="AF2010" s="27">
        <f t="shared" ca="1" si="662"/>
        <v>1.865174681370263E-13</v>
      </c>
      <c r="AG2010">
        <f>'real time electricity price'!G2009</f>
        <v>73.157499999999999</v>
      </c>
      <c r="AH2010" s="21">
        <f>'real time electricity price'!H2009</f>
        <v>206.87</v>
      </c>
      <c r="AI2010" s="24">
        <f t="shared" ca="1" si="663"/>
        <v>51.232229849999825</v>
      </c>
      <c r="AJ2010">
        <f t="shared" si="664"/>
        <v>5775.0530499999995</v>
      </c>
      <c r="AK2010" s="1">
        <f>SLN('Inputs and Output'!$C$27,0,'Inputs and Output'!$C$31)</f>
        <v>2968.0365296803652</v>
      </c>
      <c r="AL2010" s="1">
        <f>SLN('Inputs and Output'!$C$51,0,'Inputs and Output'!$C$31)</f>
        <v>319.634703196347</v>
      </c>
      <c r="AM2010" s="16">
        <f>-'PVWatt simulated dispatch'!$B$7*'Inputs and Output'!$C$13*'Inputs and Output'!$C$29</f>
        <v>-964.6118721461188</v>
      </c>
      <c r="AN2010" s="19">
        <f>-'Inputs and Output'!$C$54*'Inputs and Output'!$C$14/(365*24)</f>
        <v>-95.890410958904113</v>
      </c>
      <c r="AO2010" s="19">
        <f t="shared" si="665"/>
        <v>1426.8795340182644</v>
      </c>
      <c r="AP2010" s="10">
        <f t="shared" si="666"/>
        <v>64689960.958041802</v>
      </c>
      <c r="AQ2010">
        <v>6.4689960958041801E+19</v>
      </c>
      <c r="AR2010">
        <v>257931.816926662</v>
      </c>
      <c r="AS2010" s="10">
        <f ca="1">IFERROR((AI2010/('Inputs and Output'!$C$15))*('Inputs and Output'!$C$39*'Inputs and Output'!$C$40),0)</f>
        <v>1572710.3116744133</v>
      </c>
      <c r="AT2010" s="13">
        <f t="shared" ca="1" si="667"/>
        <v>2.4311505036994537E-2</v>
      </c>
      <c r="AU2010" s="12">
        <f t="shared" ca="1" si="668"/>
        <v>6270.7106664136954</v>
      </c>
      <c r="AV2010" s="14">
        <f ca="1">IF(AS2010&gt;0,('Inputs and Output'!$C$42*'Inputs and Output'!$C$15),0)</f>
        <v>5325.12</v>
      </c>
      <c r="AW2010" s="17">
        <f>SLN('Inputs and Output'!$C$45,0,'Inputs and Output'!$C$44)</f>
        <v>7068.4931506849316</v>
      </c>
      <c r="AX2010" s="15">
        <f t="shared" ca="1" si="669"/>
        <v>-6122.9024842712361</v>
      </c>
      <c r="AY2010" s="18">
        <f t="shared" ca="1" si="670"/>
        <v>-4696.0229502529719</v>
      </c>
    </row>
    <row r="2011" spans="1:51">
      <c r="A2011" t="str">
        <f>'hourly electricity demand texas'!B2010</f>
        <v>3/25/2020 5 p.m. CDT</v>
      </c>
      <c r="B2011">
        <f>'PVWatt simulated dispatch'!K2027</f>
        <v>239264.25</v>
      </c>
      <c r="C2011">
        <f>'hourly electricity demand texas'!I2010*'Inputs and Output'!$C$20</f>
        <v>82.91</v>
      </c>
      <c r="D2011">
        <f>MIN(MAX(C2011-'Inputs and Output'!C$16,0),'Inputs and Output'!C$19-'Inputs and Output'!C$16)</f>
        <v>82.91</v>
      </c>
      <c r="E2011">
        <f>B2011*'Inputs and Output'!C$13/1000000</f>
        <v>155.52176249999999</v>
      </c>
      <c r="F2011">
        <f>IF(E2011&lt;=D2011,MIN(P2011,D2011-E2011,'Inputs and Output'!C$14*'Inputs and Output'!C$55),0)</f>
        <v>0</v>
      </c>
      <c r="G2011">
        <f t="shared" si="671"/>
        <v>82.91</v>
      </c>
      <c r="H2011" s="4">
        <f t="shared" si="672"/>
        <v>0</v>
      </c>
      <c r="I2011">
        <f t="shared" si="653"/>
        <v>72.611762499999998</v>
      </c>
      <c r="J2011">
        <f t="shared" ca="1" si="654"/>
        <v>209</v>
      </c>
      <c r="K2011" s="24">
        <f>AR2011/AP2011*(1/('Inputs and Output'!C$36/'Inputs and Output'!C$39))-'Inputs and Output'!C$42</f>
        <v>38.600184381434971</v>
      </c>
      <c r="L2011" s="24">
        <f ca="1">IFERROR(AVERAGE(OFFSET(K2011,-1,0,-'Inputs and Output'!C$46)),K2011)</f>
        <v>113.18380141473297</v>
      </c>
      <c r="M2011" s="24">
        <f ca="1">_xlfn.XLOOKUP(J2011/L2011,'Battery dispatch curve multiple'!C$3:C$103,'Battery dispatch curve multiple'!A$3:A$103,,1,2)</f>
        <v>1.0000000000000007</v>
      </c>
      <c r="N2011" t="str">
        <f ca="1">IF(P2011/'Inputs and Output'!C$14&lt;=M2011,"battery","miner")</f>
        <v>battery</v>
      </c>
      <c r="O2011" t="str">
        <f t="shared" si="655"/>
        <v>No</v>
      </c>
      <c r="P2011" s="27">
        <f t="shared" ca="1" si="673"/>
        <v>280</v>
      </c>
      <c r="Q2011" s="24">
        <f ca="1">-(P2011/'Inputs and Output'!C$14-M2011)*'Inputs and Output'!C$14-F2011</f>
        <v>1.865174681370263E-13</v>
      </c>
      <c r="R2011" s="24">
        <f ca="1">IF(Q2011&gt;0,MIN(Q2011,'Inputs and Output'!C$55*'Inputs and Output'!C$14,Model!I2011),0)</f>
        <v>1.865174681370263E-13</v>
      </c>
      <c r="S2011" s="24">
        <f t="shared" ca="1" si="656"/>
        <v>72.611762499999813</v>
      </c>
      <c r="T2011" s="24">
        <f ca="1">MIN('Inputs and Output'!C$15,Model!S2011)</f>
        <v>72.611762499999813</v>
      </c>
      <c r="U2011" s="24">
        <f t="shared" ca="1" si="657"/>
        <v>0</v>
      </c>
      <c r="V2011" s="24">
        <f ca="1">MIN(U2011+R2011,'Inputs and Output'!C$55*'Inputs and Output'!C$14,'Inputs and Output'!C$14-Model!P2011)-R2011</f>
        <v>-1.865174681370263E-13</v>
      </c>
      <c r="W2011" s="24">
        <f t="shared" ca="1" si="658"/>
        <v>1.865174681370263E-13</v>
      </c>
      <c r="X2011" s="24">
        <f ca="1">IF(AND(O2011="Yes",Q2011&lt;=0),MIN(-Q2011,'Inputs and Output'!C$55*'Inputs and Output'!C$14-F2011),0)</f>
        <v>0</v>
      </c>
      <c r="Y2011" s="24">
        <f ca="1">MIN(X2011,'Inputs and Output'!C$15)</f>
        <v>0</v>
      </c>
      <c r="Z2011" s="24">
        <f ca="1">IF(AND(O2011="No",Q2011&lt;=0),MIN(I2011,'Inputs and Output'!C$15),0)</f>
        <v>0</v>
      </c>
      <c r="AA2011" s="24">
        <f t="shared" ca="1" si="659"/>
        <v>0</v>
      </c>
      <c r="AB2011" s="24">
        <f ca="1">MIN(AA2011,'Inputs and Output'!C$55*'Inputs and Output'!C$14,'Inputs and Output'!C$14-Model!P2011)</f>
        <v>0</v>
      </c>
      <c r="AC2011" s="24">
        <f ca="1">IF(AND(O2011="No",Q2011&lt;=0),MIN('Inputs and Output'!C$15-Model!Z2011,'Inputs and Output'!C$55*'Inputs and Output'!C$14),0)</f>
        <v>0</v>
      </c>
      <c r="AD2011" s="24">
        <f t="shared" ca="1" si="660"/>
        <v>0</v>
      </c>
      <c r="AE2011" s="27">
        <f t="shared" ca="1" si="661"/>
        <v>0</v>
      </c>
      <c r="AF2011" s="27">
        <f t="shared" ca="1" si="662"/>
        <v>1.865174681370263E-13</v>
      </c>
      <c r="AG2011">
        <f>'real time electricity price'!G2010</f>
        <v>134.48500000000001</v>
      </c>
      <c r="AH2011" s="21">
        <f>'real time electricity price'!H2010</f>
        <v>173.56</v>
      </c>
      <c r="AI2011" s="24">
        <f t="shared" ca="1" si="663"/>
        <v>72.611762499999813</v>
      </c>
      <c r="AJ2011">
        <f t="shared" si="664"/>
        <v>11150.15135</v>
      </c>
      <c r="AK2011" s="1">
        <f>SLN('Inputs and Output'!$C$27,0,'Inputs and Output'!$C$31)</f>
        <v>2968.0365296803652</v>
      </c>
      <c r="AL2011" s="1">
        <f>SLN('Inputs and Output'!$C$51,0,'Inputs and Output'!$C$31)</f>
        <v>319.634703196347</v>
      </c>
      <c r="AM2011" s="16">
        <f>-'PVWatt simulated dispatch'!$B$7*'Inputs and Output'!$C$13*'Inputs and Output'!$C$29</f>
        <v>-964.6118721461188</v>
      </c>
      <c r="AN2011" s="19">
        <f>-'Inputs and Output'!$C$54*'Inputs and Output'!$C$14/(365*24)</f>
        <v>-95.890410958904113</v>
      </c>
      <c r="AO2011" s="19">
        <f t="shared" si="665"/>
        <v>6801.9778340182656</v>
      </c>
      <c r="AP2011" s="10">
        <f t="shared" si="666"/>
        <v>115864190.177458</v>
      </c>
      <c r="AQ2011">
        <v>1.15864190177458E+20</v>
      </c>
      <c r="AR2011">
        <v>258922.05060856699</v>
      </c>
      <c r="AS2011" s="10">
        <f ca="1">IFERROR((AI2011/('Inputs and Output'!$C$15))*('Inputs and Output'!$C$39*'Inputs and Output'!$C$40),0)</f>
        <v>2229012.2441860409</v>
      </c>
      <c r="AT2011" s="13">
        <f t="shared" ca="1" si="667"/>
        <v>1.923814632262201E-2</v>
      </c>
      <c r="AU2011" s="12">
        <f t="shared" ca="1" si="668"/>
        <v>4981.1802957609534</v>
      </c>
      <c r="AV2011" s="14">
        <f ca="1">IF(AS2011&gt;0,('Inputs and Output'!$C$42*'Inputs and Output'!$C$15),0)</f>
        <v>5325.12</v>
      </c>
      <c r="AW2011" s="17">
        <f>SLN('Inputs and Output'!$C$45,0,'Inputs and Output'!$C$44)</f>
        <v>7068.4931506849316</v>
      </c>
      <c r="AX2011" s="15">
        <f t="shared" ca="1" si="669"/>
        <v>-7412.4328549239781</v>
      </c>
      <c r="AY2011" s="18">
        <f t="shared" ca="1" si="670"/>
        <v>-610.45502090571244</v>
      </c>
    </row>
    <row r="2012" spans="1:51">
      <c r="A2012" t="str">
        <f>'hourly electricity demand texas'!B2011</f>
        <v>3/25/2020 6 p.m. CDT</v>
      </c>
      <c r="B2012">
        <f>'PVWatt simulated dispatch'!K2028</f>
        <v>0</v>
      </c>
      <c r="C2012">
        <f>'hourly electricity demand texas'!I2011*'Inputs and Output'!$C$20</f>
        <v>85.58</v>
      </c>
      <c r="D2012">
        <f>MIN(MAX(C2012-'Inputs and Output'!C$16,0),'Inputs and Output'!C$19-'Inputs and Output'!C$16)</f>
        <v>85.58</v>
      </c>
      <c r="E2012">
        <f>B2012*'Inputs and Output'!C$13/1000000</f>
        <v>0</v>
      </c>
      <c r="F2012">
        <f ca="1">IF(E2012&lt;=D2012,MIN(P2012,D2012-E2012,'Inputs and Output'!C$14*'Inputs and Output'!C$55),0)</f>
        <v>70</v>
      </c>
      <c r="G2012">
        <f t="shared" ca="1" si="671"/>
        <v>70</v>
      </c>
      <c r="H2012" s="4">
        <f t="shared" ca="1" si="672"/>
        <v>-15.579999999999998</v>
      </c>
      <c r="I2012">
        <f t="shared" si="653"/>
        <v>0</v>
      </c>
      <c r="J2012">
        <f t="shared" ca="1" si="654"/>
        <v>209</v>
      </c>
      <c r="K2012" s="24">
        <f>AR2012/AP2012*(1/('Inputs and Output'!C$36/'Inputs and Output'!C$39))-'Inputs and Output'!C$42</f>
        <v>60.46430610081984</v>
      </c>
      <c r="L2012" s="24">
        <f ca="1">IFERROR(AVERAGE(OFFSET(K2012,-1,0,-'Inputs and Output'!C$46)),K2012)</f>
        <v>115.31428032863181</v>
      </c>
      <c r="M2012" s="24">
        <f ca="1">_xlfn.XLOOKUP(J2012/L2012,'Battery dispatch curve multiple'!C$3:C$103,'Battery dispatch curve multiple'!A$3:A$103,,1,2)</f>
        <v>1.0000000000000007</v>
      </c>
      <c r="N2012" t="str">
        <f ca="1">IF(P2012/'Inputs and Output'!C$14&lt;=M2012,"battery","miner")</f>
        <v>battery</v>
      </c>
      <c r="O2012" t="str">
        <f t="shared" ca="1" si="655"/>
        <v>Yes</v>
      </c>
      <c r="P2012" s="27">
        <f t="shared" ca="1" si="673"/>
        <v>280</v>
      </c>
      <c r="Q2012" s="24">
        <f ca="1">-(P2012/'Inputs and Output'!C$14-M2012)*'Inputs and Output'!C$14-F2012</f>
        <v>-69.999999999999815</v>
      </c>
      <c r="R2012" s="24">
        <f ca="1">IF(Q2012&gt;0,MIN(Q2012,'Inputs and Output'!C$55*'Inputs and Output'!C$14,Model!I2012),0)</f>
        <v>0</v>
      </c>
      <c r="S2012" s="24">
        <f t="shared" ca="1" si="656"/>
        <v>0</v>
      </c>
      <c r="T2012" s="24">
        <f ca="1">MIN('Inputs and Output'!C$15,Model!S2012)</f>
        <v>0</v>
      </c>
      <c r="U2012" s="24">
        <f t="shared" ca="1" si="657"/>
        <v>0</v>
      </c>
      <c r="V2012" s="24">
        <f ca="1">MIN(U2012+R2012,'Inputs and Output'!C$55*'Inputs and Output'!C$14,'Inputs and Output'!C$14-Model!P2012)-R2012</f>
        <v>0</v>
      </c>
      <c r="W2012" s="24">
        <f t="shared" ca="1" si="658"/>
        <v>0</v>
      </c>
      <c r="X2012" s="24">
        <f ca="1">IF(AND(O2012="Yes",Q2012&lt;=0),MIN(-Q2012,'Inputs and Output'!C$55*'Inputs and Output'!C$14-F2012),0)</f>
        <v>0</v>
      </c>
      <c r="Y2012" s="24">
        <f ca="1">MIN(X2012,'Inputs and Output'!C$15)</f>
        <v>0</v>
      </c>
      <c r="Z2012" s="24">
        <f ca="1">IF(AND(O2012="No",Q2012&lt;=0),MIN(I2012,'Inputs and Output'!C$15),0)</f>
        <v>0</v>
      </c>
      <c r="AA2012" s="24">
        <f t="shared" ca="1" si="659"/>
        <v>0</v>
      </c>
      <c r="AB2012" s="24">
        <f ca="1">MIN(AA2012,'Inputs and Output'!C$55*'Inputs and Output'!C$14,'Inputs and Output'!C$14-Model!P2012)</f>
        <v>0</v>
      </c>
      <c r="AC2012" s="24">
        <f ca="1">IF(AND(O2012="No",Q2012&lt;=0),MIN('Inputs and Output'!C$15-Model!Z2012,'Inputs and Output'!C$55*'Inputs and Output'!C$14),0)</f>
        <v>0</v>
      </c>
      <c r="AD2012" s="24">
        <f t="shared" ca="1" si="660"/>
        <v>0</v>
      </c>
      <c r="AE2012" s="27">
        <f t="shared" ca="1" si="661"/>
        <v>-70</v>
      </c>
      <c r="AF2012" s="27">
        <f t="shared" ca="1" si="662"/>
        <v>0</v>
      </c>
      <c r="AG2012">
        <f>'real time electricity price'!G2011</f>
        <v>290.07499999999999</v>
      </c>
      <c r="AH2012" s="21">
        <f>'real time electricity price'!H2011</f>
        <v>204.72</v>
      </c>
      <c r="AI2012" s="24">
        <f t="shared" ca="1" si="663"/>
        <v>0</v>
      </c>
      <c r="AJ2012">
        <f t="shared" ca="1" si="664"/>
        <v>20305.25</v>
      </c>
      <c r="AK2012" s="1">
        <f>SLN('Inputs and Output'!$C$27,0,'Inputs and Output'!$C$31)</f>
        <v>2968.0365296803652</v>
      </c>
      <c r="AL2012" s="1">
        <f>SLN('Inputs and Output'!$C$51,0,'Inputs and Output'!$C$31)</f>
        <v>319.634703196347</v>
      </c>
      <c r="AM2012" s="16">
        <f>-'PVWatt simulated dispatch'!$B$7*'Inputs and Output'!$C$13*'Inputs and Output'!$C$29</f>
        <v>-964.6118721461188</v>
      </c>
      <c r="AN2012" s="19">
        <f>-'Inputs and Output'!$C$54*'Inputs and Output'!$C$14/(365*24)</f>
        <v>-95.890410958904113</v>
      </c>
      <c r="AO2012" s="19">
        <f t="shared" ca="1" si="665"/>
        <v>15957.076484018264</v>
      </c>
      <c r="AP2012" s="10">
        <f t="shared" si="666"/>
        <v>146661716.540254</v>
      </c>
      <c r="AQ2012">
        <v>1.46661716540254E+20</v>
      </c>
      <c r="AR2012">
        <v>432203.763628694</v>
      </c>
      <c r="AS2012" s="10">
        <f ca="1">IFERROR((AI2012/('Inputs and Output'!$C$15))*('Inputs and Output'!$C$39*'Inputs and Output'!$C$40),0)</f>
        <v>0</v>
      </c>
      <c r="AT2012" s="13">
        <f t="shared" ca="1" si="667"/>
        <v>0</v>
      </c>
      <c r="AU2012" s="12">
        <f t="shared" ca="1" si="668"/>
        <v>0</v>
      </c>
      <c r="AV2012" s="14">
        <f ca="1">IF(AS2012&gt;0,('Inputs and Output'!$C$42*'Inputs and Output'!$C$15),0)</f>
        <v>0</v>
      </c>
      <c r="AW2012" s="17">
        <f>SLN('Inputs and Output'!$C$45,0,'Inputs and Output'!$C$44)</f>
        <v>7068.4931506849316</v>
      </c>
      <c r="AX2012" s="15">
        <f t="shared" ca="1" si="669"/>
        <v>-7068.4931506849316</v>
      </c>
      <c r="AY2012" s="18">
        <f t="shared" ca="1" si="670"/>
        <v>8888.5833333333321</v>
      </c>
    </row>
    <row r="2013" spans="1:51">
      <c r="A2013" t="str">
        <f>'hourly electricity demand texas'!B2012</f>
        <v>3/25/2020 7 p.m. CDT</v>
      </c>
      <c r="B2013">
        <f>'PVWatt simulated dispatch'!K2029</f>
        <v>3411.3649999999998</v>
      </c>
      <c r="C2013">
        <f>'hourly electricity demand texas'!I2012*'Inputs and Output'!$C$20</f>
        <v>85.92</v>
      </c>
      <c r="D2013">
        <f>MIN(MAX(C2013-'Inputs and Output'!C$16,0),'Inputs and Output'!C$19-'Inputs and Output'!C$16)</f>
        <v>85.92</v>
      </c>
      <c r="E2013">
        <f>B2013*'Inputs and Output'!C$13/1000000</f>
        <v>2.2173872499999998</v>
      </c>
      <c r="F2013">
        <f ca="1">IF(E2013&lt;=D2013,MIN(P2013,D2013-E2013,'Inputs and Output'!C$14*'Inputs and Output'!C$55),0)</f>
        <v>70</v>
      </c>
      <c r="G2013">
        <f t="shared" ca="1" si="671"/>
        <v>72.217387250000002</v>
      </c>
      <c r="H2013" s="4">
        <f t="shared" ca="1" si="672"/>
        <v>-13.70261275</v>
      </c>
      <c r="I2013">
        <f t="shared" si="653"/>
        <v>0</v>
      </c>
      <c r="J2013">
        <f t="shared" ca="1" si="654"/>
        <v>209</v>
      </c>
      <c r="K2013" s="24">
        <f>AR2013/AP2013*(1/('Inputs and Output'!C$36/'Inputs and Output'!C$39))-'Inputs and Output'!C$42</f>
        <v>137.13061756829788</v>
      </c>
      <c r="L2013" s="24">
        <f ca="1">IFERROR(AVERAGE(OFFSET(K2013,-1,0,-'Inputs and Output'!C$46)),K2013)</f>
        <v>115.57483193404126</v>
      </c>
      <c r="M2013" s="24">
        <f ca="1">_xlfn.XLOOKUP(J2013/L2013,'Battery dispatch curve multiple'!C$3:C$103,'Battery dispatch curve multiple'!A$3:A$103,,1,2)</f>
        <v>1.0000000000000007</v>
      </c>
      <c r="N2013" t="str">
        <f ca="1">IF(P2013/'Inputs and Output'!C$14&lt;=M2013,"battery","miner")</f>
        <v>battery</v>
      </c>
      <c r="O2013" t="str">
        <f t="shared" ca="1" si="655"/>
        <v>Yes</v>
      </c>
      <c r="P2013" s="27">
        <f t="shared" ca="1" si="673"/>
        <v>210</v>
      </c>
      <c r="Q2013" s="24">
        <f ca="1">-(P2013/'Inputs and Output'!C$14-M2013)*'Inputs and Output'!C$14-F2013</f>
        <v>1.8474111129762605E-13</v>
      </c>
      <c r="R2013" s="24">
        <f ca="1">IF(Q2013&gt;0,MIN(Q2013,'Inputs and Output'!C$55*'Inputs and Output'!C$14,Model!I2013),0)</f>
        <v>0</v>
      </c>
      <c r="S2013" s="24">
        <f t="shared" ca="1" si="656"/>
        <v>0</v>
      </c>
      <c r="T2013" s="24">
        <f ca="1">MIN('Inputs and Output'!C$15,Model!S2013)</f>
        <v>0</v>
      </c>
      <c r="U2013" s="24">
        <f t="shared" ca="1" si="657"/>
        <v>0</v>
      </c>
      <c r="V2013" s="24">
        <f ca="1">MIN(U2013+R2013,'Inputs and Output'!C$55*'Inputs and Output'!C$14,'Inputs and Output'!C$14-Model!P2013)-R2013</f>
        <v>0</v>
      </c>
      <c r="W2013" s="24">
        <f t="shared" ca="1" si="658"/>
        <v>0</v>
      </c>
      <c r="X2013" s="24">
        <f ca="1">IF(AND(O2013="Yes",Q2013&lt;=0),MIN(-Q2013,'Inputs and Output'!C$55*'Inputs and Output'!C$14-F2013),0)</f>
        <v>0</v>
      </c>
      <c r="Y2013" s="24">
        <f ca="1">MIN(X2013,'Inputs and Output'!C$15)</f>
        <v>0</v>
      </c>
      <c r="Z2013" s="24">
        <f ca="1">IF(AND(O2013="No",Q2013&lt;=0),MIN(I2013,'Inputs and Output'!C$15),0)</f>
        <v>0</v>
      </c>
      <c r="AA2013" s="24">
        <f t="shared" ca="1" si="659"/>
        <v>0</v>
      </c>
      <c r="AB2013" s="24">
        <f ca="1">MIN(AA2013,'Inputs and Output'!C$55*'Inputs and Output'!C$14,'Inputs and Output'!C$14-Model!P2013)</f>
        <v>0</v>
      </c>
      <c r="AC2013" s="24">
        <f ca="1">IF(AND(O2013="No",Q2013&lt;=0),MIN('Inputs and Output'!C$15-Model!Z2013,'Inputs and Output'!C$55*'Inputs and Output'!C$14),0)</f>
        <v>0</v>
      </c>
      <c r="AD2013" s="24">
        <f t="shared" ca="1" si="660"/>
        <v>0</v>
      </c>
      <c r="AE2013" s="27">
        <f t="shared" ca="1" si="661"/>
        <v>-70</v>
      </c>
      <c r="AF2013" s="27">
        <f t="shared" ca="1" si="662"/>
        <v>0</v>
      </c>
      <c r="AG2013">
        <f>'real time electricity price'!G2012</f>
        <v>922.60750000000007</v>
      </c>
      <c r="AH2013" s="21">
        <f>'real time electricity price'!H2012</f>
        <v>209</v>
      </c>
      <c r="AI2013" s="24">
        <f t="shared" ca="1" si="663"/>
        <v>0</v>
      </c>
      <c r="AJ2013">
        <f t="shared" ca="1" si="664"/>
        <v>66628.303107254382</v>
      </c>
      <c r="AK2013" s="1">
        <f>SLN('Inputs and Output'!$C$27,0,'Inputs and Output'!$C$31)</f>
        <v>2968.0365296803652</v>
      </c>
      <c r="AL2013" s="1">
        <f>SLN('Inputs and Output'!$C$51,0,'Inputs and Output'!$C$31)</f>
        <v>319.634703196347</v>
      </c>
      <c r="AM2013" s="16">
        <f>-'PVWatt simulated dispatch'!$B$7*'Inputs and Output'!$C$13*'Inputs and Output'!$C$29</f>
        <v>-964.6118721461188</v>
      </c>
      <c r="AN2013" s="19">
        <f>-'Inputs and Output'!$C$54*'Inputs and Output'!$C$14/(365*24)</f>
        <v>-95.890410958904113</v>
      </c>
      <c r="AO2013" s="19">
        <f t="shared" ca="1" si="665"/>
        <v>62280.129591272649</v>
      </c>
      <c r="AP2013" s="10">
        <f t="shared" si="666"/>
        <v>78905956.817855686</v>
      </c>
      <c r="AQ2013">
        <v>7.8905956817855693E+19</v>
      </c>
      <c r="AR2013">
        <v>429596.10271953302</v>
      </c>
      <c r="AS2013" s="10">
        <f ca="1">IFERROR((AI2013/('Inputs and Output'!$C$15))*('Inputs and Output'!$C$39*'Inputs and Output'!$C$40),0)</f>
        <v>0</v>
      </c>
      <c r="AT2013" s="13">
        <f t="shared" ca="1" si="667"/>
        <v>0</v>
      </c>
      <c r="AU2013" s="12">
        <f t="shared" ca="1" si="668"/>
        <v>0</v>
      </c>
      <c r="AV2013" s="14">
        <f ca="1">IF(AS2013&gt;0,('Inputs and Output'!$C$42*'Inputs and Output'!$C$15),0)</f>
        <v>0</v>
      </c>
      <c r="AW2013" s="17">
        <f>SLN('Inputs and Output'!$C$45,0,'Inputs and Output'!$C$44)</f>
        <v>7068.4931506849316</v>
      </c>
      <c r="AX2013" s="15">
        <f t="shared" ca="1" si="669"/>
        <v>-7068.4931506849316</v>
      </c>
      <c r="AY2013" s="18">
        <f t="shared" ca="1" si="670"/>
        <v>55211.636440587718</v>
      </c>
    </row>
    <row r="2014" spans="1:51">
      <c r="A2014" t="str">
        <f>'hourly electricity demand texas'!B2013</f>
        <v>3/25/2020 8 p.m. CDT</v>
      </c>
      <c r="B2014">
        <f>'PVWatt simulated dispatch'!K2030</f>
        <v>0</v>
      </c>
      <c r="C2014">
        <f>'hourly electricity demand texas'!I2013*'Inputs and Output'!$C$20</f>
        <v>82.62</v>
      </c>
      <c r="D2014">
        <f>MIN(MAX(C2014-'Inputs and Output'!C$16,0),'Inputs and Output'!C$19-'Inputs and Output'!C$16)</f>
        <v>82.62</v>
      </c>
      <c r="E2014">
        <f>B2014*'Inputs and Output'!C$13/1000000</f>
        <v>0</v>
      </c>
      <c r="F2014">
        <f ca="1">IF(E2014&lt;=D2014,MIN(P2014,D2014-E2014,'Inputs and Output'!C$14*'Inputs and Output'!C$55),0)</f>
        <v>70</v>
      </c>
      <c r="G2014">
        <f t="shared" ca="1" si="671"/>
        <v>70</v>
      </c>
      <c r="H2014" s="4">
        <f t="shared" ca="1" si="672"/>
        <v>-12.620000000000005</v>
      </c>
      <c r="I2014">
        <f t="shared" si="653"/>
        <v>0</v>
      </c>
      <c r="J2014">
        <f t="shared" ca="1" si="654"/>
        <v>138.15</v>
      </c>
      <c r="K2014" s="24">
        <f>AR2014/AP2014*(1/('Inputs and Output'!C$36/'Inputs and Output'!C$39))-'Inputs and Output'!C$42</f>
        <v>392.43566740615796</v>
      </c>
      <c r="L2014" s="24">
        <f ca="1">IFERROR(AVERAGE(OFFSET(K2014,-1,0,-'Inputs and Output'!C$46)),K2014)</f>
        <v>115.30815513717754</v>
      </c>
      <c r="M2014" s="24">
        <f ca="1">_xlfn.XLOOKUP(J2014/L2014,'Battery dispatch curve multiple'!C$3:C$103,'Battery dispatch curve multiple'!A$3:A$103,,1,2)</f>
        <v>0.97000000000000064</v>
      </c>
      <c r="N2014" t="str">
        <f ca="1">IF(P2014/'Inputs and Output'!C$14&lt;=M2014,"battery","miner")</f>
        <v>battery</v>
      </c>
      <c r="O2014" t="str">
        <f t="shared" ca="1" si="655"/>
        <v>Yes</v>
      </c>
      <c r="P2014" s="27">
        <f t="shared" ca="1" si="673"/>
        <v>140</v>
      </c>
      <c r="Q2014" s="24">
        <f ca="1">-(P2014/'Inputs and Output'!C$14-M2014)*'Inputs and Output'!C$14-F2014</f>
        <v>61.600000000000193</v>
      </c>
      <c r="R2014" s="24">
        <f ca="1">IF(Q2014&gt;0,MIN(Q2014,'Inputs and Output'!C$55*'Inputs and Output'!C$14,Model!I2014),0)</f>
        <v>0</v>
      </c>
      <c r="S2014" s="24">
        <f t="shared" ca="1" si="656"/>
        <v>0</v>
      </c>
      <c r="T2014" s="24">
        <f ca="1">MIN('Inputs and Output'!C$15,Model!S2014)</f>
        <v>0</v>
      </c>
      <c r="U2014" s="24">
        <f t="shared" ca="1" si="657"/>
        <v>0</v>
      </c>
      <c r="V2014" s="24">
        <f ca="1">MIN(U2014+R2014,'Inputs and Output'!C$55*'Inputs and Output'!C$14,'Inputs and Output'!C$14-Model!P2014)-R2014</f>
        <v>0</v>
      </c>
      <c r="W2014" s="24">
        <f t="shared" ca="1" si="658"/>
        <v>0</v>
      </c>
      <c r="X2014" s="24">
        <f ca="1">IF(AND(O2014="Yes",Q2014&lt;=0),MIN(-Q2014,'Inputs and Output'!C$55*'Inputs and Output'!C$14-F2014),0)</f>
        <v>0</v>
      </c>
      <c r="Y2014" s="24">
        <f ca="1">MIN(X2014,'Inputs and Output'!C$15)</f>
        <v>0</v>
      </c>
      <c r="Z2014" s="24">
        <f ca="1">IF(AND(O2014="No",Q2014&lt;=0),MIN(I2014,'Inputs and Output'!C$15),0)</f>
        <v>0</v>
      </c>
      <c r="AA2014" s="24">
        <f t="shared" ca="1" si="659"/>
        <v>0</v>
      </c>
      <c r="AB2014" s="24">
        <f ca="1">MIN(AA2014,'Inputs and Output'!C$55*'Inputs and Output'!C$14,'Inputs and Output'!C$14-Model!P2014)</f>
        <v>0</v>
      </c>
      <c r="AC2014" s="24">
        <f ca="1">IF(AND(O2014="No",Q2014&lt;=0),MIN('Inputs and Output'!C$15-Model!Z2014,'Inputs and Output'!C$55*'Inputs and Output'!C$14),0)</f>
        <v>0</v>
      </c>
      <c r="AD2014" s="24">
        <f t="shared" ca="1" si="660"/>
        <v>0</v>
      </c>
      <c r="AE2014" s="27">
        <f t="shared" ca="1" si="661"/>
        <v>-70</v>
      </c>
      <c r="AF2014" s="27">
        <f t="shared" ca="1" si="662"/>
        <v>0</v>
      </c>
      <c r="AG2014">
        <f>'real time electricity price'!G2013</f>
        <v>387.86250000000001</v>
      </c>
      <c r="AH2014" s="21">
        <f>'real time electricity price'!H2013</f>
        <v>105.78</v>
      </c>
      <c r="AI2014" s="24">
        <f t="shared" ca="1" si="663"/>
        <v>0</v>
      </c>
      <c r="AJ2014">
        <f t="shared" ca="1" si="664"/>
        <v>27150.375</v>
      </c>
      <c r="AK2014" s="1">
        <f>SLN('Inputs and Output'!$C$27,0,'Inputs and Output'!$C$31)</f>
        <v>2968.0365296803652</v>
      </c>
      <c r="AL2014" s="1">
        <f>SLN('Inputs and Output'!$C$51,0,'Inputs and Output'!$C$31)</f>
        <v>319.634703196347</v>
      </c>
      <c r="AM2014" s="16">
        <f>-'PVWatt simulated dispatch'!$B$7*'Inputs and Output'!$C$13*'Inputs and Output'!$C$29</f>
        <v>-964.6118721461188</v>
      </c>
      <c r="AN2014" s="19">
        <f>-'Inputs and Output'!$C$54*'Inputs and Output'!$C$14/(365*24)</f>
        <v>-95.890410958904113</v>
      </c>
      <c r="AO2014" s="19">
        <f t="shared" ca="1" si="665"/>
        <v>22802.201484018264</v>
      </c>
      <c r="AP2014" s="10">
        <f t="shared" si="666"/>
        <v>49336757.177576698</v>
      </c>
      <c r="AQ2014">
        <v>4.9336757177576702E+19</v>
      </c>
      <c r="AR2014">
        <v>678931.10278522898</v>
      </c>
      <c r="AS2014" s="10">
        <f ca="1">IFERROR((AI2014/('Inputs and Output'!$C$15))*('Inputs and Output'!$C$39*'Inputs and Output'!$C$40),0)</f>
        <v>0</v>
      </c>
      <c r="AT2014" s="13">
        <f t="shared" ca="1" si="667"/>
        <v>0</v>
      </c>
      <c r="AU2014" s="12">
        <f t="shared" ca="1" si="668"/>
        <v>0</v>
      </c>
      <c r="AV2014" s="14">
        <f ca="1">IF(AS2014&gt;0,('Inputs and Output'!$C$42*'Inputs and Output'!$C$15),0)</f>
        <v>0</v>
      </c>
      <c r="AW2014" s="17">
        <f>SLN('Inputs and Output'!$C$45,0,'Inputs and Output'!$C$44)</f>
        <v>7068.4931506849316</v>
      </c>
      <c r="AX2014" s="15">
        <f t="shared" ca="1" si="669"/>
        <v>-7068.4931506849316</v>
      </c>
      <c r="AY2014" s="18">
        <f t="shared" ca="1" si="670"/>
        <v>15733.708333333332</v>
      </c>
    </row>
    <row r="2015" spans="1:51">
      <c r="A2015" t="str">
        <f>'hourly electricity demand texas'!B2014</f>
        <v>3/25/2020 9 p.m. CDT</v>
      </c>
      <c r="B2015">
        <f>'PVWatt simulated dispatch'!K2031</f>
        <v>0</v>
      </c>
      <c r="C2015">
        <f>'hourly electricity demand texas'!I2014*'Inputs and Output'!$C$20</f>
        <v>80.180000000000007</v>
      </c>
      <c r="D2015">
        <f>MIN(MAX(C2015-'Inputs and Output'!C$16,0),'Inputs and Output'!C$19-'Inputs and Output'!C$16)</f>
        <v>80.180000000000007</v>
      </c>
      <c r="E2015">
        <f>B2015*'Inputs and Output'!C$13/1000000</f>
        <v>0</v>
      </c>
      <c r="F2015">
        <f ca="1">IF(E2015&lt;=D2015,MIN(P2015,D2015-E2015,'Inputs and Output'!C$14*'Inputs and Output'!C$55),0)</f>
        <v>70</v>
      </c>
      <c r="G2015">
        <f t="shared" ca="1" si="671"/>
        <v>70</v>
      </c>
      <c r="H2015" s="4">
        <f t="shared" ca="1" si="672"/>
        <v>-10.180000000000007</v>
      </c>
      <c r="I2015">
        <f t="shared" si="653"/>
        <v>0</v>
      </c>
      <c r="J2015">
        <f t="shared" ca="1" si="654"/>
        <v>138.15</v>
      </c>
      <c r="K2015" s="24">
        <f>AR2015/AP2015*(1/('Inputs and Output'!C$36/'Inputs and Output'!C$39))-'Inputs and Output'!C$42</f>
        <v>233.73913762476957</v>
      </c>
      <c r="L2015" s="24">
        <f ca="1">IFERROR(AVERAGE(OFFSET(K2015,-1,0,-'Inputs and Output'!C$46)),K2015)</f>
        <v>128.29136933057487</v>
      </c>
      <c r="M2015" s="24">
        <f ca="1">_xlfn.XLOOKUP(J2015/L2015,'Battery dispatch curve multiple'!C$3:C$103,'Battery dispatch curve multiple'!A$3:A$103,,1,2)</f>
        <v>0.96000000000000063</v>
      </c>
      <c r="N2015" t="str">
        <f ca="1">IF(P2015/'Inputs and Output'!C$14&lt;=M2015,"battery","miner")</f>
        <v>battery</v>
      </c>
      <c r="O2015" t="str">
        <f t="shared" ca="1" si="655"/>
        <v>Yes</v>
      </c>
      <c r="P2015" s="27">
        <f t="shared" ca="1" si="673"/>
        <v>70</v>
      </c>
      <c r="Q2015" s="24">
        <f ca="1">-(P2015/'Inputs and Output'!C$14-M2015)*'Inputs and Output'!C$14-F2015</f>
        <v>128.80000000000018</v>
      </c>
      <c r="R2015" s="24">
        <f ca="1">IF(Q2015&gt;0,MIN(Q2015,'Inputs and Output'!C$55*'Inputs and Output'!C$14,Model!I2015),0)</f>
        <v>0</v>
      </c>
      <c r="S2015" s="24">
        <f t="shared" ca="1" si="656"/>
        <v>0</v>
      </c>
      <c r="T2015" s="24">
        <f ca="1">MIN('Inputs and Output'!C$15,Model!S2015)</f>
        <v>0</v>
      </c>
      <c r="U2015" s="24">
        <f t="shared" ca="1" si="657"/>
        <v>0</v>
      </c>
      <c r="V2015" s="24">
        <f ca="1">MIN(U2015+R2015,'Inputs and Output'!C$55*'Inputs and Output'!C$14,'Inputs and Output'!C$14-Model!P2015)-R2015</f>
        <v>0</v>
      </c>
      <c r="W2015" s="24">
        <f t="shared" ca="1" si="658"/>
        <v>0</v>
      </c>
      <c r="X2015" s="24">
        <f ca="1">IF(AND(O2015="Yes",Q2015&lt;=0),MIN(-Q2015,'Inputs and Output'!C$55*'Inputs and Output'!C$14-F2015),0)</f>
        <v>0</v>
      </c>
      <c r="Y2015" s="24">
        <f ca="1">MIN(X2015,'Inputs and Output'!C$15)</f>
        <v>0</v>
      </c>
      <c r="Z2015" s="24">
        <f ca="1">IF(AND(O2015="No",Q2015&lt;=0),MIN(I2015,'Inputs and Output'!C$15),0)</f>
        <v>0</v>
      </c>
      <c r="AA2015" s="24">
        <f t="shared" ca="1" si="659"/>
        <v>0</v>
      </c>
      <c r="AB2015" s="24">
        <f ca="1">MIN(AA2015,'Inputs and Output'!C$55*'Inputs and Output'!C$14,'Inputs and Output'!C$14-Model!P2015)</f>
        <v>0</v>
      </c>
      <c r="AC2015" s="24">
        <f ca="1">IF(AND(O2015="No",Q2015&lt;=0),MIN('Inputs and Output'!C$15-Model!Z2015,'Inputs and Output'!C$55*'Inputs and Output'!C$14),0)</f>
        <v>0</v>
      </c>
      <c r="AD2015" s="24">
        <f t="shared" ca="1" si="660"/>
        <v>0</v>
      </c>
      <c r="AE2015" s="27">
        <f t="shared" ca="1" si="661"/>
        <v>-70</v>
      </c>
      <c r="AF2015" s="27">
        <f t="shared" ca="1" si="662"/>
        <v>0</v>
      </c>
      <c r="AG2015">
        <f>'real time electricity price'!G2014</f>
        <v>38.585000000000001</v>
      </c>
      <c r="AH2015" s="21">
        <f>'real time electricity price'!H2014</f>
        <v>40</v>
      </c>
      <c r="AI2015" s="24">
        <f t="shared" ca="1" si="663"/>
        <v>0</v>
      </c>
      <c r="AJ2015">
        <f t="shared" ca="1" si="664"/>
        <v>2700.9500000000003</v>
      </c>
      <c r="AK2015" s="1">
        <f>SLN('Inputs and Output'!$C$27,0,'Inputs and Output'!$C$31)</f>
        <v>2968.0365296803652</v>
      </c>
      <c r="AL2015" s="1">
        <f>SLN('Inputs and Output'!$C$51,0,'Inputs and Output'!$C$31)</f>
        <v>319.634703196347</v>
      </c>
      <c r="AM2015" s="16">
        <f>-'PVWatt simulated dispatch'!$B$7*'Inputs and Output'!$C$13*'Inputs and Output'!$C$29</f>
        <v>-964.6118721461188</v>
      </c>
      <c r="AN2015" s="19">
        <f>-'Inputs and Output'!$C$54*'Inputs and Output'!$C$14/(365*24)</f>
        <v>-95.890410958904113</v>
      </c>
      <c r="AO2015" s="19">
        <f t="shared" ca="1" si="665"/>
        <v>-1647.2235159817349</v>
      </c>
      <c r="AP2015" s="10">
        <f t="shared" si="666"/>
        <v>49984251.530036099</v>
      </c>
      <c r="AQ2015">
        <v>4.9984251530036101E+19</v>
      </c>
      <c r="AR2015">
        <v>429439.80751068599</v>
      </c>
      <c r="AS2015" s="10">
        <f ca="1">IFERROR((AI2015/('Inputs and Output'!$C$15))*('Inputs and Output'!$C$39*'Inputs and Output'!$C$40),0)</f>
        <v>0</v>
      </c>
      <c r="AT2015" s="13">
        <f t="shared" ca="1" si="667"/>
        <v>0</v>
      </c>
      <c r="AU2015" s="12">
        <f t="shared" ca="1" si="668"/>
        <v>0</v>
      </c>
      <c r="AV2015" s="14">
        <f ca="1">IF(AS2015&gt;0,('Inputs and Output'!$C$42*'Inputs and Output'!$C$15),0)</f>
        <v>0</v>
      </c>
      <c r="AW2015" s="17">
        <f>SLN('Inputs and Output'!$C$45,0,'Inputs and Output'!$C$44)</f>
        <v>7068.4931506849316</v>
      </c>
      <c r="AX2015" s="15">
        <f t="shared" ca="1" si="669"/>
        <v>-7068.4931506849316</v>
      </c>
      <c r="AY2015" s="18">
        <f t="shared" ca="1" si="670"/>
        <v>-8715.7166666666672</v>
      </c>
    </row>
    <row r="2016" spans="1:51">
      <c r="A2016" t="str">
        <f>'hourly electricity demand texas'!B2015</f>
        <v>3/25/2020 10 p.m. CDT</v>
      </c>
      <c r="B2016">
        <f>'PVWatt simulated dispatch'!K2032</f>
        <v>0</v>
      </c>
      <c r="C2016">
        <f>'hourly electricity demand texas'!I2015*'Inputs and Output'!$C$20</f>
        <v>75.14</v>
      </c>
      <c r="D2016">
        <f>MIN(MAX(C2016-'Inputs and Output'!C$16,0),'Inputs and Output'!C$19-'Inputs and Output'!C$16)</f>
        <v>75.14</v>
      </c>
      <c r="E2016">
        <f>B2016*'Inputs and Output'!C$13/1000000</f>
        <v>0</v>
      </c>
      <c r="F2016">
        <f ca="1">IF(E2016&lt;=D2016,MIN(P2016,D2016-E2016,'Inputs and Output'!C$14*'Inputs and Output'!C$55),0)</f>
        <v>0</v>
      </c>
      <c r="G2016">
        <f t="shared" ca="1" si="671"/>
        <v>0</v>
      </c>
      <c r="H2016" s="4">
        <f t="shared" ca="1" si="672"/>
        <v>-75.14</v>
      </c>
      <c r="I2016">
        <f t="shared" si="653"/>
        <v>0</v>
      </c>
      <c r="J2016">
        <f t="shared" ca="1" si="654"/>
        <v>138.15</v>
      </c>
      <c r="K2016" s="24">
        <f>AR2016/AP2016*(1/('Inputs and Output'!C$36/'Inputs and Output'!C$39))-'Inputs and Output'!C$42</f>
        <v>41.748739002423477</v>
      </c>
      <c r="L2016" s="24">
        <f ca="1">IFERROR(AVERAGE(OFFSET(K2016,-1,0,-'Inputs and Output'!C$46)),K2016)</f>
        <v>132.88186574468185</v>
      </c>
      <c r="M2016" s="24">
        <f ca="1">_xlfn.XLOOKUP(J2016/L2016,'Battery dispatch curve multiple'!C$3:C$103,'Battery dispatch curve multiple'!A$3:A$103,,1,2)</f>
        <v>0.96000000000000063</v>
      </c>
      <c r="N2016" t="str">
        <f ca="1">IF(P2016/'Inputs and Output'!C$14&lt;=M2016,"battery","miner")</f>
        <v>battery</v>
      </c>
      <c r="O2016" t="str">
        <f t="shared" ca="1" si="655"/>
        <v>No</v>
      </c>
      <c r="P2016" s="27">
        <f t="shared" ca="1" si="673"/>
        <v>0</v>
      </c>
      <c r="Q2016" s="24">
        <f ca="1">-(P2016/'Inputs and Output'!C$14-M2016)*'Inputs and Output'!C$14-F2016</f>
        <v>268.80000000000018</v>
      </c>
      <c r="R2016" s="24">
        <f ca="1">IF(Q2016&gt;0,MIN(Q2016,'Inputs and Output'!C$55*'Inputs and Output'!C$14,Model!I2016),0)</f>
        <v>0</v>
      </c>
      <c r="S2016" s="24">
        <f t="shared" ca="1" si="656"/>
        <v>0</v>
      </c>
      <c r="T2016" s="24">
        <f ca="1">MIN('Inputs and Output'!C$15,Model!S2016)</f>
        <v>0</v>
      </c>
      <c r="U2016" s="24">
        <f t="shared" ca="1" si="657"/>
        <v>0</v>
      </c>
      <c r="V2016" s="24">
        <f ca="1">MIN(U2016+R2016,'Inputs and Output'!C$55*'Inputs and Output'!C$14,'Inputs and Output'!C$14-Model!P2016)-R2016</f>
        <v>0</v>
      </c>
      <c r="W2016" s="24">
        <f t="shared" ca="1" si="658"/>
        <v>0</v>
      </c>
      <c r="X2016" s="24">
        <f ca="1">IF(AND(O2016="Yes",Q2016&lt;=0),MIN(-Q2016,'Inputs and Output'!C$55*'Inputs and Output'!C$14-F2016),0)</f>
        <v>0</v>
      </c>
      <c r="Y2016" s="24">
        <f ca="1">MIN(X2016,'Inputs and Output'!C$15)</f>
        <v>0</v>
      </c>
      <c r="Z2016" s="24">
        <f ca="1">IF(AND(O2016="No",Q2016&lt;=0),MIN(I2016,'Inputs and Output'!C$15),0)</f>
        <v>0</v>
      </c>
      <c r="AA2016" s="24">
        <f t="shared" ca="1" si="659"/>
        <v>0</v>
      </c>
      <c r="AB2016" s="24">
        <f ca="1">MIN(AA2016,'Inputs and Output'!C$55*'Inputs and Output'!C$14,'Inputs and Output'!C$14-Model!P2016)</f>
        <v>0</v>
      </c>
      <c r="AC2016" s="24">
        <f ca="1">IF(AND(O2016="No",Q2016&lt;=0),MIN('Inputs and Output'!C$15-Model!Z2016,'Inputs and Output'!C$55*'Inputs and Output'!C$14),0)</f>
        <v>0</v>
      </c>
      <c r="AD2016" s="24">
        <f t="shared" ca="1" si="660"/>
        <v>0</v>
      </c>
      <c r="AE2016" s="27">
        <f t="shared" ca="1" si="661"/>
        <v>0</v>
      </c>
      <c r="AF2016" s="27">
        <f t="shared" ca="1" si="662"/>
        <v>0</v>
      </c>
      <c r="AG2016">
        <f>'real time electricity price'!G2015</f>
        <v>23.6175</v>
      </c>
      <c r="AH2016" s="21">
        <f>'real time electricity price'!H2015</f>
        <v>23.48</v>
      </c>
      <c r="AI2016" s="24">
        <f t="shared" ca="1" si="663"/>
        <v>0</v>
      </c>
      <c r="AJ2016">
        <f t="shared" ca="1" si="664"/>
        <v>0</v>
      </c>
      <c r="AK2016" s="1">
        <f>SLN('Inputs and Output'!$C$27,0,'Inputs and Output'!$C$31)</f>
        <v>2968.0365296803652</v>
      </c>
      <c r="AL2016" s="1">
        <f>SLN('Inputs and Output'!$C$51,0,'Inputs and Output'!$C$31)</f>
        <v>319.634703196347</v>
      </c>
      <c r="AM2016" s="16">
        <f>-'PVWatt simulated dispatch'!$B$7*'Inputs and Output'!$C$13*'Inputs and Output'!$C$29</f>
        <v>-964.6118721461188</v>
      </c>
      <c r="AN2016" s="19">
        <f>-'Inputs and Output'!$C$54*'Inputs and Output'!$C$14/(365*24)</f>
        <v>-95.890410958904113</v>
      </c>
      <c r="AO2016" s="19">
        <f t="shared" ca="1" si="665"/>
        <v>-4348.1735159817345</v>
      </c>
      <c r="AP2016" s="10">
        <f t="shared" si="666"/>
        <v>148201271.48606801</v>
      </c>
      <c r="AQ2016">
        <v>1.48201271486068E+20</v>
      </c>
      <c r="AR2016">
        <v>346386.31587143301</v>
      </c>
      <c r="AS2016" s="10">
        <f ca="1">IFERROR((AI2016/('Inputs and Output'!$C$15))*('Inputs and Output'!$C$39*'Inputs and Output'!$C$40),0)</f>
        <v>0</v>
      </c>
      <c r="AT2016" s="13">
        <f t="shared" ca="1" si="667"/>
        <v>0</v>
      </c>
      <c r="AU2016" s="12">
        <f t="shared" ca="1" si="668"/>
        <v>0</v>
      </c>
      <c r="AV2016" s="14">
        <f ca="1">IF(AS2016&gt;0,('Inputs and Output'!$C$42*'Inputs and Output'!$C$15),0)</f>
        <v>0</v>
      </c>
      <c r="AW2016" s="17">
        <f>SLN('Inputs and Output'!$C$45,0,'Inputs and Output'!$C$44)</f>
        <v>7068.4931506849316</v>
      </c>
      <c r="AX2016" s="15">
        <f t="shared" ca="1" si="669"/>
        <v>-7068.4931506849316</v>
      </c>
      <c r="AY2016" s="18">
        <f t="shared" ca="1" si="670"/>
        <v>-11416.666666666666</v>
      </c>
    </row>
    <row r="2017" spans="1:51">
      <c r="A2017" t="str">
        <f>'hourly electricity demand texas'!B2016</f>
        <v>3/25/2020 11 p.m. CDT</v>
      </c>
      <c r="B2017">
        <f>'PVWatt simulated dispatch'!K2033</f>
        <v>0</v>
      </c>
      <c r="C2017">
        <f>'hourly electricity demand texas'!I2016*'Inputs and Output'!$C$20</f>
        <v>68.28</v>
      </c>
      <c r="D2017">
        <f>MIN(MAX(C2017-'Inputs and Output'!C$16,0),'Inputs and Output'!C$19-'Inputs and Output'!C$16)</f>
        <v>68.28</v>
      </c>
      <c r="E2017">
        <f>B2017*'Inputs and Output'!C$13/1000000</f>
        <v>0</v>
      </c>
      <c r="F2017">
        <f ca="1">IF(E2017&lt;=D2017,MIN(P2017,D2017-E2017,'Inputs and Output'!C$14*'Inputs and Output'!C$55),0)</f>
        <v>0</v>
      </c>
      <c r="G2017">
        <f t="shared" ca="1" si="671"/>
        <v>0</v>
      </c>
      <c r="H2017" s="4">
        <f t="shared" ca="1" si="672"/>
        <v>-68.28</v>
      </c>
      <c r="I2017">
        <f t="shared" si="653"/>
        <v>0</v>
      </c>
      <c r="J2017">
        <f t="shared" ca="1" si="654"/>
        <v>138.15</v>
      </c>
      <c r="K2017" s="24">
        <f>AR2017/AP2017*(1/('Inputs and Output'!C$36/'Inputs and Output'!C$39))-'Inputs and Output'!C$42</f>
        <v>72.642093282870249</v>
      </c>
      <c r="L2017" s="24">
        <f ca="1">IFERROR(AVERAGE(OFFSET(K2017,-1,0,-'Inputs and Output'!C$46)),K2017)</f>
        <v>129.8679573048382</v>
      </c>
      <c r="M2017" s="24">
        <f ca="1">_xlfn.XLOOKUP(J2017/L2017,'Battery dispatch curve multiple'!C$3:C$103,'Battery dispatch curve multiple'!A$3:A$103,,1,2)</f>
        <v>0.96000000000000063</v>
      </c>
      <c r="N2017" t="str">
        <f ca="1">IF(P2017/'Inputs and Output'!C$14&lt;=M2017,"battery","miner")</f>
        <v>battery</v>
      </c>
      <c r="O2017" t="str">
        <f t="shared" ca="1" si="655"/>
        <v>No</v>
      </c>
      <c r="P2017" s="27">
        <f t="shared" ca="1" si="673"/>
        <v>0</v>
      </c>
      <c r="Q2017" s="24">
        <f ca="1">-(P2017/'Inputs and Output'!C$14-M2017)*'Inputs and Output'!C$14-F2017</f>
        <v>268.80000000000018</v>
      </c>
      <c r="R2017" s="24">
        <f ca="1">IF(Q2017&gt;0,MIN(Q2017,'Inputs and Output'!C$55*'Inputs and Output'!C$14,Model!I2017),0)</f>
        <v>0</v>
      </c>
      <c r="S2017" s="24">
        <f t="shared" ca="1" si="656"/>
        <v>0</v>
      </c>
      <c r="T2017" s="24">
        <f ca="1">MIN('Inputs and Output'!C$15,Model!S2017)</f>
        <v>0</v>
      </c>
      <c r="U2017" s="24">
        <f t="shared" ca="1" si="657"/>
        <v>0</v>
      </c>
      <c r="V2017" s="24">
        <f ca="1">MIN(U2017+R2017,'Inputs and Output'!C$55*'Inputs and Output'!C$14,'Inputs and Output'!C$14-Model!P2017)-R2017</f>
        <v>0</v>
      </c>
      <c r="W2017" s="24">
        <f t="shared" ca="1" si="658"/>
        <v>0</v>
      </c>
      <c r="X2017" s="24">
        <f ca="1">IF(AND(O2017="Yes",Q2017&lt;=0),MIN(-Q2017,'Inputs and Output'!C$55*'Inputs and Output'!C$14-F2017),0)</f>
        <v>0</v>
      </c>
      <c r="Y2017" s="24">
        <f ca="1">MIN(X2017,'Inputs and Output'!C$15)</f>
        <v>0</v>
      </c>
      <c r="Z2017" s="24">
        <f ca="1">IF(AND(O2017="No",Q2017&lt;=0),MIN(I2017,'Inputs and Output'!C$15),0)</f>
        <v>0</v>
      </c>
      <c r="AA2017" s="24">
        <f t="shared" ca="1" si="659"/>
        <v>0</v>
      </c>
      <c r="AB2017" s="24">
        <f ca="1">MIN(AA2017,'Inputs and Output'!C$55*'Inputs and Output'!C$14,'Inputs and Output'!C$14-Model!P2017)</f>
        <v>0</v>
      </c>
      <c r="AC2017" s="24">
        <f ca="1">IF(AND(O2017="No",Q2017&lt;=0),MIN('Inputs and Output'!C$15-Model!Z2017,'Inputs and Output'!C$55*'Inputs and Output'!C$14),0)</f>
        <v>0</v>
      </c>
      <c r="AD2017" s="24">
        <f t="shared" ca="1" si="660"/>
        <v>0</v>
      </c>
      <c r="AE2017" s="27">
        <f t="shared" ca="1" si="661"/>
        <v>0</v>
      </c>
      <c r="AF2017" s="27">
        <f t="shared" ca="1" si="662"/>
        <v>0</v>
      </c>
      <c r="AG2017">
        <f>'real time electricity price'!G2016</f>
        <v>19.907499999999999</v>
      </c>
      <c r="AH2017" s="21">
        <f>'real time electricity price'!H2016</f>
        <v>19.920000000000002</v>
      </c>
      <c r="AI2017" s="24">
        <f t="shared" ca="1" si="663"/>
        <v>0</v>
      </c>
      <c r="AJ2017">
        <f t="shared" ca="1" si="664"/>
        <v>0</v>
      </c>
      <c r="AK2017" s="1">
        <f>SLN('Inputs and Output'!$C$27,0,'Inputs and Output'!$C$31)</f>
        <v>2968.0365296803652</v>
      </c>
      <c r="AL2017" s="1">
        <f>SLN('Inputs and Output'!$C$51,0,'Inputs and Output'!$C$31)</f>
        <v>319.634703196347</v>
      </c>
      <c r="AM2017" s="16">
        <f>-'PVWatt simulated dispatch'!$B$7*'Inputs and Output'!$C$13*'Inputs and Output'!$C$29</f>
        <v>-964.6118721461188</v>
      </c>
      <c r="AN2017" s="19">
        <f>-'Inputs and Output'!$C$54*'Inputs and Output'!$C$14/(365*24)</f>
        <v>-95.890410958904113</v>
      </c>
      <c r="AO2017" s="19">
        <f t="shared" ca="1" si="665"/>
        <v>-4348.1735159817345</v>
      </c>
      <c r="AP2017" s="10">
        <f t="shared" si="666"/>
        <v>128584313.787101</v>
      </c>
      <c r="AQ2017">
        <v>1.28584313787101E+20</v>
      </c>
      <c r="AR2017">
        <v>429940.16258282401</v>
      </c>
      <c r="AS2017" s="10">
        <f ca="1">IFERROR((AI2017/('Inputs and Output'!$C$15))*('Inputs and Output'!$C$39*'Inputs and Output'!$C$40),0)</f>
        <v>0</v>
      </c>
      <c r="AT2017" s="13">
        <f t="shared" ca="1" si="667"/>
        <v>0</v>
      </c>
      <c r="AU2017" s="12">
        <f t="shared" ca="1" si="668"/>
        <v>0</v>
      </c>
      <c r="AV2017" s="14">
        <f ca="1">IF(AS2017&gt;0,('Inputs and Output'!$C$42*'Inputs and Output'!$C$15),0)</f>
        <v>0</v>
      </c>
      <c r="AW2017" s="17">
        <f>SLN('Inputs and Output'!$C$45,0,'Inputs and Output'!$C$44)</f>
        <v>7068.4931506849316</v>
      </c>
      <c r="AX2017" s="15">
        <f t="shared" ca="1" si="669"/>
        <v>-7068.4931506849316</v>
      </c>
      <c r="AY2017" s="18">
        <f t="shared" ca="1" si="670"/>
        <v>-11416.666666666666</v>
      </c>
    </row>
    <row r="2018" spans="1:51">
      <c r="A2018" t="str">
        <f>'hourly electricity demand texas'!B2017</f>
        <v>3/26/2020 12 a.m. CDT</v>
      </c>
      <c r="B2018">
        <f>'PVWatt simulated dispatch'!K2034</f>
        <v>0</v>
      </c>
      <c r="C2018">
        <f>'hourly electricity demand texas'!I2017*'Inputs and Output'!$C$20</f>
        <v>61.33</v>
      </c>
      <c r="D2018">
        <f>MIN(MAX(C2018-'Inputs and Output'!C$16,0),'Inputs and Output'!C$19-'Inputs and Output'!C$16)</f>
        <v>61.33</v>
      </c>
      <c r="E2018">
        <f>B2018*'Inputs and Output'!C$13/1000000</f>
        <v>0</v>
      </c>
      <c r="F2018">
        <f ca="1">IF(E2018&lt;=D2018,MIN(P2018,D2018-E2018,'Inputs and Output'!C$14*'Inputs and Output'!C$55),0)</f>
        <v>0</v>
      </c>
      <c r="G2018">
        <f t="shared" ca="1" si="671"/>
        <v>0</v>
      </c>
      <c r="H2018" s="4">
        <f t="shared" ca="1" si="672"/>
        <v>-61.33</v>
      </c>
      <c r="I2018">
        <f t="shared" si="653"/>
        <v>0</v>
      </c>
      <c r="J2018">
        <f t="shared" ca="1" si="654"/>
        <v>138.15</v>
      </c>
      <c r="K2018" s="24">
        <f>AR2018/AP2018*(1/('Inputs and Output'!C$36/'Inputs and Output'!C$39))-'Inputs and Output'!C$42</f>
        <v>144.87026962451105</v>
      </c>
      <c r="L2018" s="24">
        <f ca="1">IFERROR(AVERAGE(OFFSET(K2018,-1,0,-'Inputs and Output'!C$46)),K2018)</f>
        <v>125.8978389632489</v>
      </c>
      <c r="M2018" s="24">
        <f ca="1">_xlfn.XLOOKUP(J2018/L2018,'Battery dispatch curve multiple'!C$3:C$103,'Battery dispatch curve multiple'!A$3:A$103,,1,2)</f>
        <v>0.96000000000000063</v>
      </c>
      <c r="N2018" t="str">
        <f ca="1">IF(P2018/'Inputs and Output'!C$14&lt;=M2018,"battery","miner")</f>
        <v>battery</v>
      </c>
      <c r="O2018" t="str">
        <f t="shared" ca="1" si="655"/>
        <v>No</v>
      </c>
      <c r="P2018" s="27">
        <f t="shared" ca="1" si="673"/>
        <v>0</v>
      </c>
      <c r="Q2018" s="24">
        <f ca="1">-(P2018/'Inputs and Output'!C$14-M2018)*'Inputs and Output'!C$14-F2018</f>
        <v>268.80000000000018</v>
      </c>
      <c r="R2018" s="24">
        <f ca="1">IF(Q2018&gt;0,MIN(Q2018,'Inputs and Output'!C$55*'Inputs and Output'!C$14,Model!I2018),0)</f>
        <v>0</v>
      </c>
      <c r="S2018" s="24">
        <f t="shared" ca="1" si="656"/>
        <v>0</v>
      </c>
      <c r="T2018" s="24">
        <f ca="1">MIN('Inputs and Output'!C$15,Model!S2018)</f>
        <v>0</v>
      </c>
      <c r="U2018" s="24">
        <f t="shared" ca="1" si="657"/>
        <v>0</v>
      </c>
      <c r="V2018" s="24">
        <f ca="1">MIN(U2018+R2018,'Inputs and Output'!C$55*'Inputs and Output'!C$14,'Inputs and Output'!C$14-Model!P2018)-R2018</f>
        <v>0</v>
      </c>
      <c r="W2018" s="24">
        <f t="shared" ca="1" si="658"/>
        <v>0</v>
      </c>
      <c r="X2018" s="24">
        <f ca="1">IF(AND(O2018="Yes",Q2018&lt;=0),MIN(-Q2018,'Inputs and Output'!C$55*'Inputs and Output'!C$14-F2018),0)</f>
        <v>0</v>
      </c>
      <c r="Y2018" s="24">
        <f ca="1">MIN(X2018,'Inputs and Output'!C$15)</f>
        <v>0</v>
      </c>
      <c r="Z2018" s="24">
        <f ca="1">IF(AND(O2018="No",Q2018&lt;=0),MIN(I2018,'Inputs and Output'!C$15),0)</f>
        <v>0</v>
      </c>
      <c r="AA2018" s="24">
        <f t="shared" ca="1" si="659"/>
        <v>0</v>
      </c>
      <c r="AB2018" s="24">
        <f ca="1">MIN(AA2018,'Inputs and Output'!C$55*'Inputs and Output'!C$14,'Inputs and Output'!C$14-Model!P2018)</f>
        <v>0</v>
      </c>
      <c r="AC2018" s="24">
        <f ca="1">IF(AND(O2018="No",Q2018&lt;=0),MIN('Inputs and Output'!C$15-Model!Z2018,'Inputs and Output'!C$55*'Inputs and Output'!C$14),0)</f>
        <v>0</v>
      </c>
      <c r="AD2018" s="24">
        <f t="shared" ca="1" si="660"/>
        <v>0</v>
      </c>
      <c r="AE2018" s="27">
        <f t="shared" ca="1" si="661"/>
        <v>0</v>
      </c>
      <c r="AF2018" s="27">
        <f t="shared" ca="1" si="662"/>
        <v>0</v>
      </c>
      <c r="AG2018">
        <f>'real time electricity price'!G2017</f>
        <v>17.697500000000002</v>
      </c>
      <c r="AH2018" s="21">
        <f>'real time electricity price'!H2017</f>
        <v>17.7</v>
      </c>
      <c r="AI2018" s="24">
        <f t="shared" ca="1" si="663"/>
        <v>0</v>
      </c>
      <c r="AJ2018">
        <f t="shared" ca="1" si="664"/>
        <v>0</v>
      </c>
      <c r="AK2018" s="1">
        <f>SLN('Inputs and Output'!$C$27,0,'Inputs and Output'!$C$31)</f>
        <v>2968.0365296803652</v>
      </c>
      <c r="AL2018" s="1">
        <f>SLN('Inputs and Output'!$C$51,0,'Inputs and Output'!$C$31)</f>
        <v>319.634703196347</v>
      </c>
      <c r="AM2018" s="16">
        <f>-'PVWatt simulated dispatch'!$B$7*'Inputs and Output'!$C$13*'Inputs and Output'!$C$29</f>
        <v>-964.6118721461188</v>
      </c>
      <c r="AN2018" s="19">
        <f>-'Inputs and Output'!$C$54*'Inputs and Output'!$C$14/(365*24)</f>
        <v>-95.890410958904113</v>
      </c>
      <c r="AO2018" s="19">
        <f t="shared" ca="1" si="665"/>
        <v>-4348.1735159817345</v>
      </c>
      <c r="AP2018" s="10">
        <f t="shared" si="666"/>
        <v>119606775.05533001</v>
      </c>
      <c r="AQ2018">
        <v>1.1960677505533E+20</v>
      </c>
      <c r="AR2018">
        <v>681343.76297142694</v>
      </c>
      <c r="AS2018" s="10">
        <f ca="1">IFERROR((AI2018/('Inputs and Output'!$C$15))*('Inputs and Output'!$C$39*'Inputs and Output'!$C$40),0)</f>
        <v>0</v>
      </c>
      <c r="AT2018" s="13">
        <f t="shared" ca="1" si="667"/>
        <v>0</v>
      </c>
      <c r="AU2018" s="12">
        <f t="shared" ca="1" si="668"/>
        <v>0</v>
      </c>
      <c r="AV2018" s="14">
        <f ca="1">IF(AS2018&gt;0,('Inputs and Output'!$C$42*'Inputs and Output'!$C$15),0)</f>
        <v>0</v>
      </c>
      <c r="AW2018" s="17">
        <f>SLN('Inputs and Output'!$C$45,0,'Inputs and Output'!$C$44)</f>
        <v>7068.4931506849316</v>
      </c>
      <c r="AX2018" s="15">
        <f t="shared" ca="1" si="669"/>
        <v>-7068.4931506849316</v>
      </c>
      <c r="AY2018" s="18">
        <f t="shared" ca="1" si="670"/>
        <v>-11416.666666666666</v>
      </c>
    </row>
    <row r="2019" spans="1:51">
      <c r="A2019" t="str">
        <f>'hourly electricity demand texas'!B2018</f>
        <v>3/26/2020 1 a.m. CDT</v>
      </c>
      <c r="B2019">
        <f>'PVWatt simulated dispatch'!K2035</f>
        <v>0</v>
      </c>
      <c r="C2019">
        <f>'hourly electricity demand texas'!I2018*'Inputs and Output'!$C$20</f>
        <v>55.15</v>
      </c>
      <c r="D2019">
        <f>MIN(MAX(C2019-'Inputs and Output'!C$16,0),'Inputs and Output'!C$19-'Inputs and Output'!C$16)</f>
        <v>55.15</v>
      </c>
      <c r="E2019">
        <f>B2019*'Inputs and Output'!C$13/1000000</f>
        <v>0</v>
      </c>
      <c r="F2019">
        <f ca="1">IF(E2019&lt;=D2019,MIN(P2019,D2019-E2019,'Inputs and Output'!C$14*'Inputs and Output'!C$55),0)</f>
        <v>0</v>
      </c>
      <c r="G2019">
        <f t="shared" ca="1" si="671"/>
        <v>0</v>
      </c>
      <c r="H2019" s="4">
        <f t="shared" ca="1" si="672"/>
        <v>-55.15</v>
      </c>
      <c r="I2019">
        <f t="shared" si="653"/>
        <v>0</v>
      </c>
      <c r="J2019">
        <f t="shared" ca="1" si="654"/>
        <v>138.15</v>
      </c>
      <c r="K2019" s="24">
        <f>AR2019/AP2019*(1/('Inputs and Output'!C$36/'Inputs and Output'!C$39))-'Inputs and Output'!C$42</f>
        <v>263.72605139383143</v>
      </c>
      <c r="L2019" s="24">
        <f ca="1">IFERROR(AVERAGE(OFFSET(K2019,-1,0,-'Inputs and Output'!C$46)),K2019)</f>
        <v>127.74396846689491</v>
      </c>
      <c r="M2019" s="24">
        <f ca="1">_xlfn.XLOOKUP(J2019/L2019,'Battery dispatch curve multiple'!C$3:C$103,'Battery dispatch curve multiple'!A$3:A$103,,1,2)</f>
        <v>0.96000000000000063</v>
      </c>
      <c r="N2019" t="str">
        <f ca="1">IF(P2019/'Inputs and Output'!C$14&lt;=M2019,"battery","miner")</f>
        <v>battery</v>
      </c>
      <c r="O2019" t="str">
        <f t="shared" ca="1" si="655"/>
        <v>No</v>
      </c>
      <c r="P2019" s="27">
        <f t="shared" ca="1" si="673"/>
        <v>0</v>
      </c>
      <c r="Q2019" s="24">
        <f ca="1">-(P2019/'Inputs and Output'!C$14-M2019)*'Inputs and Output'!C$14-F2019</f>
        <v>268.80000000000018</v>
      </c>
      <c r="R2019" s="24">
        <f ca="1">IF(Q2019&gt;0,MIN(Q2019,'Inputs and Output'!C$55*'Inputs and Output'!C$14,Model!I2019),0)</f>
        <v>0</v>
      </c>
      <c r="S2019" s="24">
        <f t="shared" ca="1" si="656"/>
        <v>0</v>
      </c>
      <c r="T2019" s="24">
        <f ca="1">MIN('Inputs and Output'!C$15,Model!S2019)</f>
        <v>0</v>
      </c>
      <c r="U2019" s="24">
        <f t="shared" ca="1" si="657"/>
        <v>0</v>
      </c>
      <c r="V2019" s="24">
        <f ca="1">MIN(U2019+R2019,'Inputs and Output'!C$55*'Inputs and Output'!C$14,'Inputs and Output'!C$14-Model!P2019)-R2019</f>
        <v>0</v>
      </c>
      <c r="W2019" s="24">
        <f t="shared" ca="1" si="658"/>
        <v>0</v>
      </c>
      <c r="X2019" s="24">
        <f ca="1">IF(AND(O2019="Yes",Q2019&lt;=0),MIN(-Q2019,'Inputs and Output'!C$55*'Inputs and Output'!C$14-F2019),0)</f>
        <v>0</v>
      </c>
      <c r="Y2019" s="24">
        <f ca="1">MIN(X2019,'Inputs and Output'!C$15)</f>
        <v>0</v>
      </c>
      <c r="Z2019" s="24">
        <f ca="1">IF(AND(O2019="No",Q2019&lt;=0),MIN(I2019,'Inputs and Output'!C$15),0)</f>
        <v>0</v>
      </c>
      <c r="AA2019" s="24">
        <f t="shared" ca="1" si="659"/>
        <v>0</v>
      </c>
      <c r="AB2019" s="24">
        <f ca="1">MIN(AA2019,'Inputs and Output'!C$55*'Inputs and Output'!C$14,'Inputs and Output'!C$14-Model!P2019)</f>
        <v>0</v>
      </c>
      <c r="AC2019" s="24">
        <f ca="1">IF(AND(O2019="No",Q2019&lt;=0),MIN('Inputs and Output'!C$15-Model!Z2019,'Inputs and Output'!C$55*'Inputs and Output'!C$14),0)</f>
        <v>0</v>
      </c>
      <c r="AD2019" s="24">
        <f t="shared" ca="1" si="660"/>
        <v>0</v>
      </c>
      <c r="AE2019" s="27">
        <f t="shared" ca="1" si="661"/>
        <v>0</v>
      </c>
      <c r="AF2019" s="27">
        <f t="shared" ca="1" si="662"/>
        <v>0</v>
      </c>
      <c r="AG2019">
        <f>'real time electricity price'!G2018</f>
        <v>14.547499999999999</v>
      </c>
      <c r="AH2019" s="21">
        <f>'real time electricity price'!H2018</f>
        <v>14.81</v>
      </c>
      <c r="AI2019" s="24">
        <f t="shared" ca="1" si="663"/>
        <v>0</v>
      </c>
      <c r="AJ2019">
        <f t="shared" ca="1" si="664"/>
        <v>0</v>
      </c>
      <c r="AK2019" s="1">
        <f>SLN('Inputs and Output'!$C$27,0,'Inputs and Output'!$C$31)</f>
        <v>2968.0365296803652</v>
      </c>
      <c r="AL2019" s="1">
        <f>SLN('Inputs and Output'!$C$51,0,'Inputs and Output'!$C$31)</f>
        <v>319.634703196347</v>
      </c>
      <c r="AM2019" s="16">
        <f>-'PVWatt simulated dispatch'!$B$7*'Inputs and Output'!$C$13*'Inputs and Output'!$C$29</f>
        <v>-964.6118721461188</v>
      </c>
      <c r="AN2019" s="19">
        <f>-'Inputs and Output'!$C$54*'Inputs and Output'!$C$14/(365*24)</f>
        <v>-95.890410958904113</v>
      </c>
      <c r="AO2019" s="19">
        <f t="shared" ca="1" si="665"/>
        <v>-4348.1735159817345</v>
      </c>
      <c r="AP2019" s="10">
        <f t="shared" si="666"/>
        <v>35779701.606888801</v>
      </c>
      <c r="AQ2019">
        <v>3.57797016068888E+19</v>
      </c>
      <c r="AR2019">
        <v>342352.65934906201</v>
      </c>
      <c r="AS2019" s="10">
        <f ca="1">IFERROR((AI2019/('Inputs and Output'!$C$15))*('Inputs and Output'!$C$39*'Inputs and Output'!$C$40),0)</f>
        <v>0</v>
      </c>
      <c r="AT2019" s="13">
        <f t="shared" ca="1" si="667"/>
        <v>0</v>
      </c>
      <c r="AU2019" s="12">
        <f t="shared" ca="1" si="668"/>
        <v>0</v>
      </c>
      <c r="AV2019" s="14">
        <f ca="1">IF(AS2019&gt;0,('Inputs and Output'!$C$42*'Inputs and Output'!$C$15),0)</f>
        <v>0</v>
      </c>
      <c r="AW2019" s="17">
        <f>SLN('Inputs and Output'!$C$45,0,'Inputs and Output'!$C$44)</f>
        <v>7068.4931506849316</v>
      </c>
      <c r="AX2019" s="15">
        <f t="shared" ca="1" si="669"/>
        <v>-7068.4931506849316</v>
      </c>
      <c r="AY2019" s="18">
        <f t="shared" ca="1" si="670"/>
        <v>-11416.666666666666</v>
      </c>
    </row>
    <row r="2020" spans="1:51">
      <c r="A2020" t="str">
        <f>'hourly electricity demand texas'!B2019</f>
        <v>3/26/2020 2 a.m. CDT</v>
      </c>
      <c r="B2020">
        <f>'PVWatt simulated dispatch'!K2036</f>
        <v>0</v>
      </c>
      <c r="C2020">
        <f>'hourly electricity demand texas'!I2019*'Inputs and Output'!$C$20</f>
        <v>51.160000000000004</v>
      </c>
      <c r="D2020">
        <f>MIN(MAX(C2020-'Inputs and Output'!C$16,0),'Inputs and Output'!C$19-'Inputs and Output'!C$16)</f>
        <v>51.160000000000004</v>
      </c>
      <c r="E2020">
        <f>B2020*'Inputs and Output'!C$13/1000000</f>
        <v>0</v>
      </c>
      <c r="F2020">
        <f ca="1">IF(E2020&lt;=D2020,MIN(P2020,D2020-E2020,'Inputs and Output'!C$14*'Inputs and Output'!C$55),0)</f>
        <v>0</v>
      </c>
      <c r="G2020">
        <f t="shared" ca="1" si="671"/>
        <v>0</v>
      </c>
      <c r="H2020" s="4">
        <f t="shared" ca="1" si="672"/>
        <v>-51.160000000000004</v>
      </c>
      <c r="I2020">
        <f t="shared" si="653"/>
        <v>0</v>
      </c>
      <c r="J2020">
        <f t="shared" ca="1" si="654"/>
        <v>138.15</v>
      </c>
      <c r="K2020" s="24">
        <f>AR2020/AP2020*(1/('Inputs and Output'!C$36/'Inputs and Output'!C$39))-'Inputs and Output'!C$42</f>
        <v>2.9832510259838898</v>
      </c>
      <c r="L2020" s="24">
        <f ca="1">IFERROR(AVERAGE(OFFSET(K2020,-1,0,-'Inputs and Output'!C$46)),K2020)</f>
        <v>129.29149704006801</v>
      </c>
      <c r="M2020" s="24">
        <f ca="1">_xlfn.XLOOKUP(J2020/L2020,'Battery dispatch curve multiple'!C$3:C$103,'Battery dispatch curve multiple'!A$3:A$103,,1,2)</f>
        <v>0.96000000000000063</v>
      </c>
      <c r="N2020" t="str">
        <f ca="1">IF(P2020/'Inputs and Output'!C$14&lt;=M2020,"battery","miner")</f>
        <v>battery</v>
      </c>
      <c r="O2020" t="str">
        <f t="shared" ca="1" si="655"/>
        <v>No</v>
      </c>
      <c r="P2020" s="27">
        <f t="shared" ca="1" si="673"/>
        <v>0</v>
      </c>
      <c r="Q2020" s="24">
        <f ca="1">-(P2020/'Inputs and Output'!C$14-M2020)*'Inputs and Output'!C$14-F2020</f>
        <v>268.80000000000018</v>
      </c>
      <c r="R2020" s="24">
        <f ca="1">IF(Q2020&gt;0,MIN(Q2020,'Inputs and Output'!C$55*'Inputs and Output'!C$14,Model!I2020),0)</f>
        <v>0</v>
      </c>
      <c r="S2020" s="24">
        <f t="shared" ca="1" si="656"/>
        <v>0</v>
      </c>
      <c r="T2020" s="24">
        <f ca="1">MIN('Inputs and Output'!C$15,Model!S2020)</f>
        <v>0</v>
      </c>
      <c r="U2020" s="24">
        <f t="shared" ca="1" si="657"/>
        <v>0</v>
      </c>
      <c r="V2020" s="24">
        <f ca="1">MIN(U2020+R2020,'Inputs and Output'!C$55*'Inputs and Output'!C$14,'Inputs and Output'!C$14-Model!P2020)-R2020</f>
        <v>0</v>
      </c>
      <c r="W2020" s="24">
        <f t="shared" ca="1" si="658"/>
        <v>0</v>
      </c>
      <c r="X2020" s="24">
        <f ca="1">IF(AND(O2020="Yes",Q2020&lt;=0),MIN(-Q2020,'Inputs and Output'!C$55*'Inputs and Output'!C$14-F2020),0)</f>
        <v>0</v>
      </c>
      <c r="Y2020" s="24">
        <f ca="1">MIN(X2020,'Inputs and Output'!C$15)</f>
        <v>0</v>
      </c>
      <c r="Z2020" s="24">
        <f ca="1">IF(AND(O2020="No",Q2020&lt;=0),MIN(I2020,'Inputs and Output'!C$15),0)</f>
        <v>0</v>
      </c>
      <c r="AA2020" s="24">
        <f t="shared" ca="1" si="659"/>
        <v>0</v>
      </c>
      <c r="AB2020" s="24">
        <f ca="1">MIN(AA2020,'Inputs and Output'!C$55*'Inputs and Output'!C$14,'Inputs and Output'!C$14-Model!P2020)</f>
        <v>0</v>
      </c>
      <c r="AC2020" s="24">
        <f ca="1">IF(AND(O2020="No",Q2020&lt;=0),MIN('Inputs and Output'!C$15-Model!Z2020,'Inputs and Output'!C$55*'Inputs and Output'!C$14),0)</f>
        <v>0</v>
      </c>
      <c r="AD2020" s="24">
        <f t="shared" ca="1" si="660"/>
        <v>0</v>
      </c>
      <c r="AE2020" s="27">
        <f t="shared" ca="1" si="661"/>
        <v>0</v>
      </c>
      <c r="AF2020" s="27">
        <f t="shared" ca="1" si="662"/>
        <v>0</v>
      </c>
      <c r="AG2020">
        <f>'real time electricity price'!G2019</f>
        <v>12.535</v>
      </c>
      <c r="AH2020" s="21">
        <f>'real time electricity price'!H2019</f>
        <v>13.85</v>
      </c>
      <c r="AI2020" s="24">
        <f t="shared" ca="1" si="663"/>
        <v>0</v>
      </c>
      <c r="AJ2020">
        <f t="shared" ca="1" si="664"/>
        <v>0</v>
      </c>
      <c r="AK2020" s="1">
        <f>SLN('Inputs and Output'!$C$27,0,'Inputs and Output'!$C$31)</f>
        <v>2968.0365296803652</v>
      </c>
      <c r="AL2020" s="1">
        <f>SLN('Inputs and Output'!$C$51,0,'Inputs and Output'!$C$31)</f>
        <v>319.634703196347</v>
      </c>
      <c r="AM2020" s="16">
        <f>-'PVWatt simulated dispatch'!$B$7*'Inputs and Output'!$C$13*'Inputs and Output'!$C$29</f>
        <v>-964.6118721461188</v>
      </c>
      <c r="AN2020" s="19">
        <f>-'Inputs and Output'!$C$54*'Inputs and Output'!$C$14/(365*24)</f>
        <v>-95.890410958904113</v>
      </c>
      <c r="AO2020" s="19">
        <f t="shared" ca="1" si="665"/>
        <v>-4348.1735159817345</v>
      </c>
      <c r="AP2020" s="10">
        <f t="shared" si="666"/>
        <v>80468893.144185603</v>
      </c>
      <c r="AQ2020">
        <v>8.0468893144185602E+19</v>
      </c>
      <c r="AR2020">
        <v>86460.155455593296</v>
      </c>
      <c r="AS2020" s="10">
        <f ca="1">IFERROR((AI2020/('Inputs and Output'!$C$15))*('Inputs and Output'!$C$39*'Inputs and Output'!$C$40),0)</f>
        <v>0</v>
      </c>
      <c r="AT2020" s="13">
        <f t="shared" ca="1" si="667"/>
        <v>0</v>
      </c>
      <c r="AU2020" s="12">
        <f t="shared" ca="1" si="668"/>
        <v>0</v>
      </c>
      <c r="AV2020" s="14">
        <f ca="1">IF(AS2020&gt;0,('Inputs and Output'!$C$42*'Inputs and Output'!$C$15),0)</f>
        <v>0</v>
      </c>
      <c r="AW2020" s="17">
        <f>SLN('Inputs and Output'!$C$45,0,'Inputs and Output'!$C$44)</f>
        <v>7068.4931506849316</v>
      </c>
      <c r="AX2020" s="15">
        <f t="shared" ca="1" si="669"/>
        <v>-7068.4931506849316</v>
      </c>
      <c r="AY2020" s="18">
        <f t="shared" ca="1" si="670"/>
        <v>-11416.666666666666</v>
      </c>
    </row>
    <row r="2021" spans="1:51">
      <c r="A2021" t="str">
        <f>'hourly electricity demand texas'!B2020</f>
        <v>3/26/2020 3 a.m. CDT</v>
      </c>
      <c r="B2021">
        <f>'PVWatt simulated dispatch'!K2037</f>
        <v>0</v>
      </c>
      <c r="C2021">
        <f>'hourly electricity demand texas'!I2020*'Inputs and Output'!$C$20</f>
        <v>48.28</v>
      </c>
      <c r="D2021">
        <f>MIN(MAX(C2021-'Inputs and Output'!C$16,0),'Inputs and Output'!C$19-'Inputs and Output'!C$16)</f>
        <v>48.28</v>
      </c>
      <c r="E2021">
        <f>B2021*'Inputs and Output'!C$13/1000000</f>
        <v>0</v>
      </c>
      <c r="F2021">
        <f ca="1">IF(E2021&lt;=D2021,MIN(P2021,D2021-E2021,'Inputs and Output'!C$14*'Inputs and Output'!C$55),0)</f>
        <v>0</v>
      </c>
      <c r="G2021">
        <f t="shared" ca="1" si="671"/>
        <v>0</v>
      </c>
      <c r="H2021" s="4">
        <f t="shared" ca="1" si="672"/>
        <v>-48.28</v>
      </c>
      <c r="I2021">
        <f t="shared" si="653"/>
        <v>0</v>
      </c>
      <c r="J2021">
        <f t="shared" ca="1" si="654"/>
        <v>138.15</v>
      </c>
      <c r="K2021" s="24">
        <f>AR2021/AP2021*(1/('Inputs and Output'!C$36/'Inputs and Output'!C$39))-'Inputs and Output'!C$42</f>
        <v>41.712227103028994</v>
      </c>
      <c r="L2021" s="24">
        <f ca="1">IFERROR(AVERAGE(OFFSET(K2021,-1,0,-'Inputs and Output'!C$46)),K2021)</f>
        <v>124.6697752239407</v>
      </c>
      <c r="M2021" s="24">
        <f ca="1">_xlfn.XLOOKUP(J2021/L2021,'Battery dispatch curve multiple'!C$3:C$103,'Battery dispatch curve multiple'!A$3:A$103,,1,2)</f>
        <v>0.96000000000000063</v>
      </c>
      <c r="N2021" t="str">
        <f ca="1">IF(P2021/'Inputs and Output'!C$14&lt;=M2021,"battery","miner")</f>
        <v>battery</v>
      </c>
      <c r="O2021" t="str">
        <f t="shared" ca="1" si="655"/>
        <v>No</v>
      </c>
      <c r="P2021" s="27">
        <f t="shared" ca="1" si="673"/>
        <v>0</v>
      </c>
      <c r="Q2021" s="24">
        <f ca="1">-(P2021/'Inputs and Output'!C$14-M2021)*'Inputs and Output'!C$14-F2021</f>
        <v>268.80000000000018</v>
      </c>
      <c r="R2021" s="24">
        <f ca="1">IF(Q2021&gt;0,MIN(Q2021,'Inputs and Output'!C$55*'Inputs and Output'!C$14,Model!I2021),0)</f>
        <v>0</v>
      </c>
      <c r="S2021" s="24">
        <f t="shared" ca="1" si="656"/>
        <v>0</v>
      </c>
      <c r="T2021" s="24">
        <f ca="1">MIN('Inputs and Output'!C$15,Model!S2021)</f>
        <v>0</v>
      </c>
      <c r="U2021" s="24">
        <f t="shared" ca="1" si="657"/>
        <v>0</v>
      </c>
      <c r="V2021" s="24">
        <f ca="1">MIN(U2021+R2021,'Inputs and Output'!C$55*'Inputs and Output'!C$14,'Inputs and Output'!C$14-Model!P2021)-R2021</f>
        <v>0</v>
      </c>
      <c r="W2021" s="24">
        <f t="shared" ca="1" si="658"/>
        <v>0</v>
      </c>
      <c r="X2021" s="24">
        <f ca="1">IF(AND(O2021="Yes",Q2021&lt;=0),MIN(-Q2021,'Inputs and Output'!C$55*'Inputs and Output'!C$14-F2021),0)</f>
        <v>0</v>
      </c>
      <c r="Y2021" s="24">
        <f ca="1">MIN(X2021,'Inputs and Output'!C$15)</f>
        <v>0</v>
      </c>
      <c r="Z2021" s="24">
        <f ca="1">IF(AND(O2021="No",Q2021&lt;=0),MIN(I2021,'Inputs and Output'!C$15),0)</f>
        <v>0</v>
      </c>
      <c r="AA2021" s="24">
        <f t="shared" ca="1" si="659"/>
        <v>0</v>
      </c>
      <c r="AB2021" s="24">
        <f ca="1">MIN(AA2021,'Inputs and Output'!C$55*'Inputs and Output'!C$14,'Inputs and Output'!C$14-Model!P2021)</f>
        <v>0</v>
      </c>
      <c r="AC2021" s="24">
        <f ca="1">IF(AND(O2021="No",Q2021&lt;=0),MIN('Inputs and Output'!C$15-Model!Z2021,'Inputs and Output'!C$55*'Inputs and Output'!C$14),0)</f>
        <v>0</v>
      </c>
      <c r="AD2021" s="24">
        <f t="shared" ca="1" si="660"/>
        <v>0</v>
      </c>
      <c r="AE2021" s="27">
        <f t="shared" ca="1" si="661"/>
        <v>0</v>
      </c>
      <c r="AF2021" s="27">
        <f t="shared" ca="1" si="662"/>
        <v>0</v>
      </c>
      <c r="AG2021">
        <f>'real time electricity price'!G2020</f>
        <v>10.7425</v>
      </c>
      <c r="AH2021" s="21">
        <f>'real time electricity price'!H2020</f>
        <v>13.04</v>
      </c>
      <c r="AI2021" s="24">
        <f t="shared" ca="1" si="663"/>
        <v>0</v>
      </c>
      <c r="AJ2021">
        <f t="shared" ca="1" si="664"/>
        <v>0</v>
      </c>
      <c r="AK2021" s="1">
        <f>SLN('Inputs and Output'!$C$27,0,'Inputs and Output'!$C$31)</f>
        <v>2968.0365296803652</v>
      </c>
      <c r="AL2021" s="1">
        <f>SLN('Inputs and Output'!$C$51,0,'Inputs and Output'!$C$31)</f>
        <v>319.634703196347</v>
      </c>
      <c r="AM2021" s="16">
        <f>-'PVWatt simulated dispatch'!$B$7*'Inputs and Output'!$C$13*'Inputs and Output'!$C$29</f>
        <v>-964.6118721461188</v>
      </c>
      <c r="AN2021" s="19">
        <f>-'Inputs and Output'!$C$54*'Inputs and Output'!$C$14/(365*24)</f>
        <v>-95.890410958904113</v>
      </c>
      <c r="AO2021" s="19">
        <f t="shared" ca="1" si="665"/>
        <v>-4348.1735159817345</v>
      </c>
      <c r="AP2021" s="10">
        <f t="shared" si="666"/>
        <v>110337714.06035399</v>
      </c>
      <c r="AQ2021">
        <v>1.1033771406035399E+20</v>
      </c>
      <c r="AR2021">
        <v>257757.74089029001</v>
      </c>
      <c r="AS2021" s="10">
        <f ca="1">IFERROR((AI2021/('Inputs and Output'!$C$15))*('Inputs and Output'!$C$39*'Inputs and Output'!$C$40),0)</f>
        <v>0</v>
      </c>
      <c r="AT2021" s="13">
        <f t="shared" ca="1" si="667"/>
        <v>0</v>
      </c>
      <c r="AU2021" s="12">
        <f t="shared" ca="1" si="668"/>
        <v>0</v>
      </c>
      <c r="AV2021" s="14">
        <f ca="1">IF(AS2021&gt;0,('Inputs and Output'!$C$42*'Inputs and Output'!$C$15),0)</f>
        <v>0</v>
      </c>
      <c r="AW2021" s="17">
        <f>SLN('Inputs and Output'!$C$45,0,'Inputs and Output'!$C$44)</f>
        <v>7068.4931506849316</v>
      </c>
      <c r="AX2021" s="15">
        <f t="shared" ca="1" si="669"/>
        <v>-7068.4931506849316</v>
      </c>
      <c r="AY2021" s="18">
        <f t="shared" ca="1" si="670"/>
        <v>-11416.666666666666</v>
      </c>
    </row>
    <row r="2022" spans="1:51">
      <c r="A2022" t="str">
        <f>'hourly electricity demand texas'!B2021</f>
        <v>3/26/2020 4 a.m. CDT</v>
      </c>
      <c r="B2022">
        <f>'PVWatt simulated dispatch'!K2038</f>
        <v>0</v>
      </c>
      <c r="C2022">
        <f>'hourly electricity demand texas'!I2021*'Inputs and Output'!$C$20</f>
        <v>46.79</v>
      </c>
      <c r="D2022">
        <f>MIN(MAX(C2022-'Inputs and Output'!C$16,0),'Inputs and Output'!C$19-'Inputs and Output'!C$16)</f>
        <v>46.79</v>
      </c>
      <c r="E2022">
        <f>B2022*'Inputs and Output'!C$13/1000000</f>
        <v>0</v>
      </c>
      <c r="F2022">
        <f ca="1">IF(E2022&lt;=D2022,MIN(P2022,D2022-E2022,'Inputs and Output'!C$14*'Inputs and Output'!C$55),0)</f>
        <v>0</v>
      </c>
      <c r="G2022">
        <f t="shared" ca="1" si="671"/>
        <v>0</v>
      </c>
      <c r="H2022" s="4">
        <f t="shared" ca="1" si="672"/>
        <v>-46.79</v>
      </c>
      <c r="I2022">
        <f t="shared" si="653"/>
        <v>0</v>
      </c>
      <c r="J2022">
        <f t="shared" ca="1" si="654"/>
        <v>138.15</v>
      </c>
      <c r="K2022" s="24">
        <f>AR2022/AP2022*(1/('Inputs and Output'!C$36/'Inputs and Output'!C$39))-'Inputs and Output'!C$42</f>
        <v>637.2907503904654</v>
      </c>
      <c r="L2022" s="24">
        <f ca="1">IFERROR(AVERAGE(OFFSET(K2022,-1,0,-'Inputs and Output'!C$46)),K2022)</f>
        <v>123.39224815788174</v>
      </c>
      <c r="M2022" s="24">
        <f ca="1">_xlfn.XLOOKUP(J2022/L2022,'Battery dispatch curve multiple'!C$3:C$103,'Battery dispatch curve multiple'!A$3:A$103,,1,2)</f>
        <v>0.96000000000000063</v>
      </c>
      <c r="N2022" t="str">
        <f ca="1">IF(P2022/'Inputs and Output'!C$14&lt;=M2022,"battery","miner")</f>
        <v>battery</v>
      </c>
      <c r="O2022" t="str">
        <f t="shared" ca="1" si="655"/>
        <v>No</v>
      </c>
      <c r="P2022" s="27">
        <f t="shared" ca="1" si="673"/>
        <v>0</v>
      </c>
      <c r="Q2022" s="24">
        <f ca="1">-(P2022/'Inputs and Output'!C$14-M2022)*'Inputs and Output'!C$14-F2022</f>
        <v>268.80000000000018</v>
      </c>
      <c r="R2022" s="24">
        <f ca="1">IF(Q2022&gt;0,MIN(Q2022,'Inputs and Output'!C$55*'Inputs and Output'!C$14,Model!I2022),0)</f>
        <v>0</v>
      </c>
      <c r="S2022" s="24">
        <f t="shared" ca="1" si="656"/>
        <v>0</v>
      </c>
      <c r="T2022" s="24">
        <f ca="1">MIN('Inputs and Output'!C$15,Model!S2022)</f>
        <v>0</v>
      </c>
      <c r="U2022" s="24">
        <f t="shared" ca="1" si="657"/>
        <v>0</v>
      </c>
      <c r="V2022" s="24">
        <f ca="1">MIN(U2022+R2022,'Inputs and Output'!C$55*'Inputs and Output'!C$14,'Inputs and Output'!C$14-Model!P2022)-R2022</f>
        <v>0</v>
      </c>
      <c r="W2022" s="24">
        <f t="shared" ca="1" si="658"/>
        <v>0</v>
      </c>
      <c r="X2022" s="24">
        <f ca="1">IF(AND(O2022="Yes",Q2022&lt;=0),MIN(-Q2022,'Inputs and Output'!C$55*'Inputs and Output'!C$14-F2022),0)</f>
        <v>0</v>
      </c>
      <c r="Y2022" s="24">
        <f ca="1">MIN(X2022,'Inputs and Output'!C$15)</f>
        <v>0</v>
      </c>
      <c r="Z2022" s="24">
        <f ca="1">IF(AND(O2022="No",Q2022&lt;=0),MIN(I2022,'Inputs and Output'!C$15),0)</f>
        <v>0</v>
      </c>
      <c r="AA2022" s="24">
        <f t="shared" ca="1" si="659"/>
        <v>0</v>
      </c>
      <c r="AB2022" s="24">
        <f ca="1">MIN(AA2022,'Inputs and Output'!C$55*'Inputs and Output'!C$14,'Inputs and Output'!C$14-Model!P2022)</f>
        <v>0</v>
      </c>
      <c r="AC2022" s="24">
        <f ca="1">IF(AND(O2022="No",Q2022&lt;=0),MIN('Inputs and Output'!C$15-Model!Z2022,'Inputs and Output'!C$55*'Inputs and Output'!C$14),0)</f>
        <v>0</v>
      </c>
      <c r="AD2022" s="24">
        <f t="shared" ca="1" si="660"/>
        <v>0</v>
      </c>
      <c r="AE2022" s="27">
        <f t="shared" ca="1" si="661"/>
        <v>0</v>
      </c>
      <c r="AF2022" s="27">
        <f t="shared" ca="1" si="662"/>
        <v>0</v>
      </c>
      <c r="AG2022">
        <f>'real time electricity price'!G2021</f>
        <v>10.475</v>
      </c>
      <c r="AH2022" s="21">
        <f>'real time electricity price'!H2021</f>
        <v>12.97</v>
      </c>
      <c r="AI2022" s="24">
        <f t="shared" ca="1" si="663"/>
        <v>0</v>
      </c>
      <c r="AJ2022">
        <f t="shared" ca="1" si="664"/>
        <v>0</v>
      </c>
      <c r="AK2022" s="1">
        <f>SLN('Inputs and Output'!$C$27,0,'Inputs and Output'!$C$31)</f>
        <v>2968.0365296803652</v>
      </c>
      <c r="AL2022" s="1">
        <f>SLN('Inputs and Output'!$C$51,0,'Inputs and Output'!$C$31)</f>
        <v>319.634703196347</v>
      </c>
      <c r="AM2022" s="16">
        <f>-'PVWatt simulated dispatch'!$B$7*'Inputs and Output'!$C$13*'Inputs and Output'!$C$29</f>
        <v>-964.6118721461188</v>
      </c>
      <c r="AN2022" s="19">
        <f>-'Inputs and Output'!$C$54*'Inputs and Output'!$C$14/(365*24)</f>
        <v>-95.890410958904113</v>
      </c>
      <c r="AO2022" s="19">
        <f t="shared" ca="1" si="665"/>
        <v>-4348.1735159817345</v>
      </c>
      <c r="AP2022" s="10">
        <f t="shared" si="666"/>
        <v>26950063.340745997</v>
      </c>
      <c r="AQ2022">
        <v>2.6950063340745998E+19</v>
      </c>
      <c r="AR2022">
        <v>585827.04814987106</v>
      </c>
      <c r="AS2022" s="10">
        <f ca="1">IFERROR((AI2022/('Inputs and Output'!$C$15))*('Inputs and Output'!$C$39*'Inputs and Output'!$C$40),0)</f>
        <v>0</v>
      </c>
      <c r="AT2022" s="13">
        <f t="shared" ca="1" si="667"/>
        <v>0</v>
      </c>
      <c r="AU2022" s="12">
        <f t="shared" ca="1" si="668"/>
        <v>0</v>
      </c>
      <c r="AV2022" s="14">
        <f ca="1">IF(AS2022&gt;0,('Inputs and Output'!$C$42*'Inputs and Output'!$C$15),0)</f>
        <v>0</v>
      </c>
      <c r="AW2022" s="17">
        <f>SLN('Inputs and Output'!$C$45,0,'Inputs and Output'!$C$44)</f>
        <v>7068.4931506849316</v>
      </c>
      <c r="AX2022" s="15">
        <f t="shared" ca="1" si="669"/>
        <v>-7068.4931506849316</v>
      </c>
      <c r="AY2022" s="18">
        <f t="shared" ca="1" si="670"/>
        <v>-11416.666666666666</v>
      </c>
    </row>
    <row r="2023" spans="1:51">
      <c r="A2023" t="str">
        <f>'hourly electricity demand texas'!B2022</f>
        <v>3/26/2020 5 a.m. CDT</v>
      </c>
      <c r="B2023">
        <f>'PVWatt simulated dispatch'!K2039</f>
        <v>0</v>
      </c>
      <c r="C2023">
        <f>'hourly electricity demand texas'!I2022*'Inputs and Output'!$C$20</f>
        <v>45.99</v>
      </c>
      <c r="D2023">
        <f>MIN(MAX(C2023-'Inputs and Output'!C$16,0),'Inputs and Output'!C$19-'Inputs and Output'!C$16)</f>
        <v>45.99</v>
      </c>
      <c r="E2023">
        <f>B2023*'Inputs and Output'!C$13/1000000</f>
        <v>0</v>
      </c>
      <c r="F2023">
        <f ca="1">IF(E2023&lt;=D2023,MIN(P2023,D2023-E2023,'Inputs and Output'!C$14*'Inputs and Output'!C$55),0)</f>
        <v>0</v>
      </c>
      <c r="G2023">
        <f t="shared" ca="1" si="671"/>
        <v>0</v>
      </c>
      <c r="H2023" s="4">
        <f t="shared" ca="1" si="672"/>
        <v>-45.99</v>
      </c>
      <c r="I2023">
        <f t="shared" si="653"/>
        <v>0</v>
      </c>
      <c r="J2023">
        <f t="shared" ca="1" si="654"/>
        <v>138.15</v>
      </c>
      <c r="K2023" s="24">
        <f>AR2023/AP2023*(1/('Inputs and Output'!C$36/'Inputs and Output'!C$39))-'Inputs and Output'!C$42</f>
        <v>710.4005391758991</v>
      </c>
      <c r="L2023" s="24">
        <f ca="1">IFERROR(AVERAGE(OFFSET(K2023,-1,0,-'Inputs and Output'!C$46)),K2023)</f>
        <v>147.02657646411632</v>
      </c>
      <c r="M2023" s="24">
        <f ca="1">_xlfn.XLOOKUP(J2023/L2023,'Battery dispatch curve multiple'!C$3:C$103,'Battery dispatch curve multiple'!A$3:A$103,,1,2)</f>
        <v>0.95000000000000062</v>
      </c>
      <c r="N2023" t="str">
        <f ca="1">IF(P2023/'Inputs and Output'!C$14&lt;=M2023,"battery","miner")</f>
        <v>battery</v>
      </c>
      <c r="O2023" t="str">
        <f t="shared" ca="1" si="655"/>
        <v>No</v>
      </c>
      <c r="P2023" s="27">
        <f t="shared" ca="1" si="673"/>
        <v>0</v>
      </c>
      <c r="Q2023" s="24">
        <f ca="1">-(P2023/'Inputs and Output'!C$14-M2023)*'Inputs and Output'!C$14-F2023</f>
        <v>266.00000000000017</v>
      </c>
      <c r="R2023" s="24">
        <f ca="1">IF(Q2023&gt;0,MIN(Q2023,'Inputs and Output'!C$55*'Inputs and Output'!C$14,Model!I2023),0)</f>
        <v>0</v>
      </c>
      <c r="S2023" s="24">
        <f t="shared" ca="1" si="656"/>
        <v>0</v>
      </c>
      <c r="T2023" s="24">
        <f ca="1">MIN('Inputs and Output'!C$15,Model!S2023)</f>
        <v>0</v>
      </c>
      <c r="U2023" s="24">
        <f t="shared" ca="1" si="657"/>
        <v>0</v>
      </c>
      <c r="V2023" s="24">
        <f ca="1">MIN(U2023+R2023,'Inputs and Output'!C$55*'Inputs and Output'!C$14,'Inputs and Output'!C$14-Model!P2023)-R2023</f>
        <v>0</v>
      </c>
      <c r="W2023" s="24">
        <f t="shared" ca="1" si="658"/>
        <v>0</v>
      </c>
      <c r="X2023" s="24">
        <f ca="1">IF(AND(O2023="Yes",Q2023&lt;=0),MIN(-Q2023,'Inputs and Output'!C$55*'Inputs and Output'!C$14-F2023),0)</f>
        <v>0</v>
      </c>
      <c r="Y2023" s="24">
        <f ca="1">MIN(X2023,'Inputs and Output'!C$15)</f>
        <v>0</v>
      </c>
      <c r="Z2023" s="24">
        <f ca="1">IF(AND(O2023="No",Q2023&lt;=0),MIN(I2023,'Inputs and Output'!C$15),0)</f>
        <v>0</v>
      </c>
      <c r="AA2023" s="24">
        <f t="shared" ca="1" si="659"/>
        <v>0</v>
      </c>
      <c r="AB2023" s="24">
        <f ca="1">MIN(AA2023,'Inputs and Output'!C$55*'Inputs and Output'!C$14,'Inputs and Output'!C$14-Model!P2023)</f>
        <v>0</v>
      </c>
      <c r="AC2023" s="24">
        <f ca="1">IF(AND(O2023="No",Q2023&lt;=0),MIN('Inputs and Output'!C$15-Model!Z2023,'Inputs and Output'!C$55*'Inputs and Output'!C$14),0)</f>
        <v>0</v>
      </c>
      <c r="AD2023" s="24">
        <f t="shared" ca="1" si="660"/>
        <v>0</v>
      </c>
      <c r="AE2023" s="27">
        <f t="shared" ca="1" si="661"/>
        <v>0</v>
      </c>
      <c r="AF2023" s="27">
        <f t="shared" ca="1" si="662"/>
        <v>0</v>
      </c>
      <c r="AG2023">
        <f>'real time electricity price'!G2022</f>
        <v>11.7075</v>
      </c>
      <c r="AH2023" s="21">
        <f>'real time electricity price'!H2022</f>
        <v>14.24</v>
      </c>
      <c r="AI2023" s="24">
        <f t="shared" ca="1" si="663"/>
        <v>0</v>
      </c>
      <c r="AJ2023">
        <f t="shared" ca="1" si="664"/>
        <v>0</v>
      </c>
      <c r="AK2023" s="1">
        <f>SLN('Inputs and Output'!$C$27,0,'Inputs and Output'!$C$31)</f>
        <v>2968.0365296803652</v>
      </c>
      <c r="AL2023" s="1">
        <f>SLN('Inputs and Output'!$C$51,0,'Inputs and Output'!$C$31)</f>
        <v>319.634703196347</v>
      </c>
      <c r="AM2023" s="16">
        <f>-'PVWatt simulated dispatch'!$B$7*'Inputs and Output'!$C$13*'Inputs and Output'!$C$29</f>
        <v>-964.6118721461188</v>
      </c>
      <c r="AN2023" s="19">
        <f>-'Inputs and Output'!$C$54*'Inputs and Output'!$C$14/(365*24)</f>
        <v>-95.890410958904113</v>
      </c>
      <c r="AO2023" s="19">
        <f t="shared" ca="1" si="665"/>
        <v>-4348.1735159817345</v>
      </c>
      <c r="AP2023" s="10">
        <f t="shared" si="666"/>
        <v>34651957.965664297</v>
      </c>
      <c r="AQ2023">
        <v>3.4651957965664301E+19</v>
      </c>
      <c r="AR2023">
        <v>835774.33298104</v>
      </c>
      <c r="AS2023" s="10">
        <f ca="1">IFERROR((AI2023/('Inputs and Output'!$C$15))*('Inputs and Output'!$C$39*'Inputs and Output'!$C$40),0)</f>
        <v>0</v>
      </c>
      <c r="AT2023" s="13">
        <f t="shared" ca="1" si="667"/>
        <v>0</v>
      </c>
      <c r="AU2023" s="12">
        <f t="shared" ca="1" si="668"/>
        <v>0</v>
      </c>
      <c r="AV2023" s="14">
        <f ca="1">IF(AS2023&gt;0,('Inputs and Output'!$C$42*'Inputs and Output'!$C$15),0)</f>
        <v>0</v>
      </c>
      <c r="AW2023" s="17">
        <f>SLN('Inputs and Output'!$C$45,0,'Inputs and Output'!$C$44)</f>
        <v>7068.4931506849316</v>
      </c>
      <c r="AX2023" s="15">
        <f t="shared" ca="1" si="669"/>
        <v>-7068.4931506849316</v>
      </c>
      <c r="AY2023" s="18">
        <f t="shared" ca="1" si="670"/>
        <v>-11416.666666666666</v>
      </c>
    </row>
    <row r="2024" spans="1:51">
      <c r="A2024" t="str">
        <f>'hourly electricity demand texas'!B2023</f>
        <v>3/26/2020 6 a.m. CDT</v>
      </c>
      <c r="B2024">
        <f>'PVWatt simulated dispatch'!K2040</f>
        <v>0</v>
      </c>
      <c r="C2024">
        <f>'hourly electricity demand texas'!I2023*'Inputs and Output'!$C$20</f>
        <v>47.480000000000004</v>
      </c>
      <c r="D2024">
        <f>MIN(MAX(C2024-'Inputs and Output'!C$16,0),'Inputs and Output'!C$19-'Inputs and Output'!C$16)</f>
        <v>47.480000000000004</v>
      </c>
      <c r="E2024">
        <f>B2024*'Inputs and Output'!C$13/1000000</f>
        <v>0</v>
      </c>
      <c r="F2024">
        <f ca="1">IF(E2024&lt;=D2024,MIN(P2024,D2024-E2024,'Inputs and Output'!C$14*'Inputs and Output'!C$55),0)</f>
        <v>0</v>
      </c>
      <c r="G2024">
        <f t="shared" ca="1" si="671"/>
        <v>0</v>
      </c>
      <c r="H2024" s="4">
        <f t="shared" ca="1" si="672"/>
        <v>-47.480000000000004</v>
      </c>
      <c r="I2024">
        <f t="shared" si="653"/>
        <v>0</v>
      </c>
      <c r="J2024">
        <f t="shared" ca="1" si="654"/>
        <v>138.15</v>
      </c>
      <c r="K2024" s="24">
        <f>AR2024/AP2024*(1/('Inputs and Output'!C$36/'Inputs and Output'!C$39))-'Inputs and Output'!C$42</f>
        <v>287.53163281028378</v>
      </c>
      <c r="L2024" s="24">
        <f ca="1">IFERROR(AVERAGE(OFFSET(K2024,-1,0,-'Inputs and Output'!C$46)),K2024)</f>
        <v>171.99081620239565</v>
      </c>
      <c r="M2024" s="24">
        <f ca="1">_xlfn.XLOOKUP(J2024/L2024,'Battery dispatch curve multiple'!C$3:C$103,'Battery dispatch curve multiple'!A$3:A$103,,1,2)</f>
        <v>0.94000000000000061</v>
      </c>
      <c r="N2024" t="str">
        <f ca="1">IF(P2024/'Inputs and Output'!C$14&lt;=M2024,"battery","miner")</f>
        <v>battery</v>
      </c>
      <c r="O2024" t="str">
        <f t="shared" ca="1" si="655"/>
        <v>No</v>
      </c>
      <c r="P2024" s="27">
        <f t="shared" ca="1" si="673"/>
        <v>0</v>
      </c>
      <c r="Q2024" s="24">
        <f ca="1">-(P2024/'Inputs and Output'!C$14-M2024)*'Inputs and Output'!C$14-F2024</f>
        <v>263.20000000000016</v>
      </c>
      <c r="R2024" s="24">
        <f ca="1">IF(Q2024&gt;0,MIN(Q2024,'Inputs and Output'!C$55*'Inputs and Output'!C$14,Model!I2024),0)</f>
        <v>0</v>
      </c>
      <c r="S2024" s="24">
        <f t="shared" ca="1" si="656"/>
        <v>0</v>
      </c>
      <c r="T2024" s="24">
        <f ca="1">MIN('Inputs and Output'!C$15,Model!S2024)</f>
        <v>0</v>
      </c>
      <c r="U2024" s="24">
        <f t="shared" ca="1" si="657"/>
        <v>0</v>
      </c>
      <c r="V2024" s="24">
        <f ca="1">MIN(U2024+R2024,'Inputs and Output'!C$55*'Inputs and Output'!C$14,'Inputs and Output'!C$14-Model!P2024)-R2024</f>
        <v>0</v>
      </c>
      <c r="W2024" s="24">
        <f t="shared" ca="1" si="658"/>
        <v>0</v>
      </c>
      <c r="X2024" s="24">
        <f ca="1">IF(AND(O2024="Yes",Q2024&lt;=0),MIN(-Q2024,'Inputs and Output'!C$55*'Inputs and Output'!C$14-F2024),0)</f>
        <v>0</v>
      </c>
      <c r="Y2024" s="24">
        <f ca="1">MIN(X2024,'Inputs and Output'!C$15)</f>
        <v>0</v>
      </c>
      <c r="Z2024" s="24">
        <f ca="1">IF(AND(O2024="No",Q2024&lt;=0),MIN(I2024,'Inputs and Output'!C$15),0)</f>
        <v>0</v>
      </c>
      <c r="AA2024" s="24">
        <f t="shared" ca="1" si="659"/>
        <v>0</v>
      </c>
      <c r="AB2024" s="24">
        <f ca="1">MIN(AA2024,'Inputs and Output'!C$55*'Inputs and Output'!C$14,'Inputs and Output'!C$14-Model!P2024)</f>
        <v>0</v>
      </c>
      <c r="AC2024" s="24">
        <f ca="1">IF(AND(O2024="No",Q2024&lt;=0),MIN('Inputs and Output'!C$15-Model!Z2024,'Inputs and Output'!C$55*'Inputs and Output'!C$14),0)</f>
        <v>0</v>
      </c>
      <c r="AD2024" s="24">
        <f t="shared" ca="1" si="660"/>
        <v>0</v>
      </c>
      <c r="AE2024" s="27">
        <f t="shared" ca="1" si="661"/>
        <v>0</v>
      </c>
      <c r="AF2024" s="27">
        <f t="shared" ca="1" si="662"/>
        <v>0</v>
      </c>
      <c r="AG2024">
        <f>'real time electricity price'!G2023</f>
        <v>15.4975</v>
      </c>
      <c r="AH2024" s="21">
        <f>'real time electricity price'!H2023</f>
        <v>18.850000000000001</v>
      </c>
      <c r="AI2024" s="24">
        <f t="shared" ca="1" si="663"/>
        <v>0</v>
      </c>
      <c r="AJ2024">
        <f t="shared" ca="1" si="664"/>
        <v>0</v>
      </c>
      <c r="AK2024" s="1">
        <f>SLN('Inputs and Output'!$C$27,0,'Inputs and Output'!$C$31)</f>
        <v>2968.0365296803652</v>
      </c>
      <c r="AL2024" s="1">
        <f>SLN('Inputs and Output'!$C$51,0,'Inputs and Output'!$C$31)</f>
        <v>319.634703196347</v>
      </c>
      <c r="AM2024" s="16">
        <f>-'PVWatt simulated dispatch'!$B$7*'Inputs and Output'!$C$13*'Inputs and Output'!$C$29</f>
        <v>-964.6118721461188</v>
      </c>
      <c r="AN2024" s="19">
        <f>-'Inputs and Output'!$C$54*'Inputs and Output'!$C$14/(365*24)</f>
        <v>-95.890410958904113</v>
      </c>
      <c r="AO2024" s="19">
        <f t="shared" ca="1" si="665"/>
        <v>-4348.1735159817345</v>
      </c>
      <c r="AP2024" s="10">
        <f t="shared" si="666"/>
        <v>40776751.989038095</v>
      </c>
      <c r="AQ2024">
        <v>4.0776751989038096E+19</v>
      </c>
      <c r="AR2024">
        <v>421787.93296250602</v>
      </c>
      <c r="AS2024" s="10">
        <f ca="1">IFERROR((AI2024/('Inputs and Output'!$C$15))*('Inputs and Output'!$C$39*'Inputs and Output'!$C$40),0)</f>
        <v>0</v>
      </c>
      <c r="AT2024" s="13">
        <f t="shared" ca="1" si="667"/>
        <v>0</v>
      </c>
      <c r="AU2024" s="12">
        <f t="shared" ca="1" si="668"/>
        <v>0</v>
      </c>
      <c r="AV2024" s="14">
        <f ca="1">IF(AS2024&gt;0,('Inputs and Output'!$C$42*'Inputs and Output'!$C$15),0)</f>
        <v>0</v>
      </c>
      <c r="AW2024" s="17">
        <f>SLN('Inputs and Output'!$C$45,0,'Inputs and Output'!$C$44)</f>
        <v>7068.4931506849316</v>
      </c>
      <c r="AX2024" s="15">
        <f t="shared" ca="1" si="669"/>
        <v>-7068.4931506849316</v>
      </c>
      <c r="AY2024" s="18">
        <f t="shared" ca="1" si="670"/>
        <v>-11416.666666666666</v>
      </c>
    </row>
    <row r="2025" spans="1:51">
      <c r="A2025" t="str">
        <f>'hourly electricity demand texas'!B2024</f>
        <v>3/26/2020 7 a.m. CDT</v>
      </c>
      <c r="B2025">
        <f>'PVWatt simulated dispatch'!K2041</f>
        <v>0</v>
      </c>
      <c r="C2025">
        <f>'hourly electricity demand texas'!I2024*'Inputs and Output'!$C$20</f>
        <v>50.56</v>
      </c>
      <c r="D2025">
        <f>MIN(MAX(C2025-'Inputs and Output'!C$16,0),'Inputs and Output'!C$19-'Inputs and Output'!C$16)</f>
        <v>50.56</v>
      </c>
      <c r="E2025">
        <f>B2025*'Inputs and Output'!C$13/1000000</f>
        <v>0</v>
      </c>
      <c r="F2025">
        <f ca="1">IF(E2025&lt;=D2025,MIN(P2025,D2025-E2025,'Inputs and Output'!C$14*'Inputs and Output'!C$55),0)</f>
        <v>0</v>
      </c>
      <c r="G2025">
        <f t="shared" ca="1" si="671"/>
        <v>0</v>
      </c>
      <c r="H2025" s="4">
        <f t="shared" ca="1" si="672"/>
        <v>-50.56</v>
      </c>
      <c r="I2025">
        <f t="shared" si="653"/>
        <v>0</v>
      </c>
      <c r="J2025">
        <f t="shared" ca="1" si="654"/>
        <v>138.15</v>
      </c>
      <c r="K2025" s="24">
        <f>AR2025/AP2025*(1/('Inputs and Output'!C$36/'Inputs and Output'!C$39))-'Inputs and Output'!C$42</f>
        <v>20.091314475561227</v>
      </c>
      <c r="L2025" s="24">
        <f ca="1">IFERROR(AVERAGE(OFFSET(K2025,-1,0,-'Inputs and Output'!C$46)),K2025)</f>
        <v>183.51176206859233</v>
      </c>
      <c r="M2025" s="24">
        <f ca="1">_xlfn.XLOOKUP(J2025/L2025,'Battery dispatch curve multiple'!C$3:C$103,'Battery dispatch curve multiple'!A$3:A$103,,1,2)</f>
        <v>0.9300000000000006</v>
      </c>
      <c r="N2025" t="str">
        <f ca="1">IF(P2025/'Inputs and Output'!C$14&lt;=M2025,"battery","miner")</f>
        <v>battery</v>
      </c>
      <c r="O2025" t="str">
        <f t="shared" ca="1" si="655"/>
        <v>No</v>
      </c>
      <c r="P2025" s="27">
        <f t="shared" ca="1" si="673"/>
        <v>0</v>
      </c>
      <c r="Q2025" s="24">
        <f ca="1">-(P2025/'Inputs and Output'!C$14-M2025)*'Inputs and Output'!C$14-F2025</f>
        <v>260.40000000000015</v>
      </c>
      <c r="R2025" s="24">
        <f ca="1">IF(Q2025&gt;0,MIN(Q2025,'Inputs and Output'!C$55*'Inputs and Output'!C$14,Model!I2025),0)</f>
        <v>0</v>
      </c>
      <c r="S2025" s="24">
        <f t="shared" ca="1" si="656"/>
        <v>0</v>
      </c>
      <c r="T2025" s="24">
        <f ca="1">MIN('Inputs and Output'!C$15,Model!S2025)</f>
        <v>0</v>
      </c>
      <c r="U2025" s="24">
        <f t="shared" ca="1" si="657"/>
        <v>0</v>
      </c>
      <c r="V2025" s="24">
        <f ca="1">MIN(U2025+R2025,'Inputs and Output'!C$55*'Inputs and Output'!C$14,'Inputs and Output'!C$14-Model!P2025)-R2025</f>
        <v>0</v>
      </c>
      <c r="W2025" s="24">
        <f t="shared" ca="1" si="658"/>
        <v>0</v>
      </c>
      <c r="X2025" s="24">
        <f ca="1">IF(AND(O2025="Yes",Q2025&lt;=0),MIN(-Q2025,'Inputs and Output'!C$55*'Inputs and Output'!C$14-F2025),0)</f>
        <v>0</v>
      </c>
      <c r="Y2025" s="24">
        <f ca="1">MIN(X2025,'Inputs and Output'!C$15)</f>
        <v>0</v>
      </c>
      <c r="Z2025" s="24">
        <f ca="1">IF(AND(O2025="No",Q2025&lt;=0),MIN(I2025,'Inputs and Output'!C$15),0)</f>
        <v>0</v>
      </c>
      <c r="AA2025" s="24">
        <f t="shared" ca="1" si="659"/>
        <v>0</v>
      </c>
      <c r="AB2025" s="24">
        <f ca="1">MIN(AA2025,'Inputs and Output'!C$55*'Inputs and Output'!C$14,'Inputs and Output'!C$14-Model!P2025)</f>
        <v>0</v>
      </c>
      <c r="AC2025" s="24">
        <f ca="1">IF(AND(O2025="No",Q2025&lt;=0),MIN('Inputs and Output'!C$15-Model!Z2025,'Inputs and Output'!C$55*'Inputs and Output'!C$14),0)</f>
        <v>0</v>
      </c>
      <c r="AD2025" s="24">
        <f t="shared" ca="1" si="660"/>
        <v>0</v>
      </c>
      <c r="AE2025" s="27">
        <f t="shared" ca="1" si="661"/>
        <v>0</v>
      </c>
      <c r="AF2025" s="27">
        <f t="shared" ca="1" si="662"/>
        <v>0</v>
      </c>
      <c r="AG2025">
        <f>'real time electricity price'!G2024</f>
        <v>15.965</v>
      </c>
      <c r="AH2025" s="21">
        <f>'real time electricity price'!H2024</f>
        <v>20.350000000000001</v>
      </c>
      <c r="AI2025" s="24">
        <f t="shared" ca="1" si="663"/>
        <v>0</v>
      </c>
      <c r="AJ2025">
        <f t="shared" ca="1" si="664"/>
        <v>0</v>
      </c>
      <c r="AK2025" s="1">
        <f>SLN('Inputs and Output'!$C$27,0,'Inputs and Output'!$C$31)</f>
        <v>2968.0365296803652</v>
      </c>
      <c r="AL2025" s="1">
        <f>SLN('Inputs and Output'!$C$51,0,'Inputs and Output'!$C$31)</f>
        <v>319.634703196347</v>
      </c>
      <c r="AM2025" s="16">
        <f>-'PVWatt simulated dispatch'!$B$7*'Inputs and Output'!$C$13*'Inputs and Output'!$C$29</f>
        <v>-964.6118721461188</v>
      </c>
      <c r="AN2025" s="19">
        <f>-'Inputs and Output'!$C$54*'Inputs and Output'!$C$14/(365*24)</f>
        <v>-95.890410958904113</v>
      </c>
      <c r="AO2025" s="19">
        <f t="shared" ca="1" si="665"/>
        <v>-4348.1735159817345</v>
      </c>
      <c r="AP2025" s="10">
        <f t="shared" si="666"/>
        <v>53548280.511841297</v>
      </c>
      <c r="AQ2025">
        <v>5.3548280511841296E+19</v>
      </c>
      <c r="AR2025">
        <v>87378.0769893947</v>
      </c>
      <c r="AS2025" s="10">
        <f ca="1">IFERROR((AI2025/('Inputs and Output'!$C$15))*('Inputs and Output'!$C$39*'Inputs and Output'!$C$40),0)</f>
        <v>0</v>
      </c>
      <c r="AT2025" s="13">
        <f t="shared" ca="1" si="667"/>
        <v>0</v>
      </c>
      <c r="AU2025" s="12">
        <f t="shared" ca="1" si="668"/>
        <v>0</v>
      </c>
      <c r="AV2025" s="14">
        <f ca="1">IF(AS2025&gt;0,('Inputs and Output'!$C$42*'Inputs and Output'!$C$15),0)</f>
        <v>0</v>
      </c>
      <c r="AW2025" s="17">
        <f>SLN('Inputs and Output'!$C$45,0,'Inputs and Output'!$C$44)</f>
        <v>7068.4931506849316</v>
      </c>
      <c r="AX2025" s="15">
        <f t="shared" ca="1" si="669"/>
        <v>-7068.4931506849316</v>
      </c>
      <c r="AY2025" s="18">
        <f t="shared" ca="1" si="670"/>
        <v>-11416.666666666666</v>
      </c>
    </row>
    <row r="2026" spans="1:51">
      <c r="A2026" t="str">
        <f>'hourly electricity demand texas'!B2025</f>
        <v>3/26/2020 8 a.m. CDT</v>
      </c>
      <c r="B2026">
        <f>'PVWatt simulated dispatch'!K2042</f>
        <v>20423.675999999999</v>
      </c>
      <c r="C2026">
        <f>'hourly electricity demand texas'!I2025*'Inputs and Output'!$C$20</f>
        <v>52.730000000000004</v>
      </c>
      <c r="D2026">
        <f>MIN(MAX(C2026-'Inputs and Output'!C$16,0),'Inputs and Output'!C$19-'Inputs and Output'!C$16)</f>
        <v>52.730000000000004</v>
      </c>
      <c r="E2026">
        <f>B2026*'Inputs and Output'!C$13/1000000</f>
        <v>13.2753894</v>
      </c>
      <c r="F2026">
        <f ca="1">IF(E2026&lt;=D2026,MIN(P2026,D2026-E2026,'Inputs and Output'!C$14*'Inputs and Output'!C$55),0)</f>
        <v>0</v>
      </c>
      <c r="G2026">
        <f t="shared" ca="1" si="671"/>
        <v>13.2753894</v>
      </c>
      <c r="H2026" s="4">
        <f t="shared" ca="1" si="672"/>
        <v>-39.454610600000002</v>
      </c>
      <c r="I2026">
        <f t="shared" si="653"/>
        <v>0</v>
      </c>
      <c r="J2026">
        <f t="shared" ca="1" si="654"/>
        <v>138.15</v>
      </c>
      <c r="K2026" s="24">
        <f>AR2026/AP2026*(1/('Inputs and Output'!C$36/'Inputs and Output'!C$39))-'Inputs and Output'!C$42</f>
        <v>432.3965688900613</v>
      </c>
      <c r="L2026" s="24">
        <f ca="1">IFERROR(AVERAGE(OFFSET(K2026,-1,0,-'Inputs and Output'!C$46)),K2026)</f>
        <v>181.90201038827487</v>
      </c>
      <c r="M2026" s="24">
        <f ca="1">_xlfn.XLOOKUP(J2026/L2026,'Battery dispatch curve multiple'!C$3:C$103,'Battery dispatch curve multiple'!A$3:A$103,,1,2)</f>
        <v>0.9300000000000006</v>
      </c>
      <c r="N2026" t="str">
        <f ca="1">IF(P2026/'Inputs and Output'!C$14&lt;=M2026,"battery","miner")</f>
        <v>battery</v>
      </c>
      <c r="O2026" t="str">
        <f t="shared" ca="1" si="655"/>
        <v>No</v>
      </c>
      <c r="P2026" s="27">
        <f t="shared" ca="1" si="673"/>
        <v>0</v>
      </c>
      <c r="Q2026" s="24">
        <f ca="1">-(P2026/'Inputs and Output'!C$14-M2026)*'Inputs and Output'!C$14-F2026</f>
        <v>260.40000000000015</v>
      </c>
      <c r="R2026" s="24">
        <f ca="1">IF(Q2026&gt;0,MIN(Q2026,'Inputs and Output'!C$55*'Inputs and Output'!C$14,Model!I2026),0)</f>
        <v>0</v>
      </c>
      <c r="S2026" s="24">
        <f t="shared" ca="1" si="656"/>
        <v>0</v>
      </c>
      <c r="T2026" s="24">
        <f ca="1">MIN('Inputs and Output'!C$15,Model!S2026)</f>
        <v>0</v>
      </c>
      <c r="U2026" s="24">
        <f t="shared" ca="1" si="657"/>
        <v>0</v>
      </c>
      <c r="V2026" s="24">
        <f ca="1">MIN(U2026+R2026,'Inputs and Output'!C$55*'Inputs and Output'!C$14,'Inputs and Output'!C$14-Model!P2026)-R2026</f>
        <v>0</v>
      </c>
      <c r="W2026" s="24">
        <f t="shared" ca="1" si="658"/>
        <v>0</v>
      </c>
      <c r="X2026" s="24">
        <f ca="1">IF(AND(O2026="Yes",Q2026&lt;=0),MIN(-Q2026,'Inputs and Output'!C$55*'Inputs and Output'!C$14-F2026),0)</f>
        <v>0</v>
      </c>
      <c r="Y2026" s="24">
        <f ca="1">MIN(X2026,'Inputs and Output'!C$15)</f>
        <v>0</v>
      </c>
      <c r="Z2026" s="24">
        <f ca="1">IF(AND(O2026="No",Q2026&lt;=0),MIN(I2026,'Inputs and Output'!C$15),0)</f>
        <v>0</v>
      </c>
      <c r="AA2026" s="24">
        <f t="shared" ca="1" si="659"/>
        <v>0</v>
      </c>
      <c r="AB2026" s="24">
        <f ca="1">MIN(AA2026,'Inputs and Output'!C$55*'Inputs and Output'!C$14,'Inputs and Output'!C$14-Model!P2026)</f>
        <v>0</v>
      </c>
      <c r="AC2026" s="24">
        <f ca="1">IF(AND(O2026="No",Q2026&lt;=0),MIN('Inputs and Output'!C$15-Model!Z2026,'Inputs and Output'!C$55*'Inputs and Output'!C$14),0)</f>
        <v>0</v>
      </c>
      <c r="AD2026" s="24">
        <f t="shared" ca="1" si="660"/>
        <v>0</v>
      </c>
      <c r="AE2026" s="27">
        <f t="shared" ca="1" si="661"/>
        <v>0</v>
      </c>
      <c r="AF2026" s="27">
        <f t="shared" ca="1" si="662"/>
        <v>0</v>
      </c>
      <c r="AG2026">
        <f>'real time electricity price'!G2025</f>
        <v>15.2075</v>
      </c>
      <c r="AH2026" s="21">
        <f>'real time electricity price'!H2025</f>
        <v>21.08</v>
      </c>
      <c r="AI2026" s="24">
        <f t="shared" ca="1" si="663"/>
        <v>0</v>
      </c>
      <c r="AJ2026">
        <f t="shared" ca="1" si="664"/>
        <v>201.8854843005</v>
      </c>
      <c r="AK2026" s="1">
        <f>SLN('Inputs and Output'!$C$27,0,'Inputs and Output'!$C$31)</f>
        <v>2968.0365296803652</v>
      </c>
      <c r="AL2026" s="1">
        <f>SLN('Inputs and Output'!$C$51,0,'Inputs and Output'!$C$31)</f>
        <v>319.634703196347</v>
      </c>
      <c r="AM2026" s="16">
        <f>-'PVWatt simulated dispatch'!$B$7*'Inputs and Output'!$C$13*'Inputs and Output'!$C$29</f>
        <v>-964.6118721461188</v>
      </c>
      <c r="AN2026" s="19">
        <f>-'Inputs and Output'!$C$54*'Inputs and Output'!$C$14/(365*24)</f>
        <v>-95.890410958904113</v>
      </c>
      <c r="AO2026" s="19">
        <f t="shared" ca="1" si="665"/>
        <v>-4146.2880316812352</v>
      </c>
      <c r="AP2026" s="10">
        <f t="shared" si="666"/>
        <v>34163511.337283999</v>
      </c>
      <c r="AQ2026">
        <v>3.4163511337284002E+19</v>
      </c>
      <c r="AR2026">
        <v>514602.18804141198</v>
      </c>
      <c r="AS2026" s="10">
        <f ca="1">IFERROR((AI2026/('Inputs and Output'!$C$15))*('Inputs and Output'!$C$39*'Inputs and Output'!$C$40),0)</f>
        <v>0</v>
      </c>
      <c r="AT2026" s="13">
        <f t="shared" ca="1" si="667"/>
        <v>0</v>
      </c>
      <c r="AU2026" s="12">
        <f t="shared" ca="1" si="668"/>
        <v>0</v>
      </c>
      <c r="AV2026" s="14">
        <f ca="1">IF(AS2026&gt;0,('Inputs and Output'!$C$42*'Inputs and Output'!$C$15),0)</f>
        <v>0</v>
      </c>
      <c r="AW2026" s="17">
        <f>SLN('Inputs and Output'!$C$45,0,'Inputs and Output'!$C$44)</f>
        <v>7068.4931506849316</v>
      </c>
      <c r="AX2026" s="15">
        <f t="shared" ca="1" si="669"/>
        <v>-7068.4931506849316</v>
      </c>
      <c r="AY2026" s="18">
        <f t="shared" ca="1" si="670"/>
        <v>-11214.781182366167</v>
      </c>
    </row>
    <row r="2027" spans="1:51">
      <c r="A2027" t="str">
        <f>'hourly electricity demand texas'!B2026</f>
        <v>3/26/2020 9 a.m. CDT</v>
      </c>
      <c r="B2027">
        <f>'PVWatt simulated dispatch'!K2043</f>
        <v>53054.402000000002</v>
      </c>
      <c r="C2027">
        <f>'hourly electricity demand texas'!I2026*'Inputs and Output'!$C$20</f>
        <v>54.75</v>
      </c>
      <c r="D2027">
        <f>MIN(MAX(C2027-'Inputs and Output'!C$16,0),'Inputs and Output'!C$19-'Inputs and Output'!C$16)</f>
        <v>54.75</v>
      </c>
      <c r="E2027">
        <f>B2027*'Inputs and Output'!C$13/1000000</f>
        <v>34.485361300000001</v>
      </c>
      <c r="F2027">
        <f ca="1">IF(E2027&lt;=D2027,MIN(P2027,D2027-E2027,'Inputs and Output'!C$14*'Inputs and Output'!C$55),0)</f>
        <v>0</v>
      </c>
      <c r="G2027">
        <f t="shared" ca="1" si="671"/>
        <v>34.485361300000001</v>
      </c>
      <c r="H2027" s="4">
        <f t="shared" ca="1" si="672"/>
        <v>-20.264638699999999</v>
      </c>
      <c r="I2027">
        <f t="shared" si="653"/>
        <v>0</v>
      </c>
      <c r="J2027">
        <f t="shared" ca="1" si="654"/>
        <v>138.15</v>
      </c>
      <c r="K2027" s="24">
        <f>AR2027/AP2027*(1/('Inputs and Output'!C$36/'Inputs and Output'!C$39))-'Inputs and Output'!C$42</f>
        <v>236.38820658905865</v>
      </c>
      <c r="L2027" s="24">
        <f ca="1">IFERROR(AVERAGE(OFFSET(K2027,-1,0,-'Inputs and Output'!C$46)),K2027)</f>
        <v>196.60814735418612</v>
      </c>
      <c r="M2027" s="24">
        <f ca="1">_xlfn.XLOOKUP(J2027/L2027,'Battery dispatch curve multiple'!C$3:C$103,'Battery dispatch curve multiple'!A$3:A$103,,1,2)</f>
        <v>0.9300000000000006</v>
      </c>
      <c r="N2027" t="str">
        <f ca="1">IF(P2027/'Inputs and Output'!C$14&lt;=M2027,"battery","miner")</f>
        <v>battery</v>
      </c>
      <c r="O2027" t="str">
        <f t="shared" ca="1" si="655"/>
        <v>No</v>
      </c>
      <c r="P2027" s="27">
        <f t="shared" ca="1" si="673"/>
        <v>0</v>
      </c>
      <c r="Q2027" s="24">
        <f ca="1">-(P2027/'Inputs and Output'!C$14-M2027)*'Inputs and Output'!C$14-F2027</f>
        <v>260.40000000000015</v>
      </c>
      <c r="R2027" s="24">
        <f ca="1">IF(Q2027&gt;0,MIN(Q2027,'Inputs and Output'!C$55*'Inputs and Output'!C$14,Model!I2027),0)</f>
        <v>0</v>
      </c>
      <c r="S2027" s="24">
        <f t="shared" ca="1" si="656"/>
        <v>0</v>
      </c>
      <c r="T2027" s="24">
        <f ca="1">MIN('Inputs and Output'!C$15,Model!S2027)</f>
        <v>0</v>
      </c>
      <c r="U2027" s="24">
        <f t="shared" ca="1" si="657"/>
        <v>0</v>
      </c>
      <c r="V2027" s="24">
        <f ca="1">MIN(U2027+R2027,'Inputs and Output'!C$55*'Inputs and Output'!C$14,'Inputs and Output'!C$14-Model!P2027)-R2027</f>
        <v>0</v>
      </c>
      <c r="W2027" s="24">
        <f t="shared" ca="1" si="658"/>
        <v>0</v>
      </c>
      <c r="X2027" s="24">
        <f ca="1">IF(AND(O2027="Yes",Q2027&lt;=0),MIN(-Q2027,'Inputs and Output'!C$55*'Inputs and Output'!C$14-F2027),0)</f>
        <v>0</v>
      </c>
      <c r="Y2027" s="24">
        <f ca="1">MIN(X2027,'Inputs and Output'!C$15)</f>
        <v>0</v>
      </c>
      <c r="Z2027" s="24">
        <f ca="1">IF(AND(O2027="No",Q2027&lt;=0),MIN(I2027,'Inputs and Output'!C$15),0)</f>
        <v>0</v>
      </c>
      <c r="AA2027" s="24">
        <f t="shared" ca="1" si="659"/>
        <v>0</v>
      </c>
      <c r="AB2027" s="24">
        <f ca="1">MIN(AA2027,'Inputs and Output'!C$55*'Inputs and Output'!C$14,'Inputs and Output'!C$14-Model!P2027)</f>
        <v>0</v>
      </c>
      <c r="AC2027" s="24">
        <f ca="1">IF(AND(O2027="No",Q2027&lt;=0),MIN('Inputs and Output'!C$15-Model!Z2027,'Inputs and Output'!C$55*'Inputs and Output'!C$14),0)</f>
        <v>0</v>
      </c>
      <c r="AD2027" s="24">
        <f t="shared" ca="1" si="660"/>
        <v>0</v>
      </c>
      <c r="AE2027" s="27">
        <f t="shared" ca="1" si="661"/>
        <v>0</v>
      </c>
      <c r="AF2027" s="27">
        <f t="shared" ca="1" si="662"/>
        <v>0</v>
      </c>
      <c r="AG2027">
        <f>'real time electricity price'!G2026</f>
        <v>17.287500000000001</v>
      </c>
      <c r="AH2027" s="21">
        <f>'real time electricity price'!H2026</f>
        <v>20.79</v>
      </c>
      <c r="AI2027" s="24">
        <f t="shared" ca="1" si="663"/>
        <v>0</v>
      </c>
      <c r="AJ2027">
        <f t="shared" ca="1" si="664"/>
        <v>596.16568347375005</v>
      </c>
      <c r="AK2027" s="1">
        <f>SLN('Inputs and Output'!$C$27,0,'Inputs and Output'!$C$31)</f>
        <v>2968.0365296803652</v>
      </c>
      <c r="AL2027" s="1">
        <f>SLN('Inputs and Output'!$C$51,0,'Inputs and Output'!$C$31)</f>
        <v>319.634703196347</v>
      </c>
      <c r="AM2027" s="16">
        <f>-'PVWatt simulated dispatch'!$B$7*'Inputs and Output'!$C$13*'Inputs and Output'!$C$29</f>
        <v>-964.6118721461188</v>
      </c>
      <c r="AN2027" s="19">
        <f>-'Inputs and Output'!$C$54*'Inputs and Output'!$C$14/(365*24)</f>
        <v>-95.890410958904113</v>
      </c>
      <c r="AO2027" s="19">
        <f t="shared" ca="1" si="665"/>
        <v>-3752.0078325079849</v>
      </c>
      <c r="AP2027" s="10">
        <f t="shared" si="666"/>
        <v>29573322.4180067</v>
      </c>
      <c r="AQ2027">
        <v>2.95733224180067E+19</v>
      </c>
      <c r="AR2027">
        <v>256631.307452993</v>
      </c>
      <c r="AS2027" s="10">
        <f ca="1">IFERROR((AI2027/('Inputs and Output'!$C$15))*('Inputs and Output'!$C$39*'Inputs and Output'!$C$40),0)</f>
        <v>0</v>
      </c>
      <c r="AT2027" s="13">
        <f t="shared" ca="1" si="667"/>
        <v>0</v>
      </c>
      <c r="AU2027" s="12">
        <f t="shared" ca="1" si="668"/>
        <v>0</v>
      </c>
      <c r="AV2027" s="14">
        <f ca="1">IF(AS2027&gt;0,('Inputs and Output'!$C$42*'Inputs and Output'!$C$15),0)</f>
        <v>0</v>
      </c>
      <c r="AW2027" s="17">
        <f>SLN('Inputs and Output'!$C$45,0,'Inputs and Output'!$C$44)</f>
        <v>7068.4931506849316</v>
      </c>
      <c r="AX2027" s="15">
        <f t="shared" ca="1" si="669"/>
        <v>-7068.4931506849316</v>
      </c>
      <c r="AY2027" s="18">
        <f t="shared" ca="1" si="670"/>
        <v>-10820.500983192916</v>
      </c>
    </row>
    <row r="2028" spans="1:51">
      <c r="A2028" t="str">
        <f>'hourly electricity demand texas'!B2027</f>
        <v>3/26/2020 10 a.m. CDT</v>
      </c>
      <c r="B2028">
        <f>'PVWatt simulated dispatch'!K2044</f>
        <v>110637.734</v>
      </c>
      <c r="C2028">
        <f>'hourly electricity demand texas'!I2027*'Inputs and Output'!$C$20</f>
        <v>56.93</v>
      </c>
      <c r="D2028">
        <f>MIN(MAX(C2028-'Inputs and Output'!C$16,0),'Inputs and Output'!C$19-'Inputs and Output'!C$16)</f>
        <v>56.93</v>
      </c>
      <c r="E2028">
        <f>B2028*'Inputs and Output'!C$13/1000000</f>
        <v>71.914527100000001</v>
      </c>
      <c r="F2028">
        <f>IF(E2028&lt;=D2028,MIN(P2028,D2028-E2028,'Inputs and Output'!C$14*'Inputs and Output'!C$55),0)</f>
        <v>0</v>
      </c>
      <c r="G2028">
        <f t="shared" si="671"/>
        <v>56.93</v>
      </c>
      <c r="H2028" s="4">
        <f t="shared" si="672"/>
        <v>0</v>
      </c>
      <c r="I2028">
        <f t="shared" si="653"/>
        <v>14.984527100000001</v>
      </c>
      <c r="J2028">
        <f t="shared" ca="1" si="654"/>
        <v>138.15</v>
      </c>
      <c r="K2028" s="24">
        <f>AR2028/AP2028*(1/('Inputs and Output'!C$36/'Inputs and Output'!C$39))-'Inputs and Output'!C$42</f>
        <v>6.3883586091504512</v>
      </c>
      <c r="L2028" s="24">
        <f ca="1">IFERROR(AVERAGE(OFFSET(K2028,-1,0,-'Inputs and Output'!C$46)),K2028)</f>
        <v>204.39311586292476</v>
      </c>
      <c r="M2028" s="24">
        <f ca="1">_xlfn.XLOOKUP(J2028/L2028,'Battery dispatch curve multiple'!C$3:C$103,'Battery dispatch curve multiple'!A$3:A$103,,1,2)</f>
        <v>0.9300000000000006</v>
      </c>
      <c r="N2028" t="str">
        <f ca="1">IF(P2028/'Inputs and Output'!C$14&lt;=M2028,"battery","miner")</f>
        <v>battery</v>
      </c>
      <c r="O2028" t="str">
        <f t="shared" si="655"/>
        <v>No</v>
      </c>
      <c r="P2028" s="27">
        <f t="shared" ca="1" si="673"/>
        <v>0</v>
      </c>
      <c r="Q2028" s="24">
        <f ca="1">-(P2028/'Inputs and Output'!C$14-M2028)*'Inputs and Output'!C$14-F2028</f>
        <v>260.40000000000015</v>
      </c>
      <c r="R2028" s="24">
        <f ca="1">IF(Q2028&gt;0,MIN(Q2028,'Inputs and Output'!C$55*'Inputs and Output'!C$14,Model!I2028),0)</f>
        <v>14.984527100000001</v>
      </c>
      <c r="S2028" s="24">
        <f t="shared" ca="1" si="656"/>
        <v>0</v>
      </c>
      <c r="T2028" s="24">
        <f ca="1">MIN('Inputs and Output'!C$15,Model!S2028)</f>
        <v>0</v>
      </c>
      <c r="U2028" s="24">
        <f t="shared" ca="1" si="657"/>
        <v>0</v>
      </c>
      <c r="V2028" s="24">
        <f ca="1">MIN(U2028+R2028,'Inputs and Output'!C$55*'Inputs and Output'!C$14,'Inputs and Output'!C$14-Model!P2028)-R2028</f>
        <v>0</v>
      </c>
      <c r="W2028" s="24">
        <f t="shared" ca="1" si="658"/>
        <v>0</v>
      </c>
      <c r="X2028" s="24">
        <f ca="1">IF(AND(O2028="Yes",Q2028&lt;=0),MIN(-Q2028,'Inputs and Output'!C$55*'Inputs and Output'!C$14-F2028),0)</f>
        <v>0</v>
      </c>
      <c r="Y2028" s="24">
        <f ca="1">MIN(X2028,'Inputs and Output'!C$15)</f>
        <v>0</v>
      </c>
      <c r="Z2028" s="24">
        <f ca="1">IF(AND(O2028="No",Q2028&lt;=0),MIN(I2028,'Inputs and Output'!C$15),0)</f>
        <v>0</v>
      </c>
      <c r="AA2028" s="24">
        <f t="shared" ca="1" si="659"/>
        <v>0</v>
      </c>
      <c r="AB2028" s="24">
        <f ca="1">MIN(AA2028,'Inputs and Output'!C$55*'Inputs and Output'!C$14,'Inputs and Output'!C$14-Model!P2028)</f>
        <v>0</v>
      </c>
      <c r="AC2028" s="24">
        <f ca="1">IF(AND(O2028="No",Q2028&lt;=0),MIN('Inputs and Output'!C$15-Model!Z2028,'Inputs and Output'!C$55*'Inputs and Output'!C$14),0)</f>
        <v>0</v>
      </c>
      <c r="AD2028" s="24">
        <f t="shared" ca="1" si="660"/>
        <v>0</v>
      </c>
      <c r="AE2028" s="27">
        <f t="shared" ca="1" si="661"/>
        <v>14.984527100000001</v>
      </c>
      <c r="AF2028" s="27">
        <f t="shared" ca="1" si="662"/>
        <v>0</v>
      </c>
      <c r="AG2028">
        <f>'real time electricity price'!G2027</f>
        <v>18.059999999999999</v>
      </c>
      <c r="AH2028" s="21">
        <f>'real time electricity price'!H2027</f>
        <v>22.45</v>
      </c>
      <c r="AI2028" s="24">
        <f t="shared" ca="1" si="663"/>
        <v>0</v>
      </c>
      <c r="AJ2028">
        <f t="shared" si="664"/>
        <v>1028.1558</v>
      </c>
      <c r="AK2028" s="1">
        <f>SLN('Inputs and Output'!$C$27,0,'Inputs and Output'!$C$31)</f>
        <v>2968.0365296803652</v>
      </c>
      <c r="AL2028" s="1">
        <f>SLN('Inputs and Output'!$C$51,0,'Inputs and Output'!$C$31)</f>
        <v>319.634703196347</v>
      </c>
      <c r="AM2028" s="16">
        <f>-'PVWatt simulated dispatch'!$B$7*'Inputs and Output'!$C$13*'Inputs and Output'!$C$29</f>
        <v>-964.6118721461188</v>
      </c>
      <c r="AN2028" s="19">
        <f>-'Inputs and Output'!$C$54*'Inputs and Output'!$C$14/(365*24)</f>
        <v>-95.890410958904113</v>
      </c>
      <c r="AO2028" s="19">
        <f t="shared" si="665"/>
        <v>-3320.0177159817349</v>
      </c>
      <c r="AP2028" s="10">
        <f t="shared" si="666"/>
        <v>75600028.809961706</v>
      </c>
      <c r="AQ2028">
        <v>7.5600028809961701E+19</v>
      </c>
      <c r="AR2028">
        <v>89614.6373072399</v>
      </c>
      <c r="AS2028" s="10">
        <f ca="1">IFERROR((AI2028/('Inputs and Output'!$C$15))*('Inputs and Output'!$C$39*'Inputs and Output'!$C$40),0)</f>
        <v>0</v>
      </c>
      <c r="AT2028" s="13">
        <f t="shared" ca="1" si="667"/>
        <v>0</v>
      </c>
      <c r="AU2028" s="12">
        <f t="shared" ca="1" si="668"/>
        <v>0</v>
      </c>
      <c r="AV2028" s="14">
        <f ca="1">IF(AS2028&gt;0,('Inputs and Output'!$C$42*'Inputs and Output'!$C$15),0)</f>
        <v>0</v>
      </c>
      <c r="AW2028" s="17">
        <f>SLN('Inputs and Output'!$C$45,0,'Inputs and Output'!$C$44)</f>
        <v>7068.4931506849316</v>
      </c>
      <c r="AX2028" s="15">
        <f t="shared" ca="1" si="669"/>
        <v>-7068.4931506849316</v>
      </c>
      <c r="AY2028" s="18">
        <f t="shared" ca="1" si="670"/>
        <v>-10388.510866666667</v>
      </c>
    </row>
    <row r="2029" spans="1:51">
      <c r="A2029" t="str">
        <f>'hourly electricity demand texas'!B2028</f>
        <v>3/26/2020 11 a.m. CDT</v>
      </c>
      <c r="B2029">
        <f>'PVWatt simulated dispatch'!K2045</f>
        <v>25963.393</v>
      </c>
      <c r="C2029">
        <f>'hourly electricity demand texas'!I2028*'Inputs and Output'!$C$20</f>
        <v>59.2</v>
      </c>
      <c r="D2029">
        <f>MIN(MAX(C2029-'Inputs and Output'!C$16,0),'Inputs and Output'!C$19-'Inputs and Output'!C$16)</f>
        <v>59.2</v>
      </c>
      <c r="E2029">
        <f>B2029*'Inputs and Output'!C$13/1000000</f>
        <v>16.87620545</v>
      </c>
      <c r="F2029">
        <f ca="1">IF(E2029&lt;=D2029,MIN(P2029,D2029-E2029,'Inputs and Output'!C$14*'Inputs and Output'!C$55),0)</f>
        <v>14.984527100000001</v>
      </c>
      <c r="G2029">
        <f t="shared" ca="1" si="671"/>
        <v>31.860732550000002</v>
      </c>
      <c r="H2029" s="4">
        <f t="shared" ca="1" si="672"/>
        <v>-27.339267450000001</v>
      </c>
      <c r="I2029">
        <f t="shared" si="653"/>
        <v>0</v>
      </c>
      <c r="J2029">
        <f t="shared" ca="1" si="654"/>
        <v>138.15</v>
      </c>
      <c r="K2029" s="24">
        <f>AR2029/AP2029*(1/('Inputs and Output'!C$36/'Inputs and Output'!C$39))-'Inputs and Output'!C$42</f>
        <v>66.481207292754689</v>
      </c>
      <c r="L2029" s="24">
        <f ca="1">IFERROR(AVERAGE(OFFSET(K2029,-1,0,-'Inputs and Output'!C$46)),K2029)</f>
        <v>193.91411940885874</v>
      </c>
      <c r="M2029" s="24">
        <f ca="1">_xlfn.XLOOKUP(J2029/L2029,'Battery dispatch curve multiple'!C$3:C$103,'Battery dispatch curve multiple'!A$3:A$103,,1,2)</f>
        <v>0.9300000000000006</v>
      </c>
      <c r="N2029" t="str">
        <f ca="1">IF(P2029/'Inputs and Output'!C$14&lt;=M2029,"battery","miner")</f>
        <v>battery</v>
      </c>
      <c r="O2029" t="str">
        <f t="shared" ca="1" si="655"/>
        <v>Yes</v>
      </c>
      <c r="P2029" s="27">
        <f t="shared" ca="1" si="673"/>
        <v>14.984527100000001</v>
      </c>
      <c r="Q2029" s="24">
        <f ca="1">-(P2029/'Inputs and Output'!C$14-M2029)*'Inputs and Output'!C$14-F2029</f>
        <v>230.43094580000016</v>
      </c>
      <c r="R2029" s="24">
        <f ca="1">IF(Q2029&gt;0,MIN(Q2029,'Inputs and Output'!C$55*'Inputs and Output'!C$14,Model!I2029),0)</f>
        <v>0</v>
      </c>
      <c r="S2029" s="24">
        <f t="shared" ca="1" si="656"/>
        <v>0</v>
      </c>
      <c r="T2029" s="24">
        <f ca="1">MIN('Inputs and Output'!C$15,Model!S2029)</f>
        <v>0</v>
      </c>
      <c r="U2029" s="24">
        <f t="shared" ca="1" si="657"/>
        <v>0</v>
      </c>
      <c r="V2029" s="24">
        <f ca="1">MIN(U2029+R2029,'Inputs and Output'!C$55*'Inputs and Output'!C$14,'Inputs and Output'!C$14-Model!P2029)-R2029</f>
        <v>0</v>
      </c>
      <c r="W2029" s="24">
        <f t="shared" ca="1" si="658"/>
        <v>0</v>
      </c>
      <c r="X2029" s="24">
        <f ca="1">IF(AND(O2029="Yes",Q2029&lt;=0),MIN(-Q2029,'Inputs and Output'!C$55*'Inputs and Output'!C$14-F2029),0)</f>
        <v>0</v>
      </c>
      <c r="Y2029" s="24">
        <f ca="1">MIN(X2029,'Inputs and Output'!C$15)</f>
        <v>0</v>
      </c>
      <c r="Z2029" s="24">
        <f ca="1">IF(AND(O2029="No",Q2029&lt;=0),MIN(I2029,'Inputs and Output'!C$15),0)</f>
        <v>0</v>
      </c>
      <c r="AA2029" s="24">
        <f t="shared" ca="1" si="659"/>
        <v>0</v>
      </c>
      <c r="AB2029" s="24">
        <f ca="1">MIN(AA2029,'Inputs and Output'!C$55*'Inputs and Output'!C$14,'Inputs and Output'!C$14-Model!P2029)</f>
        <v>0</v>
      </c>
      <c r="AC2029" s="24">
        <f ca="1">IF(AND(O2029="No",Q2029&lt;=0),MIN('Inputs and Output'!C$15-Model!Z2029,'Inputs and Output'!C$55*'Inputs and Output'!C$14),0)</f>
        <v>0</v>
      </c>
      <c r="AD2029" s="24">
        <f t="shared" ca="1" si="660"/>
        <v>0</v>
      </c>
      <c r="AE2029" s="27">
        <f t="shared" ca="1" si="661"/>
        <v>-14.984527100000001</v>
      </c>
      <c r="AF2029" s="27">
        <f t="shared" ca="1" si="662"/>
        <v>0</v>
      </c>
      <c r="AG2029">
        <f>'real time electricity price'!G2028</f>
        <v>17.314999999999998</v>
      </c>
      <c r="AH2029" s="21">
        <f>'real time electricity price'!H2028</f>
        <v>28.26</v>
      </c>
      <c r="AI2029" s="24">
        <f t="shared" ca="1" si="663"/>
        <v>0</v>
      </c>
      <c r="AJ2029">
        <f t="shared" ca="1" si="664"/>
        <v>551.66858410324994</v>
      </c>
      <c r="AK2029" s="1">
        <f>SLN('Inputs and Output'!$C$27,0,'Inputs and Output'!$C$31)</f>
        <v>2968.0365296803652</v>
      </c>
      <c r="AL2029" s="1">
        <f>SLN('Inputs and Output'!$C$51,0,'Inputs and Output'!$C$31)</f>
        <v>319.634703196347</v>
      </c>
      <c r="AM2029" s="16">
        <f>-'PVWatt simulated dispatch'!$B$7*'Inputs and Output'!$C$13*'Inputs and Output'!$C$29</f>
        <v>-964.6118721461188</v>
      </c>
      <c r="AN2029" s="19">
        <f>-'Inputs and Output'!$C$54*'Inputs and Output'!$C$14/(365*24)</f>
        <v>-95.890410958904113</v>
      </c>
      <c r="AO2029" s="19">
        <f t="shared" ca="1" si="665"/>
        <v>-3796.504931878485</v>
      </c>
      <c r="AP2029" s="10">
        <f t="shared" si="666"/>
        <v>85176837.571351394</v>
      </c>
      <c r="AQ2029">
        <v>8.5176837571351396E+19</v>
      </c>
      <c r="AR2029">
        <v>267706.40701310802</v>
      </c>
      <c r="AS2029" s="10">
        <f ca="1">IFERROR((AI2029/('Inputs and Output'!$C$15))*('Inputs and Output'!$C$39*'Inputs and Output'!$C$40),0)</f>
        <v>0</v>
      </c>
      <c r="AT2029" s="13">
        <f t="shared" ca="1" si="667"/>
        <v>0</v>
      </c>
      <c r="AU2029" s="12">
        <f t="shared" ca="1" si="668"/>
        <v>0</v>
      </c>
      <c r="AV2029" s="14">
        <f ca="1">IF(AS2029&gt;0,('Inputs and Output'!$C$42*'Inputs and Output'!$C$15),0)</f>
        <v>0</v>
      </c>
      <c r="AW2029" s="17">
        <f>SLN('Inputs and Output'!$C$45,0,'Inputs and Output'!$C$44)</f>
        <v>7068.4931506849316</v>
      </c>
      <c r="AX2029" s="15">
        <f t="shared" ca="1" si="669"/>
        <v>-7068.4931506849316</v>
      </c>
      <c r="AY2029" s="18">
        <f t="shared" ca="1" si="670"/>
        <v>-10864.998082563416</v>
      </c>
    </row>
    <row r="2030" spans="1:51">
      <c r="A2030" t="str">
        <f>'hourly electricity demand texas'!B2029</f>
        <v>3/26/2020 12 p.m. CDT</v>
      </c>
      <c r="B2030">
        <f>'PVWatt simulated dispatch'!K2046</f>
        <v>29869.081999999999</v>
      </c>
      <c r="C2030">
        <f>'hourly electricity demand texas'!I2029*'Inputs and Output'!$C$20</f>
        <v>62.56</v>
      </c>
      <c r="D2030">
        <f>MIN(MAX(C2030-'Inputs and Output'!C$16,0),'Inputs and Output'!C$19-'Inputs and Output'!C$16)</f>
        <v>62.56</v>
      </c>
      <c r="E2030">
        <f>B2030*'Inputs and Output'!C$13/1000000</f>
        <v>19.414903300000002</v>
      </c>
      <c r="F2030">
        <f ca="1">IF(E2030&lt;=D2030,MIN(P2030,D2030-E2030,'Inputs and Output'!C$14*'Inputs and Output'!C$55),0)</f>
        <v>0</v>
      </c>
      <c r="G2030">
        <f t="shared" ca="1" si="671"/>
        <v>19.414903300000002</v>
      </c>
      <c r="H2030" s="4">
        <f t="shared" ca="1" si="672"/>
        <v>-43.145096699999996</v>
      </c>
      <c r="I2030">
        <f t="shared" si="653"/>
        <v>0</v>
      </c>
      <c r="J2030">
        <f t="shared" ca="1" si="654"/>
        <v>138.15</v>
      </c>
      <c r="K2030" s="24">
        <f>AR2030/AP2030*(1/('Inputs and Output'!C$36/'Inputs and Output'!C$39))-'Inputs and Output'!C$42</f>
        <v>200.2282977049183</v>
      </c>
      <c r="L2030" s="24">
        <f ca="1">IFERROR(AVERAGE(OFFSET(K2030,-1,0,-'Inputs and Output'!C$46)),K2030)</f>
        <v>187.39941926960307</v>
      </c>
      <c r="M2030" s="24">
        <f ca="1">_xlfn.XLOOKUP(J2030/L2030,'Battery dispatch curve multiple'!C$3:C$103,'Battery dispatch curve multiple'!A$3:A$103,,1,2)</f>
        <v>0.9300000000000006</v>
      </c>
      <c r="N2030" t="str">
        <f ca="1">IF(P2030/'Inputs and Output'!C$14&lt;=M2030,"battery","miner")</f>
        <v>battery</v>
      </c>
      <c r="O2030" t="str">
        <f t="shared" ca="1" si="655"/>
        <v>No</v>
      </c>
      <c r="P2030" s="27">
        <f t="shared" ca="1" si="673"/>
        <v>0</v>
      </c>
      <c r="Q2030" s="24">
        <f ca="1">-(P2030/'Inputs and Output'!C$14-M2030)*'Inputs and Output'!C$14-F2030</f>
        <v>260.40000000000015</v>
      </c>
      <c r="R2030" s="24">
        <f ca="1">IF(Q2030&gt;0,MIN(Q2030,'Inputs and Output'!C$55*'Inputs and Output'!C$14,Model!I2030),0)</f>
        <v>0</v>
      </c>
      <c r="S2030" s="24">
        <f t="shared" ca="1" si="656"/>
        <v>0</v>
      </c>
      <c r="T2030" s="24">
        <f ca="1">MIN('Inputs and Output'!C$15,Model!S2030)</f>
        <v>0</v>
      </c>
      <c r="U2030" s="24">
        <f t="shared" ca="1" si="657"/>
        <v>0</v>
      </c>
      <c r="V2030" s="24">
        <f ca="1">MIN(U2030+R2030,'Inputs and Output'!C$55*'Inputs and Output'!C$14,'Inputs and Output'!C$14-Model!P2030)-R2030</f>
        <v>0</v>
      </c>
      <c r="W2030" s="24">
        <f t="shared" ca="1" si="658"/>
        <v>0</v>
      </c>
      <c r="X2030" s="24">
        <f ca="1">IF(AND(O2030="Yes",Q2030&lt;=0),MIN(-Q2030,'Inputs and Output'!C$55*'Inputs and Output'!C$14-F2030),0)</f>
        <v>0</v>
      </c>
      <c r="Y2030" s="24">
        <f ca="1">MIN(X2030,'Inputs and Output'!C$15)</f>
        <v>0</v>
      </c>
      <c r="Z2030" s="24">
        <f ca="1">IF(AND(O2030="No",Q2030&lt;=0),MIN(I2030,'Inputs and Output'!C$15),0)</f>
        <v>0</v>
      </c>
      <c r="AA2030" s="24">
        <f t="shared" ca="1" si="659"/>
        <v>0</v>
      </c>
      <c r="AB2030" s="24">
        <f ca="1">MIN(AA2030,'Inputs and Output'!C$55*'Inputs and Output'!C$14,'Inputs and Output'!C$14-Model!P2030)</f>
        <v>0</v>
      </c>
      <c r="AC2030" s="24">
        <f ca="1">IF(AND(O2030="No",Q2030&lt;=0),MIN('Inputs and Output'!C$15-Model!Z2030,'Inputs and Output'!C$55*'Inputs and Output'!C$14),0)</f>
        <v>0</v>
      </c>
      <c r="AD2030" s="24">
        <f t="shared" ca="1" si="660"/>
        <v>0</v>
      </c>
      <c r="AE2030" s="27">
        <f t="shared" ca="1" si="661"/>
        <v>0</v>
      </c>
      <c r="AF2030" s="27">
        <f t="shared" ca="1" si="662"/>
        <v>0</v>
      </c>
      <c r="AG2030">
        <f>'real time electricity price'!G2029</f>
        <v>22.355</v>
      </c>
      <c r="AH2030" s="21">
        <f>'real time electricity price'!H2029</f>
        <v>27.03</v>
      </c>
      <c r="AI2030" s="24">
        <f t="shared" ca="1" si="663"/>
        <v>0</v>
      </c>
      <c r="AJ2030">
        <f t="shared" ca="1" si="664"/>
        <v>434.02016327150005</v>
      </c>
      <c r="AK2030" s="1">
        <f>SLN('Inputs and Output'!$C$27,0,'Inputs and Output'!$C$31)</f>
        <v>2968.0365296803652</v>
      </c>
      <c r="AL2030" s="1">
        <f>SLN('Inputs and Output'!$C$51,0,'Inputs and Output'!$C$31)</f>
        <v>319.634703196347</v>
      </c>
      <c r="AM2030" s="16">
        <f>-'PVWatt simulated dispatch'!$B$7*'Inputs and Output'!$C$13*'Inputs and Output'!$C$29</f>
        <v>-964.6118721461188</v>
      </c>
      <c r="AN2030" s="19">
        <f>-'Inputs and Output'!$C$54*'Inputs and Output'!$C$14/(365*24)</f>
        <v>-95.890410958904113</v>
      </c>
      <c r="AO2030" s="19">
        <f t="shared" ca="1" si="665"/>
        <v>-3914.1533527102347</v>
      </c>
      <c r="AP2030" s="10">
        <f t="shared" si="666"/>
        <v>23097552.661757004</v>
      </c>
      <c r="AQ2030">
        <v>2.3097552661757002E+19</v>
      </c>
      <c r="AR2030">
        <v>173228.43932578701</v>
      </c>
      <c r="AS2030" s="10">
        <f ca="1">IFERROR((AI2030/('Inputs and Output'!$C$15))*('Inputs and Output'!$C$39*'Inputs and Output'!$C$40),0)</f>
        <v>0</v>
      </c>
      <c r="AT2030" s="13">
        <f t="shared" ca="1" si="667"/>
        <v>0</v>
      </c>
      <c r="AU2030" s="12">
        <f t="shared" ca="1" si="668"/>
        <v>0</v>
      </c>
      <c r="AV2030" s="14">
        <f ca="1">IF(AS2030&gt;0,('Inputs and Output'!$C$42*'Inputs and Output'!$C$15),0)</f>
        <v>0</v>
      </c>
      <c r="AW2030" s="17">
        <f>SLN('Inputs and Output'!$C$45,0,'Inputs and Output'!$C$44)</f>
        <v>7068.4931506849316</v>
      </c>
      <c r="AX2030" s="15">
        <f t="shared" ca="1" si="669"/>
        <v>-7068.4931506849316</v>
      </c>
      <c r="AY2030" s="18">
        <f t="shared" ca="1" si="670"/>
        <v>-10982.646503395166</v>
      </c>
    </row>
    <row r="2031" spans="1:51">
      <c r="A2031" t="str">
        <f>'hourly electricity demand texas'!B2030</f>
        <v>3/26/2020 1 p.m. CDT</v>
      </c>
      <c r="B2031">
        <f>'PVWatt simulated dispatch'!K2047</f>
        <v>24308.692999999999</v>
      </c>
      <c r="C2031">
        <f>'hourly electricity demand texas'!I2030*'Inputs and Output'!$C$20</f>
        <v>66.710000000000008</v>
      </c>
      <c r="D2031">
        <f>MIN(MAX(C2031-'Inputs and Output'!C$16,0),'Inputs and Output'!C$19-'Inputs and Output'!C$16)</f>
        <v>66.710000000000008</v>
      </c>
      <c r="E2031">
        <f>B2031*'Inputs and Output'!C$13/1000000</f>
        <v>15.800650449999999</v>
      </c>
      <c r="F2031">
        <f ca="1">IF(E2031&lt;=D2031,MIN(P2031,D2031-E2031,'Inputs and Output'!C$14*'Inputs and Output'!C$55),0)</f>
        <v>0</v>
      </c>
      <c r="G2031">
        <f t="shared" ca="1" si="671"/>
        <v>15.800650449999999</v>
      </c>
      <c r="H2031" s="4">
        <f t="shared" ca="1" si="672"/>
        <v>-50.909349550000009</v>
      </c>
      <c r="I2031">
        <f t="shared" si="653"/>
        <v>0</v>
      </c>
      <c r="J2031">
        <f t="shared" ca="1" si="654"/>
        <v>138.15</v>
      </c>
      <c r="K2031" s="24">
        <f>AR2031/AP2031*(1/('Inputs and Output'!C$36/'Inputs and Output'!C$39))-'Inputs and Output'!C$42</f>
        <v>24.606349447222534</v>
      </c>
      <c r="L2031" s="24">
        <f ca="1">IFERROR(AVERAGE(OFFSET(K2031,-1,0,-'Inputs and Output'!C$46)),K2031)</f>
        <v>187.98528332311707</v>
      </c>
      <c r="M2031" s="24">
        <f ca="1">_xlfn.XLOOKUP(J2031/L2031,'Battery dispatch curve multiple'!C$3:C$103,'Battery dispatch curve multiple'!A$3:A$103,,1,2)</f>
        <v>0.9300000000000006</v>
      </c>
      <c r="N2031" t="str">
        <f ca="1">IF(P2031/'Inputs and Output'!C$14&lt;=M2031,"battery","miner")</f>
        <v>battery</v>
      </c>
      <c r="O2031" t="str">
        <f t="shared" ca="1" si="655"/>
        <v>No</v>
      </c>
      <c r="P2031" s="27">
        <f t="shared" ca="1" si="673"/>
        <v>0</v>
      </c>
      <c r="Q2031" s="24">
        <f ca="1">-(P2031/'Inputs and Output'!C$14-M2031)*'Inputs and Output'!C$14-F2031</f>
        <v>260.40000000000015</v>
      </c>
      <c r="R2031" s="24">
        <f ca="1">IF(Q2031&gt;0,MIN(Q2031,'Inputs and Output'!C$55*'Inputs and Output'!C$14,Model!I2031),0)</f>
        <v>0</v>
      </c>
      <c r="S2031" s="24">
        <f t="shared" ca="1" si="656"/>
        <v>0</v>
      </c>
      <c r="T2031" s="24">
        <f ca="1">MIN('Inputs and Output'!C$15,Model!S2031)</f>
        <v>0</v>
      </c>
      <c r="U2031" s="24">
        <f t="shared" ca="1" si="657"/>
        <v>0</v>
      </c>
      <c r="V2031" s="24">
        <f ca="1">MIN(U2031+R2031,'Inputs and Output'!C$55*'Inputs and Output'!C$14,'Inputs and Output'!C$14-Model!P2031)-R2031</f>
        <v>0</v>
      </c>
      <c r="W2031" s="24">
        <f t="shared" ca="1" si="658"/>
        <v>0</v>
      </c>
      <c r="X2031" s="24">
        <f ca="1">IF(AND(O2031="Yes",Q2031&lt;=0),MIN(-Q2031,'Inputs and Output'!C$55*'Inputs and Output'!C$14-F2031),0)</f>
        <v>0</v>
      </c>
      <c r="Y2031" s="24">
        <f ca="1">MIN(X2031,'Inputs and Output'!C$15)</f>
        <v>0</v>
      </c>
      <c r="Z2031" s="24">
        <f ca="1">IF(AND(O2031="No",Q2031&lt;=0),MIN(I2031,'Inputs and Output'!C$15),0)</f>
        <v>0</v>
      </c>
      <c r="AA2031" s="24">
        <f t="shared" ca="1" si="659"/>
        <v>0</v>
      </c>
      <c r="AB2031" s="24">
        <f ca="1">MIN(AA2031,'Inputs and Output'!C$55*'Inputs and Output'!C$14,'Inputs and Output'!C$14-Model!P2031)</f>
        <v>0</v>
      </c>
      <c r="AC2031" s="24">
        <f ca="1">IF(AND(O2031="No",Q2031&lt;=0),MIN('Inputs and Output'!C$15-Model!Z2031,'Inputs and Output'!C$55*'Inputs and Output'!C$14),0)</f>
        <v>0</v>
      </c>
      <c r="AD2031" s="24">
        <f t="shared" ca="1" si="660"/>
        <v>0</v>
      </c>
      <c r="AE2031" s="27">
        <f t="shared" ca="1" si="661"/>
        <v>0</v>
      </c>
      <c r="AF2031" s="27">
        <f t="shared" ca="1" si="662"/>
        <v>0</v>
      </c>
      <c r="AG2031">
        <f>'real time electricity price'!G2030</f>
        <v>22.089999999999996</v>
      </c>
      <c r="AH2031" s="21">
        <f>'real time electricity price'!H2030</f>
        <v>42.18</v>
      </c>
      <c r="AI2031" s="24">
        <f t="shared" ca="1" si="663"/>
        <v>0</v>
      </c>
      <c r="AJ2031">
        <f t="shared" ca="1" si="664"/>
        <v>349.03636844049993</v>
      </c>
      <c r="AK2031" s="1">
        <f>SLN('Inputs and Output'!$C$27,0,'Inputs and Output'!$C$31)</f>
        <v>2968.0365296803652</v>
      </c>
      <c r="AL2031" s="1">
        <f>SLN('Inputs and Output'!$C$51,0,'Inputs and Output'!$C$31)</f>
        <v>319.634703196347</v>
      </c>
      <c r="AM2031" s="16">
        <f>-'PVWatt simulated dispatch'!$B$7*'Inputs and Output'!$C$13*'Inputs and Output'!$C$29</f>
        <v>-964.6118721461188</v>
      </c>
      <c r="AN2031" s="19">
        <f>-'Inputs and Output'!$C$54*'Inputs and Output'!$C$14/(365*24)</f>
        <v>-95.890410958904113</v>
      </c>
      <c r="AO2031" s="19">
        <f t="shared" ca="1" si="665"/>
        <v>-3999.1371475412352</v>
      </c>
      <c r="AP2031" s="10">
        <f t="shared" si="666"/>
        <v>145119957.323715</v>
      </c>
      <c r="AQ2031">
        <v>1.45119957323715E+20</v>
      </c>
      <c r="AR2031">
        <v>258145.649514808</v>
      </c>
      <c r="AS2031" s="10">
        <f ca="1">IFERROR((AI2031/('Inputs and Output'!$C$15))*('Inputs and Output'!$C$39*'Inputs and Output'!$C$40),0)</f>
        <v>0</v>
      </c>
      <c r="AT2031" s="13">
        <f t="shared" ca="1" si="667"/>
        <v>0</v>
      </c>
      <c r="AU2031" s="12">
        <f t="shared" ca="1" si="668"/>
        <v>0</v>
      </c>
      <c r="AV2031" s="14">
        <f ca="1">IF(AS2031&gt;0,('Inputs and Output'!$C$42*'Inputs and Output'!$C$15),0)</f>
        <v>0</v>
      </c>
      <c r="AW2031" s="17">
        <f>SLN('Inputs and Output'!$C$45,0,'Inputs and Output'!$C$44)</f>
        <v>7068.4931506849316</v>
      </c>
      <c r="AX2031" s="15">
        <f t="shared" ca="1" si="669"/>
        <v>-7068.4931506849316</v>
      </c>
      <c r="AY2031" s="18">
        <f t="shared" ca="1" si="670"/>
        <v>-11067.630298226166</v>
      </c>
    </row>
    <row r="2032" spans="1:51">
      <c r="A2032" t="str">
        <f>'hourly electricity demand texas'!B2031</f>
        <v>3/26/2020 2 p.m. CDT</v>
      </c>
      <c r="B2032">
        <f>'PVWatt simulated dispatch'!K2048</f>
        <v>339775.81300000002</v>
      </c>
      <c r="C2032">
        <f>'hourly electricity demand texas'!I2031*'Inputs and Output'!$C$20</f>
        <v>71.36</v>
      </c>
      <c r="D2032">
        <f>MIN(MAX(C2032-'Inputs and Output'!C$16,0),'Inputs and Output'!C$19-'Inputs and Output'!C$16)</f>
        <v>71.36</v>
      </c>
      <c r="E2032">
        <f>B2032*'Inputs and Output'!C$13/1000000</f>
        <v>220.85427845000001</v>
      </c>
      <c r="F2032">
        <f>IF(E2032&lt;=D2032,MIN(P2032,D2032-E2032,'Inputs and Output'!C$14*'Inputs and Output'!C$55),0)</f>
        <v>0</v>
      </c>
      <c r="G2032">
        <f t="shared" si="671"/>
        <v>71.36</v>
      </c>
      <c r="H2032" s="4">
        <f t="shared" si="672"/>
        <v>0</v>
      </c>
      <c r="I2032">
        <f t="shared" si="653"/>
        <v>149.49427845000002</v>
      </c>
      <c r="J2032">
        <f t="shared" ca="1" si="654"/>
        <v>138.15</v>
      </c>
      <c r="K2032" s="24">
        <f>AR2032/AP2032*(1/('Inputs and Output'!C$36/'Inputs and Output'!C$39))-'Inputs and Output'!C$42</f>
        <v>11.443360580498258</v>
      </c>
      <c r="L2032" s="24">
        <f ca="1">IFERROR(AVERAGE(OFFSET(K2032,-1,0,-'Inputs and Output'!C$46)),K2032)</f>
        <v>182.22367795123373</v>
      </c>
      <c r="M2032" s="24">
        <f ca="1">_xlfn.XLOOKUP(J2032/L2032,'Battery dispatch curve multiple'!C$3:C$103,'Battery dispatch curve multiple'!A$3:A$103,,1,2)</f>
        <v>0.9300000000000006</v>
      </c>
      <c r="N2032" t="str">
        <f ca="1">IF(P2032/'Inputs and Output'!C$14&lt;=M2032,"battery","miner")</f>
        <v>battery</v>
      </c>
      <c r="O2032" t="str">
        <f t="shared" si="655"/>
        <v>No</v>
      </c>
      <c r="P2032" s="27">
        <f t="shared" ca="1" si="673"/>
        <v>0</v>
      </c>
      <c r="Q2032" s="24">
        <f ca="1">-(P2032/'Inputs and Output'!C$14-M2032)*'Inputs and Output'!C$14-F2032</f>
        <v>260.40000000000015</v>
      </c>
      <c r="R2032" s="24">
        <f ca="1">IF(Q2032&gt;0,MIN(Q2032,'Inputs and Output'!C$55*'Inputs and Output'!C$14,Model!I2032),0)</f>
        <v>70</v>
      </c>
      <c r="S2032" s="24">
        <f t="shared" ca="1" si="656"/>
        <v>79.494278450000024</v>
      </c>
      <c r="T2032" s="24">
        <f ca="1">MIN('Inputs and Output'!C$15,Model!S2032)</f>
        <v>79.494278450000024</v>
      </c>
      <c r="U2032" s="24">
        <f t="shared" ca="1" si="657"/>
        <v>0</v>
      </c>
      <c r="V2032" s="24">
        <f ca="1">MIN(U2032+R2032,'Inputs and Output'!C$55*'Inputs and Output'!C$14,'Inputs and Output'!C$14-Model!P2032)-R2032</f>
        <v>0</v>
      </c>
      <c r="W2032" s="24">
        <f t="shared" ca="1" si="658"/>
        <v>0</v>
      </c>
      <c r="X2032" s="24">
        <f ca="1">IF(AND(O2032="Yes",Q2032&lt;=0),MIN(-Q2032,'Inputs and Output'!C$55*'Inputs and Output'!C$14-F2032),0)</f>
        <v>0</v>
      </c>
      <c r="Y2032" s="24">
        <f ca="1">MIN(X2032,'Inputs and Output'!C$15)</f>
        <v>0</v>
      </c>
      <c r="Z2032" s="24">
        <f ca="1">IF(AND(O2032="No",Q2032&lt;=0),MIN(I2032,'Inputs and Output'!C$15),0)</f>
        <v>0</v>
      </c>
      <c r="AA2032" s="24">
        <f t="shared" ca="1" si="659"/>
        <v>0</v>
      </c>
      <c r="AB2032" s="24">
        <f ca="1">MIN(AA2032,'Inputs and Output'!C$55*'Inputs and Output'!C$14,'Inputs and Output'!C$14-Model!P2032)</f>
        <v>0</v>
      </c>
      <c r="AC2032" s="24">
        <f ca="1">IF(AND(O2032="No",Q2032&lt;=0),MIN('Inputs and Output'!C$15-Model!Z2032,'Inputs and Output'!C$55*'Inputs and Output'!C$14),0)</f>
        <v>0</v>
      </c>
      <c r="AD2032" s="24">
        <f t="shared" ca="1" si="660"/>
        <v>0</v>
      </c>
      <c r="AE2032" s="27">
        <f t="shared" ca="1" si="661"/>
        <v>70</v>
      </c>
      <c r="AF2032" s="27">
        <f t="shared" ca="1" si="662"/>
        <v>0</v>
      </c>
      <c r="AG2032">
        <f>'real time electricity price'!G2031</f>
        <v>20.952499999999997</v>
      </c>
      <c r="AH2032" s="21">
        <f>'real time electricity price'!H2031</f>
        <v>53.48</v>
      </c>
      <c r="AI2032" s="24">
        <f t="shared" ca="1" si="663"/>
        <v>79.494278450000024</v>
      </c>
      <c r="AJ2032">
        <f t="shared" si="664"/>
        <v>1495.1703999999997</v>
      </c>
      <c r="AK2032" s="1">
        <f>SLN('Inputs and Output'!$C$27,0,'Inputs and Output'!$C$31)</f>
        <v>2968.0365296803652</v>
      </c>
      <c r="AL2032" s="1">
        <f>SLN('Inputs and Output'!$C$51,0,'Inputs and Output'!$C$31)</f>
        <v>319.634703196347</v>
      </c>
      <c r="AM2032" s="16">
        <f>-'PVWatt simulated dispatch'!$B$7*'Inputs and Output'!$C$13*'Inputs and Output'!$C$29</f>
        <v>-964.6118721461188</v>
      </c>
      <c r="AN2032" s="19">
        <f>-'Inputs and Output'!$C$54*'Inputs and Output'!$C$14/(365*24)</f>
        <v>-95.890410958904113</v>
      </c>
      <c r="AO2032" s="19">
        <f t="shared" si="665"/>
        <v>-2853.0031159817354</v>
      </c>
      <c r="AP2032" s="10">
        <f t="shared" si="666"/>
        <v>159762397.961546</v>
      </c>
      <c r="AQ2032">
        <v>1.5976239796154601E+20</v>
      </c>
      <c r="AR2032">
        <f>AVERAGE(AR2030:AR2031)</f>
        <v>215687.04442029749</v>
      </c>
      <c r="AS2032" s="10">
        <f ca="1">IFERROR((AI2032/('Inputs and Output'!$C$15))*('Inputs and Output'!$C$39*'Inputs and Output'!$C$40),0)</f>
        <v>2440289.4780000011</v>
      </c>
      <c r="AT2032" s="13">
        <f t="shared" ca="1" si="667"/>
        <v>1.52744920528006E-2</v>
      </c>
      <c r="AU2032" s="12">
        <f t="shared" ca="1" si="668"/>
        <v>3294.5100458898837</v>
      </c>
      <c r="AV2032" s="14">
        <f ca="1">IF(AS2032&gt;0,('Inputs and Output'!$C$42*'Inputs and Output'!$C$15),0)</f>
        <v>5325.12</v>
      </c>
      <c r="AW2032" s="17">
        <f>SLN('Inputs and Output'!$C$45,0,'Inputs and Output'!$C$44)</f>
        <v>7068.4931506849316</v>
      </c>
      <c r="AX2032" s="15">
        <f t="shared" ca="1" si="669"/>
        <v>-9099.1031047950473</v>
      </c>
      <c r="AY2032" s="18">
        <f t="shared" ca="1" si="670"/>
        <v>-11952.106220776783</v>
      </c>
    </row>
    <row r="2033" spans="1:51">
      <c r="A2033" t="str">
        <f>'hourly electricity demand texas'!B2032</f>
        <v>3/26/2020 3 p.m. CDT</v>
      </c>
      <c r="B2033">
        <f>'PVWatt simulated dispatch'!K2049</f>
        <v>760059.5</v>
      </c>
      <c r="C2033">
        <f>'hourly electricity demand texas'!I2032*'Inputs and Output'!$C$20</f>
        <v>75.930000000000007</v>
      </c>
      <c r="D2033">
        <f>MIN(MAX(C2033-'Inputs and Output'!C$16,0),'Inputs and Output'!C$19-'Inputs and Output'!C$16)</f>
        <v>75.930000000000007</v>
      </c>
      <c r="E2033">
        <f>B2033*'Inputs and Output'!C$13/1000000</f>
        <v>494.03867500000001</v>
      </c>
      <c r="F2033">
        <f>IF(E2033&lt;=D2033,MIN(P2033,D2033-E2033,'Inputs and Output'!C$14*'Inputs and Output'!C$55),0)</f>
        <v>0</v>
      </c>
      <c r="G2033">
        <f t="shared" si="671"/>
        <v>75.930000000000007</v>
      </c>
      <c r="H2033" s="4">
        <f t="shared" si="672"/>
        <v>0</v>
      </c>
      <c r="I2033">
        <f t="shared" si="653"/>
        <v>418.10867500000001</v>
      </c>
      <c r="J2033">
        <f t="shared" ca="1" si="654"/>
        <v>138.15</v>
      </c>
      <c r="K2033" s="24">
        <f>AR2033/AP2033*(1/('Inputs and Output'!C$36/'Inputs and Output'!C$39))-'Inputs and Output'!C$42</f>
        <v>105.4041348675585</v>
      </c>
      <c r="L2033" s="24">
        <f ca="1">IFERROR(AVERAGE(OFFSET(K2033,-1,0,-'Inputs and Output'!C$46)),K2033)</f>
        <v>180.41459795997389</v>
      </c>
      <c r="M2033" s="24">
        <f ca="1">_xlfn.XLOOKUP(J2033/L2033,'Battery dispatch curve multiple'!C$3:C$103,'Battery dispatch curve multiple'!A$3:A$103,,1,2)</f>
        <v>0.9300000000000006</v>
      </c>
      <c r="N2033" t="str">
        <f ca="1">IF(P2033/'Inputs and Output'!C$14&lt;=M2033,"battery","miner")</f>
        <v>battery</v>
      </c>
      <c r="O2033" t="str">
        <f t="shared" si="655"/>
        <v>No</v>
      </c>
      <c r="P2033" s="27">
        <f t="shared" ca="1" si="673"/>
        <v>70</v>
      </c>
      <c r="Q2033" s="24">
        <f ca="1">-(P2033/'Inputs and Output'!C$14-M2033)*'Inputs and Output'!C$14-F2033</f>
        <v>190.40000000000018</v>
      </c>
      <c r="R2033" s="24">
        <f ca="1">IF(Q2033&gt;0,MIN(Q2033,'Inputs and Output'!C$55*'Inputs and Output'!C$14,Model!I2033),0)</f>
        <v>70</v>
      </c>
      <c r="S2033" s="24">
        <f t="shared" ca="1" si="656"/>
        <v>348.10867500000001</v>
      </c>
      <c r="T2033" s="24">
        <f ca="1">MIN('Inputs and Output'!C$15,Model!S2033)</f>
        <v>177.50399999999999</v>
      </c>
      <c r="U2033" s="24">
        <f t="shared" ca="1" si="657"/>
        <v>170.60467500000001</v>
      </c>
      <c r="V2033" s="24">
        <f ca="1">MIN(U2033+R2033,'Inputs and Output'!C$55*'Inputs and Output'!C$14,'Inputs and Output'!C$14-Model!P2033)-R2033</f>
        <v>0</v>
      </c>
      <c r="W2033" s="24">
        <f t="shared" ca="1" si="658"/>
        <v>170.60467500000001</v>
      </c>
      <c r="X2033" s="24">
        <f ca="1">IF(AND(O2033="Yes",Q2033&lt;=0),MIN(-Q2033,'Inputs and Output'!C$55*'Inputs and Output'!C$14-F2033),0)</f>
        <v>0</v>
      </c>
      <c r="Y2033" s="24">
        <f ca="1">MIN(X2033,'Inputs and Output'!C$15)</f>
        <v>0</v>
      </c>
      <c r="Z2033" s="24">
        <f ca="1">IF(AND(O2033="No",Q2033&lt;=0),MIN(I2033,'Inputs and Output'!C$15),0)</f>
        <v>0</v>
      </c>
      <c r="AA2033" s="24">
        <f t="shared" ca="1" si="659"/>
        <v>0</v>
      </c>
      <c r="AB2033" s="24">
        <f ca="1">MIN(AA2033,'Inputs and Output'!C$55*'Inputs and Output'!C$14,'Inputs and Output'!C$14-Model!P2033)</f>
        <v>0</v>
      </c>
      <c r="AC2033" s="24">
        <f ca="1">IF(AND(O2033="No",Q2033&lt;=0),MIN('Inputs and Output'!C$15-Model!Z2033,'Inputs and Output'!C$55*'Inputs and Output'!C$14),0)</f>
        <v>0</v>
      </c>
      <c r="AD2033" s="24">
        <f t="shared" ca="1" si="660"/>
        <v>0</v>
      </c>
      <c r="AE2033" s="27">
        <f t="shared" ca="1" si="661"/>
        <v>70</v>
      </c>
      <c r="AF2033" s="27">
        <f t="shared" ca="1" si="662"/>
        <v>170.60467500000001</v>
      </c>
      <c r="AG2033">
        <f>'real time electricity price'!G2032</f>
        <v>20.8125</v>
      </c>
      <c r="AH2033" s="21">
        <f>'real time electricity price'!H2032</f>
        <v>87.08</v>
      </c>
      <c r="AI2033" s="24">
        <f t="shared" ca="1" si="663"/>
        <v>177.50399999999999</v>
      </c>
      <c r="AJ2033">
        <f t="shared" si="664"/>
        <v>1580.2931250000001</v>
      </c>
      <c r="AK2033" s="1">
        <f>SLN('Inputs and Output'!$C$27,0,'Inputs and Output'!$C$31)</f>
        <v>2968.0365296803652</v>
      </c>
      <c r="AL2033" s="1">
        <f>SLN('Inputs and Output'!$C$51,0,'Inputs and Output'!$C$31)</f>
        <v>319.634703196347</v>
      </c>
      <c r="AM2033" s="16">
        <f>-'PVWatt simulated dispatch'!$B$7*'Inputs and Output'!$C$13*'Inputs and Output'!$C$29</f>
        <v>-964.6118721461188</v>
      </c>
      <c r="AN2033" s="19">
        <f>-'Inputs and Output'!$C$54*'Inputs and Output'!$C$14/(365*24)</f>
        <v>-95.890410958904113</v>
      </c>
      <c r="AO2033" s="19">
        <f t="shared" si="665"/>
        <v>-2767.8803909817352</v>
      </c>
      <c r="AP2033" s="10">
        <f t="shared" si="666"/>
        <v>59877260.325284697</v>
      </c>
      <c r="AQ2033">
        <v>5.98772603252847E+19</v>
      </c>
      <c r="AR2033">
        <v>264112.14484935201</v>
      </c>
      <c r="AS2033" s="10">
        <f ca="1">IFERROR((AI2033/('Inputs and Output'!$C$15))*('Inputs and Output'!$C$39*'Inputs and Output'!$C$40),0)</f>
        <v>5448960</v>
      </c>
      <c r="AT2033" s="13">
        <f t="shared" ca="1" si="667"/>
        <v>9.1002159591110049E-2</v>
      </c>
      <c r="AU2033" s="12">
        <f t="shared" ca="1" si="668"/>
        <v>24034.775555531105</v>
      </c>
      <c r="AV2033" s="14">
        <f ca="1">IF(AS2033&gt;0,('Inputs and Output'!$C$42*'Inputs and Output'!$C$15),0)</f>
        <v>5325.12</v>
      </c>
      <c r="AW2033" s="17">
        <f>SLN('Inputs and Output'!$C$45,0,'Inputs and Output'!$C$44)</f>
        <v>7068.4931506849316</v>
      </c>
      <c r="AX2033" s="15">
        <f t="shared" ca="1" si="669"/>
        <v>11641.162404846174</v>
      </c>
      <c r="AY2033" s="18">
        <f t="shared" ca="1" si="670"/>
        <v>8873.2820138644383</v>
      </c>
    </row>
    <row r="2034" spans="1:51">
      <c r="A2034" t="str">
        <f>'hourly electricity demand texas'!B2033</f>
        <v>3/26/2020 4 p.m. CDT</v>
      </c>
      <c r="B2034">
        <f>'PVWatt simulated dispatch'!K2050</f>
        <v>728878.81299999997</v>
      </c>
      <c r="C2034">
        <f>'hourly electricity demand texas'!I2033*'Inputs and Output'!$C$20</f>
        <v>80.61</v>
      </c>
      <c r="D2034">
        <f>MIN(MAX(C2034-'Inputs and Output'!C$16,0),'Inputs and Output'!C$19-'Inputs and Output'!C$16)</f>
        <v>80.61</v>
      </c>
      <c r="E2034">
        <f>B2034*'Inputs and Output'!C$13/1000000</f>
        <v>473.77122844999997</v>
      </c>
      <c r="F2034">
        <f>IF(E2034&lt;=D2034,MIN(P2034,D2034-E2034,'Inputs and Output'!C$14*'Inputs and Output'!C$55),0)</f>
        <v>0</v>
      </c>
      <c r="G2034">
        <f t="shared" si="671"/>
        <v>80.61</v>
      </c>
      <c r="H2034" s="4">
        <f t="shared" si="672"/>
        <v>0</v>
      </c>
      <c r="I2034">
        <f t="shared" si="653"/>
        <v>393.16122844999995</v>
      </c>
      <c r="J2034">
        <f t="shared" ca="1" si="654"/>
        <v>138.15</v>
      </c>
      <c r="K2034" s="24">
        <f>AR2034/AP2034*(1/('Inputs and Output'!C$36/'Inputs and Output'!C$39))-'Inputs and Output'!C$42</f>
        <v>23.333761348944563</v>
      </c>
      <c r="L2034" s="24">
        <f ca="1">IFERROR(AVERAGE(OFFSET(K2034,-1,0,-'Inputs and Output'!C$46)),K2034)</f>
        <v>177.54587645707488</v>
      </c>
      <c r="M2034" s="24">
        <f ca="1">_xlfn.XLOOKUP(J2034/L2034,'Battery dispatch curve multiple'!C$3:C$103,'Battery dispatch curve multiple'!A$3:A$103,,1,2)</f>
        <v>0.94000000000000061</v>
      </c>
      <c r="N2034" t="str">
        <f ca="1">IF(P2034/'Inputs and Output'!C$14&lt;=M2034,"battery","miner")</f>
        <v>battery</v>
      </c>
      <c r="O2034" t="str">
        <f t="shared" si="655"/>
        <v>No</v>
      </c>
      <c r="P2034" s="27">
        <f t="shared" ca="1" si="673"/>
        <v>140</v>
      </c>
      <c r="Q2034" s="24">
        <f ca="1">-(P2034/'Inputs and Output'!C$14-M2034)*'Inputs and Output'!C$14-F2034</f>
        <v>123.20000000000017</v>
      </c>
      <c r="R2034" s="24">
        <f ca="1">IF(Q2034&gt;0,MIN(Q2034,'Inputs and Output'!C$55*'Inputs and Output'!C$14,Model!I2034),0)</f>
        <v>70</v>
      </c>
      <c r="S2034" s="24">
        <f t="shared" ca="1" si="656"/>
        <v>323.16122844999995</v>
      </c>
      <c r="T2034" s="24">
        <f ca="1">MIN('Inputs and Output'!C$15,Model!S2034)</f>
        <v>177.50399999999999</v>
      </c>
      <c r="U2034" s="24">
        <f t="shared" ca="1" si="657"/>
        <v>145.65722844999996</v>
      </c>
      <c r="V2034" s="24">
        <f ca="1">MIN(U2034+R2034,'Inputs and Output'!C$55*'Inputs and Output'!C$14,'Inputs and Output'!C$14-Model!P2034)-R2034</f>
        <v>0</v>
      </c>
      <c r="W2034" s="24">
        <f t="shared" ca="1" si="658"/>
        <v>145.65722844999996</v>
      </c>
      <c r="X2034" s="24">
        <f ca="1">IF(AND(O2034="Yes",Q2034&lt;=0),MIN(-Q2034,'Inputs and Output'!C$55*'Inputs and Output'!C$14-F2034),0)</f>
        <v>0</v>
      </c>
      <c r="Y2034" s="24">
        <f ca="1">MIN(X2034,'Inputs and Output'!C$15)</f>
        <v>0</v>
      </c>
      <c r="Z2034" s="24">
        <f ca="1">IF(AND(O2034="No",Q2034&lt;=0),MIN(I2034,'Inputs and Output'!C$15),0)</f>
        <v>0</v>
      </c>
      <c r="AA2034" s="24">
        <f t="shared" ca="1" si="659"/>
        <v>0</v>
      </c>
      <c r="AB2034" s="24">
        <f ca="1">MIN(AA2034,'Inputs and Output'!C$55*'Inputs and Output'!C$14,'Inputs and Output'!C$14-Model!P2034)</f>
        <v>0</v>
      </c>
      <c r="AC2034" s="24">
        <f ca="1">IF(AND(O2034="No",Q2034&lt;=0),MIN('Inputs and Output'!C$15-Model!Z2034,'Inputs and Output'!C$55*'Inputs and Output'!C$14),0)</f>
        <v>0</v>
      </c>
      <c r="AD2034" s="24">
        <f t="shared" ca="1" si="660"/>
        <v>0</v>
      </c>
      <c r="AE2034" s="27">
        <f t="shared" ca="1" si="661"/>
        <v>70</v>
      </c>
      <c r="AF2034" s="27">
        <f t="shared" ca="1" si="662"/>
        <v>145.65722844999996</v>
      </c>
      <c r="AG2034">
        <f>'real time electricity price'!G2033</f>
        <v>20.987500000000001</v>
      </c>
      <c r="AH2034" s="21">
        <f>'real time electricity price'!H2033</f>
        <v>138.15</v>
      </c>
      <c r="AI2034" s="24">
        <f t="shared" ca="1" si="663"/>
        <v>177.50399999999999</v>
      </c>
      <c r="AJ2034">
        <f t="shared" si="664"/>
        <v>1691.802375</v>
      </c>
      <c r="AK2034" s="1">
        <f>SLN('Inputs and Output'!$C$27,0,'Inputs and Output'!$C$31)</f>
        <v>2968.0365296803652</v>
      </c>
      <c r="AL2034" s="1">
        <f>SLN('Inputs and Output'!$C$51,0,'Inputs and Output'!$C$31)</f>
        <v>319.634703196347</v>
      </c>
      <c r="AM2034" s="16">
        <f>-'PVWatt simulated dispatch'!$B$7*'Inputs and Output'!$C$13*'Inputs and Output'!$C$29</f>
        <v>-964.6118721461188</v>
      </c>
      <c r="AN2034" s="19">
        <f>-'Inputs and Output'!$C$54*'Inputs and Output'!$C$14/(365*24)</f>
        <v>-95.890410958904113</v>
      </c>
      <c r="AO2034" s="19">
        <f t="shared" si="665"/>
        <v>-2656.3711409817352</v>
      </c>
      <c r="AP2034" s="10">
        <f t="shared" si="666"/>
        <v>138080635.286017</v>
      </c>
      <c r="AQ2034">
        <v>1.38080635286017E+20</v>
      </c>
      <c r="AR2034">
        <f>AVERAGE(AR2032:AR2033)</f>
        <v>239899.59463482475</v>
      </c>
      <c r="AS2034" s="10">
        <f ca="1">IFERROR((AI2034/('Inputs and Output'!$C$15))*('Inputs and Output'!$C$39*'Inputs and Output'!$C$40),0)</f>
        <v>5448960</v>
      </c>
      <c r="AT2034" s="13">
        <f t="shared" ca="1" si="667"/>
        <v>3.9462159112413929E-2</v>
      </c>
      <c r="AU2034" s="12">
        <f t="shared" ca="1" si="668"/>
        <v>9466.9559744830567</v>
      </c>
      <c r="AV2034" s="14">
        <f ca="1">IF(AS2034&gt;0,('Inputs and Output'!$C$42*'Inputs and Output'!$C$15),0)</f>
        <v>5325.12</v>
      </c>
      <c r="AW2034" s="17">
        <f>SLN('Inputs and Output'!$C$45,0,'Inputs and Output'!$C$44)</f>
        <v>7068.4931506849316</v>
      </c>
      <c r="AX2034" s="15">
        <f t="shared" ca="1" si="669"/>
        <v>-2926.6571762018748</v>
      </c>
      <c r="AY2034" s="18">
        <f t="shared" ca="1" si="670"/>
        <v>-5583.0283171836099</v>
      </c>
    </row>
    <row r="2035" spans="1:51">
      <c r="A2035" t="str">
        <f>'hourly electricity demand texas'!B2034</f>
        <v>3/26/2020 5 p.m. CDT</v>
      </c>
      <c r="B2035">
        <f>'PVWatt simulated dispatch'!K2051</f>
        <v>645559</v>
      </c>
      <c r="C2035">
        <f>'hourly electricity demand texas'!I2034*'Inputs and Output'!$C$20</f>
        <v>84.27</v>
      </c>
      <c r="D2035">
        <f>MIN(MAX(C2035-'Inputs and Output'!C$16,0),'Inputs and Output'!C$19-'Inputs and Output'!C$16)</f>
        <v>84.27</v>
      </c>
      <c r="E2035">
        <f>B2035*'Inputs and Output'!C$13/1000000</f>
        <v>419.61335000000003</v>
      </c>
      <c r="F2035">
        <f>IF(E2035&lt;=D2035,MIN(P2035,D2035-E2035,'Inputs and Output'!C$14*'Inputs and Output'!C$55),0)</f>
        <v>0</v>
      </c>
      <c r="G2035">
        <f t="shared" si="671"/>
        <v>84.27</v>
      </c>
      <c r="H2035" s="4">
        <f t="shared" si="672"/>
        <v>0</v>
      </c>
      <c r="I2035">
        <f t="shared" si="653"/>
        <v>335.34335000000004</v>
      </c>
      <c r="J2035">
        <f t="shared" ca="1" si="654"/>
        <v>106.51</v>
      </c>
      <c r="K2035" s="24">
        <f>AR2035/AP2035*(1/('Inputs and Output'!C$36/'Inputs and Output'!C$39))-'Inputs and Output'!C$42</f>
        <v>62.438395983275768</v>
      </c>
      <c r="L2035" s="24">
        <f ca="1">IFERROR(AVERAGE(OFFSET(K2035,-1,0,-'Inputs and Output'!C$46)),K2035)</f>
        <v>174.66820944568778</v>
      </c>
      <c r="M2035" s="24">
        <f ca="1">_xlfn.XLOOKUP(J2035/L2035,'Battery dispatch curve multiple'!C$3:C$103,'Battery dispatch curve multiple'!A$3:A$103,,1,2)</f>
        <v>0.9200000000000006</v>
      </c>
      <c r="N2035" t="str">
        <f ca="1">IF(P2035/'Inputs and Output'!C$14&lt;=M2035,"battery","miner")</f>
        <v>battery</v>
      </c>
      <c r="O2035" t="str">
        <f t="shared" si="655"/>
        <v>No</v>
      </c>
      <c r="P2035" s="27">
        <f t="shared" ca="1" si="673"/>
        <v>210</v>
      </c>
      <c r="Q2035" s="24">
        <f ca="1">-(P2035/'Inputs and Output'!C$14-M2035)*'Inputs and Output'!C$14-F2035</f>
        <v>47.600000000000165</v>
      </c>
      <c r="R2035" s="24">
        <f ca="1">IF(Q2035&gt;0,MIN(Q2035,'Inputs and Output'!C$55*'Inputs and Output'!C$14,Model!I2035),0)</f>
        <v>47.600000000000165</v>
      </c>
      <c r="S2035" s="24">
        <f t="shared" ca="1" si="656"/>
        <v>287.74334999999985</v>
      </c>
      <c r="T2035" s="24">
        <f ca="1">MIN('Inputs and Output'!C$15,Model!S2035)</f>
        <v>177.50399999999999</v>
      </c>
      <c r="U2035" s="24">
        <f t="shared" ca="1" si="657"/>
        <v>110.23934999999986</v>
      </c>
      <c r="V2035" s="24">
        <f ca="1">MIN(U2035+R2035,'Inputs and Output'!C$55*'Inputs and Output'!C$14,'Inputs and Output'!C$14-Model!P2035)-R2035</f>
        <v>22.399999999999835</v>
      </c>
      <c r="W2035" s="24">
        <f t="shared" ca="1" si="658"/>
        <v>87.839350000000024</v>
      </c>
      <c r="X2035" s="24">
        <f ca="1">IF(AND(O2035="Yes",Q2035&lt;=0),MIN(-Q2035,'Inputs and Output'!C$55*'Inputs and Output'!C$14-F2035),0)</f>
        <v>0</v>
      </c>
      <c r="Y2035" s="24">
        <f ca="1">MIN(X2035,'Inputs and Output'!C$15)</f>
        <v>0</v>
      </c>
      <c r="Z2035" s="24">
        <f ca="1">IF(AND(O2035="No",Q2035&lt;=0),MIN(I2035,'Inputs and Output'!C$15),0)</f>
        <v>0</v>
      </c>
      <c r="AA2035" s="24">
        <f t="shared" ca="1" si="659"/>
        <v>0</v>
      </c>
      <c r="AB2035" s="24">
        <f ca="1">MIN(AA2035,'Inputs and Output'!C$55*'Inputs and Output'!C$14,'Inputs and Output'!C$14-Model!P2035)</f>
        <v>0</v>
      </c>
      <c r="AC2035" s="24">
        <f ca="1">IF(AND(O2035="No",Q2035&lt;=0),MIN('Inputs and Output'!C$15-Model!Z2035,'Inputs and Output'!C$55*'Inputs and Output'!C$14),0)</f>
        <v>0</v>
      </c>
      <c r="AD2035" s="24">
        <f t="shared" ca="1" si="660"/>
        <v>0</v>
      </c>
      <c r="AE2035" s="27">
        <f t="shared" ca="1" si="661"/>
        <v>70</v>
      </c>
      <c r="AF2035" s="27">
        <f t="shared" ca="1" si="662"/>
        <v>87.839350000000024</v>
      </c>
      <c r="AG2035">
        <f>'real time electricity price'!G2034</f>
        <v>22.2075</v>
      </c>
      <c r="AH2035" s="21">
        <f>'real time electricity price'!H2034</f>
        <v>106.51</v>
      </c>
      <c r="AI2035" s="24">
        <f t="shared" ca="1" si="663"/>
        <v>177.50399999999999</v>
      </c>
      <c r="AJ2035">
        <f t="shared" si="664"/>
        <v>1871.426025</v>
      </c>
      <c r="AK2035" s="1">
        <f>SLN('Inputs and Output'!$C$27,0,'Inputs and Output'!$C$31)</f>
        <v>2968.0365296803652</v>
      </c>
      <c r="AL2035" s="1">
        <f>SLN('Inputs and Output'!$C$51,0,'Inputs and Output'!$C$31)</f>
        <v>319.634703196347</v>
      </c>
      <c r="AM2035" s="16">
        <f>-'PVWatt simulated dispatch'!$B$7*'Inputs and Output'!$C$13*'Inputs and Output'!$C$29</f>
        <v>-964.6118721461188</v>
      </c>
      <c r="AN2035" s="19">
        <f>-'Inputs and Output'!$C$54*'Inputs and Output'!$C$14/(365*24)</f>
        <v>-95.890410958904113</v>
      </c>
      <c r="AO2035" s="19">
        <f t="shared" si="665"/>
        <v>-2476.7474909817356</v>
      </c>
      <c r="AP2035" s="10">
        <f t="shared" si="666"/>
        <v>88867833.866109997</v>
      </c>
      <c r="AQ2035">
        <v>8.8867833866109993E+19</v>
      </c>
      <c r="AR2035">
        <v>267603.33389010001</v>
      </c>
      <c r="AS2035" s="10">
        <f ca="1">IFERROR((AI2035/('Inputs and Output'!$C$15))*('Inputs and Output'!$C$39*'Inputs and Output'!$C$40),0)</f>
        <v>5448960</v>
      </c>
      <c r="AT2035" s="13">
        <f t="shared" ca="1" si="667"/>
        <v>6.1315323699793436E-2</v>
      </c>
      <c r="AU2035" s="12">
        <f t="shared" ca="1" si="668"/>
        <v>16408.185040615386</v>
      </c>
      <c r="AV2035" s="14">
        <f ca="1">IF(AS2035&gt;0,('Inputs and Output'!$C$42*'Inputs and Output'!$C$15),0)</f>
        <v>5325.12</v>
      </c>
      <c r="AW2035" s="17">
        <f>SLN('Inputs and Output'!$C$45,0,'Inputs and Output'!$C$44)</f>
        <v>7068.4931506849316</v>
      </c>
      <c r="AX2035" s="15">
        <f t="shared" ca="1" si="669"/>
        <v>4014.5718899304557</v>
      </c>
      <c r="AY2035" s="18">
        <f t="shared" ca="1" si="670"/>
        <v>1537.82439894872</v>
      </c>
    </row>
    <row r="2036" spans="1:51">
      <c r="A2036" t="str">
        <f>'hourly electricity demand texas'!B2035</f>
        <v>3/26/2020 6 p.m. CDT</v>
      </c>
      <c r="B2036">
        <f>'PVWatt simulated dispatch'!K2052</f>
        <v>479662.84399999998</v>
      </c>
      <c r="C2036">
        <f>'hourly electricity demand texas'!I2035*'Inputs and Output'!$C$20</f>
        <v>86.9</v>
      </c>
      <c r="D2036">
        <f>MIN(MAX(C2036-'Inputs and Output'!C$16,0),'Inputs and Output'!C$19-'Inputs and Output'!C$16)</f>
        <v>86.9</v>
      </c>
      <c r="E2036">
        <f>B2036*'Inputs and Output'!C$13/1000000</f>
        <v>311.78084859999996</v>
      </c>
      <c r="F2036">
        <f>IF(E2036&lt;=D2036,MIN(P2036,D2036-E2036,'Inputs and Output'!C$14*'Inputs and Output'!C$55),0)</f>
        <v>0</v>
      </c>
      <c r="G2036">
        <f t="shared" si="671"/>
        <v>86.9</v>
      </c>
      <c r="H2036" s="4">
        <f t="shared" si="672"/>
        <v>0</v>
      </c>
      <c r="I2036">
        <f t="shared" si="653"/>
        <v>224.88084859999995</v>
      </c>
      <c r="J2036">
        <f t="shared" ca="1" si="654"/>
        <v>89.02</v>
      </c>
      <c r="K2036" s="24">
        <f>AR2036/AP2036*(1/('Inputs and Output'!C$36/'Inputs and Output'!C$39))-'Inputs and Output'!C$42</f>
        <v>185.74406651236808</v>
      </c>
      <c r="L2036" s="24">
        <f ca="1">IFERROR(AVERAGE(OFFSET(K2036,-1,0,-'Inputs and Output'!C$46)),K2036)</f>
        <v>175.66146826243116</v>
      </c>
      <c r="M2036" s="24">
        <f ca="1">_xlfn.XLOOKUP(J2036/L2036,'Battery dispatch curve multiple'!C$3:C$103,'Battery dispatch curve multiple'!A$3:A$103,,1,2)</f>
        <v>0.91000000000000059</v>
      </c>
      <c r="N2036" t="str">
        <f ca="1">IF(P2036/'Inputs and Output'!C$14&lt;=M2036,"battery","miner")</f>
        <v>miner</v>
      </c>
      <c r="O2036" t="str">
        <f t="shared" si="655"/>
        <v>No</v>
      </c>
      <c r="P2036" s="27">
        <f t="shared" ca="1" si="673"/>
        <v>280</v>
      </c>
      <c r="Q2036" s="24">
        <f ca="1">-(P2036/'Inputs and Output'!C$14-M2036)*'Inputs and Output'!C$14-F2036</f>
        <v>-25.199999999999836</v>
      </c>
      <c r="R2036" s="24">
        <f ca="1">IF(Q2036&gt;0,MIN(Q2036,'Inputs and Output'!C$55*'Inputs and Output'!C$14,Model!I2036),0)</f>
        <v>0</v>
      </c>
      <c r="S2036" s="24">
        <f t="shared" ca="1" si="656"/>
        <v>0</v>
      </c>
      <c r="T2036" s="24">
        <f ca="1">MIN('Inputs and Output'!C$15,Model!S2036)</f>
        <v>0</v>
      </c>
      <c r="U2036" s="24">
        <f t="shared" ca="1" si="657"/>
        <v>0</v>
      </c>
      <c r="V2036" s="24">
        <f ca="1">MIN(U2036+R2036,'Inputs and Output'!C$55*'Inputs and Output'!C$14,'Inputs and Output'!C$14-Model!P2036)-R2036</f>
        <v>0</v>
      </c>
      <c r="W2036" s="24">
        <f t="shared" ca="1" si="658"/>
        <v>0</v>
      </c>
      <c r="X2036" s="24">
        <f ca="1">IF(AND(O2036="Yes",Q2036&lt;=0),MIN(-Q2036,'Inputs and Output'!C$55*'Inputs and Output'!C$14-F2036),0)</f>
        <v>0</v>
      </c>
      <c r="Y2036" s="24">
        <f ca="1">MIN(X2036,'Inputs and Output'!C$15)</f>
        <v>0</v>
      </c>
      <c r="Z2036" s="24">
        <f ca="1">IF(AND(O2036="No",Q2036&lt;=0),MIN(I2036,'Inputs and Output'!C$15),0)</f>
        <v>177.50399999999999</v>
      </c>
      <c r="AA2036" s="24">
        <f t="shared" ca="1" si="659"/>
        <v>47.37684859999996</v>
      </c>
      <c r="AB2036" s="24">
        <f ca="1">MIN(AA2036,'Inputs and Output'!C$55*'Inputs and Output'!C$14,'Inputs and Output'!C$14-Model!P2036)</f>
        <v>0</v>
      </c>
      <c r="AC2036" s="24">
        <f ca="1">IF(AND(O2036="No",Q2036&lt;=0),MIN('Inputs and Output'!C$15-Model!Z2036,'Inputs and Output'!C$55*'Inputs and Output'!C$14),0)</f>
        <v>0</v>
      </c>
      <c r="AD2036" s="24">
        <f t="shared" ca="1" si="660"/>
        <v>47.37684859999996</v>
      </c>
      <c r="AE2036" s="27">
        <f t="shared" ca="1" si="661"/>
        <v>0</v>
      </c>
      <c r="AF2036" s="27">
        <f t="shared" ca="1" si="662"/>
        <v>47.37684859999996</v>
      </c>
      <c r="AG2036">
        <f>'real time electricity price'!G2035</f>
        <v>24.950000000000003</v>
      </c>
      <c r="AH2036" s="21">
        <f>'real time electricity price'!H2035</f>
        <v>85.96</v>
      </c>
      <c r="AI2036" s="24">
        <f t="shared" ca="1" si="663"/>
        <v>177.50399999999999</v>
      </c>
      <c r="AJ2036">
        <f t="shared" si="664"/>
        <v>2168.1550000000002</v>
      </c>
      <c r="AK2036" s="1">
        <f>SLN('Inputs and Output'!$C$27,0,'Inputs and Output'!$C$31)</f>
        <v>2968.0365296803652</v>
      </c>
      <c r="AL2036" s="1">
        <f>SLN('Inputs and Output'!$C$51,0,'Inputs and Output'!$C$31)</f>
        <v>319.634703196347</v>
      </c>
      <c r="AM2036" s="16">
        <f>-'PVWatt simulated dispatch'!$B$7*'Inputs and Output'!$C$13*'Inputs and Output'!$C$29</f>
        <v>-964.6118721461188</v>
      </c>
      <c r="AN2036" s="19">
        <f>-'Inputs and Output'!$C$54*'Inputs and Output'!$C$14/(365*24)</f>
        <v>-95.890410958904113</v>
      </c>
      <c r="AO2036" s="19">
        <f t="shared" si="665"/>
        <v>-2180.0185159817347</v>
      </c>
      <c r="AP2036" s="10">
        <f t="shared" si="666"/>
        <v>63026832.529155999</v>
      </c>
      <c r="AQ2036">
        <v>6.3026832529155998E+19</v>
      </c>
      <c r="AR2036">
        <v>442954.24349777802</v>
      </c>
      <c r="AS2036" s="10">
        <f ca="1">IFERROR((AI2036/('Inputs and Output'!$C$15))*('Inputs and Output'!$C$39*'Inputs and Output'!$C$40),0)</f>
        <v>5448960</v>
      </c>
      <c r="AT2036" s="13">
        <f t="shared" ca="1" si="667"/>
        <v>8.6454606416708782E-2</v>
      </c>
      <c r="AU2036" s="12">
        <f t="shared" ca="1" si="668"/>
        <v>38295.434782211385</v>
      </c>
      <c r="AV2036" s="14">
        <f ca="1">IF(AS2036&gt;0,('Inputs and Output'!$C$42*'Inputs and Output'!$C$15),0)</f>
        <v>5325.12</v>
      </c>
      <c r="AW2036" s="17">
        <f>SLN('Inputs and Output'!$C$45,0,'Inputs and Output'!$C$44)</f>
        <v>7068.4931506849316</v>
      </c>
      <c r="AX2036" s="15">
        <f t="shared" ca="1" si="669"/>
        <v>25901.821631526451</v>
      </c>
      <c r="AY2036" s="18">
        <f t="shared" ca="1" si="670"/>
        <v>23721.803115544717</v>
      </c>
    </row>
    <row r="2037" spans="1:51">
      <c r="A2037" t="str">
        <f>'hourly electricity demand texas'!B2036</f>
        <v>3/26/2020 7 p.m. CDT</v>
      </c>
      <c r="B2037">
        <f>'PVWatt simulated dispatch'!K2053</f>
        <v>87609.991999999998</v>
      </c>
      <c r="C2037">
        <f>'hourly electricity demand texas'!I2036*'Inputs and Output'!$C$20</f>
        <v>86.460000000000008</v>
      </c>
      <c r="D2037">
        <f>MIN(MAX(C2037-'Inputs and Output'!C$16,0),'Inputs and Output'!C$19-'Inputs and Output'!C$16)</f>
        <v>86.460000000000008</v>
      </c>
      <c r="E2037">
        <f>B2037*'Inputs and Output'!C$13/1000000</f>
        <v>56.946494799999996</v>
      </c>
      <c r="F2037">
        <f ca="1">IF(E2037&lt;=D2037,MIN(P2037,D2037-E2037,'Inputs and Output'!C$14*'Inputs and Output'!C$55),0)</f>
        <v>29.513505200000012</v>
      </c>
      <c r="G2037">
        <f t="shared" ca="1" si="671"/>
        <v>86.460000000000008</v>
      </c>
      <c r="H2037" s="4">
        <f t="shared" ca="1" si="672"/>
        <v>0</v>
      </c>
      <c r="I2037">
        <f t="shared" si="653"/>
        <v>0</v>
      </c>
      <c r="J2037">
        <f t="shared" ca="1" si="654"/>
        <v>89.02</v>
      </c>
      <c r="K2037" s="24">
        <f>AR2037/AP2037*(1/('Inputs and Output'!C$36/'Inputs and Output'!C$39))-'Inputs and Output'!C$42</f>
        <v>36.682518413030067</v>
      </c>
      <c r="L2037" s="24">
        <f ca="1">IFERROR(AVERAGE(OFFSET(K2037,-1,0,-'Inputs and Output'!C$46)),K2037)</f>
        <v>180.88145827957896</v>
      </c>
      <c r="M2037" s="24">
        <f ca="1">_xlfn.XLOOKUP(J2037/L2037,'Battery dispatch curve multiple'!C$3:C$103,'Battery dispatch curve multiple'!A$3:A$103,,1,2)</f>
        <v>0.90000000000000058</v>
      </c>
      <c r="N2037" t="str">
        <f ca="1">IF(P2037/'Inputs and Output'!C$14&lt;=M2037,"battery","miner")</f>
        <v>miner</v>
      </c>
      <c r="O2037" t="str">
        <f t="shared" ca="1" si="655"/>
        <v>Yes</v>
      </c>
      <c r="P2037" s="27">
        <f t="shared" ca="1" si="673"/>
        <v>280</v>
      </c>
      <c r="Q2037" s="24">
        <f ca="1">-(P2037/'Inputs and Output'!C$14-M2037)*'Inputs and Output'!C$14-F2037</f>
        <v>-57.513505199999848</v>
      </c>
      <c r="R2037" s="24">
        <f ca="1">IF(Q2037&gt;0,MIN(Q2037,'Inputs and Output'!C$55*'Inputs and Output'!C$14,Model!I2037),0)</f>
        <v>0</v>
      </c>
      <c r="S2037" s="24">
        <f t="shared" ca="1" si="656"/>
        <v>0</v>
      </c>
      <c r="T2037" s="24">
        <f ca="1">MIN('Inputs and Output'!C$15,Model!S2037)</f>
        <v>0</v>
      </c>
      <c r="U2037" s="24">
        <f t="shared" ca="1" si="657"/>
        <v>0</v>
      </c>
      <c r="V2037" s="24">
        <f ca="1">MIN(U2037+R2037,'Inputs and Output'!C$55*'Inputs and Output'!C$14,'Inputs and Output'!C$14-Model!P2037)-R2037</f>
        <v>0</v>
      </c>
      <c r="W2037" s="24">
        <f t="shared" ca="1" si="658"/>
        <v>0</v>
      </c>
      <c r="X2037" s="24">
        <f ca="1">IF(AND(O2037="Yes",Q2037&lt;=0),MIN(-Q2037,'Inputs and Output'!C$55*'Inputs and Output'!C$14-F2037),0)</f>
        <v>40.486494799999988</v>
      </c>
      <c r="Y2037" s="24">
        <f ca="1">MIN(X2037,'Inputs and Output'!C$15)</f>
        <v>40.486494799999988</v>
      </c>
      <c r="Z2037" s="24">
        <f ca="1">IF(AND(O2037="No",Q2037&lt;=0),MIN(I2037,'Inputs and Output'!C$15),0)</f>
        <v>0</v>
      </c>
      <c r="AA2037" s="24">
        <f t="shared" ca="1" si="659"/>
        <v>0</v>
      </c>
      <c r="AB2037" s="24">
        <f ca="1">MIN(AA2037,'Inputs and Output'!C$55*'Inputs and Output'!C$14,'Inputs and Output'!C$14-Model!P2037)</f>
        <v>0</v>
      </c>
      <c r="AC2037" s="24">
        <f ca="1">IF(AND(O2037="No",Q2037&lt;=0),MIN('Inputs and Output'!C$15-Model!Z2037,'Inputs and Output'!C$55*'Inputs and Output'!C$14),0)</f>
        <v>0</v>
      </c>
      <c r="AD2037" s="24">
        <f t="shared" ca="1" si="660"/>
        <v>0</v>
      </c>
      <c r="AE2037" s="27">
        <f t="shared" ca="1" si="661"/>
        <v>-70</v>
      </c>
      <c r="AF2037" s="27">
        <f t="shared" ca="1" si="662"/>
        <v>0</v>
      </c>
      <c r="AG2037">
        <f>'real time electricity price'!G2036</f>
        <v>21.305</v>
      </c>
      <c r="AH2037" s="21">
        <f>'real time electricity price'!H2036</f>
        <v>69.64</v>
      </c>
      <c r="AI2037" s="24">
        <f t="shared" ca="1" si="663"/>
        <v>40.486494799999988</v>
      </c>
      <c r="AJ2037">
        <f t="shared" ca="1" si="664"/>
        <v>1842.0303000000001</v>
      </c>
      <c r="AK2037" s="1">
        <f>SLN('Inputs and Output'!$C$27,0,'Inputs and Output'!$C$31)</f>
        <v>2968.0365296803652</v>
      </c>
      <c r="AL2037" s="1">
        <f>SLN('Inputs and Output'!$C$51,0,'Inputs and Output'!$C$31)</f>
        <v>319.634703196347</v>
      </c>
      <c r="AM2037" s="16">
        <f>-'PVWatt simulated dispatch'!$B$7*'Inputs and Output'!$C$13*'Inputs and Output'!$C$29</f>
        <v>-964.6118721461188</v>
      </c>
      <c r="AN2037" s="19">
        <f>-'Inputs and Output'!$C$54*'Inputs and Output'!$C$14/(365*24)</f>
        <v>-95.890410958904113</v>
      </c>
      <c r="AO2037" s="19">
        <f t="shared" ca="1" si="665"/>
        <v>-2506.143215981735</v>
      </c>
      <c r="AP2037" s="10">
        <f t="shared" si="666"/>
        <v>121592189.46157099</v>
      </c>
      <c r="AQ2037">
        <v>1.2159218946157099E+20</v>
      </c>
      <c r="AR2037">
        <v>264126.63389699202</v>
      </c>
      <c r="AS2037" s="10">
        <f ca="1">IFERROR((AI2037/('Inputs and Output'!$C$15))*('Inputs and Output'!$C$39*'Inputs and Output'!$C$40),0)</f>
        <v>1242841.2357209299</v>
      </c>
      <c r="AT2037" s="13">
        <f t="shared" ca="1" si="667"/>
        <v>1.0221390380619207E-2</v>
      </c>
      <c r="AU2037" s="12">
        <f t="shared" ca="1" si="668"/>
        <v>2699.7414349800451</v>
      </c>
      <c r="AV2037" s="14">
        <f ca="1">IF(AS2037&gt;0,('Inputs and Output'!$C$42*'Inputs and Output'!$C$15),0)</f>
        <v>5325.12</v>
      </c>
      <c r="AW2037" s="17">
        <f>SLN('Inputs and Output'!$C$45,0,'Inputs and Output'!$C$44)</f>
        <v>7068.4931506849316</v>
      </c>
      <c r="AX2037" s="15">
        <f t="shared" ca="1" si="669"/>
        <v>-9693.8717157048868</v>
      </c>
      <c r="AY2037" s="18">
        <f t="shared" ca="1" si="670"/>
        <v>-12200.014931686623</v>
      </c>
    </row>
    <row r="2038" spans="1:51">
      <c r="A2038" t="str">
        <f>'hourly electricity demand texas'!B2037</f>
        <v>3/26/2020 8 p.m. CDT</v>
      </c>
      <c r="B2038">
        <f>'PVWatt simulated dispatch'!K2054</f>
        <v>0</v>
      </c>
      <c r="C2038">
        <f>'hourly electricity demand texas'!I2037*'Inputs and Output'!$C$20</f>
        <v>82.98</v>
      </c>
      <c r="D2038">
        <f>MIN(MAX(C2038-'Inputs and Output'!C$16,0),'Inputs and Output'!C$19-'Inputs and Output'!C$16)</f>
        <v>82.98</v>
      </c>
      <c r="E2038">
        <f>B2038*'Inputs and Output'!C$13/1000000</f>
        <v>0</v>
      </c>
      <c r="F2038">
        <f ca="1">IF(E2038&lt;=D2038,MIN(P2038,D2038-E2038,'Inputs and Output'!C$14*'Inputs and Output'!C$55),0)</f>
        <v>70</v>
      </c>
      <c r="G2038">
        <f t="shared" ca="1" si="671"/>
        <v>70</v>
      </c>
      <c r="H2038" s="4">
        <f t="shared" ca="1" si="672"/>
        <v>-12.980000000000004</v>
      </c>
      <c r="I2038">
        <f t="shared" si="653"/>
        <v>0</v>
      </c>
      <c r="J2038">
        <f t="shared" ca="1" si="654"/>
        <v>89.02</v>
      </c>
      <c r="K2038" s="24">
        <f>AR2038/AP2038*(1/('Inputs and Output'!C$36/'Inputs and Output'!C$39))-'Inputs and Output'!C$42</f>
        <v>-9.9517277959459136</v>
      </c>
      <c r="L2038" s="24">
        <f ca="1">IFERROR(AVERAGE(OFFSET(K2038,-1,0,-'Inputs and Output'!C$46)),K2038)</f>
        <v>176.69612081477615</v>
      </c>
      <c r="M2038" s="24">
        <f ca="1">_xlfn.XLOOKUP(J2038/L2038,'Battery dispatch curve multiple'!C$3:C$103,'Battery dispatch curve multiple'!A$3:A$103,,1,2)</f>
        <v>0.91000000000000059</v>
      </c>
      <c r="N2038" t="str">
        <f ca="1">IF(P2038/'Inputs and Output'!C$14&lt;=M2038,"battery","miner")</f>
        <v>battery</v>
      </c>
      <c r="O2038" t="str">
        <f t="shared" ca="1" si="655"/>
        <v>Yes</v>
      </c>
      <c r="P2038" s="27">
        <f t="shared" ca="1" si="673"/>
        <v>210</v>
      </c>
      <c r="Q2038" s="24">
        <f ca="1">-(P2038/'Inputs and Output'!C$14-M2038)*'Inputs and Output'!C$14-F2038</f>
        <v>-25.199999999999832</v>
      </c>
      <c r="R2038" s="24">
        <f ca="1">IF(Q2038&gt;0,MIN(Q2038,'Inputs and Output'!C$55*'Inputs and Output'!C$14,Model!I2038),0)</f>
        <v>0</v>
      </c>
      <c r="S2038" s="24">
        <f t="shared" ca="1" si="656"/>
        <v>0</v>
      </c>
      <c r="T2038" s="24">
        <f ca="1">MIN('Inputs and Output'!C$15,Model!S2038)</f>
        <v>0</v>
      </c>
      <c r="U2038" s="24">
        <f t="shared" ca="1" si="657"/>
        <v>0</v>
      </c>
      <c r="V2038" s="24">
        <f ca="1">MIN(U2038+R2038,'Inputs and Output'!C$55*'Inputs and Output'!C$14,'Inputs and Output'!C$14-Model!P2038)-R2038</f>
        <v>0</v>
      </c>
      <c r="W2038" s="24">
        <f t="shared" ca="1" si="658"/>
        <v>0</v>
      </c>
      <c r="X2038" s="24">
        <f ca="1">IF(AND(O2038="Yes",Q2038&lt;=0),MIN(-Q2038,'Inputs and Output'!C$55*'Inputs and Output'!C$14-F2038),0)</f>
        <v>0</v>
      </c>
      <c r="Y2038" s="24">
        <f ca="1">MIN(X2038,'Inputs and Output'!C$15)</f>
        <v>0</v>
      </c>
      <c r="Z2038" s="24">
        <f ca="1">IF(AND(O2038="No",Q2038&lt;=0),MIN(I2038,'Inputs and Output'!C$15),0)</f>
        <v>0</v>
      </c>
      <c r="AA2038" s="24">
        <f t="shared" ca="1" si="659"/>
        <v>0</v>
      </c>
      <c r="AB2038" s="24">
        <f ca="1">MIN(AA2038,'Inputs and Output'!C$55*'Inputs and Output'!C$14,'Inputs and Output'!C$14-Model!P2038)</f>
        <v>0</v>
      </c>
      <c r="AC2038" s="24">
        <f ca="1">IF(AND(O2038="No",Q2038&lt;=0),MIN('Inputs and Output'!C$15-Model!Z2038,'Inputs and Output'!C$55*'Inputs and Output'!C$14),0)</f>
        <v>0</v>
      </c>
      <c r="AD2038" s="24">
        <f t="shared" ca="1" si="660"/>
        <v>0</v>
      </c>
      <c r="AE2038" s="27">
        <f t="shared" ca="1" si="661"/>
        <v>-70</v>
      </c>
      <c r="AF2038" s="27">
        <f t="shared" ca="1" si="662"/>
        <v>0</v>
      </c>
      <c r="AG2038">
        <f>'real time electricity price'!G2037</f>
        <v>21.912500000000001</v>
      </c>
      <c r="AH2038" s="21">
        <f>'real time electricity price'!H2037</f>
        <v>39.159999999999997</v>
      </c>
      <c r="AI2038" s="24">
        <f t="shared" ca="1" si="663"/>
        <v>0</v>
      </c>
      <c r="AJ2038">
        <f t="shared" ca="1" si="664"/>
        <v>1533.875</v>
      </c>
      <c r="AK2038" s="1">
        <f>SLN('Inputs and Output'!$C$27,0,'Inputs and Output'!$C$31)</f>
        <v>2968.0365296803652</v>
      </c>
      <c r="AL2038" s="1">
        <f>SLN('Inputs and Output'!$C$51,0,'Inputs and Output'!$C$31)</f>
        <v>319.634703196347</v>
      </c>
      <c r="AM2038" s="16">
        <f>-'PVWatt simulated dispatch'!$B$7*'Inputs and Output'!$C$13*'Inputs and Output'!$C$29</f>
        <v>-964.6118721461188</v>
      </c>
      <c r="AN2038" s="19">
        <f>-'Inputs and Output'!$C$54*'Inputs and Output'!$C$14/(365*24)</f>
        <v>-95.890410958904113</v>
      </c>
      <c r="AO2038" s="19">
        <f t="shared" ca="1" si="665"/>
        <v>-2814.2985159817354</v>
      </c>
      <c r="AP2038" s="10">
        <f t="shared" si="666"/>
        <v>137015164.88033798</v>
      </c>
      <c r="AQ2038">
        <v>1.3701516488033799E+20</v>
      </c>
      <c r="AR2038">
        <v>89482.912749233205</v>
      </c>
      <c r="AS2038" s="10">
        <f ca="1">IFERROR((AI2038/('Inputs and Output'!$C$15))*('Inputs and Output'!$C$39*'Inputs and Output'!$C$40),0)</f>
        <v>0</v>
      </c>
      <c r="AT2038" s="13">
        <f t="shared" ca="1" si="667"/>
        <v>0</v>
      </c>
      <c r="AU2038" s="12">
        <f t="shared" ca="1" si="668"/>
        <v>0</v>
      </c>
      <c r="AV2038" s="14">
        <f ca="1">IF(AS2038&gt;0,('Inputs and Output'!$C$42*'Inputs and Output'!$C$15),0)</f>
        <v>0</v>
      </c>
      <c r="AW2038" s="17">
        <f>SLN('Inputs and Output'!$C$45,0,'Inputs and Output'!$C$44)</f>
        <v>7068.4931506849316</v>
      </c>
      <c r="AX2038" s="15">
        <f t="shared" ca="1" si="669"/>
        <v>-7068.4931506849316</v>
      </c>
      <c r="AY2038" s="18">
        <f t="shared" ca="1" si="670"/>
        <v>-9882.7916666666679</v>
      </c>
    </row>
    <row r="2039" spans="1:51">
      <c r="A2039" t="str">
        <f>'hourly electricity demand texas'!B2038</f>
        <v>3/26/2020 9 p.m. CDT</v>
      </c>
      <c r="B2039">
        <f>'PVWatt simulated dispatch'!K2055</f>
        <v>0</v>
      </c>
      <c r="C2039">
        <f>'hourly electricity demand texas'!I2038*'Inputs and Output'!$C$20</f>
        <v>80.53</v>
      </c>
      <c r="D2039">
        <f>MIN(MAX(C2039-'Inputs and Output'!C$16,0),'Inputs and Output'!C$19-'Inputs and Output'!C$16)</f>
        <v>80.53</v>
      </c>
      <c r="E2039">
        <f>B2039*'Inputs and Output'!C$13/1000000</f>
        <v>0</v>
      </c>
      <c r="F2039">
        <f ca="1">IF(E2039&lt;=D2039,MIN(P2039,D2039-E2039,'Inputs and Output'!C$14*'Inputs and Output'!C$55),0)</f>
        <v>70</v>
      </c>
      <c r="G2039">
        <f t="shared" ca="1" si="671"/>
        <v>70</v>
      </c>
      <c r="H2039" s="4">
        <f t="shared" ca="1" si="672"/>
        <v>-10.530000000000001</v>
      </c>
      <c r="I2039">
        <f t="shared" si="653"/>
        <v>0</v>
      </c>
      <c r="J2039">
        <f t="shared" ca="1" si="654"/>
        <v>89.02</v>
      </c>
      <c r="K2039" s="24">
        <f>AR2039/AP2039*(1/('Inputs and Output'!C$36/'Inputs and Output'!C$39))-'Inputs and Output'!C$42</f>
        <v>147.40912192592396</v>
      </c>
      <c r="L2039" s="24">
        <f ca="1">IFERROR(AVERAGE(OFFSET(K2039,-1,0,-'Inputs and Output'!C$46)),K2039)</f>
        <v>159.92997934802185</v>
      </c>
      <c r="M2039" s="24">
        <f ca="1">_xlfn.XLOOKUP(J2039/L2039,'Battery dispatch curve multiple'!C$3:C$103,'Battery dispatch curve multiple'!A$3:A$103,,1,2)</f>
        <v>0.91000000000000059</v>
      </c>
      <c r="N2039" t="str">
        <f ca="1">IF(P2039/'Inputs and Output'!C$14&lt;=M2039,"battery","miner")</f>
        <v>battery</v>
      </c>
      <c r="O2039" t="str">
        <f t="shared" ca="1" si="655"/>
        <v>Yes</v>
      </c>
      <c r="P2039" s="27">
        <f t="shared" ca="1" si="673"/>
        <v>140</v>
      </c>
      <c r="Q2039" s="24">
        <f ca="1">-(P2039/'Inputs and Output'!C$14-M2039)*'Inputs and Output'!C$14-F2039</f>
        <v>44.800000000000168</v>
      </c>
      <c r="R2039" s="24">
        <f ca="1">IF(Q2039&gt;0,MIN(Q2039,'Inputs and Output'!C$55*'Inputs and Output'!C$14,Model!I2039),0)</f>
        <v>0</v>
      </c>
      <c r="S2039" s="24">
        <f t="shared" ca="1" si="656"/>
        <v>0</v>
      </c>
      <c r="T2039" s="24">
        <f ca="1">MIN('Inputs and Output'!C$15,Model!S2039)</f>
        <v>0</v>
      </c>
      <c r="U2039" s="24">
        <f t="shared" ca="1" si="657"/>
        <v>0</v>
      </c>
      <c r="V2039" s="24">
        <f ca="1">MIN(U2039+R2039,'Inputs and Output'!C$55*'Inputs and Output'!C$14,'Inputs and Output'!C$14-Model!P2039)-R2039</f>
        <v>0</v>
      </c>
      <c r="W2039" s="24">
        <f t="shared" ca="1" si="658"/>
        <v>0</v>
      </c>
      <c r="X2039" s="24">
        <f ca="1">IF(AND(O2039="Yes",Q2039&lt;=0),MIN(-Q2039,'Inputs and Output'!C$55*'Inputs and Output'!C$14-F2039),0)</f>
        <v>0</v>
      </c>
      <c r="Y2039" s="24">
        <f ca="1">MIN(X2039,'Inputs and Output'!C$15)</f>
        <v>0</v>
      </c>
      <c r="Z2039" s="24">
        <f ca="1">IF(AND(O2039="No",Q2039&lt;=0),MIN(I2039,'Inputs and Output'!C$15),0)</f>
        <v>0</v>
      </c>
      <c r="AA2039" s="24">
        <f t="shared" ca="1" si="659"/>
        <v>0</v>
      </c>
      <c r="AB2039" s="24">
        <f ca="1">MIN(AA2039,'Inputs and Output'!C$55*'Inputs and Output'!C$14,'Inputs and Output'!C$14-Model!P2039)</f>
        <v>0</v>
      </c>
      <c r="AC2039" s="24">
        <f ca="1">IF(AND(O2039="No",Q2039&lt;=0),MIN('Inputs and Output'!C$15-Model!Z2039,'Inputs and Output'!C$55*'Inputs and Output'!C$14),0)</f>
        <v>0</v>
      </c>
      <c r="AD2039" s="24">
        <f t="shared" ca="1" si="660"/>
        <v>0</v>
      </c>
      <c r="AE2039" s="27">
        <f t="shared" ca="1" si="661"/>
        <v>-70</v>
      </c>
      <c r="AF2039" s="27">
        <f t="shared" ca="1" si="662"/>
        <v>0</v>
      </c>
      <c r="AG2039">
        <f>'real time electricity price'!G2038</f>
        <v>18.995000000000001</v>
      </c>
      <c r="AH2039" s="21">
        <f>'real time electricity price'!H2038</f>
        <v>23.55</v>
      </c>
      <c r="AI2039" s="24">
        <f t="shared" ca="1" si="663"/>
        <v>0</v>
      </c>
      <c r="AJ2039">
        <f t="shared" ca="1" si="664"/>
        <v>1329.65</v>
      </c>
      <c r="AK2039" s="1">
        <f>SLN('Inputs and Output'!$C$27,0,'Inputs and Output'!$C$31)</f>
        <v>2968.0365296803652</v>
      </c>
      <c r="AL2039" s="1">
        <f>SLN('Inputs and Output'!$C$51,0,'Inputs and Output'!$C$31)</f>
        <v>319.634703196347</v>
      </c>
      <c r="AM2039" s="16">
        <f>-'PVWatt simulated dispatch'!$B$7*'Inputs and Output'!$C$13*'Inputs and Output'!$C$29</f>
        <v>-964.6118721461188</v>
      </c>
      <c r="AN2039" s="19">
        <f>-'Inputs and Output'!$C$54*'Inputs and Output'!$C$14/(365*24)</f>
        <v>-95.890410958904113</v>
      </c>
      <c r="AO2039" s="19">
        <f t="shared" ca="1" si="665"/>
        <v>-3018.5235159817348</v>
      </c>
      <c r="AP2039" s="10">
        <f t="shared" si="666"/>
        <v>151563312.09901398</v>
      </c>
      <c r="AQ2039">
        <v>1.5156331209901398E+20</v>
      </c>
      <c r="AR2039">
        <v>875920.23255594401</v>
      </c>
      <c r="AS2039" s="10">
        <f ca="1">IFERROR((AI2039/('Inputs and Output'!$C$15))*('Inputs and Output'!$C$39*'Inputs and Output'!$C$40),0)</f>
        <v>0</v>
      </c>
      <c r="AT2039" s="13">
        <f t="shared" ca="1" si="667"/>
        <v>0</v>
      </c>
      <c r="AU2039" s="12">
        <f t="shared" ca="1" si="668"/>
        <v>0</v>
      </c>
      <c r="AV2039" s="14">
        <f ca="1">IF(AS2039&gt;0,('Inputs and Output'!$C$42*'Inputs and Output'!$C$15),0)</f>
        <v>0</v>
      </c>
      <c r="AW2039" s="17">
        <f>SLN('Inputs and Output'!$C$45,0,'Inputs and Output'!$C$44)</f>
        <v>7068.4931506849316</v>
      </c>
      <c r="AX2039" s="15">
        <f t="shared" ca="1" si="669"/>
        <v>-7068.4931506849316</v>
      </c>
      <c r="AY2039" s="18">
        <f t="shared" ca="1" si="670"/>
        <v>-10087.016666666666</v>
      </c>
    </row>
    <row r="2040" spans="1:51">
      <c r="A2040" t="str">
        <f>'hourly electricity demand texas'!B2039</f>
        <v>3/26/2020 10 p.m. CDT</v>
      </c>
      <c r="B2040">
        <f>'PVWatt simulated dispatch'!K2056</f>
        <v>0</v>
      </c>
      <c r="C2040">
        <f>'hourly electricity demand texas'!I2039*'Inputs and Output'!$C$20</f>
        <v>75.48</v>
      </c>
      <c r="D2040">
        <f>MIN(MAX(C2040-'Inputs and Output'!C$16,0),'Inputs and Output'!C$19-'Inputs and Output'!C$16)</f>
        <v>75.48</v>
      </c>
      <c r="E2040">
        <f>B2040*'Inputs and Output'!C$13/1000000</f>
        <v>0</v>
      </c>
      <c r="F2040">
        <f ca="1">IF(E2040&lt;=D2040,MIN(P2040,D2040-E2040,'Inputs and Output'!C$14*'Inputs and Output'!C$55),0)</f>
        <v>70</v>
      </c>
      <c r="G2040">
        <f t="shared" ca="1" si="671"/>
        <v>70</v>
      </c>
      <c r="H2040" s="4">
        <f t="shared" ca="1" si="672"/>
        <v>-5.480000000000004</v>
      </c>
      <c r="I2040">
        <f t="shared" si="653"/>
        <v>0</v>
      </c>
      <c r="J2040">
        <f t="shared" ca="1" si="654"/>
        <v>89.02</v>
      </c>
      <c r="K2040" s="24">
        <f>AR2040/AP2040*(1/('Inputs and Output'!C$36/'Inputs and Output'!C$39))-'Inputs and Output'!C$42</f>
        <v>240.7286425601169</v>
      </c>
      <c r="L2040" s="24">
        <f ca="1">IFERROR(AVERAGE(OFFSET(K2040,-1,0,-'Inputs and Output'!C$46)),K2040)</f>
        <v>156.33289536056995</v>
      </c>
      <c r="M2040" s="24">
        <f ca="1">_xlfn.XLOOKUP(J2040/L2040,'Battery dispatch curve multiple'!C$3:C$103,'Battery dispatch curve multiple'!A$3:A$103,,1,2)</f>
        <v>0.91000000000000059</v>
      </c>
      <c r="N2040" t="str">
        <f ca="1">IF(P2040/'Inputs and Output'!C$14&lt;=M2040,"battery","miner")</f>
        <v>battery</v>
      </c>
      <c r="O2040" t="str">
        <f t="shared" ca="1" si="655"/>
        <v>Yes</v>
      </c>
      <c r="P2040" s="27">
        <f t="shared" ca="1" si="673"/>
        <v>70</v>
      </c>
      <c r="Q2040" s="24">
        <f ca="1">-(P2040/'Inputs and Output'!C$14-M2040)*'Inputs and Output'!C$14-F2040</f>
        <v>114.80000000000015</v>
      </c>
      <c r="R2040" s="24">
        <f ca="1">IF(Q2040&gt;0,MIN(Q2040,'Inputs and Output'!C$55*'Inputs and Output'!C$14,Model!I2040),0)</f>
        <v>0</v>
      </c>
      <c r="S2040" s="24">
        <f t="shared" ca="1" si="656"/>
        <v>0</v>
      </c>
      <c r="T2040" s="24">
        <f ca="1">MIN('Inputs and Output'!C$15,Model!S2040)</f>
        <v>0</v>
      </c>
      <c r="U2040" s="24">
        <f t="shared" ca="1" si="657"/>
        <v>0</v>
      </c>
      <c r="V2040" s="24">
        <f ca="1">MIN(U2040+R2040,'Inputs and Output'!C$55*'Inputs and Output'!C$14,'Inputs and Output'!C$14-Model!P2040)-R2040</f>
        <v>0</v>
      </c>
      <c r="W2040" s="24">
        <f t="shared" ca="1" si="658"/>
        <v>0</v>
      </c>
      <c r="X2040" s="24">
        <f ca="1">IF(AND(O2040="Yes",Q2040&lt;=0),MIN(-Q2040,'Inputs and Output'!C$55*'Inputs and Output'!C$14-F2040),0)</f>
        <v>0</v>
      </c>
      <c r="Y2040" s="24">
        <f ca="1">MIN(X2040,'Inputs and Output'!C$15)</f>
        <v>0</v>
      </c>
      <c r="Z2040" s="24">
        <f ca="1">IF(AND(O2040="No",Q2040&lt;=0),MIN(I2040,'Inputs and Output'!C$15),0)</f>
        <v>0</v>
      </c>
      <c r="AA2040" s="24">
        <f t="shared" ca="1" si="659"/>
        <v>0</v>
      </c>
      <c r="AB2040" s="24">
        <f ca="1">MIN(AA2040,'Inputs and Output'!C$55*'Inputs and Output'!C$14,'Inputs and Output'!C$14-Model!P2040)</f>
        <v>0</v>
      </c>
      <c r="AC2040" s="24">
        <f ca="1">IF(AND(O2040="No",Q2040&lt;=0),MIN('Inputs and Output'!C$15-Model!Z2040,'Inputs and Output'!C$55*'Inputs and Output'!C$14),0)</f>
        <v>0</v>
      </c>
      <c r="AD2040" s="24">
        <f t="shared" ca="1" si="660"/>
        <v>0</v>
      </c>
      <c r="AE2040" s="27">
        <f t="shared" ca="1" si="661"/>
        <v>-70</v>
      </c>
      <c r="AF2040" s="27">
        <f t="shared" ca="1" si="662"/>
        <v>0</v>
      </c>
      <c r="AG2040">
        <f>'real time electricity price'!G2039</f>
        <v>18.197500000000002</v>
      </c>
      <c r="AH2040" s="21">
        <f>'real time electricity price'!H2039</f>
        <v>22.91</v>
      </c>
      <c r="AI2040" s="24">
        <f t="shared" ca="1" si="663"/>
        <v>0</v>
      </c>
      <c r="AJ2040">
        <f t="shared" ca="1" si="664"/>
        <v>1273.825</v>
      </c>
      <c r="AK2040" s="1">
        <f>SLN('Inputs and Output'!$C$27,0,'Inputs and Output'!$C$31)</f>
        <v>2968.0365296803652</v>
      </c>
      <c r="AL2040" s="1">
        <f>SLN('Inputs and Output'!$C$51,0,'Inputs and Output'!$C$31)</f>
        <v>319.634703196347</v>
      </c>
      <c r="AM2040" s="16">
        <f>-'PVWatt simulated dispatch'!$B$7*'Inputs and Output'!$C$13*'Inputs and Output'!$C$29</f>
        <v>-964.6118721461188</v>
      </c>
      <c r="AN2040" s="19">
        <f>-'Inputs and Output'!$C$54*'Inputs and Output'!$C$14/(365*24)</f>
        <v>-95.890410958904113</v>
      </c>
      <c r="AO2040" s="19">
        <f t="shared" ca="1" si="665"/>
        <v>-3074.3485159817355</v>
      </c>
      <c r="AP2040" s="10">
        <f t="shared" si="666"/>
        <v>68564355.4733634</v>
      </c>
      <c r="AQ2040">
        <v>6.8564355473363403E+19</v>
      </c>
      <c r="AR2040">
        <v>604682.12126398401</v>
      </c>
      <c r="AS2040" s="10">
        <f ca="1">IFERROR((AI2040/('Inputs and Output'!$C$15))*('Inputs and Output'!$C$39*'Inputs and Output'!$C$40),0)</f>
        <v>0</v>
      </c>
      <c r="AT2040" s="13">
        <f t="shared" ca="1" si="667"/>
        <v>0</v>
      </c>
      <c r="AU2040" s="12">
        <f t="shared" ca="1" si="668"/>
        <v>0</v>
      </c>
      <c r="AV2040" s="14">
        <f ca="1">IF(AS2040&gt;0,('Inputs and Output'!$C$42*'Inputs and Output'!$C$15),0)</f>
        <v>0</v>
      </c>
      <c r="AW2040" s="17">
        <f>SLN('Inputs and Output'!$C$45,0,'Inputs and Output'!$C$44)</f>
        <v>7068.4931506849316</v>
      </c>
      <c r="AX2040" s="15">
        <f t="shared" ca="1" si="669"/>
        <v>-7068.4931506849316</v>
      </c>
      <c r="AY2040" s="18">
        <f t="shared" ca="1" si="670"/>
        <v>-10142.841666666667</v>
      </c>
    </row>
    <row r="2041" spans="1:51">
      <c r="A2041" t="str">
        <f>'hourly electricity demand texas'!B2040</f>
        <v>3/26/2020 11 p.m. CDT</v>
      </c>
      <c r="B2041">
        <f>'PVWatt simulated dispatch'!K2057</f>
        <v>0</v>
      </c>
      <c r="C2041">
        <f>'hourly electricity demand texas'!I2040*'Inputs and Output'!$C$20</f>
        <v>68.84</v>
      </c>
      <c r="D2041">
        <f>MIN(MAX(C2041-'Inputs and Output'!C$16,0),'Inputs and Output'!C$19-'Inputs and Output'!C$16)</f>
        <v>68.84</v>
      </c>
      <c r="E2041">
        <f>B2041*'Inputs and Output'!C$13/1000000</f>
        <v>0</v>
      </c>
      <c r="F2041">
        <f ca="1">IF(E2041&lt;=D2041,MIN(P2041,D2041-E2041,'Inputs and Output'!C$14*'Inputs and Output'!C$55),0)</f>
        <v>0</v>
      </c>
      <c r="G2041">
        <f t="shared" ca="1" si="671"/>
        <v>0</v>
      </c>
      <c r="H2041" s="4">
        <f t="shared" ca="1" si="672"/>
        <v>-68.84</v>
      </c>
      <c r="I2041">
        <f t="shared" si="653"/>
        <v>0</v>
      </c>
      <c r="J2041">
        <f t="shared" ca="1" si="654"/>
        <v>89.02</v>
      </c>
      <c r="K2041" s="24">
        <f>AR2041/AP2041*(1/('Inputs and Output'!C$36/'Inputs and Output'!C$39))-'Inputs and Output'!C$42</f>
        <v>54.989165389628511</v>
      </c>
      <c r="L2041" s="24">
        <f ca="1">IFERROR(AVERAGE(OFFSET(K2041,-1,0,-'Inputs and Output'!C$46)),K2041)</f>
        <v>164.62372467547382</v>
      </c>
      <c r="M2041" s="24">
        <f ca="1">_xlfn.XLOOKUP(J2041/L2041,'Battery dispatch curve multiple'!C$3:C$103,'Battery dispatch curve multiple'!A$3:A$103,,1,2)</f>
        <v>0.91000000000000059</v>
      </c>
      <c r="N2041" t="str">
        <f ca="1">IF(P2041/'Inputs and Output'!C$14&lt;=M2041,"battery","miner")</f>
        <v>battery</v>
      </c>
      <c r="O2041" t="str">
        <f t="shared" ca="1" si="655"/>
        <v>No</v>
      </c>
      <c r="P2041" s="27">
        <f t="shared" ca="1" si="673"/>
        <v>0</v>
      </c>
      <c r="Q2041" s="24">
        <f ca="1">-(P2041/'Inputs and Output'!C$14-M2041)*'Inputs and Output'!C$14-F2041</f>
        <v>254.80000000000015</v>
      </c>
      <c r="R2041" s="24">
        <f ca="1">IF(Q2041&gt;0,MIN(Q2041,'Inputs and Output'!C$55*'Inputs and Output'!C$14,Model!I2041),0)</f>
        <v>0</v>
      </c>
      <c r="S2041" s="24">
        <f t="shared" ca="1" si="656"/>
        <v>0</v>
      </c>
      <c r="T2041" s="24">
        <f ca="1">MIN('Inputs and Output'!C$15,Model!S2041)</f>
        <v>0</v>
      </c>
      <c r="U2041" s="24">
        <f t="shared" ca="1" si="657"/>
        <v>0</v>
      </c>
      <c r="V2041" s="24">
        <f ca="1">MIN(U2041+R2041,'Inputs and Output'!C$55*'Inputs and Output'!C$14,'Inputs and Output'!C$14-Model!P2041)-R2041</f>
        <v>0</v>
      </c>
      <c r="W2041" s="24">
        <f t="shared" ca="1" si="658"/>
        <v>0</v>
      </c>
      <c r="X2041" s="24">
        <f ca="1">IF(AND(O2041="Yes",Q2041&lt;=0),MIN(-Q2041,'Inputs and Output'!C$55*'Inputs and Output'!C$14-F2041),0)</f>
        <v>0</v>
      </c>
      <c r="Y2041" s="24">
        <f ca="1">MIN(X2041,'Inputs and Output'!C$15)</f>
        <v>0</v>
      </c>
      <c r="Z2041" s="24">
        <f ca="1">IF(AND(O2041="No",Q2041&lt;=0),MIN(I2041,'Inputs and Output'!C$15),0)</f>
        <v>0</v>
      </c>
      <c r="AA2041" s="24">
        <f t="shared" ca="1" si="659"/>
        <v>0</v>
      </c>
      <c r="AB2041" s="24">
        <f ca="1">MIN(AA2041,'Inputs and Output'!C$55*'Inputs and Output'!C$14,'Inputs and Output'!C$14-Model!P2041)</f>
        <v>0</v>
      </c>
      <c r="AC2041" s="24">
        <f ca="1">IF(AND(O2041="No",Q2041&lt;=0),MIN('Inputs and Output'!C$15-Model!Z2041,'Inputs and Output'!C$55*'Inputs and Output'!C$14),0)</f>
        <v>0</v>
      </c>
      <c r="AD2041" s="24">
        <f t="shared" ca="1" si="660"/>
        <v>0</v>
      </c>
      <c r="AE2041" s="27">
        <f t="shared" ca="1" si="661"/>
        <v>0</v>
      </c>
      <c r="AF2041" s="27">
        <f t="shared" ca="1" si="662"/>
        <v>0</v>
      </c>
      <c r="AG2041">
        <f>'real time electricity price'!G2040</f>
        <v>15.227500000000001</v>
      </c>
      <c r="AH2041" s="21">
        <f>'real time electricity price'!H2040</f>
        <v>17.48</v>
      </c>
      <c r="AI2041" s="24">
        <f t="shared" ca="1" si="663"/>
        <v>0</v>
      </c>
      <c r="AJ2041">
        <f t="shared" ca="1" si="664"/>
        <v>0</v>
      </c>
      <c r="AK2041" s="1">
        <f>SLN('Inputs and Output'!$C$27,0,'Inputs and Output'!$C$31)</f>
        <v>2968.0365296803652</v>
      </c>
      <c r="AL2041" s="1">
        <f>SLN('Inputs and Output'!$C$51,0,'Inputs and Output'!$C$31)</f>
        <v>319.634703196347</v>
      </c>
      <c r="AM2041" s="16">
        <f>-'PVWatt simulated dispatch'!$B$7*'Inputs and Output'!$C$13*'Inputs and Output'!$C$29</f>
        <v>-964.6118721461188</v>
      </c>
      <c r="AN2041" s="19">
        <f>-'Inputs and Output'!$C$54*'Inputs and Output'!$C$14/(365*24)</f>
        <v>-95.890410958904113</v>
      </c>
      <c r="AO2041" s="19">
        <f t="shared" ca="1" si="665"/>
        <v>-4348.1735159817345</v>
      </c>
      <c r="AP2041" s="10">
        <f t="shared" si="666"/>
        <v>95250535.273702696</v>
      </c>
      <c r="AQ2041">
        <v>9.5250535273702703E+19</v>
      </c>
      <c r="AR2041">
        <v>263709.34115195199</v>
      </c>
      <c r="AS2041" s="10">
        <f ca="1">IFERROR((AI2041/('Inputs and Output'!$C$15))*('Inputs and Output'!$C$39*'Inputs and Output'!$C$40),0)</f>
        <v>0</v>
      </c>
      <c r="AT2041" s="13">
        <f t="shared" ca="1" si="667"/>
        <v>0</v>
      </c>
      <c r="AU2041" s="12">
        <f t="shared" ca="1" si="668"/>
        <v>0</v>
      </c>
      <c r="AV2041" s="14">
        <f ca="1">IF(AS2041&gt;0,('Inputs and Output'!$C$42*'Inputs and Output'!$C$15),0)</f>
        <v>0</v>
      </c>
      <c r="AW2041" s="17">
        <f>SLN('Inputs and Output'!$C$45,0,'Inputs and Output'!$C$44)</f>
        <v>7068.4931506849316</v>
      </c>
      <c r="AX2041" s="15">
        <f t="shared" ca="1" si="669"/>
        <v>-7068.4931506849316</v>
      </c>
      <c r="AY2041" s="18">
        <f t="shared" ca="1" si="670"/>
        <v>-11416.666666666666</v>
      </c>
    </row>
    <row r="2042" spans="1:51">
      <c r="A2042" t="str">
        <f>'hourly electricity demand texas'!B2041</f>
        <v>3/27/2020 12 a.m. CDT</v>
      </c>
      <c r="B2042">
        <f>'PVWatt simulated dispatch'!K2058</f>
        <v>0</v>
      </c>
      <c r="C2042">
        <f>'hourly electricity demand texas'!I2041*'Inputs and Output'!$C$20</f>
        <v>61.85</v>
      </c>
      <c r="D2042">
        <f>MIN(MAX(C2042-'Inputs and Output'!C$16,0),'Inputs and Output'!C$19-'Inputs and Output'!C$16)</f>
        <v>61.85</v>
      </c>
      <c r="E2042">
        <f>B2042*'Inputs and Output'!C$13/1000000</f>
        <v>0</v>
      </c>
      <c r="F2042">
        <f ca="1">IF(E2042&lt;=D2042,MIN(P2042,D2042-E2042,'Inputs and Output'!C$14*'Inputs and Output'!C$55),0)</f>
        <v>0</v>
      </c>
      <c r="G2042">
        <f t="shared" ca="1" si="671"/>
        <v>0</v>
      </c>
      <c r="H2042" s="4">
        <f t="shared" ca="1" si="672"/>
        <v>-61.85</v>
      </c>
      <c r="I2042">
        <f t="shared" si="653"/>
        <v>0</v>
      </c>
      <c r="J2042">
        <f t="shared" ca="1" si="654"/>
        <v>89.02</v>
      </c>
      <c r="K2042" s="24">
        <f>AR2042/AP2042*(1/('Inputs and Output'!C$36/'Inputs and Output'!C$39))-'Inputs and Output'!C$42</f>
        <v>230.89244164704485</v>
      </c>
      <c r="L2042" s="24">
        <f ca="1">IFERROR(AVERAGE(OFFSET(K2042,-1,0,-'Inputs and Output'!C$46)),K2042)</f>
        <v>163.88818601325545</v>
      </c>
      <c r="M2042" s="24">
        <f ca="1">_xlfn.XLOOKUP(J2042/L2042,'Battery dispatch curve multiple'!C$3:C$103,'Battery dispatch curve multiple'!A$3:A$103,,1,2)</f>
        <v>0.91000000000000059</v>
      </c>
      <c r="N2042" t="str">
        <f ca="1">IF(P2042/'Inputs and Output'!C$14&lt;=M2042,"battery","miner")</f>
        <v>battery</v>
      </c>
      <c r="O2042" t="str">
        <f t="shared" ca="1" si="655"/>
        <v>No</v>
      </c>
      <c r="P2042" s="27">
        <f t="shared" ca="1" si="673"/>
        <v>0</v>
      </c>
      <c r="Q2042" s="24">
        <f ca="1">-(P2042/'Inputs and Output'!C$14-M2042)*'Inputs and Output'!C$14-F2042</f>
        <v>254.80000000000015</v>
      </c>
      <c r="R2042" s="24">
        <f ca="1">IF(Q2042&gt;0,MIN(Q2042,'Inputs and Output'!C$55*'Inputs and Output'!C$14,Model!I2042),0)</f>
        <v>0</v>
      </c>
      <c r="S2042" s="24">
        <f t="shared" ca="1" si="656"/>
        <v>0</v>
      </c>
      <c r="T2042" s="24">
        <f ca="1">MIN('Inputs and Output'!C$15,Model!S2042)</f>
        <v>0</v>
      </c>
      <c r="U2042" s="24">
        <f t="shared" ca="1" si="657"/>
        <v>0</v>
      </c>
      <c r="V2042" s="24">
        <f ca="1">MIN(U2042+R2042,'Inputs and Output'!C$55*'Inputs and Output'!C$14,'Inputs and Output'!C$14-Model!P2042)-R2042</f>
        <v>0</v>
      </c>
      <c r="W2042" s="24">
        <f t="shared" ca="1" si="658"/>
        <v>0</v>
      </c>
      <c r="X2042" s="24">
        <f ca="1">IF(AND(O2042="Yes",Q2042&lt;=0),MIN(-Q2042,'Inputs and Output'!C$55*'Inputs and Output'!C$14-F2042),0)</f>
        <v>0</v>
      </c>
      <c r="Y2042" s="24">
        <f ca="1">MIN(X2042,'Inputs and Output'!C$15)</f>
        <v>0</v>
      </c>
      <c r="Z2042" s="24">
        <f ca="1">IF(AND(O2042="No",Q2042&lt;=0),MIN(I2042,'Inputs and Output'!C$15),0)</f>
        <v>0</v>
      </c>
      <c r="AA2042" s="24">
        <f t="shared" ca="1" si="659"/>
        <v>0</v>
      </c>
      <c r="AB2042" s="24">
        <f ca="1">MIN(AA2042,'Inputs and Output'!C$55*'Inputs and Output'!C$14,'Inputs and Output'!C$14-Model!P2042)</f>
        <v>0</v>
      </c>
      <c r="AC2042" s="24">
        <f ca="1">IF(AND(O2042="No",Q2042&lt;=0),MIN('Inputs and Output'!C$15-Model!Z2042,'Inputs and Output'!C$55*'Inputs and Output'!C$14),0)</f>
        <v>0</v>
      </c>
      <c r="AD2042" s="24">
        <f t="shared" ca="1" si="660"/>
        <v>0</v>
      </c>
      <c r="AE2042" s="27">
        <f t="shared" ca="1" si="661"/>
        <v>0</v>
      </c>
      <c r="AF2042" s="27">
        <f t="shared" ca="1" si="662"/>
        <v>0</v>
      </c>
      <c r="AG2042">
        <f>'real time electricity price'!G2041</f>
        <v>15.577500000000001</v>
      </c>
      <c r="AH2042" s="21">
        <f>'real time electricity price'!H2041</f>
        <v>15.55</v>
      </c>
      <c r="AI2042" s="24">
        <f t="shared" ca="1" si="663"/>
        <v>0</v>
      </c>
      <c r="AJ2042">
        <f t="shared" ca="1" si="664"/>
        <v>0</v>
      </c>
      <c r="AK2042" s="1">
        <f>SLN('Inputs and Output'!$C$27,0,'Inputs and Output'!$C$31)</f>
        <v>2968.0365296803652</v>
      </c>
      <c r="AL2042" s="1">
        <f>SLN('Inputs and Output'!$C$51,0,'Inputs and Output'!$C$31)</f>
        <v>319.634703196347</v>
      </c>
      <c r="AM2042" s="16">
        <f>-'PVWatt simulated dispatch'!$B$7*'Inputs and Output'!$C$13*'Inputs and Output'!$C$29</f>
        <v>-964.6118721461188</v>
      </c>
      <c r="AN2042" s="19">
        <f>-'Inputs and Output'!$C$54*'Inputs and Output'!$C$14/(365*24)</f>
        <v>-95.890410958904113</v>
      </c>
      <c r="AO2042" s="19">
        <f t="shared" ca="1" si="665"/>
        <v>-4348.1735159817345</v>
      </c>
      <c r="AP2042" s="10">
        <f t="shared" si="666"/>
        <v>81809742.326172203</v>
      </c>
      <c r="AQ2042">
        <v>8.1809742326172205E+19</v>
      </c>
      <c r="AR2042">
        <v>695282.09645272605</v>
      </c>
      <c r="AS2042" s="10">
        <f ca="1">IFERROR((AI2042/('Inputs and Output'!$C$15))*('Inputs and Output'!$C$39*'Inputs and Output'!$C$40),0)</f>
        <v>0</v>
      </c>
      <c r="AT2042" s="13">
        <f t="shared" ca="1" si="667"/>
        <v>0</v>
      </c>
      <c r="AU2042" s="12">
        <f t="shared" ca="1" si="668"/>
        <v>0</v>
      </c>
      <c r="AV2042" s="14">
        <f ca="1">IF(AS2042&gt;0,('Inputs and Output'!$C$42*'Inputs and Output'!$C$15),0)</f>
        <v>0</v>
      </c>
      <c r="AW2042" s="17">
        <f>SLN('Inputs and Output'!$C$45,0,'Inputs and Output'!$C$44)</f>
        <v>7068.4931506849316</v>
      </c>
      <c r="AX2042" s="15">
        <f t="shared" ca="1" si="669"/>
        <v>-7068.4931506849316</v>
      </c>
      <c r="AY2042" s="18">
        <f t="shared" ca="1" si="670"/>
        <v>-11416.666666666666</v>
      </c>
    </row>
    <row r="2043" spans="1:51">
      <c r="A2043" t="str">
        <f>'hourly electricity demand texas'!B2042</f>
        <v>3/27/2020 1 a.m. CDT</v>
      </c>
      <c r="B2043">
        <f>'PVWatt simulated dispatch'!K2059</f>
        <v>0</v>
      </c>
      <c r="C2043">
        <f>'hourly electricity demand texas'!I2042*'Inputs and Output'!$C$20</f>
        <v>55.84</v>
      </c>
      <c r="D2043">
        <f>MIN(MAX(C2043-'Inputs and Output'!C$16,0),'Inputs and Output'!C$19-'Inputs and Output'!C$16)</f>
        <v>55.84</v>
      </c>
      <c r="E2043">
        <f>B2043*'Inputs and Output'!C$13/1000000</f>
        <v>0</v>
      </c>
      <c r="F2043">
        <f ca="1">IF(E2043&lt;=D2043,MIN(P2043,D2043-E2043,'Inputs and Output'!C$14*'Inputs and Output'!C$55),0)</f>
        <v>0</v>
      </c>
      <c r="G2043">
        <f t="shared" ca="1" si="671"/>
        <v>0</v>
      </c>
      <c r="H2043" s="4">
        <f t="shared" ca="1" si="672"/>
        <v>-55.84</v>
      </c>
      <c r="I2043">
        <f t="shared" si="653"/>
        <v>0</v>
      </c>
      <c r="J2043">
        <f t="shared" ca="1" si="654"/>
        <v>89.02</v>
      </c>
      <c r="K2043" s="24">
        <f>AR2043/AP2043*(1/('Inputs and Output'!C$36/'Inputs and Output'!C$39))-'Inputs and Output'!C$42</f>
        <v>114.24557303567633</v>
      </c>
      <c r="L2043" s="24">
        <f ca="1">IFERROR(AVERAGE(OFFSET(K2043,-1,0,-'Inputs and Output'!C$46)),K2043)</f>
        <v>167.47244318086101</v>
      </c>
      <c r="M2043" s="24">
        <f ca="1">_xlfn.XLOOKUP(J2043/L2043,'Battery dispatch curve multiple'!C$3:C$103,'Battery dispatch curve multiple'!A$3:A$103,,1,2)</f>
        <v>0.91000000000000059</v>
      </c>
      <c r="N2043" t="str">
        <f ca="1">IF(P2043/'Inputs and Output'!C$14&lt;=M2043,"battery","miner")</f>
        <v>battery</v>
      </c>
      <c r="O2043" t="str">
        <f t="shared" ca="1" si="655"/>
        <v>No</v>
      </c>
      <c r="P2043" s="27">
        <f t="shared" ca="1" si="673"/>
        <v>0</v>
      </c>
      <c r="Q2043" s="24">
        <f ca="1">-(P2043/'Inputs and Output'!C$14-M2043)*'Inputs and Output'!C$14-F2043</f>
        <v>254.80000000000015</v>
      </c>
      <c r="R2043" s="24">
        <f ca="1">IF(Q2043&gt;0,MIN(Q2043,'Inputs and Output'!C$55*'Inputs and Output'!C$14,Model!I2043),0)</f>
        <v>0</v>
      </c>
      <c r="S2043" s="24">
        <f t="shared" ca="1" si="656"/>
        <v>0</v>
      </c>
      <c r="T2043" s="24">
        <f ca="1">MIN('Inputs and Output'!C$15,Model!S2043)</f>
        <v>0</v>
      </c>
      <c r="U2043" s="24">
        <f t="shared" ca="1" si="657"/>
        <v>0</v>
      </c>
      <c r="V2043" s="24">
        <f ca="1">MIN(U2043+R2043,'Inputs and Output'!C$55*'Inputs and Output'!C$14,'Inputs and Output'!C$14-Model!P2043)-R2043</f>
        <v>0</v>
      </c>
      <c r="W2043" s="24">
        <f t="shared" ca="1" si="658"/>
        <v>0</v>
      </c>
      <c r="X2043" s="24">
        <f ca="1">IF(AND(O2043="Yes",Q2043&lt;=0),MIN(-Q2043,'Inputs and Output'!C$55*'Inputs and Output'!C$14-F2043),0)</f>
        <v>0</v>
      </c>
      <c r="Y2043" s="24">
        <f ca="1">MIN(X2043,'Inputs and Output'!C$15)</f>
        <v>0</v>
      </c>
      <c r="Z2043" s="24">
        <f ca="1">IF(AND(O2043="No",Q2043&lt;=0),MIN(I2043,'Inputs and Output'!C$15),0)</f>
        <v>0</v>
      </c>
      <c r="AA2043" s="24">
        <f t="shared" ca="1" si="659"/>
        <v>0</v>
      </c>
      <c r="AB2043" s="24">
        <f ca="1">MIN(AA2043,'Inputs and Output'!C$55*'Inputs and Output'!C$14,'Inputs and Output'!C$14-Model!P2043)</f>
        <v>0</v>
      </c>
      <c r="AC2043" s="24">
        <f ca="1">IF(AND(O2043="No",Q2043&lt;=0),MIN('Inputs and Output'!C$15-Model!Z2043,'Inputs and Output'!C$55*'Inputs and Output'!C$14),0)</f>
        <v>0</v>
      </c>
      <c r="AD2043" s="24">
        <f t="shared" ca="1" si="660"/>
        <v>0</v>
      </c>
      <c r="AE2043" s="27">
        <f t="shared" ca="1" si="661"/>
        <v>0</v>
      </c>
      <c r="AF2043" s="27">
        <f t="shared" ca="1" si="662"/>
        <v>0</v>
      </c>
      <c r="AG2043">
        <f>'real time electricity price'!G2042</f>
        <v>14.4975</v>
      </c>
      <c r="AH2043" s="21">
        <f>'real time electricity price'!H2042</f>
        <v>12.16</v>
      </c>
      <c r="AI2043" s="24">
        <f t="shared" ca="1" si="663"/>
        <v>0</v>
      </c>
      <c r="AJ2043">
        <f t="shared" ca="1" si="664"/>
        <v>0</v>
      </c>
      <c r="AK2043" s="1">
        <f>SLN('Inputs and Output'!$C$27,0,'Inputs and Output'!$C$31)</f>
        <v>2968.0365296803652</v>
      </c>
      <c r="AL2043" s="1">
        <f>SLN('Inputs and Output'!$C$51,0,'Inputs and Output'!$C$31)</f>
        <v>319.634703196347</v>
      </c>
      <c r="AM2043" s="16">
        <f>-'PVWatt simulated dispatch'!$B$7*'Inputs and Output'!$C$13*'Inputs and Output'!$C$29</f>
        <v>-964.6118721461188</v>
      </c>
      <c r="AN2043" s="19">
        <f>-'Inputs and Output'!$C$54*'Inputs and Output'!$C$14/(365*24)</f>
        <v>-95.890410958904113</v>
      </c>
      <c r="AO2043" s="19">
        <f t="shared" ca="1" si="665"/>
        <v>-4348.1735159817345</v>
      </c>
      <c r="AP2043" s="10">
        <f t="shared" si="666"/>
        <v>93195480.83447291</v>
      </c>
      <c r="AQ2043">
        <v>9.3195480834472903E+19</v>
      </c>
      <c r="AR2043">
        <v>437917.06674550701</v>
      </c>
      <c r="AS2043" s="10">
        <f ca="1">IFERROR((AI2043/('Inputs and Output'!$C$15))*('Inputs and Output'!$C$39*'Inputs and Output'!$C$40),0)</f>
        <v>0</v>
      </c>
      <c r="AT2043" s="13">
        <f t="shared" ca="1" si="667"/>
        <v>0</v>
      </c>
      <c r="AU2043" s="12">
        <f t="shared" ca="1" si="668"/>
        <v>0</v>
      </c>
      <c r="AV2043" s="14">
        <f ca="1">IF(AS2043&gt;0,('Inputs and Output'!$C$42*'Inputs and Output'!$C$15),0)</f>
        <v>0</v>
      </c>
      <c r="AW2043" s="17">
        <f>SLN('Inputs and Output'!$C$45,0,'Inputs and Output'!$C$44)</f>
        <v>7068.4931506849316</v>
      </c>
      <c r="AX2043" s="15">
        <f t="shared" ca="1" si="669"/>
        <v>-7068.4931506849316</v>
      </c>
      <c r="AY2043" s="18">
        <f t="shared" ca="1" si="670"/>
        <v>-11416.666666666666</v>
      </c>
    </row>
    <row r="2044" spans="1:51">
      <c r="A2044" t="str">
        <f>'hourly electricity demand texas'!B2043</f>
        <v>3/27/2020 2 a.m. CDT</v>
      </c>
      <c r="B2044">
        <f>'PVWatt simulated dispatch'!K2060</f>
        <v>0</v>
      </c>
      <c r="C2044">
        <f>'hourly electricity demand texas'!I2043*'Inputs and Output'!$C$20</f>
        <v>51.88</v>
      </c>
      <c r="D2044">
        <f>MIN(MAX(C2044-'Inputs and Output'!C$16,0),'Inputs and Output'!C$19-'Inputs and Output'!C$16)</f>
        <v>51.88</v>
      </c>
      <c r="E2044">
        <f>B2044*'Inputs and Output'!C$13/1000000</f>
        <v>0</v>
      </c>
      <c r="F2044">
        <f ca="1">IF(E2044&lt;=D2044,MIN(P2044,D2044-E2044,'Inputs and Output'!C$14*'Inputs and Output'!C$55),0)</f>
        <v>0</v>
      </c>
      <c r="G2044">
        <f t="shared" ca="1" si="671"/>
        <v>0</v>
      </c>
      <c r="H2044" s="4">
        <f t="shared" ca="1" si="672"/>
        <v>-51.88</v>
      </c>
      <c r="I2044">
        <f t="shared" si="653"/>
        <v>0</v>
      </c>
      <c r="J2044">
        <f t="shared" ca="1" si="654"/>
        <v>89.02</v>
      </c>
      <c r="K2044" s="24">
        <f>AR2044/AP2044*(1/('Inputs and Output'!C$36/'Inputs and Output'!C$39))-'Inputs and Output'!C$42</f>
        <v>10.861963548464175</v>
      </c>
      <c r="L2044" s="24">
        <f ca="1">IFERROR(AVERAGE(OFFSET(K2044,-1,0,-'Inputs and Output'!C$46)),K2044)</f>
        <v>161.24408991593785</v>
      </c>
      <c r="M2044" s="24">
        <f ca="1">_xlfn.XLOOKUP(J2044/L2044,'Battery dispatch curve multiple'!C$3:C$103,'Battery dispatch curve multiple'!A$3:A$103,,1,2)</f>
        <v>0.91000000000000059</v>
      </c>
      <c r="N2044" t="str">
        <f ca="1">IF(P2044/'Inputs and Output'!C$14&lt;=M2044,"battery","miner")</f>
        <v>battery</v>
      </c>
      <c r="O2044" t="str">
        <f t="shared" ca="1" si="655"/>
        <v>No</v>
      </c>
      <c r="P2044" s="27">
        <f t="shared" ca="1" si="673"/>
        <v>0</v>
      </c>
      <c r="Q2044" s="24">
        <f ca="1">-(P2044/'Inputs and Output'!C$14-M2044)*'Inputs and Output'!C$14-F2044</f>
        <v>254.80000000000015</v>
      </c>
      <c r="R2044" s="24">
        <f ca="1">IF(Q2044&gt;0,MIN(Q2044,'Inputs and Output'!C$55*'Inputs and Output'!C$14,Model!I2044),0)</f>
        <v>0</v>
      </c>
      <c r="S2044" s="24">
        <f t="shared" ca="1" si="656"/>
        <v>0</v>
      </c>
      <c r="T2044" s="24">
        <f ca="1">MIN('Inputs and Output'!C$15,Model!S2044)</f>
        <v>0</v>
      </c>
      <c r="U2044" s="24">
        <f t="shared" ca="1" si="657"/>
        <v>0</v>
      </c>
      <c r="V2044" s="24">
        <f ca="1">MIN(U2044+R2044,'Inputs and Output'!C$55*'Inputs and Output'!C$14,'Inputs and Output'!C$14-Model!P2044)-R2044</f>
        <v>0</v>
      </c>
      <c r="W2044" s="24">
        <f t="shared" ca="1" si="658"/>
        <v>0</v>
      </c>
      <c r="X2044" s="24">
        <f ca="1">IF(AND(O2044="Yes",Q2044&lt;=0),MIN(-Q2044,'Inputs and Output'!C$55*'Inputs and Output'!C$14-F2044),0)</f>
        <v>0</v>
      </c>
      <c r="Y2044" s="24">
        <f ca="1">MIN(X2044,'Inputs and Output'!C$15)</f>
        <v>0</v>
      </c>
      <c r="Z2044" s="24">
        <f ca="1">IF(AND(O2044="No",Q2044&lt;=0),MIN(I2044,'Inputs and Output'!C$15),0)</f>
        <v>0</v>
      </c>
      <c r="AA2044" s="24">
        <f t="shared" ca="1" si="659"/>
        <v>0</v>
      </c>
      <c r="AB2044" s="24">
        <f ca="1">MIN(AA2044,'Inputs and Output'!C$55*'Inputs and Output'!C$14,'Inputs and Output'!C$14-Model!P2044)</f>
        <v>0</v>
      </c>
      <c r="AC2044" s="24">
        <f ca="1">IF(AND(O2044="No",Q2044&lt;=0),MIN('Inputs and Output'!C$15-Model!Z2044,'Inputs and Output'!C$55*'Inputs and Output'!C$14),0)</f>
        <v>0</v>
      </c>
      <c r="AD2044" s="24">
        <f t="shared" ca="1" si="660"/>
        <v>0</v>
      </c>
      <c r="AE2044" s="27">
        <f t="shared" ca="1" si="661"/>
        <v>0</v>
      </c>
      <c r="AF2044" s="27">
        <f t="shared" ca="1" si="662"/>
        <v>0</v>
      </c>
      <c r="AG2044">
        <f>'real time electricity price'!G2043</f>
        <v>12.6675</v>
      </c>
      <c r="AH2044" s="21">
        <f>'real time electricity price'!H2043</f>
        <v>10.82</v>
      </c>
      <c r="AI2044" s="24">
        <f t="shared" ca="1" si="663"/>
        <v>0</v>
      </c>
      <c r="AJ2044">
        <f t="shared" ca="1" si="664"/>
        <v>0</v>
      </c>
      <c r="AK2044" s="1">
        <f>SLN('Inputs and Output'!$C$27,0,'Inputs and Output'!$C$31)</f>
        <v>2968.0365296803652</v>
      </c>
      <c r="AL2044" s="1">
        <f>SLN('Inputs and Output'!$C$51,0,'Inputs and Output'!$C$31)</f>
        <v>319.634703196347</v>
      </c>
      <c r="AM2044" s="16">
        <f>-'PVWatt simulated dispatch'!$B$7*'Inputs and Output'!$C$13*'Inputs and Output'!$C$29</f>
        <v>-964.6118721461188</v>
      </c>
      <c r="AN2044" s="19">
        <f>-'Inputs and Output'!$C$54*'Inputs and Output'!$C$14/(365*24)</f>
        <v>-95.890410958904113</v>
      </c>
      <c r="AO2044" s="19">
        <f t="shared" ca="1" si="665"/>
        <v>-4348.1735159817345</v>
      </c>
      <c r="AP2044" s="10">
        <f t="shared" si="666"/>
        <v>132638925.18321</v>
      </c>
      <c r="AQ2044">
        <v>1.3263892518321E+20</v>
      </c>
      <c r="AR2044">
        <v>176556.92258756299</v>
      </c>
      <c r="AS2044" s="10">
        <f ca="1">IFERROR((AI2044/('Inputs and Output'!$C$15))*('Inputs and Output'!$C$39*'Inputs and Output'!$C$40),0)</f>
        <v>0</v>
      </c>
      <c r="AT2044" s="13">
        <f t="shared" ca="1" si="667"/>
        <v>0</v>
      </c>
      <c r="AU2044" s="12">
        <f t="shared" ca="1" si="668"/>
        <v>0</v>
      </c>
      <c r="AV2044" s="14">
        <f ca="1">IF(AS2044&gt;0,('Inputs and Output'!$C$42*'Inputs and Output'!$C$15),0)</f>
        <v>0</v>
      </c>
      <c r="AW2044" s="17">
        <f>SLN('Inputs and Output'!$C$45,0,'Inputs and Output'!$C$44)</f>
        <v>7068.4931506849316</v>
      </c>
      <c r="AX2044" s="15">
        <f t="shared" ca="1" si="669"/>
        <v>-7068.4931506849316</v>
      </c>
      <c r="AY2044" s="18">
        <f t="shared" ca="1" si="670"/>
        <v>-11416.666666666666</v>
      </c>
    </row>
    <row r="2045" spans="1:51">
      <c r="A2045" t="str">
        <f>'hourly electricity demand texas'!B2044</f>
        <v>3/27/2020 3 a.m. CDT</v>
      </c>
      <c r="B2045">
        <f>'PVWatt simulated dispatch'!K2061</f>
        <v>0</v>
      </c>
      <c r="C2045">
        <f>'hourly electricity demand texas'!I2044*'Inputs and Output'!$C$20</f>
        <v>49.63</v>
      </c>
      <c r="D2045">
        <f>MIN(MAX(C2045-'Inputs and Output'!C$16,0),'Inputs and Output'!C$19-'Inputs and Output'!C$16)</f>
        <v>49.63</v>
      </c>
      <c r="E2045">
        <f>B2045*'Inputs and Output'!C$13/1000000</f>
        <v>0</v>
      </c>
      <c r="F2045">
        <f ca="1">IF(E2045&lt;=D2045,MIN(P2045,D2045-E2045,'Inputs and Output'!C$14*'Inputs and Output'!C$55),0)</f>
        <v>0</v>
      </c>
      <c r="G2045">
        <f t="shared" ca="1" si="671"/>
        <v>0</v>
      </c>
      <c r="H2045" s="4">
        <f t="shared" ca="1" si="672"/>
        <v>-49.63</v>
      </c>
      <c r="I2045">
        <f t="shared" si="653"/>
        <v>0</v>
      </c>
      <c r="J2045">
        <f t="shared" ca="1" si="654"/>
        <v>89.02</v>
      </c>
      <c r="K2045" s="24">
        <f>AR2045/AP2045*(1/('Inputs and Output'!C$36/'Inputs and Output'!C$39))-'Inputs and Output'!C$42</f>
        <v>68.694382396386274</v>
      </c>
      <c r="L2045" s="24">
        <f ca="1">IFERROR(AVERAGE(OFFSET(K2045,-1,0,-'Inputs and Output'!C$46)),K2045)</f>
        <v>161.57236960437453</v>
      </c>
      <c r="M2045" s="24">
        <f ca="1">_xlfn.XLOOKUP(J2045/L2045,'Battery dispatch curve multiple'!C$3:C$103,'Battery dispatch curve multiple'!A$3:A$103,,1,2)</f>
        <v>0.91000000000000059</v>
      </c>
      <c r="N2045" t="str">
        <f ca="1">IF(P2045/'Inputs and Output'!C$14&lt;=M2045,"battery","miner")</f>
        <v>battery</v>
      </c>
      <c r="O2045" t="str">
        <f t="shared" ca="1" si="655"/>
        <v>No</v>
      </c>
      <c r="P2045" s="27">
        <f t="shared" ca="1" si="673"/>
        <v>0</v>
      </c>
      <c r="Q2045" s="24">
        <f ca="1">-(P2045/'Inputs and Output'!C$14-M2045)*'Inputs and Output'!C$14-F2045</f>
        <v>254.80000000000015</v>
      </c>
      <c r="R2045" s="24">
        <f ca="1">IF(Q2045&gt;0,MIN(Q2045,'Inputs and Output'!C$55*'Inputs and Output'!C$14,Model!I2045),0)</f>
        <v>0</v>
      </c>
      <c r="S2045" s="24">
        <f t="shared" ca="1" si="656"/>
        <v>0</v>
      </c>
      <c r="T2045" s="24">
        <f ca="1">MIN('Inputs and Output'!C$15,Model!S2045)</f>
        <v>0</v>
      </c>
      <c r="U2045" s="24">
        <f t="shared" ca="1" si="657"/>
        <v>0</v>
      </c>
      <c r="V2045" s="24">
        <f ca="1">MIN(U2045+R2045,'Inputs and Output'!C$55*'Inputs and Output'!C$14,'Inputs and Output'!C$14-Model!P2045)-R2045</f>
        <v>0</v>
      </c>
      <c r="W2045" s="24">
        <f t="shared" ca="1" si="658"/>
        <v>0</v>
      </c>
      <c r="X2045" s="24">
        <f ca="1">IF(AND(O2045="Yes",Q2045&lt;=0),MIN(-Q2045,'Inputs and Output'!C$55*'Inputs and Output'!C$14-F2045),0)</f>
        <v>0</v>
      </c>
      <c r="Y2045" s="24">
        <f ca="1">MIN(X2045,'Inputs and Output'!C$15)</f>
        <v>0</v>
      </c>
      <c r="Z2045" s="24">
        <f ca="1">IF(AND(O2045="No",Q2045&lt;=0),MIN(I2045,'Inputs and Output'!C$15),0)</f>
        <v>0</v>
      </c>
      <c r="AA2045" s="24">
        <f t="shared" ca="1" si="659"/>
        <v>0</v>
      </c>
      <c r="AB2045" s="24">
        <f ca="1">MIN(AA2045,'Inputs and Output'!C$55*'Inputs and Output'!C$14,'Inputs and Output'!C$14-Model!P2045)</f>
        <v>0</v>
      </c>
      <c r="AC2045" s="24">
        <f ca="1">IF(AND(O2045="No",Q2045&lt;=0),MIN('Inputs and Output'!C$15-Model!Z2045,'Inputs and Output'!C$55*'Inputs and Output'!C$14),0)</f>
        <v>0</v>
      </c>
      <c r="AD2045" s="24">
        <f t="shared" ca="1" si="660"/>
        <v>0</v>
      </c>
      <c r="AE2045" s="27">
        <f t="shared" ca="1" si="661"/>
        <v>0</v>
      </c>
      <c r="AF2045" s="27">
        <f t="shared" ca="1" si="662"/>
        <v>0</v>
      </c>
      <c r="AG2045">
        <f>'real time electricity price'!G2044</f>
        <v>10.432500000000001</v>
      </c>
      <c r="AH2045" s="21">
        <f>'real time electricity price'!H2044</f>
        <v>11.82</v>
      </c>
      <c r="AI2045" s="24">
        <f t="shared" ca="1" si="663"/>
        <v>0</v>
      </c>
      <c r="AJ2045">
        <f t="shared" ca="1" si="664"/>
        <v>0</v>
      </c>
      <c r="AK2045" s="1">
        <f>SLN('Inputs and Output'!$C$27,0,'Inputs and Output'!$C$31)</f>
        <v>2968.0365296803652</v>
      </c>
      <c r="AL2045" s="1">
        <f>SLN('Inputs and Output'!$C$51,0,'Inputs and Output'!$C$31)</f>
        <v>319.634703196347</v>
      </c>
      <c r="AM2045" s="16">
        <f>-'PVWatt simulated dispatch'!$B$7*'Inputs and Output'!$C$13*'Inputs and Output'!$C$29</f>
        <v>-964.6118721461188</v>
      </c>
      <c r="AN2045" s="19">
        <f>-'Inputs and Output'!$C$54*'Inputs and Output'!$C$14/(365*24)</f>
        <v>-95.890410958904113</v>
      </c>
      <c r="AO2045" s="19">
        <f t="shared" ca="1" si="665"/>
        <v>-4348.1735159817345</v>
      </c>
      <c r="AP2045" s="10">
        <f t="shared" si="666"/>
        <v>216077848.49387199</v>
      </c>
      <c r="AQ2045">
        <v>2.1607784849387199E+20</v>
      </c>
      <c r="AR2045">
        <v>694699.84976184298</v>
      </c>
      <c r="AS2045" s="10">
        <f ca="1">IFERROR((AI2045/('Inputs and Output'!$C$15))*('Inputs and Output'!$C$39*'Inputs and Output'!$C$40),0)</f>
        <v>0</v>
      </c>
      <c r="AT2045" s="13">
        <f t="shared" ca="1" si="667"/>
        <v>0</v>
      </c>
      <c r="AU2045" s="12">
        <f t="shared" ca="1" si="668"/>
        <v>0</v>
      </c>
      <c r="AV2045" s="14">
        <f ca="1">IF(AS2045&gt;0,('Inputs and Output'!$C$42*'Inputs and Output'!$C$15),0)</f>
        <v>0</v>
      </c>
      <c r="AW2045" s="17">
        <f>SLN('Inputs and Output'!$C$45,0,'Inputs and Output'!$C$44)</f>
        <v>7068.4931506849316</v>
      </c>
      <c r="AX2045" s="15">
        <f t="shared" ca="1" si="669"/>
        <v>-7068.4931506849316</v>
      </c>
      <c r="AY2045" s="18">
        <f t="shared" ca="1" si="670"/>
        <v>-11416.666666666666</v>
      </c>
    </row>
    <row r="2046" spans="1:51">
      <c r="A2046" t="str">
        <f>'hourly electricity demand texas'!B2045</f>
        <v>3/27/2020 4 a.m. CDT</v>
      </c>
      <c r="B2046">
        <f>'PVWatt simulated dispatch'!K2062</f>
        <v>0</v>
      </c>
      <c r="C2046">
        <f>'hourly electricity demand texas'!I2045*'Inputs and Output'!$C$20</f>
        <v>48.39</v>
      </c>
      <c r="D2046">
        <f>MIN(MAX(C2046-'Inputs and Output'!C$16,0),'Inputs and Output'!C$19-'Inputs and Output'!C$16)</f>
        <v>48.39</v>
      </c>
      <c r="E2046">
        <f>B2046*'Inputs and Output'!C$13/1000000</f>
        <v>0</v>
      </c>
      <c r="F2046">
        <f ca="1">IF(E2046&lt;=D2046,MIN(P2046,D2046-E2046,'Inputs and Output'!C$14*'Inputs and Output'!C$55),0)</f>
        <v>0</v>
      </c>
      <c r="G2046">
        <f t="shared" ca="1" si="671"/>
        <v>0</v>
      </c>
      <c r="H2046" s="4">
        <f t="shared" ca="1" si="672"/>
        <v>-48.39</v>
      </c>
      <c r="I2046">
        <f t="shared" si="653"/>
        <v>0</v>
      </c>
      <c r="J2046">
        <f t="shared" ca="1" si="654"/>
        <v>89.02</v>
      </c>
      <c r="K2046" s="24">
        <f>AR2046/AP2046*(1/('Inputs and Output'!C$36/'Inputs and Output'!C$39))-'Inputs and Output'!C$42</f>
        <v>110.7653287346412</v>
      </c>
      <c r="L2046" s="24">
        <f ca="1">IFERROR(AVERAGE(OFFSET(K2046,-1,0,-'Inputs and Output'!C$46)),K2046)</f>
        <v>162.69662607493112</v>
      </c>
      <c r="M2046" s="24">
        <f ca="1">_xlfn.XLOOKUP(J2046/L2046,'Battery dispatch curve multiple'!C$3:C$103,'Battery dispatch curve multiple'!A$3:A$103,,1,2)</f>
        <v>0.91000000000000059</v>
      </c>
      <c r="N2046" t="str">
        <f ca="1">IF(P2046/'Inputs and Output'!C$14&lt;=M2046,"battery","miner")</f>
        <v>battery</v>
      </c>
      <c r="O2046" t="str">
        <f t="shared" ca="1" si="655"/>
        <v>No</v>
      </c>
      <c r="P2046" s="27">
        <f t="shared" ca="1" si="673"/>
        <v>0</v>
      </c>
      <c r="Q2046" s="24">
        <f ca="1">-(P2046/'Inputs and Output'!C$14-M2046)*'Inputs and Output'!C$14-F2046</f>
        <v>254.80000000000015</v>
      </c>
      <c r="R2046" s="24">
        <f ca="1">IF(Q2046&gt;0,MIN(Q2046,'Inputs and Output'!C$55*'Inputs and Output'!C$14,Model!I2046),0)</f>
        <v>0</v>
      </c>
      <c r="S2046" s="24">
        <f t="shared" ca="1" si="656"/>
        <v>0</v>
      </c>
      <c r="T2046" s="24">
        <f ca="1">MIN('Inputs and Output'!C$15,Model!S2046)</f>
        <v>0</v>
      </c>
      <c r="U2046" s="24">
        <f t="shared" ca="1" si="657"/>
        <v>0</v>
      </c>
      <c r="V2046" s="24">
        <f ca="1">MIN(U2046+R2046,'Inputs and Output'!C$55*'Inputs and Output'!C$14,'Inputs and Output'!C$14-Model!P2046)-R2046</f>
        <v>0</v>
      </c>
      <c r="W2046" s="24">
        <f t="shared" ca="1" si="658"/>
        <v>0</v>
      </c>
      <c r="X2046" s="24">
        <f ca="1">IF(AND(O2046="Yes",Q2046&lt;=0),MIN(-Q2046,'Inputs and Output'!C$55*'Inputs and Output'!C$14-F2046),0)</f>
        <v>0</v>
      </c>
      <c r="Y2046" s="24">
        <f ca="1">MIN(X2046,'Inputs and Output'!C$15)</f>
        <v>0</v>
      </c>
      <c r="Z2046" s="24">
        <f ca="1">IF(AND(O2046="No",Q2046&lt;=0),MIN(I2046,'Inputs and Output'!C$15),0)</f>
        <v>0</v>
      </c>
      <c r="AA2046" s="24">
        <f t="shared" ca="1" si="659"/>
        <v>0</v>
      </c>
      <c r="AB2046" s="24">
        <f ca="1">MIN(AA2046,'Inputs and Output'!C$55*'Inputs and Output'!C$14,'Inputs and Output'!C$14-Model!P2046)</f>
        <v>0</v>
      </c>
      <c r="AC2046" s="24">
        <f ca="1">IF(AND(O2046="No",Q2046&lt;=0),MIN('Inputs and Output'!C$15-Model!Z2046,'Inputs and Output'!C$55*'Inputs and Output'!C$14),0)</f>
        <v>0</v>
      </c>
      <c r="AD2046" s="24">
        <f t="shared" ca="1" si="660"/>
        <v>0</v>
      </c>
      <c r="AE2046" s="27">
        <f t="shared" ca="1" si="661"/>
        <v>0</v>
      </c>
      <c r="AF2046" s="27">
        <f t="shared" ca="1" si="662"/>
        <v>0</v>
      </c>
      <c r="AG2046">
        <f>'real time electricity price'!G2045</f>
        <v>7.7124999999999995</v>
      </c>
      <c r="AH2046" s="21">
        <f>'real time electricity price'!H2045</f>
        <v>12.22</v>
      </c>
      <c r="AI2046" s="24">
        <f t="shared" ca="1" si="663"/>
        <v>0</v>
      </c>
      <c r="AJ2046">
        <f t="shared" ca="1" si="664"/>
        <v>0</v>
      </c>
      <c r="AK2046" s="1">
        <f>SLN('Inputs and Output'!$C$27,0,'Inputs and Output'!$C$31)</f>
        <v>2968.0365296803652</v>
      </c>
      <c r="AL2046" s="1">
        <f>SLN('Inputs and Output'!$C$51,0,'Inputs and Output'!$C$31)</f>
        <v>319.634703196347</v>
      </c>
      <c r="AM2046" s="16">
        <f>-'PVWatt simulated dispatch'!$B$7*'Inputs and Output'!$C$13*'Inputs and Output'!$C$29</f>
        <v>-964.6118721461188</v>
      </c>
      <c r="AN2046" s="19">
        <f>-'Inputs and Output'!$C$54*'Inputs and Output'!$C$14/(365*24)</f>
        <v>-95.890410958904113</v>
      </c>
      <c r="AO2046" s="19">
        <f t="shared" ca="1" si="665"/>
        <v>-4348.1735159817345</v>
      </c>
      <c r="AP2046" s="10">
        <f t="shared" si="666"/>
        <v>168162764.90160298</v>
      </c>
      <c r="AQ2046">
        <v>1.6816276490160298E+20</v>
      </c>
      <c r="AR2046">
        <v>771116.61813554098</v>
      </c>
      <c r="AS2046" s="10">
        <f ca="1">IFERROR((AI2046/('Inputs and Output'!$C$15))*('Inputs and Output'!$C$39*'Inputs and Output'!$C$40),0)</f>
        <v>0</v>
      </c>
      <c r="AT2046" s="13">
        <f t="shared" ca="1" si="667"/>
        <v>0</v>
      </c>
      <c r="AU2046" s="12">
        <f t="shared" ca="1" si="668"/>
        <v>0</v>
      </c>
      <c r="AV2046" s="14">
        <f ca="1">IF(AS2046&gt;0,('Inputs and Output'!$C$42*'Inputs and Output'!$C$15),0)</f>
        <v>0</v>
      </c>
      <c r="AW2046" s="17">
        <f>SLN('Inputs and Output'!$C$45,0,'Inputs and Output'!$C$44)</f>
        <v>7068.4931506849316</v>
      </c>
      <c r="AX2046" s="15">
        <f t="shared" ca="1" si="669"/>
        <v>-7068.4931506849316</v>
      </c>
      <c r="AY2046" s="18">
        <f t="shared" ca="1" si="670"/>
        <v>-11416.666666666666</v>
      </c>
    </row>
    <row r="2047" spans="1:51">
      <c r="A2047" t="str">
        <f>'hourly electricity demand texas'!B2046</f>
        <v>3/27/2020 5 a.m. CDT</v>
      </c>
      <c r="B2047">
        <f>'PVWatt simulated dispatch'!K2063</f>
        <v>0</v>
      </c>
      <c r="C2047">
        <f>'hourly electricity demand texas'!I2046*'Inputs and Output'!$C$20</f>
        <v>48.06</v>
      </c>
      <c r="D2047">
        <f>MIN(MAX(C2047-'Inputs and Output'!C$16,0),'Inputs and Output'!C$19-'Inputs and Output'!C$16)</f>
        <v>48.06</v>
      </c>
      <c r="E2047">
        <f>B2047*'Inputs and Output'!C$13/1000000</f>
        <v>0</v>
      </c>
      <c r="F2047">
        <f ca="1">IF(E2047&lt;=D2047,MIN(P2047,D2047-E2047,'Inputs and Output'!C$14*'Inputs and Output'!C$55),0)</f>
        <v>0</v>
      </c>
      <c r="G2047">
        <f t="shared" ca="1" si="671"/>
        <v>0</v>
      </c>
      <c r="H2047" s="4">
        <f t="shared" ca="1" si="672"/>
        <v>-48.06</v>
      </c>
      <c r="I2047">
        <f t="shared" si="653"/>
        <v>0</v>
      </c>
      <c r="J2047">
        <f t="shared" ca="1" si="654"/>
        <v>89.02</v>
      </c>
      <c r="K2047" s="24">
        <f>AR2047/AP2047*(1/('Inputs and Output'!C$36/'Inputs and Output'!C$39))-'Inputs and Output'!C$42</f>
        <v>192.12378348250303</v>
      </c>
      <c r="L2047" s="24">
        <f ca="1">IFERROR(AVERAGE(OFFSET(K2047,-1,0,-'Inputs and Output'!C$46)),K2047)</f>
        <v>140.75806683927172</v>
      </c>
      <c r="M2047" s="24">
        <f ca="1">_xlfn.XLOOKUP(J2047/L2047,'Battery dispatch curve multiple'!C$3:C$103,'Battery dispatch curve multiple'!A$3:A$103,,1,2)</f>
        <v>0.9200000000000006</v>
      </c>
      <c r="N2047" t="str">
        <f ca="1">IF(P2047/'Inputs and Output'!C$14&lt;=M2047,"battery","miner")</f>
        <v>battery</v>
      </c>
      <c r="O2047" t="str">
        <f t="shared" ca="1" si="655"/>
        <v>No</v>
      </c>
      <c r="P2047" s="27">
        <f t="shared" ca="1" si="673"/>
        <v>0</v>
      </c>
      <c r="Q2047" s="24">
        <f ca="1">-(P2047/'Inputs and Output'!C$14-M2047)*'Inputs and Output'!C$14-F2047</f>
        <v>257.60000000000019</v>
      </c>
      <c r="R2047" s="24">
        <f ca="1">IF(Q2047&gt;0,MIN(Q2047,'Inputs and Output'!C$55*'Inputs and Output'!C$14,Model!I2047),0)</f>
        <v>0</v>
      </c>
      <c r="S2047" s="24">
        <f t="shared" ca="1" si="656"/>
        <v>0</v>
      </c>
      <c r="T2047" s="24">
        <f ca="1">MIN('Inputs and Output'!C$15,Model!S2047)</f>
        <v>0</v>
      </c>
      <c r="U2047" s="24">
        <f t="shared" ca="1" si="657"/>
        <v>0</v>
      </c>
      <c r="V2047" s="24">
        <f ca="1">MIN(U2047+R2047,'Inputs and Output'!C$55*'Inputs and Output'!C$14,'Inputs and Output'!C$14-Model!P2047)-R2047</f>
        <v>0</v>
      </c>
      <c r="W2047" s="24">
        <f t="shared" ca="1" si="658"/>
        <v>0</v>
      </c>
      <c r="X2047" s="24">
        <f ca="1">IF(AND(O2047="Yes",Q2047&lt;=0),MIN(-Q2047,'Inputs and Output'!C$55*'Inputs and Output'!C$14-F2047),0)</f>
        <v>0</v>
      </c>
      <c r="Y2047" s="24">
        <f ca="1">MIN(X2047,'Inputs and Output'!C$15)</f>
        <v>0</v>
      </c>
      <c r="Z2047" s="24">
        <f ca="1">IF(AND(O2047="No",Q2047&lt;=0),MIN(I2047,'Inputs and Output'!C$15),0)</f>
        <v>0</v>
      </c>
      <c r="AA2047" s="24">
        <f t="shared" ca="1" si="659"/>
        <v>0</v>
      </c>
      <c r="AB2047" s="24">
        <f ca="1">MIN(AA2047,'Inputs and Output'!C$55*'Inputs and Output'!C$14,'Inputs and Output'!C$14-Model!P2047)</f>
        <v>0</v>
      </c>
      <c r="AC2047" s="24">
        <f ca="1">IF(AND(O2047="No",Q2047&lt;=0),MIN('Inputs and Output'!C$15-Model!Z2047,'Inputs and Output'!C$55*'Inputs and Output'!C$14),0)</f>
        <v>0</v>
      </c>
      <c r="AD2047" s="24">
        <f t="shared" ca="1" si="660"/>
        <v>0</v>
      </c>
      <c r="AE2047" s="27">
        <f t="shared" ca="1" si="661"/>
        <v>0</v>
      </c>
      <c r="AF2047" s="27">
        <f t="shared" ca="1" si="662"/>
        <v>0</v>
      </c>
      <c r="AG2047">
        <f>'real time electricity price'!G2046</f>
        <v>9.8250000000000011</v>
      </c>
      <c r="AH2047" s="21">
        <f>'real time electricity price'!H2046</f>
        <v>14.47</v>
      </c>
      <c r="AI2047" s="24">
        <f t="shared" ca="1" si="663"/>
        <v>0</v>
      </c>
      <c r="AJ2047">
        <f t="shared" ca="1" si="664"/>
        <v>0</v>
      </c>
      <c r="AK2047" s="1">
        <f>SLN('Inputs and Output'!$C$27,0,'Inputs and Output'!$C$31)</f>
        <v>2968.0365296803652</v>
      </c>
      <c r="AL2047" s="1">
        <f>SLN('Inputs and Output'!$C$51,0,'Inputs and Output'!$C$31)</f>
        <v>319.634703196347</v>
      </c>
      <c r="AM2047" s="16">
        <f>-'PVWatt simulated dispatch'!$B$7*'Inputs and Output'!$C$13*'Inputs and Output'!$C$29</f>
        <v>-964.6118721461188</v>
      </c>
      <c r="AN2047" s="19">
        <f>-'Inputs and Output'!$C$54*'Inputs and Output'!$C$14/(365*24)</f>
        <v>-95.890410958904113</v>
      </c>
      <c r="AO2047" s="19">
        <f t="shared" ca="1" si="665"/>
        <v>-4348.1735159817345</v>
      </c>
      <c r="AP2047" s="10">
        <f t="shared" si="666"/>
        <v>94149951.357725099</v>
      </c>
      <c r="AQ2047">
        <v>9.4149951357725098E+19</v>
      </c>
      <c r="AR2047">
        <v>681254.97472854203</v>
      </c>
      <c r="AS2047" s="10">
        <f ca="1">IFERROR((AI2047/('Inputs and Output'!$C$15))*('Inputs and Output'!$C$39*'Inputs and Output'!$C$40),0)</f>
        <v>0</v>
      </c>
      <c r="AT2047" s="13">
        <f t="shared" ca="1" si="667"/>
        <v>0</v>
      </c>
      <c r="AU2047" s="12">
        <f t="shared" ca="1" si="668"/>
        <v>0</v>
      </c>
      <c r="AV2047" s="14">
        <f ca="1">IF(AS2047&gt;0,('Inputs and Output'!$C$42*'Inputs and Output'!$C$15),0)</f>
        <v>0</v>
      </c>
      <c r="AW2047" s="17">
        <f>SLN('Inputs and Output'!$C$45,0,'Inputs and Output'!$C$44)</f>
        <v>7068.4931506849316</v>
      </c>
      <c r="AX2047" s="15">
        <f t="shared" ca="1" si="669"/>
        <v>-7068.4931506849316</v>
      </c>
      <c r="AY2047" s="18">
        <f t="shared" ca="1" si="670"/>
        <v>-11416.666666666666</v>
      </c>
    </row>
    <row r="2048" spans="1:51">
      <c r="A2048" t="str">
        <f>'hourly electricity demand texas'!B2047</f>
        <v>3/27/2020 6 a.m. CDT</v>
      </c>
      <c r="B2048">
        <f>'PVWatt simulated dispatch'!K2064</f>
        <v>0</v>
      </c>
      <c r="C2048">
        <f>'hourly electricity demand texas'!I2047*'Inputs and Output'!$C$20</f>
        <v>49.59</v>
      </c>
      <c r="D2048">
        <f>MIN(MAX(C2048-'Inputs and Output'!C$16,0),'Inputs and Output'!C$19-'Inputs and Output'!C$16)</f>
        <v>49.59</v>
      </c>
      <c r="E2048">
        <f>B2048*'Inputs and Output'!C$13/1000000</f>
        <v>0</v>
      </c>
      <c r="F2048">
        <f ca="1">IF(E2048&lt;=D2048,MIN(P2048,D2048-E2048,'Inputs and Output'!C$14*'Inputs and Output'!C$55),0)</f>
        <v>0</v>
      </c>
      <c r="G2048">
        <f t="shared" ca="1" si="671"/>
        <v>0</v>
      </c>
      <c r="H2048" s="4">
        <f t="shared" ca="1" si="672"/>
        <v>-49.59</v>
      </c>
      <c r="I2048">
        <f t="shared" si="653"/>
        <v>0</v>
      </c>
      <c r="J2048">
        <f t="shared" ca="1" si="654"/>
        <v>89.02</v>
      </c>
      <c r="K2048" s="24">
        <f>AR2048/AP2048*(1/('Inputs and Output'!C$36/'Inputs and Output'!C$39))-'Inputs and Output'!C$42</f>
        <v>64.516893116602944</v>
      </c>
      <c r="L2048" s="24">
        <f ca="1">IFERROR(AVERAGE(OFFSET(K2048,-1,0,-'Inputs and Output'!C$46)),K2048)</f>
        <v>119.16320201871355</v>
      </c>
      <c r="M2048" s="24">
        <f ca="1">_xlfn.XLOOKUP(J2048/L2048,'Battery dispatch curve multiple'!C$3:C$103,'Battery dispatch curve multiple'!A$3:A$103,,1,2)</f>
        <v>0.9300000000000006</v>
      </c>
      <c r="N2048" t="str">
        <f ca="1">IF(P2048/'Inputs and Output'!C$14&lt;=M2048,"battery","miner")</f>
        <v>battery</v>
      </c>
      <c r="O2048" t="str">
        <f t="shared" ca="1" si="655"/>
        <v>No</v>
      </c>
      <c r="P2048" s="27">
        <f t="shared" ca="1" si="673"/>
        <v>0</v>
      </c>
      <c r="Q2048" s="24">
        <f ca="1">-(P2048/'Inputs and Output'!C$14-M2048)*'Inputs and Output'!C$14-F2048</f>
        <v>260.40000000000015</v>
      </c>
      <c r="R2048" s="24">
        <f ca="1">IF(Q2048&gt;0,MIN(Q2048,'Inputs and Output'!C$55*'Inputs and Output'!C$14,Model!I2048),0)</f>
        <v>0</v>
      </c>
      <c r="S2048" s="24">
        <f t="shared" ca="1" si="656"/>
        <v>0</v>
      </c>
      <c r="T2048" s="24">
        <f ca="1">MIN('Inputs and Output'!C$15,Model!S2048)</f>
        <v>0</v>
      </c>
      <c r="U2048" s="24">
        <f t="shared" ca="1" si="657"/>
        <v>0</v>
      </c>
      <c r="V2048" s="24">
        <f ca="1">MIN(U2048+R2048,'Inputs and Output'!C$55*'Inputs and Output'!C$14,'Inputs and Output'!C$14-Model!P2048)-R2048</f>
        <v>0</v>
      </c>
      <c r="W2048" s="24">
        <f t="shared" ca="1" si="658"/>
        <v>0</v>
      </c>
      <c r="X2048" s="24">
        <f ca="1">IF(AND(O2048="Yes",Q2048&lt;=0),MIN(-Q2048,'Inputs and Output'!C$55*'Inputs and Output'!C$14-F2048),0)</f>
        <v>0</v>
      </c>
      <c r="Y2048" s="24">
        <f ca="1">MIN(X2048,'Inputs and Output'!C$15)</f>
        <v>0</v>
      </c>
      <c r="Z2048" s="24">
        <f ca="1">IF(AND(O2048="No",Q2048&lt;=0),MIN(I2048,'Inputs and Output'!C$15),0)</f>
        <v>0</v>
      </c>
      <c r="AA2048" s="24">
        <f t="shared" ca="1" si="659"/>
        <v>0</v>
      </c>
      <c r="AB2048" s="24">
        <f ca="1">MIN(AA2048,'Inputs and Output'!C$55*'Inputs and Output'!C$14,'Inputs and Output'!C$14-Model!P2048)</f>
        <v>0</v>
      </c>
      <c r="AC2048" s="24">
        <f ca="1">IF(AND(O2048="No",Q2048&lt;=0),MIN('Inputs and Output'!C$15-Model!Z2048,'Inputs and Output'!C$55*'Inputs and Output'!C$14),0)</f>
        <v>0</v>
      </c>
      <c r="AD2048" s="24">
        <f t="shared" ca="1" si="660"/>
        <v>0</v>
      </c>
      <c r="AE2048" s="27">
        <f t="shared" ca="1" si="661"/>
        <v>0</v>
      </c>
      <c r="AF2048" s="27">
        <f t="shared" ca="1" si="662"/>
        <v>0</v>
      </c>
      <c r="AG2048">
        <f>'real time electricity price'!G2047</f>
        <v>11.07</v>
      </c>
      <c r="AH2048" s="21">
        <f>'real time electricity price'!H2047</f>
        <v>15.93</v>
      </c>
      <c r="AI2048" s="24">
        <f t="shared" ca="1" si="663"/>
        <v>0</v>
      </c>
      <c r="AJ2048">
        <f t="shared" ca="1" si="664"/>
        <v>0</v>
      </c>
      <c r="AK2048" s="1">
        <f>SLN('Inputs and Output'!$C$27,0,'Inputs and Output'!$C$31)</f>
        <v>2968.0365296803652</v>
      </c>
      <c r="AL2048" s="1">
        <f>SLN('Inputs and Output'!$C$51,0,'Inputs and Output'!$C$31)</f>
        <v>319.634703196347</v>
      </c>
      <c r="AM2048" s="16">
        <f>-'PVWatt simulated dispatch'!$B$7*'Inputs and Output'!$C$13*'Inputs and Output'!$C$29</f>
        <v>-964.6118721461188</v>
      </c>
      <c r="AN2048" s="19">
        <f>-'Inputs and Output'!$C$54*'Inputs and Output'!$C$14/(365*24)</f>
        <v>-95.890410958904113</v>
      </c>
      <c r="AO2048" s="19">
        <f t="shared" ca="1" si="665"/>
        <v>-4348.1735159817345</v>
      </c>
      <c r="AP2048" s="10">
        <f t="shared" si="666"/>
        <v>111868641.49913201</v>
      </c>
      <c r="AQ2048">
        <v>1.11868641499132E+20</v>
      </c>
      <c r="AR2048">
        <v>344439.00497116701</v>
      </c>
      <c r="AS2048" s="10">
        <f ca="1">IFERROR((AI2048/('Inputs and Output'!$C$15))*('Inputs and Output'!$C$39*'Inputs and Output'!$C$40),0)</f>
        <v>0</v>
      </c>
      <c r="AT2048" s="13">
        <f t="shared" ca="1" si="667"/>
        <v>0</v>
      </c>
      <c r="AU2048" s="12">
        <f t="shared" ca="1" si="668"/>
        <v>0</v>
      </c>
      <c r="AV2048" s="14">
        <f ca="1">IF(AS2048&gt;0,('Inputs and Output'!$C$42*'Inputs and Output'!$C$15),0)</f>
        <v>0</v>
      </c>
      <c r="AW2048" s="17">
        <f>SLN('Inputs and Output'!$C$45,0,'Inputs and Output'!$C$44)</f>
        <v>7068.4931506849316</v>
      </c>
      <c r="AX2048" s="15">
        <f t="shared" ca="1" si="669"/>
        <v>-7068.4931506849316</v>
      </c>
      <c r="AY2048" s="18">
        <f t="shared" ca="1" si="670"/>
        <v>-11416.666666666666</v>
      </c>
    </row>
    <row r="2049" spans="1:51">
      <c r="A2049" t="str">
        <f>'hourly electricity demand texas'!B2048</f>
        <v>3/27/2020 7 a.m. CDT</v>
      </c>
      <c r="B2049">
        <f>'PVWatt simulated dispatch'!K2065</f>
        <v>0</v>
      </c>
      <c r="C2049">
        <f>'hourly electricity demand texas'!I2048*'Inputs and Output'!$C$20</f>
        <v>52.67</v>
      </c>
      <c r="D2049">
        <f>MIN(MAX(C2049-'Inputs and Output'!C$16,0),'Inputs and Output'!C$19-'Inputs and Output'!C$16)</f>
        <v>52.67</v>
      </c>
      <c r="E2049">
        <f>B2049*'Inputs and Output'!C$13/1000000</f>
        <v>0</v>
      </c>
      <c r="F2049">
        <f ca="1">IF(E2049&lt;=D2049,MIN(P2049,D2049-E2049,'Inputs and Output'!C$14*'Inputs and Output'!C$55),0)</f>
        <v>0</v>
      </c>
      <c r="G2049">
        <f t="shared" ca="1" si="671"/>
        <v>0</v>
      </c>
      <c r="H2049" s="4">
        <f t="shared" ca="1" si="672"/>
        <v>-52.67</v>
      </c>
      <c r="I2049">
        <f t="shared" si="653"/>
        <v>0</v>
      </c>
      <c r="J2049">
        <f t="shared" ca="1" si="654"/>
        <v>89.02</v>
      </c>
      <c r="K2049" s="24">
        <f>AR2049/AP2049*(1/('Inputs and Output'!C$36/'Inputs and Output'!C$39))-'Inputs and Output'!C$42</f>
        <v>116.05234167782228</v>
      </c>
      <c r="L2049" s="24">
        <f ca="1">IFERROR(AVERAGE(OFFSET(K2049,-1,0,-'Inputs and Output'!C$46)),K2049)</f>
        <v>109.87092119814353</v>
      </c>
      <c r="M2049" s="24">
        <f ca="1">_xlfn.XLOOKUP(J2049/L2049,'Battery dispatch curve multiple'!C$3:C$103,'Battery dispatch curve multiple'!A$3:A$103,,1,2)</f>
        <v>0.94000000000000061</v>
      </c>
      <c r="N2049" t="str">
        <f ca="1">IF(P2049/'Inputs and Output'!C$14&lt;=M2049,"battery","miner")</f>
        <v>battery</v>
      </c>
      <c r="O2049" t="str">
        <f t="shared" ca="1" si="655"/>
        <v>No</v>
      </c>
      <c r="P2049" s="27">
        <f t="shared" ca="1" si="673"/>
        <v>0</v>
      </c>
      <c r="Q2049" s="24">
        <f ca="1">-(P2049/'Inputs and Output'!C$14-M2049)*'Inputs and Output'!C$14-F2049</f>
        <v>263.20000000000016</v>
      </c>
      <c r="R2049" s="24">
        <f ca="1">IF(Q2049&gt;0,MIN(Q2049,'Inputs and Output'!C$55*'Inputs and Output'!C$14,Model!I2049),0)</f>
        <v>0</v>
      </c>
      <c r="S2049" s="24">
        <f t="shared" ca="1" si="656"/>
        <v>0</v>
      </c>
      <c r="T2049" s="24">
        <f ca="1">MIN('Inputs and Output'!C$15,Model!S2049)</f>
        <v>0</v>
      </c>
      <c r="U2049" s="24">
        <f t="shared" ca="1" si="657"/>
        <v>0</v>
      </c>
      <c r="V2049" s="24">
        <f ca="1">MIN(U2049+R2049,'Inputs and Output'!C$55*'Inputs and Output'!C$14,'Inputs and Output'!C$14-Model!P2049)-R2049</f>
        <v>0</v>
      </c>
      <c r="W2049" s="24">
        <f t="shared" ca="1" si="658"/>
        <v>0</v>
      </c>
      <c r="X2049" s="24">
        <f ca="1">IF(AND(O2049="Yes",Q2049&lt;=0),MIN(-Q2049,'Inputs and Output'!C$55*'Inputs and Output'!C$14-F2049),0)</f>
        <v>0</v>
      </c>
      <c r="Y2049" s="24">
        <f ca="1">MIN(X2049,'Inputs and Output'!C$15)</f>
        <v>0</v>
      </c>
      <c r="Z2049" s="24">
        <f ca="1">IF(AND(O2049="No",Q2049&lt;=0),MIN(I2049,'Inputs and Output'!C$15),0)</f>
        <v>0</v>
      </c>
      <c r="AA2049" s="24">
        <f t="shared" ca="1" si="659"/>
        <v>0</v>
      </c>
      <c r="AB2049" s="24">
        <f ca="1">MIN(AA2049,'Inputs and Output'!C$55*'Inputs and Output'!C$14,'Inputs and Output'!C$14-Model!P2049)</f>
        <v>0</v>
      </c>
      <c r="AC2049" s="24">
        <f ca="1">IF(AND(O2049="No",Q2049&lt;=0),MIN('Inputs and Output'!C$15-Model!Z2049,'Inputs and Output'!C$55*'Inputs and Output'!C$14),0)</f>
        <v>0</v>
      </c>
      <c r="AD2049" s="24">
        <f t="shared" ca="1" si="660"/>
        <v>0</v>
      </c>
      <c r="AE2049" s="27">
        <f t="shared" ca="1" si="661"/>
        <v>0</v>
      </c>
      <c r="AF2049" s="27">
        <f t="shared" ca="1" si="662"/>
        <v>0</v>
      </c>
      <c r="AG2049">
        <f>'real time electricity price'!G2048</f>
        <v>13.622499999999999</v>
      </c>
      <c r="AH2049" s="21">
        <f>'real time electricity price'!H2048</f>
        <v>16.54</v>
      </c>
      <c r="AI2049" s="24">
        <f t="shared" ca="1" si="663"/>
        <v>0</v>
      </c>
      <c r="AJ2049">
        <f t="shared" ca="1" si="664"/>
        <v>0</v>
      </c>
      <c r="AK2049" s="1">
        <f>SLN('Inputs and Output'!$C$27,0,'Inputs and Output'!$C$31)</f>
        <v>2968.0365296803652</v>
      </c>
      <c r="AL2049" s="1">
        <f>SLN('Inputs and Output'!$C$51,0,'Inputs and Output'!$C$31)</f>
        <v>319.634703196347</v>
      </c>
      <c r="AM2049" s="16">
        <f>-'PVWatt simulated dispatch'!$B$7*'Inputs and Output'!$C$13*'Inputs and Output'!$C$29</f>
        <v>-964.6118721461188</v>
      </c>
      <c r="AN2049" s="19">
        <f>-'Inputs and Output'!$C$54*'Inputs and Output'!$C$14/(365*24)</f>
        <v>-95.890410958904113</v>
      </c>
      <c r="AO2049" s="19">
        <f t="shared" ca="1" si="665"/>
        <v>-4348.1735159817345</v>
      </c>
      <c r="AP2049" s="10">
        <f t="shared" si="666"/>
        <v>107498548.076395</v>
      </c>
      <c r="AQ2049">
        <v>1.07498548076395E+20</v>
      </c>
      <c r="AR2049">
        <v>511452.90224356699</v>
      </c>
      <c r="AS2049" s="10">
        <f ca="1">IFERROR((AI2049/('Inputs and Output'!$C$15))*('Inputs and Output'!$C$39*'Inputs and Output'!$C$40),0)</f>
        <v>0</v>
      </c>
      <c r="AT2049" s="13">
        <f t="shared" ca="1" si="667"/>
        <v>0</v>
      </c>
      <c r="AU2049" s="12">
        <f t="shared" ca="1" si="668"/>
        <v>0</v>
      </c>
      <c r="AV2049" s="14">
        <f ca="1">IF(AS2049&gt;0,('Inputs and Output'!$C$42*'Inputs and Output'!$C$15),0)</f>
        <v>0</v>
      </c>
      <c r="AW2049" s="17">
        <f>SLN('Inputs and Output'!$C$45,0,'Inputs and Output'!$C$44)</f>
        <v>7068.4931506849316</v>
      </c>
      <c r="AX2049" s="15">
        <f t="shared" ca="1" si="669"/>
        <v>-7068.4931506849316</v>
      </c>
      <c r="AY2049" s="18">
        <f t="shared" ca="1" si="670"/>
        <v>-11416.666666666666</v>
      </c>
    </row>
    <row r="2050" spans="1:51">
      <c r="A2050" t="str">
        <f>'hourly electricity demand texas'!B2049</f>
        <v>3/27/2020 8 a.m. CDT</v>
      </c>
      <c r="B2050">
        <f>'PVWatt simulated dispatch'!K2066</f>
        <v>29906.241999999998</v>
      </c>
      <c r="C2050">
        <f>'hourly electricity demand texas'!I2049*'Inputs and Output'!$C$20</f>
        <v>54.74</v>
      </c>
      <c r="D2050">
        <f>MIN(MAX(C2050-'Inputs and Output'!C$16,0),'Inputs and Output'!C$19-'Inputs and Output'!C$16)</f>
        <v>54.74</v>
      </c>
      <c r="E2050">
        <f>B2050*'Inputs and Output'!C$13/1000000</f>
        <v>19.439057300000002</v>
      </c>
      <c r="F2050">
        <f ca="1">IF(E2050&lt;=D2050,MIN(P2050,D2050-E2050,'Inputs and Output'!C$14*'Inputs and Output'!C$55),0)</f>
        <v>0</v>
      </c>
      <c r="G2050">
        <f t="shared" ca="1" si="671"/>
        <v>19.439057300000002</v>
      </c>
      <c r="H2050" s="4">
        <f t="shared" ca="1" si="672"/>
        <v>-35.3009427</v>
      </c>
      <c r="I2050">
        <f t="shared" si="653"/>
        <v>0</v>
      </c>
      <c r="J2050">
        <f t="shared" ca="1" si="654"/>
        <v>89.02</v>
      </c>
      <c r="K2050" s="24">
        <f>AR2050/AP2050*(1/('Inputs and Output'!C$36/'Inputs and Output'!C$39))-'Inputs and Output'!C$42</f>
        <v>84.114307477122964</v>
      </c>
      <c r="L2050" s="24">
        <f ca="1">IFERROR(AVERAGE(OFFSET(K2050,-1,0,-'Inputs and Output'!C$46)),K2050)</f>
        <v>113.86929733157108</v>
      </c>
      <c r="M2050" s="24">
        <f ca="1">_xlfn.XLOOKUP(J2050/L2050,'Battery dispatch curve multiple'!C$3:C$103,'Battery dispatch curve multiple'!A$3:A$103,,1,2)</f>
        <v>0.94000000000000061</v>
      </c>
      <c r="N2050" t="str">
        <f ca="1">IF(P2050/'Inputs and Output'!C$14&lt;=M2050,"battery","miner")</f>
        <v>battery</v>
      </c>
      <c r="O2050" t="str">
        <f t="shared" ca="1" si="655"/>
        <v>No</v>
      </c>
      <c r="P2050" s="27">
        <f t="shared" ca="1" si="673"/>
        <v>0</v>
      </c>
      <c r="Q2050" s="24">
        <f ca="1">-(P2050/'Inputs and Output'!C$14-M2050)*'Inputs and Output'!C$14-F2050</f>
        <v>263.20000000000016</v>
      </c>
      <c r="R2050" s="24">
        <f ca="1">IF(Q2050&gt;0,MIN(Q2050,'Inputs and Output'!C$55*'Inputs and Output'!C$14,Model!I2050),0)</f>
        <v>0</v>
      </c>
      <c r="S2050" s="24">
        <f t="shared" ca="1" si="656"/>
        <v>0</v>
      </c>
      <c r="T2050" s="24">
        <f ca="1">MIN('Inputs and Output'!C$15,Model!S2050)</f>
        <v>0</v>
      </c>
      <c r="U2050" s="24">
        <f t="shared" ca="1" si="657"/>
        <v>0</v>
      </c>
      <c r="V2050" s="24">
        <f ca="1">MIN(U2050+R2050,'Inputs and Output'!C$55*'Inputs and Output'!C$14,'Inputs and Output'!C$14-Model!P2050)-R2050</f>
        <v>0</v>
      </c>
      <c r="W2050" s="24">
        <f t="shared" ca="1" si="658"/>
        <v>0</v>
      </c>
      <c r="X2050" s="24">
        <f ca="1">IF(AND(O2050="Yes",Q2050&lt;=0),MIN(-Q2050,'Inputs and Output'!C$55*'Inputs and Output'!C$14-F2050),0)</f>
        <v>0</v>
      </c>
      <c r="Y2050" s="24">
        <f ca="1">MIN(X2050,'Inputs and Output'!C$15)</f>
        <v>0</v>
      </c>
      <c r="Z2050" s="24">
        <f ca="1">IF(AND(O2050="No",Q2050&lt;=0),MIN(I2050,'Inputs and Output'!C$15),0)</f>
        <v>0</v>
      </c>
      <c r="AA2050" s="24">
        <f t="shared" ca="1" si="659"/>
        <v>0</v>
      </c>
      <c r="AB2050" s="24">
        <f ca="1">MIN(AA2050,'Inputs and Output'!C$55*'Inputs and Output'!C$14,'Inputs and Output'!C$14-Model!P2050)</f>
        <v>0</v>
      </c>
      <c r="AC2050" s="24">
        <f ca="1">IF(AND(O2050="No",Q2050&lt;=0),MIN('Inputs and Output'!C$15-Model!Z2050,'Inputs and Output'!C$55*'Inputs and Output'!C$14),0)</f>
        <v>0</v>
      </c>
      <c r="AD2050" s="24">
        <f t="shared" ca="1" si="660"/>
        <v>0</v>
      </c>
      <c r="AE2050" s="27">
        <f t="shared" ca="1" si="661"/>
        <v>0</v>
      </c>
      <c r="AF2050" s="27">
        <f t="shared" ca="1" si="662"/>
        <v>0</v>
      </c>
      <c r="AG2050">
        <f>'real time electricity price'!G2049</f>
        <v>15.655000000000001</v>
      </c>
      <c r="AH2050" s="21">
        <f>'real time electricity price'!H2049</f>
        <v>18.04</v>
      </c>
      <c r="AI2050" s="24">
        <f t="shared" ca="1" si="663"/>
        <v>0</v>
      </c>
      <c r="AJ2050">
        <f t="shared" ca="1" si="664"/>
        <v>304.31844203150007</v>
      </c>
      <c r="AK2050" s="1">
        <f>SLN('Inputs and Output'!$C$27,0,'Inputs and Output'!$C$31)</f>
        <v>2968.0365296803652</v>
      </c>
      <c r="AL2050" s="1">
        <f>SLN('Inputs and Output'!$C$51,0,'Inputs and Output'!$C$31)</f>
        <v>319.634703196347</v>
      </c>
      <c r="AM2050" s="16">
        <f>-'PVWatt simulated dispatch'!$B$7*'Inputs and Output'!$C$13*'Inputs and Output'!$C$29</f>
        <v>-964.6118721461188</v>
      </c>
      <c r="AN2050" s="19">
        <f>-'Inputs and Output'!$C$54*'Inputs and Output'!$C$14/(365*24)</f>
        <v>-95.890410958904113</v>
      </c>
      <c r="AO2050" s="19">
        <f t="shared" ca="1" si="665"/>
        <v>-4043.8550739502352</v>
      </c>
      <c r="AP2050" s="10">
        <f t="shared" si="666"/>
        <v>114544094.175788</v>
      </c>
      <c r="AQ2050">
        <v>1.1454409417578801E+20</v>
      </c>
      <c r="AR2050">
        <v>425801.63579240098</v>
      </c>
      <c r="AS2050" s="10">
        <f ca="1">IFERROR((AI2050/('Inputs and Output'!$C$15))*('Inputs and Output'!$C$39*'Inputs and Output'!$C$40),0)</f>
        <v>0</v>
      </c>
      <c r="AT2050" s="13">
        <f t="shared" ca="1" si="667"/>
        <v>0</v>
      </c>
      <c r="AU2050" s="12">
        <f t="shared" ca="1" si="668"/>
        <v>0</v>
      </c>
      <c r="AV2050" s="14">
        <f ca="1">IF(AS2050&gt;0,('Inputs and Output'!$C$42*'Inputs and Output'!$C$15),0)</f>
        <v>0</v>
      </c>
      <c r="AW2050" s="17">
        <f>SLN('Inputs and Output'!$C$45,0,'Inputs and Output'!$C$44)</f>
        <v>7068.4931506849316</v>
      </c>
      <c r="AX2050" s="15">
        <f t="shared" ca="1" si="669"/>
        <v>-7068.4931506849316</v>
      </c>
      <c r="AY2050" s="18">
        <f t="shared" ca="1" si="670"/>
        <v>-11112.348224635167</v>
      </c>
    </row>
    <row r="2051" spans="1:51">
      <c r="A2051" t="str">
        <f>'hourly electricity demand texas'!B2050</f>
        <v>3/27/2020 9 a.m. CDT</v>
      </c>
      <c r="B2051">
        <f>'PVWatt simulated dispatch'!K2067</f>
        <v>0</v>
      </c>
      <c r="C2051">
        <f>'hourly electricity demand texas'!I2050*'Inputs and Output'!$C$20</f>
        <v>56.29</v>
      </c>
      <c r="D2051">
        <f>MIN(MAX(C2051-'Inputs and Output'!C$16,0),'Inputs and Output'!C$19-'Inputs and Output'!C$16)</f>
        <v>56.29</v>
      </c>
      <c r="E2051">
        <f>B2051*'Inputs and Output'!C$13/1000000</f>
        <v>0</v>
      </c>
      <c r="F2051">
        <f ca="1">IF(E2051&lt;=D2051,MIN(P2051,D2051-E2051,'Inputs and Output'!C$14*'Inputs and Output'!C$55),0)</f>
        <v>0</v>
      </c>
      <c r="G2051">
        <f t="shared" ca="1" si="671"/>
        <v>0</v>
      </c>
      <c r="H2051" s="4">
        <f t="shared" ca="1" si="672"/>
        <v>-56.29</v>
      </c>
      <c r="I2051">
        <f t="shared" ref="I2051:I2114" si="674">IF(E2051&gt;D2051,E2051-D2051,0)</f>
        <v>0</v>
      </c>
      <c r="J2051">
        <f t="shared" ref="J2051:J2114" ca="1" si="675">MAX(OFFSET(AH2051,0,0,24))</f>
        <v>89.02</v>
      </c>
      <c r="K2051" s="24">
        <f>AR2051/AP2051*(1/('Inputs and Output'!C$36/'Inputs and Output'!C$39))-'Inputs and Output'!C$42</f>
        <v>88.895910615836755</v>
      </c>
      <c r="L2051" s="24">
        <f ca="1">IFERROR(AVERAGE(OFFSET(K2051,-1,0,-'Inputs and Output'!C$46)),K2051)</f>
        <v>99.357536439365333</v>
      </c>
      <c r="M2051" s="24">
        <f ca="1">_xlfn.XLOOKUP(J2051/L2051,'Battery dispatch curve multiple'!C$3:C$103,'Battery dispatch curve multiple'!A$3:A$103,,1,2)</f>
        <v>0.95000000000000062</v>
      </c>
      <c r="N2051" t="str">
        <f ca="1">IF(P2051/'Inputs and Output'!C$14&lt;=M2051,"battery","miner")</f>
        <v>battery</v>
      </c>
      <c r="O2051" t="str">
        <f t="shared" ref="O2051:O2114" ca="1" si="676">IF(F2051&gt;0,"Yes","No")</f>
        <v>No</v>
      </c>
      <c r="P2051" s="27">
        <f t="shared" ca="1" si="673"/>
        <v>0</v>
      </c>
      <c r="Q2051" s="24">
        <f ca="1">-(P2051/'Inputs and Output'!C$14-M2051)*'Inputs and Output'!C$14-F2051</f>
        <v>266.00000000000017</v>
      </c>
      <c r="R2051" s="24">
        <f ca="1">IF(Q2051&gt;0,MIN(Q2051,'Inputs and Output'!C$55*'Inputs and Output'!C$14,Model!I2051),0)</f>
        <v>0</v>
      </c>
      <c r="S2051" s="24">
        <f t="shared" ref="S2051:S2114" ca="1" si="677">IF(Q2051&gt;0,I2051-R2051,0)</f>
        <v>0</v>
      </c>
      <c r="T2051" s="24">
        <f ca="1">MIN('Inputs and Output'!C$15,Model!S2051)</f>
        <v>0</v>
      </c>
      <c r="U2051" s="24">
        <f t="shared" ref="U2051:U2114" ca="1" si="678">S2051-T2051</f>
        <v>0</v>
      </c>
      <c r="V2051" s="24">
        <f ca="1">MIN(U2051+R2051,'Inputs and Output'!C$55*'Inputs and Output'!C$14,'Inputs and Output'!C$14-Model!P2051)-R2051</f>
        <v>0</v>
      </c>
      <c r="W2051" s="24">
        <f t="shared" ref="W2051:W2114" ca="1" si="679">U2051-V2051</f>
        <v>0</v>
      </c>
      <c r="X2051" s="24">
        <f ca="1">IF(AND(O2051="Yes",Q2051&lt;=0),MIN(-Q2051,'Inputs and Output'!C$55*'Inputs and Output'!C$14-F2051),0)</f>
        <v>0</v>
      </c>
      <c r="Y2051" s="24">
        <f ca="1">MIN(X2051,'Inputs and Output'!C$15)</f>
        <v>0</v>
      </c>
      <c r="Z2051" s="24">
        <f ca="1">IF(AND(O2051="No",Q2051&lt;=0),MIN(I2051,'Inputs and Output'!C$15),0)</f>
        <v>0</v>
      </c>
      <c r="AA2051" s="24">
        <f t="shared" ref="AA2051:AA2114" ca="1" si="680">IF(AND(O2051="No",Q2051&lt;=0),I2051-Z2051,0)</f>
        <v>0</v>
      </c>
      <c r="AB2051" s="24">
        <f ca="1">MIN(AA2051,'Inputs and Output'!C$55*'Inputs and Output'!C$14,'Inputs and Output'!C$14-Model!P2051)</f>
        <v>0</v>
      </c>
      <c r="AC2051" s="24">
        <f ca="1">IF(AND(O2051="No",Q2051&lt;=0),MIN('Inputs and Output'!C$15-Model!Z2051,'Inputs and Output'!C$55*'Inputs and Output'!C$14),0)</f>
        <v>0</v>
      </c>
      <c r="AD2051" s="24">
        <f t="shared" ref="AD2051:AD2114" ca="1" si="681">AA2051-AB2051</f>
        <v>0</v>
      </c>
      <c r="AE2051" s="27">
        <f t="shared" ref="AE2051:AE2114" ca="1" si="682">-AC2051+AB2051-Y2051+V2051+R2051-F2051</f>
        <v>0</v>
      </c>
      <c r="AF2051" s="27">
        <f t="shared" ref="AF2051:AF2114" ca="1" si="683">AD2051+W2051</f>
        <v>0</v>
      </c>
      <c r="AG2051">
        <f>'real time electricity price'!G2050</f>
        <v>16.155000000000001</v>
      </c>
      <c r="AH2051" s="21">
        <f>'real time electricity price'!H2050</f>
        <v>16.940000000000001</v>
      </c>
      <c r="AI2051" s="24">
        <f t="shared" ref="AI2051:AI2114" ca="1" si="684">AC2051+Z2051+Y2051+T2051</f>
        <v>0</v>
      </c>
      <c r="AJ2051">
        <f t="shared" ref="AJ2051:AJ2114" ca="1" si="685">G2051*AG2051</f>
        <v>0</v>
      </c>
      <c r="AK2051" s="1">
        <f>SLN('Inputs and Output'!$C$27,0,'Inputs and Output'!$C$31)</f>
        <v>2968.0365296803652</v>
      </c>
      <c r="AL2051" s="1">
        <f>SLN('Inputs and Output'!$C$51,0,'Inputs and Output'!$C$31)</f>
        <v>319.634703196347</v>
      </c>
      <c r="AM2051" s="16">
        <f>-'PVWatt simulated dispatch'!$B$7*'Inputs and Output'!$C$13*'Inputs and Output'!$C$29</f>
        <v>-964.6118721461188</v>
      </c>
      <c r="AN2051" s="19">
        <f>-'Inputs and Output'!$C$54*'Inputs and Output'!$C$14/(365*24)</f>
        <v>-95.890410958904113</v>
      </c>
      <c r="AO2051" s="19">
        <f t="shared" ref="AO2051:AO2114" ca="1" si="686">AJ2051-AK2051-AL2051+AM2051+AN2051</f>
        <v>-4348.1735159817345</v>
      </c>
      <c r="AP2051" s="10">
        <f t="shared" ref="AP2051:AP2114" si="687">AQ2051/1000000000000</f>
        <v>131842246.17683899</v>
      </c>
      <c r="AQ2051">
        <v>1.3184224617683899E+20</v>
      </c>
      <c r="AR2051">
        <v>510641.41547257698</v>
      </c>
      <c r="AS2051" s="10">
        <f ca="1">IFERROR((AI2051/('Inputs and Output'!$C$15))*('Inputs and Output'!$C$39*'Inputs and Output'!$C$40),0)</f>
        <v>0</v>
      </c>
      <c r="AT2051" s="13">
        <f t="shared" ref="AT2051:AT2114" ca="1" si="688">AS2051/AP2051</f>
        <v>0</v>
      </c>
      <c r="AU2051" s="12">
        <f t="shared" ref="AU2051:AU2114" ca="1" si="689">AT2051*AR2051</f>
        <v>0</v>
      </c>
      <c r="AV2051" s="14">
        <f ca="1">IF(AS2051&gt;0,('Inputs and Output'!$C$42*'Inputs and Output'!$C$15),0)</f>
        <v>0</v>
      </c>
      <c r="AW2051" s="17">
        <f>SLN('Inputs and Output'!$C$45,0,'Inputs and Output'!$C$44)</f>
        <v>7068.4931506849316</v>
      </c>
      <c r="AX2051" s="15">
        <f t="shared" ref="AX2051:AX2114" ca="1" si="690">AU2051-AV2051-AW2051</f>
        <v>-7068.4931506849316</v>
      </c>
      <c r="AY2051" s="18">
        <f t="shared" ref="AY2051:AY2114" ca="1" si="691">AO2051+AX2051</f>
        <v>-11416.666666666666</v>
      </c>
    </row>
    <row r="2052" spans="1:51">
      <c r="A2052" t="str">
        <f>'hourly electricity demand texas'!B2051</f>
        <v>3/27/2020 10 a.m. CDT</v>
      </c>
      <c r="B2052">
        <f>'PVWatt simulated dispatch'!K2068</f>
        <v>138014.859</v>
      </c>
      <c r="C2052">
        <f>'hourly electricity demand texas'!I2051*'Inputs and Output'!$C$20</f>
        <v>58.71</v>
      </c>
      <c r="D2052">
        <f>MIN(MAX(C2052-'Inputs and Output'!C$16,0),'Inputs and Output'!C$19-'Inputs and Output'!C$16)</f>
        <v>58.71</v>
      </c>
      <c r="E2052">
        <f>B2052*'Inputs and Output'!C$13/1000000</f>
        <v>89.709658349999998</v>
      </c>
      <c r="F2052">
        <f>IF(E2052&lt;=D2052,MIN(P2052,D2052-E2052,'Inputs and Output'!C$14*'Inputs and Output'!C$55),0)</f>
        <v>0</v>
      </c>
      <c r="G2052">
        <f t="shared" ref="G2052:G2115" si="692">MIN(D2052,E2052+F2052)</f>
        <v>58.71</v>
      </c>
      <c r="H2052" s="4">
        <f t="shared" ref="H2052:H2115" si="693">G2052-D2052</f>
        <v>0</v>
      </c>
      <c r="I2052">
        <f t="shared" si="674"/>
        <v>30.999658349999997</v>
      </c>
      <c r="J2052">
        <f t="shared" ca="1" si="675"/>
        <v>89.02</v>
      </c>
      <c r="K2052" s="24">
        <f>AR2052/AP2052*(1/('Inputs and Output'!C$36/'Inputs and Output'!C$39))-'Inputs and Output'!C$42</f>
        <v>105.73557431557504</v>
      </c>
      <c r="L2052" s="24">
        <f ca="1">IFERROR(AVERAGE(OFFSET(K2052,-1,0,-'Inputs and Output'!C$46)),K2052)</f>
        <v>93.212024107147727</v>
      </c>
      <c r="M2052" s="24">
        <f ca="1">_xlfn.XLOOKUP(J2052/L2052,'Battery dispatch curve multiple'!C$3:C$103,'Battery dispatch curve multiple'!A$3:A$103,,1,2)</f>
        <v>0.95000000000000062</v>
      </c>
      <c r="N2052" t="str">
        <f ca="1">IF(P2052/'Inputs and Output'!C$14&lt;=M2052,"battery","miner")</f>
        <v>battery</v>
      </c>
      <c r="O2052" t="str">
        <f t="shared" si="676"/>
        <v>No</v>
      </c>
      <c r="P2052" s="27">
        <f t="shared" ref="P2052:P2115" ca="1" si="694">P2051+AE2051</f>
        <v>0</v>
      </c>
      <c r="Q2052" s="24">
        <f ca="1">-(P2052/'Inputs and Output'!C$14-M2052)*'Inputs and Output'!C$14-F2052</f>
        <v>266.00000000000017</v>
      </c>
      <c r="R2052" s="24">
        <f ca="1">IF(Q2052&gt;0,MIN(Q2052,'Inputs and Output'!C$55*'Inputs and Output'!C$14,Model!I2052),0)</f>
        <v>30.999658349999997</v>
      </c>
      <c r="S2052" s="24">
        <f t="shared" ca="1" si="677"/>
        <v>0</v>
      </c>
      <c r="T2052" s="24">
        <f ca="1">MIN('Inputs and Output'!C$15,Model!S2052)</f>
        <v>0</v>
      </c>
      <c r="U2052" s="24">
        <f t="shared" ca="1" si="678"/>
        <v>0</v>
      </c>
      <c r="V2052" s="24">
        <f ca="1">MIN(U2052+R2052,'Inputs and Output'!C$55*'Inputs and Output'!C$14,'Inputs and Output'!C$14-Model!P2052)-R2052</f>
        <v>0</v>
      </c>
      <c r="W2052" s="24">
        <f t="shared" ca="1" si="679"/>
        <v>0</v>
      </c>
      <c r="X2052" s="24">
        <f ca="1">IF(AND(O2052="Yes",Q2052&lt;=0),MIN(-Q2052,'Inputs and Output'!C$55*'Inputs and Output'!C$14-F2052),0)</f>
        <v>0</v>
      </c>
      <c r="Y2052" s="24">
        <f ca="1">MIN(X2052,'Inputs and Output'!C$15)</f>
        <v>0</v>
      </c>
      <c r="Z2052" s="24">
        <f ca="1">IF(AND(O2052="No",Q2052&lt;=0),MIN(I2052,'Inputs and Output'!C$15),0)</f>
        <v>0</v>
      </c>
      <c r="AA2052" s="24">
        <f t="shared" ca="1" si="680"/>
        <v>0</v>
      </c>
      <c r="AB2052" s="24">
        <f ca="1">MIN(AA2052,'Inputs and Output'!C$55*'Inputs and Output'!C$14,'Inputs and Output'!C$14-Model!P2052)</f>
        <v>0</v>
      </c>
      <c r="AC2052" s="24">
        <f ca="1">IF(AND(O2052="No",Q2052&lt;=0),MIN('Inputs and Output'!C$15-Model!Z2052,'Inputs and Output'!C$55*'Inputs and Output'!C$14),0)</f>
        <v>0</v>
      </c>
      <c r="AD2052" s="24">
        <f t="shared" ca="1" si="681"/>
        <v>0</v>
      </c>
      <c r="AE2052" s="27">
        <f t="shared" ca="1" si="682"/>
        <v>30.999658349999997</v>
      </c>
      <c r="AF2052" s="27">
        <f t="shared" ca="1" si="683"/>
        <v>0</v>
      </c>
      <c r="AG2052">
        <f>'real time electricity price'!G2051</f>
        <v>17.684999999999999</v>
      </c>
      <c r="AH2052" s="21">
        <f>'real time electricity price'!H2051</f>
        <v>18.43</v>
      </c>
      <c r="AI2052" s="24">
        <f t="shared" ca="1" si="684"/>
        <v>0</v>
      </c>
      <c r="AJ2052">
        <f t="shared" si="685"/>
        <v>1038.2863499999999</v>
      </c>
      <c r="AK2052" s="1">
        <f>SLN('Inputs and Output'!$C$27,0,'Inputs and Output'!$C$31)</f>
        <v>2968.0365296803652</v>
      </c>
      <c r="AL2052" s="1">
        <f>SLN('Inputs and Output'!$C$51,0,'Inputs and Output'!$C$31)</f>
        <v>319.634703196347</v>
      </c>
      <c r="AM2052" s="16">
        <f>-'PVWatt simulated dispatch'!$B$7*'Inputs and Output'!$C$13*'Inputs and Output'!$C$29</f>
        <v>-964.6118721461188</v>
      </c>
      <c r="AN2052" s="19">
        <f>-'Inputs and Output'!$C$54*'Inputs and Output'!$C$14/(365*24)</f>
        <v>-95.890410958904113</v>
      </c>
      <c r="AO2052" s="19">
        <f t="shared" si="686"/>
        <v>-3309.8871659817351</v>
      </c>
      <c r="AP2052" s="10">
        <f t="shared" si="687"/>
        <v>153258627.00351301</v>
      </c>
      <c r="AQ2052">
        <v>1.5325862700351301E+20</v>
      </c>
      <c r="AR2052">
        <v>677662.01020526397</v>
      </c>
      <c r="AS2052" s="10">
        <f ca="1">IFERROR((AI2052/('Inputs and Output'!$C$15))*('Inputs and Output'!$C$39*'Inputs and Output'!$C$40),0)</f>
        <v>0</v>
      </c>
      <c r="AT2052" s="13">
        <f t="shared" ca="1" si="688"/>
        <v>0</v>
      </c>
      <c r="AU2052" s="12">
        <f t="shared" ca="1" si="689"/>
        <v>0</v>
      </c>
      <c r="AV2052" s="14">
        <f ca="1">IF(AS2052&gt;0,('Inputs and Output'!$C$42*'Inputs and Output'!$C$15),0)</f>
        <v>0</v>
      </c>
      <c r="AW2052" s="17">
        <f>SLN('Inputs and Output'!$C$45,0,'Inputs and Output'!$C$44)</f>
        <v>7068.4931506849316</v>
      </c>
      <c r="AX2052" s="15">
        <f t="shared" ca="1" si="690"/>
        <v>-7068.4931506849316</v>
      </c>
      <c r="AY2052" s="18">
        <f t="shared" ca="1" si="691"/>
        <v>-10378.380316666666</v>
      </c>
    </row>
    <row r="2053" spans="1:51">
      <c r="A2053" t="str">
        <f>'hourly electricity demand texas'!B2052</f>
        <v>3/27/2020 11 a.m. CDT</v>
      </c>
      <c r="B2053">
        <f>'PVWatt simulated dispatch'!K2069</f>
        <v>768071.375</v>
      </c>
      <c r="C2053">
        <f>'hourly electricity demand texas'!I2052*'Inputs and Output'!$C$20</f>
        <v>62.06</v>
      </c>
      <c r="D2053">
        <f>MIN(MAX(C2053-'Inputs and Output'!C$16,0),'Inputs and Output'!C$19-'Inputs and Output'!C$16)</f>
        <v>62.06</v>
      </c>
      <c r="E2053">
        <f>B2053*'Inputs and Output'!C$13/1000000</f>
        <v>499.24639374999998</v>
      </c>
      <c r="F2053">
        <f>IF(E2053&lt;=D2053,MIN(P2053,D2053-E2053,'Inputs and Output'!C$14*'Inputs and Output'!C$55),0)</f>
        <v>0</v>
      </c>
      <c r="G2053">
        <f t="shared" si="692"/>
        <v>62.06</v>
      </c>
      <c r="H2053" s="4">
        <f t="shared" si="693"/>
        <v>0</v>
      </c>
      <c r="I2053">
        <f t="shared" si="674"/>
        <v>437.18639374999998</v>
      </c>
      <c r="J2053">
        <f t="shared" ca="1" si="675"/>
        <v>89.02</v>
      </c>
      <c r="K2053" s="24">
        <f>AR2053/AP2053*(1/('Inputs and Output'!C$36/'Inputs and Output'!C$39))-'Inputs and Output'!C$42</f>
        <v>1414.6829304698244</v>
      </c>
      <c r="L2053" s="24">
        <f ca="1">IFERROR(AVERAGE(OFFSET(K2053,-1,0,-'Inputs and Output'!C$46)),K2053)</f>
        <v>97.351491428248764</v>
      </c>
      <c r="M2053" s="24">
        <f ca="1">_xlfn.XLOOKUP(J2053/L2053,'Battery dispatch curve multiple'!C$3:C$103,'Battery dispatch curve multiple'!A$3:A$103,,1,2)</f>
        <v>0.95000000000000062</v>
      </c>
      <c r="N2053" t="str">
        <f ca="1">IF(P2053/'Inputs and Output'!C$14&lt;=M2053,"battery","miner")</f>
        <v>battery</v>
      </c>
      <c r="O2053" t="str">
        <f t="shared" si="676"/>
        <v>No</v>
      </c>
      <c r="P2053" s="27">
        <f t="shared" ca="1" si="694"/>
        <v>30.999658349999997</v>
      </c>
      <c r="Q2053" s="24">
        <f ca="1">-(P2053/'Inputs and Output'!C$14-M2053)*'Inputs and Output'!C$14-F2053</f>
        <v>235.00034165000019</v>
      </c>
      <c r="R2053" s="24">
        <f ca="1">IF(Q2053&gt;0,MIN(Q2053,'Inputs and Output'!C$55*'Inputs and Output'!C$14,Model!I2053),0)</f>
        <v>70</v>
      </c>
      <c r="S2053" s="24">
        <f t="shared" ca="1" si="677"/>
        <v>367.18639374999998</v>
      </c>
      <c r="T2053" s="24">
        <f ca="1">MIN('Inputs and Output'!C$15,Model!S2053)</f>
        <v>177.50399999999999</v>
      </c>
      <c r="U2053" s="24">
        <f t="shared" ca="1" si="678"/>
        <v>189.68239374999999</v>
      </c>
      <c r="V2053" s="24">
        <f ca="1">MIN(U2053+R2053,'Inputs and Output'!C$55*'Inputs and Output'!C$14,'Inputs and Output'!C$14-Model!P2053)-R2053</f>
        <v>0</v>
      </c>
      <c r="W2053" s="24">
        <f t="shared" ca="1" si="679"/>
        <v>189.68239374999999</v>
      </c>
      <c r="X2053" s="24">
        <f ca="1">IF(AND(O2053="Yes",Q2053&lt;=0),MIN(-Q2053,'Inputs and Output'!C$55*'Inputs and Output'!C$14-F2053),0)</f>
        <v>0</v>
      </c>
      <c r="Y2053" s="24">
        <f ca="1">MIN(X2053,'Inputs and Output'!C$15)</f>
        <v>0</v>
      </c>
      <c r="Z2053" s="24">
        <f ca="1">IF(AND(O2053="No",Q2053&lt;=0),MIN(I2053,'Inputs and Output'!C$15),0)</f>
        <v>0</v>
      </c>
      <c r="AA2053" s="24">
        <f t="shared" ca="1" si="680"/>
        <v>0</v>
      </c>
      <c r="AB2053" s="24">
        <f ca="1">MIN(AA2053,'Inputs and Output'!C$55*'Inputs and Output'!C$14,'Inputs and Output'!C$14-Model!P2053)</f>
        <v>0</v>
      </c>
      <c r="AC2053" s="24">
        <f ca="1">IF(AND(O2053="No",Q2053&lt;=0),MIN('Inputs and Output'!C$15-Model!Z2053,'Inputs and Output'!C$55*'Inputs and Output'!C$14),0)</f>
        <v>0</v>
      </c>
      <c r="AD2053" s="24">
        <f t="shared" ca="1" si="681"/>
        <v>0</v>
      </c>
      <c r="AE2053" s="27">
        <f t="shared" ca="1" si="682"/>
        <v>70</v>
      </c>
      <c r="AF2053" s="27">
        <f t="shared" ca="1" si="683"/>
        <v>189.68239374999999</v>
      </c>
      <c r="AG2053">
        <f>'real time electricity price'!G2052</f>
        <v>18.239999999999998</v>
      </c>
      <c r="AH2053" s="21">
        <f>'real time electricity price'!H2052</f>
        <v>19.850000000000001</v>
      </c>
      <c r="AI2053" s="24">
        <f t="shared" ca="1" si="684"/>
        <v>177.50399999999999</v>
      </c>
      <c r="AJ2053">
        <f t="shared" si="685"/>
        <v>1131.9743999999998</v>
      </c>
      <c r="AK2053" s="1">
        <f>SLN('Inputs and Output'!$C$27,0,'Inputs and Output'!$C$31)</f>
        <v>2968.0365296803652</v>
      </c>
      <c r="AL2053" s="1">
        <f>SLN('Inputs and Output'!$C$51,0,'Inputs and Output'!$C$31)</f>
        <v>319.634703196347</v>
      </c>
      <c r="AM2053" s="16">
        <f>-'PVWatt simulated dispatch'!$B$7*'Inputs and Output'!$C$13*'Inputs and Output'!$C$29</f>
        <v>-964.6118721461188</v>
      </c>
      <c r="AN2053" s="19">
        <f>-'Inputs and Output'!$C$54*'Inputs and Output'!$C$14/(365*24)</f>
        <v>-95.890410958904113</v>
      </c>
      <c r="AO2053" s="19">
        <f t="shared" si="686"/>
        <v>-3216.1991159817353</v>
      </c>
      <c r="AP2053" s="10">
        <f t="shared" si="687"/>
        <v>23387019.880640402</v>
      </c>
      <c r="AQ2053">
        <v>2.3387019880640401E+19</v>
      </c>
      <c r="AR2053">
        <v>1100631.53173723</v>
      </c>
      <c r="AS2053" s="10">
        <f ca="1">IFERROR((AI2053/('Inputs and Output'!$C$15))*('Inputs and Output'!$C$39*'Inputs and Output'!$C$40),0)</f>
        <v>5448960</v>
      </c>
      <c r="AT2053" s="13">
        <f t="shared" ca="1" si="688"/>
        <v>0.23299077983469829</v>
      </c>
      <c r="AU2053" s="12">
        <f t="shared" ca="1" si="689"/>
        <v>256436.9988901157</v>
      </c>
      <c r="AV2053" s="14">
        <f ca="1">IF(AS2053&gt;0,('Inputs and Output'!$C$42*'Inputs and Output'!$C$15),0)</f>
        <v>5325.12</v>
      </c>
      <c r="AW2053" s="17">
        <f>SLN('Inputs and Output'!$C$45,0,'Inputs and Output'!$C$44)</f>
        <v>7068.4931506849316</v>
      </c>
      <c r="AX2053" s="15">
        <f t="shared" ca="1" si="690"/>
        <v>244043.38573943079</v>
      </c>
      <c r="AY2053" s="18">
        <f t="shared" ca="1" si="691"/>
        <v>240827.18662344906</v>
      </c>
    </row>
    <row r="2054" spans="1:51">
      <c r="A2054" t="str">
        <f>'hourly electricity demand texas'!B2053</f>
        <v>3/27/2020 12 p.m. CDT</v>
      </c>
      <c r="B2054">
        <f>'PVWatt simulated dispatch'!K2070</f>
        <v>804023.375</v>
      </c>
      <c r="C2054">
        <f>'hourly electricity demand texas'!I2053*'Inputs and Output'!$C$20</f>
        <v>66.260000000000005</v>
      </c>
      <c r="D2054">
        <f>MIN(MAX(C2054-'Inputs and Output'!C$16,0),'Inputs and Output'!C$19-'Inputs and Output'!C$16)</f>
        <v>66.260000000000005</v>
      </c>
      <c r="E2054">
        <f>B2054*'Inputs and Output'!C$13/1000000</f>
        <v>522.61519375</v>
      </c>
      <c r="F2054">
        <f>IF(E2054&lt;=D2054,MIN(P2054,D2054-E2054,'Inputs and Output'!C$14*'Inputs and Output'!C$55),0)</f>
        <v>0</v>
      </c>
      <c r="G2054">
        <f t="shared" si="692"/>
        <v>66.260000000000005</v>
      </c>
      <c r="H2054" s="4">
        <f t="shared" si="693"/>
        <v>0</v>
      </c>
      <c r="I2054">
        <f t="shared" si="674"/>
        <v>456.35519375000001</v>
      </c>
      <c r="J2054">
        <f t="shared" ca="1" si="675"/>
        <v>89.02</v>
      </c>
      <c r="K2054" s="24">
        <f>AR2054/AP2054*(1/('Inputs and Output'!C$36/'Inputs and Output'!C$39))-'Inputs and Output'!C$42</f>
        <v>154.17960944336801</v>
      </c>
      <c r="L2054" s="24">
        <f ca="1">IFERROR(AVERAGE(OFFSET(K2054,-1,0,-'Inputs and Output'!C$46)),K2054)</f>
        <v>153.52656322729334</v>
      </c>
      <c r="M2054" s="24">
        <f ca="1">_xlfn.XLOOKUP(J2054/L2054,'Battery dispatch curve multiple'!C$3:C$103,'Battery dispatch curve multiple'!A$3:A$103,,1,2)</f>
        <v>0.91000000000000059</v>
      </c>
      <c r="N2054" t="str">
        <f ca="1">IF(P2054/'Inputs and Output'!C$14&lt;=M2054,"battery","miner")</f>
        <v>battery</v>
      </c>
      <c r="O2054" t="str">
        <f t="shared" si="676"/>
        <v>No</v>
      </c>
      <c r="P2054" s="27">
        <f t="shared" ca="1" si="694"/>
        <v>100.99965835</v>
      </c>
      <c r="Q2054" s="24">
        <f ca="1">-(P2054/'Inputs and Output'!C$14-M2054)*'Inputs and Output'!C$14-F2054</f>
        <v>153.80034165000018</v>
      </c>
      <c r="R2054" s="24">
        <f ca="1">IF(Q2054&gt;0,MIN(Q2054,'Inputs and Output'!C$55*'Inputs and Output'!C$14,Model!I2054),0)</f>
        <v>70</v>
      </c>
      <c r="S2054" s="24">
        <f t="shared" ca="1" si="677"/>
        <v>386.35519375000001</v>
      </c>
      <c r="T2054" s="24">
        <f ca="1">MIN('Inputs and Output'!C$15,Model!S2054)</f>
        <v>177.50399999999999</v>
      </c>
      <c r="U2054" s="24">
        <f t="shared" ca="1" si="678"/>
        <v>208.85119375000002</v>
      </c>
      <c r="V2054" s="24">
        <f ca="1">MIN(U2054+R2054,'Inputs and Output'!C$55*'Inputs and Output'!C$14,'Inputs and Output'!C$14-Model!P2054)-R2054</f>
        <v>0</v>
      </c>
      <c r="W2054" s="24">
        <f t="shared" ca="1" si="679"/>
        <v>208.85119375000002</v>
      </c>
      <c r="X2054" s="24">
        <f ca="1">IF(AND(O2054="Yes",Q2054&lt;=0),MIN(-Q2054,'Inputs and Output'!C$55*'Inputs and Output'!C$14-F2054),0)</f>
        <v>0</v>
      </c>
      <c r="Y2054" s="24">
        <f ca="1">MIN(X2054,'Inputs and Output'!C$15)</f>
        <v>0</v>
      </c>
      <c r="Z2054" s="24">
        <f ca="1">IF(AND(O2054="No",Q2054&lt;=0),MIN(I2054,'Inputs and Output'!C$15),0)</f>
        <v>0</v>
      </c>
      <c r="AA2054" s="24">
        <f t="shared" ca="1" si="680"/>
        <v>0</v>
      </c>
      <c r="AB2054" s="24">
        <f ca="1">MIN(AA2054,'Inputs and Output'!C$55*'Inputs and Output'!C$14,'Inputs and Output'!C$14-Model!P2054)</f>
        <v>0</v>
      </c>
      <c r="AC2054" s="24">
        <f ca="1">IF(AND(O2054="No",Q2054&lt;=0),MIN('Inputs and Output'!C$15-Model!Z2054,'Inputs and Output'!C$55*'Inputs and Output'!C$14),0)</f>
        <v>0</v>
      </c>
      <c r="AD2054" s="24">
        <f t="shared" ca="1" si="681"/>
        <v>0</v>
      </c>
      <c r="AE2054" s="27">
        <f t="shared" ca="1" si="682"/>
        <v>70</v>
      </c>
      <c r="AF2054" s="27">
        <f t="shared" ca="1" si="683"/>
        <v>208.85119375000002</v>
      </c>
      <c r="AG2054">
        <f>'real time electricity price'!G2053</f>
        <v>18.87</v>
      </c>
      <c r="AH2054" s="21">
        <f>'real time electricity price'!H2053</f>
        <v>25.65</v>
      </c>
      <c r="AI2054" s="24">
        <f t="shared" ca="1" si="684"/>
        <v>177.50399999999999</v>
      </c>
      <c r="AJ2054">
        <f t="shared" si="685"/>
        <v>1250.3262000000002</v>
      </c>
      <c r="AK2054" s="1">
        <f>SLN('Inputs and Output'!$C$27,0,'Inputs and Output'!$C$31)</f>
        <v>2968.0365296803652</v>
      </c>
      <c r="AL2054" s="1">
        <f>SLN('Inputs and Output'!$C$51,0,'Inputs and Output'!$C$31)</f>
        <v>319.634703196347</v>
      </c>
      <c r="AM2054" s="16">
        <f>-'PVWatt simulated dispatch'!$B$7*'Inputs and Output'!$C$13*'Inputs and Output'!$C$29</f>
        <v>-964.6118721461188</v>
      </c>
      <c r="AN2054" s="19">
        <f>-'Inputs and Output'!$C$54*'Inputs and Output'!$C$14/(365*24)</f>
        <v>-95.890410958904113</v>
      </c>
      <c r="AO2054" s="19">
        <f t="shared" si="686"/>
        <v>-3097.8473159817349</v>
      </c>
      <c r="AP2054" s="10">
        <f t="shared" si="687"/>
        <v>127952539.175666</v>
      </c>
      <c r="AQ2054">
        <v>1.2795253917566601E+20</v>
      </c>
      <c r="AR2054">
        <v>767688.40438215202</v>
      </c>
      <c r="AS2054" s="10">
        <f ca="1">IFERROR((AI2054/('Inputs and Output'!$C$15))*('Inputs and Output'!$C$39*'Inputs and Output'!$C$40),0)</f>
        <v>5448960</v>
      </c>
      <c r="AT2054" s="13">
        <f t="shared" ca="1" si="688"/>
        <v>4.2585790286811927E-2</v>
      </c>
      <c r="AU2054" s="12">
        <f t="shared" ca="1" si="689"/>
        <v>32692.617394635596</v>
      </c>
      <c r="AV2054" s="14">
        <f ca="1">IF(AS2054&gt;0,('Inputs and Output'!$C$42*'Inputs and Output'!$C$15),0)</f>
        <v>5325.12</v>
      </c>
      <c r="AW2054" s="17">
        <f>SLN('Inputs and Output'!$C$45,0,'Inputs and Output'!$C$44)</f>
        <v>7068.4931506849316</v>
      </c>
      <c r="AX2054" s="15">
        <f t="shared" ca="1" si="690"/>
        <v>20299.004243950665</v>
      </c>
      <c r="AY2054" s="18">
        <f t="shared" ca="1" si="691"/>
        <v>17201.156927968928</v>
      </c>
    </row>
    <row r="2055" spans="1:51">
      <c r="A2055" t="str">
        <f>'hourly electricity demand texas'!B2054</f>
        <v>3/27/2020 1 p.m. CDT</v>
      </c>
      <c r="B2055">
        <f>'PVWatt simulated dispatch'!K2071</f>
        <v>815251.18799999997</v>
      </c>
      <c r="C2055">
        <f>'hourly electricity demand texas'!I2054*'Inputs and Output'!$C$20</f>
        <v>71.3</v>
      </c>
      <c r="D2055">
        <f>MIN(MAX(C2055-'Inputs and Output'!C$16,0),'Inputs and Output'!C$19-'Inputs and Output'!C$16)</f>
        <v>71.3</v>
      </c>
      <c r="E2055">
        <f>B2055*'Inputs and Output'!C$13/1000000</f>
        <v>529.91327219999994</v>
      </c>
      <c r="F2055">
        <f>IF(E2055&lt;=D2055,MIN(P2055,D2055-E2055,'Inputs and Output'!C$14*'Inputs and Output'!C$55),0)</f>
        <v>0</v>
      </c>
      <c r="G2055">
        <f t="shared" si="692"/>
        <v>71.3</v>
      </c>
      <c r="H2055" s="4">
        <f t="shared" si="693"/>
        <v>0</v>
      </c>
      <c r="I2055">
        <f t="shared" si="674"/>
        <v>458.61327219999993</v>
      </c>
      <c r="J2055">
        <f t="shared" ca="1" si="675"/>
        <v>89.02</v>
      </c>
      <c r="K2055" s="24">
        <f>AR2055/AP2055*(1/('Inputs and Output'!C$36/'Inputs and Output'!C$39))-'Inputs and Output'!C$42</f>
        <v>121.89771558252127</v>
      </c>
      <c r="L2055" s="24">
        <f ca="1">IFERROR(AVERAGE(OFFSET(K2055,-1,0,-'Inputs and Output'!C$46)),K2055)</f>
        <v>151.60786788306208</v>
      </c>
      <c r="M2055" s="24">
        <f ca="1">_xlfn.XLOOKUP(J2055/L2055,'Battery dispatch curve multiple'!C$3:C$103,'Battery dispatch curve multiple'!A$3:A$103,,1,2)</f>
        <v>0.9200000000000006</v>
      </c>
      <c r="N2055" t="str">
        <f ca="1">IF(P2055/'Inputs and Output'!C$14&lt;=M2055,"battery","miner")</f>
        <v>battery</v>
      </c>
      <c r="O2055" t="str">
        <f t="shared" si="676"/>
        <v>No</v>
      </c>
      <c r="P2055" s="27">
        <f t="shared" ca="1" si="694"/>
        <v>170.99965835</v>
      </c>
      <c r="Q2055" s="24">
        <f ca="1">-(P2055/'Inputs and Output'!C$14-M2055)*'Inputs and Output'!C$14-F2055</f>
        <v>86.600341650000175</v>
      </c>
      <c r="R2055" s="24">
        <f ca="1">IF(Q2055&gt;0,MIN(Q2055,'Inputs and Output'!C$55*'Inputs and Output'!C$14,Model!I2055),0)</f>
        <v>70</v>
      </c>
      <c r="S2055" s="24">
        <f t="shared" ca="1" si="677"/>
        <v>388.61327219999993</v>
      </c>
      <c r="T2055" s="24">
        <f ca="1">MIN('Inputs and Output'!C$15,Model!S2055)</f>
        <v>177.50399999999999</v>
      </c>
      <c r="U2055" s="24">
        <f t="shared" ca="1" si="678"/>
        <v>211.10927219999994</v>
      </c>
      <c r="V2055" s="24">
        <f ca="1">MIN(U2055+R2055,'Inputs and Output'!C$55*'Inputs and Output'!C$14,'Inputs and Output'!C$14-Model!P2055)-R2055</f>
        <v>0</v>
      </c>
      <c r="W2055" s="24">
        <f t="shared" ca="1" si="679"/>
        <v>211.10927219999994</v>
      </c>
      <c r="X2055" s="24">
        <f ca="1">IF(AND(O2055="Yes",Q2055&lt;=0),MIN(-Q2055,'Inputs and Output'!C$55*'Inputs and Output'!C$14-F2055),0)</f>
        <v>0</v>
      </c>
      <c r="Y2055" s="24">
        <f ca="1">MIN(X2055,'Inputs and Output'!C$15)</f>
        <v>0</v>
      </c>
      <c r="Z2055" s="24">
        <f ca="1">IF(AND(O2055="No",Q2055&lt;=0),MIN(I2055,'Inputs and Output'!C$15),0)</f>
        <v>0</v>
      </c>
      <c r="AA2055" s="24">
        <f t="shared" ca="1" si="680"/>
        <v>0</v>
      </c>
      <c r="AB2055" s="24">
        <f ca="1">MIN(AA2055,'Inputs and Output'!C$55*'Inputs and Output'!C$14,'Inputs and Output'!C$14-Model!P2055)</f>
        <v>0</v>
      </c>
      <c r="AC2055" s="24">
        <f ca="1">IF(AND(O2055="No",Q2055&lt;=0),MIN('Inputs and Output'!C$15-Model!Z2055,'Inputs and Output'!C$55*'Inputs and Output'!C$14),0)</f>
        <v>0</v>
      </c>
      <c r="AD2055" s="24">
        <f t="shared" ca="1" si="681"/>
        <v>0</v>
      </c>
      <c r="AE2055" s="27">
        <f t="shared" ca="1" si="682"/>
        <v>70</v>
      </c>
      <c r="AF2055" s="27">
        <f t="shared" ca="1" si="683"/>
        <v>211.10927219999994</v>
      </c>
      <c r="AG2055">
        <f>'real time electricity price'!G2054</f>
        <v>25.52</v>
      </c>
      <c r="AH2055" s="21">
        <f>'real time electricity price'!H2054</f>
        <v>32.35</v>
      </c>
      <c r="AI2055" s="24">
        <f t="shared" ca="1" si="684"/>
        <v>177.50399999999999</v>
      </c>
      <c r="AJ2055">
        <f t="shared" si="685"/>
        <v>1819.5759999999998</v>
      </c>
      <c r="AK2055" s="1">
        <f>SLN('Inputs and Output'!$C$27,0,'Inputs and Output'!$C$31)</f>
        <v>2968.0365296803652</v>
      </c>
      <c r="AL2055" s="1">
        <f>SLN('Inputs and Output'!$C$51,0,'Inputs and Output'!$C$31)</f>
        <v>319.634703196347</v>
      </c>
      <c r="AM2055" s="16">
        <f>-'PVWatt simulated dispatch'!$B$7*'Inputs and Output'!$C$13*'Inputs and Output'!$C$29</f>
        <v>-964.6118721461188</v>
      </c>
      <c r="AN2055" s="19">
        <f>-'Inputs and Output'!$C$54*'Inputs and Output'!$C$14/(365*24)</f>
        <v>-95.890410958904113</v>
      </c>
      <c r="AO2055" s="19">
        <f t="shared" si="686"/>
        <v>-2528.5975159817353</v>
      </c>
      <c r="AP2055" s="10">
        <f t="shared" si="687"/>
        <v>103492246.45167601</v>
      </c>
      <c r="AQ2055">
        <v>1.03492246451676E+20</v>
      </c>
      <c r="AR2055">
        <v>512098.59099246497</v>
      </c>
      <c r="AS2055" s="10">
        <f ca="1">IFERROR((AI2055/('Inputs and Output'!$C$15))*('Inputs and Output'!$C$39*'Inputs and Output'!$C$40),0)</f>
        <v>5448960</v>
      </c>
      <c r="AT2055" s="13">
        <f t="shared" ca="1" si="688"/>
        <v>5.2650900785541473E-2</v>
      </c>
      <c r="AU2055" s="12">
        <f t="shared" ca="1" si="689"/>
        <v>26962.452106759854</v>
      </c>
      <c r="AV2055" s="14">
        <f ca="1">IF(AS2055&gt;0,('Inputs and Output'!$C$42*'Inputs and Output'!$C$15),0)</f>
        <v>5325.12</v>
      </c>
      <c r="AW2055" s="17">
        <f>SLN('Inputs and Output'!$C$45,0,'Inputs and Output'!$C$44)</f>
        <v>7068.4931506849316</v>
      </c>
      <c r="AX2055" s="15">
        <f t="shared" ca="1" si="690"/>
        <v>14568.838956074924</v>
      </c>
      <c r="AY2055" s="18">
        <f t="shared" ca="1" si="691"/>
        <v>12040.241440093188</v>
      </c>
    </row>
    <row r="2056" spans="1:51">
      <c r="A2056" t="str">
        <f>'hourly electricity demand texas'!B2055</f>
        <v>3/27/2020 2 p.m. CDT</v>
      </c>
      <c r="B2056">
        <f>'PVWatt simulated dispatch'!K2072</f>
        <v>820458.06299999997</v>
      </c>
      <c r="C2056">
        <f>'hourly electricity demand texas'!I2055*'Inputs and Output'!$C$20</f>
        <v>75.150000000000006</v>
      </c>
      <c r="D2056">
        <f>MIN(MAX(C2056-'Inputs and Output'!C$16,0),'Inputs and Output'!C$19-'Inputs and Output'!C$16)</f>
        <v>75.150000000000006</v>
      </c>
      <c r="E2056">
        <f>B2056*'Inputs and Output'!C$13/1000000</f>
        <v>533.29774094999993</v>
      </c>
      <c r="F2056">
        <f>IF(E2056&lt;=D2056,MIN(P2056,D2056-E2056,'Inputs and Output'!C$14*'Inputs and Output'!C$55),0)</f>
        <v>0</v>
      </c>
      <c r="G2056">
        <f t="shared" si="692"/>
        <v>75.150000000000006</v>
      </c>
      <c r="H2056" s="4">
        <f t="shared" si="693"/>
        <v>0</v>
      </c>
      <c r="I2056">
        <f t="shared" si="674"/>
        <v>458.14774094999996</v>
      </c>
      <c r="J2056">
        <f t="shared" ca="1" si="675"/>
        <v>89.02</v>
      </c>
      <c r="K2056" s="24">
        <f>AR2056/AP2056*(1/('Inputs and Output'!C$36/'Inputs and Output'!C$39))-'Inputs and Output'!C$42</f>
        <v>282.66815065890682</v>
      </c>
      <c r="L2056" s="24">
        <f ca="1">IFERROR(AVERAGE(OFFSET(K2056,-1,0,-'Inputs and Output'!C$46)),K2056)</f>
        <v>155.6616748053662</v>
      </c>
      <c r="M2056" s="24">
        <f ca="1">_xlfn.XLOOKUP(J2056/L2056,'Battery dispatch curve multiple'!C$3:C$103,'Battery dispatch curve multiple'!A$3:A$103,,1,2)</f>
        <v>0.91000000000000059</v>
      </c>
      <c r="N2056" t="str">
        <f ca="1">IF(P2056/'Inputs and Output'!C$14&lt;=M2056,"battery","miner")</f>
        <v>battery</v>
      </c>
      <c r="O2056" t="str">
        <f t="shared" si="676"/>
        <v>No</v>
      </c>
      <c r="P2056" s="27">
        <f t="shared" ca="1" si="694"/>
        <v>240.99965835</v>
      </c>
      <c r="Q2056" s="24">
        <f ca="1">-(P2056/'Inputs and Output'!C$14-M2056)*'Inputs and Output'!C$14-F2056</f>
        <v>13.800341650000174</v>
      </c>
      <c r="R2056" s="24">
        <f ca="1">IF(Q2056&gt;0,MIN(Q2056,'Inputs and Output'!C$55*'Inputs and Output'!C$14,Model!I2056),0)</f>
        <v>13.800341650000174</v>
      </c>
      <c r="S2056" s="24">
        <f t="shared" ca="1" si="677"/>
        <v>444.34739929999978</v>
      </c>
      <c r="T2056" s="24">
        <f ca="1">MIN('Inputs and Output'!C$15,Model!S2056)</f>
        <v>177.50399999999999</v>
      </c>
      <c r="U2056" s="24">
        <f t="shared" ca="1" si="678"/>
        <v>266.84339929999976</v>
      </c>
      <c r="V2056" s="24">
        <f ca="1">MIN(U2056+R2056,'Inputs and Output'!C$55*'Inputs and Output'!C$14,'Inputs and Output'!C$14-Model!P2056)-R2056</f>
        <v>25.199999999999822</v>
      </c>
      <c r="W2056" s="24">
        <f t="shared" ca="1" si="679"/>
        <v>241.64339929999994</v>
      </c>
      <c r="X2056" s="24">
        <f ca="1">IF(AND(O2056="Yes",Q2056&lt;=0),MIN(-Q2056,'Inputs and Output'!C$55*'Inputs and Output'!C$14-F2056),0)</f>
        <v>0</v>
      </c>
      <c r="Y2056" s="24">
        <f ca="1">MIN(X2056,'Inputs and Output'!C$15)</f>
        <v>0</v>
      </c>
      <c r="Z2056" s="24">
        <f ca="1">IF(AND(O2056="No",Q2056&lt;=0),MIN(I2056,'Inputs and Output'!C$15),0)</f>
        <v>0</v>
      </c>
      <c r="AA2056" s="24">
        <f t="shared" ca="1" si="680"/>
        <v>0</v>
      </c>
      <c r="AB2056" s="24">
        <f ca="1">MIN(AA2056,'Inputs and Output'!C$55*'Inputs and Output'!C$14,'Inputs and Output'!C$14-Model!P2056)</f>
        <v>0</v>
      </c>
      <c r="AC2056" s="24">
        <f ca="1">IF(AND(O2056="No",Q2056&lt;=0),MIN('Inputs and Output'!C$15-Model!Z2056,'Inputs and Output'!C$55*'Inputs and Output'!C$14),0)</f>
        <v>0</v>
      </c>
      <c r="AD2056" s="24">
        <f t="shared" ca="1" si="681"/>
        <v>0</v>
      </c>
      <c r="AE2056" s="27">
        <f t="shared" ca="1" si="682"/>
        <v>39.000341649999996</v>
      </c>
      <c r="AF2056" s="27">
        <f t="shared" ca="1" si="683"/>
        <v>241.64339929999994</v>
      </c>
      <c r="AG2056">
        <f>'real time electricity price'!G2055</f>
        <v>31.344999999999995</v>
      </c>
      <c r="AH2056" s="21">
        <f>'real time electricity price'!H2055</f>
        <v>43.6</v>
      </c>
      <c r="AI2056" s="24">
        <f t="shared" ca="1" si="684"/>
        <v>177.50399999999999</v>
      </c>
      <c r="AJ2056">
        <f t="shared" si="685"/>
        <v>2355.5767499999997</v>
      </c>
      <c r="AK2056" s="1">
        <f>SLN('Inputs and Output'!$C$27,0,'Inputs and Output'!$C$31)</f>
        <v>2968.0365296803652</v>
      </c>
      <c r="AL2056" s="1">
        <f>SLN('Inputs and Output'!$C$51,0,'Inputs and Output'!$C$31)</f>
        <v>319.634703196347</v>
      </c>
      <c r="AM2056" s="16">
        <f>-'PVWatt simulated dispatch'!$B$7*'Inputs and Output'!$C$13*'Inputs and Output'!$C$29</f>
        <v>-964.6118721461188</v>
      </c>
      <c r="AN2056" s="19">
        <f>-'Inputs and Output'!$C$54*'Inputs and Output'!$C$14/(365*24)</f>
        <v>-95.890410958904113</v>
      </c>
      <c r="AO2056" s="19">
        <f t="shared" si="686"/>
        <v>-1992.5967659817354</v>
      </c>
      <c r="AP2056" s="10">
        <f t="shared" si="687"/>
        <v>58957904.089823604</v>
      </c>
      <c r="AQ2056">
        <v>5.8957904089823601E+19</v>
      </c>
      <c r="AR2056">
        <v>600509.94701142795</v>
      </c>
      <c r="AS2056" s="10">
        <f ca="1">IFERROR((AI2056/('Inputs and Output'!$C$15))*('Inputs and Output'!$C$39*'Inputs and Output'!$C$40),0)</f>
        <v>5448960</v>
      </c>
      <c r="AT2056" s="13">
        <f t="shared" ca="1" si="688"/>
        <v>9.2421195836581899E-2</v>
      </c>
      <c r="AU2056" s="12">
        <f t="shared" ca="1" si="689"/>
        <v>55499.847414558601</v>
      </c>
      <c r="AV2056" s="14">
        <f ca="1">IF(AS2056&gt;0,('Inputs and Output'!$C$42*'Inputs and Output'!$C$15),0)</f>
        <v>5325.12</v>
      </c>
      <c r="AW2056" s="17">
        <f>SLN('Inputs and Output'!$C$45,0,'Inputs and Output'!$C$44)</f>
        <v>7068.4931506849316</v>
      </c>
      <c r="AX2056" s="15">
        <f t="shared" ca="1" si="690"/>
        <v>43106.234263873666</v>
      </c>
      <c r="AY2056" s="18">
        <f t="shared" ca="1" si="691"/>
        <v>41113.637497891934</v>
      </c>
    </row>
    <row r="2057" spans="1:51">
      <c r="A2057" t="str">
        <f>'hourly electricity demand texas'!B2056</f>
        <v>3/27/2020 3 p.m. CDT</v>
      </c>
      <c r="B2057">
        <f>'PVWatt simulated dispatch'!K2073</f>
        <v>817551.31299999997</v>
      </c>
      <c r="C2057">
        <f>'hourly electricity demand texas'!I2056*'Inputs and Output'!$C$20</f>
        <v>77.94</v>
      </c>
      <c r="D2057">
        <f>MIN(MAX(C2057-'Inputs and Output'!C$16,0),'Inputs and Output'!C$19-'Inputs and Output'!C$16)</f>
        <v>77.94</v>
      </c>
      <c r="E2057">
        <f>B2057*'Inputs and Output'!C$13/1000000</f>
        <v>531.40835344999994</v>
      </c>
      <c r="F2057">
        <f>IF(E2057&lt;=D2057,MIN(P2057,D2057-E2057,'Inputs and Output'!C$14*'Inputs and Output'!C$55),0)</f>
        <v>0</v>
      </c>
      <c r="G2057">
        <f t="shared" si="692"/>
        <v>77.94</v>
      </c>
      <c r="H2057" s="4">
        <f t="shared" si="693"/>
        <v>0</v>
      </c>
      <c r="I2057">
        <f t="shared" si="674"/>
        <v>453.46835344999994</v>
      </c>
      <c r="J2057">
        <f t="shared" ca="1" si="675"/>
        <v>89.02</v>
      </c>
      <c r="K2057" s="24">
        <f>AR2057/AP2057*(1/('Inputs and Output'!C$36/'Inputs and Output'!C$39))-'Inputs and Output'!C$42</f>
        <v>109.05208852611398</v>
      </c>
      <c r="L2057" s="24">
        <f ca="1">IFERROR(AVERAGE(OFFSET(K2057,-1,0,-'Inputs and Output'!C$46)),K2057)</f>
        <v>166.96270772529988</v>
      </c>
      <c r="M2057" s="24">
        <f ca="1">_xlfn.XLOOKUP(J2057/L2057,'Battery dispatch curve multiple'!C$3:C$103,'Battery dispatch curve multiple'!A$3:A$103,,1,2)</f>
        <v>0.91000000000000059</v>
      </c>
      <c r="N2057" t="str">
        <f ca="1">IF(P2057/'Inputs and Output'!C$14&lt;=M2057,"battery","miner")</f>
        <v>miner</v>
      </c>
      <c r="O2057" t="str">
        <f t="shared" si="676"/>
        <v>No</v>
      </c>
      <c r="P2057" s="27">
        <f t="shared" ca="1" si="694"/>
        <v>280</v>
      </c>
      <c r="Q2057" s="24">
        <f ca="1">-(P2057/'Inputs and Output'!C$14-M2057)*'Inputs and Output'!C$14-F2057</f>
        <v>-25.199999999999836</v>
      </c>
      <c r="R2057" s="24">
        <f ca="1">IF(Q2057&gt;0,MIN(Q2057,'Inputs and Output'!C$55*'Inputs and Output'!C$14,Model!I2057),0)</f>
        <v>0</v>
      </c>
      <c r="S2057" s="24">
        <f t="shared" ca="1" si="677"/>
        <v>0</v>
      </c>
      <c r="T2057" s="24">
        <f ca="1">MIN('Inputs and Output'!C$15,Model!S2057)</f>
        <v>0</v>
      </c>
      <c r="U2057" s="24">
        <f t="shared" ca="1" si="678"/>
        <v>0</v>
      </c>
      <c r="V2057" s="24">
        <f ca="1">MIN(U2057+R2057,'Inputs and Output'!C$55*'Inputs and Output'!C$14,'Inputs and Output'!C$14-Model!P2057)-R2057</f>
        <v>0</v>
      </c>
      <c r="W2057" s="24">
        <f t="shared" ca="1" si="679"/>
        <v>0</v>
      </c>
      <c r="X2057" s="24">
        <f ca="1">IF(AND(O2057="Yes",Q2057&lt;=0),MIN(-Q2057,'Inputs and Output'!C$55*'Inputs and Output'!C$14-F2057),0)</f>
        <v>0</v>
      </c>
      <c r="Y2057" s="24">
        <f ca="1">MIN(X2057,'Inputs and Output'!C$15)</f>
        <v>0</v>
      </c>
      <c r="Z2057" s="24">
        <f ca="1">IF(AND(O2057="No",Q2057&lt;=0),MIN(I2057,'Inputs and Output'!C$15),0)</f>
        <v>177.50399999999999</v>
      </c>
      <c r="AA2057" s="24">
        <f t="shared" ca="1" si="680"/>
        <v>275.96435344999998</v>
      </c>
      <c r="AB2057" s="24">
        <f ca="1">MIN(AA2057,'Inputs and Output'!C$55*'Inputs and Output'!C$14,'Inputs and Output'!C$14-Model!P2057)</f>
        <v>0</v>
      </c>
      <c r="AC2057" s="24">
        <f ca="1">IF(AND(O2057="No",Q2057&lt;=0),MIN('Inputs and Output'!C$15-Model!Z2057,'Inputs and Output'!C$55*'Inputs and Output'!C$14),0)</f>
        <v>0</v>
      </c>
      <c r="AD2057" s="24">
        <f t="shared" ca="1" si="681"/>
        <v>275.96435344999998</v>
      </c>
      <c r="AE2057" s="27">
        <f t="shared" ca="1" si="682"/>
        <v>0</v>
      </c>
      <c r="AF2057" s="27">
        <f t="shared" ca="1" si="683"/>
        <v>275.96435344999998</v>
      </c>
      <c r="AG2057">
        <f>'real time electricity price'!G2056</f>
        <v>39.202500000000001</v>
      </c>
      <c r="AH2057" s="21">
        <f>'real time electricity price'!H2056</f>
        <v>59.26</v>
      </c>
      <c r="AI2057" s="24">
        <f t="shared" ca="1" si="684"/>
        <v>177.50399999999999</v>
      </c>
      <c r="AJ2057">
        <f t="shared" si="685"/>
        <v>3055.4428499999999</v>
      </c>
      <c r="AK2057" s="1">
        <f>SLN('Inputs and Output'!$C$27,0,'Inputs and Output'!$C$31)</f>
        <v>2968.0365296803652</v>
      </c>
      <c r="AL2057" s="1">
        <f>SLN('Inputs and Output'!$C$51,0,'Inputs and Output'!$C$31)</f>
        <v>319.634703196347</v>
      </c>
      <c r="AM2057" s="16">
        <f>-'PVWatt simulated dispatch'!$B$7*'Inputs and Output'!$C$13*'Inputs and Output'!$C$29</f>
        <v>-964.6118721461188</v>
      </c>
      <c r="AN2057" s="19">
        <f>-'Inputs and Output'!$C$54*'Inputs and Output'!$C$14/(365*24)</f>
        <v>-95.890410958904113</v>
      </c>
      <c r="AO2057" s="19">
        <f t="shared" si="686"/>
        <v>-1292.7306659817352</v>
      </c>
      <c r="AP2057" s="10">
        <f t="shared" si="687"/>
        <v>132271911.00174001</v>
      </c>
      <c r="AQ2057">
        <v>1.3227191100174E+20</v>
      </c>
      <c r="AR2057">
        <v>599155.663302792</v>
      </c>
      <c r="AS2057" s="10">
        <f ca="1">IFERROR((AI2057/('Inputs and Output'!$C$15))*('Inputs and Output'!$C$39*'Inputs and Output'!$C$40),0)</f>
        <v>5448960</v>
      </c>
      <c r="AT2057" s="13">
        <f t="shared" ca="1" si="688"/>
        <v>4.1195140818131221E-2</v>
      </c>
      <c r="AU2057" s="12">
        <f t="shared" ca="1" si="689"/>
        <v>24682.301921739334</v>
      </c>
      <c r="AV2057" s="14">
        <f ca="1">IF(AS2057&gt;0,('Inputs and Output'!$C$42*'Inputs and Output'!$C$15),0)</f>
        <v>5325.12</v>
      </c>
      <c r="AW2057" s="17">
        <f>SLN('Inputs and Output'!$C$45,0,'Inputs and Output'!$C$44)</f>
        <v>7068.4931506849316</v>
      </c>
      <c r="AX2057" s="15">
        <f t="shared" ca="1" si="690"/>
        <v>12288.688771054403</v>
      </c>
      <c r="AY2057" s="18">
        <f t="shared" ca="1" si="691"/>
        <v>10995.958105072668</v>
      </c>
    </row>
    <row r="2058" spans="1:51">
      <c r="A2058" t="str">
        <f>'hourly electricity demand texas'!B2057</f>
        <v>3/27/2020 4 p.m. CDT</v>
      </c>
      <c r="B2058">
        <f>'PVWatt simulated dispatch'!K2074</f>
        <v>783520.5</v>
      </c>
      <c r="C2058">
        <f>'hourly electricity demand texas'!I2057*'Inputs and Output'!$C$20</f>
        <v>81.41</v>
      </c>
      <c r="D2058">
        <f>MIN(MAX(C2058-'Inputs and Output'!C$16,0),'Inputs and Output'!C$19-'Inputs and Output'!C$16)</f>
        <v>81.41</v>
      </c>
      <c r="E2058">
        <f>B2058*'Inputs and Output'!C$13/1000000</f>
        <v>509.28832499999999</v>
      </c>
      <c r="F2058">
        <f>IF(E2058&lt;=D2058,MIN(P2058,D2058-E2058,'Inputs and Output'!C$14*'Inputs and Output'!C$55),0)</f>
        <v>0</v>
      </c>
      <c r="G2058">
        <f t="shared" si="692"/>
        <v>81.41</v>
      </c>
      <c r="H2058" s="4">
        <f t="shared" si="693"/>
        <v>0</v>
      </c>
      <c r="I2058">
        <f t="shared" si="674"/>
        <v>427.87832500000002</v>
      </c>
      <c r="J2058">
        <f t="shared" ca="1" si="675"/>
        <v>89.02</v>
      </c>
      <c r="K2058" s="24">
        <f>AR2058/AP2058*(1/('Inputs and Output'!C$36/'Inputs and Output'!C$39))-'Inputs and Output'!C$42</f>
        <v>149.75650795992303</v>
      </c>
      <c r="L2058" s="24">
        <f ca="1">IFERROR(AVERAGE(OFFSET(K2058,-1,0,-'Inputs and Output'!C$46)),K2058)</f>
        <v>167.11470579440638</v>
      </c>
      <c r="M2058" s="24">
        <f ca="1">_xlfn.XLOOKUP(J2058/L2058,'Battery dispatch curve multiple'!C$3:C$103,'Battery dispatch curve multiple'!A$3:A$103,,1,2)</f>
        <v>0.91000000000000059</v>
      </c>
      <c r="N2058" t="str">
        <f ca="1">IF(P2058/'Inputs and Output'!C$14&lt;=M2058,"battery","miner")</f>
        <v>miner</v>
      </c>
      <c r="O2058" t="str">
        <f t="shared" si="676"/>
        <v>No</v>
      </c>
      <c r="P2058" s="27">
        <f t="shared" ca="1" si="694"/>
        <v>280</v>
      </c>
      <c r="Q2058" s="24">
        <f ca="1">-(P2058/'Inputs and Output'!C$14-M2058)*'Inputs and Output'!C$14-F2058</f>
        <v>-25.199999999999836</v>
      </c>
      <c r="R2058" s="24">
        <f ca="1">IF(Q2058&gt;0,MIN(Q2058,'Inputs and Output'!C$55*'Inputs and Output'!C$14,Model!I2058),0)</f>
        <v>0</v>
      </c>
      <c r="S2058" s="24">
        <f t="shared" ca="1" si="677"/>
        <v>0</v>
      </c>
      <c r="T2058" s="24">
        <f ca="1">MIN('Inputs and Output'!C$15,Model!S2058)</f>
        <v>0</v>
      </c>
      <c r="U2058" s="24">
        <f t="shared" ca="1" si="678"/>
        <v>0</v>
      </c>
      <c r="V2058" s="24">
        <f ca="1">MIN(U2058+R2058,'Inputs and Output'!C$55*'Inputs and Output'!C$14,'Inputs and Output'!C$14-Model!P2058)-R2058</f>
        <v>0</v>
      </c>
      <c r="W2058" s="24">
        <f t="shared" ca="1" si="679"/>
        <v>0</v>
      </c>
      <c r="X2058" s="24">
        <f ca="1">IF(AND(O2058="Yes",Q2058&lt;=0),MIN(-Q2058,'Inputs and Output'!C$55*'Inputs and Output'!C$14-F2058),0)</f>
        <v>0</v>
      </c>
      <c r="Y2058" s="24">
        <f ca="1">MIN(X2058,'Inputs and Output'!C$15)</f>
        <v>0</v>
      </c>
      <c r="Z2058" s="24">
        <f ca="1">IF(AND(O2058="No",Q2058&lt;=0),MIN(I2058,'Inputs and Output'!C$15),0)</f>
        <v>177.50399999999999</v>
      </c>
      <c r="AA2058" s="24">
        <f t="shared" ca="1" si="680"/>
        <v>250.37432500000003</v>
      </c>
      <c r="AB2058" s="24">
        <f ca="1">MIN(AA2058,'Inputs and Output'!C$55*'Inputs and Output'!C$14,'Inputs and Output'!C$14-Model!P2058)</f>
        <v>0</v>
      </c>
      <c r="AC2058" s="24">
        <f ca="1">IF(AND(O2058="No",Q2058&lt;=0),MIN('Inputs and Output'!C$15-Model!Z2058,'Inputs and Output'!C$55*'Inputs and Output'!C$14),0)</f>
        <v>0</v>
      </c>
      <c r="AD2058" s="24">
        <f t="shared" ca="1" si="681"/>
        <v>250.37432500000003</v>
      </c>
      <c r="AE2058" s="27">
        <f t="shared" ca="1" si="682"/>
        <v>0</v>
      </c>
      <c r="AF2058" s="27">
        <f t="shared" ca="1" si="683"/>
        <v>250.37432500000003</v>
      </c>
      <c r="AG2058">
        <f>'real time electricity price'!G2057</f>
        <v>22.824999999999999</v>
      </c>
      <c r="AH2058" s="21">
        <f>'real time electricity price'!H2057</f>
        <v>89.02</v>
      </c>
      <c r="AI2058" s="24">
        <f t="shared" ca="1" si="684"/>
        <v>177.50399999999999</v>
      </c>
      <c r="AJ2058">
        <f t="shared" si="685"/>
        <v>1858.1832499999998</v>
      </c>
      <c r="AK2058" s="1">
        <f>SLN('Inputs and Output'!$C$27,0,'Inputs and Output'!$C$31)</f>
        <v>2968.0365296803652</v>
      </c>
      <c r="AL2058" s="1">
        <f>SLN('Inputs and Output'!$C$51,0,'Inputs and Output'!$C$31)</f>
        <v>319.634703196347</v>
      </c>
      <c r="AM2058" s="16">
        <f>-'PVWatt simulated dispatch'!$B$7*'Inputs and Output'!$C$13*'Inputs and Output'!$C$29</f>
        <v>-964.6118721461188</v>
      </c>
      <c r="AN2058" s="19">
        <f>-'Inputs and Output'!$C$54*'Inputs and Output'!$C$14/(365*24)</f>
        <v>-95.890410958904113</v>
      </c>
      <c r="AO2058" s="19">
        <f t="shared" si="686"/>
        <v>-2489.9902659817353</v>
      </c>
      <c r="AP2058" s="10">
        <f t="shared" si="687"/>
        <v>87028598.594576403</v>
      </c>
      <c r="AQ2058">
        <v>8.70285985945764E+19</v>
      </c>
      <c r="AR2058">
        <v>509613.749975983</v>
      </c>
      <c r="AS2058" s="10">
        <f ca="1">IFERROR((AI2058/('Inputs and Output'!$C$15))*('Inputs and Output'!$C$39*'Inputs and Output'!$C$40),0)</f>
        <v>5448960</v>
      </c>
      <c r="AT2058" s="13">
        <f t="shared" ca="1" si="688"/>
        <v>6.2611142635813716E-2</v>
      </c>
      <c r="AU2058" s="12">
        <f t="shared" ca="1" si="689"/>
        <v>31907.49918891818</v>
      </c>
      <c r="AV2058" s="14">
        <f ca="1">IF(AS2058&gt;0,('Inputs and Output'!$C$42*'Inputs and Output'!$C$15),0)</f>
        <v>5325.12</v>
      </c>
      <c r="AW2058" s="17">
        <f>SLN('Inputs and Output'!$C$45,0,'Inputs and Output'!$C$44)</f>
        <v>7068.4931506849316</v>
      </c>
      <c r="AX2058" s="15">
        <f t="shared" ca="1" si="690"/>
        <v>19513.88603823325</v>
      </c>
      <c r="AY2058" s="18">
        <f t="shared" ca="1" si="691"/>
        <v>17023.895772251515</v>
      </c>
    </row>
    <row r="2059" spans="1:51">
      <c r="A2059" t="str">
        <f>'hourly electricity demand texas'!B2058</f>
        <v>3/27/2020 5 p.m. CDT</v>
      </c>
      <c r="B2059">
        <f>'PVWatt simulated dispatch'!K2075</f>
        <v>712651.875</v>
      </c>
      <c r="C2059">
        <f>'hourly electricity demand texas'!I2058*'Inputs and Output'!$C$20</f>
        <v>83.83</v>
      </c>
      <c r="D2059">
        <f>MIN(MAX(C2059-'Inputs and Output'!C$16,0),'Inputs and Output'!C$19-'Inputs and Output'!C$16)</f>
        <v>83.83</v>
      </c>
      <c r="E2059">
        <f>B2059*'Inputs and Output'!C$13/1000000</f>
        <v>463.22371874999999</v>
      </c>
      <c r="F2059">
        <f>IF(E2059&lt;=D2059,MIN(P2059,D2059-E2059,'Inputs and Output'!C$14*'Inputs and Output'!C$55),0)</f>
        <v>0</v>
      </c>
      <c r="G2059">
        <f t="shared" si="692"/>
        <v>83.83</v>
      </c>
      <c r="H2059" s="4">
        <f t="shared" si="693"/>
        <v>0</v>
      </c>
      <c r="I2059">
        <f t="shared" si="674"/>
        <v>379.39371875000001</v>
      </c>
      <c r="J2059">
        <f t="shared" ca="1" si="675"/>
        <v>74.59</v>
      </c>
      <c r="K2059" s="24">
        <f>AR2059/AP2059*(1/('Inputs and Output'!C$36/'Inputs and Output'!C$39))-'Inputs and Output'!C$42</f>
        <v>150.84574240994758</v>
      </c>
      <c r="L2059" s="24">
        <f ca="1">IFERROR(AVERAGE(OFFSET(K2059,-1,0,-'Inputs and Output'!C$46)),K2059)</f>
        <v>172.38232023653043</v>
      </c>
      <c r="M2059" s="24">
        <f ca="1">_xlfn.XLOOKUP(J2059/L2059,'Battery dispatch curve multiple'!C$3:C$103,'Battery dispatch curve multiple'!A$3:A$103,,1,2)</f>
        <v>0.90000000000000058</v>
      </c>
      <c r="N2059" t="str">
        <f ca="1">IF(P2059/'Inputs and Output'!C$14&lt;=M2059,"battery","miner")</f>
        <v>miner</v>
      </c>
      <c r="O2059" t="str">
        <f t="shared" si="676"/>
        <v>No</v>
      </c>
      <c r="P2059" s="27">
        <f t="shared" ca="1" si="694"/>
        <v>280</v>
      </c>
      <c r="Q2059" s="24">
        <f ca="1">-(P2059/'Inputs and Output'!C$14-M2059)*'Inputs and Output'!C$14-F2059</f>
        <v>-27.999999999999837</v>
      </c>
      <c r="R2059" s="24">
        <f ca="1">IF(Q2059&gt;0,MIN(Q2059,'Inputs and Output'!C$55*'Inputs and Output'!C$14,Model!I2059),0)</f>
        <v>0</v>
      </c>
      <c r="S2059" s="24">
        <f t="shared" ca="1" si="677"/>
        <v>0</v>
      </c>
      <c r="T2059" s="24">
        <f ca="1">MIN('Inputs and Output'!C$15,Model!S2059)</f>
        <v>0</v>
      </c>
      <c r="U2059" s="24">
        <f t="shared" ca="1" si="678"/>
        <v>0</v>
      </c>
      <c r="V2059" s="24">
        <f ca="1">MIN(U2059+R2059,'Inputs and Output'!C$55*'Inputs and Output'!C$14,'Inputs and Output'!C$14-Model!P2059)-R2059</f>
        <v>0</v>
      </c>
      <c r="W2059" s="24">
        <f t="shared" ca="1" si="679"/>
        <v>0</v>
      </c>
      <c r="X2059" s="24">
        <f ca="1">IF(AND(O2059="Yes",Q2059&lt;=0),MIN(-Q2059,'Inputs and Output'!C$55*'Inputs and Output'!C$14-F2059),0)</f>
        <v>0</v>
      </c>
      <c r="Y2059" s="24">
        <f ca="1">MIN(X2059,'Inputs and Output'!C$15)</f>
        <v>0</v>
      </c>
      <c r="Z2059" s="24">
        <f ca="1">IF(AND(O2059="No",Q2059&lt;=0),MIN(I2059,'Inputs and Output'!C$15),0)</f>
        <v>177.50399999999999</v>
      </c>
      <c r="AA2059" s="24">
        <f t="shared" ca="1" si="680"/>
        <v>201.88971875000001</v>
      </c>
      <c r="AB2059" s="24">
        <f ca="1">MIN(AA2059,'Inputs and Output'!C$55*'Inputs and Output'!C$14,'Inputs and Output'!C$14-Model!P2059)</f>
        <v>0</v>
      </c>
      <c r="AC2059" s="24">
        <f ca="1">IF(AND(O2059="No",Q2059&lt;=0),MIN('Inputs and Output'!C$15-Model!Z2059,'Inputs and Output'!C$55*'Inputs and Output'!C$14),0)</f>
        <v>0</v>
      </c>
      <c r="AD2059" s="24">
        <f t="shared" ca="1" si="681"/>
        <v>201.88971875000001</v>
      </c>
      <c r="AE2059" s="27">
        <f t="shared" ca="1" si="682"/>
        <v>0</v>
      </c>
      <c r="AF2059" s="27">
        <f t="shared" ca="1" si="683"/>
        <v>201.88971875000001</v>
      </c>
      <c r="AG2059">
        <f>'real time electricity price'!G2058</f>
        <v>21.26</v>
      </c>
      <c r="AH2059" s="21">
        <f>'real time electricity price'!H2058</f>
        <v>74.59</v>
      </c>
      <c r="AI2059" s="24">
        <f t="shared" ca="1" si="684"/>
        <v>177.50399999999999</v>
      </c>
      <c r="AJ2059">
        <f t="shared" si="685"/>
        <v>1782.2258000000002</v>
      </c>
      <c r="AK2059" s="1">
        <f>SLN('Inputs and Output'!$C$27,0,'Inputs and Output'!$C$31)</f>
        <v>2968.0365296803652</v>
      </c>
      <c r="AL2059" s="1">
        <f>SLN('Inputs and Output'!$C$51,0,'Inputs and Output'!$C$31)</f>
        <v>319.634703196347</v>
      </c>
      <c r="AM2059" s="16">
        <f>-'PVWatt simulated dispatch'!$B$7*'Inputs and Output'!$C$13*'Inputs and Output'!$C$29</f>
        <v>-964.6118721461188</v>
      </c>
      <c r="AN2059" s="19">
        <f>-'Inputs and Output'!$C$54*'Inputs and Output'!$C$14/(365*24)</f>
        <v>-95.890410958904113</v>
      </c>
      <c r="AO2059" s="19">
        <f t="shared" si="686"/>
        <v>-2565.9477159817352</v>
      </c>
      <c r="AP2059" s="10">
        <f t="shared" si="687"/>
        <v>129793832.84287</v>
      </c>
      <c r="AQ2059">
        <v>1.2979383284287E+20</v>
      </c>
      <c r="AR2059">
        <v>764639.74894709303</v>
      </c>
      <c r="AS2059" s="10">
        <f ca="1">IFERROR((AI2059/('Inputs and Output'!$C$15))*('Inputs and Output'!$C$39*'Inputs and Output'!$C$40),0)</f>
        <v>5448960</v>
      </c>
      <c r="AT2059" s="13">
        <f t="shared" ca="1" si="688"/>
        <v>4.1981655681565221E-2</v>
      </c>
      <c r="AU2059" s="12">
        <f t="shared" ca="1" si="689"/>
        <v>32100.842660735332</v>
      </c>
      <c r="AV2059" s="14">
        <f ca="1">IF(AS2059&gt;0,('Inputs and Output'!$C$42*'Inputs and Output'!$C$15),0)</f>
        <v>5325.12</v>
      </c>
      <c r="AW2059" s="17">
        <f>SLN('Inputs and Output'!$C$45,0,'Inputs and Output'!$C$44)</f>
        <v>7068.4931506849316</v>
      </c>
      <c r="AX2059" s="15">
        <f t="shared" ca="1" si="690"/>
        <v>19707.229510050402</v>
      </c>
      <c r="AY2059" s="18">
        <f t="shared" ca="1" si="691"/>
        <v>17141.281794068665</v>
      </c>
    </row>
    <row r="2060" spans="1:51">
      <c r="A2060" t="str">
        <f>'hourly electricity demand texas'!B2059</f>
        <v>3/27/2020 6 p.m. CDT</v>
      </c>
      <c r="B2060">
        <f>'PVWatt simulated dispatch'!K2076</f>
        <v>526512.25</v>
      </c>
      <c r="C2060">
        <f>'hourly electricity demand texas'!I2059*'Inputs and Output'!$C$20</f>
        <v>84.73</v>
      </c>
      <c r="D2060">
        <f>MIN(MAX(C2060-'Inputs and Output'!C$16,0),'Inputs and Output'!C$19-'Inputs and Output'!C$16)</f>
        <v>84.73</v>
      </c>
      <c r="E2060">
        <f>B2060*'Inputs and Output'!C$13/1000000</f>
        <v>342.23296249999999</v>
      </c>
      <c r="F2060">
        <f>IF(E2060&lt;=D2060,MIN(P2060,D2060-E2060,'Inputs and Output'!C$14*'Inputs and Output'!C$55),0)</f>
        <v>0</v>
      </c>
      <c r="G2060">
        <f t="shared" si="692"/>
        <v>84.73</v>
      </c>
      <c r="H2060" s="4">
        <f t="shared" si="693"/>
        <v>0</v>
      </c>
      <c r="I2060">
        <f t="shared" si="674"/>
        <v>257.50296249999997</v>
      </c>
      <c r="J2060">
        <f t="shared" ca="1" si="675"/>
        <v>46.61</v>
      </c>
      <c r="K2060" s="24">
        <f>AR2060/AP2060*(1/('Inputs and Output'!C$36/'Inputs and Output'!C$39))-'Inputs and Output'!C$42</f>
        <v>439.49938819027506</v>
      </c>
      <c r="L2060" s="24">
        <f ca="1">IFERROR(AVERAGE(OFFSET(K2060,-1,0,-'Inputs and Output'!C$46)),K2060)</f>
        <v>176.0659596709751</v>
      </c>
      <c r="M2060" s="24">
        <f ca="1">_xlfn.XLOOKUP(J2060/L2060,'Battery dispatch curve multiple'!C$3:C$103,'Battery dispatch curve multiple'!A$3:A$103,,1,2)</f>
        <v>0.87000000000000055</v>
      </c>
      <c r="N2060" t="str">
        <f ca="1">IF(P2060/'Inputs and Output'!C$14&lt;=M2060,"battery","miner")</f>
        <v>miner</v>
      </c>
      <c r="O2060" t="str">
        <f t="shared" si="676"/>
        <v>No</v>
      </c>
      <c r="P2060" s="27">
        <f t="shared" ca="1" si="694"/>
        <v>280</v>
      </c>
      <c r="Q2060" s="24">
        <f ca="1">-(P2060/'Inputs and Output'!C$14-M2060)*'Inputs and Output'!C$14-F2060</f>
        <v>-36.399999999999849</v>
      </c>
      <c r="R2060" s="24">
        <f ca="1">IF(Q2060&gt;0,MIN(Q2060,'Inputs and Output'!C$55*'Inputs and Output'!C$14,Model!I2060),0)</f>
        <v>0</v>
      </c>
      <c r="S2060" s="24">
        <f t="shared" ca="1" si="677"/>
        <v>0</v>
      </c>
      <c r="T2060" s="24">
        <f ca="1">MIN('Inputs and Output'!C$15,Model!S2060)</f>
        <v>0</v>
      </c>
      <c r="U2060" s="24">
        <f t="shared" ca="1" si="678"/>
        <v>0</v>
      </c>
      <c r="V2060" s="24">
        <f ca="1">MIN(U2060+R2060,'Inputs and Output'!C$55*'Inputs and Output'!C$14,'Inputs and Output'!C$14-Model!P2060)-R2060</f>
        <v>0</v>
      </c>
      <c r="W2060" s="24">
        <f t="shared" ca="1" si="679"/>
        <v>0</v>
      </c>
      <c r="X2060" s="24">
        <f ca="1">IF(AND(O2060="Yes",Q2060&lt;=0),MIN(-Q2060,'Inputs and Output'!C$55*'Inputs and Output'!C$14-F2060),0)</f>
        <v>0</v>
      </c>
      <c r="Y2060" s="24">
        <f ca="1">MIN(X2060,'Inputs and Output'!C$15)</f>
        <v>0</v>
      </c>
      <c r="Z2060" s="24">
        <f ca="1">IF(AND(O2060="No",Q2060&lt;=0),MIN(I2060,'Inputs and Output'!C$15),0)</f>
        <v>177.50399999999999</v>
      </c>
      <c r="AA2060" s="24">
        <f t="shared" ca="1" si="680"/>
        <v>79.998962499999976</v>
      </c>
      <c r="AB2060" s="24">
        <f ca="1">MIN(AA2060,'Inputs and Output'!C$55*'Inputs and Output'!C$14,'Inputs and Output'!C$14-Model!P2060)</f>
        <v>0</v>
      </c>
      <c r="AC2060" s="24">
        <f ca="1">IF(AND(O2060="No",Q2060&lt;=0),MIN('Inputs and Output'!C$15-Model!Z2060,'Inputs and Output'!C$55*'Inputs and Output'!C$14),0)</f>
        <v>0</v>
      </c>
      <c r="AD2060" s="24">
        <f t="shared" ca="1" si="681"/>
        <v>79.998962499999976</v>
      </c>
      <c r="AE2060" s="27">
        <f t="shared" ca="1" si="682"/>
        <v>0</v>
      </c>
      <c r="AF2060" s="27">
        <f t="shared" ca="1" si="683"/>
        <v>79.998962499999976</v>
      </c>
      <c r="AG2060">
        <f>'real time electricity price'!G2059</f>
        <v>22.004999999999999</v>
      </c>
      <c r="AH2060" s="21">
        <f>'real time electricity price'!H2059</f>
        <v>41.66</v>
      </c>
      <c r="AI2060" s="24">
        <f t="shared" ca="1" si="684"/>
        <v>177.50399999999999</v>
      </c>
      <c r="AJ2060">
        <f t="shared" si="685"/>
        <v>1864.4836499999999</v>
      </c>
      <c r="AK2060" s="1">
        <f>SLN('Inputs and Output'!$C$27,0,'Inputs and Output'!$C$31)</f>
        <v>2968.0365296803652</v>
      </c>
      <c r="AL2060" s="1">
        <f>SLN('Inputs and Output'!$C$51,0,'Inputs and Output'!$C$31)</f>
        <v>319.634703196347</v>
      </c>
      <c r="AM2060" s="16">
        <f>-'PVWatt simulated dispatch'!$B$7*'Inputs and Output'!$C$13*'Inputs and Output'!$C$29</f>
        <v>-964.6118721461188</v>
      </c>
      <c r="AN2060" s="19">
        <f>-'Inputs and Output'!$C$54*'Inputs and Output'!$C$14/(365*24)</f>
        <v>-95.890410958904113</v>
      </c>
      <c r="AO2060" s="19">
        <f t="shared" si="686"/>
        <v>-2483.6898659817352</v>
      </c>
      <c r="AP2060" s="10">
        <f t="shared" si="687"/>
        <v>49877993.151115298</v>
      </c>
      <c r="AQ2060">
        <v>4.9877993151115297E+19</v>
      </c>
      <c r="AR2060">
        <v>762848.90344705805</v>
      </c>
      <c r="AS2060" s="10">
        <f ca="1">IFERROR((AI2060/('Inputs and Output'!$C$15))*('Inputs and Output'!$C$39*'Inputs and Output'!$C$40),0)</f>
        <v>5448960</v>
      </c>
      <c r="AT2060" s="13">
        <f t="shared" ca="1" si="688"/>
        <v>0.109245774654391</v>
      </c>
      <c r="AU2060" s="12">
        <f t="shared" ca="1" si="689"/>
        <v>83338.019401326586</v>
      </c>
      <c r="AV2060" s="14">
        <f ca="1">IF(AS2060&gt;0,('Inputs and Output'!$C$42*'Inputs and Output'!$C$15),0)</f>
        <v>5325.12</v>
      </c>
      <c r="AW2060" s="17">
        <f>SLN('Inputs and Output'!$C$45,0,'Inputs and Output'!$C$44)</f>
        <v>7068.4931506849316</v>
      </c>
      <c r="AX2060" s="15">
        <f t="shared" ca="1" si="690"/>
        <v>70944.406250641652</v>
      </c>
      <c r="AY2060" s="18">
        <f t="shared" ca="1" si="691"/>
        <v>68460.716384659914</v>
      </c>
    </row>
    <row r="2061" spans="1:51">
      <c r="A2061" t="str">
        <f>'hourly electricity demand texas'!B2060</f>
        <v>3/27/2020 7 p.m. CDT</v>
      </c>
      <c r="B2061">
        <f>'PVWatt simulated dispatch'!K2077</f>
        <v>95910.562999999995</v>
      </c>
      <c r="C2061">
        <f>'hourly electricity demand texas'!I2060*'Inputs and Output'!$C$20</f>
        <v>83.5</v>
      </c>
      <c r="D2061">
        <f>MIN(MAX(C2061-'Inputs and Output'!C$16,0),'Inputs and Output'!C$19-'Inputs and Output'!C$16)</f>
        <v>83.5</v>
      </c>
      <c r="E2061">
        <f>B2061*'Inputs and Output'!C$13/1000000</f>
        <v>62.341865949999999</v>
      </c>
      <c r="F2061">
        <f ca="1">IF(E2061&lt;=D2061,MIN(P2061,D2061-E2061,'Inputs and Output'!C$14*'Inputs and Output'!C$55),0)</f>
        <v>21.158134050000001</v>
      </c>
      <c r="G2061">
        <f t="shared" ca="1" si="692"/>
        <v>83.5</v>
      </c>
      <c r="H2061" s="4">
        <f t="shared" ca="1" si="693"/>
        <v>0</v>
      </c>
      <c r="I2061">
        <f t="shared" si="674"/>
        <v>0</v>
      </c>
      <c r="J2061">
        <f t="shared" ca="1" si="675"/>
        <v>46.61</v>
      </c>
      <c r="K2061" s="24">
        <f>AR2061/AP2061*(1/('Inputs and Output'!C$36/'Inputs and Output'!C$39))-'Inputs and Output'!C$42</f>
        <v>-7.07129738157834</v>
      </c>
      <c r="L2061" s="24">
        <f ca="1">IFERROR(AVERAGE(OFFSET(K2061,-1,0,-'Inputs and Output'!C$46)),K2061)</f>
        <v>186.63909807422121</v>
      </c>
      <c r="M2061" s="24">
        <f ca="1">_xlfn.XLOOKUP(J2061/L2061,'Battery dispatch curve multiple'!C$3:C$103,'Battery dispatch curve multiple'!A$3:A$103,,1,2)</f>
        <v>0.86000000000000054</v>
      </c>
      <c r="N2061" t="str">
        <f ca="1">IF(P2061/'Inputs and Output'!C$14&lt;=M2061,"battery","miner")</f>
        <v>miner</v>
      </c>
      <c r="O2061" t="str">
        <f t="shared" ca="1" si="676"/>
        <v>Yes</v>
      </c>
      <c r="P2061" s="27">
        <f t="shared" ca="1" si="694"/>
        <v>280</v>
      </c>
      <c r="Q2061" s="24">
        <f ca="1">-(P2061/'Inputs and Output'!C$14-M2061)*'Inputs and Output'!C$14-F2061</f>
        <v>-60.358134049999848</v>
      </c>
      <c r="R2061" s="24">
        <f ca="1">IF(Q2061&gt;0,MIN(Q2061,'Inputs and Output'!C$55*'Inputs and Output'!C$14,Model!I2061),0)</f>
        <v>0</v>
      </c>
      <c r="S2061" s="24">
        <f t="shared" ca="1" si="677"/>
        <v>0</v>
      </c>
      <c r="T2061" s="24">
        <f ca="1">MIN('Inputs and Output'!C$15,Model!S2061)</f>
        <v>0</v>
      </c>
      <c r="U2061" s="24">
        <f t="shared" ca="1" si="678"/>
        <v>0</v>
      </c>
      <c r="V2061" s="24">
        <f ca="1">MIN(U2061+R2061,'Inputs and Output'!C$55*'Inputs and Output'!C$14,'Inputs and Output'!C$14-Model!P2061)-R2061</f>
        <v>0</v>
      </c>
      <c r="W2061" s="24">
        <f t="shared" ca="1" si="679"/>
        <v>0</v>
      </c>
      <c r="X2061" s="24">
        <f ca="1">IF(AND(O2061="Yes",Q2061&lt;=0),MIN(-Q2061,'Inputs and Output'!C$55*'Inputs and Output'!C$14-F2061),0)</f>
        <v>48.841865949999999</v>
      </c>
      <c r="Y2061" s="24">
        <f ca="1">MIN(X2061,'Inputs and Output'!C$15)</f>
        <v>48.841865949999999</v>
      </c>
      <c r="Z2061" s="24">
        <f ca="1">IF(AND(O2061="No",Q2061&lt;=0),MIN(I2061,'Inputs and Output'!C$15),0)</f>
        <v>0</v>
      </c>
      <c r="AA2061" s="24">
        <f t="shared" ca="1" si="680"/>
        <v>0</v>
      </c>
      <c r="AB2061" s="24">
        <f ca="1">MIN(AA2061,'Inputs and Output'!C$55*'Inputs and Output'!C$14,'Inputs and Output'!C$14-Model!P2061)</f>
        <v>0</v>
      </c>
      <c r="AC2061" s="24">
        <f ca="1">IF(AND(O2061="No",Q2061&lt;=0),MIN('Inputs and Output'!C$15-Model!Z2061,'Inputs and Output'!C$55*'Inputs and Output'!C$14),0)</f>
        <v>0</v>
      </c>
      <c r="AD2061" s="24">
        <f t="shared" ca="1" si="681"/>
        <v>0</v>
      </c>
      <c r="AE2061" s="27">
        <f t="shared" ca="1" si="682"/>
        <v>-70</v>
      </c>
      <c r="AF2061" s="27">
        <f t="shared" ca="1" si="683"/>
        <v>0</v>
      </c>
      <c r="AG2061">
        <f>'real time electricity price'!G2060</f>
        <v>16.414999999999999</v>
      </c>
      <c r="AH2061" s="21">
        <f>'real time electricity price'!H2060</f>
        <v>32.44</v>
      </c>
      <c r="AI2061" s="24">
        <f t="shared" ca="1" si="684"/>
        <v>48.841865949999999</v>
      </c>
      <c r="AJ2061">
        <f t="shared" ca="1" si="685"/>
        <v>1370.6524999999999</v>
      </c>
      <c r="AK2061" s="1">
        <f>SLN('Inputs and Output'!$C$27,0,'Inputs and Output'!$C$31)</f>
        <v>2968.0365296803652</v>
      </c>
      <c r="AL2061" s="1">
        <f>SLN('Inputs and Output'!$C$51,0,'Inputs and Output'!$C$31)</f>
        <v>319.634703196347</v>
      </c>
      <c r="AM2061" s="16">
        <f>-'PVWatt simulated dispatch'!$B$7*'Inputs and Output'!$C$13*'Inputs and Output'!$C$29</f>
        <v>-964.6118721461188</v>
      </c>
      <c r="AN2061" s="19">
        <f>-'Inputs and Output'!$C$54*'Inputs and Output'!$C$14/(365*24)</f>
        <v>-95.890410958904113</v>
      </c>
      <c r="AO2061" s="19">
        <f t="shared" ca="1" si="686"/>
        <v>-2977.5210159817352</v>
      </c>
      <c r="AP2061" s="10">
        <f t="shared" si="687"/>
        <v>118706403.36734299</v>
      </c>
      <c r="AQ2061">
        <v>1.18706403367343E+20</v>
      </c>
      <c r="AR2061">
        <v>88664.169949716103</v>
      </c>
      <c r="AS2061" s="10">
        <f ca="1">IFERROR((AI2061/('Inputs and Output'!$C$15))*('Inputs and Output'!$C$39*'Inputs and Output'!$C$40),0)</f>
        <v>1499331.6989302326</v>
      </c>
      <c r="AT2061" s="13">
        <f t="shared" ca="1" si="688"/>
        <v>1.2630588210902781E-2</v>
      </c>
      <c r="AU2061" s="12">
        <f t="shared" ca="1" si="689"/>
        <v>1119.8806196963649</v>
      </c>
      <c r="AV2061" s="14">
        <f ca="1">IF(AS2061&gt;0,('Inputs and Output'!$C$42*'Inputs and Output'!$C$15),0)</f>
        <v>5325.12</v>
      </c>
      <c r="AW2061" s="17">
        <f>SLN('Inputs and Output'!$C$45,0,'Inputs and Output'!$C$44)</f>
        <v>7068.4931506849316</v>
      </c>
      <c r="AX2061" s="15">
        <f t="shared" ca="1" si="690"/>
        <v>-11273.732530988567</v>
      </c>
      <c r="AY2061" s="18">
        <f t="shared" ca="1" si="691"/>
        <v>-14251.253546970303</v>
      </c>
    </row>
    <row r="2062" spans="1:51">
      <c r="A2062" t="str">
        <f>'hourly electricity demand texas'!B2061</f>
        <v>3/27/2020 8 p.m. CDT</v>
      </c>
      <c r="B2062">
        <f>'PVWatt simulated dispatch'!K2078</f>
        <v>0</v>
      </c>
      <c r="C2062">
        <f>'hourly electricity demand texas'!I2061*'Inputs and Output'!$C$20</f>
        <v>80.600000000000009</v>
      </c>
      <c r="D2062">
        <f>MIN(MAX(C2062-'Inputs and Output'!C$16,0),'Inputs and Output'!C$19-'Inputs and Output'!C$16)</f>
        <v>80.600000000000009</v>
      </c>
      <c r="E2062">
        <f>B2062*'Inputs and Output'!C$13/1000000</f>
        <v>0</v>
      </c>
      <c r="F2062">
        <f ca="1">IF(E2062&lt;=D2062,MIN(P2062,D2062-E2062,'Inputs and Output'!C$14*'Inputs and Output'!C$55),0)</f>
        <v>70</v>
      </c>
      <c r="G2062">
        <f t="shared" ca="1" si="692"/>
        <v>70</v>
      </c>
      <c r="H2062" s="4">
        <f t="shared" ca="1" si="693"/>
        <v>-10.600000000000009</v>
      </c>
      <c r="I2062">
        <f t="shared" si="674"/>
        <v>0</v>
      </c>
      <c r="J2062">
        <f t="shared" ca="1" si="675"/>
        <v>46.61</v>
      </c>
      <c r="K2062" s="24">
        <f>AR2062/AP2062*(1/('Inputs and Output'!C$36/'Inputs and Output'!C$39))-'Inputs and Output'!C$42</f>
        <v>250.24039748668872</v>
      </c>
      <c r="L2062" s="24">
        <f ca="1">IFERROR(AVERAGE(OFFSET(K2062,-1,0,-'Inputs and Output'!C$46)),K2062)</f>
        <v>184.81602241611256</v>
      </c>
      <c r="M2062" s="24">
        <f ca="1">_xlfn.XLOOKUP(J2062/L2062,'Battery dispatch curve multiple'!C$3:C$103,'Battery dispatch curve multiple'!A$3:A$103,,1,2)</f>
        <v>0.86000000000000054</v>
      </c>
      <c r="N2062" t="str">
        <f ca="1">IF(P2062/'Inputs and Output'!C$14&lt;=M2062,"battery","miner")</f>
        <v>battery</v>
      </c>
      <c r="O2062" t="str">
        <f t="shared" ca="1" si="676"/>
        <v>Yes</v>
      </c>
      <c r="P2062" s="27">
        <f t="shared" ca="1" si="694"/>
        <v>210</v>
      </c>
      <c r="Q2062" s="24">
        <f ca="1">-(P2062/'Inputs and Output'!C$14-M2062)*'Inputs and Output'!C$14-F2062</f>
        <v>-39.199999999999847</v>
      </c>
      <c r="R2062" s="24">
        <f ca="1">IF(Q2062&gt;0,MIN(Q2062,'Inputs and Output'!C$55*'Inputs and Output'!C$14,Model!I2062),0)</f>
        <v>0</v>
      </c>
      <c r="S2062" s="24">
        <f t="shared" ca="1" si="677"/>
        <v>0</v>
      </c>
      <c r="T2062" s="24">
        <f ca="1">MIN('Inputs and Output'!C$15,Model!S2062)</f>
        <v>0</v>
      </c>
      <c r="U2062" s="24">
        <f t="shared" ca="1" si="678"/>
        <v>0</v>
      </c>
      <c r="V2062" s="24">
        <f ca="1">MIN(U2062+R2062,'Inputs and Output'!C$55*'Inputs and Output'!C$14,'Inputs and Output'!C$14-Model!P2062)-R2062</f>
        <v>0</v>
      </c>
      <c r="W2062" s="24">
        <f t="shared" ca="1" si="679"/>
        <v>0</v>
      </c>
      <c r="X2062" s="24">
        <f ca="1">IF(AND(O2062="Yes",Q2062&lt;=0),MIN(-Q2062,'Inputs and Output'!C$55*'Inputs and Output'!C$14-F2062),0)</f>
        <v>0</v>
      </c>
      <c r="Y2062" s="24">
        <f ca="1">MIN(X2062,'Inputs and Output'!C$15)</f>
        <v>0</v>
      </c>
      <c r="Z2062" s="24">
        <f ca="1">IF(AND(O2062="No",Q2062&lt;=0),MIN(I2062,'Inputs and Output'!C$15),0)</f>
        <v>0</v>
      </c>
      <c r="AA2062" s="24">
        <f t="shared" ca="1" si="680"/>
        <v>0</v>
      </c>
      <c r="AB2062" s="24">
        <f ca="1">MIN(AA2062,'Inputs and Output'!C$55*'Inputs and Output'!C$14,'Inputs and Output'!C$14-Model!P2062)</f>
        <v>0</v>
      </c>
      <c r="AC2062" s="24">
        <f ca="1">IF(AND(O2062="No",Q2062&lt;=0),MIN('Inputs and Output'!C$15-Model!Z2062,'Inputs and Output'!C$55*'Inputs and Output'!C$14),0)</f>
        <v>0</v>
      </c>
      <c r="AD2062" s="24">
        <f t="shared" ca="1" si="681"/>
        <v>0</v>
      </c>
      <c r="AE2062" s="27">
        <f t="shared" ca="1" si="682"/>
        <v>-70</v>
      </c>
      <c r="AF2062" s="27">
        <f t="shared" ca="1" si="683"/>
        <v>0</v>
      </c>
      <c r="AG2062">
        <f>'real time electricity price'!G2061</f>
        <v>16.66</v>
      </c>
      <c r="AH2062" s="21">
        <f>'real time electricity price'!H2061</f>
        <v>25.23</v>
      </c>
      <c r="AI2062" s="24">
        <f t="shared" ca="1" si="684"/>
        <v>0</v>
      </c>
      <c r="AJ2062">
        <f t="shared" ca="1" si="685"/>
        <v>1166.2</v>
      </c>
      <c r="AK2062" s="1">
        <f>SLN('Inputs and Output'!$C$27,0,'Inputs and Output'!$C$31)</f>
        <v>2968.0365296803652</v>
      </c>
      <c r="AL2062" s="1">
        <f>SLN('Inputs and Output'!$C$51,0,'Inputs and Output'!$C$31)</f>
        <v>319.634703196347</v>
      </c>
      <c r="AM2062" s="16">
        <f>-'PVWatt simulated dispatch'!$B$7*'Inputs and Output'!$C$13*'Inputs and Output'!$C$29</f>
        <v>-964.6118721461188</v>
      </c>
      <c r="AN2062" s="19">
        <f>-'Inputs and Output'!$C$54*'Inputs and Output'!$C$14/(365*24)</f>
        <v>-95.890410958904113</v>
      </c>
      <c r="AO2062" s="19">
        <f t="shared" ca="1" si="686"/>
        <v>-3181.9735159817355</v>
      </c>
      <c r="AP2062" s="10">
        <f t="shared" si="687"/>
        <v>65808189.201581702</v>
      </c>
      <c r="AQ2062">
        <v>6.5808189201581703E+19</v>
      </c>
      <c r="AR2062">
        <v>600765.805521523</v>
      </c>
      <c r="AS2062" s="10">
        <f ca="1">IFERROR((AI2062/('Inputs and Output'!$C$15))*('Inputs and Output'!$C$39*'Inputs and Output'!$C$40),0)</f>
        <v>0</v>
      </c>
      <c r="AT2062" s="13">
        <f t="shared" ca="1" si="688"/>
        <v>0</v>
      </c>
      <c r="AU2062" s="12">
        <f t="shared" ca="1" si="689"/>
        <v>0</v>
      </c>
      <c r="AV2062" s="14">
        <f ca="1">IF(AS2062&gt;0,('Inputs and Output'!$C$42*'Inputs and Output'!$C$15),0)</f>
        <v>0</v>
      </c>
      <c r="AW2062" s="17">
        <f>SLN('Inputs and Output'!$C$45,0,'Inputs and Output'!$C$44)</f>
        <v>7068.4931506849316</v>
      </c>
      <c r="AX2062" s="15">
        <f t="shared" ca="1" si="690"/>
        <v>-7068.4931506849316</v>
      </c>
      <c r="AY2062" s="18">
        <f t="shared" ca="1" si="691"/>
        <v>-10250.466666666667</v>
      </c>
    </row>
    <row r="2063" spans="1:51">
      <c r="A2063" t="str">
        <f>'hourly electricity demand texas'!B2062</f>
        <v>3/27/2020 9 p.m. CDT</v>
      </c>
      <c r="B2063">
        <f>'PVWatt simulated dispatch'!K2079</f>
        <v>0</v>
      </c>
      <c r="C2063">
        <f>'hourly electricity demand texas'!I2062*'Inputs and Output'!$C$20</f>
        <v>79.13</v>
      </c>
      <c r="D2063">
        <f>MIN(MAX(C2063-'Inputs and Output'!C$16,0),'Inputs and Output'!C$19-'Inputs and Output'!C$16)</f>
        <v>79.13</v>
      </c>
      <c r="E2063">
        <f>B2063*'Inputs and Output'!C$13/1000000</f>
        <v>0</v>
      </c>
      <c r="F2063">
        <f ca="1">IF(E2063&lt;=D2063,MIN(P2063,D2063-E2063,'Inputs and Output'!C$14*'Inputs and Output'!C$55),0)</f>
        <v>70</v>
      </c>
      <c r="G2063">
        <f t="shared" ca="1" si="692"/>
        <v>70</v>
      </c>
      <c r="H2063" s="4">
        <f t="shared" ca="1" si="693"/>
        <v>-9.1299999999999955</v>
      </c>
      <c r="I2063">
        <f t="shared" si="674"/>
        <v>0</v>
      </c>
      <c r="J2063">
        <f t="shared" ca="1" si="675"/>
        <v>46.61</v>
      </c>
      <c r="K2063" s="24">
        <f>AR2063/AP2063*(1/('Inputs and Output'!C$36/'Inputs and Output'!C$39))-'Inputs and Output'!C$42</f>
        <v>322.40444602046415</v>
      </c>
      <c r="L2063" s="24">
        <f ca="1">IFERROR(AVERAGE(OFFSET(K2063,-1,0,-'Inputs and Output'!C$46)),K2063)</f>
        <v>195.65736096955564</v>
      </c>
      <c r="M2063" s="24">
        <f ca="1">_xlfn.XLOOKUP(J2063/L2063,'Battery dispatch curve multiple'!C$3:C$103,'Battery dispatch curve multiple'!A$3:A$103,,1,2)</f>
        <v>0.86000000000000054</v>
      </c>
      <c r="N2063" t="str">
        <f ca="1">IF(P2063/'Inputs and Output'!C$14&lt;=M2063,"battery","miner")</f>
        <v>battery</v>
      </c>
      <c r="O2063" t="str">
        <f t="shared" ca="1" si="676"/>
        <v>Yes</v>
      </c>
      <c r="P2063" s="27">
        <f t="shared" ca="1" si="694"/>
        <v>140</v>
      </c>
      <c r="Q2063" s="24">
        <f ca="1">-(P2063/'Inputs and Output'!C$14-M2063)*'Inputs and Output'!C$14-F2063</f>
        <v>30.800000000000153</v>
      </c>
      <c r="R2063" s="24">
        <f ca="1">IF(Q2063&gt;0,MIN(Q2063,'Inputs and Output'!C$55*'Inputs and Output'!C$14,Model!I2063),0)</f>
        <v>0</v>
      </c>
      <c r="S2063" s="24">
        <f t="shared" ca="1" si="677"/>
        <v>0</v>
      </c>
      <c r="T2063" s="24">
        <f ca="1">MIN('Inputs and Output'!C$15,Model!S2063)</f>
        <v>0</v>
      </c>
      <c r="U2063" s="24">
        <f t="shared" ca="1" si="678"/>
        <v>0</v>
      </c>
      <c r="V2063" s="24">
        <f ca="1">MIN(U2063+R2063,'Inputs and Output'!C$55*'Inputs and Output'!C$14,'Inputs and Output'!C$14-Model!P2063)-R2063</f>
        <v>0</v>
      </c>
      <c r="W2063" s="24">
        <f t="shared" ca="1" si="679"/>
        <v>0</v>
      </c>
      <c r="X2063" s="24">
        <f ca="1">IF(AND(O2063="Yes",Q2063&lt;=0),MIN(-Q2063,'Inputs and Output'!C$55*'Inputs and Output'!C$14-F2063),0)</f>
        <v>0</v>
      </c>
      <c r="Y2063" s="24">
        <f ca="1">MIN(X2063,'Inputs and Output'!C$15)</f>
        <v>0</v>
      </c>
      <c r="Z2063" s="24">
        <f ca="1">IF(AND(O2063="No",Q2063&lt;=0),MIN(I2063,'Inputs and Output'!C$15),0)</f>
        <v>0</v>
      </c>
      <c r="AA2063" s="24">
        <f t="shared" ca="1" si="680"/>
        <v>0</v>
      </c>
      <c r="AB2063" s="24">
        <f ca="1">MIN(AA2063,'Inputs and Output'!C$55*'Inputs and Output'!C$14,'Inputs and Output'!C$14-Model!P2063)</f>
        <v>0</v>
      </c>
      <c r="AC2063" s="24">
        <f ca="1">IF(AND(O2063="No",Q2063&lt;=0),MIN('Inputs and Output'!C$15-Model!Z2063,'Inputs and Output'!C$55*'Inputs and Output'!C$14),0)</f>
        <v>0</v>
      </c>
      <c r="AD2063" s="24">
        <f t="shared" ca="1" si="681"/>
        <v>0</v>
      </c>
      <c r="AE2063" s="27">
        <f t="shared" ca="1" si="682"/>
        <v>-70</v>
      </c>
      <c r="AF2063" s="27">
        <f t="shared" ca="1" si="683"/>
        <v>0</v>
      </c>
      <c r="AG2063">
        <f>'real time electricity price'!G2062</f>
        <v>15.5375</v>
      </c>
      <c r="AH2063" s="21">
        <f>'real time electricity price'!H2062</f>
        <v>19.04</v>
      </c>
      <c r="AI2063" s="24">
        <f t="shared" ca="1" si="684"/>
        <v>0</v>
      </c>
      <c r="AJ2063">
        <f t="shared" ca="1" si="685"/>
        <v>1087.625</v>
      </c>
      <c r="AK2063" s="1">
        <f>SLN('Inputs and Output'!$C$27,0,'Inputs and Output'!$C$31)</f>
        <v>2968.0365296803652</v>
      </c>
      <c r="AL2063" s="1">
        <f>SLN('Inputs and Output'!$C$51,0,'Inputs and Output'!$C$31)</f>
        <v>319.634703196347</v>
      </c>
      <c r="AM2063" s="16">
        <f>-'PVWatt simulated dispatch'!$B$7*'Inputs and Output'!$C$13*'Inputs and Output'!$C$29</f>
        <v>-964.6118721461188</v>
      </c>
      <c r="AN2063" s="19">
        <f>-'Inputs and Output'!$C$54*'Inputs and Output'!$C$14/(365*24)</f>
        <v>-95.890410958904113</v>
      </c>
      <c r="AO2063" s="19">
        <f t="shared" ca="1" si="686"/>
        <v>-3260.5485159817354</v>
      </c>
      <c r="AP2063" s="10">
        <f t="shared" si="687"/>
        <v>59873582.960958101</v>
      </c>
      <c r="AQ2063">
        <v>5.9873582960958104E+19</v>
      </c>
      <c r="AR2063">
        <v>687339.26052160596</v>
      </c>
      <c r="AS2063" s="10">
        <f ca="1">IFERROR((AI2063/('Inputs and Output'!$C$15))*('Inputs and Output'!$C$39*'Inputs and Output'!$C$40),0)</f>
        <v>0</v>
      </c>
      <c r="AT2063" s="13">
        <f t="shared" ca="1" si="688"/>
        <v>0</v>
      </c>
      <c r="AU2063" s="12">
        <f t="shared" ca="1" si="689"/>
        <v>0</v>
      </c>
      <c r="AV2063" s="14">
        <f ca="1">IF(AS2063&gt;0,('Inputs and Output'!$C$42*'Inputs and Output'!$C$15),0)</f>
        <v>0</v>
      </c>
      <c r="AW2063" s="17">
        <f>SLN('Inputs and Output'!$C$45,0,'Inputs and Output'!$C$44)</f>
        <v>7068.4931506849316</v>
      </c>
      <c r="AX2063" s="15">
        <f t="shared" ca="1" si="690"/>
        <v>-7068.4931506849316</v>
      </c>
      <c r="AY2063" s="18">
        <f t="shared" ca="1" si="691"/>
        <v>-10329.041666666668</v>
      </c>
    </row>
    <row r="2064" spans="1:51">
      <c r="A2064" t="str">
        <f>'hourly electricity demand texas'!B2063</f>
        <v>3/27/2020 10 p.m. CDT</v>
      </c>
      <c r="B2064">
        <f>'PVWatt simulated dispatch'!K2080</f>
        <v>0</v>
      </c>
      <c r="C2064">
        <f>'hourly electricity demand texas'!I2063*'Inputs and Output'!$C$20</f>
        <v>74.59</v>
      </c>
      <c r="D2064">
        <f>MIN(MAX(C2064-'Inputs and Output'!C$16,0),'Inputs and Output'!C$19-'Inputs and Output'!C$16)</f>
        <v>74.59</v>
      </c>
      <c r="E2064">
        <f>B2064*'Inputs and Output'!C$13/1000000</f>
        <v>0</v>
      </c>
      <c r="F2064">
        <f ca="1">IF(E2064&lt;=D2064,MIN(P2064,D2064-E2064,'Inputs and Output'!C$14*'Inputs and Output'!C$55),0)</f>
        <v>70</v>
      </c>
      <c r="G2064">
        <f t="shared" ca="1" si="692"/>
        <v>70</v>
      </c>
      <c r="H2064" s="4">
        <f t="shared" ca="1" si="693"/>
        <v>-4.5900000000000034</v>
      </c>
      <c r="I2064">
        <f t="shared" si="674"/>
        <v>0</v>
      </c>
      <c r="J2064">
        <f t="shared" ca="1" si="675"/>
        <v>46.61</v>
      </c>
      <c r="K2064" s="24">
        <f>AR2064/AP2064*(1/('Inputs and Output'!C$36/'Inputs and Output'!C$39))-'Inputs and Output'!C$42</f>
        <v>61.33842648661107</v>
      </c>
      <c r="L2064" s="24">
        <f ca="1">IFERROR(AVERAGE(OFFSET(K2064,-1,0,-'Inputs and Output'!C$46)),K2064)</f>
        <v>202.94883280682814</v>
      </c>
      <c r="M2064" s="24">
        <f ca="1">_xlfn.XLOOKUP(J2064/L2064,'Battery dispatch curve multiple'!C$3:C$103,'Battery dispatch curve multiple'!A$3:A$103,,1,2)</f>
        <v>0.86000000000000054</v>
      </c>
      <c r="N2064" t="str">
        <f ca="1">IF(P2064/'Inputs and Output'!C$14&lt;=M2064,"battery","miner")</f>
        <v>battery</v>
      </c>
      <c r="O2064" t="str">
        <f t="shared" ca="1" si="676"/>
        <v>Yes</v>
      </c>
      <c r="P2064" s="27">
        <f t="shared" ca="1" si="694"/>
        <v>70</v>
      </c>
      <c r="Q2064" s="24">
        <f ca="1">-(P2064/'Inputs and Output'!C$14-M2064)*'Inputs and Output'!C$14-F2064</f>
        <v>100.80000000000015</v>
      </c>
      <c r="R2064" s="24">
        <f ca="1">IF(Q2064&gt;0,MIN(Q2064,'Inputs and Output'!C$55*'Inputs and Output'!C$14,Model!I2064),0)</f>
        <v>0</v>
      </c>
      <c r="S2064" s="24">
        <f t="shared" ca="1" si="677"/>
        <v>0</v>
      </c>
      <c r="T2064" s="24">
        <f ca="1">MIN('Inputs and Output'!C$15,Model!S2064)</f>
        <v>0</v>
      </c>
      <c r="U2064" s="24">
        <f t="shared" ca="1" si="678"/>
        <v>0</v>
      </c>
      <c r="V2064" s="24">
        <f ca="1">MIN(U2064+R2064,'Inputs and Output'!C$55*'Inputs and Output'!C$14,'Inputs and Output'!C$14-Model!P2064)-R2064</f>
        <v>0</v>
      </c>
      <c r="W2064" s="24">
        <f t="shared" ca="1" si="679"/>
        <v>0</v>
      </c>
      <c r="X2064" s="24">
        <f ca="1">IF(AND(O2064="Yes",Q2064&lt;=0),MIN(-Q2064,'Inputs and Output'!C$55*'Inputs and Output'!C$14-F2064),0)</f>
        <v>0</v>
      </c>
      <c r="Y2064" s="24">
        <f ca="1">MIN(X2064,'Inputs and Output'!C$15)</f>
        <v>0</v>
      </c>
      <c r="Z2064" s="24">
        <f ca="1">IF(AND(O2064="No",Q2064&lt;=0),MIN(I2064,'Inputs and Output'!C$15),0)</f>
        <v>0</v>
      </c>
      <c r="AA2064" s="24">
        <f t="shared" ca="1" si="680"/>
        <v>0</v>
      </c>
      <c r="AB2064" s="24">
        <f ca="1">MIN(AA2064,'Inputs and Output'!C$55*'Inputs and Output'!C$14,'Inputs and Output'!C$14-Model!P2064)</f>
        <v>0</v>
      </c>
      <c r="AC2064" s="24">
        <f ca="1">IF(AND(O2064="No",Q2064&lt;=0),MIN('Inputs and Output'!C$15-Model!Z2064,'Inputs and Output'!C$55*'Inputs and Output'!C$14),0)</f>
        <v>0</v>
      </c>
      <c r="AD2064" s="24">
        <f t="shared" ca="1" si="681"/>
        <v>0</v>
      </c>
      <c r="AE2064" s="27">
        <f t="shared" ca="1" si="682"/>
        <v>-70</v>
      </c>
      <c r="AF2064" s="27">
        <f t="shared" ca="1" si="683"/>
        <v>0</v>
      </c>
      <c r="AG2064">
        <f>'real time electricity price'!G2063</f>
        <v>15.255000000000001</v>
      </c>
      <c r="AH2064" s="21">
        <f>'real time electricity price'!H2063</f>
        <v>17.739999999999998</v>
      </c>
      <c r="AI2064" s="24">
        <f t="shared" ca="1" si="684"/>
        <v>0</v>
      </c>
      <c r="AJ2064">
        <f t="shared" ca="1" si="685"/>
        <v>1067.8500000000001</v>
      </c>
      <c r="AK2064" s="1">
        <f>SLN('Inputs and Output'!$C$27,0,'Inputs and Output'!$C$31)</f>
        <v>2968.0365296803652</v>
      </c>
      <c r="AL2064" s="1">
        <f>SLN('Inputs and Output'!$C$51,0,'Inputs and Output'!$C$31)</f>
        <v>319.634703196347</v>
      </c>
      <c r="AM2064" s="16">
        <f>-'PVWatt simulated dispatch'!$B$7*'Inputs and Output'!$C$13*'Inputs and Output'!$C$29</f>
        <v>-964.6118721461188</v>
      </c>
      <c r="AN2064" s="19">
        <f>-'Inputs and Output'!$C$54*'Inputs and Output'!$C$14/(365*24)</f>
        <v>-95.890410958904113</v>
      </c>
      <c r="AO2064" s="19">
        <f t="shared" ca="1" si="686"/>
        <v>-3280.323515981735</v>
      </c>
      <c r="AP2064" s="10">
        <f t="shared" si="687"/>
        <v>117189915.48383601</v>
      </c>
      <c r="AQ2064">
        <v>1.1718991548383601E+20</v>
      </c>
      <c r="AR2064">
        <v>348689.03534612001</v>
      </c>
      <c r="AS2064" s="10">
        <f ca="1">IFERROR((AI2064/('Inputs and Output'!$C$15))*('Inputs and Output'!$C$39*'Inputs and Output'!$C$40),0)</f>
        <v>0</v>
      </c>
      <c r="AT2064" s="13">
        <f t="shared" ca="1" si="688"/>
        <v>0</v>
      </c>
      <c r="AU2064" s="12">
        <f t="shared" ca="1" si="689"/>
        <v>0</v>
      </c>
      <c r="AV2064" s="14">
        <f ca="1">IF(AS2064&gt;0,('Inputs and Output'!$C$42*'Inputs and Output'!$C$15),0)</f>
        <v>0</v>
      </c>
      <c r="AW2064" s="17">
        <f>SLN('Inputs and Output'!$C$45,0,'Inputs and Output'!$C$44)</f>
        <v>7068.4931506849316</v>
      </c>
      <c r="AX2064" s="15">
        <f t="shared" ca="1" si="690"/>
        <v>-7068.4931506849316</v>
      </c>
      <c r="AY2064" s="18">
        <f t="shared" ca="1" si="691"/>
        <v>-10348.816666666666</v>
      </c>
    </row>
    <row r="2065" spans="1:51">
      <c r="A2065" t="str">
        <f>'hourly electricity demand texas'!B2064</f>
        <v>3/27/2020 11 p.m. CDT</v>
      </c>
      <c r="B2065">
        <f>'PVWatt simulated dispatch'!K2081</f>
        <v>0</v>
      </c>
      <c r="C2065">
        <f>'hourly electricity demand texas'!I2064*'Inputs and Output'!$C$20</f>
        <v>69.62</v>
      </c>
      <c r="D2065">
        <f>MIN(MAX(C2065-'Inputs and Output'!C$16,0),'Inputs and Output'!C$19-'Inputs and Output'!C$16)</f>
        <v>69.62</v>
      </c>
      <c r="E2065">
        <f>B2065*'Inputs and Output'!C$13/1000000</f>
        <v>0</v>
      </c>
      <c r="F2065">
        <f ca="1">IF(E2065&lt;=D2065,MIN(P2065,D2065-E2065,'Inputs and Output'!C$14*'Inputs and Output'!C$55),0)</f>
        <v>0</v>
      </c>
      <c r="G2065">
        <f t="shared" ca="1" si="692"/>
        <v>0</v>
      </c>
      <c r="H2065" s="4">
        <f t="shared" ca="1" si="693"/>
        <v>-69.62</v>
      </c>
      <c r="I2065">
        <f t="shared" si="674"/>
        <v>0</v>
      </c>
      <c r="J2065">
        <f t="shared" ca="1" si="675"/>
        <v>46.61</v>
      </c>
      <c r="K2065" s="24">
        <f>AR2065/AP2065*(1/('Inputs and Output'!C$36/'Inputs and Output'!C$39))-'Inputs and Output'!C$42</f>
        <v>110.23055018457785</v>
      </c>
      <c r="L2065" s="24">
        <f ca="1">IFERROR(AVERAGE(OFFSET(K2065,-1,0,-'Inputs and Output'!C$46)),K2065)</f>
        <v>195.47424047043205</v>
      </c>
      <c r="M2065" s="24">
        <f ca="1">_xlfn.XLOOKUP(J2065/L2065,'Battery dispatch curve multiple'!C$3:C$103,'Battery dispatch curve multiple'!A$3:A$103,,1,2)</f>
        <v>0.86000000000000054</v>
      </c>
      <c r="N2065" t="str">
        <f ca="1">IF(P2065/'Inputs and Output'!C$14&lt;=M2065,"battery","miner")</f>
        <v>battery</v>
      </c>
      <c r="O2065" t="str">
        <f t="shared" ca="1" si="676"/>
        <v>No</v>
      </c>
      <c r="P2065" s="27">
        <f t="shared" ca="1" si="694"/>
        <v>0</v>
      </c>
      <c r="Q2065" s="24">
        <f ca="1">-(P2065/'Inputs and Output'!C$14-M2065)*'Inputs and Output'!C$14-F2065</f>
        <v>240.80000000000015</v>
      </c>
      <c r="R2065" s="24">
        <f ca="1">IF(Q2065&gt;0,MIN(Q2065,'Inputs and Output'!C$55*'Inputs and Output'!C$14,Model!I2065),0)</f>
        <v>0</v>
      </c>
      <c r="S2065" s="24">
        <f t="shared" ca="1" si="677"/>
        <v>0</v>
      </c>
      <c r="T2065" s="24">
        <f ca="1">MIN('Inputs and Output'!C$15,Model!S2065)</f>
        <v>0</v>
      </c>
      <c r="U2065" s="24">
        <f t="shared" ca="1" si="678"/>
        <v>0</v>
      </c>
      <c r="V2065" s="24">
        <f ca="1">MIN(U2065+R2065,'Inputs and Output'!C$55*'Inputs and Output'!C$14,'Inputs and Output'!C$14-Model!P2065)-R2065</f>
        <v>0</v>
      </c>
      <c r="W2065" s="24">
        <f t="shared" ca="1" si="679"/>
        <v>0</v>
      </c>
      <c r="X2065" s="24">
        <f ca="1">IF(AND(O2065="Yes",Q2065&lt;=0),MIN(-Q2065,'Inputs and Output'!C$55*'Inputs and Output'!C$14-F2065),0)</f>
        <v>0</v>
      </c>
      <c r="Y2065" s="24">
        <f ca="1">MIN(X2065,'Inputs and Output'!C$15)</f>
        <v>0</v>
      </c>
      <c r="Z2065" s="24">
        <f ca="1">IF(AND(O2065="No",Q2065&lt;=0),MIN(I2065,'Inputs and Output'!C$15),0)</f>
        <v>0</v>
      </c>
      <c r="AA2065" s="24">
        <f t="shared" ca="1" si="680"/>
        <v>0</v>
      </c>
      <c r="AB2065" s="24">
        <f ca="1">MIN(AA2065,'Inputs and Output'!C$55*'Inputs and Output'!C$14,'Inputs and Output'!C$14-Model!P2065)</f>
        <v>0</v>
      </c>
      <c r="AC2065" s="24">
        <f ca="1">IF(AND(O2065="No",Q2065&lt;=0),MIN('Inputs and Output'!C$15-Model!Z2065,'Inputs and Output'!C$55*'Inputs and Output'!C$14),0)</f>
        <v>0</v>
      </c>
      <c r="AD2065" s="24">
        <f t="shared" ca="1" si="681"/>
        <v>0</v>
      </c>
      <c r="AE2065" s="27">
        <f t="shared" ca="1" si="682"/>
        <v>0</v>
      </c>
      <c r="AF2065" s="27">
        <f t="shared" ca="1" si="683"/>
        <v>0</v>
      </c>
      <c r="AG2065">
        <f>'real time electricity price'!G2064</f>
        <v>15.857500000000002</v>
      </c>
      <c r="AH2065" s="21">
        <f>'real time electricity price'!H2064</f>
        <v>15.63</v>
      </c>
      <c r="AI2065" s="24">
        <f t="shared" ca="1" si="684"/>
        <v>0</v>
      </c>
      <c r="AJ2065">
        <f t="shared" ca="1" si="685"/>
        <v>0</v>
      </c>
      <c r="AK2065" s="1">
        <f>SLN('Inputs and Output'!$C$27,0,'Inputs and Output'!$C$31)</f>
        <v>2968.0365296803652</v>
      </c>
      <c r="AL2065" s="1">
        <f>SLN('Inputs and Output'!$C$51,0,'Inputs and Output'!$C$31)</f>
        <v>319.634703196347</v>
      </c>
      <c r="AM2065" s="16">
        <f>-'PVWatt simulated dispatch'!$B$7*'Inputs and Output'!$C$13*'Inputs and Output'!$C$29</f>
        <v>-964.6118721461188</v>
      </c>
      <c r="AN2065" s="19">
        <f>-'Inputs and Output'!$C$54*'Inputs and Output'!$C$14/(365*24)</f>
        <v>-95.890410958904113</v>
      </c>
      <c r="AO2065" s="19">
        <f t="shared" ca="1" si="686"/>
        <v>-4348.1735159817345</v>
      </c>
      <c r="AP2065" s="10">
        <f t="shared" si="687"/>
        <v>149758986.95497799</v>
      </c>
      <c r="AQ2065">
        <v>1.49758986954978E+20</v>
      </c>
      <c r="AR2065">
        <v>684116.48548379401</v>
      </c>
      <c r="AS2065" s="10">
        <f ca="1">IFERROR((AI2065/('Inputs and Output'!$C$15))*('Inputs and Output'!$C$39*'Inputs and Output'!$C$40),0)</f>
        <v>0</v>
      </c>
      <c r="AT2065" s="13">
        <f t="shared" ca="1" si="688"/>
        <v>0</v>
      </c>
      <c r="AU2065" s="12">
        <f t="shared" ca="1" si="689"/>
        <v>0</v>
      </c>
      <c r="AV2065" s="14">
        <f ca="1">IF(AS2065&gt;0,('Inputs and Output'!$C$42*'Inputs and Output'!$C$15),0)</f>
        <v>0</v>
      </c>
      <c r="AW2065" s="17">
        <f>SLN('Inputs and Output'!$C$45,0,'Inputs and Output'!$C$44)</f>
        <v>7068.4931506849316</v>
      </c>
      <c r="AX2065" s="15">
        <f t="shared" ca="1" si="690"/>
        <v>-7068.4931506849316</v>
      </c>
      <c r="AY2065" s="18">
        <f t="shared" ca="1" si="691"/>
        <v>-11416.666666666666</v>
      </c>
    </row>
    <row r="2066" spans="1:51">
      <c r="A2066" t="str">
        <f>'hourly electricity demand texas'!B2065</f>
        <v>3/28/2020 12 a.m. CDT</v>
      </c>
      <c r="B2066">
        <f>'PVWatt simulated dispatch'!K2082</f>
        <v>0</v>
      </c>
      <c r="C2066">
        <f>'hourly electricity demand texas'!I2065*'Inputs and Output'!$C$20</f>
        <v>64.11</v>
      </c>
      <c r="D2066">
        <f>MIN(MAX(C2066-'Inputs and Output'!C$16,0),'Inputs and Output'!C$19-'Inputs and Output'!C$16)</f>
        <v>64.11</v>
      </c>
      <c r="E2066">
        <f>B2066*'Inputs and Output'!C$13/1000000</f>
        <v>0</v>
      </c>
      <c r="F2066">
        <f ca="1">IF(E2066&lt;=D2066,MIN(P2066,D2066-E2066,'Inputs and Output'!C$14*'Inputs and Output'!C$55),0)</f>
        <v>0</v>
      </c>
      <c r="G2066">
        <f t="shared" ca="1" si="692"/>
        <v>0</v>
      </c>
      <c r="H2066" s="4">
        <f t="shared" ca="1" si="693"/>
        <v>-64.11</v>
      </c>
      <c r="I2066">
        <f t="shared" si="674"/>
        <v>0</v>
      </c>
      <c r="J2066">
        <f t="shared" ca="1" si="675"/>
        <v>46.61</v>
      </c>
      <c r="K2066" s="24">
        <f>AR2066/AP2066*(1/('Inputs and Output'!C$36/'Inputs and Output'!C$39))-'Inputs and Output'!C$42</f>
        <v>43.817305887353868</v>
      </c>
      <c r="L2066" s="24">
        <f ca="1">IFERROR(AVERAGE(OFFSET(K2066,-1,0,-'Inputs and Output'!C$46)),K2066)</f>
        <v>197.77596483688828</v>
      </c>
      <c r="M2066" s="24">
        <f ca="1">_xlfn.XLOOKUP(J2066/L2066,'Battery dispatch curve multiple'!C$3:C$103,'Battery dispatch curve multiple'!A$3:A$103,,1,2)</f>
        <v>0.86000000000000054</v>
      </c>
      <c r="N2066" t="str">
        <f ca="1">IF(P2066/'Inputs and Output'!C$14&lt;=M2066,"battery","miner")</f>
        <v>battery</v>
      </c>
      <c r="O2066" t="str">
        <f t="shared" ca="1" si="676"/>
        <v>No</v>
      </c>
      <c r="P2066" s="27">
        <f t="shared" ca="1" si="694"/>
        <v>0</v>
      </c>
      <c r="Q2066" s="24">
        <f ca="1">-(P2066/'Inputs and Output'!C$14-M2066)*'Inputs and Output'!C$14-F2066</f>
        <v>240.80000000000015</v>
      </c>
      <c r="R2066" s="24">
        <f ca="1">IF(Q2066&gt;0,MIN(Q2066,'Inputs and Output'!C$55*'Inputs and Output'!C$14,Model!I2066),0)</f>
        <v>0</v>
      </c>
      <c r="S2066" s="24">
        <f t="shared" ca="1" si="677"/>
        <v>0</v>
      </c>
      <c r="T2066" s="24">
        <f ca="1">MIN('Inputs and Output'!C$15,Model!S2066)</f>
        <v>0</v>
      </c>
      <c r="U2066" s="24">
        <f t="shared" ca="1" si="678"/>
        <v>0</v>
      </c>
      <c r="V2066" s="24">
        <f ca="1">MIN(U2066+R2066,'Inputs and Output'!C$55*'Inputs and Output'!C$14,'Inputs and Output'!C$14-Model!P2066)-R2066</f>
        <v>0</v>
      </c>
      <c r="W2066" s="24">
        <f t="shared" ca="1" si="679"/>
        <v>0</v>
      </c>
      <c r="X2066" s="24">
        <f ca="1">IF(AND(O2066="Yes",Q2066&lt;=0),MIN(-Q2066,'Inputs and Output'!C$55*'Inputs and Output'!C$14-F2066),0)</f>
        <v>0</v>
      </c>
      <c r="Y2066" s="24">
        <f ca="1">MIN(X2066,'Inputs and Output'!C$15)</f>
        <v>0</v>
      </c>
      <c r="Z2066" s="24">
        <f ca="1">IF(AND(O2066="No",Q2066&lt;=0),MIN(I2066,'Inputs and Output'!C$15),0)</f>
        <v>0</v>
      </c>
      <c r="AA2066" s="24">
        <f t="shared" ca="1" si="680"/>
        <v>0</v>
      </c>
      <c r="AB2066" s="24">
        <f ca="1">MIN(AA2066,'Inputs and Output'!C$55*'Inputs and Output'!C$14,'Inputs and Output'!C$14-Model!P2066)</f>
        <v>0</v>
      </c>
      <c r="AC2066" s="24">
        <f ca="1">IF(AND(O2066="No",Q2066&lt;=0),MIN('Inputs and Output'!C$15-Model!Z2066,'Inputs and Output'!C$55*'Inputs and Output'!C$14),0)</f>
        <v>0</v>
      </c>
      <c r="AD2066" s="24">
        <f t="shared" ca="1" si="681"/>
        <v>0</v>
      </c>
      <c r="AE2066" s="27">
        <f t="shared" ca="1" si="682"/>
        <v>0</v>
      </c>
      <c r="AF2066" s="27">
        <f t="shared" ca="1" si="683"/>
        <v>0</v>
      </c>
      <c r="AG2066">
        <f>'real time electricity price'!G2065</f>
        <v>14.104999999999999</v>
      </c>
      <c r="AH2066" s="21">
        <f>'real time electricity price'!H2065</f>
        <v>12.39</v>
      </c>
      <c r="AI2066" s="24">
        <f t="shared" ca="1" si="684"/>
        <v>0</v>
      </c>
      <c r="AJ2066">
        <f t="shared" ca="1" si="685"/>
        <v>0</v>
      </c>
      <c r="AK2066" s="1">
        <f>SLN('Inputs and Output'!$C$27,0,'Inputs and Output'!$C$31)</f>
        <v>2968.0365296803652</v>
      </c>
      <c r="AL2066" s="1">
        <f>SLN('Inputs and Output'!$C$51,0,'Inputs and Output'!$C$31)</f>
        <v>319.634703196347</v>
      </c>
      <c r="AM2066" s="16">
        <f>-'PVWatt simulated dispatch'!$B$7*'Inputs and Output'!$C$13*'Inputs and Output'!$C$29</f>
        <v>-964.6118721461188</v>
      </c>
      <c r="AN2066" s="19">
        <f>-'Inputs and Output'!$C$54*'Inputs and Output'!$C$14/(365*24)</f>
        <v>-95.890410958904113</v>
      </c>
      <c r="AO2066" s="19">
        <f t="shared" ca="1" si="686"/>
        <v>-4348.1735159817345</v>
      </c>
      <c r="AP2066" s="10">
        <f t="shared" si="687"/>
        <v>178636280.403696</v>
      </c>
      <c r="AQ2066">
        <v>1.7863628040369599E+20</v>
      </c>
      <c r="AR2066">
        <v>429558.56438255002</v>
      </c>
      <c r="AS2066" s="10">
        <f ca="1">IFERROR((AI2066/('Inputs and Output'!$C$15))*('Inputs and Output'!$C$39*'Inputs and Output'!$C$40),0)</f>
        <v>0</v>
      </c>
      <c r="AT2066" s="13">
        <f t="shared" ca="1" si="688"/>
        <v>0</v>
      </c>
      <c r="AU2066" s="12">
        <f t="shared" ca="1" si="689"/>
        <v>0</v>
      </c>
      <c r="AV2066" s="14">
        <f ca="1">IF(AS2066&gt;0,('Inputs and Output'!$C$42*'Inputs and Output'!$C$15),0)</f>
        <v>0</v>
      </c>
      <c r="AW2066" s="17">
        <f>SLN('Inputs and Output'!$C$45,0,'Inputs and Output'!$C$44)</f>
        <v>7068.4931506849316</v>
      </c>
      <c r="AX2066" s="15">
        <f t="shared" ca="1" si="690"/>
        <v>-7068.4931506849316</v>
      </c>
      <c r="AY2066" s="18">
        <f t="shared" ca="1" si="691"/>
        <v>-11416.666666666666</v>
      </c>
    </row>
    <row r="2067" spans="1:51">
      <c r="A2067" t="str">
        <f>'hourly electricity demand texas'!B2066</f>
        <v>3/28/2020 1 a.m. CDT</v>
      </c>
      <c r="B2067">
        <f>'PVWatt simulated dispatch'!K2083</f>
        <v>0</v>
      </c>
      <c r="C2067">
        <f>'hourly electricity demand texas'!I2066*'Inputs and Output'!$C$20</f>
        <v>59.230000000000004</v>
      </c>
      <c r="D2067">
        <f>MIN(MAX(C2067-'Inputs and Output'!C$16,0),'Inputs and Output'!C$19-'Inputs and Output'!C$16)</f>
        <v>59.230000000000004</v>
      </c>
      <c r="E2067">
        <f>B2067*'Inputs and Output'!C$13/1000000</f>
        <v>0</v>
      </c>
      <c r="F2067">
        <f ca="1">IF(E2067&lt;=D2067,MIN(P2067,D2067-E2067,'Inputs and Output'!C$14*'Inputs and Output'!C$55),0)</f>
        <v>0</v>
      </c>
      <c r="G2067">
        <f t="shared" ca="1" si="692"/>
        <v>0</v>
      </c>
      <c r="H2067" s="4">
        <f t="shared" ca="1" si="693"/>
        <v>-59.230000000000004</v>
      </c>
      <c r="I2067">
        <f t="shared" si="674"/>
        <v>0</v>
      </c>
      <c r="J2067">
        <f t="shared" ca="1" si="675"/>
        <v>46.61</v>
      </c>
      <c r="K2067" s="24">
        <f>AR2067/AP2067*(1/('Inputs and Output'!C$36/'Inputs and Output'!C$39))-'Inputs and Output'!C$42</f>
        <v>88.280081401364441</v>
      </c>
      <c r="L2067" s="24">
        <f ca="1">IFERROR(AVERAGE(OFFSET(K2067,-1,0,-'Inputs and Output'!C$46)),K2067)</f>
        <v>189.98116751356784</v>
      </c>
      <c r="M2067" s="24">
        <f ca="1">_xlfn.XLOOKUP(J2067/L2067,'Battery dispatch curve multiple'!C$3:C$103,'Battery dispatch curve multiple'!A$3:A$103,,1,2)</f>
        <v>0.86000000000000054</v>
      </c>
      <c r="N2067" t="str">
        <f ca="1">IF(P2067/'Inputs and Output'!C$14&lt;=M2067,"battery","miner")</f>
        <v>battery</v>
      </c>
      <c r="O2067" t="str">
        <f t="shared" ca="1" si="676"/>
        <v>No</v>
      </c>
      <c r="P2067" s="27">
        <f t="shared" ca="1" si="694"/>
        <v>0</v>
      </c>
      <c r="Q2067" s="24">
        <f ca="1">-(P2067/'Inputs and Output'!C$14-M2067)*'Inputs and Output'!C$14-F2067</f>
        <v>240.80000000000015</v>
      </c>
      <c r="R2067" s="24">
        <f ca="1">IF(Q2067&gt;0,MIN(Q2067,'Inputs and Output'!C$55*'Inputs and Output'!C$14,Model!I2067),0)</f>
        <v>0</v>
      </c>
      <c r="S2067" s="24">
        <f t="shared" ca="1" si="677"/>
        <v>0</v>
      </c>
      <c r="T2067" s="24">
        <f ca="1">MIN('Inputs and Output'!C$15,Model!S2067)</f>
        <v>0</v>
      </c>
      <c r="U2067" s="24">
        <f t="shared" ca="1" si="678"/>
        <v>0</v>
      </c>
      <c r="V2067" s="24">
        <f ca="1">MIN(U2067+R2067,'Inputs and Output'!C$55*'Inputs and Output'!C$14,'Inputs and Output'!C$14-Model!P2067)-R2067</f>
        <v>0</v>
      </c>
      <c r="W2067" s="24">
        <f t="shared" ca="1" si="679"/>
        <v>0</v>
      </c>
      <c r="X2067" s="24">
        <f ca="1">IF(AND(O2067="Yes",Q2067&lt;=0),MIN(-Q2067,'Inputs and Output'!C$55*'Inputs and Output'!C$14-F2067),0)</f>
        <v>0</v>
      </c>
      <c r="Y2067" s="24">
        <f ca="1">MIN(X2067,'Inputs and Output'!C$15)</f>
        <v>0</v>
      </c>
      <c r="Z2067" s="24">
        <f ca="1">IF(AND(O2067="No",Q2067&lt;=0),MIN(I2067,'Inputs and Output'!C$15),0)</f>
        <v>0</v>
      </c>
      <c r="AA2067" s="24">
        <f t="shared" ca="1" si="680"/>
        <v>0</v>
      </c>
      <c r="AB2067" s="24">
        <f ca="1">MIN(AA2067,'Inputs and Output'!C$55*'Inputs and Output'!C$14,'Inputs and Output'!C$14-Model!P2067)</f>
        <v>0</v>
      </c>
      <c r="AC2067" s="24">
        <f ca="1">IF(AND(O2067="No",Q2067&lt;=0),MIN('Inputs and Output'!C$15-Model!Z2067,'Inputs and Output'!C$55*'Inputs and Output'!C$14),0)</f>
        <v>0</v>
      </c>
      <c r="AD2067" s="24">
        <f t="shared" ca="1" si="681"/>
        <v>0</v>
      </c>
      <c r="AE2067" s="27">
        <f t="shared" ca="1" si="682"/>
        <v>0</v>
      </c>
      <c r="AF2067" s="27">
        <f t="shared" ca="1" si="683"/>
        <v>0</v>
      </c>
      <c r="AG2067">
        <f>'real time electricity price'!G2066</f>
        <v>13.8475</v>
      </c>
      <c r="AH2067" s="21">
        <f>'real time electricity price'!H2066</f>
        <v>12.79</v>
      </c>
      <c r="AI2067" s="24">
        <f t="shared" ca="1" si="684"/>
        <v>0</v>
      </c>
      <c r="AJ2067">
        <f t="shared" ca="1" si="685"/>
        <v>0</v>
      </c>
      <c r="AK2067" s="1">
        <f>SLN('Inputs and Output'!$C$27,0,'Inputs and Output'!$C$31)</f>
        <v>2968.0365296803652</v>
      </c>
      <c r="AL2067" s="1">
        <f>SLN('Inputs and Output'!$C$51,0,'Inputs and Output'!$C$31)</f>
        <v>319.634703196347</v>
      </c>
      <c r="AM2067" s="16">
        <f>-'PVWatt simulated dispatch'!$B$7*'Inputs and Output'!$C$13*'Inputs and Output'!$C$29</f>
        <v>-964.6118721461188</v>
      </c>
      <c r="AN2067" s="19">
        <f>-'Inputs and Output'!$C$54*'Inputs and Output'!$C$14/(365*24)</f>
        <v>-95.890410958904113</v>
      </c>
      <c r="AO2067" s="19">
        <f t="shared" ca="1" si="686"/>
        <v>-4348.1735159817345</v>
      </c>
      <c r="AP2067" s="10">
        <f t="shared" si="687"/>
        <v>178948347.77650002</v>
      </c>
      <c r="AQ2067">
        <v>1.7894834777650001E+20</v>
      </c>
      <c r="AR2067">
        <v>689499.30385658797</v>
      </c>
      <c r="AS2067" s="10">
        <f ca="1">IFERROR((AI2067/('Inputs and Output'!$C$15))*('Inputs and Output'!$C$39*'Inputs and Output'!$C$40),0)</f>
        <v>0</v>
      </c>
      <c r="AT2067" s="13">
        <f t="shared" ca="1" si="688"/>
        <v>0</v>
      </c>
      <c r="AU2067" s="12">
        <f t="shared" ca="1" si="689"/>
        <v>0</v>
      </c>
      <c r="AV2067" s="14">
        <f ca="1">IF(AS2067&gt;0,('Inputs and Output'!$C$42*'Inputs and Output'!$C$15),0)</f>
        <v>0</v>
      </c>
      <c r="AW2067" s="17">
        <f>SLN('Inputs and Output'!$C$45,0,'Inputs and Output'!$C$44)</f>
        <v>7068.4931506849316</v>
      </c>
      <c r="AX2067" s="15">
        <f t="shared" ca="1" si="690"/>
        <v>-7068.4931506849316</v>
      </c>
      <c r="AY2067" s="18">
        <f t="shared" ca="1" si="691"/>
        <v>-11416.666666666666</v>
      </c>
    </row>
    <row r="2068" spans="1:51">
      <c r="A2068" t="str">
        <f>'hourly electricity demand texas'!B2067</f>
        <v>3/28/2020 2 a.m. CDT</v>
      </c>
      <c r="B2068">
        <f>'PVWatt simulated dispatch'!K2084</f>
        <v>0</v>
      </c>
      <c r="C2068">
        <f>'hourly electricity demand texas'!I2067*'Inputs and Output'!$C$20</f>
        <v>55.4</v>
      </c>
      <c r="D2068">
        <f>MIN(MAX(C2068-'Inputs and Output'!C$16,0),'Inputs and Output'!C$19-'Inputs and Output'!C$16)</f>
        <v>55.4</v>
      </c>
      <c r="E2068">
        <f>B2068*'Inputs and Output'!C$13/1000000</f>
        <v>0</v>
      </c>
      <c r="F2068">
        <f ca="1">IF(E2068&lt;=D2068,MIN(P2068,D2068-E2068,'Inputs and Output'!C$14*'Inputs and Output'!C$55),0)</f>
        <v>0</v>
      </c>
      <c r="G2068">
        <f t="shared" ca="1" si="692"/>
        <v>0</v>
      </c>
      <c r="H2068" s="4">
        <f t="shared" ca="1" si="693"/>
        <v>-55.4</v>
      </c>
      <c r="I2068">
        <f t="shared" si="674"/>
        <v>0</v>
      </c>
      <c r="J2068">
        <f t="shared" ca="1" si="675"/>
        <v>46.61</v>
      </c>
      <c r="K2068" s="24">
        <f>AR2068/AP2068*(1/('Inputs and Output'!C$36/'Inputs and Output'!C$39))-'Inputs and Output'!C$42</f>
        <v>-0.45740464095243638</v>
      </c>
      <c r="L2068" s="24">
        <f ca="1">IFERROR(AVERAGE(OFFSET(K2068,-1,0,-'Inputs and Output'!C$46)),K2068)</f>
        <v>188.89927202880483</v>
      </c>
      <c r="M2068" s="24">
        <f ca="1">_xlfn.XLOOKUP(J2068/L2068,'Battery dispatch curve multiple'!C$3:C$103,'Battery dispatch curve multiple'!A$3:A$103,,1,2)</f>
        <v>0.86000000000000054</v>
      </c>
      <c r="N2068" t="str">
        <f ca="1">IF(P2068/'Inputs and Output'!C$14&lt;=M2068,"battery","miner")</f>
        <v>battery</v>
      </c>
      <c r="O2068" t="str">
        <f t="shared" ca="1" si="676"/>
        <v>No</v>
      </c>
      <c r="P2068" s="27">
        <f t="shared" ca="1" si="694"/>
        <v>0</v>
      </c>
      <c r="Q2068" s="24">
        <f ca="1">-(P2068/'Inputs and Output'!C$14-M2068)*'Inputs and Output'!C$14-F2068</f>
        <v>240.80000000000015</v>
      </c>
      <c r="R2068" s="24">
        <f ca="1">IF(Q2068&gt;0,MIN(Q2068,'Inputs and Output'!C$55*'Inputs and Output'!C$14,Model!I2068),0)</f>
        <v>0</v>
      </c>
      <c r="S2068" s="24">
        <f t="shared" ca="1" si="677"/>
        <v>0</v>
      </c>
      <c r="T2068" s="24">
        <f ca="1">MIN('Inputs and Output'!C$15,Model!S2068)</f>
        <v>0</v>
      </c>
      <c r="U2068" s="24">
        <f t="shared" ca="1" si="678"/>
        <v>0</v>
      </c>
      <c r="V2068" s="24">
        <f ca="1">MIN(U2068+R2068,'Inputs and Output'!C$55*'Inputs and Output'!C$14,'Inputs and Output'!C$14-Model!P2068)-R2068</f>
        <v>0</v>
      </c>
      <c r="W2068" s="24">
        <f t="shared" ca="1" si="679"/>
        <v>0</v>
      </c>
      <c r="X2068" s="24">
        <f ca="1">IF(AND(O2068="Yes",Q2068&lt;=0),MIN(-Q2068,'Inputs and Output'!C$55*'Inputs and Output'!C$14-F2068),0)</f>
        <v>0</v>
      </c>
      <c r="Y2068" s="24">
        <f ca="1">MIN(X2068,'Inputs and Output'!C$15)</f>
        <v>0</v>
      </c>
      <c r="Z2068" s="24">
        <f ca="1">IF(AND(O2068="No",Q2068&lt;=0),MIN(I2068,'Inputs and Output'!C$15),0)</f>
        <v>0</v>
      </c>
      <c r="AA2068" s="24">
        <f t="shared" ca="1" si="680"/>
        <v>0</v>
      </c>
      <c r="AB2068" s="24">
        <f ca="1">MIN(AA2068,'Inputs and Output'!C$55*'Inputs and Output'!C$14,'Inputs and Output'!C$14-Model!P2068)</f>
        <v>0</v>
      </c>
      <c r="AC2068" s="24">
        <f ca="1">IF(AND(O2068="No",Q2068&lt;=0),MIN('Inputs and Output'!C$15-Model!Z2068,'Inputs and Output'!C$55*'Inputs and Output'!C$14),0)</f>
        <v>0</v>
      </c>
      <c r="AD2068" s="24">
        <f t="shared" ca="1" si="681"/>
        <v>0</v>
      </c>
      <c r="AE2068" s="27">
        <f t="shared" ca="1" si="682"/>
        <v>0</v>
      </c>
      <c r="AF2068" s="27">
        <f t="shared" ca="1" si="683"/>
        <v>0</v>
      </c>
      <c r="AG2068">
        <f>'real time electricity price'!G2067</f>
        <v>13.370000000000001</v>
      </c>
      <c r="AH2068" s="21">
        <f>'real time electricity price'!H2067</f>
        <v>12.02</v>
      </c>
      <c r="AI2068" s="24">
        <f t="shared" ca="1" si="684"/>
        <v>0</v>
      </c>
      <c r="AJ2068">
        <f t="shared" ca="1" si="685"/>
        <v>0</v>
      </c>
      <c r="AK2068" s="1">
        <f>SLN('Inputs and Output'!$C$27,0,'Inputs and Output'!$C$31)</f>
        <v>2968.0365296803652</v>
      </c>
      <c r="AL2068" s="1">
        <f>SLN('Inputs and Output'!$C$51,0,'Inputs and Output'!$C$31)</f>
        <v>319.634703196347</v>
      </c>
      <c r="AM2068" s="16">
        <f>-'PVWatt simulated dispatch'!$B$7*'Inputs and Output'!$C$13*'Inputs and Output'!$C$29</f>
        <v>-964.6118721461188</v>
      </c>
      <c r="AN2068" s="19">
        <f>-'Inputs and Output'!$C$54*'Inputs and Output'!$C$14/(365*24)</f>
        <v>-95.890410958904113</v>
      </c>
      <c r="AO2068" s="19">
        <f t="shared" ca="1" si="686"/>
        <v>-4348.1735159817345</v>
      </c>
      <c r="AP2068" s="10">
        <f t="shared" si="687"/>
        <v>181512259.40168899</v>
      </c>
      <c r="AQ2068">
        <v>1.8151225940168901E+20</v>
      </c>
      <c r="AR2068">
        <v>174682.39317049601</v>
      </c>
      <c r="AS2068" s="10">
        <f ca="1">IFERROR((AI2068/('Inputs and Output'!$C$15))*('Inputs and Output'!$C$39*'Inputs and Output'!$C$40),0)</f>
        <v>0</v>
      </c>
      <c r="AT2068" s="13">
        <f t="shared" ca="1" si="688"/>
        <v>0</v>
      </c>
      <c r="AU2068" s="12">
        <f t="shared" ca="1" si="689"/>
        <v>0</v>
      </c>
      <c r="AV2068" s="14">
        <f ca="1">IF(AS2068&gt;0,('Inputs and Output'!$C$42*'Inputs and Output'!$C$15),0)</f>
        <v>0</v>
      </c>
      <c r="AW2068" s="17">
        <f>SLN('Inputs and Output'!$C$45,0,'Inputs and Output'!$C$44)</f>
        <v>7068.4931506849316</v>
      </c>
      <c r="AX2068" s="15">
        <f t="shared" ca="1" si="690"/>
        <v>-7068.4931506849316</v>
      </c>
      <c r="AY2068" s="18">
        <f t="shared" ca="1" si="691"/>
        <v>-11416.666666666666</v>
      </c>
    </row>
    <row r="2069" spans="1:51">
      <c r="A2069" t="str">
        <f>'hourly electricity demand texas'!B2068</f>
        <v>3/28/2020 3 a.m. CDT</v>
      </c>
      <c r="B2069">
        <f>'PVWatt simulated dispatch'!K2085</f>
        <v>0</v>
      </c>
      <c r="C2069">
        <f>'hourly electricity demand texas'!I2068*'Inputs and Output'!$C$20</f>
        <v>52.660000000000004</v>
      </c>
      <c r="D2069">
        <f>MIN(MAX(C2069-'Inputs and Output'!C$16,0),'Inputs and Output'!C$19-'Inputs and Output'!C$16)</f>
        <v>52.660000000000004</v>
      </c>
      <c r="E2069">
        <f>B2069*'Inputs and Output'!C$13/1000000</f>
        <v>0</v>
      </c>
      <c r="F2069">
        <f ca="1">IF(E2069&lt;=D2069,MIN(P2069,D2069-E2069,'Inputs and Output'!C$14*'Inputs and Output'!C$55),0)</f>
        <v>0</v>
      </c>
      <c r="G2069">
        <f t="shared" ca="1" si="692"/>
        <v>0</v>
      </c>
      <c r="H2069" s="4">
        <f t="shared" ca="1" si="693"/>
        <v>-52.660000000000004</v>
      </c>
      <c r="I2069">
        <f t="shared" si="674"/>
        <v>0</v>
      </c>
      <c r="J2069">
        <f t="shared" ca="1" si="675"/>
        <v>46.61</v>
      </c>
      <c r="K2069" s="24">
        <f>AR2069/AP2069*(1/('Inputs and Output'!C$36/'Inputs and Output'!C$39))-'Inputs and Output'!C$42</f>
        <v>211.02872492191992</v>
      </c>
      <c r="L2069" s="24">
        <f ca="1">IFERROR(AVERAGE(OFFSET(K2069,-1,0,-'Inputs and Output'!C$46)),K2069)</f>
        <v>188.42763168757915</v>
      </c>
      <c r="M2069" s="24">
        <f ca="1">_xlfn.XLOOKUP(J2069/L2069,'Battery dispatch curve multiple'!C$3:C$103,'Battery dispatch curve multiple'!A$3:A$103,,1,2)</f>
        <v>0.86000000000000054</v>
      </c>
      <c r="N2069" t="str">
        <f ca="1">IF(P2069/'Inputs and Output'!C$14&lt;=M2069,"battery","miner")</f>
        <v>battery</v>
      </c>
      <c r="O2069" t="str">
        <f t="shared" ca="1" si="676"/>
        <v>No</v>
      </c>
      <c r="P2069" s="27">
        <f t="shared" ca="1" si="694"/>
        <v>0</v>
      </c>
      <c r="Q2069" s="24">
        <f ca="1">-(P2069/'Inputs and Output'!C$14-M2069)*'Inputs and Output'!C$14-F2069</f>
        <v>240.80000000000015</v>
      </c>
      <c r="R2069" s="24">
        <f ca="1">IF(Q2069&gt;0,MIN(Q2069,'Inputs and Output'!C$55*'Inputs and Output'!C$14,Model!I2069),0)</f>
        <v>0</v>
      </c>
      <c r="S2069" s="24">
        <f t="shared" ca="1" si="677"/>
        <v>0</v>
      </c>
      <c r="T2069" s="24">
        <f ca="1">MIN('Inputs and Output'!C$15,Model!S2069)</f>
        <v>0</v>
      </c>
      <c r="U2069" s="24">
        <f t="shared" ca="1" si="678"/>
        <v>0</v>
      </c>
      <c r="V2069" s="24">
        <f ca="1">MIN(U2069+R2069,'Inputs and Output'!C$55*'Inputs and Output'!C$14,'Inputs and Output'!C$14-Model!P2069)-R2069</f>
        <v>0</v>
      </c>
      <c r="W2069" s="24">
        <f t="shared" ca="1" si="679"/>
        <v>0</v>
      </c>
      <c r="X2069" s="24">
        <f ca="1">IF(AND(O2069="Yes",Q2069&lt;=0),MIN(-Q2069,'Inputs and Output'!C$55*'Inputs and Output'!C$14-F2069),0)</f>
        <v>0</v>
      </c>
      <c r="Y2069" s="24">
        <f ca="1">MIN(X2069,'Inputs and Output'!C$15)</f>
        <v>0</v>
      </c>
      <c r="Z2069" s="24">
        <f ca="1">IF(AND(O2069="No",Q2069&lt;=0),MIN(I2069,'Inputs and Output'!C$15),0)</f>
        <v>0</v>
      </c>
      <c r="AA2069" s="24">
        <f t="shared" ca="1" si="680"/>
        <v>0</v>
      </c>
      <c r="AB2069" s="24">
        <f ca="1">MIN(AA2069,'Inputs and Output'!C$55*'Inputs and Output'!C$14,'Inputs and Output'!C$14-Model!P2069)</f>
        <v>0</v>
      </c>
      <c r="AC2069" s="24">
        <f ca="1">IF(AND(O2069="No",Q2069&lt;=0),MIN('Inputs and Output'!C$15-Model!Z2069,'Inputs and Output'!C$55*'Inputs and Output'!C$14),0)</f>
        <v>0</v>
      </c>
      <c r="AD2069" s="24">
        <f t="shared" ca="1" si="681"/>
        <v>0</v>
      </c>
      <c r="AE2069" s="27">
        <f t="shared" ca="1" si="682"/>
        <v>0</v>
      </c>
      <c r="AF2069" s="27">
        <f t="shared" ca="1" si="683"/>
        <v>0</v>
      </c>
      <c r="AG2069">
        <f>'real time electricity price'!G2068</f>
        <v>14.004999999999999</v>
      </c>
      <c r="AH2069" s="21">
        <f>'real time electricity price'!H2068</f>
        <v>12.08</v>
      </c>
      <c r="AI2069" s="24">
        <f t="shared" ca="1" si="684"/>
        <v>0</v>
      </c>
      <c r="AJ2069">
        <f t="shared" ca="1" si="685"/>
        <v>0</v>
      </c>
      <c r="AK2069" s="1">
        <f>SLN('Inputs and Output'!$C$27,0,'Inputs and Output'!$C$31)</f>
        <v>2968.0365296803652</v>
      </c>
      <c r="AL2069" s="1">
        <f>SLN('Inputs and Output'!$C$51,0,'Inputs and Output'!$C$31)</f>
        <v>319.634703196347</v>
      </c>
      <c r="AM2069" s="16">
        <f>-'PVWatt simulated dispatch'!$B$7*'Inputs and Output'!$C$13*'Inputs and Output'!$C$29</f>
        <v>-964.6118721461188</v>
      </c>
      <c r="AN2069" s="19">
        <f>-'Inputs and Output'!$C$54*'Inputs and Output'!$C$14/(365*24)</f>
        <v>-95.890410958904113</v>
      </c>
      <c r="AO2069" s="19">
        <f t="shared" ca="1" si="686"/>
        <v>-4348.1735159817345</v>
      </c>
      <c r="AP2069" s="10">
        <f t="shared" si="687"/>
        <v>88002703.674574599</v>
      </c>
      <c r="AQ2069">
        <v>8.8002703674574602E+19</v>
      </c>
      <c r="AR2069">
        <v>690970.23986641201</v>
      </c>
      <c r="AS2069" s="10">
        <f ca="1">IFERROR((AI2069/('Inputs and Output'!$C$15))*('Inputs and Output'!$C$39*'Inputs and Output'!$C$40),0)</f>
        <v>0</v>
      </c>
      <c r="AT2069" s="13">
        <f t="shared" ca="1" si="688"/>
        <v>0</v>
      </c>
      <c r="AU2069" s="12">
        <f t="shared" ca="1" si="689"/>
        <v>0</v>
      </c>
      <c r="AV2069" s="14">
        <f ca="1">IF(AS2069&gt;0,('Inputs and Output'!$C$42*'Inputs and Output'!$C$15),0)</f>
        <v>0</v>
      </c>
      <c r="AW2069" s="17">
        <f>SLN('Inputs and Output'!$C$45,0,'Inputs and Output'!$C$44)</f>
        <v>7068.4931506849316</v>
      </c>
      <c r="AX2069" s="15">
        <f t="shared" ca="1" si="690"/>
        <v>-7068.4931506849316</v>
      </c>
      <c r="AY2069" s="18">
        <f t="shared" ca="1" si="691"/>
        <v>-11416.666666666666</v>
      </c>
    </row>
    <row r="2070" spans="1:51">
      <c r="A2070" t="str">
        <f>'hourly electricity demand texas'!B2069</f>
        <v>3/28/2020 4 a.m. CDT</v>
      </c>
      <c r="B2070">
        <f>'PVWatt simulated dispatch'!K2086</f>
        <v>0</v>
      </c>
      <c r="C2070">
        <f>'hourly electricity demand texas'!I2069*'Inputs and Output'!$C$20</f>
        <v>50.78</v>
      </c>
      <c r="D2070">
        <f>MIN(MAX(C2070-'Inputs and Output'!C$16,0),'Inputs and Output'!C$19-'Inputs and Output'!C$16)</f>
        <v>50.78</v>
      </c>
      <c r="E2070">
        <f>B2070*'Inputs and Output'!C$13/1000000</f>
        <v>0</v>
      </c>
      <c r="F2070">
        <f ca="1">IF(E2070&lt;=D2070,MIN(P2070,D2070-E2070,'Inputs and Output'!C$14*'Inputs and Output'!C$55),0)</f>
        <v>0</v>
      </c>
      <c r="G2070">
        <f t="shared" ca="1" si="692"/>
        <v>0</v>
      </c>
      <c r="H2070" s="4">
        <f t="shared" ca="1" si="693"/>
        <v>-50.78</v>
      </c>
      <c r="I2070">
        <f t="shared" si="674"/>
        <v>0</v>
      </c>
      <c r="J2070">
        <f t="shared" ca="1" si="675"/>
        <v>46.61</v>
      </c>
      <c r="K2070" s="24">
        <f>AR2070/AP2070*(1/('Inputs and Output'!C$36/'Inputs and Output'!C$39))-'Inputs and Output'!C$42</f>
        <v>53.184294204716252</v>
      </c>
      <c r="L2070" s="24">
        <f ca="1">IFERROR(AVERAGE(OFFSET(K2070,-1,0,-'Inputs and Output'!C$46)),K2070)</f>
        <v>194.35822929280971</v>
      </c>
      <c r="M2070" s="24">
        <f ca="1">_xlfn.XLOOKUP(J2070/L2070,'Battery dispatch curve multiple'!C$3:C$103,'Battery dispatch curve multiple'!A$3:A$103,,1,2)</f>
        <v>0.86000000000000054</v>
      </c>
      <c r="N2070" t="str">
        <f ca="1">IF(P2070/'Inputs and Output'!C$14&lt;=M2070,"battery","miner")</f>
        <v>battery</v>
      </c>
      <c r="O2070" t="str">
        <f t="shared" ca="1" si="676"/>
        <v>No</v>
      </c>
      <c r="P2070" s="27">
        <f t="shared" ca="1" si="694"/>
        <v>0</v>
      </c>
      <c r="Q2070" s="24">
        <f ca="1">-(P2070/'Inputs and Output'!C$14-M2070)*'Inputs and Output'!C$14-F2070</f>
        <v>240.80000000000015</v>
      </c>
      <c r="R2070" s="24">
        <f ca="1">IF(Q2070&gt;0,MIN(Q2070,'Inputs and Output'!C$55*'Inputs and Output'!C$14,Model!I2070),0)</f>
        <v>0</v>
      </c>
      <c r="S2070" s="24">
        <f t="shared" ca="1" si="677"/>
        <v>0</v>
      </c>
      <c r="T2070" s="24">
        <f ca="1">MIN('Inputs and Output'!C$15,Model!S2070)</f>
        <v>0</v>
      </c>
      <c r="U2070" s="24">
        <f t="shared" ca="1" si="678"/>
        <v>0</v>
      </c>
      <c r="V2070" s="24">
        <f ca="1">MIN(U2070+R2070,'Inputs and Output'!C$55*'Inputs and Output'!C$14,'Inputs and Output'!C$14-Model!P2070)-R2070</f>
        <v>0</v>
      </c>
      <c r="W2070" s="24">
        <f t="shared" ca="1" si="679"/>
        <v>0</v>
      </c>
      <c r="X2070" s="24">
        <f ca="1">IF(AND(O2070="Yes",Q2070&lt;=0),MIN(-Q2070,'Inputs and Output'!C$55*'Inputs and Output'!C$14-F2070),0)</f>
        <v>0</v>
      </c>
      <c r="Y2070" s="24">
        <f ca="1">MIN(X2070,'Inputs and Output'!C$15)</f>
        <v>0</v>
      </c>
      <c r="Z2070" s="24">
        <f ca="1">IF(AND(O2070="No",Q2070&lt;=0),MIN(I2070,'Inputs and Output'!C$15),0)</f>
        <v>0</v>
      </c>
      <c r="AA2070" s="24">
        <f t="shared" ca="1" si="680"/>
        <v>0</v>
      </c>
      <c r="AB2070" s="24">
        <f ca="1">MIN(AA2070,'Inputs and Output'!C$55*'Inputs and Output'!C$14,'Inputs and Output'!C$14-Model!P2070)</f>
        <v>0</v>
      </c>
      <c r="AC2070" s="24">
        <f ca="1">IF(AND(O2070="No",Q2070&lt;=0),MIN('Inputs and Output'!C$15-Model!Z2070,'Inputs and Output'!C$55*'Inputs and Output'!C$14),0)</f>
        <v>0</v>
      </c>
      <c r="AD2070" s="24">
        <f t="shared" ca="1" si="681"/>
        <v>0</v>
      </c>
      <c r="AE2070" s="27">
        <f t="shared" ca="1" si="682"/>
        <v>0</v>
      </c>
      <c r="AF2070" s="27">
        <f t="shared" ca="1" si="683"/>
        <v>0</v>
      </c>
      <c r="AG2070">
        <f>'real time electricity price'!G2069</f>
        <v>14.920000000000002</v>
      </c>
      <c r="AH2070" s="21">
        <f>'real time electricity price'!H2069</f>
        <v>13.2</v>
      </c>
      <c r="AI2070" s="24">
        <f t="shared" ca="1" si="684"/>
        <v>0</v>
      </c>
      <c r="AJ2070">
        <f t="shared" ca="1" si="685"/>
        <v>0</v>
      </c>
      <c r="AK2070" s="1">
        <f>SLN('Inputs and Output'!$C$27,0,'Inputs and Output'!$C$31)</f>
        <v>2968.0365296803652</v>
      </c>
      <c r="AL2070" s="1">
        <f>SLN('Inputs and Output'!$C$51,0,'Inputs and Output'!$C$31)</f>
        <v>319.634703196347</v>
      </c>
      <c r="AM2070" s="16">
        <f>-'PVWatt simulated dispatch'!$B$7*'Inputs and Output'!$C$13*'Inputs and Output'!$C$29</f>
        <v>-964.6118721461188</v>
      </c>
      <c r="AN2070" s="19">
        <f>-'Inputs and Output'!$C$54*'Inputs and Output'!$C$14/(365*24)</f>
        <v>-95.890410958904113</v>
      </c>
      <c r="AO2070" s="19">
        <f t="shared" ca="1" si="686"/>
        <v>-4348.1735159817345</v>
      </c>
      <c r="AP2070" s="10">
        <f t="shared" si="687"/>
        <v>127884078.748071</v>
      </c>
      <c r="AQ2070">
        <v>1.27884078748071E+20</v>
      </c>
      <c r="AR2070">
        <v>346539.17705998599</v>
      </c>
      <c r="AS2070" s="10">
        <f ca="1">IFERROR((AI2070/('Inputs and Output'!$C$15))*('Inputs and Output'!$C$39*'Inputs and Output'!$C$40),0)</f>
        <v>0</v>
      </c>
      <c r="AT2070" s="13">
        <f t="shared" ca="1" si="688"/>
        <v>0</v>
      </c>
      <c r="AU2070" s="12">
        <f t="shared" ca="1" si="689"/>
        <v>0</v>
      </c>
      <c r="AV2070" s="14">
        <f ca="1">IF(AS2070&gt;0,('Inputs and Output'!$C$42*'Inputs and Output'!$C$15),0)</f>
        <v>0</v>
      </c>
      <c r="AW2070" s="17">
        <f>SLN('Inputs and Output'!$C$45,0,'Inputs and Output'!$C$44)</f>
        <v>7068.4931506849316</v>
      </c>
      <c r="AX2070" s="15">
        <f t="shared" ca="1" si="690"/>
        <v>-7068.4931506849316</v>
      </c>
      <c r="AY2070" s="18">
        <f t="shared" ca="1" si="691"/>
        <v>-11416.666666666666</v>
      </c>
    </row>
    <row r="2071" spans="1:51">
      <c r="A2071" t="str">
        <f>'hourly electricity demand texas'!B2070</f>
        <v>3/28/2020 5 a.m. CDT</v>
      </c>
      <c r="B2071">
        <f>'PVWatt simulated dispatch'!K2087</f>
        <v>0</v>
      </c>
      <c r="C2071">
        <f>'hourly electricity demand texas'!I2070*'Inputs and Output'!$C$20</f>
        <v>49.58</v>
      </c>
      <c r="D2071">
        <f>MIN(MAX(C2071-'Inputs and Output'!C$16,0),'Inputs and Output'!C$19-'Inputs and Output'!C$16)</f>
        <v>49.58</v>
      </c>
      <c r="E2071">
        <f>B2071*'Inputs and Output'!C$13/1000000</f>
        <v>0</v>
      </c>
      <c r="F2071">
        <f ca="1">IF(E2071&lt;=D2071,MIN(P2071,D2071-E2071,'Inputs and Output'!C$14*'Inputs and Output'!C$55),0)</f>
        <v>0</v>
      </c>
      <c r="G2071">
        <f t="shared" ca="1" si="692"/>
        <v>0</v>
      </c>
      <c r="H2071" s="4">
        <f t="shared" ca="1" si="693"/>
        <v>-49.58</v>
      </c>
      <c r="I2071">
        <f t="shared" si="674"/>
        <v>0</v>
      </c>
      <c r="J2071">
        <f t="shared" ca="1" si="675"/>
        <v>46.61</v>
      </c>
      <c r="K2071" s="24">
        <f>AR2071/AP2071*(1/('Inputs and Output'!C$36/'Inputs and Output'!C$39))-'Inputs and Output'!C$42</f>
        <v>27.576673864719254</v>
      </c>
      <c r="L2071" s="24">
        <f ca="1">IFERROR(AVERAGE(OFFSET(K2071,-1,0,-'Inputs and Output'!C$46)),K2071)</f>
        <v>191.9590195207295</v>
      </c>
      <c r="M2071" s="24">
        <f ca="1">_xlfn.XLOOKUP(J2071/L2071,'Battery dispatch curve multiple'!C$3:C$103,'Battery dispatch curve multiple'!A$3:A$103,,1,2)</f>
        <v>0.86000000000000054</v>
      </c>
      <c r="N2071" t="str">
        <f ca="1">IF(P2071/'Inputs and Output'!C$14&lt;=M2071,"battery","miner")</f>
        <v>battery</v>
      </c>
      <c r="O2071" t="str">
        <f t="shared" ca="1" si="676"/>
        <v>No</v>
      </c>
      <c r="P2071" s="27">
        <f t="shared" ca="1" si="694"/>
        <v>0</v>
      </c>
      <c r="Q2071" s="24">
        <f ca="1">-(P2071/'Inputs and Output'!C$14-M2071)*'Inputs and Output'!C$14-F2071</f>
        <v>240.80000000000015</v>
      </c>
      <c r="R2071" s="24">
        <f ca="1">IF(Q2071&gt;0,MIN(Q2071,'Inputs and Output'!C$55*'Inputs and Output'!C$14,Model!I2071),0)</f>
        <v>0</v>
      </c>
      <c r="S2071" s="24">
        <f t="shared" ca="1" si="677"/>
        <v>0</v>
      </c>
      <c r="T2071" s="24">
        <f ca="1">MIN('Inputs and Output'!C$15,Model!S2071)</f>
        <v>0</v>
      </c>
      <c r="U2071" s="24">
        <f t="shared" ca="1" si="678"/>
        <v>0</v>
      </c>
      <c r="V2071" s="24">
        <f ca="1">MIN(U2071+R2071,'Inputs and Output'!C$55*'Inputs and Output'!C$14,'Inputs and Output'!C$14-Model!P2071)-R2071</f>
        <v>0</v>
      </c>
      <c r="W2071" s="24">
        <f t="shared" ca="1" si="679"/>
        <v>0</v>
      </c>
      <c r="X2071" s="24">
        <f ca="1">IF(AND(O2071="Yes",Q2071&lt;=0),MIN(-Q2071,'Inputs and Output'!C$55*'Inputs and Output'!C$14-F2071),0)</f>
        <v>0</v>
      </c>
      <c r="Y2071" s="24">
        <f ca="1">MIN(X2071,'Inputs and Output'!C$15)</f>
        <v>0</v>
      </c>
      <c r="Z2071" s="24">
        <f ca="1">IF(AND(O2071="No",Q2071&lt;=0),MIN(I2071,'Inputs and Output'!C$15),0)</f>
        <v>0</v>
      </c>
      <c r="AA2071" s="24">
        <f t="shared" ca="1" si="680"/>
        <v>0</v>
      </c>
      <c r="AB2071" s="24">
        <f ca="1">MIN(AA2071,'Inputs and Output'!C$55*'Inputs and Output'!C$14,'Inputs and Output'!C$14-Model!P2071)</f>
        <v>0</v>
      </c>
      <c r="AC2071" s="24">
        <f ca="1">IF(AND(O2071="No",Q2071&lt;=0),MIN('Inputs and Output'!C$15-Model!Z2071,'Inputs and Output'!C$55*'Inputs and Output'!C$14),0)</f>
        <v>0</v>
      </c>
      <c r="AD2071" s="24">
        <f t="shared" ca="1" si="681"/>
        <v>0</v>
      </c>
      <c r="AE2071" s="27">
        <f t="shared" ca="1" si="682"/>
        <v>0</v>
      </c>
      <c r="AF2071" s="27">
        <f t="shared" ca="1" si="683"/>
        <v>0</v>
      </c>
      <c r="AG2071">
        <f>'real time electricity price'!G2070</f>
        <v>15.137499999999999</v>
      </c>
      <c r="AH2071" s="21">
        <f>'real time electricity price'!H2070</f>
        <v>14.16</v>
      </c>
      <c r="AI2071" s="24">
        <f t="shared" ca="1" si="684"/>
        <v>0</v>
      </c>
      <c r="AJ2071">
        <f t="shared" ca="1" si="685"/>
        <v>0</v>
      </c>
      <c r="AK2071" s="1">
        <f>SLN('Inputs and Output'!$C$27,0,'Inputs and Output'!$C$31)</f>
        <v>2968.0365296803652</v>
      </c>
      <c r="AL2071" s="1">
        <f>SLN('Inputs and Output'!$C$51,0,'Inputs and Output'!$C$31)</f>
        <v>319.634703196347</v>
      </c>
      <c r="AM2071" s="16">
        <f>-'PVWatt simulated dispatch'!$B$7*'Inputs and Output'!$C$13*'Inputs and Output'!$C$29</f>
        <v>-964.6118721461188</v>
      </c>
      <c r="AN2071" s="19">
        <f>-'Inputs and Output'!$C$54*'Inputs and Output'!$C$14/(365*24)</f>
        <v>-95.890410958904113</v>
      </c>
      <c r="AO2071" s="19">
        <f t="shared" ca="1" si="686"/>
        <v>-4348.1735159817345</v>
      </c>
      <c r="AP2071" s="10">
        <f t="shared" si="687"/>
        <v>139205208.60812199</v>
      </c>
      <c r="AQ2071">
        <v>1.39205208608122E+20</v>
      </c>
      <c r="AR2071">
        <v>261093.814046138</v>
      </c>
      <c r="AS2071" s="10">
        <f ca="1">IFERROR((AI2071/('Inputs and Output'!$C$15))*('Inputs and Output'!$C$39*'Inputs and Output'!$C$40),0)</f>
        <v>0</v>
      </c>
      <c r="AT2071" s="13">
        <f t="shared" ca="1" si="688"/>
        <v>0</v>
      </c>
      <c r="AU2071" s="12">
        <f t="shared" ca="1" si="689"/>
        <v>0</v>
      </c>
      <c r="AV2071" s="14">
        <f ca="1">IF(AS2071&gt;0,('Inputs and Output'!$C$42*'Inputs and Output'!$C$15),0)</f>
        <v>0</v>
      </c>
      <c r="AW2071" s="17">
        <f>SLN('Inputs and Output'!$C$45,0,'Inputs and Output'!$C$44)</f>
        <v>7068.4931506849316</v>
      </c>
      <c r="AX2071" s="15">
        <f t="shared" ca="1" si="690"/>
        <v>-7068.4931506849316</v>
      </c>
      <c r="AY2071" s="18">
        <f t="shared" ca="1" si="691"/>
        <v>-11416.666666666666</v>
      </c>
    </row>
    <row r="2072" spans="1:51">
      <c r="A2072" t="str">
        <f>'hourly electricity demand texas'!B2071</f>
        <v>3/28/2020 6 a.m. CDT</v>
      </c>
      <c r="B2072">
        <f>'PVWatt simulated dispatch'!K2088</f>
        <v>0</v>
      </c>
      <c r="C2072">
        <f>'hourly electricity demand texas'!I2071*'Inputs and Output'!$C$20</f>
        <v>49.480000000000004</v>
      </c>
      <c r="D2072">
        <f>MIN(MAX(C2072-'Inputs and Output'!C$16,0),'Inputs and Output'!C$19-'Inputs and Output'!C$16)</f>
        <v>49.480000000000004</v>
      </c>
      <c r="E2072">
        <f>B2072*'Inputs and Output'!C$13/1000000</f>
        <v>0</v>
      </c>
      <c r="F2072">
        <f ca="1">IF(E2072&lt;=D2072,MIN(P2072,D2072-E2072,'Inputs and Output'!C$14*'Inputs and Output'!C$55),0)</f>
        <v>0</v>
      </c>
      <c r="G2072">
        <f t="shared" ca="1" si="692"/>
        <v>0</v>
      </c>
      <c r="H2072" s="4">
        <f t="shared" ca="1" si="693"/>
        <v>-49.480000000000004</v>
      </c>
      <c r="I2072">
        <f t="shared" si="674"/>
        <v>0</v>
      </c>
      <c r="J2072">
        <f t="shared" ca="1" si="675"/>
        <v>46.61</v>
      </c>
      <c r="K2072" s="24">
        <f>AR2072/AP2072*(1/('Inputs and Output'!C$36/'Inputs and Output'!C$39))-'Inputs and Output'!C$42</f>
        <v>306.3784377676003</v>
      </c>
      <c r="L2072" s="24">
        <f ca="1">IFERROR(AVERAGE(OFFSET(K2072,-1,0,-'Inputs and Output'!C$46)),K2072)</f>
        <v>185.10288995332181</v>
      </c>
      <c r="M2072" s="24">
        <f ca="1">_xlfn.XLOOKUP(J2072/L2072,'Battery dispatch curve multiple'!C$3:C$103,'Battery dispatch curve multiple'!A$3:A$103,,1,2)</f>
        <v>0.86000000000000054</v>
      </c>
      <c r="N2072" t="str">
        <f ca="1">IF(P2072/'Inputs and Output'!C$14&lt;=M2072,"battery","miner")</f>
        <v>battery</v>
      </c>
      <c r="O2072" t="str">
        <f t="shared" ca="1" si="676"/>
        <v>No</v>
      </c>
      <c r="P2072" s="27">
        <f t="shared" ca="1" si="694"/>
        <v>0</v>
      </c>
      <c r="Q2072" s="24">
        <f ca="1">-(P2072/'Inputs and Output'!C$14-M2072)*'Inputs and Output'!C$14-F2072</f>
        <v>240.80000000000015</v>
      </c>
      <c r="R2072" s="24">
        <f ca="1">IF(Q2072&gt;0,MIN(Q2072,'Inputs and Output'!C$55*'Inputs and Output'!C$14,Model!I2072),0)</f>
        <v>0</v>
      </c>
      <c r="S2072" s="24">
        <f t="shared" ca="1" si="677"/>
        <v>0</v>
      </c>
      <c r="T2072" s="24">
        <f ca="1">MIN('Inputs and Output'!C$15,Model!S2072)</f>
        <v>0</v>
      </c>
      <c r="U2072" s="24">
        <f t="shared" ca="1" si="678"/>
        <v>0</v>
      </c>
      <c r="V2072" s="24">
        <f ca="1">MIN(U2072+R2072,'Inputs and Output'!C$55*'Inputs and Output'!C$14,'Inputs and Output'!C$14-Model!P2072)-R2072</f>
        <v>0</v>
      </c>
      <c r="W2072" s="24">
        <f t="shared" ca="1" si="679"/>
        <v>0</v>
      </c>
      <c r="X2072" s="24">
        <f ca="1">IF(AND(O2072="Yes",Q2072&lt;=0),MIN(-Q2072,'Inputs and Output'!C$55*'Inputs and Output'!C$14-F2072),0)</f>
        <v>0</v>
      </c>
      <c r="Y2072" s="24">
        <f ca="1">MIN(X2072,'Inputs and Output'!C$15)</f>
        <v>0</v>
      </c>
      <c r="Z2072" s="24">
        <f ca="1">IF(AND(O2072="No",Q2072&lt;=0),MIN(I2072,'Inputs and Output'!C$15),0)</f>
        <v>0</v>
      </c>
      <c r="AA2072" s="24">
        <f t="shared" ca="1" si="680"/>
        <v>0</v>
      </c>
      <c r="AB2072" s="24">
        <f ca="1">MIN(AA2072,'Inputs and Output'!C$55*'Inputs and Output'!C$14,'Inputs and Output'!C$14-Model!P2072)</f>
        <v>0</v>
      </c>
      <c r="AC2072" s="24">
        <f ca="1">IF(AND(O2072="No",Q2072&lt;=0),MIN('Inputs and Output'!C$15-Model!Z2072,'Inputs and Output'!C$55*'Inputs and Output'!C$14),0)</f>
        <v>0</v>
      </c>
      <c r="AD2072" s="24">
        <f t="shared" ca="1" si="681"/>
        <v>0</v>
      </c>
      <c r="AE2072" s="27">
        <f t="shared" ca="1" si="682"/>
        <v>0</v>
      </c>
      <c r="AF2072" s="27">
        <f t="shared" ca="1" si="683"/>
        <v>0</v>
      </c>
      <c r="AG2072">
        <f>'real time electricity price'!G2071</f>
        <v>14.8775</v>
      </c>
      <c r="AH2072" s="21">
        <f>'real time electricity price'!H2071</f>
        <v>17.71</v>
      </c>
      <c r="AI2072" s="24">
        <f t="shared" ca="1" si="684"/>
        <v>0</v>
      </c>
      <c r="AJ2072">
        <f t="shared" ca="1" si="685"/>
        <v>0</v>
      </c>
      <c r="AK2072" s="1">
        <f>SLN('Inputs and Output'!$C$27,0,'Inputs and Output'!$C$31)</f>
        <v>2968.0365296803652</v>
      </c>
      <c r="AL2072" s="1">
        <f>SLN('Inputs and Output'!$C$51,0,'Inputs and Output'!$C$31)</f>
        <v>319.634703196347</v>
      </c>
      <c r="AM2072" s="16">
        <f>-'PVWatt simulated dispatch'!$B$7*'Inputs and Output'!$C$13*'Inputs and Output'!$C$29</f>
        <v>-964.6118721461188</v>
      </c>
      <c r="AN2072" s="19">
        <f>-'Inputs and Output'!$C$54*'Inputs and Output'!$C$14/(365*24)</f>
        <v>-95.890410958904113</v>
      </c>
      <c r="AO2072" s="19">
        <f t="shared" ca="1" si="686"/>
        <v>-4348.1735159817345</v>
      </c>
      <c r="AP2072" s="10">
        <f t="shared" si="687"/>
        <v>69765132.276749805</v>
      </c>
      <c r="AQ2072">
        <v>6.9765132276749804E+19</v>
      </c>
      <c r="AR2072">
        <v>764471.14155593398</v>
      </c>
      <c r="AS2072" s="10">
        <f ca="1">IFERROR((AI2072/('Inputs and Output'!$C$15))*('Inputs and Output'!$C$39*'Inputs and Output'!$C$40),0)</f>
        <v>0</v>
      </c>
      <c r="AT2072" s="13">
        <f t="shared" ca="1" si="688"/>
        <v>0</v>
      </c>
      <c r="AU2072" s="12">
        <f t="shared" ca="1" si="689"/>
        <v>0</v>
      </c>
      <c r="AV2072" s="14">
        <f ca="1">IF(AS2072&gt;0,('Inputs and Output'!$C$42*'Inputs and Output'!$C$15),0)</f>
        <v>0</v>
      </c>
      <c r="AW2072" s="17">
        <f>SLN('Inputs and Output'!$C$45,0,'Inputs and Output'!$C$44)</f>
        <v>7068.4931506849316</v>
      </c>
      <c r="AX2072" s="15">
        <f t="shared" ca="1" si="690"/>
        <v>-7068.4931506849316</v>
      </c>
      <c r="AY2072" s="18">
        <f t="shared" ca="1" si="691"/>
        <v>-11416.666666666666</v>
      </c>
    </row>
    <row r="2073" spans="1:51">
      <c r="A2073" t="str">
        <f>'hourly electricity demand texas'!B2072</f>
        <v>3/28/2020 7 a.m. CDT</v>
      </c>
      <c r="B2073">
        <f>'PVWatt simulated dispatch'!K2089</f>
        <v>0</v>
      </c>
      <c r="C2073">
        <f>'hourly electricity demand texas'!I2072*'Inputs and Output'!$C$20</f>
        <v>50.58</v>
      </c>
      <c r="D2073">
        <f>MIN(MAX(C2073-'Inputs and Output'!C$16,0),'Inputs and Output'!C$19-'Inputs and Output'!C$16)</f>
        <v>50.58</v>
      </c>
      <c r="E2073">
        <f>B2073*'Inputs and Output'!C$13/1000000</f>
        <v>0</v>
      </c>
      <c r="F2073">
        <f ca="1">IF(E2073&lt;=D2073,MIN(P2073,D2073-E2073,'Inputs and Output'!C$14*'Inputs and Output'!C$55),0)</f>
        <v>0</v>
      </c>
      <c r="G2073">
        <f t="shared" ca="1" si="692"/>
        <v>0</v>
      </c>
      <c r="H2073" s="4">
        <f t="shared" ca="1" si="693"/>
        <v>-50.58</v>
      </c>
      <c r="I2073">
        <f t="shared" si="674"/>
        <v>0</v>
      </c>
      <c r="J2073">
        <f t="shared" ca="1" si="675"/>
        <v>46.61</v>
      </c>
      <c r="K2073" s="24">
        <f>AR2073/AP2073*(1/('Inputs and Output'!C$36/'Inputs and Output'!C$39))-'Inputs and Output'!C$42</f>
        <v>410.65556225137777</v>
      </c>
      <c r="L2073" s="24">
        <f ca="1">IFERROR(AVERAGE(OFFSET(K2073,-1,0,-'Inputs and Output'!C$46)),K2073)</f>
        <v>195.18045431378005</v>
      </c>
      <c r="M2073" s="24">
        <f ca="1">_xlfn.XLOOKUP(J2073/L2073,'Battery dispatch curve multiple'!C$3:C$103,'Battery dispatch curve multiple'!A$3:A$103,,1,2)</f>
        <v>0.86000000000000054</v>
      </c>
      <c r="N2073" t="str">
        <f ca="1">IF(P2073/'Inputs and Output'!C$14&lt;=M2073,"battery","miner")</f>
        <v>battery</v>
      </c>
      <c r="O2073" t="str">
        <f t="shared" ca="1" si="676"/>
        <v>No</v>
      </c>
      <c r="P2073" s="27">
        <f t="shared" ca="1" si="694"/>
        <v>0</v>
      </c>
      <c r="Q2073" s="24">
        <f ca="1">-(P2073/'Inputs and Output'!C$14-M2073)*'Inputs and Output'!C$14-F2073</f>
        <v>240.80000000000015</v>
      </c>
      <c r="R2073" s="24">
        <f ca="1">IF(Q2073&gt;0,MIN(Q2073,'Inputs and Output'!C$55*'Inputs and Output'!C$14,Model!I2073),0)</f>
        <v>0</v>
      </c>
      <c r="S2073" s="24">
        <f t="shared" ca="1" si="677"/>
        <v>0</v>
      </c>
      <c r="T2073" s="24">
        <f ca="1">MIN('Inputs and Output'!C$15,Model!S2073)</f>
        <v>0</v>
      </c>
      <c r="U2073" s="24">
        <f t="shared" ca="1" si="678"/>
        <v>0</v>
      </c>
      <c r="V2073" s="24">
        <f ca="1">MIN(U2073+R2073,'Inputs and Output'!C$55*'Inputs and Output'!C$14,'Inputs and Output'!C$14-Model!P2073)-R2073</f>
        <v>0</v>
      </c>
      <c r="W2073" s="24">
        <f t="shared" ca="1" si="679"/>
        <v>0</v>
      </c>
      <c r="X2073" s="24">
        <f ca="1">IF(AND(O2073="Yes",Q2073&lt;=0),MIN(-Q2073,'Inputs and Output'!C$55*'Inputs and Output'!C$14-F2073),0)</f>
        <v>0</v>
      </c>
      <c r="Y2073" s="24">
        <f ca="1">MIN(X2073,'Inputs and Output'!C$15)</f>
        <v>0</v>
      </c>
      <c r="Z2073" s="24">
        <f ca="1">IF(AND(O2073="No",Q2073&lt;=0),MIN(I2073,'Inputs and Output'!C$15),0)</f>
        <v>0</v>
      </c>
      <c r="AA2073" s="24">
        <f t="shared" ca="1" si="680"/>
        <v>0</v>
      </c>
      <c r="AB2073" s="24">
        <f ca="1">MIN(AA2073,'Inputs and Output'!C$55*'Inputs and Output'!C$14,'Inputs and Output'!C$14-Model!P2073)</f>
        <v>0</v>
      </c>
      <c r="AC2073" s="24">
        <f ca="1">IF(AND(O2073="No",Q2073&lt;=0),MIN('Inputs and Output'!C$15-Model!Z2073,'Inputs and Output'!C$55*'Inputs and Output'!C$14),0)</f>
        <v>0</v>
      </c>
      <c r="AD2073" s="24">
        <f t="shared" ca="1" si="681"/>
        <v>0</v>
      </c>
      <c r="AE2073" s="27">
        <f t="shared" ca="1" si="682"/>
        <v>0</v>
      </c>
      <c r="AF2073" s="27">
        <f t="shared" ca="1" si="683"/>
        <v>0</v>
      </c>
      <c r="AG2073">
        <f>'real time electricity price'!G2072</f>
        <v>14.094999999999999</v>
      </c>
      <c r="AH2073" s="21">
        <f>'real time electricity price'!H2072</f>
        <v>17.350000000000001</v>
      </c>
      <c r="AI2073" s="24">
        <f t="shared" ca="1" si="684"/>
        <v>0</v>
      </c>
      <c r="AJ2073">
        <f t="shared" ca="1" si="685"/>
        <v>0</v>
      </c>
      <c r="AK2073" s="1">
        <f>SLN('Inputs and Output'!$C$27,0,'Inputs and Output'!$C$31)</f>
        <v>2968.0365296803652</v>
      </c>
      <c r="AL2073" s="1">
        <f>SLN('Inputs and Output'!$C$51,0,'Inputs and Output'!$C$31)</f>
        <v>319.634703196347</v>
      </c>
      <c r="AM2073" s="16">
        <f>-'PVWatt simulated dispatch'!$B$7*'Inputs and Output'!$C$13*'Inputs and Output'!$C$29</f>
        <v>-964.6118721461188</v>
      </c>
      <c r="AN2073" s="19">
        <f>-'Inputs and Output'!$C$54*'Inputs and Output'!$C$14/(365*24)</f>
        <v>-95.890410958904113</v>
      </c>
      <c r="AO2073" s="19">
        <f t="shared" ca="1" si="686"/>
        <v>-4348.1735159817345</v>
      </c>
      <c r="AP2073" s="10">
        <f t="shared" si="687"/>
        <v>53051644.683370396</v>
      </c>
      <c r="AQ2073">
        <v>5.3051644683370398E+19</v>
      </c>
      <c r="AR2073">
        <v>761539.84818285506</v>
      </c>
      <c r="AS2073" s="10">
        <f ca="1">IFERROR((AI2073/('Inputs and Output'!$C$15))*('Inputs and Output'!$C$39*'Inputs and Output'!$C$40),0)</f>
        <v>0</v>
      </c>
      <c r="AT2073" s="13">
        <f t="shared" ca="1" si="688"/>
        <v>0</v>
      </c>
      <c r="AU2073" s="12">
        <f t="shared" ca="1" si="689"/>
        <v>0</v>
      </c>
      <c r="AV2073" s="14">
        <f ca="1">IF(AS2073&gt;0,('Inputs and Output'!$C$42*'Inputs and Output'!$C$15),0)</f>
        <v>0</v>
      </c>
      <c r="AW2073" s="17">
        <f>SLN('Inputs and Output'!$C$45,0,'Inputs and Output'!$C$44)</f>
        <v>7068.4931506849316</v>
      </c>
      <c r="AX2073" s="15">
        <f t="shared" ca="1" si="690"/>
        <v>-7068.4931506849316</v>
      </c>
      <c r="AY2073" s="18">
        <f t="shared" ca="1" si="691"/>
        <v>-11416.666666666666</v>
      </c>
    </row>
    <row r="2074" spans="1:51">
      <c r="A2074" t="str">
        <f>'hourly electricity demand texas'!B2073</f>
        <v>3/28/2020 8 a.m. CDT</v>
      </c>
      <c r="B2074">
        <f>'PVWatt simulated dispatch'!K2090</f>
        <v>580158.125</v>
      </c>
      <c r="C2074">
        <f>'hourly electricity demand texas'!I2073*'Inputs and Output'!$C$20</f>
        <v>51.43</v>
      </c>
      <c r="D2074">
        <f>MIN(MAX(C2074-'Inputs and Output'!C$16,0),'Inputs and Output'!C$19-'Inputs and Output'!C$16)</f>
        <v>51.43</v>
      </c>
      <c r="E2074">
        <f>B2074*'Inputs and Output'!C$13/1000000</f>
        <v>377.10278125000002</v>
      </c>
      <c r="F2074">
        <f>IF(E2074&lt;=D2074,MIN(P2074,D2074-E2074,'Inputs and Output'!C$14*'Inputs and Output'!C$55),0)</f>
        <v>0</v>
      </c>
      <c r="G2074">
        <f t="shared" si="692"/>
        <v>51.43</v>
      </c>
      <c r="H2074" s="4">
        <f t="shared" si="693"/>
        <v>0</v>
      </c>
      <c r="I2074">
        <f t="shared" si="674"/>
        <v>325.67278125000001</v>
      </c>
      <c r="J2074">
        <f t="shared" ca="1" si="675"/>
        <v>46.61</v>
      </c>
      <c r="K2074" s="24">
        <f>AR2074/AP2074*(1/('Inputs and Output'!C$36/'Inputs and Output'!C$39))-'Inputs and Output'!C$42</f>
        <v>437.84530197714253</v>
      </c>
      <c r="L2074" s="24">
        <f ca="1">IFERROR(AVERAGE(OFFSET(K2074,-1,0,-'Inputs and Output'!C$46)),K2074)</f>
        <v>207.45558850434486</v>
      </c>
      <c r="M2074" s="24">
        <f ca="1">_xlfn.XLOOKUP(J2074/L2074,'Battery dispatch curve multiple'!C$3:C$103,'Battery dispatch curve multiple'!A$3:A$103,,1,2)</f>
        <v>0.86000000000000054</v>
      </c>
      <c r="N2074" t="str">
        <f ca="1">IF(P2074/'Inputs and Output'!C$14&lt;=M2074,"battery","miner")</f>
        <v>battery</v>
      </c>
      <c r="O2074" t="str">
        <f t="shared" si="676"/>
        <v>No</v>
      </c>
      <c r="P2074" s="27">
        <f t="shared" ca="1" si="694"/>
        <v>0</v>
      </c>
      <c r="Q2074" s="24">
        <f ca="1">-(P2074/'Inputs and Output'!C$14-M2074)*'Inputs and Output'!C$14-F2074</f>
        <v>240.80000000000015</v>
      </c>
      <c r="R2074" s="24">
        <f ca="1">IF(Q2074&gt;0,MIN(Q2074,'Inputs and Output'!C$55*'Inputs and Output'!C$14,Model!I2074),0)</f>
        <v>70</v>
      </c>
      <c r="S2074" s="24">
        <f t="shared" ca="1" si="677"/>
        <v>255.67278125000001</v>
      </c>
      <c r="T2074" s="24">
        <f ca="1">MIN('Inputs and Output'!C$15,Model!S2074)</f>
        <v>177.50399999999999</v>
      </c>
      <c r="U2074" s="24">
        <f t="shared" ca="1" si="678"/>
        <v>78.168781250000023</v>
      </c>
      <c r="V2074" s="24">
        <f ca="1">MIN(U2074+R2074,'Inputs and Output'!C$55*'Inputs and Output'!C$14,'Inputs and Output'!C$14-Model!P2074)-R2074</f>
        <v>0</v>
      </c>
      <c r="W2074" s="24">
        <f t="shared" ca="1" si="679"/>
        <v>78.168781250000023</v>
      </c>
      <c r="X2074" s="24">
        <f ca="1">IF(AND(O2074="Yes",Q2074&lt;=0),MIN(-Q2074,'Inputs and Output'!C$55*'Inputs and Output'!C$14-F2074),0)</f>
        <v>0</v>
      </c>
      <c r="Y2074" s="24">
        <f ca="1">MIN(X2074,'Inputs and Output'!C$15)</f>
        <v>0</v>
      </c>
      <c r="Z2074" s="24">
        <f ca="1">IF(AND(O2074="No",Q2074&lt;=0),MIN(I2074,'Inputs and Output'!C$15),0)</f>
        <v>0</v>
      </c>
      <c r="AA2074" s="24">
        <f t="shared" ca="1" si="680"/>
        <v>0</v>
      </c>
      <c r="AB2074" s="24">
        <f ca="1">MIN(AA2074,'Inputs and Output'!C$55*'Inputs and Output'!C$14,'Inputs and Output'!C$14-Model!P2074)</f>
        <v>0</v>
      </c>
      <c r="AC2074" s="24">
        <f ca="1">IF(AND(O2074="No",Q2074&lt;=0),MIN('Inputs and Output'!C$15-Model!Z2074,'Inputs and Output'!C$55*'Inputs and Output'!C$14),0)</f>
        <v>0</v>
      </c>
      <c r="AD2074" s="24">
        <f t="shared" ca="1" si="681"/>
        <v>0</v>
      </c>
      <c r="AE2074" s="27">
        <f t="shared" ca="1" si="682"/>
        <v>70</v>
      </c>
      <c r="AF2074" s="27">
        <f t="shared" ca="1" si="683"/>
        <v>78.168781250000023</v>
      </c>
      <c r="AG2074">
        <f>'real time electricity price'!G2073</f>
        <v>14.305</v>
      </c>
      <c r="AH2074" s="21">
        <f>'real time electricity price'!H2073</f>
        <v>18.440000000000001</v>
      </c>
      <c r="AI2074" s="24">
        <f t="shared" ca="1" si="684"/>
        <v>177.50399999999999</v>
      </c>
      <c r="AJ2074">
        <f t="shared" si="685"/>
        <v>735.70614999999998</v>
      </c>
      <c r="AK2074" s="1">
        <f>SLN('Inputs and Output'!$C$27,0,'Inputs and Output'!$C$31)</f>
        <v>2968.0365296803652</v>
      </c>
      <c r="AL2074" s="1">
        <f>SLN('Inputs and Output'!$C$51,0,'Inputs and Output'!$C$31)</f>
        <v>319.634703196347</v>
      </c>
      <c r="AM2074" s="16">
        <f>-'PVWatt simulated dispatch'!$B$7*'Inputs and Output'!$C$13*'Inputs and Output'!$C$29</f>
        <v>-964.6118721461188</v>
      </c>
      <c r="AN2074" s="19">
        <f>-'Inputs and Output'!$C$54*'Inputs and Output'!$C$14/(365*24)</f>
        <v>-95.890410958904113</v>
      </c>
      <c r="AO2074" s="19">
        <f t="shared" si="686"/>
        <v>-3612.4673659817354</v>
      </c>
      <c r="AP2074" s="10">
        <f t="shared" si="687"/>
        <v>55533304.642226897</v>
      </c>
      <c r="AQ2074">
        <v>5.5533304642226897E+19</v>
      </c>
      <c r="AR2074">
        <v>846350.61685276194</v>
      </c>
      <c r="AS2074" s="10">
        <f ca="1">IFERROR((AI2074/('Inputs and Output'!$C$15))*('Inputs and Output'!$C$39*'Inputs and Output'!$C$40),0)</f>
        <v>5448960</v>
      </c>
      <c r="AT2074" s="13">
        <f t="shared" ca="1" si="688"/>
        <v>9.8120578904945494E-2</v>
      </c>
      <c r="AU2074" s="12">
        <f t="shared" ca="1" si="689"/>
        <v>83044.412482150714</v>
      </c>
      <c r="AV2074" s="14">
        <f ca="1">IF(AS2074&gt;0,('Inputs and Output'!$C$42*'Inputs and Output'!$C$15),0)</f>
        <v>5325.12</v>
      </c>
      <c r="AW2074" s="17">
        <f>SLN('Inputs and Output'!$C$45,0,'Inputs and Output'!$C$44)</f>
        <v>7068.4931506849316</v>
      </c>
      <c r="AX2074" s="15">
        <f t="shared" ca="1" si="690"/>
        <v>70650.799331465794</v>
      </c>
      <c r="AY2074" s="18">
        <f t="shared" ca="1" si="691"/>
        <v>67038.33196548406</v>
      </c>
    </row>
    <row r="2075" spans="1:51">
      <c r="A2075" t="str">
        <f>'hourly electricity demand texas'!B2074</f>
        <v>3/28/2020 9 a.m. CDT</v>
      </c>
      <c r="B2075">
        <f>'PVWatt simulated dispatch'!K2091</f>
        <v>765420.375</v>
      </c>
      <c r="C2075">
        <f>'hourly electricity demand texas'!I2074*'Inputs and Output'!$C$20</f>
        <v>53.11</v>
      </c>
      <c r="D2075">
        <f>MIN(MAX(C2075-'Inputs and Output'!C$16,0),'Inputs and Output'!C$19-'Inputs and Output'!C$16)</f>
        <v>53.11</v>
      </c>
      <c r="E2075">
        <f>B2075*'Inputs and Output'!C$13/1000000</f>
        <v>497.52324375000001</v>
      </c>
      <c r="F2075">
        <f>IF(E2075&lt;=D2075,MIN(P2075,D2075-E2075,'Inputs and Output'!C$14*'Inputs and Output'!C$55),0)</f>
        <v>0</v>
      </c>
      <c r="G2075">
        <f t="shared" si="692"/>
        <v>53.11</v>
      </c>
      <c r="H2075" s="4">
        <f t="shared" si="693"/>
        <v>0</v>
      </c>
      <c r="I2075">
        <f t="shared" si="674"/>
        <v>444.41324374999999</v>
      </c>
      <c r="J2075">
        <f t="shared" ca="1" si="675"/>
        <v>46.61</v>
      </c>
      <c r="K2075" s="24">
        <f>AR2075/AP2075*(1/('Inputs and Output'!C$36/'Inputs and Output'!C$39))-'Inputs and Output'!C$42</f>
        <v>432.07770003249709</v>
      </c>
      <c r="L2075" s="24">
        <f ca="1">IFERROR(AVERAGE(OFFSET(K2075,-1,0,-'Inputs and Output'!C$46)),K2075)</f>
        <v>222.19437994184565</v>
      </c>
      <c r="M2075" s="24">
        <f ca="1">_xlfn.XLOOKUP(J2075/L2075,'Battery dispatch curve multiple'!C$3:C$103,'Battery dispatch curve multiple'!A$3:A$103,,1,2)</f>
        <v>0.85000000000000053</v>
      </c>
      <c r="N2075" t="str">
        <f ca="1">IF(P2075/'Inputs and Output'!C$14&lt;=M2075,"battery","miner")</f>
        <v>battery</v>
      </c>
      <c r="O2075" t="str">
        <f t="shared" si="676"/>
        <v>No</v>
      </c>
      <c r="P2075" s="27">
        <f t="shared" ca="1" si="694"/>
        <v>70</v>
      </c>
      <c r="Q2075" s="24">
        <f ca="1">-(P2075/'Inputs and Output'!C$14-M2075)*'Inputs and Output'!C$14-F2075</f>
        <v>168.00000000000014</v>
      </c>
      <c r="R2075" s="24">
        <f ca="1">IF(Q2075&gt;0,MIN(Q2075,'Inputs and Output'!C$55*'Inputs and Output'!C$14,Model!I2075),0)</f>
        <v>70</v>
      </c>
      <c r="S2075" s="24">
        <f t="shared" ca="1" si="677"/>
        <v>374.41324374999999</v>
      </c>
      <c r="T2075" s="24">
        <f ca="1">MIN('Inputs and Output'!C$15,Model!S2075)</f>
        <v>177.50399999999999</v>
      </c>
      <c r="U2075" s="24">
        <f t="shared" ca="1" si="678"/>
        <v>196.90924375</v>
      </c>
      <c r="V2075" s="24">
        <f ca="1">MIN(U2075+R2075,'Inputs and Output'!C$55*'Inputs and Output'!C$14,'Inputs and Output'!C$14-Model!P2075)-R2075</f>
        <v>0</v>
      </c>
      <c r="W2075" s="24">
        <f t="shared" ca="1" si="679"/>
        <v>196.90924375</v>
      </c>
      <c r="X2075" s="24">
        <f ca="1">IF(AND(O2075="Yes",Q2075&lt;=0),MIN(-Q2075,'Inputs and Output'!C$55*'Inputs and Output'!C$14-F2075),0)</f>
        <v>0</v>
      </c>
      <c r="Y2075" s="24">
        <f ca="1">MIN(X2075,'Inputs and Output'!C$15)</f>
        <v>0</v>
      </c>
      <c r="Z2075" s="24">
        <f ca="1">IF(AND(O2075="No",Q2075&lt;=0),MIN(I2075,'Inputs and Output'!C$15),0)</f>
        <v>0</v>
      </c>
      <c r="AA2075" s="24">
        <f t="shared" ca="1" si="680"/>
        <v>0</v>
      </c>
      <c r="AB2075" s="24">
        <f ca="1">MIN(AA2075,'Inputs and Output'!C$55*'Inputs and Output'!C$14,'Inputs and Output'!C$14-Model!P2075)</f>
        <v>0</v>
      </c>
      <c r="AC2075" s="24">
        <f ca="1">IF(AND(O2075="No",Q2075&lt;=0),MIN('Inputs and Output'!C$15-Model!Z2075,'Inputs and Output'!C$55*'Inputs and Output'!C$14),0)</f>
        <v>0</v>
      </c>
      <c r="AD2075" s="24">
        <f t="shared" ca="1" si="681"/>
        <v>0</v>
      </c>
      <c r="AE2075" s="27">
        <f t="shared" ca="1" si="682"/>
        <v>70</v>
      </c>
      <c r="AF2075" s="27">
        <f t="shared" ca="1" si="683"/>
        <v>196.90924375</v>
      </c>
      <c r="AG2075">
        <f>'real time electricity price'!G2074</f>
        <v>16.170000000000002</v>
      </c>
      <c r="AH2075" s="21">
        <f>'real time electricity price'!H2074</f>
        <v>18.23</v>
      </c>
      <c r="AI2075" s="24">
        <f t="shared" ca="1" si="684"/>
        <v>177.50399999999999</v>
      </c>
      <c r="AJ2075">
        <f t="shared" si="685"/>
        <v>858.78870000000006</v>
      </c>
      <c r="AK2075" s="1">
        <f>SLN('Inputs and Output'!$C$27,0,'Inputs and Output'!$C$31)</f>
        <v>2968.0365296803652</v>
      </c>
      <c r="AL2075" s="1">
        <f>SLN('Inputs and Output'!$C$51,0,'Inputs and Output'!$C$31)</f>
        <v>319.634703196347</v>
      </c>
      <c r="AM2075" s="16">
        <f>-'PVWatt simulated dispatch'!$B$7*'Inputs and Output'!$C$13*'Inputs and Output'!$C$29</f>
        <v>-964.6118721461188</v>
      </c>
      <c r="AN2075" s="19">
        <f>-'Inputs and Output'!$C$54*'Inputs and Output'!$C$14/(365*24)</f>
        <v>-95.890410958904113</v>
      </c>
      <c r="AO2075" s="19">
        <f t="shared" si="686"/>
        <v>-3489.3848159817353</v>
      </c>
      <c r="AP2075" s="10">
        <f t="shared" si="687"/>
        <v>67607583.400003195</v>
      </c>
      <c r="AQ2075">
        <v>6.7607583400003199E+19</v>
      </c>
      <c r="AR2075">
        <v>1017665.2542544201</v>
      </c>
      <c r="AS2075" s="10">
        <f ca="1">IFERROR((AI2075/('Inputs and Output'!$C$15))*('Inputs and Output'!$C$39*'Inputs and Output'!$C$40),0)</f>
        <v>5448960</v>
      </c>
      <c r="AT2075" s="13">
        <f t="shared" ca="1" si="688"/>
        <v>8.059687576408392E-2</v>
      </c>
      <c r="AU2075" s="12">
        <f t="shared" ca="1" si="689"/>
        <v>82020.640066568361</v>
      </c>
      <c r="AV2075" s="14">
        <f ca="1">IF(AS2075&gt;0,('Inputs and Output'!$C$42*'Inputs and Output'!$C$15),0)</f>
        <v>5325.12</v>
      </c>
      <c r="AW2075" s="17">
        <f>SLN('Inputs and Output'!$C$45,0,'Inputs and Output'!$C$44)</f>
        <v>7068.4931506849316</v>
      </c>
      <c r="AX2075" s="15">
        <f t="shared" ca="1" si="690"/>
        <v>69627.026915883442</v>
      </c>
      <c r="AY2075" s="18">
        <f t="shared" ca="1" si="691"/>
        <v>66137.642099901714</v>
      </c>
    </row>
    <row r="2076" spans="1:51">
      <c r="A2076" t="str">
        <f>'hourly electricity demand texas'!B2075</f>
        <v>3/28/2020 10 a.m. CDT</v>
      </c>
      <c r="B2076">
        <f>'PVWatt simulated dispatch'!K2092</f>
        <v>833333.31299999997</v>
      </c>
      <c r="C2076">
        <f>'hourly electricity demand texas'!I2075*'Inputs and Output'!$C$20</f>
        <v>56.04</v>
      </c>
      <c r="D2076">
        <f>MIN(MAX(C2076-'Inputs and Output'!C$16,0),'Inputs and Output'!C$19-'Inputs and Output'!C$16)</f>
        <v>56.04</v>
      </c>
      <c r="E2076">
        <f>B2076*'Inputs and Output'!C$13/1000000</f>
        <v>541.6666534499999</v>
      </c>
      <c r="F2076">
        <f>IF(E2076&lt;=D2076,MIN(P2076,D2076-E2076,'Inputs and Output'!C$14*'Inputs and Output'!C$55),0)</f>
        <v>0</v>
      </c>
      <c r="G2076">
        <f t="shared" si="692"/>
        <v>56.04</v>
      </c>
      <c r="H2076" s="4">
        <f t="shared" si="693"/>
        <v>0</v>
      </c>
      <c r="I2076">
        <f t="shared" si="674"/>
        <v>485.62665344999988</v>
      </c>
      <c r="J2076">
        <f t="shared" ca="1" si="675"/>
        <v>46.61</v>
      </c>
      <c r="K2076" s="24">
        <f>AR2076/AP2076*(1/('Inputs and Output'!C$36/'Inputs and Output'!C$39))-'Inputs and Output'!C$42</f>
        <v>298.31000994560509</v>
      </c>
      <c r="L2076" s="24">
        <f ca="1">IFERROR(AVERAGE(OFFSET(K2076,-1,0,-'Inputs and Output'!C$46)),K2076)</f>
        <v>236.49362116753991</v>
      </c>
      <c r="M2076" s="24">
        <f ca="1">_xlfn.XLOOKUP(J2076/L2076,'Battery dispatch curve multiple'!C$3:C$103,'Battery dispatch curve multiple'!A$3:A$103,,1,2)</f>
        <v>0.85000000000000053</v>
      </c>
      <c r="N2076" t="str">
        <f ca="1">IF(P2076/'Inputs and Output'!C$14&lt;=M2076,"battery","miner")</f>
        <v>battery</v>
      </c>
      <c r="O2076" t="str">
        <f t="shared" si="676"/>
        <v>No</v>
      </c>
      <c r="P2076" s="27">
        <f t="shared" ca="1" si="694"/>
        <v>140</v>
      </c>
      <c r="Q2076" s="24">
        <f ca="1">-(P2076/'Inputs and Output'!C$14-M2076)*'Inputs and Output'!C$14-F2076</f>
        <v>98.000000000000142</v>
      </c>
      <c r="R2076" s="24">
        <f ca="1">IF(Q2076&gt;0,MIN(Q2076,'Inputs and Output'!C$55*'Inputs and Output'!C$14,Model!I2076),0)</f>
        <v>70</v>
      </c>
      <c r="S2076" s="24">
        <f t="shared" ca="1" si="677"/>
        <v>415.62665344999988</v>
      </c>
      <c r="T2076" s="24">
        <f ca="1">MIN('Inputs and Output'!C$15,Model!S2076)</f>
        <v>177.50399999999999</v>
      </c>
      <c r="U2076" s="24">
        <f t="shared" ca="1" si="678"/>
        <v>238.12265344999989</v>
      </c>
      <c r="V2076" s="24">
        <f ca="1">MIN(U2076+R2076,'Inputs and Output'!C$55*'Inputs and Output'!C$14,'Inputs and Output'!C$14-Model!P2076)-R2076</f>
        <v>0</v>
      </c>
      <c r="W2076" s="24">
        <f t="shared" ca="1" si="679"/>
        <v>238.12265344999989</v>
      </c>
      <c r="X2076" s="24">
        <f ca="1">IF(AND(O2076="Yes",Q2076&lt;=0),MIN(-Q2076,'Inputs and Output'!C$55*'Inputs and Output'!C$14-F2076),0)</f>
        <v>0</v>
      </c>
      <c r="Y2076" s="24">
        <f ca="1">MIN(X2076,'Inputs and Output'!C$15)</f>
        <v>0</v>
      </c>
      <c r="Z2076" s="24">
        <f ca="1">IF(AND(O2076="No",Q2076&lt;=0),MIN(I2076,'Inputs and Output'!C$15),0)</f>
        <v>0</v>
      </c>
      <c r="AA2076" s="24">
        <f t="shared" ca="1" si="680"/>
        <v>0</v>
      </c>
      <c r="AB2076" s="24">
        <f ca="1">MIN(AA2076,'Inputs and Output'!C$55*'Inputs and Output'!C$14,'Inputs and Output'!C$14-Model!P2076)</f>
        <v>0</v>
      </c>
      <c r="AC2076" s="24">
        <f ca="1">IF(AND(O2076="No",Q2076&lt;=0),MIN('Inputs and Output'!C$15-Model!Z2076,'Inputs and Output'!C$55*'Inputs and Output'!C$14),0)</f>
        <v>0</v>
      </c>
      <c r="AD2076" s="24">
        <f t="shared" ca="1" si="681"/>
        <v>0</v>
      </c>
      <c r="AE2076" s="27">
        <f t="shared" ca="1" si="682"/>
        <v>70</v>
      </c>
      <c r="AF2076" s="27">
        <f t="shared" ca="1" si="683"/>
        <v>238.12265344999989</v>
      </c>
      <c r="AG2076">
        <f>'real time electricity price'!G2075</f>
        <v>19.704999999999998</v>
      </c>
      <c r="AH2076" s="21">
        <f>'real time electricity price'!H2075</f>
        <v>20.23</v>
      </c>
      <c r="AI2076" s="24">
        <f t="shared" ca="1" si="684"/>
        <v>177.50399999999999</v>
      </c>
      <c r="AJ2076">
        <f t="shared" si="685"/>
        <v>1104.2682</v>
      </c>
      <c r="AK2076" s="1">
        <f>SLN('Inputs and Output'!$C$27,0,'Inputs and Output'!$C$31)</f>
        <v>2968.0365296803652</v>
      </c>
      <c r="AL2076" s="1">
        <f>SLN('Inputs and Output'!$C$51,0,'Inputs and Output'!$C$31)</f>
        <v>319.634703196347</v>
      </c>
      <c r="AM2076" s="16">
        <f>-'PVWatt simulated dispatch'!$B$7*'Inputs and Output'!$C$13*'Inputs and Output'!$C$29</f>
        <v>-964.6118721461188</v>
      </c>
      <c r="AN2076" s="19">
        <f>-'Inputs and Output'!$C$54*'Inputs and Output'!$C$14/(365*24)</f>
        <v>-95.890410958904113</v>
      </c>
      <c r="AO2076" s="19">
        <f t="shared" si="686"/>
        <v>-3243.9053159817349</v>
      </c>
      <c r="AP2076" s="10">
        <f t="shared" si="687"/>
        <v>79144153.370908901</v>
      </c>
      <c r="AQ2076">
        <v>7.9144153370908901E+19</v>
      </c>
      <c r="AR2076">
        <v>846442.54890500195</v>
      </c>
      <c r="AS2076" s="10">
        <f ca="1">IFERROR((AI2076/('Inputs and Output'!$C$15))*('Inputs and Output'!$C$39*'Inputs and Output'!$C$40),0)</f>
        <v>5448960</v>
      </c>
      <c r="AT2076" s="13">
        <f t="shared" ca="1" si="688"/>
        <v>6.884854746583062E-2</v>
      </c>
      <c r="AU2076" s="12">
        <f t="shared" ca="1" si="689"/>
        <v>58276.340005384685</v>
      </c>
      <c r="AV2076" s="14">
        <f ca="1">IF(AS2076&gt;0,('Inputs and Output'!$C$42*'Inputs and Output'!$C$15),0)</f>
        <v>5325.12</v>
      </c>
      <c r="AW2076" s="17">
        <f>SLN('Inputs and Output'!$C$45,0,'Inputs and Output'!$C$44)</f>
        <v>7068.4931506849316</v>
      </c>
      <c r="AX2076" s="15">
        <f t="shared" ca="1" si="690"/>
        <v>45882.726854699751</v>
      </c>
      <c r="AY2076" s="18">
        <f t="shared" ca="1" si="691"/>
        <v>42638.821538718017</v>
      </c>
    </row>
    <row r="2077" spans="1:51">
      <c r="A2077" t="str">
        <f>'hourly electricity demand texas'!B2076</f>
        <v>3/28/2020 11 a.m. CDT</v>
      </c>
      <c r="B2077">
        <f>'PVWatt simulated dispatch'!K2093</f>
        <v>833333.31299999997</v>
      </c>
      <c r="C2077">
        <f>'hourly electricity demand texas'!I2076*'Inputs and Output'!$C$20</f>
        <v>55.58</v>
      </c>
      <c r="D2077">
        <f>MIN(MAX(C2077-'Inputs and Output'!C$16,0),'Inputs and Output'!C$19-'Inputs and Output'!C$16)</f>
        <v>55.58</v>
      </c>
      <c r="E2077">
        <f>B2077*'Inputs and Output'!C$13/1000000</f>
        <v>541.6666534499999</v>
      </c>
      <c r="F2077">
        <f>IF(E2077&lt;=D2077,MIN(P2077,D2077-E2077,'Inputs and Output'!C$14*'Inputs and Output'!C$55),0)</f>
        <v>0</v>
      </c>
      <c r="G2077">
        <f t="shared" si="692"/>
        <v>55.58</v>
      </c>
      <c r="H2077" s="4">
        <f t="shared" si="693"/>
        <v>0</v>
      </c>
      <c r="I2077">
        <f t="shared" si="674"/>
        <v>486.08665344999991</v>
      </c>
      <c r="J2077">
        <f t="shared" ca="1" si="675"/>
        <v>46.61</v>
      </c>
      <c r="K2077" s="24">
        <f>AR2077/AP2077*(1/('Inputs and Output'!C$36/'Inputs and Output'!C$39))-'Inputs and Output'!C$42</f>
        <v>94.968634147968999</v>
      </c>
      <c r="L2077" s="24">
        <f ca="1">IFERROR(AVERAGE(OFFSET(K2077,-1,0,-'Inputs and Output'!C$46)),K2077)</f>
        <v>244.51755598545785</v>
      </c>
      <c r="M2077" s="24">
        <f ca="1">_xlfn.XLOOKUP(J2077/L2077,'Battery dispatch curve multiple'!C$3:C$103,'Battery dispatch curve multiple'!A$3:A$103,,1,2)</f>
        <v>0.85000000000000053</v>
      </c>
      <c r="N2077" t="str">
        <f ca="1">IF(P2077/'Inputs and Output'!C$14&lt;=M2077,"battery","miner")</f>
        <v>battery</v>
      </c>
      <c r="O2077" t="str">
        <f t="shared" si="676"/>
        <v>No</v>
      </c>
      <c r="P2077" s="27">
        <f t="shared" ca="1" si="694"/>
        <v>210</v>
      </c>
      <c r="Q2077" s="24">
        <f ca="1">-(P2077/'Inputs and Output'!C$14-M2077)*'Inputs and Output'!C$14-F2077</f>
        <v>28.000000000000149</v>
      </c>
      <c r="R2077" s="24">
        <f ca="1">IF(Q2077&gt;0,MIN(Q2077,'Inputs and Output'!C$55*'Inputs and Output'!C$14,Model!I2077),0)</f>
        <v>28.000000000000149</v>
      </c>
      <c r="S2077" s="24">
        <f t="shared" ca="1" si="677"/>
        <v>458.08665344999974</v>
      </c>
      <c r="T2077" s="24">
        <f ca="1">MIN('Inputs and Output'!C$15,Model!S2077)</f>
        <v>177.50399999999999</v>
      </c>
      <c r="U2077" s="24">
        <f t="shared" ca="1" si="678"/>
        <v>280.58265344999973</v>
      </c>
      <c r="V2077" s="24">
        <f ca="1">MIN(U2077+R2077,'Inputs and Output'!C$55*'Inputs and Output'!C$14,'Inputs and Output'!C$14-Model!P2077)-R2077</f>
        <v>41.999999999999851</v>
      </c>
      <c r="W2077" s="24">
        <f t="shared" ca="1" si="679"/>
        <v>238.58265344999987</v>
      </c>
      <c r="X2077" s="24">
        <f ca="1">IF(AND(O2077="Yes",Q2077&lt;=0),MIN(-Q2077,'Inputs and Output'!C$55*'Inputs and Output'!C$14-F2077),0)</f>
        <v>0</v>
      </c>
      <c r="Y2077" s="24">
        <f ca="1">MIN(X2077,'Inputs and Output'!C$15)</f>
        <v>0</v>
      </c>
      <c r="Z2077" s="24">
        <f ca="1">IF(AND(O2077="No",Q2077&lt;=0),MIN(I2077,'Inputs and Output'!C$15),0)</f>
        <v>0</v>
      </c>
      <c r="AA2077" s="24">
        <f t="shared" ca="1" si="680"/>
        <v>0</v>
      </c>
      <c r="AB2077" s="24">
        <f ca="1">MIN(AA2077,'Inputs and Output'!C$55*'Inputs and Output'!C$14,'Inputs and Output'!C$14-Model!P2077)</f>
        <v>0</v>
      </c>
      <c r="AC2077" s="24">
        <f ca="1">IF(AND(O2077="No",Q2077&lt;=0),MIN('Inputs and Output'!C$15-Model!Z2077,'Inputs and Output'!C$55*'Inputs and Output'!C$14),0)</f>
        <v>0</v>
      </c>
      <c r="AD2077" s="24">
        <f t="shared" ca="1" si="681"/>
        <v>0</v>
      </c>
      <c r="AE2077" s="27">
        <f t="shared" ca="1" si="682"/>
        <v>70</v>
      </c>
      <c r="AF2077" s="27">
        <f t="shared" ca="1" si="683"/>
        <v>238.58265344999987</v>
      </c>
      <c r="AG2077">
        <f>'real time electricity price'!G2076</f>
        <v>91.925000000000011</v>
      </c>
      <c r="AH2077" s="21">
        <f>'real time electricity price'!H2076</f>
        <v>25.63</v>
      </c>
      <c r="AI2077" s="24">
        <f t="shared" ca="1" si="684"/>
        <v>177.50399999999999</v>
      </c>
      <c r="AJ2077">
        <f t="shared" si="685"/>
        <v>5109.1915000000008</v>
      </c>
      <c r="AK2077" s="1">
        <f>SLN('Inputs and Output'!$C$27,0,'Inputs and Output'!$C$31)</f>
        <v>2968.0365296803652</v>
      </c>
      <c r="AL2077" s="1">
        <f>SLN('Inputs and Output'!$C$51,0,'Inputs and Output'!$C$31)</f>
        <v>319.634703196347</v>
      </c>
      <c r="AM2077" s="16">
        <f>-'PVWatt simulated dispatch'!$B$7*'Inputs and Output'!$C$13*'Inputs and Output'!$C$29</f>
        <v>-964.6118721461188</v>
      </c>
      <c r="AN2077" s="19">
        <f>-'Inputs and Output'!$C$54*'Inputs and Output'!$C$14/(365*24)</f>
        <v>-95.890410958904113</v>
      </c>
      <c r="AO2077" s="19">
        <f t="shared" si="686"/>
        <v>761.01798401826579</v>
      </c>
      <c r="AP2077" s="10">
        <f t="shared" si="687"/>
        <v>126092502.263851</v>
      </c>
      <c r="AQ2077">
        <v>1.2609250226385101E+20</v>
      </c>
      <c r="AR2077">
        <v>513316.01115239802</v>
      </c>
      <c r="AS2077" s="10">
        <f ca="1">IFERROR((AI2077/('Inputs and Output'!$C$15))*('Inputs and Output'!$C$39*'Inputs and Output'!$C$40),0)</f>
        <v>5448960</v>
      </c>
      <c r="AT2077" s="13">
        <f t="shared" ca="1" si="688"/>
        <v>4.3213988953902632E-2</v>
      </c>
      <c r="AU2077" s="12">
        <f t="shared" ca="1" si="689"/>
        <v>22182.432435801089</v>
      </c>
      <c r="AV2077" s="14">
        <f ca="1">IF(AS2077&gt;0,('Inputs and Output'!$C$42*'Inputs and Output'!$C$15),0)</f>
        <v>5325.12</v>
      </c>
      <c r="AW2077" s="17">
        <f>SLN('Inputs and Output'!$C$45,0,'Inputs and Output'!$C$44)</f>
        <v>7068.4931506849316</v>
      </c>
      <c r="AX2077" s="15">
        <f t="shared" ca="1" si="690"/>
        <v>9788.8192851161584</v>
      </c>
      <c r="AY2077" s="18">
        <f t="shared" ca="1" si="691"/>
        <v>10549.837269134425</v>
      </c>
    </row>
    <row r="2078" spans="1:51">
      <c r="A2078" t="str">
        <f>'hourly electricity demand texas'!B2077</f>
        <v>3/28/2020 12 p.m. CDT</v>
      </c>
      <c r="B2078">
        <f>'PVWatt simulated dispatch'!K2094</f>
        <v>833333.31299999997</v>
      </c>
      <c r="C2078">
        <f>'hourly electricity demand texas'!I2077*'Inputs and Output'!$C$20</f>
        <v>56.26</v>
      </c>
      <c r="D2078">
        <f>MIN(MAX(C2078-'Inputs and Output'!C$16,0),'Inputs and Output'!C$19-'Inputs and Output'!C$16)</f>
        <v>56.26</v>
      </c>
      <c r="E2078">
        <f>B2078*'Inputs and Output'!C$13/1000000</f>
        <v>541.6666534499999</v>
      </c>
      <c r="F2078">
        <f>IF(E2078&lt;=D2078,MIN(P2078,D2078-E2078,'Inputs and Output'!C$14*'Inputs and Output'!C$55),0)</f>
        <v>0</v>
      </c>
      <c r="G2078">
        <f t="shared" si="692"/>
        <v>56.26</v>
      </c>
      <c r="H2078" s="4">
        <f t="shared" si="693"/>
        <v>0</v>
      </c>
      <c r="I2078">
        <f t="shared" si="674"/>
        <v>485.40665344999991</v>
      </c>
      <c r="J2078">
        <f t="shared" ca="1" si="675"/>
        <v>46.61</v>
      </c>
      <c r="K2078" s="24">
        <f>AR2078/AP2078*(1/('Inputs and Output'!C$36/'Inputs and Output'!C$39))-'Inputs and Output'!C$42</f>
        <v>167.23981925418823</v>
      </c>
      <c r="L2078" s="24">
        <f ca="1">IFERROR(AVERAGE(OFFSET(K2078,-1,0,-'Inputs and Output'!C$46)),K2078)</f>
        <v>189.52946030538055</v>
      </c>
      <c r="M2078" s="24">
        <f ca="1">_xlfn.XLOOKUP(J2078/L2078,'Battery dispatch curve multiple'!C$3:C$103,'Battery dispatch curve multiple'!A$3:A$103,,1,2)</f>
        <v>0.86000000000000054</v>
      </c>
      <c r="N2078" t="str">
        <f ca="1">IF(P2078/'Inputs and Output'!C$14&lt;=M2078,"battery","miner")</f>
        <v>miner</v>
      </c>
      <c r="O2078" t="str">
        <f t="shared" si="676"/>
        <v>No</v>
      </c>
      <c r="P2078" s="27">
        <f t="shared" ca="1" si="694"/>
        <v>280</v>
      </c>
      <c r="Q2078" s="24">
        <f ca="1">-(P2078/'Inputs and Output'!C$14-M2078)*'Inputs and Output'!C$14-F2078</f>
        <v>-39.199999999999847</v>
      </c>
      <c r="R2078" s="24">
        <f ca="1">IF(Q2078&gt;0,MIN(Q2078,'Inputs and Output'!C$55*'Inputs and Output'!C$14,Model!I2078),0)</f>
        <v>0</v>
      </c>
      <c r="S2078" s="24">
        <f t="shared" ca="1" si="677"/>
        <v>0</v>
      </c>
      <c r="T2078" s="24">
        <f ca="1">MIN('Inputs and Output'!C$15,Model!S2078)</f>
        <v>0</v>
      </c>
      <c r="U2078" s="24">
        <f t="shared" ca="1" si="678"/>
        <v>0</v>
      </c>
      <c r="V2078" s="24">
        <f ca="1">MIN(U2078+R2078,'Inputs and Output'!C$55*'Inputs and Output'!C$14,'Inputs and Output'!C$14-Model!P2078)-R2078</f>
        <v>0</v>
      </c>
      <c r="W2078" s="24">
        <f t="shared" ca="1" si="679"/>
        <v>0</v>
      </c>
      <c r="X2078" s="24">
        <f ca="1">IF(AND(O2078="Yes",Q2078&lt;=0),MIN(-Q2078,'Inputs and Output'!C$55*'Inputs and Output'!C$14-F2078),0)</f>
        <v>0</v>
      </c>
      <c r="Y2078" s="24">
        <f ca="1">MIN(X2078,'Inputs and Output'!C$15)</f>
        <v>0</v>
      </c>
      <c r="Z2078" s="24">
        <f ca="1">IF(AND(O2078="No",Q2078&lt;=0),MIN(I2078,'Inputs and Output'!C$15),0)</f>
        <v>177.50399999999999</v>
      </c>
      <c r="AA2078" s="24">
        <f t="shared" ca="1" si="680"/>
        <v>307.90265344999989</v>
      </c>
      <c r="AB2078" s="24">
        <f ca="1">MIN(AA2078,'Inputs and Output'!C$55*'Inputs and Output'!C$14,'Inputs and Output'!C$14-Model!P2078)</f>
        <v>0</v>
      </c>
      <c r="AC2078" s="24">
        <f ca="1">IF(AND(O2078="No",Q2078&lt;=0),MIN('Inputs and Output'!C$15-Model!Z2078,'Inputs and Output'!C$55*'Inputs and Output'!C$14),0)</f>
        <v>0</v>
      </c>
      <c r="AD2078" s="24">
        <f t="shared" ca="1" si="681"/>
        <v>307.90265344999989</v>
      </c>
      <c r="AE2078" s="27">
        <f t="shared" ca="1" si="682"/>
        <v>0</v>
      </c>
      <c r="AF2078" s="27">
        <f t="shared" ca="1" si="683"/>
        <v>307.90265344999989</v>
      </c>
      <c r="AG2078">
        <f>'real time electricity price'!G2077</f>
        <v>160.12</v>
      </c>
      <c r="AH2078" s="21">
        <f>'real time electricity price'!H2077</f>
        <v>25.52</v>
      </c>
      <c r="AI2078" s="24">
        <f t="shared" ca="1" si="684"/>
        <v>177.50399999999999</v>
      </c>
      <c r="AJ2078">
        <f t="shared" si="685"/>
        <v>9008.3511999999992</v>
      </c>
      <c r="AK2078" s="1">
        <f>SLN('Inputs and Output'!$C$27,0,'Inputs and Output'!$C$31)</f>
        <v>2968.0365296803652</v>
      </c>
      <c r="AL2078" s="1">
        <f>SLN('Inputs and Output'!$C$51,0,'Inputs and Output'!$C$31)</f>
        <v>319.634703196347</v>
      </c>
      <c r="AM2078" s="16">
        <f>-'PVWatt simulated dispatch'!$B$7*'Inputs and Output'!$C$13*'Inputs and Output'!$C$29</f>
        <v>-964.6118721461188</v>
      </c>
      <c r="AN2078" s="19">
        <f>-'Inputs and Output'!$C$54*'Inputs and Output'!$C$14/(365*24)</f>
        <v>-95.890410958904113</v>
      </c>
      <c r="AO2078" s="19">
        <f t="shared" si="686"/>
        <v>4660.1776840182647</v>
      </c>
      <c r="AP2078" s="10">
        <f t="shared" si="687"/>
        <v>105759001.407144</v>
      </c>
      <c r="AQ2078">
        <v>1.05759001407144E+20</v>
      </c>
      <c r="AR2078">
        <v>679526.599884914</v>
      </c>
      <c r="AS2078" s="10">
        <f ca="1">IFERROR((AI2078/('Inputs and Output'!$C$15))*('Inputs and Output'!$C$39*'Inputs and Output'!$C$40),0)</f>
        <v>5448960</v>
      </c>
      <c r="AT2078" s="13">
        <f t="shared" ca="1" si="688"/>
        <v>5.1522422938005581E-2</v>
      </c>
      <c r="AU2078" s="12">
        <f t="shared" ca="1" si="689"/>
        <v>35010.856876895436</v>
      </c>
      <c r="AV2078" s="14">
        <f ca="1">IF(AS2078&gt;0,('Inputs and Output'!$C$42*'Inputs and Output'!$C$15),0)</f>
        <v>5325.12</v>
      </c>
      <c r="AW2078" s="17">
        <f>SLN('Inputs and Output'!$C$45,0,'Inputs and Output'!$C$44)</f>
        <v>7068.4931506849316</v>
      </c>
      <c r="AX2078" s="15">
        <f t="shared" ca="1" si="690"/>
        <v>22617.243726210505</v>
      </c>
      <c r="AY2078" s="18">
        <f t="shared" ca="1" si="691"/>
        <v>27277.42141022877</v>
      </c>
    </row>
    <row r="2079" spans="1:51">
      <c r="A2079" t="str">
        <f>'hourly electricity demand texas'!B2078</f>
        <v>3/28/2020 1 p.m. CDT</v>
      </c>
      <c r="B2079">
        <f>'PVWatt simulated dispatch'!K2095</f>
        <v>833333.31299999997</v>
      </c>
      <c r="C2079">
        <f>'hourly electricity demand texas'!I2078*'Inputs and Output'!$C$20</f>
        <v>57.730000000000004</v>
      </c>
      <c r="D2079">
        <f>MIN(MAX(C2079-'Inputs and Output'!C$16,0),'Inputs and Output'!C$19-'Inputs and Output'!C$16)</f>
        <v>57.730000000000004</v>
      </c>
      <c r="E2079">
        <f>B2079*'Inputs and Output'!C$13/1000000</f>
        <v>541.6666534499999</v>
      </c>
      <c r="F2079">
        <f>IF(E2079&lt;=D2079,MIN(P2079,D2079-E2079,'Inputs and Output'!C$14*'Inputs and Output'!C$55),0)</f>
        <v>0</v>
      </c>
      <c r="G2079">
        <f t="shared" si="692"/>
        <v>57.730000000000004</v>
      </c>
      <c r="H2079" s="4">
        <f t="shared" si="693"/>
        <v>0</v>
      </c>
      <c r="I2079">
        <f t="shared" si="674"/>
        <v>483.93665344999988</v>
      </c>
      <c r="J2079">
        <f t="shared" ca="1" si="675"/>
        <v>46.61</v>
      </c>
      <c r="K2079" s="24">
        <f>AR2079/AP2079*(1/('Inputs and Output'!C$36/'Inputs and Output'!C$39))-'Inputs and Output'!C$42</f>
        <v>145.8757238239414</v>
      </c>
      <c r="L2079" s="24">
        <f ca="1">IFERROR(AVERAGE(OFFSET(K2079,-1,0,-'Inputs and Output'!C$46)),K2079)</f>
        <v>190.07363571416474</v>
      </c>
      <c r="M2079" s="24">
        <f ca="1">_xlfn.XLOOKUP(J2079/L2079,'Battery dispatch curve multiple'!C$3:C$103,'Battery dispatch curve multiple'!A$3:A$103,,1,2)</f>
        <v>0.86000000000000054</v>
      </c>
      <c r="N2079" t="str">
        <f ca="1">IF(P2079/'Inputs and Output'!C$14&lt;=M2079,"battery","miner")</f>
        <v>miner</v>
      </c>
      <c r="O2079" t="str">
        <f t="shared" si="676"/>
        <v>No</v>
      </c>
      <c r="P2079" s="27">
        <f t="shared" ca="1" si="694"/>
        <v>280</v>
      </c>
      <c r="Q2079" s="24">
        <f ca="1">-(P2079/'Inputs and Output'!C$14-M2079)*'Inputs and Output'!C$14-F2079</f>
        <v>-39.199999999999847</v>
      </c>
      <c r="R2079" s="24">
        <f ca="1">IF(Q2079&gt;0,MIN(Q2079,'Inputs and Output'!C$55*'Inputs and Output'!C$14,Model!I2079),0)</f>
        <v>0</v>
      </c>
      <c r="S2079" s="24">
        <f t="shared" ca="1" si="677"/>
        <v>0</v>
      </c>
      <c r="T2079" s="24">
        <f ca="1">MIN('Inputs and Output'!C$15,Model!S2079)</f>
        <v>0</v>
      </c>
      <c r="U2079" s="24">
        <f t="shared" ca="1" si="678"/>
        <v>0</v>
      </c>
      <c r="V2079" s="24">
        <f ca="1">MIN(U2079+R2079,'Inputs and Output'!C$55*'Inputs and Output'!C$14,'Inputs and Output'!C$14-Model!P2079)-R2079</f>
        <v>0</v>
      </c>
      <c r="W2079" s="24">
        <f t="shared" ca="1" si="679"/>
        <v>0</v>
      </c>
      <c r="X2079" s="24">
        <f ca="1">IF(AND(O2079="Yes",Q2079&lt;=0),MIN(-Q2079,'Inputs and Output'!C$55*'Inputs and Output'!C$14-F2079),0)</f>
        <v>0</v>
      </c>
      <c r="Y2079" s="24">
        <f ca="1">MIN(X2079,'Inputs and Output'!C$15)</f>
        <v>0</v>
      </c>
      <c r="Z2079" s="24">
        <f ca="1">IF(AND(O2079="No",Q2079&lt;=0),MIN(I2079,'Inputs and Output'!C$15),0)</f>
        <v>177.50399999999999</v>
      </c>
      <c r="AA2079" s="24">
        <f t="shared" ca="1" si="680"/>
        <v>306.43265344999986</v>
      </c>
      <c r="AB2079" s="24">
        <f ca="1">MIN(AA2079,'Inputs and Output'!C$55*'Inputs and Output'!C$14,'Inputs and Output'!C$14-Model!P2079)</f>
        <v>0</v>
      </c>
      <c r="AC2079" s="24">
        <f ca="1">IF(AND(O2079="No",Q2079&lt;=0),MIN('Inputs and Output'!C$15-Model!Z2079,'Inputs and Output'!C$55*'Inputs and Output'!C$14),0)</f>
        <v>0</v>
      </c>
      <c r="AD2079" s="24">
        <f t="shared" ca="1" si="681"/>
        <v>306.43265344999986</v>
      </c>
      <c r="AE2079" s="27">
        <f t="shared" ca="1" si="682"/>
        <v>0</v>
      </c>
      <c r="AF2079" s="27">
        <f t="shared" ca="1" si="683"/>
        <v>306.43265344999986</v>
      </c>
      <c r="AG2079">
        <f>'real time electricity price'!G2078</f>
        <v>37.922499999999999</v>
      </c>
      <c r="AH2079" s="21">
        <f>'real time electricity price'!H2078</f>
        <v>29.23</v>
      </c>
      <c r="AI2079" s="24">
        <f t="shared" ca="1" si="684"/>
        <v>177.50399999999999</v>
      </c>
      <c r="AJ2079">
        <f t="shared" si="685"/>
        <v>2189.2659250000002</v>
      </c>
      <c r="AK2079" s="1">
        <f>SLN('Inputs and Output'!$C$27,0,'Inputs and Output'!$C$31)</f>
        <v>2968.0365296803652</v>
      </c>
      <c r="AL2079" s="1">
        <f>SLN('Inputs and Output'!$C$51,0,'Inputs and Output'!$C$31)</f>
        <v>319.634703196347</v>
      </c>
      <c r="AM2079" s="16">
        <f>-'PVWatt simulated dispatch'!$B$7*'Inputs and Output'!$C$13*'Inputs and Output'!$C$29</f>
        <v>-964.6118721461188</v>
      </c>
      <c r="AN2079" s="19">
        <f>-'Inputs and Output'!$C$54*'Inputs and Output'!$C$14/(365*24)</f>
        <v>-95.890410958904113</v>
      </c>
      <c r="AO2079" s="19">
        <f t="shared" si="686"/>
        <v>-2158.9075909817348</v>
      </c>
      <c r="AP2079" s="10">
        <f t="shared" si="687"/>
        <v>118441696.323164</v>
      </c>
      <c r="AQ2079">
        <v>1.18441696323164E+20</v>
      </c>
      <c r="AR2079">
        <v>678586.227338025</v>
      </c>
      <c r="AS2079" s="10">
        <f ca="1">IFERROR((AI2079/('Inputs and Output'!$C$15))*('Inputs and Output'!$C$39*'Inputs and Output'!$C$40),0)</f>
        <v>5448960</v>
      </c>
      <c r="AT2079" s="13">
        <f t="shared" ca="1" si="688"/>
        <v>4.6005420127829849E-2</v>
      </c>
      <c r="AU2079" s="12">
        <f t="shared" ca="1" si="689"/>
        <v>31218.644481644897</v>
      </c>
      <c r="AV2079" s="14">
        <f ca="1">IF(AS2079&gt;0,('Inputs and Output'!$C$42*'Inputs and Output'!$C$15),0)</f>
        <v>5325.12</v>
      </c>
      <c r="AW2079" s="17">
        <f>SLN('Inputs and Output'!$C$45,0,'Inputs and Output'!$C$44)</f>
        <v>7068.4931506849316</v>
      </c>
      <c r="AX2079" s="15">
        <f t="shared" ca="1" si="690"/>
        <v>18825.031330959966</v>
      </c>
      <c r="AY2079" s="18">
        <f t="shared" ca="1" si="691"/>
        <v>16666.123739978233</v>
      </c>
    </row>
    <row r="2080" spans="1:51">
      <c r="A2080" t="str">
        <f>'hourly electricity demand texas'!B2079</f>
        <v>3/28/2020 2 p.m. CDT</v>
      </c>
      <c r="B2080">
        <f>'PVWatt simulated dispatch'!K2096</f>
        <v>833333.31299999997</v>
      </c>
      <c r="C2080">
        <f>'hourly electricity demand texas'!I2079*'Inputs and Output'!$C$20</f>
        <v>58.550000000000004</v>
      </c>
      <c r="D2080">
        <f>MIN(MAX(C2080-'Inputs and Output'!C$16,0),'Inputs and Output'!C$19-'Inputs and Output'!C$16)</f>
        <v>58.550000000000004</v>
      </c>
      <c r="E2080">
        <f>B2080*'Inputs and Output'!C$13/1000000</f>
        <v>541.6666534499999</v>
      </c>
      <c r="F2080">
        <f>IF(E2080&lt;=D2080,MIN(P2080,D2080-E2080,'Inputs and Output'!C$14*'Inputs and Output'!C$55),0)</f>
        <v>0</v>
      </c>
      <c r="G2080">
        <f t="shared" si="692"/>
        <v>58.550000000000004</v>
      </c>
      <c r="H2080" s="4">
        <f t="shared" si="693"/>
        <v>0</v>
      </c>
      <c r="I2080">
        <f t="shared" si="674"/>
        <v>483.11665344999989</v>
      </c>
      <c r="J2080">
        <f t="shared" ca="1" si="675"/>
        <v>46.61</v>
      </c>
      <c r="K2080" s="24">
        <f>AR2080/AP2080*(1/('Inputs and Output'!C$36/'Inputs and Output'!C$39))-'Inputs and Output'!C$42</f>
        <v>112.72008455104589</v>
      </c>
      <c r="L2080" s="24">
        <f ca="1">IFERROR(AVERAGE(OFFSET(K2080,-1,0,-'Inputs and Output'!C$46)),K2080)</f>
        <v>191.07271939089057</v>
      </c>
      <c r="M2080" s="24">
        <f ca="1">_xlfn.XLOOKUP(J2080/L2080,'Battery dispatch curve multiple'!C$3:C$103,'Battery dispatch curve multiple'!A$3:A$103,,1,2)</f>
        <v>0.86000000000000054</v>
      </c>
      <c r="N2080" t="str">
        <f ca="1">IF(P2080/'Inputs and Output'!C$14&lt;=M2080,"battery","miner")</f>
        <v>miner</v>
      </c>
      <c r="O2080" t="str">
        <f t="shared" si="676"/>
        <v>No</v>
      </c>
      <c r="P2080" s="27">
        <f t="shared" ca="1" si="694"/>
        <v>280</v>
      </c>
      <c r="Q2080" s="24">
        <f ca="1">-(P2080/'Inputs and Output'!C$14-M2080)*'Inputs and Output'!C$14-F2080</f>
        <v>-39.199999999999847</v>
      </c>
      <c r="R2080" s="24">
        <f ca="1">IF(Q2080&gt;0,MIN(Q2080,'Inputs and Output'!C$55*'Inputs and Output'!C$14,Model!I2080),0)</f>
        <v>0</v>
      </c>
      <c r="S2080" s="24">
        <f t="shared" ca="1" si="677"/>
        <v>0</v>
      </c>
      <c r="T2080" s="24">
        <f ca="1">MIN('Inputs and Output'!C$15,Model!S2080)</f>
        <v>0</v>
      </c>
      <c r="U2080" s="24">
        <f t="shared" ca="1" si="678"/>
        <v>0</v>
      </c>
      <c r="V2080" s="24">
        <f ca="1">MIN(U2080+R2080,'Inputs and Output'!C$55*'Inputs and Output'!C$14,'Inputs and Output'!C$14-Model!P2080)-R2080</f>
        <v>0</v>
      </c>
      <c r="W2080" s="24">
        <f t="shared" ca="1" si="679"/>
        <v>0</v>
      </c>
      <c r="X2080" s="24">
        <f ca="1">IF(AND(O2080="Yes",Q2080&lt;=0),MIN(-Q2080,'Inputs and Output'!C$55*'Inputs and Output'!C$14-F2080),0)</f>
        <v>0</v>
      </c>
      <c r="Y2080" s="24">
        <f ca="1">MIN(X2080,'Inputs and Output'!C$15)</f>
        <v>0</v>
      </c>
      <c r="Z2080" s="24">
        <f ca="1">IF(AND(O2080="No",Q2080&lt;=0),MIN(I2080,'Inputs and Output'!C$15),0)</f>
        <v>177.50399999999999</v>
      </c>
      <c r="AA2080" s="24">
        <f t="shared" ca="1" si="680"/>
        <v>305.61265344999993</v>
      </c>
      <c r="AB2080" s="24">
        <f ca="1">MIN(AA2080,'Inputs and Output'!C$55*'Inputs and Output'!C$14,'Inputs and Output'!C$14-Model!P2080)</f>
        <v>0</v>
      </c>
      <c r="AC2080" s="24">
        <f ca="1">IF(AND(O2080="No",Q2080&lt;=0),MIN('Inputs and Output'!C$15-Model!Z2080,'Inputs and Output'!C$55*'Inputs and Output'!C$14),0)</f>
        <v>0</v>
      </c>
      <c r="AD2080" s="24">
        <f t="shared" ca="1" si="681"/>
        <v>305.61265344999993</v>
      </c>
      <c r="AE2080" s="27">
        <f t="shared" ca="1" si="682"/>
        <v>0</v>
      </c>
      <c r="AF2080" s="27">
        <f t="shared" ca="1" si="683"/>
        <v>305.61265344999993</v>
      </c>
      <c r="AG2080">
        <f>'real time electricity price'!G2079</f>
        <v>20.512500000000003</v>
      </c>
      <c r="AH2080" s="21">
        <f>'real time electricity price'!H2079</f>
        <v>31.9</v>
      </c>
      <c r="AI2080" s="24">
        <f t="shared" ca="1" si="684"/>
        <v>177.50399999999999</v>
      </c>
      <c r="AJ2080">
        <f t="shared" si="685"/>
        <v>1201.0068750000003</v>
      </c>
      <c r="AK2080" s="1">
        <f>SLN('Inputs and Output'!$C$27,0,'Inputs and Output'!$C$31)</f>
        <v>2968.0365296803652</v>
      </c>
      <c r="AL2080" s="1">
        <f>SLN('Inputs and Output'!$C$51,0,'Inputs and Output'!$C$31)</f>
        <v>319.634703196347</v>
      </c>
      <c r="AM2080" s="16">
        <f>-'PVWatt simulated dispatch'!$B$7*'Inputs and Output'!$C$13*'Inputs and Output'!$C$29</f>
        <v>-964.6118721461188</v>
      </c>
      <c r="AN2080" s="19">
        <f>-'Inputs and Output'!$C$54*'Inputs and Output'!$C$14/(365*24)</f>
        <v>-95.890410958904113</v>
      </c>
      <c r="AO2080" s="19">
        <f t="shared" si="686"/>
        <v>-3147.1666409817353</v>
      </c>
      <c r="AP2080" s="10">
        <f t="shared" si="687"/>
        <v>74879493.477488995</v>
      </c>
      <c r="AQ2080">
        <v>7.4879493477489E+19</v>
      </c>
      <c r="AR2080">
        <v>348130.85494743101</v>
      </c>
      <c r="AS2080" s="10">
        <f ca="1">IFERROR((AI2080/('Inputs and Output'!$C$15))*('Inputs and Output'!$C$39*'Inputs and Output'!$C$40),0)</f>
        <v>5448960</v>
      </c>
      <c r="AT2080" s="13">
        <f t="shared" ca="1" si="688"/>
        <v>7.2769723016864685E-2</v>
      </c>
      <c r="AU2080" s="12">
        <f t="shared" ca="1" si="689"/>
        <v>25333.385888148852</v>
      </c>
      <c r="AV2080" s="14">
        <f ca="1">IF(AS2080&gt;0,('Inputs and Output'!$C$42*'Inputs and Output'!$C$15),0)</f>
        <v>5325.12</v>
      </c>
      <c r="AW2080" s="17">
        <f>SLN('Inputs and Output'!$C$45,0,'Inputs and Output'!$C$44)</f>
        <v>7068.4931506849316</v>
      </c>
      <c r="AX2080" s="15">
        <f t="shared" ca="1" si="690"/>
        <v>12939.772737463922</v>
      </c>
      <c r="AY2080" s="18">
        <f t="shared" ca="1" si="691"/>
        <v>9792.6060964821863</v>
      </c>
    </row>
    <row r="2081" spans="1:51">
      <c r="A2081" t="str">
        <f>'hourly electricity demand texas'!B2080</f>
        <v>3/28/2020 3 p.m. CDT</v>
      </c>
      <c r="B2081">
        <f>'PVWatt simulated dispatch'!K2097</f>
        <v>833333.31299999997</v>
      </c>
      <c r="C2081">
        <f>'hourly electricity demand texas'!I2080*'Inputs and Output'!$C$20</f>
        <v>60.33</v>
      </c>
      <c r="D2081">
        <f>MIN(MAX(C2081-'Inputs and Output'!C$16,0),'Inputs and Output'!C$19-'Inputs and Output'!C$16)</f>
        <v>60.33</v>
      </c>
      <c r="E2081">
        <f>B2081*'Inputs and Output'!C$13/1000000</f>
        <v>541.6666534499999</v>
      </c>
      <c r="F2081">
        <f>IF(E2081&lt;=D2081,MIN(P2081,D2081-E2081,'Inputs and Output'!C$14*'Inputs and Output'!C$55),0)</f>
        <v>0</v>
      </c>
      <c r="G2081">
        <f t="shared" si="692"/>
        <v>60.33</v>
      </c>
      <c r="H2081" s="4">
        <f t="shared" si="693"/>
        <v>0</v>
      </c>
      <c r="I2081">
        <f t="shared" si="674"/>
        <v>481.33665344999991</v>
      </c>
      <c r="J2081">
        <f t="shared" ca="1" si="675"/>
        <v>46.61</v>
      </c>
      <c r="K2081" s="24">
        <f>AR2081/AP2081*(1/('Inputs and Output'!C$36/'Inputs and Output'!C$39))-'Inputs and Output'!C$42</f>
        <v>39.4986165930016</v>
      </c>
      <c r="L2081" s="24">
        <f ca="1">IFERROR(AVERAGE(OFFSET(K2081,-1,0,-'Inputs and Output'!C$46)),K2081)</f>
        <v>183.99154996972968</v>
      </c>
      <c r="M2081" s="24">
        <f ca="1">_xlfn.XLOOKUP(J2081/L2081,'Battery dispatch curve multiple'!C$3:C$103,'Battery dispatch curve multiple'!A$3:A$103,,1,2)</f>
        <v>0.86000000000000054</v>
      </c>
      <c r="N2081" t="str">
        <f ca="1">IF(P2081/'Inputs and Output'!C$14&lt;=M2081,"battery","miner")</f>
        <v>miner</v>
      </c>
      <c r="O2081" t="str">
        <f t="shared" si="676"/>
        <v>No</v>
      </c>
      <c r="P2081" s="27">
        <f t="shared" ca="1" si="694"/>
        <v>280</v>
      </c>
      <c r="Q2081" s="24">
        <f ca="1">-(P2081/'Inputs and Output'!C$14-M2081)*'Inputs and Output'!C$14-F2081</f>
        <v>-39.199999999999847</v>
      </c>
      <c r="R2081" s="24">
        <f ca="1">IF(Q2081&gt;0,MIN(Q2081,'Inputs and Output'!C$55*'Inputs and Output'!C$14,Model!I2081),0)</f>
        <v>0</v>
      </c>
      <c r="S2081" s="24">
        <f t="shared" ca="1" si="677"/>
        <v>0</v>
      </c>
      <c r="T2081" s="24">
        <f ca="1">MIN('Inputs and Output'!C$15,Model!S2081)</f>
        <v>0</v>
      </c>
      <c r="U2081" s="24">
        <f t="shared" ca="1" si="678"/>
        <v>0</v>
      </c>
      <c r="V2081" s="24">
        <f ca="1">MIN(U2081+R2081,'Inputs and Output'!C$55*'Inputs and Output'!C$14,'Inputs and Output'!C$14-Model!P2081)-R2081</f>
        <v>0</v>
      </c>
      <c r="W2081" s="24">
        <f t="shared" ca="1" si="679"/>
        <v>0</v>
      </c>
      <c r="X2081" s="24">
        <f ca="1">IF(AND(O2081="Yes",Q2081&lt;=0),MIN(-Q2081,'Inputs and Output'!C$55*'Inputs and Output'!C$14-F2081),0)</f>
        <v>0</v>
      </c>
      <c r="Y2081" s="24">
        <f ca="1">MIN(X2081,'Inputs and Output'!C$15)</f>
        <v>0</v>
      </c>
      <c r="Z2081" s="24">
        <f ca="1">IF(AND(O2081="No",Q2081&lt;=0),MIN(I2081,'Inputs and Output'!C$15),0)</f>
        <v>177.50399999999999</v>
      </c>
      <c r="AA2081" s="24">
        <f t="shared" ca="1" si="680"/>
        <v>303.83265344999995</v>
      </c>
      <c r="AB2081" s="24">
        <f ca="1">MIN(AA2081,'Inputs and Output'!C$55*'Inputs and Output'!C$14,'Inputs and Output'!C$14-Model!P2081)</f>
        <v>0</v>
      </c>
      <c r="AC2081" s="24">
        <f ca="1">IF(AND(O2081="No",Q2081&lt;=0),MIN('Inputs and Output'!C$15-Model!Z2081,'Inputs and Output'!C$55*'Inputs and Output'!C$14),0)</f>
        <v>0</v>
      </c>
      <c r="AD2081" s="24">
        <f t="shared" ca="1" si="681"/>
        <v>303.83265344999995</v>
      </c>
      <c r="AE2081" s="27">
        <f t="shared" ca="1" si="682"/>
        <v>0</v>
      </c>
      <c r="AF2081" s="27">
        <f t="shared" ca="1" si="683"/>
        <v>303.83265344999995</v>
      </c>
      <c r="AG2081">
        <f>'real time electricity price'!G2080</f>
        <v>47.717499999999994</v>
      </c>
      <c r="AH2081" s="21">
        <f>'real time electricity price'!H2080</f>
        <v>38.090000000000003</v>
      </c>
      <c r="AI2081" s="24">
        <f t="shared" ca="1" si="684"/>
        <v>177.50399999999999</v>
      </c>
      <c r="AJ2081">
        <f t="shared" si="685"/>
        <v>2878.7967749999993</v>
      </c>
      <c r="AK2081" s="1">
        <f>SLN('Inputs and Output'!$C$27,0,'Inputs and Output'!$C$31)</f>
        <v>2968.0365296803652</v>
      </c>
      <c r="AL2081" s="1">
        <f>SLN('Inputs and Output'!$C$51,0,'Inputs and Output'!$C$31)</f>
        <v>319.634703196347</v>
      </c>
      <c r="AM2081" s="16">
        <f>-'PVWatt simulated dispatch'!$B$7*'Inputs and Output'!$C$13*'Inputs and Output'!$C$29</f>
        <v>-964.6118721461188</v>
      </c>
      <c r="AN2081" s="19">
        <f>-'Inputs and Output'!$C$54*'Inputs and Output'!$C$14/(365*24)</f>
        <v>-95.890410958904113</v>
      </c>
      <c r="AO2081" s="19">
        <f t="shared" si="686"/>
        <v>-1469.3767409817358</v>
      </c>
      <c r="AP2081" s="10">
        <f t="shared" si="687"/>
        <v>115450414.17754699</v>
      </c>
      <c r="AQ2081">
        <v>1.1545041417754699E+20</v>
      </c>
      <c r="AR2081">
        <v>261376.28411244601</v>
      </c>
      <c r="AS2081" s="10">
        <f ca="1">IFERROR((AI2081/('Inputs and Output'!$C$15))*('Inputs and Output'!$C$39*'Inputs and Output'!$C$40),0)</f>
        <v>5448960</v>
      </c>
      <c r="AT2081" s="13">
        <f t="shared" ca="1" si="688"/>
        <v>4.7197405386699115E-2</v>
      </c>
      <c r="AU2081" s="12">
        <f t="shared" ca="1" si="689"/>
        <v>12336.282439724158</v>
      </c>
      <c r="AV2081" s="14">
        <f ca="1">IF(AS2081&gt;0,('Inputs and Output'!$C$42*'Inputs and Output'!$C$15),0)</f>
        <v>5325.12</v>
      </c>
      <c r="AW2081" s="17">
        <f>SLN('Inputs and Output'!$C$45,0,'Inputs and Output'!$C$44)</f>
        <v>7068.4931506849316</v>
      </c>
      <c r="AX2081" s="15">
        <f t="shared" ca="1" si="690"/>
        <v>-57.330710960773104</v>
      </c>
      <c r="AY2081" s="18">
        <f t="shared" ca="1" si="691"/>
        <v>-1526.7074519425089</v>
      </c>
    </row>
    <row r="2082" spans="1:51">
      <c r="A2082" t="str">
        <f>'hourly electricity demand texas'!B2081</f>
        <v>3/28/2020 4 p.m. CDT</v>
      </c>
      <c r="B2082">
        <f>'PVWatt simulated dispatch'!K2098</f>
        <v>829707.75</v>
      </c>
      <c r="C2082">
        <f>'hourly electricity demand texas'!I2081*'Inputs and Output'!$C$20</f>
        <v>61.620000000000005</v>
      </c>
      <c r="D2082">
        <f>MIN(MAX(C2082-'Inputs and Output'!C$16,0),'Inputs and Output'!C$19-'Inputs and Output'!C$16)</f>
        <v>61.620000000000005</v>
      </c>
      <c r="E2082">
        <f>B2082*'Inputs and Output'!C$13/1000000</f>
        <v>539.31003750000002</v>
      </c>
      <c r="F2082">
        <f>IF(E2082&lt;=D2082,MIN(P2082,D2082-E2082,'Inputs and Output'!C$14*'Inputs and Output'!C$55),0)</f>
        <v>0</v>
      </c>
      <c r="G2082">
        <f t="shared" si="692"/>
        <v>61.620000000000005</v>
      </c>
      <c r="H2082" s="4">
        <f t="shared" si="693"/>
        <v>0</v>
      </c>
      <c r="I2082">
        <f t="shared" si="674"/>
        <v>477.69003750000002</v>
      </c>
      <c r="J2082">
        <f t="shared" ca="1" si="675"/>
        <v>46.61</v>
      </c>
      <c r="K2082" s="24">
        <f>AR2082/AP2082*(1/('Inputs and Output'!C$36/'Inputs and Output'!C$39))-'Inputs and Output'!C$42</f>
        <v>37.029050846935078</v>
      </c>
      <c r="L2082" s="24">
        <f ca="1">IFERROR(AVERAGE(OFFSET(K2082,-1,0,-'Inputs and Output'!C$46)),K2082)</f>
        <v>181.09348863918331</v>
      </c>
      <c r="M2082" s="24">
        <f ca="1">_xlfn.XLOOKUP(J2082/L2082,'Battery dispatch curve multiple'!C$3:C$103,'Battery dispatch curve multiple'!A$3:A$103,,1,2)</f>
        <v>0.87000000000000055</v>
      </c>
      <c r="N2082" t="str">
        <f ca="1">IF(P2082/'Inputs and Output'!C$14&lt;=M2082,"battery","miner")</f>
        <v>miner</v>
      </c>
      <c r="O2082" t="str">
        <f t="shared" si="676"/>
        <v>No</v>
      </c>
      <c r="P2082" s="27">
        <f t="shared" ca="1" si="694"/>
        <v>280</v>
      </c>
      <c r="Q2082" s="24">
        <f ca="1">-(P2082/'Inputs and Output'!C$14-M2082)*'Inputs and Output'!C$14-F2082</f>
        <v>-36.399999999999849</v>
      </c>
      <c r="R2082" s="24">
        <f ca="1">IF(Q2082&gt;0,MIN(Q2082,'Inputs and Output'!C$55*'Inputs and Output'!C$14,Model!I2082),0)</f>
        <v>0</v>
      </c>
      <c r="S2082" s="24">
        <f t="shared" ca="1" si="677"/>
        <v>0</v>
      </c>
      <c r="T2082" s="24">
        <f ca="1">MIN('Inputs and Output'!C$15,Model!S2082)</f>
        <v>0</v>
      </c>
      <c r="U2082" s="24">
        <f t="shared" ca="1" si="678"/>
        <v>0</v>
      </c>
      <c r="V2082" s="24">
        <f ca="1">MIN(U2082+R2082,'Inputs and Output'!C$55*'Inputs and Output'!C$14,'Inputs and Output'!C$14-Model!P2082)-R2082</f>
        <v>0</v>
      </c>
      <c r="W2082" s="24">
        <f t="shared" ca="1" si="679"/>
        <v>0</v>
      </c>
      <c r="X2082" s="24">
        <f ca="1">IF(AND(O2082="Yes",Q2082&lt;=0),MIN(-Q2082,'Inputs and Output'!C$55*'Inputs and Output'!C$14-F2082),0)</f>
        <v>0</v>
      </c>
      <c r="Y2082" s="24">
        <f ca="1">MIN(X2082,'Inputs and Output'!C$15)</f>
        <v>0</v>
      </c>
      <c r="Z2082" s="24">
        <f ca="1">IF(AND(O2082="No",Q2082&lt;=0),MIN(I2082,'Inputs and Output'!C$15),0)</f>
        <v>177.50399999999999</v>
      </c>
      <c r="AA2082" s="24">
        <f t="shared" ca="1" si="680"/>
        <v>300.1860375</v>
      </c>
      <c r="AB2082" s="24">
        <f ca="1">MIN(AA2082,'Inputs and Output'!C$55*'Inputs and Output'!C$14,'Inputs and Output'!C$14-Model!P2082)</f>
        <v>0</v>
      </c>
      <c r="AC2082" s="24">
        <f ca="1">IF(AND(O2082="No",Q2082&lt;=0),MIN('Inputs and Output'!C$15-Model!Z2082,'Inputs and Output'!C$55*'Inputs and Output'!C$14),0)</f>
        <v>0</v>
      </c>
      <c r="AD2082" s="24">
        <f t="shared" ca="1" si="681"/>
        <v>300.1860375</v>
      </c>
      <c r="AE2082" s="27">
        <f t="shared" ca="1" si="682"/>
        <v>0</v>
      </c>
      <c r="AF2082" s="27">
        <f t="shared" ca="1" si="683"/>
        <v>300.1860375</v>
      </c>
      <c r="AG2082">
        <f>'real time electricity price'!G2081</f>
        <v>34.912500000000001</v>
      </c>
      <c r="AH2082" s="21">
        <f>'real time electricity price'!H2081</f>
        <v>46.61</v>
      </c>
      <c r="AI2082" s="24">
        <f t="shared" ca="1" si="684"/>
        <v>177.50399999999999</v>
      </c>
      <c r="AJ2082">
        <f t="shared" si="685"/>
        <v>2151.30825</v>
      </c>
      <c r="AK2082" s="1">
        <f>SLN('Inputs and Output'!$C$27,0,'Inputs and Output'!$C$31)</f>
        <v>2968.0365296803652</v>
      </c>
      <c r="AL2082" s="1">
        <f>SLN('Inputs and Output'!$C$51,0,'Inputs and Output'!$C$31)</f>
        <v>319.634703196347</v>
      </c>
      <c r="AM2082" s="16">
        <f>-'PVWatt simulated dispatch'!$B$7*'Inputs and Output'!$C$13*'Inputs and Output'!$C$29</f>
        <v>-964.6118721461188</v>
      </c>
      <c r="AN2082" s="19">
        <f>-'Inputs and Output'!$C$54*'Inputs and Output'!$C$14/(365*24)</f>
        <v>-95.890410958904113</v>
      </c>
      <c r="AO2082" s="19">
        <f t="shared" si="686"/>
        <v>-2196.8652659817353</v>
      </c>
      <c r="AP2082" s="10">
        <f t="shared" si="687"/>
        <v>79650540.915803999</v>
      </c>
      <c r="AQ2082">
        <v>7.9650540915803996E+19</v>
      </c>
      <c r="AR2082">
        <v>173918.71723662599</v>
      </c>
      <c r="AS2082" s="10">
        <f ca="1">IFERROR((AI2082/('Inputs and Output'!$C$15))*('Inputs and Output'!$C$39*'Inputs and Output'!$C$40),0)</f>
        <v>5448960</v>
      </c>
      <c r="AT2082" s="13">
        <f t="shared" ca="1" si="688"/>
        <v>6.8410834846180379E-2</v>
      </c>
      <c r="AU2082" s="12">
        <f t="shared" ca="1" si="689"/>
        <v>11897.924641534366</v>
      </c>
      <c r="AV2082" s="14">
        <f ca="1">IF(AS2082&gt;0,('Inputs and Output'!$C$42*'Inputs and Output'!$C$15),0)</f>
        <v>5325.12</v>
      </c>
      <c r="AW2082" s="17">
        <f>SLN('Inputs and Output'!$C$45,0,'Inputs and Output'!$C$44)</f>
        <v>7068.4931506849316</v>
      </c>
      <c r="AX2082" s="15">
        <f t="shared" ca="1" si="690"/>
        <v>-495.68850915056555</v>
      </c>
      <c r="AY2082" s="18">
        <f t="shared" ca="1" si="691"/>
        <v>-2692.5537751323009</v>
      </c>
    </row>
    <row r="2083" spans="1:51">
      <c r="A2083" t="str">
        <f>'hourly electricity demand texas'!B2082</f>
        <v>3/28/2020 5 p.m. CDT</v>
      </c>
      <c r="B2083">
        <f>'PVWatt simulated dispatch'!K2099</f>
        <v>758324.875</v>
      </c>
      <c r="C2083">
        <f>'hourly electricity demand texas'!I2082*'Inputs and Output'!$C$20</f>
        <v>61.96</v>
      </c>
      <c r="D2083">
        <f>MIN(MAX(C2083-'Inputs and Output'!C$16,0),'Inputs and Output'!C$19-'Inputs and Output'!C$16)</f>
        <v>61.96</v>
      </c>
      <c r="E2083">
        <f>B2083*'Inputs and Output'!C$13/1000000</f>
        <v>492.91116875</v>
      </c>
      <c r="F2083">
        <f>IF(E2083&lt;=D2083,MIN(P2083,D2083-E2083,'Inputs and Output'!C$14*'Inputs and Output'!C$55),0)</f>
        <v>0</v>
      </c>
      <c r="G2083">
        <f t="shared" si="692"/>
        <v>61.96</v>
      </c>
      <c r="H2083" s="4">
        <f t="shared" si="693"/>
        <v>0</v>
      </c>
      <c r="I2083">
        <f t="shared" si="674"/>
        <v>430.95116875000002</v>
      </c>
      <c r="J2083">
        <f t="shared" ca="1" si="675"/>
        <v>36.54</v>
      </c>
      <c r="K2083" s="24">
        <f>AR2083/AP2083*(1/('Inputs and Output'!C$36/'Inputs and Output'!C$39))-'Inputs and Output'!C$42</f>
        <v>54.474040744679584</v>
      </c>
      <c r="L2083" s="24">
        <f ca="1">IFERROR(AVERAGE(OFFSET(K2083,-1,0,-'Inputs and Output'!C$46)),K2083)</f>
        <v>176.39651125947546</v>
      </c>
      <c r="M2083" s="24">
        <f ca="1">_xlfn.XLOOKUP(J2083/L2083,'Battery dispatch curve multiple'!C$3:C$103,'Battery dispatch curve multiple'!A$3:A$103,,1,2)</f>
        <v>0.85000000000000053</v>
      </c>
      <c r="N2083" t="str">
        <f ca="1">IF(P2083/'Inputs and Output'!C$14&lt;=M2083,"battery","miner")</f>
        <v>miner</v>
      </c>
      <c r="O2083" t="str">
        <f t="shared" si="676"/>
        <v>No</v>
      </c>
      <c r="P2083" s="27">
        <f t="shared" ca="1" si="694"/>
        <v>280</v>
      </c>
      <c r="Q2083" s="24">
        <f ca="1">-(P2083/'Inputs and Output'!C$14-M2083)*'Inputs and Output'!C$14-F2083</f>
        <v>-41.999999999999851</v>
      </c>
      <c r="R2083" s="24">
        <f ca="1">IF(Q2083&gt;0,MIN(Q2083,'Inputs and Output'!C$55*'Inputs and Output'!C$14,Model!I2083),0)</f>
        <v>0</v>
      </c>
      <c r="S2083" s="24">
        <f t="shared" ca="1" si="677"/>
        <v>0</v>
      </c>
      <c r="T2083" s="24">
        <f ca="1">MIN('Inputs and Output'!C$15,Model!S2083)</f>
        <v>0</v>
      </c>
      <c r="U2083" s="24">
        <f t="shared" ca="1" si="678"/>
        <v>0</v>
      </c>
      <c r="V2083" s="24">
        <f ca="1">MIN(U2083+R2083,'Inputs and Output'!C$55*'Inputs and Output'!C$14,'Inputs and Output'!C$14-Model!P2083)-R2083</f>
        <v>0</v>
      </c>
      <c r="W2083" s="24">
        <f t="shared" ca="1" si="679"/>
        <v>0</v>
      </c>
      <c r="X2083" s="24">
        <f ca="1">IF(AND(O2083="Yes",Q2083&lt;=0),MIN(-Q2083,'Inputs and Output'!C$55*'Inputs and Output'!C$14-F2083),0)</f>
        <v>0</v>
      </c>
      <c r="Y2083" s="24">
        <f ca="1">MIN(X2083,'Inputs and Output'!C$15)</f>
        <v>0</v>
      </c>
      <c r="Z2083" s="24">
        <f ca="1">IF(AND(O2083="No",Q2083&lt;=0),MIN(I2083,'Inputs and Output'!C$15),0)</f>
        <v>177.50399999999999</v>
      </c>
      <c r="AA2083" s="24">
        <f t="shared" ca="1" si="680"/>
        <v>253.44716875000003</v>
      </c>
      <c r="AB2083" s="24">
        <f ca="1">MIN(AA2083,'Inputs and Output'!C$55*'Inputs and Output'!C$14,'Inputs and Output'!C$14-Model!P2083)</f>
        <v>0</v>
      </c>
      <c r="AC2083" s="24">
        <f ca="1">IF(AND(O2083="No",Q2083&lt;=0),MIN('Inputs and Output'!C$15-Model!Z2083,'Inputs and Output'!C$55*'Inputs and Output'!C$14),0)</f>
        <v>0</v>
      </c>
      <c r="AD2083" s="24">
        <f t="shared" ca="1" si="681"/>
        <v>253.44716875000003</v>
      </c>
      <c r="AE2083" s="27">
        <f t="shared" ca="1" si="682"/>
        <v>0</v>
      </c>
      <c r="AF2083" s="27">
        <f t="shared" ca="1" si="683"/>
        <v>253.44716875000003</v>
      </c>
      <c r="AG2083">
        <f>'real time electricity price'!G2082</f>
        <v>21.922499999999999</v>
      </c>
      <c r="AH2083" s="21">
        <f>'real time electricity price'!H2082</f>
        <v>36.54</v>
      </c>
      <c r="AI2083" s="24">
        <f t="shared" ca="1" si="684"/>
        <v>177.50399999999999</v>
      </c>
      <c r="AJ2083">
        <f t="shared" si="685"/>
        <v>1358.3181</v>
      </c>
      <c r="AK2083" s="1">
        <f>SLN('Inputs and Output'!$C$27,0,'Inputs and Output'!$C$31)</f>
        <v>2968.0365296803652</v>
      </c>
      <c r="AL2083" s="1">
        <f>SLN('Inputs and Output'!$C$51,0,'Inputs and Output'!$C$31)</f>
        <v>319.634703196347</v>
      </c>
      <c r="AM2083" s="16">
        <f>-'PVWatt simulated dispatch'!$B$7*'Inputs and Output'!$C$13*'Inputs and Output'!$C$29</f>
        <v>-964.6118721461188</v>
      </c>
      <c r="AN2083" s="19">
        <f>-'Inputs and Output'!$C$54*'Inputs and Output'!$C$14/(365*24)</f>
        <v>-95.890410958904113</v>
      </c>
      <c r="AO2083" s="19">
        <f t="shared" si="686"/>
        <v>-2989.855415981735</v>
      </c>
      <c r="AP2083" s="10">
        <f t="shared" si="687"/>
        <v>189160929.35467002</v>
      </c>
      <c r="AQ2083">
        <v>1.8916092935467001E+20</v>
      </c>
      <c r="AR2083">
        <v>520534.15629177098</v>
      </c>
      <c r="AS2083" s="10">
        <f ca="1">IFERROR((AI2083/('Inputs and Output'!$C$15))*('Inputs and Output'!$C$39*'Inputs and Output'!$C$40),0)</f>
        <v>5448960</v>
      </c>
      <c r="AT2083" s="13">
        <f t="shared" ca="1" si="688"/>
        <v>2.8805948557079637E-2</v>
      </c>
      <c r="AU2083" s="12">
        <f t="shared" ca="1" si="689"/>
        <v>14994.480128343606</v>
      </c>
      <c r="AV2083" s="14">
        <f ca="1">IF(AS2083&gt;0,('Inputs and Output'!$C$42*'Inputs and Output'!$C$15),0)</f>
        <v>5325.12</v>
      </c>
      <c r="AW2083" s="17">
        <f>SLN('Inputs and Output'!$C$45,0,'Inputs and Output'!$C$44)</f>
        <v>7068.4931506849316</v>
      </c>
      <c r="AX2083" s="15">
        <f t="shared" ca="1" si="690"/>
        <v>2600.8669776586758</v>
      </c>
      <c r="AY2083" s="18">
        <f t="shared" ca="1" si="691"/>
        <v>-388.9884383230592</v>
      </c>
    </row>
    <row r="2084" spans="1:51">
      <c r="A2084" t="str">
        <f>'hourly electricity demand texas'!B2083</f>
        <v>3/28/2020 6 p.m. CDT</v>
      </c>
      <c r="B2084">
        <f>'PVWatt simulated dispatch'!K2100</f>
        <v>592027.18799999997</v>
      </c>
      <c r="C2084">
        <f>'hourly electricity demand texas'!I2083*'Inputs and Output'!$C$20</f>
        <v>61.86</v>
      </c>
      <c r="D2084">
        <f>MIN(MAX(C2084-'Inputs and Output'!C$16,0),'Inputs and Output'!C$19-'Inputs and Output'!C$16)</f>
        <v>61.86</v>
      </c>
      <c r="E2084">
        <f>B2084*'Inputs and Output'!C$13/1000000</f>
        <v>384.8176722</v>
      </c>
      <c r="F2084">
        <f>IF(E2084&lt;=D2084,MIN(P2084,D2084-E2084,'Inputs and Output'!C$14*'Inputs and Output'!C$55),0)</f>
        <v>0</v>
      </c>
      <c r="G2084">
        <f t="shared" si="692"/>
        <v>61.86</v>
      </c>
      <c r="H2084" s="4">
        <f t="shared" si="693"/>
        <v>0</v>
      </c>
      <c r="I2084">
        <f t="shared" si="674"/>
        <v>322.95767219999999</v>
      </c>
      <c r="J2084">
        <f t="shared" ca="1" si="675"/>
        <v>28.95</v>
      </c>
      <c r="K2084" s="24">
        <f>AR2084/AP2084*(1/('Inputs and Output'!C$36/'Inputs and Output'!C$39))-'Inputs and Output'!C$42</f>
        <v>63.843615667741943</v>
      </c>
      <c r="L2084" s="24">
        <f ca="1">IFERROR(AVERAGE(OFFSET(K2084,-1,0,-'Inputs and Output'!C$46)),K2084)</f>
        <v>172.38102369008934</v>
      </c>
      <c r="M2084" s="24">
        <f ca="1">_xlfn.XLOOKUP(J2084/L2084,'Battery dispatch curve multiple'!C$3:C$103,'Battery dispatch curve multiple'!A$3:A$103,,1,2)</f>
        <v>0.84000000000000052</v>
      </c>
      <c r="N2084" t="str">
        <f ca="1">IF(P2084/'Inputs and Output'!C$14&lt;=M2084,"battery","miner")</f>
        <v>miner</v>
      </c>
      <c r="O2084" t="str">
        <f t="shared" si="676"/>
        <v>No</v>
      </c>
      <c r="P2084" s="27">
        <f t="shared" ca="1" si="694"/>
        <v>280</v>
      </c>
      <c r="Q2084" s="24">
        <f ca="1">-(P2084/'Inputs and Output'!C$14-M2084)*'Inputs and Output'!C$14-F2084</f>
        <v>-44.799999999999855</v>
      </c>
      <c r="R2084" s="24">
        <f ca="1">IF(Q2084&gt;0,MIN(Q2084,'Inputs and Output'!C$55*'Inputs and Output'!C$14,Model!I2084),0)</f>
        <v>0</v>
      </c>
      <c r="S2084" s="24">
        <f t="shared" ca="1" si="677"/>
        <v>0</v>
      </c>
      <c r="T2084" s="24">
        <f ca="1">MIN('Inputs and Output'!C$15,Model!S2084)</f>
        <v>0</v>
      </c>
      <c r="U2084" s="24">
        <f t="shared" ca="1" si="678"/>
        <v>0</v>
      </c>
      <c r="V2084" s="24">
        <f ca="1">MIN(U2084+R2084,'Inputs and Output'!C$55*'Inputs and Output'!C$14,'Inputs and Output'!C$14-Model!P2084)-R2084</f>
        <v>0</v>
      </c>
      <c r="W2084" s="24">
        <f t="shared" ca="1" si="679"/>
        <v>0</v>
      </c>
      <c r="X2084" s="24">
        <f ca="1">IF(AND(O2084="Yes",Q2084&lt;=0),MIN(-Q2084,'Inputs and Output'!C$55*'Inputs and Output'!C$14-F2084),0)</f>
        <v>0</v>
      </c>
      <c r="Y2084" s="24">
        <f ca="1">MIN(X2084,'Inputs and Output'!C$15)</f>
        <v>0</v>
      </c>
      <c r="Z2084" s="24">
        <f ca="1">IF(AND(O2084="No",Q2084&lt;=0),MIN(I2084,'Inputs and Output'!C$15),0)</f>
        <v>177.50399999999999</v>
      </c>
      <c r="AA2084" s="24">
        <f t="shared" ca="1" si="680"/>
        <v>145.4536722</v>
      </c>
      <c r="AB2084" s="24">
        <f ca="1">MIN(AA2084,'Inputs and Output'!C$55*'Inputs and Output'!C$14,'Inputs and Output'!C$14-Model!P2084)</f>
        <v>0</v>
      </c>
      <c r="AC2084" s="24">
        <f ca="1">IF(AND(O2084="No",Q2084&lt;=0),MIN('Inputs and Output'!C$15-Model!Z2084,'Inputs and Output'!C$55*'Inputs and Output'!C$14),0)</f>
        <v>0</v>
      </c>
      <c r="AD2084" s="24">
        <f t="shared" ca="1" si="681"/>
        <v>145.4536722</v>
      </c>
      <c r="AE2084" s="27">
        <f t="shared" ca="1" si="682"/>
        <v>0</v>
      </c>
      <c r="AF2084" s="27">
        <f t="shared" ca="1" si="683"/>
        <v>145.4536722</v>
      </c>
      <c r="AG2084">
        <f>'real time electricity price'!G2083</f>
        <v>24.914999999999999</v>
      </c>
      <c r="AH2084" s="21">
        <f>'real time electricity price'!H2083</f>
        <v>28.95</v>
      </c>
      <c r="AI2084" s="24">
        <f t="shared" ca="1" si="684"/>
        <v>177.50399999999999</v>
      </c>
      <c r="AJ2084">
        <f t="shared" si="685"/>
        <v>1541.2419</v>
      </c>
      <c r="AK2084" s="1">
        <f>SLN('Inputs and Output'!$C$27,0,'Inputs and Output'!$C$31)</f>
        <v>2968.0365296803652</v>
      </c>
      <c r="AL2084" s="1">
        <f>SLN('Inputs and Output'!$C$51,0,'Inputs and Output'!$C$31)</f>
        <v>319.634703196347</v>
      </c>
      <c r="AM2084" s="16">
        <f>-'PVWatt simulated dispatch'!$B$7*'Inputs and Output'!$C$13*'Inputs and Output'!$C$29</f>
        <v>-964.6118721461188</v>
      </c>
      <c r="AN2084" s="19">
        <f>-'Inputs and Output'!$C$54*'Inputs and Output'!$C$14/(365*24)</f>
        <v>-95.890410958904113</v>
      </c>
      <c r="AO2084" s="19">
        <f t="shared" si="686"/>
        <v>-2806.9316159817354</v>
      </c>
      <c r="AP2084" s="10">
        <f t="shared" si="687"/>
        <v>113036341.06415001</v>
      </c>
      <c r="AQ2084">
        <v>1.1303634106415001E+20</v>
      </c>
      <c r="AR2084">
        <v>345555.132374554</v>
      </c>
      <c r="AS2084" s="10">
        <f ca="1">IFERROR((AI2084/('Inputs and Output'!$C$15))*('Inputs and Output'!$C$39*'Inputs and Output'!$C$40),0)</f>
        <v>5448960</v>
      </c>
      <c r="AT2084" s="13">
        <f t="shared" ca="1" si="688"/>
        <v>4.8205381992218098E-2</v>
      </c>
      <c r="AU2084" s="12">
        <f t="shared" ca="1" si="689"/>
        <v>16657.617155486867</v>
      </c>
      <c r="AV2084" s="14">
        <f ca="1">IF(AS2084&gt;0,('Inputs and Output'!$C$42*'Inputs and Output'!$C$15),0)</f>
        <v>5325.12</v>
      </c>
      <c r="AW2084" s="17">
        <f>SLN('Inputs and Output'!$C$45,0,'Inputs and Output'!$C$44)</f>
        <v>7068.4931506849316</v>
      </c>
      <c r="AX2084" s="15">
        <f t="shared" ca="1" si="690"/>
        <v>4264.0040048019364</v>
      </c>
      <c r="AY2084" s="18">
        <f t="shared" ca="1" si="691"/>
        <v>1457.072388820201</v>
      </c>
    </row>
    <row r="2085" spans="1:51">
      <c r="A2085" t="str">
        <f>'hourly electricity demand texas'!B2084</f>
        <v>3/28/2020 7 p.m. CDT</v>
      </c>
      <c r="B2085">
        <f>'PVWatt simulated dispatch'!K2101</f>
        <v>160985.875</v>
      </c>
      <c r="C2085">
        <f>'hourly electricity demand texas'!I2084*'Inputs and Output'!$C$20</f>
        <v>61.46</v>
      </c>
      <c r="D2085">
        <f>MIN(MAX(C2085-'Inputs and Output'!C$16,0),'Inputs and Output'!C$19-'Inputs and Output'!C$16)</f>
        <v>61.46</v>
      </c>
      <c r="E2085">
        <f>B2085*'Inputs and Output'!C$13/1000000</f>
        <v>104.64081874999999</v>
      </c>
      <c r="F2085">
        <f>IF(E2085&lt;=D2085,MIN(P2085,D2085-E2085,'Inputs and Output'!C$14*'Inputs and Output'!C$55),0)</f>
        <v>0</v>
      </c>
      <c r="G2085">
        <f t="shared" si="692"/>
        <v>61.46</v>
      </c>
      <c r="H2085" s="4">
        <f t="shared" si="693"/>
        <v>0</v>
      </c>
      <c r="I2085">
        <f t="shared" si="674"/>
        <v>43.180818749999993</v>
      </c>
      <c r="J2085">
        <f t="shared" ca="1" si="675"/>
        <v>30.96</v>
      </c>
      <c r="K2085" s="24">
        <f>AR2085/AP2085*(1/('Inputs and Output'!C$36/'Inputs and Output'!C$39))-'Inputs and Output'!C$42</f>
        <v>270.15917637535921</v>
      </c>
      <c r="L2085" s="24">
        <f ca="1">IFERROR(AVERAGE(OFFSET(K2085,-1,0,-'Inputs and Output'!C$46)),K2085)</f>
        <v>156.72869983498381</v>
      </c>
      <c r="M2085" s="24">
        <f ca="1">_xlfn.XLOOKUP(J2085/L2085,'Battery dispatch curve multiple'!C$3:C$103,'Battery dispatch curve multiple'!A$3:A$103,,1,2)</f>
        <v>0.85000000000000053</v>
      </c>
      <c r="N2085" t="str">
        <f ca="1">IF(P2085/'Inputs and Output'!C$14&lt;=M2085,"battery","miner")</f>
        <v>miner</v>
      </c>
      <c r="O2085" t="str">
        <f t="shared" si="676"/>
        <v>No</v>
      </c>
      <c r="P2085" s="27">
        <f t="shared" ca="1" si="694"/>
        <v>280</v>
      </c>
      <c r="Q2085" s="24">
        <f ca="1">-(P2085/'Inputs and Output'!C$14-M2085)*'Inputs and Output'!C$14-F2085</f>
        <v>-41.999999999999851</v>
      </c>
      <c r="R2085" s="24">
        <f ca="1">IF(Q2085&gt;0,MIN(Q2085,'Inputs and Output'!C$55*'Inputs and Output'!C$14,Model!I2085),0)</f>
        <v>0</v>
      </c>
      <c r="S2085" s="24">
        <f t="shared" ca="1" si="677"/>
        <v>0</v>
      </c>
      <c r="T2085" s="24">
        <f ca="1">MIN('Inputs and Output'!C$15,Model!S2085)</f>
        <v>0</v>
      </c>
      <c r="U2085" s="24">
        <f t="shared" ca="1" si="678"/>
        <v>0</v>
      </c>
      <c r="V2085" s="24">
        <f ca="1">MIN(U2085+R2085,'Inputs and Output'!C$55*'Inputs and Output'!C$14,'Inputs and Output'!C$14-Model!P2085)-R2085</f>
        <v>0</v>
      </c>
      <c r="W2085" s="24">
        <f t="shared" ca="1" si="679"/>
        <v>0</v>
      </c>
      <c r="X2085" s="24">
        <f ca="1">IF(AND(O2085="Yes",Q2085&lt;=0),MIN(-Q2085,'Inputs and Output'!C$55*'Inputs and Output'!C$14-F2085),0)</f>
        <v>0</v>
      </c>
      <c r="Y2085" s="24">
        <f ca="1">MIN(X2085,'Inputs and Output'!C$15)</f>
        <v>0</v>
      </c>
      <c r="Z2085" s="24">
        <f ca="1">IF(AND(O2085="No",Q2085&lt;=0),MIN(I2085,'Inputs and Output'!C$15),0)</f>
        <v>43.180818749999993</v>
      </c>
      <c r="AA2085" s="24">
        <f t="shared" ca="1" si="680"/>
        <v>0</v>
      </c>
      <c r="AB2085" s="24">
        <f ca="1">MIN(AA2085,'Inputs and Output'!C$55*'Inputs and Output'!C$14,'Inputs and Output'!C$14-Model!P2085)</f>
        <v>0</v>
      </c>
      <c r="AC2085" s="24">
        <f ca="1">IF(AND(O2085="No",Q2085&lt;=0),MIN('Inputs and Output'!C$15-Model!Z2085,'Inputs and Output'!C$55*'Inputs and Output'!C$14),0)</f>
        <v>70</v>
      </c>
      <c r="AD2085" s="24">
        <f t="shared" ca="1" si="681"/>
        <v>0</v>
      </c>
      <c r="AE2085" s="27">
        <f t="shared" ca="1" si="682"/>
        <v>-70</v>
      </c>
      <c r="AF2085" s="27">
        <f t="shared" ca="1" si="683"/>
        <v>0</v>
      </c>
      <c r="AG2085">
        <f>'real time electricity price'!G2084</f>
        <v>19.28</v>
      </c>
      <c r="AH2085" s="21">
        <f>'real time electricity price'!H2084</f>
        <v>20.29</v>
      </c>
      <c r="AI2085" s="24">
        <f t="shared" ca="1" si="684"/>
        <v>113.18081874999999</v>
      </c>
      <c r="AJ2085">
        <f t="shared" si="685"/>
        <v>1184.9488000000001</v>
      </c>
      <c r="AK2085" s="1">
        <f>SLN('Inputs and Output'!$C$27,0,'Inputs and Output'!$C$31)</f>
        <v>2968.0365296803652</v>
      </c>
      <c r="AL2085" s="1">
        <f>SLN('Inputs and Output'!$C$51,0,'Inputs and Output'!$C$31)</f>
        <v>319.634703196347</v>
      </c>
      <c r="AM2085" s="16">
        <f>-'PVWatt simulated dispatch'!$B$7*'Inputs and Output'!$C$13*'Inputs and Output'!$C$29</f>
        <v>-964.6118721461188</v>
      </c>
      <c r="AN2085" s="19">
        <f>-'Inputs and Output'!$C$54*'Inputs and Output'!$C$14/(365*24)</f>
        <v>-95.890410958904113</v>
      </c>
      <c r="AO2085" s="19">
        <f t="shared" si="686"/>
        <v>-3163.2247159817352</v>
      </c>
      <c r="AP2085" s="10">
        <f t="shared" si="687"/>
        <v>78649339.644667596</v>
      </c>
      <c r="AQ2085">
        <v>7.8649339644667593E+19</v>
      </c>
      <c r="AR2085">
        <v>769026.36624166695</v>
      </c>
      <c r="AS2085" s="10">
        <f ca="1">IFERROR((AI2085/('Inputs and Output'!$C$15))*('Inputs and Output'!$C$39*'Inputs and Output'!$C$40),0)</f>
        <v>3474387.9244186045</v>
      </c>
      <c r="AT2085" s="13">
        <f t="shared" ca="1" si="688"/>
        <v>4.4175678271625093E-2</v>
      </c>
      <c r="AU2085" s="12">
        <f t="shared" ca="1" si="689"/>
        <v>33972.26133748881</v>
      </c>
      <c r="AV2085" s="14">
        <f ca="1">IF(AS2085&gt;0,('Inputs and Output'!$C$42*'Inputs and Output'!$C$15),0)</f>
        <v>5325.12</v>
      </c>
      <c r="AW2085" s="17">
        <f>SLN('Inputs and Output'!$C$45,0,'Inputs and Output'!$C$44)</f>
        <v>7068.4931506849316</v>
      </c>
      <c r="AX2085" s="15">
        <f t="shared" ca="1" si="690"/>
        <v>21578.648186803879</v>
      </c>
      <c r="AY2085" s="18">
        <f t="shared" ca="1" si="691"/>
        <v>18415.423470822145</v>
      </c>
    </row>
    <row r="2086" spans="1:51">
      <c r="A2086" t="str">
        <f>'hourly electricity demand texas'!B2085</f>
        <v>3/28/2020 8 p.m. CDT</v>
      </c>
      <c r="B2086">
        <f>'PVWatt simulated dispatch'!K2102</f>
        <v>0</v>
      </c>
      <c r="C2086">
        <f>'hourly electricity demand texas'!I2085*'Inputs and Output'!$C$20</f>
        <v>60.620000000000005</v>
      </c>
      <c r="D2086">
        <f>MIN(MAX(C2086-'Inputs and Output'!C$16,0),'Inputs and Output'!C$19-'Inputs and Output'!C$16)</f>
        <v>60.620000000000005</v>
      </c>
      <c r="E2086">
        <f>B2086*'Inputs and Output'!C$13/1000000</f>
        <v>0</v>
      </c>
      <c r="F2086">
        <f ca="1">IF(E2086&lt;=D2086,MIN(P2086,D2086-E2086,'Inputs and Output'!C$14*'Inputs and Output'!C$55),0)</f>
        <v>60.620000000000005</v>
      </c>
      <c r="G2086">
        <f t="shared" ca="1" si="692"/>
        <v>60.620000000000005</v>
      </c>
      <c r="H2086" s="4">
        <f t="shared" ca="1" si="693"/>
        <v>0</v>
      </c>
      <c r="I2086">
        <f t="shared" si="674"/>
        <v>0</v>
      </c>
      <c r="J2086">
        <f t="shared" ca="1" si="675"/>
        <v>38.42</v>
      </c>
      <c r="K2086" s="24">
        <f>AR2086/AP2086*(1/('Inputs and Output'!C$36/'Inputs and Output'!C$39))-'Inputs and Output'!C$42</f>
        <v>83.646946423833668</v>
      </c>
      <c r="L2086" s="24">
        <f ca="1">IFERROR(AVERAGE(OFFSET(K2086,-1,0,-'Inputs and Output'!C$46)),K2086)</f>
        <v>168.27996957485618</v>
      </c>
      <c r="M2086" s="24">
        <f ca="1">_xlfn.XLOOKUP(J2086/L2086,'Battery dispatch curve multiple'!C$3:C$103,'Battery dispatch curve multiple'!A$3:A$103,,1,2)</f>
        <v>0.86000000000000054</v>
      </c>
      <c r="N2086" t="str">
        <f ca="1">IF(P2086/'Inputs and Output'!C$14&lt;=M2086,"battery","miner")</f>
        <v>battery</v>
      </c>
      <c r="O2086" t="str">
        <f t="shared" ca="1" si="676"/>
        <v>Yes</v>
      </c>
      <c r="P2086" s="27">
        <f t="shared" ca="1" si="694"/>
        <v>210</v>
      </c>
      <c r="Q2086" s="24">
        <f ca="1">-(P2086/'Inputs and Output'!C$14-M2086)*'Inputs and Output'!C$14-F2086</f>
        <v>-29.819999999999851</v>
      </c>
      <c r="R2086" s="24">
        <f ca="1">IF(Q2086&gt;0,MIN(Q2086,'Inputs and Output'!C$55*'Inputs and Output'!C$14,Model!I2086),0)</f>
        <v>0</v>
      </c>
      <c r="S2086" s="24">
        <f t="shared" ca="1" si="677"/>
        <v>0</v>
      </c>
      <c r="T2086" s="24">
        <f ca="1">MIN('Inputs and Output'!C$15,Model!S2086)</f>
        <v>0</v>
      </c>
      <c r="U2086" s="24">
        <f t="shared" ca="1" si="678"/>
        <v>0</v>
      </c>
      <c r="V2086" s="24">
        <f ca="1">MIN(U2086+R2086,'Inputs and Output'!C$55*'Inputs and Output'!C$14,'Inputs and Output'!C$14-Model!P2086)-R2086</f>
        <v>0</v>
      </c>
      <c r="W2086" s="24">
        <f t="shared" ca="1" si="679"/>
        <v>0</v>
      </c>
      <c r="X2086" s="24">
        <f ca="1">IF(AND(O2086="Yes",Q2086&lt;=0),MIN(-Q2086,'Inputs and Output'!C$55*'Inputs and Output'!C$14-F2086),0)</f>
        <v>9.3799999999999955</v>
      </c>
      <c r="Y2086" s="24">
        <f ca="1">MIN(X2086,'Inputs and Output'!C$15)</f>
        <v>9.3799999999999955</v>
      </c>
      <c r="Z2086" s="24">
        <f ca="1">IF(AND(O2086="No",Q2086&lt;=0),MIN(I2086,'Inputs and Output'!C$15),0)</f>
        <v>0</v>
      </c>
      <c r="AA2086" s="24">
        <f t="shared" ca="1" si="680"/>
        <v>0</v>
      </c>
      <c r="AB2086" s="24">
        <f ca="1">MIN(AA2086,'Inputs and Output'!C$55*'Inputs and Output'!C$14,'Inputs and Output'!C$14-Model!P2086)</f>
        <v>0</v>
      </c>
      <c r="AC2086" s="24">
        <f ca="1">IF(AND(O2086="No",Q2086&lt;=0),MIN('Inputs and Output'!C$15-Model!Z2086,'Inputs and Output'!C$55*'Inputs and Output'!C$14),0)</f>
        <v>0</v>
      </c>
      <c r="AD2086" s="24">
        <f t="shared" ca="1" si="681"/>
        <v>0</v>
      </c>
      <c r="AE2086" s="27">
        <f t="shared" ca="1" si="682"/>
        <v>-70</v>
      </c>
      <c r="AF2086" s="27">
        <f t="shared" ca="1" si="683"/>
        <v>0</v>
      </c>
      <c r="AG2086">
        <f>'real time electricity price'!G2085</f>
        <v>17.385000000000002</v>
      </c>
      <c r="AH2086" s="21">
        <f>'real time electricity price'!H2085</f>
        <v>19.989999999999998</v>
      </c>
      <c r="AI2086" s="24">
        <f t="shared" ca="1" si="684"/>
        <v>9.3799999999999955</v>
      </c>
      <c r="AJ2086">
        <f t="shared" ca="1" si="685"/>
        <v>1053.8787000000002</v>
      </c>
      <c r="AK2086" s="1">
        <f>SLN('Inputs and Output'!$C$27,0,'Inputs and Output'!$C$31)</f>
        <v>2968.0365296803652</v>
      </c>
      <c r="AL2086" s="1">
        <f>SLN('Inputs and Output'!$C$51,0,'Inputs and Output'!$C$31)</f>
        <v>319.634703196347</v>
      </c>
      <c r="AM2086" s="16">
        <f>-'PVWatt simulated dispatch'!$B$7*'Inputs and Output'!$C$13*'Inputs and Output'!$C$29</f>
        <v>-964.6118721461188</v>
      </c>
      <c r="AN2086" s="19">
        <f>-'Inputs and Output'!$C$54*'Inputs and Output'!$C$14/(365*24)</f>
        <v>-95.890410958904113</v>
      </c>
      <c r="AO2086" s="19">
        <f t="shared" ca="1" si="686"/>
        <v>-3294.2948159817352</v>
      </c>
      <c r="AP2086" s="10">
        <f t="shared" si="687"/>
        <v>115605970.099224</v>
      </c>
      <c r="AQ2086">
        <v>1.15605970099224E+20</v>
      </c>
      <c r="AR2086">
        <v>427988.95157280198</v>
      </c>
      <c r="AS2086" s="10">
        <f ca="1">IFERROR((AI2086/('Inputs and Output'!$C$15))*('Inputs and Output'!$C$39*'Inputs and Output'!$C$40),0)</f>
        <v>287944.18604651152</v>
      </c>
      <c r="AT2086" s="13">
        <f t="shared" ca="1" si="688"/>
        <v>2.490738028489104E-3</v>
      </c>
      <c r="AU2086" s="12">
        <f t="shared" ca="1" si="689"/>
        <v>1066.0083574555595</v>
      </c>
      <c r="AV2086" s="14">
        <f ca="1">IF(AS2086&gt;0,('Inputs and Output'!$C$42*'Inputs and Output'!$C$15),0)</f>
        <v>5325.12</v>
      </c>
      <c r="AW2086" s="17">
        <f>SLN('Inputs and Output'!$C$45,0,'Inputs and Output'!$C$44)</f>
        <v>7068.4931506849316</v>
      </c>
      <c r="AX2086" s="15">
        <f t="shared" ca="1" si="690"/>
        <v>-11327.604793229373</v>
      </c>
      <c r="AY2086" s="18">
        <f t="shared" ca="1" si="691"/>
        <v>-14621.899609211108</v>
      </c>
    </row>
    <row r="2087" spans="1:51">
      <c r="A2087" t="str">
        <f>'hourly electricity demand texas'!B2086</f>
        <v>3/28/2020 9 p.m. CDT</v>
      </c>
      <c r="B2087">
        <f>'PVWatt simulated dispatch'!K2103</f>
        <v>0</v>
      </c>
      <c r="C2087">
        <f>'hourly electricity demand texas'!I2086*'Inputs and Output'!$C$20</f>
        <v>60.95</v>
      </c>
      <c r="D2087">
        <f>MIN(MAX(C2087-'Inputs and Output'!C$16,0),'Inputs and Output'!C$19-'Inputs and Output'!C$16)</f>
        <v>60.95</v>
      </c>
      <c r="E2087">
        <f>B2087*'Inputs and Output'!C$13/1000000</f>
        <v>0</v>
      </c>
      <c r="F2087">
        <f ca="1">IF(E2087&lt;=D2087,MIN(P2087,D2087-E2087,'Inputs and Output'!C$14*'Inputs and Output'!C$55),0)</f>
        <v>60.95</v>
      </c>
      <c r="G2087">
        <f t="shared" ca="1" si="692"/>
        <v>60.95</v>
      </c>
      <c r="H2087" s="4">
        <f t="shared" ca="1" si="693"/>
        <v>0</v>
      </c>
      <c r="I2087">
        <f t="shared" si="674"/>
        <v>0</v>
      </c>
      <c r="J2087">
        <f t="shared" ca="1" si="675"/>
        <v>43.58</v>
      </c>
      <c r="K2087" s="24">
        <f>AR2087/AP2087*(1/('Inputs and Output'!C$36/'Inputs and Output'!C$39))-'Inputs and Output'!C$42</f>
        <v>75.70266966643095</v>
      </c>
      <c r="L2087" s="24">
        <f ca="1">IFERROR(AVERAGE(OFFSET(K2087,-1,0,-'Inputs and Output'!C$46)),K2087)</f>
        <v>161.33857578057055</v>
      </c>
      <c r="M2087" s="24">
        <f ca="1">_xlfn.XLOOKUP(J2087/L2087,'Battery dispatch curve multiple'!C$3:C$103,'Battery dispatch curve multiple'!A$3:A$103,,1,2)</f>
        <v>0.87000000000000055</v>
      </c>
      <c r="N2087" t="str">
        <f ca="1">IF(P2087/'Inputs and Output'!C$14&lt;=M2087,"battery","miner")</f>
        <v>battery</v>
      </c>
      <c r="O2087" t="str">
        <f t="shared" ca="1" si="676"/>
        <v>Yes</v>
      </c>
      <c r="P2087" s="27">
        <f t="shared" ca="1" si="694"/>
        <v>140</v>
      </c>
      <c r="Q2087" s="24">
        <f ca="1">-(P2087/'Inputs and Output'!C$14-M2087)*'Inputs and Output'!C$14-F2087</f>
        <v>42.650000000000148</v>
      </c>
      <c r="R2087" s="24">
        <f ca="1">IF(Q2087&gt;0,MIN(Q2087,'Inputs and Output'!C$55*'Inputs and Output'!C$14,Model!I2087),0)</f>
        <v>0</v>
      </c>
      <c r="S2087" s="24">
        <f t="shared" ca="1" si="677"/>
        <v>0</v>
      </c>
      <c r="T2087" s="24">
        <f ca="1">MIN('Inputs and Output'!C$15,Model!S2087)</f>
        <v>0</v>
      </c>
      <c r="U2087" s="24">
        <f t="shared" ca="1" si="678"/>
        <v>0</v>
      </c>
      <c r="V2087" s="24">
        <f ca="1">MIN(U2087+R2087,'Inputs and Output'!C$55*'Inputs and Output'!C$14,'Inputs and Output'!C$14-Model!P2087)-R2087</f>
        <v>0</v>
      </c>
      <c r="W2087" s="24">
        <f t="shared" ca="1" si="679"/>
        <v>0</v>
      </c>
      <c r="X2087" s="24">
        <f ca="1">IF(AND(O2087="Yes",Q2087&lt;=0),MIN(-Q2087,'Inputs and Output'!C$55*'Inputs and Output'!C$14-F2087),0)</f>
        <v>0</v>
      </c>
      <c r="Y2087" s="24">
        <f ca="1">MIN(X2087,'Inputs and Output'!C$15)</f>
        <v>0</v>
      </c>
      <c r="Z2087" s="24">
        <f ca="1">IF(AND(O2087="No",Q2087&lt;=0),MIN(I2087,'Inputs and Output'!C$15),0)</f>
        <v>0</v>
      </c>
      <c r="AA2087" s="24">
        <f t="shared" ca="1" si="680"/>
        <v>0</v>
      </c>
      <c r="AB2087" s="24">
        <f ca="1">MIN(AA2087,'Inputs and Output'!C$55*'Inputs and Output'!C$14,'Inputs and Output'!C$14-Model!P2087)</f>
        <v>0</v>
      </c>
      <c r="AC2087" s="24">
        <f ca="1">IF(AND(O2087="No",Q2087&lt;=0),MIN('Inputs and Output'!C$15-Model!Z2087,'Inputs and Output'!C$55*'Inputs and Output'!C$14),0)</f>
        <v>0</v>
      </c>
      <c r="AD2087" s="24">
        <f t="shared" ca="1" si="681"/>
        <v>0</v>
      </c>
      <c r="AE2087" s="27">
        <f t="shared" ca="1" si="682"/>
        <v>-60.95</v>
      </c>
      <c r="AF2087" s="27">
        <f t="shared" ca="1" si="683"/>
        <v>0</v>
      </c>
      <c r="AG2087">
        <f>'real time electricity price'!G2086</f>
        <v>16.125</v>
      </c>
      <c r="AH2087" s="21">
        <f>'real time electricity price'!H2086</f>
        <v>18.600000000000001</v>
      </c>
      <c r="AI2087" s="24">
        <f t="shared" ca="1" si="684"/>
        <v>0</v>
      </c>
      <c r="AJ2087">
        <f t="shared" ca="1" si="685"/>
        <v>982.81875000000002</v>
      </c>
      <c r="AK2087" s="1">
        <f>SLN('Inputs and Output'!$C$27,0,'Inputs and Output'!$C$31)</f>
        <v>2968.0365296803652</v>
      </c>
      <c r="AL2087" s="1">
        <f>SLN('Inputs and Output'!$C$51,0,'Inputs and Output'!$C$31)</f>
        <v>319.634703196347</v>
      </c>
      <c r="AM2087" s="16">
        <f>-'PVWatt simulated dispatch'!$B$7*'Inputs and Output'!$C$13*'Inputs and Output'!$C$29</f>
        <v>-964.6118721461188</v>
      </c>
      <c r="AN2087" s="19">
        <f>-'Inputs and Output'!$C$54*'Inputs and Output'!$C$14/(365*24)</f>
        <v>-95.890410958904113</v>
      </c>
      <c r="AO2087" s="19">
        <f t="shared" ca="1" si="686"/>
        <v>-3365.354765981735</v>
      </c>
      <c r="AP2087" s="10">
        <f t="shared" si="687"/>
        <v>197914995.73293799</v>
      </c>
      <c r="AQ2087">
        <v>1.97914995732938E+20</v>
      </c>
      <c r="AR2087">
        <v>681489.520369431</v>
      </c>
      <c r="AS2087" s="10">
        <f ca="1">IFERROR((AI2087/('Inputs and Output'!$C$15))*('Inputs and Output'!$C$39*'Inputs and Output'!$C$40),0)</f>
        <v>0</v>
      </c>
      <c r="AT2087" s="13">
        <f t="shared" ca="1" si="688"/>
        <v>0</v>
      </c>
      <c r="AU2087" s="12">
        <f t="shared" ca="1" si="689"/>
        <v>0</v>
      </c>
      <c r="AV2087" s="14">
        <f ca="1">IF(AS2087&gt;0,('Inputs and Output'!$C$42*'Inputs and Output'!$C$15),0)</f>
        <v>0</v>
      </c>
      <c r="AW2087" s="17">
        <f>SLN('Inputs and Output'!$C$45,0,'Inputs and Output'!$C$44)</f>
        <v>7068.4931506849316</v>
      </c>
      <c r="AX2087" s="15">
        <f t="shared" ca="1" si="690"/>
        <v>-7068.4931506849316</v>
      </c>
      <c r="AY2087" s="18">
        <f t="shared" ca="1" si="691"/>
        <v>-10433.847916666666</v>
      </c>
    </row>
    <row r="2088" spans="1:51">
      <c r="A2088" t="str">
        <f>'hourly electricity demand texas'!B2087</f>
        <v>3/28/2020 10 p.m. CDT</v>
      </c>
      <c r="B2088">
        <f>'PVWatt simulated dispatch'!K2104</f>
        <v>0</v>
      </c>
      <c r="C2088">
        <f>'hourly electricity demand texas'!I2087*'Inputs and Output'!$C$20</f>
        <v>57.58</v>
      </c>
      <c r="D2088">
        <f>MIN(MAX(C2088-'Inputs and Output'!C$16,0),'Inputs and Output'!C$19-'Inputs and Output'!C$16)</f>
        <v>57.58</v>
      </c>
      <c r="E2088">
        <f>B2088*'Inputs and Output'!C$13/1000000</f>
        <v>0</v>
      </c>
      <c r="F2088">
        <f ca="1">IF(E2088&lt;=D2088,MIN(P2088,D2088-E2088,'Inputs and Output'!C$14*'Inputs and Output'!C$55),0)</f>
        <v>57.58</v>
      </c>
      <c r="G2088">
        <f t="shared" ca="1" si="692"/>
        <v>57.58</v>
      </c>
      <c r="H2088" s="4">
        <f t="shared" ca="1" si="693"/>
        <v>0</v>
      </c>
      <c r="I2088">
        <f t="shared" si="674"/>
        <v>0</v>
      </c>
      <c r="J2088">
        <f t="shared" ca="1" si="675"/>
        <v>43.58</v>
      </c>
      <c r="K2088" s="24">
        <f>AR2088/AP2088*(1/('Inputs and Output'!C$36/'Inputs and Output'!C$39))-'Inputs and Output'!C$42</f>
        <v>141.61604754902575</v>
      </c>
      <c r="L2088" s="24">
        <f ca="1">IFERROR(AVERAGE(OFFSET(K2088,-1,0,-'Inputs and Output'!C$46)),K2088)</f>
        <v>151.05933509915252</v>
      </c>
      <c r="M2088" s="24">
        <f ca="1">_xlfn.XLOOKUP(J2088/L2088,'Battery dispatch curve multiple'!C$3:C$103,'Battery dispatch curve multiple'!A$3:A$103,,1,2)</f>
        <v>0.87000000000000055</v>
      </c>
      <c r="N2088" t="str">
        <f ca="1">IF(P2088/'Inputs and Output'!C$14&lt;=M2088,"battery","miner")</f>
        <v>battery</v>
      </c>
      <c r="O2088" t="str">
        <f t="shared" ca="1" si="676"/>
        <v>Yes</v>
      </c>
      <c r="P2088" s="27">
        <f t="shared" ca="1" si="694"/>
        <v>79.05</v>
      </c>
      <c r="Q2088" s="24">
        <f ca="1">-(P2088/'Inputs and Output'!C$14-M2088)*'Inputs and Output'!C$14-F2088</f>
        <v>106.97000000000016</v>
      </c>
      <c r="R2088" s="24">
        <f ca="1">IF(Q2088&gt;0,MIN(Q2088,'Inputs and Output'!C$55*'Inputs and Output'!C$14,Model!I2088),0)</f>
        <v>0</v>
      </c>
      <c r="S2088" s="24">
        <f t="shared" ca="1" si="677"/>
        <v>0</v>
      </c>
      <c r="T2088" s="24">
        <f ca="1">MIN('Inputs and Output'!C$15,Model!S2088)</f>
        <v>0</v>
      </c>
      <c r="U2088" s="24">
        <f t="shared" ca="1" si="678"/>
        <v>0</v>
      </c>
      <c r="V2088" s="24">
        <f ca="1">MIN(U2088+R2088,'Inputs and Output'!C$55*'Inputs and Output'!C$14,'Inputs and Output'!C$14-Model!P2088)-R2088</f>
        <v>0</v>
      </c>
      <c r="W2088" s="24">
        <f t="shared" ca="1" si="679"/>
        <v>0</v>
      </c>
      <c r="X2088" s="24">
        <f ca="1">IF(AND(O2088="Yes",Q2088&lt;=0),MIN(-Q2088,'Inputs and Output'!C$55*'Inputs and Output'!C$14-F2088),0)</f>
        <v>0</v>
      </c>
      <c r="Y2088" s="24">
        <f ca="1">MIN(X2088,'Inputs and Output'!C$15)</f>
        <v>0</v>
      </c>
      <c r="Z2088" s="24">
        <f ca="1">IF(AND(O2088="No",Q2088&lt;=0),MIN(I2088,'Inputs and Output'!C$15),0)</f>
        <v>0</v>
      </c>
      <c r="AA2088" s="24">
        <f t="shared" ca="1" si="680"/>
        <v>0</v>
      </c>
      <c r="AB2088" s="24">
        <f ca="1">MIN(AA2088,'Inputs and Output'!C$55*'Inputs and Output'!C$14,'Inputs and Output'!C$14-Model!P2088)</f>
        <v>0</v>
      </c>
      <c r="AC2088" s="24">
        <f ca="1">IF(AND(O2088="No",Q2088&lt;=0),MIN('Inputs and Output'!C$15-Model!Z2088,'Inputs and Output'!C$55*'Inputs and Output'!C$14),0)</f>
        <v>0</v>
      </c>
      <c r="AD2088" s="24">
        <f t="shared" ca="1" si="681"/>
        <v>0</v>
      </c>
      <c r="AE2088" s="27">
        <f t="shared" ca="1" si="682"/>
        <v>-57.58</v>
      </c>
      <c r="AF2088" s="27">
        <f t="shared" ca="1" si="683"/>
        <v>0</v>
      </c>
      <c r="AG2088">
        <f>'real time electricity price'!G2087</f>
        <v>14.25</v>
      </c>
      <c r="AH2088" s="21">
        <f>'real time electricity price'!H2087</f>
        <v>16.05</v>
      </c>
      <c r="AI2088" s="24">
        <f t="shared" ca="1" si="684"/>
        <v>0</v>
      </c>
      <c r="AJ2088">
        <f t="shared" ca="1" si="685"/>
        <v>820.51499999999999</v>
      </c>
      <c r="AK2088" s="1">
        <f>SLN('Inputs and Output'!$C$27,0,'Inputs and Output'!$C$31)</f>
        <v>2968.0365296803652</v>
      </c>
      <c r="AL2088" s="1">
        <f>SLN('Inputs and Output'!$C$51,0,'Inputs and Output'!$C$31)</f>
        <v>319.634703196347</v>
      </c>
      <c r="AM2088" s="16">
        <f>-'PVWatt simulated dispatch'!$B$7*'Inputs and Output'!$C$13*'Inputs and Output'!$C$29</f>
        <v>-964.6118721461188</v>
      </c>
      <c r="AN2088" s="19">
        <f>-'Inputs and Output'!$C$54*'Inputs and Output'!$C$14/(365*24)</f>
        <v>-95.890410958904113</v>
      </c>
      <c r="AO2088" s="19">
        <f t="shared" ca="1" si="686"/>
        <v>-3527.658515981735</v>
      </c>
      <c r="AP2088" s="10">
        <f t="shared" si="687"/>
        <v>76509392.823349804</v>
      </c>
      <c r="AQ2088">
        <v>7.6509392823349805E+19</v>
      </c>
      <c r="AR2088">
        <v>427727.50201433402</v>
      </c>
      <c r="AS2088" s="10">
        <f ca="1">IFERROR((AI2088/('Inputs and Output'!$C$15))*('Inputs and Output'!$C$39*'Inputs and Output'!$C$40),0)</f>
        <v>0</v>
      </c>
      <c r="AT2088" s="13">
        <f t="shared" ca="1" si="688"/>
        <v>0</v>
      </c>
      <c r="AU2088" s="12">
        <f t="shared" ca="1" si="689"/>
        <v>0</v>
      </c>
      <c r="AV2088" s="14">
        <f ca="1">IF(AS2088&gt;0,('Inputs and Output'!$C$42*'Inputs and Output'!$C$15),0)</f>
        <v>0</v>
      </c>
      <c r="AW2088" s="17">
        <f>SLN('Inputs and Output'!$C$45,0,'Inputs and Output'!$C$44)</f>
        <v>7068.4931506849316</v>
      </c>
      <c r="AX2088" s="15">
        <f t="shared" ca="1" si="690"/>
        <v>-7068.4931506849316</v>
      </c>
      <c r="AY2088" s="18">
        <f t="shared" ca="1" si="691"/>
        <v>-10596.151666666667</v>
      </c>
    </row>
    <row r="2089" spans="1:51">
      <c r="A2089" t="str">
        <f>'hourly electricity demand texas'!B2088</f>
        <v>3/28/2020 11 p.m. CDT</v>
      </c>
      <c r="B2089">
        <f>'PVWatt simulated dispatch'!K2105</f>
        <v>0</v>
      </c>
      <c r="C2089">
        <f>'hourly electricity demand texas'!I2088*'Inputs and Output'!$C$20</f>
        <v>53.29</v>
      </c>
      <c r="D2089">
        <f>MIN(MAX(C2089-'Inputs and Output'!C$16,0),'Inputs and Output'!C$19-'Inputs and Output'!C$16)</f>
        <v>53.29</v>
      </c>
      <c r="E2089">
        <f>B2089*'Inputs and Output'!C$13/1000000</f>
        <v>0</v>
      </c>
      <c r="F2089">
        <f ca="1">IF(E2089&lt;=D2089,MIN(P2089,D2089-E2089,'Inputs and Output'!C$14*'Inputs and Output'!C$55),0)</f>
        <v>21.47</v>
      </c>
      <c r="G2089">
        <f t="shared" ca="1" si="692"/>
        <v>21.47</v>
      </c>
      <c r="H2089" s="4">
        <f t="shared" ca="1" si="693"/>
        <v>-31.82</v>
      </c>
      <c r="I2089">
        <f t="shared" si="674"/>
        <v>0</v>
      </c>
      <c r="J2089">
        <f t="shared" ca="1" si="675"/>
        <v>43.58</v>
      </c>
      <c r="K2089" s="24">
        <f>AR2089/AP2089*(1/('Inputs and Output'!C$36/'Inputs and Output'!C$39))-'Inputs and Output'!C$42</f>
        <v>86.110837738468305</v>
      </c>
      <c r="L2089" s="24">
        <f ca="1">IFERROR(AVERAGE(OFFSET(K2089,-1,0,-'Inputs and Output'!C$46)),K2089)</f>
        <v>154.40423597675311</v>
      </c>
      <c r="M2089" s="24">
        <f ca="1">_xlfn.XLOOKUP(J2089/L2089,'Battery dispatch curve multiple'!C$3:C$103,'Battery dispatch curve multiple'!A$3:A$103,,1,2)</f>
        <v>0.87000000000000055</v>
      </c>
      <c r="N2089" t="str">
        <f ca="1">IF(P2089/'Inputs and Output'!C$14&lt;=M2089,"battery","miner")</f>
        <v>battery</v>
      </c>
      <c r="O2089" t="str">
        <f t="shared" ca="1" si="676"/>
        <v>Yes</v>
      </c>
      <c r="P2089" s="27">
        <f t="shared" ca="1" si="694"/>
        <v>21.47</v>
      </c>
      <c r="Q2089" s="24">
        <f ca="1">-(P2089/'Inputs and Output'!C$14-M2089)*'Inputs and Output'!C$14-F2089</f>
        <v>200.66000000000017</v>
      </c>
      <c r="R2089" s="24">
        <f ca="1">IF(Q2089&gt;0,MIN(Q2089,'Inputs and Output'!C$55*'Inputs and Output'!C$14,Model!I2089),0)</f>
        <v>0</v>
      </c>
      <c r="S2089" s="24">
        <f t="shared" ca="1" si="677"/>
        <v>0</v>
      </c>
      <c r="T2089" s="24">
        <f ca="1">MIN('Inputs and Output'!C$15,Model!S2089)</f>
        <v>0</v>
      </c>
      <c r="U2089" s="24">
        <f t="shared" ca="1" si="678"/>
        <v>0</v>
      </c>
      <c r="V2089" s="24">
        <f ca="1">MIN(U2089+R2089,'Inputs and Output'!C$55*'Inputs and Output'!C$14,'Inputs and Output'!C$14-Model!P2089)-R2089</f>
        <v>0</v>
      </c>
      <c r="W2089" s="24">
        <f t="shared" ca="1" si="679"/>
        <v>0</v>
      </c>
      <c r="X2089" s="24">
        <f ca="1">IF(AND(O2089="Yes",Q2089&lt;=0),MIN(-Q2089,'Inputs and Output'!C$55*'Inputs and Output'!C$14-F2089),0)</f>
        <v>0</v>
      </c>
      <c r="Y2089" s="24">
        <f ca="1">MIN(X2089,'Inputs and Output'!C$15)</f>
        <v>0</v>
      </c>
      <c r="Z2089" s="24">
        <f ca="1">IF(AND(O2089="No",Q2089&lt;=0),MIN(I2089,'Inputs and Output'!C$15),0)</f>
        <v>0</v>
      </c>
      <c r="AA2089" s="24">
        <f t="shared" ca="1" si="680"/>
        <v>0</v>
      </c>
      <c r="AB2089" s="24">
        <f ca="1">MIN(AA2089,'Inputs and Output'!C$55*'Inputs and Output'!C$14,'Inputs and Output'!C$14-Model!P2089)</f>
        <v>0</v>
      </c>
      <c r="AC2089" s="24">
        <f ca="1">IF(AND(O2089="No",Q2089&lt;=0),MIN('Inputs and Output'!C$15-Model!Z2089,'Inputs and Output'!C$55*'Inputs and Output'!C$14),0)</f>
        <v>0</v>
      </c>
      <c r="AD2089" s="24">
        <f t="shared" ca="1" si="681"/>
        <v>0</v>
      </c>
      <c r="AE2089" s="27">
        <f t="shared" ca="1" si="682"/>
        <v>-21.47</v>
      </c>
      <c r="AF2089" s="27">
        <f t="shared" ca="1" si="683"/>
        <v>0</v>
      </c>
      <c r="AG2089">
        <f>'real time electricity price'!G2088</f>
        <v>13.8325</v>
      </c>
      <c r="AH2089" s="21">
        <f>'real time electricity price'!H2088</f>
        <v>13.97</v>
      </c>
      <c r="AI2089" s="24">
        <f t="shared" ca="1" si="684"/>
        <v>0</v>
      </c>
      <c r="AJ2089">
        <f t="shared" ca="1" si="685"/>
        <v>296.98377499999998</v>
      </c>
      <c r="AK2089" s="1">
        <f>SLN('Inputs and Output'!$C$27,0,'Inputs and Output'!$C$31)</f>
        <v>2968.0365296803652</v>
      </c>
      <c r="AL2089" s="1">
        <f>SLN('Inputs and Output'!$C$51,0,'Inputs and Output'!$C$31)</f>
        <v>319.634703196347</v>
      </c>
      <c r="AM2089" s="16">
        <f>-'PVWatt simulated dispatch'!$B$7*'Inputs and Output'!$C$13*'Inputs and Output'!$C$29</f>
        <v>-964.6118721461188</v>
      </c>
      <c r="AN2089" s="19">
        <f>-'Inputs and Output'!$C$54*'Inputs and Output'!$C$14/(365*24)</f>
        <v>-95.890410958904113</v>
      </c>
      <c r="AO2089" s="19">
        <f t="shared" ca="1" si="686"/>
        <v>-4051.1897409817348</v>
      </c>
      <c r="AP2089" s="10">
        <f t="shared" si="687"/>
        <v>156775431.24634701</v>
      </c>
      <c r="AQ2089">
        <v>1.5677543124634701E+20</v>
      </c>
      <c r="AR2089">
        <v>592987.15631014295</v>
      </c>
      <c r="AS2089" s="10">
        <f ca="1">IFERROR((AI2089/('Inputs and Output'!$C$15))*('Inputs and Output'!$C$39*'Inputs and Output'!$C$40),0)</f>
        <v>0</v>
      </c>
      <c r="AT2089" s="13">
        <f t="shared" ca="1" si="688"/>
        <v>0</v>
      </c>
      <c r="AU2089" s="12">
        <f t="shared" ca="1" si="689"/>
        <v>0</v>
      </c>
      <c r="AV2089" s="14">
        <f ca="1">IF(AS2089&gt;0,('Inputs and Output'!$C$42*'Inputs and Output'!$C$15),0)</f>
        <v>0</v>
      </c>
      <c r="AW2089" s="17">
        <f>SLN('Inputs and Output'!$C$45,0,'Inputs and Output'!$C$44)</f>
        <v>7068.4931506849316</v>
      </c>
      <c r="AX2089" s="15">
        <f t="shared" ca="1" si="690"/>
        <v>-7068.4931506849316</v>
      </c>
      <c r="AY2089" s="18">
        <f t="shared" ca="1" si="691"/>
        <v>-11119.682891666667</v>
      </c>
    </row>
    <row r="2090" spans="1:51">
      <c r="A2090" t="str">
        <f>'hourly electricity demand texas'!B2089</f>
        <v>3/29/2020 12 a.m. CDT</v>
      </c>
      <c r="B2090">
        <f>'PVWatt simulated dispatch'!K2106</f>
        <v>0</v>
      </c>
      <c r="C2090">
        <f>'hourly electricity demand texas'!I2089*'Inputs and Output'!$C$20</f>
        <v>49.050000000000004</v>
      </c>
      <c r="D2090">
        <f>MIN(MAX(C2090-'Inputs and Output'!C$16,0),'Inputs and Output'!C$19-'Inputs and Output'!C$16)</f>
        <v>49.050000000000004</v>
      </c>
      <c r="E2090">
        <f>B2090*'Inputs and Output'!C$13/1000000</f>
        <v>0</v>
      </c>
      <c r="F2090">
        <f ca="1">IF(E2090&lt;=D2090,MIN(P2090,D2090-E2090,'Inputs and Output'!C$14*'Inputs and Output'!C$55),0)</f>
        <v>0</v>
      </c>
      <c r="G2090">
        <f t="shared" ca="1" si="692"/>
        <v>0</v>
      </c>
      <c r="H2090" s="4">
        <f t="shared" ca="1" si="693"/>
        <v>-49.050000000000004</v>
      </c>
      <c r="I2090">
        <f t="shared" si="674"/>
        <v>0</v>
      </c>
      <c r="J2090">
        <f t="shared" ca="1" si="675"/>
        <v>43.58</v>
      </c>
      <c r="K2090" s="24">
        <f>AR2090/AP2090*(1/('Inputs and Output'!C$36/'Inputs and Output'!C$39))-'Inputs and Output'!C$42</f>
        <v>236.02872356180745</v>
      </c>
      <c r="L2090" s="24">
        <f ca="1">IFERROR(AVERAGE(OFFSET(K2090,-1,0,-'Inputs and Output'!C$46)),K2090)</f>
        <v>153.39924795816523</v>
      </c>
      <c r="M2090" s="24">
        <f ca="1">_xlfn.XLOOKUP(J2090/L2090,'Battery dispatch curve multiple'!C$3:C$103,'Battery dispatch curve multiple'!A$3:A$103,,1,2)</f>
        <v>0.87000000000000055</v>
      </c>
      <c r="N2090" t="str">
        <f ca="1">IF(P2090/'Inputs and Output'!C$14&lt;=M2090,"battery","miner")</f>
        <v>battery</v>
      </c>
      <c r="O2090" t="str">
        <f t="shared" ca="1" si="676"/>
        <v>No</v>
      </c>
      <c r="P2090" s="27">
        <f t="shared" ca="1" si="694"/>
        <v>0</v>
      </c>
      <c r="Q2090" s="24">
        <f ca="1">-(P2090/'Inputs and Output'!C$14-M2090)*'Inputs and Output'!C$14-F2090</f>
        <v>243.60000000000016</v>
      </c>
      <c r="R2090" s="24">
        <f ca="1">IF(Q2090&gt;0,MIN(Q2090,'Inputs and Output'!C$55*'Inputs and Output'!C$14,Model!I2090),0)</f>
        <v>0</v>
      </c>
      <c r="S2090" s="24">
        <f t="shared" ca="1" si="677"/>
        <v>0</v>
      </c>
      <c r="T2090" s="24">
        <f ca="1">MIN('Inputs and Output'!C$15,Model!S2090)</f>
        <v>0</v>
      </c>
      <c r="U2090" s="24">
        <f t="shared" ca="1" si="678"/>
        <v>0</v>
      </c>
      <c r="V2090" s="24">
        <f ca="1">MIN(U2090+R2090,'Inputs and Output'!C$55*'Inputs and Output'!C$14,'Inputs and Output'!C$14-Model!P2090)-R2090</f>
        <v>0</v>
      </c>
      <c r="W2090" s="24">
        <f t="shared" ca="1" si="679"/>
        <v>0</v>
      </c>
      <c r="X2090" s="24">
        <f ca="1">IF(AND(O2090="Yes",Q2090&lt;=0),MIN(-Q2090,'Inputs and Output'!C$55*'Inputs and Output'!C$14-F2090),0)</f>
        <v>0</v>
      </c>
      <c r="Y2090" s="24">
        <f ca="1">MIN(X2090,'Inputs and Output'!C$15)</f>
        <v>0</v>
      </c>
      <c r="Z2090" s="24">
        <f ca="1">IF(AND(O2090="No",Q2090&lt;=0),MIN(I2090,'Inputs and Output'!C$15),0)</f>
        <v>0</v>
      </c>
      <c r="AA2090" s="24">
        <f t="shared" ca="1" si="680"/>
        <v>0</v>
      </c>
      <c r="AB2090" s="24">
        <f ca="1">MIN(AA2090,'Inputs and Output'!C$55*'Inputs and Output'!C$14,'Inputs and Output'!C$14-Model!P2090)</f>
        <v>0</v>
      </c>
      <c r="AC2090" s="24">
        <f ca="1">IF(AND(O2090="No",Q2090&lt;=0),MIN('Inputs and Output'!C$15-Model!Z2090,'Inputs and Output'!C$55*'Inputs and Output'!C$14),0)</f>
        <v>0</v>
      </c>
      <c r="AD2090" s="24">
        <f t="shared" ca="1" si="681"/>
        <v>0</v>
      </c>
      <c r="AE2090" s="27">
        <f t="shared" ca="1" si="682"/>
        <v>0</v>
      </c>
      <c r="AF2090" s="27">
        <f t="shared" ca="1" si="683"/>
        <v>0</v>
      </c>
      <c r="AG2090">
        <f>'real time electricity price'!G2089</f>
        <v>14.98</v>
      </c>
      <c r="AH2090" s="21">
        <f>'real time electricity price'!H2089</f>
        <v>18.059999999999999</v>
      </c>
      <c r="AI2090" s="24">
        <f t="shared" ca="1" si="684"/>
        <v>0</v>
      </c>
      <c r="AJ2090">
        <f t="shared" ca="1" si="685"/>
        <v>0</v>
      </c>
      <c r="AK2090" s="1">
        <f>SLN('Inputs and Output'!$C$27,0,'Inputs and Output'!$C$31)</f>
        <v>2968.0365296803652</v>
      </c>
      <c r="AL2090" s="1">
        <f>SLN('Inputs and Output'!$C$51,0,'Inputs and Output'!$C$31)</f>
        <v>319.634703196347</v>
      </c>
      <c r="AM2090" s="16">
        <f>-'PVWatt simulated dispatch'!$B$7*'Inputs and Output'!$C$13*'Inputs and Output'!$C$29</f>
        <v>-964.6118721461188</v>
      </c>
      <c r="AN2090" s="19">
        <f>-'Inputs and Output'!$C$54*'Inputs and Output'!$C$14/(365*24)</f>
        <v>-95.890410958904113</v>
      </c>
      <c r="AO2090" s="19">
        <f t="shared" ca="1" si="686"/>
        <v>-4348.1735159817345</v>
      </c>
      <c r="AP2090" s="10">
        <f t="shared" si="687"/>
        <v>48778641.465335704</v>
      </c>
      <c r="AQ2090">
        <v>4.8778641465335702E+19</v>
      </c>
      <c r="AR2090">
        <v>422719.96077454498</v>
      </c>
      <c r="AS2090" s="10">
        <f ca="1">IFERROR((AI2090/('Inputs and Output'!$C$15))*('Inputs and Output'!$C$39*'Inputs and Output'!$C$40),0)</f>
        <v>0</v>
      </c>
      <c r="AT2090" s="13">
        <f t="shared" ca="1" si="688"/>
        <v>0</v>
      </c>
      <c r="AU2090" s="12">
        <f t="shared" ca="1" si="689"/>
        <v>0</v>
      </c>
      <c r="AV2090" s="14">
        <f ca="1">IF(AS2090&gt;0,('Inputs and Output'!$C$42*'Inputs and Output'!$C$15),0)</f>
        <v>0</v>
      </c>
      <c r="AW2090" s="17">
        <f>SLN('Inputs and Output'!$C$45,0,'Inputs and Output'!$C$44)</f>
        <v>7068.4931506849316</v>
      </c>
      <c r="AX2090" s="15">
        <f t="shared" ca="1" si="690"/>
        <v>-7068.4931506849316</v>
      </c>
      <c r="AY2090" s="18">
        <f t="shared" ca="1" si="691"/>
        <v>-11416.666666666666</v>
      </c>
    </row>
    <row r="2091" spans="1:51">
      <c r="A2091" t="str">
        <f>'hourly electricity demand texas'!B2090</f>
        <v>3/29/2020 1 a.m. CDT</v>
      </c>
      <c r="B2091">
        <f>'PVWatt simulated dispatch'!K2107</f>
        <v>0</v>
      </c>
      <c r="C2091">
        <f>'hourly electricity demand texas'!I2090*'Inputs and Output'!$C$20</f>
        <v>45.29</v>
      </c>
      <c r="D2091">
        <f>MIN(MAX(C2091-'Inputs and Output'!C$16,0),'Inputs and Output'!C$19-'Inputs and Output'!C$16)</f>
        <v>45.29</v>
      </c>
      <c r="E2091">
        <f>B2091*'Inputs and Output'!C$13/1000000</f>
        <v>0</v>
      </c>
      <c r="F2091">
        <f ca="1">IF(E2091&lt;=D2091,MIN(P2091,D2091-E2091,'Inputs and Output'!C$14*'Inputs and Output'!C$55),0)</f>
        <v>0</v>
      </c>
      <c r="G2091">
        <f t="shared" ca="1" si="692"/>
        <v>0</v>
      </c>
      <c r="H2091" s="4">
        <f t="shared" ca="1" si="693"/>
        <v>-45.29</v>
      </c>
      <c r="I2091">
        <f t="shared" si="674"/>
        <v>0</v>
      </c>
      <c r="J2091">
        <f t="shared" ca="1" si="675"/>
        <v>43.58</v>
      </c>
      <c r="K2091" s="24">
        <f>AR2091/AP2091*(1/('Inputs and Output'!C$36/'Inputs and Output'!C$39))-'Inputs and Output'!C$42</f>
        <v>253.53131760738643</v>
      </c>
      <c r="L2091" s="24">
        <f ca="1">IFERROR(AVERAGE(OFFSET(K2091,-1,0,-'Inputs and Output'!C$46)),K2091)</f>
        <v>161.40805702793412</v>
      </c>
      <c r="M2091" s="24">
        <f ca="1">_xlfn.XLOOKUP(J2091/L2091,'Battery dispatch curve multiple'!C$3:C$103,'Battery dispatch curve multiple'!A$3:A$103,,1,2)</f>
        <v>0.87000000000000055</v>
      </c>
      <c r="N2091" t="str">
        <f ca="1">IF(P2091/'Inputs and Output'!C$14&lt;=M2091,"battery","miner")</f>
        <v>battery</v>
      </c>
      <c r="O2091" t="str">
        <f t="shared" ca="1" si="676"/>
        <v>No</v>
      </c>
      <c r="P2091" s="27">
        <f t="shared" ca="1" si="694"/>
        <v>0</v>
      </c>
      <c r="Q2091" s="24">
        <f ca="1">-(P2091/'Inputs and Output'!C$14-M2091)*'Inputs and Output'!C$14-F2091</f>
        <v>243.60000000000016</v>
      </c>
      <c r="R2091" s="24">
        <f ca="1">IF(Q2091&gt;0,MIN(Q2091,'Inputs and Output'!C$55*'Inputs and Output'!C$14,Model!I2091),0)</f>
        <v>0</v>
      </c>
      <c r="S2091" s="24">
        <f t="shared" ca="1" si="677"/>
        <v>0</v>
      </c>
      <c r="T2091" s="24">
        <f ca="1">MIN('Inputs and Output'!C$15,Model!S2091)</f>
        <v>0</v>
      </c>
      <c r="U2091" s="24">
        <f t="shared" ca="1" si="678"/>
        <v>0</v>
      </c>
      <c r="V2091" s="24">
        <f ca="1">MIN(U2091+R2091,'Inputs and Output'!C$55*'Inputs and Output'!C$14,'Inputs and Output'!C$14-Model!P2091)-R2091</f>
        <v>0</v>
      </c>
      <c r="W2091" s="24">
        <f t="shared" ca="1" si="679"/>
        <v>0</v>
      </c>
      <c r="X2091" s="24">
        <f ca="1">IF(AND(O2091="Yes",Q2091&lt;=0),MIN(-Q2091,'Inputs and Output'!C$55*'Inputs and Output'!C$14-F2091),0)</f>
        <v>0</v>
      </c>
      <c r="Y2091" s="24">
        <f ca="1">MIN(X2091,'Inputs and Output'!C$15)</f>
        <v>0</v>
      </c>
      <c r="Z2091" s="24">
        <f ca="1">IF(AND(O2091="No",Q2091&lt;=0),MIN(I2091,'Inputs and Output'!C$15),0)</f>
        <v>0</v>
      </c>
      <c r="AA2091" s="24">
        <f t="shared" ca="1" si="680"/>
        <v>0</v>
      </c>
      <c r="AB2091" s="24">
        <f ca="1">MIN(AA2091,'Inputs and Output'!C$55*'Inputs and Output'!C$14,'Inputs and Output'!C$14-Model!P2091)</f>
        <v>0</v>
      </c>
      <c r="AC2091" s="24">
        <f ca="1">IF(AND(O2091="No",Q2091&lt;=0),MIN('Inputs and Output'!C$15-Model!Z2091,'Inputs and Output'!C$55*'Inputs and Output'!C$14),0)</f>
        <v>0</v>
      </c>
      <c r="AD2091" s="24">
        <f t="shared" ca="1" si="681"/>
        <v>0</v>
      </c>
      <c r="AE2091" s="27">
        <f t="shared" ca="1" si="682"/>
        <v>0</v>
      </c>
      <c r="AF2091" s="27">
        <f t="shared" ca="1" si="683"/>
        <v>0</v>
      </c>
      <c r="AG2091">
        <f>'real time electricity price'!G2090</f>
        <v>10.727499999999999</v>
      </c>
      <c r="AH2091" s="21">
        <f>'real time electricity price'!H2090</f>
        <v>13.79</v>
      </c>
      <c r="AI2091" s="24">
        <f t="shared" ca="1" si="684"/>
        <v>0</v>
      </c>
      <c r="AJ2091">
        <f t="shared" ca="1" si="685"/>
        <v>0</v>
      </c>
      <c r="AK2091" s="1">
        <f>SLN('Inputs and Output'!$C$27,0,'Inputs and Output'!$C$31)</f>
        <v>2968.0365296803652</v>
      </c>
      <c r="AL2091" s="1">
        <f>SLN('Inputs and Output'!$C$51,0,'Inputs and Output'!$C$31)</f>
        <v>319.634703196347</v>
      </c>
      <c r="AM2091" s="16">
        <f>-'PVWatt simulated dispatch'!$B$7*'Inputs and Output'!$C$13*'Inputs and Output'!$C$29</f>
        <v>-964.6118721461188</v>
      </c>
      <c r="AN2091" s="19">
        <f>-'Inputs and Output'!$C$54*'Inputs and Output'!$C$14/(365*24)</f>
        <v>-95.890410958904113</v>
      </c>
      <c r="AO2091" s="19">
        <f t="shared" ca="1" si="686"/>
        <v>-4348.1735159817345</v>
      </c>
      <c r="AP2091" s="10">
        <f t="shared" si="687"/>
        <v>77736993.662232712</v>
      </c>
      <c r="AQ2091">
        <v>7.7736993662232707E+19</v>
      </c>
      <c r="AR2091">
        <v>717998.11084489804</v>
      </c>
      <c r="AS2091" s="10">
        <f ca="1">IFERROR((AI2091/('Inputs and Output'!$C$15))*('Inputs and Output'!$C$39*'Inputs and Output'!$C$40),0)</f>
        <v>0</v>
      </c>
      <c r="AT2091" s="13">
        <f t="shared" ca="1" si="688"/>
        <v>0</v>
      </c>
      <c r="AU2091" s="12">
        <f t="shared" ca="1" si="689"/>
        <v>0</v>
      </c>
      <c r="AV2091" s="14">
        <f ca="1">IF(AS2091&gt;0,('Inputs and Output'!$C$42*'Inputs and Output'!$C$15),0)</f>
        <v>0</v>
      </c>
      <c r="AW2091" s="17">
        <f>SLN('Inputs and Output'!$C$45,0,'Inputs and Output'!$C$44)</f>
        <v>7068.4931506849316</v>
      </c>
      <c r="AX2091" s="15">
        <f t="shared" ca="1" si="690"/>
        <v>-7068.4931506849316</v>
      </c>
      <c r="AY2091" s="18">
        <f t="shared" ca="1" si="691"/>
        <v>-11416.666666666666</v>
      </c>
    </row>
    <row r="2092" spans="1:51">
      <c r="A2092" t="str">
        <f>'hourly electricity demand texas'!B2091</f>
        <v>3/29/2020 2 a.m. CDT</v>
      </c>
      <c r="B2092">
        <f>'PVWatt simulated dispatch'!K2108</f>
        <v>0</v>
      </c>
      <c r="C2092">
        <f>'hourly electricity demand texas'!I2091*'Inputs and Output'!$C$20</f>
        <v>42.92</v>
      </c>
      <c r="D2092">
        <f>MIN(MAX(C2092-'Inputs and Output'!C$16,0),'Inputs and Output'!C$19-'Inputs and Output'!C$16)</f>
        <v>42.92</v>
      </c>
      <c r="E2092">
        <f>B2092*'Inputs and Output'!C$13/1000000</f>
        <v>0</v>
      </c>
      <c r="F2092">
        <f ca="1">IF(E2092&lt;=D2092,MIN(P2092,D2092-E2092,'Inputs and Output'!C$14*'Inputs and Output'!C$55),0)</f>
        <v>0</v>
      </c>
      <c r="G2092">
        <f t="shared" ca="1" si="692"/>
        <v>0</v>
      </c>
      <c r="H2092" s="4">
        <f t="shared" ca="1" si="693"/>
        <v>-42.92</v>
      </c>
      <c r="I2092">
        <f t="shared" si="674"/>
        <v>0</v>
      </c>
      <c r="J2092">
        <f t="shared" ca="1" si="675"/>
        <v>43.58</v>
      </c>
      <c r="K2092" s="24">
        <f>AR2092/AP2092*(1/('Inputs and Output'!C$36/'Inputs and Output'!C$39))-'Inputs and Output'!C$42</f>
        <v>298.43814432891571</v>
      </c>
      <c r="L2092" s="24">
        <f ca="1">IFERROR(AVERAGE(OFFSET(K2092,-1,0,-'Inputs and Output'!C$46)),K2092)</f>
        <v>168.29352520318506</v>
      </c>
      <c r="M2092" s="24">
        <f ca="1">_xlfn.XLOOKUP(J2092/L2092,'Battery dispatch curve multiple'!C$3:C$103,'Battery dispatch curve multiple'!A$3:A$103,,1,2)</f>
        <v>0.87000000000000055</v>
      </c>
      <c r="N2092" t="str">
        <f ca="1">IF(P2092/'Inputs and Output'!C$14&lt;=M2092,"battery","miner")</f>
        <v>battery</v>
      </c>
      <c r="O2092" t="str">
        <f t="shared" ca="1" si="676"/>
        <v>No</v>
      </c>
      <c r="P2092" s="27">
        <f t="shared" ca="1" si="694"/>
        <v>0</v>
      </c>
      <c r="Q2092" s="24">
        <f ca="1">-(P2092/'Inputs and Output'!C$14-M2092)*'Inputs and Output'!C$14-F2092</f>
        <v>243.60000000000016</v>
      </c>
      <c r="R2092" s="24">
        <f ca="1">IF(Q2092&gt;0,MIN(Q2092,'Inputs and Output'!C$55*'Inputs and Output'!C$14,Model!I2092),0)</f>
        <v>0</v>
      </c>
      <c r="S2092" s="24">
        <f t="shared" ca="1" si="677"/>
        <v>0</v>
      </c>
      <c r="T2092" s="24">
        <f ca="1">MIN('Inputs and Output'!C$15,Model!S2092)</f>
        <v>0</v>
      </c>
      <c r="U2092" s="24">
        <f t="shared" ca="1" si="678"/>
        <v>0</v>
      </c>
      <c r="V2092" s="24">
        <f ca="1">MIN(U2092+R2092,'Inputs and Output'!C$55*'Inputs and Output'!C$14,'Inputs and Output'!C$14-Model!P2092)-R2092</f>
        <v>0</v>
      </c>
      <c r="W2092" s="24">
        <f t="shared" ca="1" si="679"/>
        <v>0</v>
      </c>
      <c r="X2092" s="24">
        <f ca="1">IF(AND(O2092="Yes",Q2092&lt;=0),MIN(-Q2092,'Inputs and Output'!C$55*'Inputs and Output'!C$14-F2092),0)</f>
        <v>0</v>
      </c>
      <c r="Y2092" s="24">
        <f ca="1">MIN(X2092,'Inputs and Output'!C$15)</f>
        <v>0</v>
      </c>
      <c r="Z2092" s="24">
        <f ca="1">IF(AND(O2092="No",Q2092&lt;=0),MIN(I2092,'Inputs and Output'!C$15),0)</f>
        <v>0</v>
      </c>
      <c r="AA2092" s="24">
        <f t="shared" ca="1" si="680"/>
        <v>0</v>
      </c>
      <c r="AB2092" s="24">
        <f ca="1">MIN(AA2092,'Inputs and Output'!C$55*'Inputs and Output'!C$14,'Inputs and Output'!C$14-Model!P2092)</f>
        <v>0</v>
      </c>
      <c r="AC2092" s="24">
        <f ca="1">IF(AND(O2092="No",Q2092&lt;=0),MIN('Inputs and Output'!C$15-Model!Z2092,'Inputs and Output'!C$55*'Inputs and Output'!C$14),0)</f>
        <v>0</v>
      </c>
      <c r="AD2092" s="24">
        <f t="shared" ca="1" si="681"/>
        <v>0</v>
      </c>
      <c r="AE2092" s="27">
        <f t="shared" ca="1" si="682"/>
        <v>0</v>
      </c>
      <c r="AF2092" s="27">
        <f t="shared" ca="1" si="683"/>
        <v>0</v>
      </c>
      <c r="AG2092">
        <f>'real time electricity price'!G2091</f>
        <v>9.2624999999999993</v>
      </c>
      <c r="AH2092" s="21">
        <f>'real time electricity price'!H2091</f>
        <v>12.36</v>
      </c>
      <c r="AI2092" s="24">
        <f t="shared" ca="1" si="684"/>
        <v>0</v>
      </c>
      <c r="AJ2092">
        <f t="shared" ca="1" si="685"/>
        <v>0</v>
      </c>
      <c r="AK2092" s="1">
        <f>SLN('Inputs and Output'!$C$27,0,'Inputs and Output'!$C$31)</f>
        <v>2968.0365296803652</v>
      </c>
      <c r="AL2092" s="1">
        <f>SLN('Inputs and Output'!$C$51,0,'Inputs and Output'!$C$31)</f>
        <v>319.634703196347</v>
      </c>
      <c r="AM2092" s="16">
        <f>-'PVWatt simulated dispatch'!$B$7*'Inputs and Output'!$C$13*'Inputs and Output'!$C$29</f>
        <v>-964.6118721461188</v>
      </c>
      <c r="AN2092" s="19">
        <f>-'Inputs and Output'!$C$54*'Inputs and Output'!$C$14/(365*24)</f>
        <v>-95.890410958904113</v>
      </c>
      <c r="AO2092" s="19">
        <f t="shared" ca="1" si="686"/>
        <v>-4348.1735159817345</v>
      </c>
      <c r="AP2092" s="10">
        <f t="shared" si="687"/>
        <v>59733924.486873902</v>
      </c>
      <c r="AQ2092">
        <v>5.9733924486873899E+19</v>
      </c>
      <c r="AR2092">
        <v>639100.50788935996</v>
      </c>
      <c r="AS2092" s="10">
        <f ca="1">IFERROR((AI2092/('Inputs and Output'!$C$15))*('Inputs and Output'!$C$39*'Inputs and Output'!$C$40),0)</f>
        <v>0</v>
      </c>
      <c r="AT2092" s="13">
        <f t="shared" ca="1" si="688"/>
        <v>0</v>
      </c>
      <c r="AU2092" s="12">
        <f t="shared" ca="1" si="689"/>
        <v>0</v>
      </c>
      <c r="AV2092" s="14">
        <f ca="1">IF(AS2092&gt;0,('Inputs and Output'!$C$42*'Inputs and Output'!$C$15),0)</f>
        <v>0</v>
      </c>
      <c r="AW2092" s="17">
        <f>SLN('Inputs and Output'!$C$45,0,'Inputs and Output'!$C$44)</f>
        <v>7068.4931506849316</v>
      </c>
      <c r="AX2092" s="15">
        <f t="shared" ca="1" si="690"/>
        <v>-7068.4931506849316</v>
      </c>
      <c r="AY2092" s="18">
        <f t="shared" ca="1" si="691"/>
        <v>-11416.666666666666</v>
      </c>
    </row>
    <row r="2093" spans="1:51">
      <c r="A2093" t="str">
        <f>'hourly electricity demand texas'!B2092</f>
        <v>3/29/2020 3 a.m. CDT</v>
      </c>
      <c r="B2093">
        <f>'PVWatt simulated dispatch'!K2109</f>
        <v>0</v>
      </c>
      <c r="C2093">
        <f>'hourly electricity demand texas'!I2092*'Inputs and Output'!$C$20</f>
        <v>41.1</v>
      </c>
      <c r="D2093">
        <f>MIN(MAX(C2093-'Inputs and Output'!C$16,0),'Inputs and Output'!C$19-'Inputs and Output'!C$16)</f>
        <v>41.1</v>
      </c>
      <c r="E2093">
        <f>B2093*'Inputs and Output'!C$13/1000000</f>
        <v>0</v>
      </c>
      <c r="F2093">
        <f ca="1">IF(E2093&lt;=D2093,MIN(P2093,D2093-E2093,'Inputs and Output'!C$14*'Inputs and Output'!C$55),0)</f>
        <v>0</v>
      </c>
      <c r="G2093">
        <f t="shared" ca="1" si="692"/>
        <v>0</v>
      </c>
      <c r="H2093" s="4">
        <f t="shared" ca="1" si="693"/>
        <v>-41.1</v>
      </c>
      <c r="I2093">
        <f t="shared" si="674"/>
        <v>0</v>
      </c>
      <c r="J2093">
        <f t="shared" ca="1" si="675"/>
        <v>43.58</v>
      </c>
      <c r="K2093" s="24">
        <f>AR2093/AP2093*(1/('Inputs and Output'!C$36/'Inputs and Output'!C$39))-'Inputs and Output'!C$42</f>
        <v>231.55075418628491</v>
      </c>
      <c r="L2093" s="24">
        <f ca="1">IFERROR(AVERAGE(OFFSET(K2093,-1,0,-'Inputs and Output'!C$46)),K2093)</f>
        <v>180.74750641026287</v>
      </c>
      <c r="M2093" s="24">
        <f ca="1">_xlfn.XLOOKUP(J2093/L2093,'Battery dispatch curve multiple'!C$3:C$103,'Battery dispatch curve multiple'!A$3:A$103,,1,2)</f>
        <v>0.86000000000000054</v>
      </c>
      <c r="N2093" t="str">
        <f ca="1">IF(P2093/'Inputs and Output'!C$14&lt;=M2093,"battery","miner")</f>
        <v>battery</v>
      </c>
      <c r="O2093" t="str">
        <f t="shared" ca="1" si="676"/>
        <v>No</v>
      </c>
      <c r="P2093" s="27">
        <f t="shared" ca="1" si="694"/>
        <v>0</v>
      </c>
      <c r="Q2093" s="24">
        <f ca="1">-(P2093/'Inputs and Output'!C$14-M2093)*'Inputs and Output'!C$14-F2093</f>
        <v>240.80000000000015</v>
      </c>
      <c r="R2093" s="24">
        <f ca="1">IF(Q2093&gt;0,MIN(Q2093,'Inputs and Output'!C$55*'Inputs and Output'!C$14,Model!I2093),0)</f>
        <v>0</v>
      </c>
      <c r="S2093" s="24">
        <f t="shared" ca="1" si="677"/>
        <v>0</v>
      </c>
      <c r="T2093" s="24">
        <f ca="1">MIN('Inputs and Output'!C$15,Model!S2093)</f>
        <v>0</v>
      </c>
      <c r="U2093" s="24">
        <f t="shared" ca="1" si="678"/>
        <v>0</v>
      </c>
      <c r="V2093" s="24">
        <f ca="1">MIN(U2093+R2093,'Inputs and Output'!C$55*'Inputs and Output'!C$14,'Inputs and Output'!C$14-Model!P2093)-R2093</f>
        <v>0</v>
      </c>
      <c r="W2093" s="24">
        <f t="shared" ca="1" si="679"/>
        <v>0</v>
      </c>
      <c r="X2093" s="24">
        <f ca="1">IF(AND(O2093="Yes",Q2093&lt;=0),MIN(-Q2093,'Inputs and Output'!C$55*'Inputs and Output'!C$14-F2093),0)</f>
        <v>0</v>
      </c>
      <c r="Y2093" s="24">
        <f ca="1">MIN(X2093,'Inputs and Output'!C$15)</f>
        <v>0</v>
      </c>
      <c r="Z2093" s="24">
        <f ca="1">IF(AND(O2093="No",Q2093&lt;=0),MIN(I2093,'Inputs and Output'!C$15),0)</f>
        <v>0</v>
      </c>
      <c r="AA2093" s="24">
        <f t="shared" ca="1" si="680"/>
        <v>0</v>
      </c>
      <c r="AB2093" s="24">
        <f ca="1">MIN(AA2093,'Inputs and Output'!C$55*'Inputs and Output'!C$14,'Inputs and Output'!C$14-Model!P2093)</f>
        <v>0</v>
      </c>
      <c r="AC2093" s="24">
        <f ca="1">IF(AND(O2093="No",Q2093&lt;=0),MIN('Inputs and Output'!C$15-Model!Z2093,'Inputs and Output'!C$55*'Inputs and Output'!C$14),0)</f>
        <v>0</v>
      </c>
      <c r="AD2093" s="24">
        <f t="shared" ca="1" si="681"/>
        <v>0</v>
      </c>
      <c r="AE2093" s="27">
        <f t="shared" ca="1" si="682"/>
        <v>0</v>
      </c>
      <c r="AF2093" s="27">
        <f t="shared" ca="1" si="683"/>
        <v>0</v>
      </c>
      <c r="AG2093">
        <f>'real time electricity price'!G2092</f>
        <v>9.4699999999999989</v>
      </c>
      <c r="AH2093" s="21">
        <f>'real time electricity price'!H2092</f>
        <v>11.4</v>
      </c>
      <c r="AI2093" s="24">
        <f t="shared" ca="1" si="684"/>
        <v>0</v>
      </c>
      <c r="AJ2093">
        <f t="shared" ca="1" si="685"/>
        <v>0</v>
      </c>
      <c r="AK2093" s="1">
        <f>SLN('Inputs and Output'!$C$27,0,'Inputs and Output'!$C$31)</f>
        <v>2968.0365296803652</v>
      </c>
      <c r="AL2093" s="1">
        <f>SLN('Inputs and Output'!$C$51,0,'Inputs and Output'!$C$31)</f>
        <v>319.634703196347</v>
      </c>
      <c r="AM2093" s="16">
        <f>-'PVWatt simulated dispatch'!$B$7*'Inputs and Output'!$C$13*'Inputs and Output'!$C$29</f>
        <v>-964.6118721461188</v>
      </c>
      <c r="AN2093" s="19">
        <f>-'Inputs and Output'!$C$54*'Inputs and Output'!$C$14/(365*24)</f>
        <v>-95.890410958904113</v>
      </c>
      <c r="AO2093" s="19">
        <f t="shared" ca="1" si="686"/>
        <v>-4348.1735159817345</v>
      </c>
      <c r="AP2093" s="10">
        <f t="shared" si="687"/>
        <v>37794962.552205004</v>
      </c>
      <c r="AQ2093">
        <v>3.7794962552205001E+19</v>
      </c>
      <c r="AR2093">
        <v>322021.16763543902</v>
      </c>
      <c r="AS2093" s="10">
        <f ca="1">IFERROR((AI2093/('Inputs and Output'!$C$15))*('Inputs and Output'!$C$39*'Inputs and Output'!$C$40),0)</f>
        <v>0</v>
      </c>
      <c r="AT2093" s="13">
        <f t="shared" ca="1" si="688"/>
        <v>0</v>
      </c>
      <c r="AU2093" s="12">
        <f t="shared" ca="1" si="689"/>
        <v>0</v>
      </c>
      <c r="AV2093" s="14">
        <f ca="1">IF(AS2093&gt;0,('Inputs and Output'!$C$42*'Inputs and Output'!$C$15),0)</f>
        <v>0</v>
      </c>
      <c r="AW2093" s="17">
        <f>SLN('Inputs and Output'!$C$45,0,'Inputs and Output'!$C$44)</f>
        <v>7068.4931506849316</v>
      </c>
      <c r="AX2093" s="15">
        <f t="shared" ca="1" si="690"/>
        <v>-7068.4931506849316</v>
      </c>
      <c r="AY2093" s="18">
        <f t="shared" ca="1" si="691"/>
        <v>-11416.666666666666</v>
      </c>
    </row>
    <row r="2094" spans="1:51">
      <c r="A2094" t="str">
        <f>'hourly electricity demand texas'!B2093</f>
        <v>3/29/2020 4 a.m. CDT</v>
      </c>
      <c r="B2094">
        <f>'PVWatt simulated dispatch'!K2110</f>
        <v>0</v>
      </c>
      <c r="C2094">
        <f>'hourly electricity demand texas'!I2093*'Inputs and Output'!$C$20</f>
        <v>39.980000000000004</v>
      </c>
      <c r="D2094">
        <f>MIN(MAX(C2094-'Inputs and Output'!C$16,0),'Inputs and Output'!C$19-'Inputs and Output'!C$16)</f>
        <v>39.980000000000004</v>
      </c>
      <c r="E2094">
        <f>B2094*'Inputs and Output'!C$13/1000000</f>
        <v>0</v>
      </c>
      <c r="F2094">
        <f ca="1">IF(E2094&lt;=D2094,MIN(P2094,D2094-E2094,'Inputs and Output'!C$14*'Inputs and Output'!C$55),0)</f>
        <v>0</v>
      </c>
      <c r="G2094">
        <f t="shared" ca="1" si="692"/>
        <v>0</v>
      </c>
      <c r="H2094" s="4">
        <f t="shared" ca="1" si="693"/>
        <v>-39.980000000000004</v>
      </c>
      <c r="I2094">
        <f t="shared" si="674"/>
        <v>0</v>
      </c>
      <c r="J2094">
        <f t="shared" ca="1" si="675"/>
        <v>43.58</v>
      </c>
      <c r="K2094" s="24">
        <f>AR2094/AP2094*(1/('Inputs and Output'!C$36/'Inputs and Output'!C$39))-'Inputs and Output'!C$42</f>
        <v>305.27684750403307</v>
      </c>
      <c r="L2094" s="24">
        <f ca="1">IFERROR(AVERAGE(OFFSET(K2094,-1,0,-'Inputs and Output'!C$46)),K2094)</f>
        <v>181.60259096294476</v>
      </c>
      <c r="M2094" s="24">
        <f ca="1">_xlfn.XLOOKUP(J2094/L2094,'Battery dispatch curve multiple'!C$3:C$103,'Battery dispatch curve multiple'!A$3:A$103,,1,2)</f>
        <v>0.86000000000000054</v>
      </c>
      <c r="N2094" t="str">
        <f ca="1">IF(P2094/'Inputs and Output'!C$14&lt;=M2094,"battery","miner")</f>
        <v>battery</v>
      </c>
      <c r="O2094" t="str">
        <f t="shared" ca="1" si="676"/>
        <v>No</v>
      </c>
      <c r="P2094" s="27">
        <f t="shared" ca="1" si="694"/>
        <v>0</v>
      </c>
      <c r="Q2094" s="24">
        <f ca="1">-(P2094/'Inputs and Output'!C$14-M2094)*'Inputs and Output'!C$14-F2094</f>
        <v>240.80000000000015</v>
      </c>
      <c r="R2094" s="24">
        <f ca="1">IF(Q2094&gt;0,MIN(Q2094,'Inputs and Output'!C$55*'Inputs and Output'!C$14,Model!I2094),0)</f>
        <v>0</v>
      </c>
      <c r="S2094" s="24">
        <f t="shared" ca="1" si="677"/>
        <v>0</v>
      </c>
      <c r="T2094" s="24">
        <f ca="1">MIN('Inputs and Output'!C$15,Model!S2094)</f>
        <v>0</v>
      </c>
      <c r="U2094" s="24">
        <f t="shared" ca="1" si="678"/>
        <v>0</v>
      </c>
      <c r="V2094" s="24">
        <f ca="1">MIN(U2094+R2094,'Inputs and Output'!C$55*'Inputs and Output'!C$14,'Inputs and Output'!C$14-Model!P2094)-R2094</f>
        <v>0</v>
      </c>
      <c r="W2094" s="24">
        <f t="shared" ca="1" si="679"/>
        <v>0</v>
      </c>
      <c r="X2094" s="24">
        <f ca="1">IF(AND(O2094="Yes",Q2094&lt;=0),MIN(-Q2094,'Inputs and Output'!C$55*'Inputs and Output'!C$14-F2094),0)</f>
        <v>0</v>
      </c>
      <c r="Y2094" s="24">
        <f ca="1">MIN(X2094,'Inputs and Output'!C$15)</f>
        <v>0</v>
      </c>
      <c r="Z2094" s="24">
        <f ca="1">IF(AND(O2094="No",Q2094&lt;=0),MIN(I2094,'Inputs and Output'!C$15),0)</f>
        <v>0</v>
      </c>
      <c r="AA2094" s="24">
        <f t="shared" ca="1" si="680"/>
        <v>0</v>
      </c>
      <c r="AB2094" s="24">
        <f ca="1">MIN(AA2094,'Inputs and Output'!C$55*'Inputs and Output'!C$14,'Inputs and Output'!C$14-Model!P2094)</f>
        <v>0</v>
      </c>
      <c r="AC2094" s="24">
        <f ca="1">IF(AND(O2094="No",Q2094&lt;=0),MIN('Inputs and Output'!C$15-Model!Z2094,'Inputs and Output'!C$55*'Inputs and Output'!C$14),0)</f>
        <v>0</v>
      </c>
      <c r="AD2094" s="24">
        <f t="shared" ca="1" si="681"/>
        <v>0</v>
      </c>
      <c r="AE2094" s="27">
        <f t="shared" ca="1" si="682"/>
        <v>0</v>
      </c>
      <c r="AF2094" s="27">
        <f t="shared" ca="1" si="683"/>
        <v>0</v>
      </c>
      <c r="AG2094">
        <f>'real time electricity price'!G2093</f>
        <v>11.2125</v>
      </c>
      <c r="AH2094" s="21">
        <f>'real time electricity price'!H2093</f>
        <v>11.97</v>
      </c>
      <c r="AI2094" s="24">
        <f t="shared" ca="1" si="684"/>
        <v>0</v>
      </c>
      <c r="AJ2094">
        <f t="shared" ca="1" si="685"/>
        <v>0</v>
      </c>
      <c r="AK2094" s="1">
        <f>SLN('Inputs and Output'!$C$27,0,'Inputs and Output'!$C$31)</f>
        <v>2968.0365296803652</v>
      </c>
      <c r="AL2094" s="1">
        <f>SLN('Inputs and Output'!$C$51,0,'Inputs and Output'!$C$31)</f>
        <v>319.634703196347</v>
      </c>
      <c r="AM2094" s="16">
        <f>-'PVWatt simulated dispatch'!$B$7*'Inputs and Output'!$C$13*'Inputs and Output'!$C$29</f>
        <v>-964.6118721461188</v>
      </c>
      <c r="AN2094" s="19">
        <f>-'Inputs and Output'!$C$54*'Inputs and Output'!$C$14/(365*24)</f>
        <v>-95.890410958904113</v>
      </c>
      <c r="AO2094" s="19">
        <f t="shared" ca="1" si="686"/>
        <v>-4348.1735159817345</v>
      </c>
      <c r="AP2094" s="10">
        <f t="shared" si="687"/>
        <v>57663532.733448699</v>
      </c>
      <c r="AQ2094">
        <v>5.76635327334487E+19</v>
      </c>
      <c r="AR2094">
        <v>629795.18276144005</v>
      </c>
      <c r="AS2094" s="10">
        <f ca="1">IFERROR((AI2094/('Inputs and Output'!$C$15))*('Inputs and Output'!$C$39*'Inputs and Output'!$C$40),0)</f>
        <v>0</v>
      </c>
      <c r="AT2094" s="13">
        <f t="shared" ca="1" si="688"/>
        <v>0</v>
      </c>
      <c r="AU2094" s="12">
        <f t="shared" ca="1" si="689"/>
        <v>0</v>
      </c>
      <c r="AV2094" s="14">
        <f ca="1">IF(AS2094&gt;0,('Inputs and Output'!$C$42*'Inputs and Output'!$C$15),0)</f>
        <v>0</v>
      </c>
      <c r="AW2094" s="17">
        <f>SLN('Inputs and Output'!$C$45,0,'Inputs and Output'!$C$44)</f>
        <v>7068.4931506849316</v>
      </c>
      <c r="AX2094" s="15">
        <f t="shared" ca="1" si="690"/>
        <v>-7068.4931506849316</v>
      </c>
      <c r="AY2094" s="18">
        <f t="shared" ca="1" si="691"/>
        <v>-11416.666666666666</v>
      </c>
    </row>
    <row r="2095" spans="1:51">
      <c r="A2095" t="str">
        <f>'hourly electricity demand texas'!B2094</f>
        <v>3/29/2020 5 a.m. CDT</v>
      </c>
      <c r="B2095">
        <f>'PVWatt simulated dispatch'!K2111</f>
        <v>0</v>
      </c>
      <c r="C2095">
        <f>'hourly electricity demand texas'!I2094*'Inputs and Output'!$C$20</f>
        <v>39.67</v>
      </c>
      <c r="D2095">
        <f>MIN(MAX(C2095-'Inputs and Output'!C$16,0),'Inputs and Output'!C$19-'Inputs and Output'!C$16)</f>
        <v>39.67</v>
      </c>
      <c r="E2095">
        <f>B2095*'Inputs and Output'!C$13/1000000</f>
        <v>0</v>
      </c>
      <c r="F2095">
        <f ca="1">IF(E2095&lt;=D2095,MIN(P2095,D2095-E2095,'Inputs and Output'!C$14*'Inputs and Output'!C$55),0)</f>
        <v>0</v>
      </c>
      <c r="G2095">
        <f t="shared" ca="1" si="692"/>
        <v>0</v>
      </c>
      <c r="H2095" s="4">
        <f t="shared" ca="1" si="693"/>
        <v>-39.67</v>
      </c>
      <c r="I2095">
        <f t="shared" si="674"/>
        <v>0</v>
      </c>
      <c r="J2095">
        <f t="shared" ca="1" si="675"/>
        <v>43.58</v>
      </c>
      <c r="K2095" s="24">
        <f>AR2095/AP2095*(1/('Inputs and Output'!C$36/'Inputs and Output'!C$39))-'Inputs and Output'!C$42</f>
        <v>231.13786304819479</v>
      </c>
      <c r="L2095" s="24">
        <f ca="1">IFERROR(AVERAGE(OFFSET(K2095,-1,0,-'Inputs and Output'!C$46)),K2095)</f>
        <v>192.10644735041629</v>
      </c>
      <c r="M2095" s="24">
        <f ca="1">_xlfn.XLOOKUP(J2095/L2095,'Battery dispatch curve multiple'!C$3:C$103,'Battery dispatch curve multiple'!A$3:A$103,,1,2)</f>
        <v>0.86000000000000054</v>
      </c>
      <c r="N2095" t="str">
        <f ca="1">IF(P2095/'Inputs and Output'!C$14&lt;=M2095,"battery","miner")</f>
        <v>battery</v>
      </c>
      <c r="O2095" t="str">
        <f t="shared" ca="1" si="676"/>
        <v>No</v>
      </c>
      <c r="P2095" s="27">
        <f t="shared" ca="1" si="694"/>
        <v>0</v>
      </c>
      <c r="Q2095" s="24">
        <f ca="1">-(P2095/'Inputs and Output'!C$14-M2095)*'Inputs and Output'!C$14-F2095</f>
        <v>240.80000000000015</v>
      </c>
      <c r="R2095" s="24">
        <f ca="1">IF(Q2095&gt;0,MIN(Q2095,'Inputs and Output'!C$55*'Inputs and Output'!C$14,Model!I2095),0)</f>
        <v>0</v>
      </c>
      <c r="S2095" s="24">
        <f t="shared" ca="1" si="677"/>
        <v>0</v>
      </c>
      <c r="T2095" s="24">
        <f ca="1">MIN('Inputs and Output'!C$15,Model!S2095)</f>
        <v>0</v>
      </c>
      <c r="U2095" s="24">
        <f t="shared" ca="1" si="678"/>
        <v>0</v>
      </c>
      <c r="V2095" s="24">
        <f ca="1">MIN(U2095+R2095,'Inputs and Output'!C$55*'Inputs and Output'!C$14,'Inputs and Output'!C$14-Model!P2095)-R2095</f>
        <v>0</v>
      </c>
      <c r="W2095" s="24">
        <f t="shared" ca="1" si="679"/>
        <v>0</v>
      </c>
      <c r="X2095" s="24">
        <f ca="1">IF(AND(O2095="Yes",Q2095&lt;=0),MIN(-Q2095,'Inputs and Output'!C$55*'Inputs and Output'!C$14-F2095),0)</f>
        <v>0</v>
      </c>
      <c r="Y2095" s="24">
        <f ca="1">MIN(X2095,'Inputs and Output'!C$15)</f>
        <v>0</v>
      </c>
      <c r="Z2095" s="24">
        <f ca="1">IF(AND(O2095="No",Q2095&lt;=0),MIN(I2095,'Inputs and Output'!C$15),0)</f>
        <v>0</v>
      </c>
      <c r="AA2095" s="24">
        <f t="shared" ca="1" si="680"/>
        <v>0</v>
      </c>
      <c r="AB2095" s="24">
        <f ca="1">MIN(AA2095,'Inputs and Output'!C$55*'Inputs and Output'!C$14,'Inputs and Output'!C$14-Model!P2095)</f>
        <v>0</v>
      </c>
      <c r="AC2095" s="24">
        <f ca="1">IF(AND(O2095="No",Q2095&lt;=0),MIN('Inputs and Output'!C$15-Model!Z2095,'Inputs and Output'!C$55*'Inputs and Output'!C$14),0)</f>
        <v>0</v>
      </c>
      <c r="AD2095" s="24">
        <f t="shared" ca="1" si="681"/>
        <v>0</v>
      </c>
      <c r="AE2095" s="27">
        <f t="shared" ca="1" si="682"/>
        <v>0</v>
      </c>
      <c r="AF2095" s="27">
        <f t="shared" ca="1" si="683"/>
        <v>0</v>
      </c>
      <c r="AG2095">
        <f>'real time electricity price'!G2094</f>
        <v>11.704999999999998</v>
      </c>
      <c r="AH2095" s="21">
        <f>'real time electricity price'!H2094</f>
        <v>12.08</v>
      </c>
      <c r="AI2095" s="24">
        <f t="shared" ca="1" si="684"/>
        <v>0</v>
      </c>
      <c r="AJ2095">
        <f t="shared" ca="1" si="685"/>
        <v>0</v>
      </c>
      <c r="AK2095" s="1">
        <f>SLN('Inputs and Output'!$C$27,0,'Inputs and Output'!$C$31)</f>
        <v>2968.0365296803652</v>
      </c>
      <c r="AL2095" s="1">
        <f>SLN('Inputs and Output'!$C$51,0,'Inputs and Output'!$C$31)</f>
        <v>319.634703196347</v>
      </c>
      <c r="AM2095" s="16">
        <f>-'PVWatt simulated dispatch'!$B$7*'Inputs and Output'!$C$13*'Inputs and Output'!$C$29</f>
        <v>-964.6118721461188</v>
      </c>
      <c r="AN2095" s="19">
        <f>-'Inputs and Output'!$C$54*'Inputs and Output'!$C$14/(365*24)</f>
        <v>-95.890410958904113</v>
      </c>
      <c r="AO2095" s="19">
        <f t="shared" ca="1" si="686"/>
        <v>-4348.1735159817345</v>
      </c>
      <c r="AP2095" s="10">
        <f t="shared" si="687"/>
        <v>109464320.210737</v>
      </c>
      <c r="AQ2095">
        <v>1.09464320210737E+20</v>
      </c>
      <c r="AR2095">
        <v>931187.10785891896</v>
      </c>
      <c r="AS2095" s="10">
        <f ca="1">IFERROR((AI2095/('Inputs and Output'!$C$15))*('Inputs and Output'!$C$39*'Inputs and Output'!$C$40),0)</f>
        <v>0</v>
      </c>
      <c r="AT2095" s="13">
        <f t="shared" ca="1" si="688"/>
        <v>0</v>
      </c>
      <c r="AU2095" s="12">
        <f t="shared" ca="1" si="689"/>
        <v>0</v>
      </c>
      <c r="AV2095" s="14">
        <f ca="1">IF(AS2095&gt;0,('Inputs and Output'!$C$42*'Inputs and Output'!$C$15),0)</f>
        <v>0</v>
      </c>
      <c r="AW2095" s="17">
        <f>SLN('Inputs and Output'!$C$45,0,'Inputs and Output'!$C$44)</f>
        <v>7068.4931506849316</v>
      </c>
      <c r="AX2095" s="15">
        <f t="shared" ca="1" si="690"/>
        <v>-7068.4931506849316</v>
      </c>
      <c r="AY2095" s="18">
        <f t="shared" ca="1" si="691"/>
        <v>-11416.666666666666</v>
      </c>
    </row>
    <row r="2096" spans="1:51">
      <c r="A2096" t="str">
        <f>'hourly electricity demand texas'!B2095</f>
        <v>3/29/2020 6 a.m. CDT</v>
      </c>
      <c r="B2096">
        <f>'PVWatt simulated dispatch'!K2112</f>
        <v>0</v>
      </c>
      <c r="C2096">
        <f>'hourly electricity demand texas'!I2095*'Inputs and Output'!$C$20</f>
        <v>39.94</v>
      </c>
      <c r="D2096">
        <f>MIN(MAX(C2096-'Inputs and Output'!C$16,0),'Inputs and Output'!C$19-'Inputs and Output'!C$16)</f>
        <v>39.94</v>
      </c>
      <c r="E2096">
        <f>B2096*'Inputs and Output'!C$13/1000000</f>
        <v>0</v>
      </c>
      <c r="F2096">
        <f ca="1">IF(E2096&lt;=D2096,MIN(P2096,D2096-E2096,'Inputs and Output'!C$14*'Inputs and Output'!C$55),0)</f>
        <v>0</v>
      </c>
      <c r="G2096">
        <f t="shared" ca="1" si="692"/>
        <v>0</v>
      </c>
      <c r="H2096" s="4">
        <f t="shared" ca="1" si="693"/>
        <v>-39.94</v>
      </c>
      <c r="I2096">
        <f t="shared" si="674"/>
        <v>0</v>
      </c>
      <c r="J2096">
        <f t="shared" ca="1" si="675"/>
        <v>43.58</v>
      </c>
      <c r="K2096" s="24">
        <f>AR2096/AP2096*(1/('Inputs and Output'!C$36/'Inputs and Output'!C$39))-'Inputs and Output'!C$42</f>
        <v>81.131249714192549</v>
      </c>
      <c r="L2096" s="24">
        <f ca="1">IFERROR(AVERAGE(OFFSET(K2096,-1,0,-'Inputs and Output'!C$46)),K2096)</f>
        <v>200.58816356639446</v>
      </c>
      <c r="M2096" s="24">
        <f ca="1">_xlfn.XLOOKUP(J2096/L2096,'Battery dispatch curve multiple'!C$3:C$103,'Battery dispatch curve multiple'!A$3:A$103,,1,2)</f>
        <v>0.86000000000000054</v>
      </c>
      <c r="N2096" t="str">
        <f ca="1">IF(P2096/'Inputs and Output'!C$14&lt;=M2096,"battery","miner")</f>
        <v>battery</v>
      </c>
      <c r="O2096" t="str">
        <f t="shared" ca="1" si="676"/>
        <v>No</v>
      </c>
      <c r="P2096" s="27">
        <f t="shared" ca="1" si="694"/>
        <v>0</v>
      </c>
      <c r="Q2096" s="24">
        <f ca="1">-(P2096/'Inputs and Output'!C$14-M2096)*'Inputs and Output'!C$14-F2096</f>
        <v>240.80000000000015</v>
      </c>
      <c r="R2096" s="24">
        <f ca="1">IF(Q2096&gt;0,MIN(Q2096,'Inputs and Output'!C$55*'Inputs and Output'!C$14,Model!I2096),0)</f>
        <v>0</v>
      </c>
      <c r="S2096" s="24">
        <f t="shared" ca="1" si="677"/>
        <v>0</v>
      </c>
      <c r="T2096" s="24">
        <f ca="1">MIN('Inputs and Output'!C$15,Model!S2096)</f>
        <v>0</v>
      </c>
      <c r="U2096" s="24">
        <f t="shared" ca="1" si="678"/>
        <v>0</v>
      </c>
      <c r="V2096" s="24">
        <f ca="1">MIN(U2096+R2096,'Inputs and Output'!C$55*'Inputs and Output'!C$14,'Inputs and Output'!C$14-Model!P2096)-R2096</f>
        <v>0</v>
      </c>
      <c r="W2096" s="24">
        <f t="shared" ca="1" si="679"/>
        <v>0</v>
      </c>
      <c r="X2096" s="24">
        <f ca="1">IF(AND(O2096="Yes",Q2096&lt;=0),MIN(-Q2096,'Inputs and Output'!C$55*'Inputs and Output'!C$14-F2096),0)</f>
        <v>0</v>
      </c>
      <c r="Y2096" s="24">
        <f ca="1">MIN(X2096,'Inputs and Output'!C$15)</f>
        <v>0</v>
      </c>
      <c r="Z2096" s="24">
        <f ca="1">IF(AND(O2096="No",Q2096&lt;=0),MIN(I2096,'Inputs and Output'!C$15),0)</f>
        <v>0</v>
      </c>
      <c r="AA2096" s="24">
        <f t="shared" ca="1" si="680"/>
        <v>0</v>
      </c>
      <c r="AB2096" s="24">
        <f ca="1">MIN(AA2096,'Inputs and Output'!C$55*'Inputs and Output'!C$14,'Inputs and Output'!C$14-Model!P2096)</f>
        <v>0</v>
      </c>
      <c r="AC2096" s="24">
        <f ca="1">IF(AND(O2096="No",Q2096&lt;=0),MIN('Inputs and Output'!C$15-Model!Z2096,'Inputs and Output'!C$55*'Inputs and Output'!C$14),0)</f>
        <v>0</v>
      </c>
      <c r="AD2096" s="24">
        <f t="shared" ca="1" si="681"/>
        <v>0</v>
      </c>
      <c r="AE2096" s="27">
        <f t="shared" ca="1" si="682"/>
        <v>0</v>
      </c>
      <c r="AF2096" s="27">
        <f t="shared" ca="1" si="683"/>
        <v>0</v>
      </c>
      <c r="AG2096">
        <f>'real time electricity price'!G2095</f>
        <v>12.502500000000001</v>
      </c>
      <c r="AH2096" s="21">
        <f>'real time electricity price'!H2095</f>
        <v>15.28</v>
      </c>
      <c r="AI2096" s="24">
        <f t="shared" ca="1" si="684"/>
        <v>0</v>
      </c>
      <c r="AJ2096">
        <f t="shared" ca="1" si="685"/>
        <v>0</v>
      </c>
      <c r="AK2096" s="1">
        <f>SLN('Inputs and Output'!$C$27,0,'Inputs and Output'!$C$31)</f>
        <v>2968.0365296803652</v>
      </c>
      <c r="AL2096" s="1">
        <f>SLN('Inputs and Output'!$C$51,0,'Inputs and Output'!$C$31)</f>
        <v>319.634703196347</v>
      </c>
      <c r="AM2096" s="16">
        <f>-'PVWatt simulated dispatch'!$B$7*'Inputs and Output'!$C$13*'Inputs and Output'!$C$29</f>
        <v>-964.6118721461188</v>
      </c>
      <c r="AN2096" s="19">
        <f>-'Inputs and Output'!$C$54*'Inputs and Output'!$C$14/(365*24)</f>
        <v>-95.890410958904113</v>
      </c>
      <c r="AO2096" s="19">
        <f t="shared" ca="1" si="686"/>
        <v>-4348.1735159817345</v>
      </c>
      <c r="AP2096" s="10">
        <f t="shared" si="687"/>
        <v>86876760.388246804</v>
      </c>
      <c r="AQ2096">
        <v>8.6876760388246798E+19</v>
      </c>
      <c r="AR2096">
        <v>314509.91438019101</v>
      </c>
      <c r="AS2096" s="10">
        <f ca="1">IFERROR((AI2096/('Inputs and Output'!$C$15))*('Inputs and Output'!$C$39*'Inputs and Output'!$C$40),0)</f>
        <v>0</v>
      </c>
      <c r="AT2096" s="13">
        <f t="shared" ca="1" si="688"/>
        <v>0</v>
      </c>
      <c r="AU2096" s="12">
        <f t="shared" ca="1" si="689"/>
        <v>0</v>
      </c>
      <c r="AV2096" s="14">
        <f ca="1">IF(AS2096&gt;0,('Inputs and Output'!$C$42*'Inputs and Output'!$C$15),0)</f>
        <v>0</v>
      </c>
      <c r="AW2096" s="17">
        <f>SLN('Inputs and Output'!$C$45,0,'Inputs and Output'!$C$44)</f>
        <v>7068.4931506849316</v>
      </c>
      <c r="AX2096" s="15">
        <f t="shared" ca="1" si="690"/>
        <v>-7068.4931506849316</v>
      </c>
      <c r="AY2096" s="18">
        <f t="shared" ca="1" si="691"/>
        <v>-11416.666666666666</v>
      </c>
    </row>
    <row r="2097" spans="1:51">
      <c r="A2097" t="str">
        <f>'hourly electricity demand texas'!B2096</f>
        <v>3/29/2020 7 a.m. CDT</v>
      </c>
      <c r="B2097">
        <f>'PVWatt simulated dispatch'!K2113</f>
        <v>0</v>
      </c>
      <c r="C2097">
        <f>'hourly electricity demand texas'!I2096*'Inputs and Output'!$C$20</f>
        <v>41.27</v>
      </c>
      <c r="D2097">
        <f>MIN(MAX(C2097-'Inputs and Output'!C$16,0),'Inputs and Output'!C$19-'Inputs and Output'!C$16)</f>
        <v>41.27</v>
      </c>
      <c r="E2097">
        <f>B2097*'Inputs and Output'!C$13/1000000</f>
        <v>0</v>
      </c>
      <c r="F2097">
        <f ca="1">IF(E2097&lt;=D2097,MIN(P2097,D2097-E2097,'Inputs and Output'!C$14*'Inputs and Output'!C$55),0)</f>
        <v>0</v>
      </c>
      <c r="G2097">
        <f t="shared" ca="1" si="692"/>
        <v>0</v>
      </c>
      <c r="H2097" s="4">
        <f t="shared" ca="1" si="693"/>
        <v>-41.27</v>
      </c>
      <c r="I2097">
        <f t="shared" si="674"/>
        <v>0</v>
      </c>
      <c r="J2097">
        <f t="shared" ca="1" si="675"/>
        <v>43.58</v>
      </c>
      <c r="K2097" s="24">
        <f>AR2097/AP2097*(1/('Inputs and Output'!C$36/'Inputs and Output'!C$39))-'Inputs and Output'!C$42</f>
        <v>181.84603645291418</v>
      </c>
      <c r="L2097" s="24">
        <f ca="1">IFERROR(AVERAGE(OFFSET(K2097,-1,0,-'Inputs and Output'!C$46)),K2097)</f>
        <v>191.20286406416912</v>
      </c>
      <c r="M2097" s="24">
        <f ca="1">_xlfn.XLOOKUP(J2097/L2097,'Battery dispatch curve multiple'!C$3:C$103,'Battery dispatch curve multiple'!A$3:A$103,,1,2)</f>
        <v>0.86000000000000054</v>
      </c>
      <c r="N2097" t="str">
        <f ca="1">IF(P2097/'Inputs and Output'!C$14&lt;=M2097,"battery","miner")</f>
        <v>battery</v>
      </c>
      <c r="O2097" t="str">
        <f t="shared" ca="1" si="676"/>
        <v>No</v>
      </c>
      <c r="P2097" s="27">
        <f t="shared" ca="1" si="694"/>
        <v>0</v>
      </c>
      <c r="Q2097" s="24">
        <f ca="1">-(P2097/'Inputs and Output'!C$14-M2097)*'Inputs and Output'!C$14-F2097</f>
        <v>240.80000000000015</v>
      </c>
      <c r="R2097" s="24">
        <f ca="1">IF(Q2097&gt;0,MIN(Q2097,'Inputs and Output'!C$55*'Inputs and Output'!C$14,Model!I2097),0)</f>
        <v>0</v>
      </c>
      <c r="S2097" s="24">
        <f t="shared" ca="1" si="677"/>
        <v>0</v>
      </c>
      <c r="T2097" s="24">
        <f ca="1">MIN('Inputs and Output'!C$15,Model!S2097)</f>
        <v>0</v>
      </c>
      <c r="U2097" s="24">
        <f t="shared" ca="1" si="678"/>
        <v>0</v>
      </c>
      <c r="V2097" s="24">
        <f ca="1">MIN(U2097+R2097,'Inputs and Output'!C$55*'Inputs and Output'!C$14,'Inputs and Output'!C$14-Model!P2097)-R2097</f>
        <v>0</v>
      </c>
      <c r="W2097" s="24">
        <f t="shared" ca="1" si="679"/>
        <v>0</v>
      </c>
      <c r="X2097" s="24">
        <f ca="1">IF(AND(O2097="Yes",Q2097&lt;=0),MIN(-Q2097,'Inputs and Output'!C$55*'Inputs and Output'!C$14-F2097),0)</f>
        <v>0</v>
      </c>
      <c r="Y2097" s="24">
        <f ca="1">MIN(X2097,'Inputs and Output'!C$15)</f>
        <v>0</v>
      </c>
      <c r="Z2097" s="24">
        <f ca="1">IF(AND(O2097="No",Q2097&lt;=0),MIN(I2097,'Inputs and Output'!C$15),0)</f>
        <v>0</v>
      </c>
      <c r="AA2097" s="24">
        <f t="shared" ca="1" si="680"/>
        <v>0</v>
      </c>
      <c r="AB2097" s="24">
        <f ca="1">MIN(AA2097,'Inputs and Output'!C$55*'Inputs and Output'!C$14,'Inputs and Output'!C$14-Model!P2097)</f>
        <v>0</v>
      </c>
      <c r="AC2097" s="24">
        <f ca="1">IF(AND(O2097="No",Q2097&lt;=0),MIN('Inputs and Output'!C$15-Model!Z2097,'Inputs and Output'!C$55*'Inputs and Output'!C$14),0)</f>
        <v>0</v>
      </c>
      <c r="AD2097" s="24">
        <f t="shared" ca="1" si="681"/>
        <v>0</v>
      </c>
      <c r="AE2097" s="27">
        <f t="shared" ca="1" si="682"/>
        <v>0</v>
      </c>
      <c r="AF2097" s="27">
        <f t="shared" ca="1" si="683"/>
        <v>0</v>
      </c>
      <c r="AG2097">
        <f>'real time electricity price'!G2096</f>
        <v>11.252500000000001</v>
      </c>
      <c r="AH2097" s="21">
        <f>'real time electricity price'!H2096</f>
        <v>15.52</v>
      </c>
      <c r="AI2097" s="24">
        <f t="shared" ca="1" si="684"/>
        <v>0</v>
      </c>
      <c r="AJ2097">
        <f t="shared" ca="1" si="685"/>
        <v>0</v>
      </c>
      <c r="AK2097" s="1">
        <f>SLN('Inputs and Output'!$C$27,0,'Inputs and Output'!$C$31)</f>
        <v>2968.0365296803652</v>
      </c>
      <c r="AL2097" s="1">
        <f>SLN('Inputs and Output'!$C$51,0,'Inputs and Output'!$C$31)</f>
        <v>319.634703196347</v>
      </c>
      <c r="AM2097" s="16">
        <f>-'PVWatt simulated dispatch'!$B$7*'Inputs and Output'!$C$13*'Inputs and Output'!$C$29</f>
        <v>-964.6118721461188</v>
      </c>
      <c r="AN2097" s="19">
        <f>-'Inputs and Output'!$C$54*'Inputs and Output'!$C$14/(365*24)</f>
        <v>-95.890410958904113</v>
      </c>
      <c r="AO2097" s="19">
        <f t="shared" ca="1" si="686"/>
        <v>-4348.1735159817345</v>
      </c>
      <c r="AP2097" s="10">
        <f t="shared" si="687"/>
        <v>78935053.890404493</v>
      </c>
      <c r="AQ2097">
        <v>7.8935053890404499E+19</v>
      </c>
      <c r="AR2097">
        <v>544734.36899001</v>
      </c>
      <c r="AS2097" s="10">
        <f ca="1">IFERROR((AI2097/('Inputs and Output'!$C$15))*('Inputs and Output'!$C$39*'Inputs and Output'!$C$40),0)</f>
        <v>0</v>
      </c>
      <c r="AT2097" s="13">
        <f t="shared" ca="1" si="688"/>
        <v>0</v>
      </c>
      <c r="AU2097" s="12">
        <f t="shared" ca="1" si="689"/>
        <v>0</v>
      </c>
      <c r="AV2097" s="14">
        <f ca="1">IF(AS2097&gt;0,('Inputs and Output'!$C$42*'Inputs and Output'!$C$15),0)</f>
        <v>0</v>
      </c>
      <c r="AW2097" s="17">
        <f>SLN('Inputs and Output'!$C$45,0,'Inputs and Output'!$C$44)</f>
        <v>7068.4931506849316</v>
      </c>
      <c r="AX2097" s="15">
        <f t="shared" ca="1" si="690"/>
        <v>-7068.4931506849316</v>
      </c>
      <c r="AY2097" s="18">
        <f t="shared" ca="1" si="691"/>
        <v>-11416.666666666666</v>
      </c>
    </row>
    <row r="2098" spans="1:51">
      <c r="A2098" t="str">
        <f>'hourly electricity demand texas'!B2097</f>
        <v>3/29/2020 8 a.m. CDT</v>
      </c>
      <c r="B2098">
        <f>'PVWatt simulated dispatch'!K2114</f>
        <v>590769.31299999997</v>
      </c>
      <c r="C2098">
        <f>'hourly electricity demand texas'!I2097*'Inputs and Output'!$C$20</f>
        <v>42.85</v>
      </c>
      <c r="D2098">
        <f>MIN(MAX(C2098-'Inputs and Output'!C$16,0),'Inputs and Output'!C$19-'Inputs and Output'!C$16)</f>
        <v>42.85</v>
      </c>
      <c r="E2098">
        <f>B2098*'Inputs and Output'!C$13/1000000</f>
        <v>384.00005345</v>
      </c>
      <c r="F2098">
        <f>IF(E2098&lt;=D2098,MIN(P2098,D2098-E2098,'Inputs and Output'!C$14*'Inputs and Output'!C$55),0)</f>
        <v>0</v>
      </c>
      <c r="G2098">
        <f t="shared" si="692"/>
        <v>42.85</v>
      </c>
      <c r="H2098" s="4">
        <f t="shared" si="693"/>
        <v>0</v>
      </c>
      <c r="I2098">
        <f t="shared" si="674"/>
        <v>341.15005344999997</v>
      </c>
      <c r="J2098">
        <f t="shared" ca="1" si="675"/>
        <v>43.58</v>
      </c>
      <c r="K2098" s="24">
        <f>AR2098/AP2098*(1/('Inputs and Output'!C$36/'Inputs and Output'!C$39))-'Inputs and Output'!C$42</f>
        <v>59.258328953437328</v>
      </c>
      <c r="L2098" s="24">
        <f ca="1">IFERROR(AVERAGE(OFFSET(K2098,-1,0,-'Inputs and Output'!C$46)),K2098)</f>
        <v>181.66913382256644</v>
      </c>
      <c r="M2098" s="24">
        <f ca="1">_xlfn.XLOOKUP(J2098/L2098,'Battery dispatch curve multiple'!C$3:C$103,'Battery dispatch curve multiple'!A$3:A$103,,1,2)</f>
        <v>0.86000000000000054</v>
      </c>
      <c r="N2098" t="str">
        <f ca="1">IF(P2098/'Inputs and Output'!C$14&lt;=M2098,"battery","miner")</f>
        <v>battery</v>
      </c>
      <c r="O2098" t="str">
        <f t="shared" si="676"/>
        <v>No</v>
      </c>
      <c r="P2098" s="27">
        <f t="shared" ca="1" si="694"/>
        <v>0</v>
      </c>
      <c r="Q2098" s="24">
        <f ca="1">-(P2098/'Inputs and Output'!C$14-M2098)*'Inputs and Output'!C$14-F2098</f>
        <v>240.80000000000015</v>
      </c>
      <c r="R2098" s="24">
        <f ca="1">IF(Q2098&gt;0,MIN(Q2098,'Inputs and Output'!C$55*'Inputs and Output'!C$14,Model!I2098),0)</f>
        <v>70</v>
      </c>
      <c r="S2098" s="24">
        <f t="shared" ca="1" si="677"/>
        <v>271.15005344999997</v>
      </c>
      <c r="T2098" s="24">
        <f ca="1">MIN('Inputs and Output'!C$15,Model!S2098)</f>
        <v>177.50399999999999</v>
      </c>
      <c r="U2098" s="24">
        <f t="shared" ca="1" si="678"/>
        <v>93.646053449999982</v>
      </c>
      <c r="V2098" s="24">
        <f ca="1">MIN(U2098+R2098,'Inputs and Output'!C$55*'Inputs and Output'!C$14,'Inputs and Output'!C$14-Model!P2098)-R2098</f>
        <v>0</v>
      </c>
      <c r="W2098" s="24">
        <f t="shared" ca="1" si="679"/>
        <v>93.646053449999982</v>
      </c>
      <c r="X2098" s="24">
        <f ca="1">IF(AND(O2098="Yes",Q2098&lt;=0),MIN(-Q2098,'Inputs and Output'!C$55*'Inputs and Output'!C$14-F2098),0)</f>
        <v>0</v>
      </c>
      <c r="Y2098" s="24">
        <f ca="1">MIN(X2098,'Inputs and Output'!C$15)</f>
        <v>0</v>
      </c>
      <c r="Z2098" s="24">
        <f ca="1">IF(AND(O2098="No",Q2098&lt;=0),MIN(I2098,'Inputs and Output'!C$15),0)</f>
        <v>0</v>
      </c>
      <c r="AA2098" s="24">
        <f t="shared" ca="1" si="680"/>
        <v>0</v>
      </c>
      <c r="AB2098" s="24">
        <f ca="1">MIN(AA2098,'Inputs and Output'!C$55*'Inputs and Output'!C$14,'Inputs and Output'!C$14-Model!P2098)</f>
        <v>0</v>
      </c>
      <c r="AC2098" s="24">
        <f ca="1">IF(AND(O2098="No",Q2098&lt;=0),MIN('Inputs and Output'!C$15-Model!Z2098,'Inputs and Output'!C$55*'Inputs and Output'!C$14),0)</f>
        <v>0</v>
      </c>
      <c r="AD2098" s="24">
        <f t="shared" ca="1" si="681"/>
        <v>0</v>
      </c>
      <c r="AE2098" s="27">
        <f t="shared" ca="1" si="682"/>
        <v>70</v>
      </c>
      <c r="AF2098" s="27">
        <f t="shared" ca="1" si="683"/>
        <v>93.646053449999982</v>
      </c>
      <c r="AG2098">
        <f>'real time electricity price'!G2097</f>
        <v>12.087499999999999</v>
      </c>
      <c r="AH2098" s="21">
        <f>'real time electricity price'!H2097</f>
        <v>19.350000000000001</v>
      </c>
      <c r="AI2098" s="24">
        <f t="shared" ca="1" si="684"/>
        <v>177.50399999999999</v>
      </c>
      <c r="AJ2098">
        <f t="shared" si="685"/>
        <v>517.94937499999992</v>
      </c>
      <c r="AK2098" s="1">
        <f>SLN('Inputs and Output'!$C$27,0,'Inputs and Output'!$C$31)</f>
        <v>2968.0365296803652</v>
      </c>
      <c r="AL2098" s="1">
        <f>SLN('Inputs and Output'!$C$51,0,'Inputs and Output'!$C$31)</f>
        <v>319.634703196347</v>
      </c>
      <c r="AM2098" s="16">
        <f>-'PVWatt simulated dispatch'!$B$7*'Inputs and Output'!$C$13*'Inputs and Output'!$C$29</f>
        <v>-964.6118721461188</v>
      </c>
      <c r="AN2098" s="19">
        <f>-'Inputs and Output'!$C$54*'Inputs and Output'!$C$14/(365*24)</f>
        <v>-95.890410958904113</v>
      </c>
      <c r="AO2098" s="19">
        <f t="shared" si="686"/>
        <v>-3830.2241409817352</v>
      </c>
      <c r="AP2098" s="10">
        <f t="shared" si="687"/>
        <v>81614995.232244492</v>
      </c>
      <c r="AQ2098">
        <v>8.1614995232244498E+19</v>
      </c>
      <c r="AR2098">
        <v>237308.46814760199</v>
      </c>
      <c r="AS2098" s="10">
        <f ca="1">IFERROR((AI2098/('Inputs and Output'!$C$15))*('Inputs and Output'!$C$39*'Inputs and Output'!$C$40),0)</f>
        <v>5448960</v>
      </c>
      <c r="AT2098" s="13">
        <f t="shared" ca="1" si="688"/>
        <v>6.6764201657972061E-2</v>
      </c>
      <c r="AU2098" s="12">
        <f t="shared" ca="1" si="689"/>
        <v>15843.710422550939</v>
      </c>
      <c r="AV2098" s="14">
        <f ca="1">IF(AS2098&gt;0,('Inputs and Output'!$C$42*'Inputs and Output'!$C$15),0)</f>
        <v>5325.12</v>
      </c>
      <c r="AW2098" s="17">
        <f>SLN('Inputs and Output'!$C$45,0,'Inputs and Output'!$C$44)</f>
        <v>7068.4931506849316</v>
      </c>
      <c r="AX2098" s="15">
        <f t="shared" ca="1" si="690"/>
        <v>3450.0972718660087</v>
      </c>
      <c r="AY2098" s="18">
        <f t="shared" ca="1" si="691"/>
        <v>-380.12686911572655</v>
      </c>
    </row>
    <row r="2099" spans="1:51">
      <c r="A2099" t="str">
        <f>'hourly electricity demand texas'!B2098</f>
        <v>3/29/2020 9 a.m. CDT</v>
      </c>
      <c r="B2099">
        <f>'PVWatt simulated dispatch'!K2115</f>
        <v>731465.31299999997</v>
      </c>
      <c r="C2099">
        <f>'hourly electricity demand texas'!I2098*'Inputs and Output'!$C$20</f>
        <v>44.43</v>
      </c>
      <c r="D2099">
        <f>MIN(MAX(C2099-'Inputs and Output'!C$16,0),'Inputs and Output'!C$19-'Inputs and Output'!C$16)</f>
        <v>44.43</v>
      </c>
      <c r="E2099">
        <f>B2099*'Inputs and Output'!C$13/1000000</f>
        <v>475.45245345000001</v>
      </c>
      <c r="F2099">
        <f>IF(E2099&lt;=D2099,MIN(P2099,D2099-E2099,'Inputs and Output'!C$14*'Inputs and Output'!C$55),0)</f>
        <v>0</v>
      </c>
      <c r="G2099">
        <f t="shared" si="692"/>
        <v>44.43</v>
      </c>
      <c r="H2099" s="4">
        <f t="shared" si="693"/>
        <v>0</v>
      </c>
      <c r="I2099">
        <f t="shared" si="674"/>
        <v>431.02245345</v>
      </c>
      <c r="J2099">
        <f t="shared" ca="1" si="675"/>
        <v>43.58</v>
      </c>
      <c r="K2099" s="24">
        <f>AR2099/AP2099*(1/('Inputs and Output'!C$36/'Inputs and Output'!C$39))-'Inputs and Output'!C$42</f>
        <v>96.657387662098856</v>
      </c>
      <c r="L2099" s="24">
        <f ca="1">IFERROR(AVERAGE(OFFSET(K2099,-1,0,-'Inputs and Output'!C$46)),K2099)</f>
        <v>165.89467661324537</v>
      </c>
      <c r="M2099" s="24">
        <f ca="1">_xlfn.XLOOKUP(J2099/L2099,'Battery dispatch curve multiple'!C$3:C$103,'Battery dispatch curve multiple'!A$3:A$103,,1,2)</f>
        <v>0.87000000000000055</v>
      </c>
      <c r="N2099" t="str">
        <f ca="1">IF(P2099/'Inputs and Output'!C$14&lt;=M2099,"battery","miner")</f>
        <v>battery</v>
      </c>
      <c r="O2099" t="str">
        <f t="shared" si="676"/>
        <v>No</v>
      </c>
      <c r="P2099" s="27">
        <f t="shared" ca="1" si="694"/>
        <v>70</v>
      </c>
      <c r="Q2099" s="24">
        <f ca="1">-(P2099/'Inputs and Output'!C$14-M2099)*'Inputs and Output'!C$14-F2099</f>
        <v>173.60000000000016</v>
      </c>
      <c r="R2099" s="24">
        <f ca="1">IF(Q2099&gt;0,MIN(Q2099,'Inputs and Output'!C$55*'Inputs and Output'!C$14,Model!I2099),0)</f>
        <v>70</v>
      </c>
      <c r="S2099" s="24">
        <f t="shared" ca="1" si="677"/>
        <v>361.02245345</v>
      </c>
      <c r="T2099" s="24">
        <f ca="1">MIN('Inputs and Output'!C$15,Model!S2099)</f>
        <v>177.50399999999999</v>
      </c>
      <c r="U2099" s="24">
        <f t="shared" ca="1" si="678"/>
        <v>183.51845345000001</v>
      </c>
      <c r="V2099" s="24">
        <f ca="1">MIN(U2099+R2099,'Inputs and Output'!C$55*'Inputs and Output'!C$14,'Inputs and Output'!C$14-Model!P2099)-R2099</f>
        <v>0</v>
      </c>
      <c r="W2099" s="24">
        <f t="shared" ca="1" si="679"/>
        <v>183.51845345000001</v>
      </c>
      <c r="X2099" s="24">
        <f ca="1">IF(AND(O2099="Yes",Q2099&lt;=0),MIN(-Q2099,'Inputs and Output'!C$55*'Inputs and Output'!C$14-F2099),0)</f>
        <v>0</v>
      </c>
      <c r="Y2099" s="24">
        <f ca="1">MIN(X2099,'Inputs and Output'!C$15)</f>
        <v>0</v>
      </c>
      <c r="Z2099" s="24">
        <f ca="1">IF(AND(O2099="No",Q2099&lt;=0),MIN(I2099,'Inputs and Output'!C$15),0)</f>
        <v>0</v>
      </c>
      <c r="AA2099" s="24">
        <f t="shared" ca="1" si="680"/>
        <v>0</v>
      </c>
      <c r="AB2099" s="24">
        <f ca="1">MIN(AA2099,'Inputs and Output'!C$55*'Inputs and Output'!C$14,'Inputs and Output'!C$14-Model!P2099)</f>
        <v>0</v>
      </c>
      <c r="AC2099" s="24">
        <f ca="1">IF(AND(O2099="No",Q2099&lt;=0),MIN('Inputs and Output'!C$15-Model!Z2099,'Inputs and Output'!C$55*'Inputs and Output'!C$14),0)</f>
        <v>0</v>
      </c>
      <c r="AD2099" s="24">
        <f t="shared" ca="1" si="681"/>
        <v>0</v>
      </c>
      <c r="AE2099" s="27">
        <f t="shared" ca="1" si="682"/>
        <v>70</v>
      </c>
      <c r="AF2099" s="27">
        <f t="shared" ca="1" si="683"/>
        <v>183.51845345000001</v>
      </c>
      <c r="AG2099">
        <f>'real time electricity price'!G2098</f>
        <v>11.484999999999999</v>
      </c>
      <c r="AH2099" s="21">
        <f>'real time electricity price'!H2098</f>
        <v>18.95</v>
      </c>
      <c r="AI2099" s="24">
        <f t="shared" ca="1" si="684"/>
        <v>177.50399999999999</v>
      </c>
      <c r="AJ2099">
        <f t="shared" si="685"/>
        <v>510.27855</v>
      </c>
      <c r="AK2099" s="1">
        <f>SLN('Inputs and Output'!$C$27,0,'Inputs and Output'!$C$31)</f>
        <v>2968.0365296803652</v>
      </c>
      <c r="AL2099" s="1">
        <f>SLN('Inputs and Output'!$C$51,0,'Inputs and Output'!$C$31)</f>
        <v>319.634703196347</v>
      </c>
      <c r="AM2099" s="16">
        <f>-'PVWatt simulated dispatch'!$B$7*'Inputs and Output'!$C$13*'Inputs and Output'!$C$29</f>
        <v>-964.6118721461188</v>
      </c>
      <c r="AN2099" s="19">
        <f>-'Inputs and Output'!$C$54*'Inputs and Output'!$C$14/(365*24)</f>
        <v>-95.890410958904113</v>
      </c>
      <c r="AO2099" s="19">
        <f t="shared" si="686"/>
        <v>-3837.8949659817354</v>
      </c>
      <c r="AP2099" s="10">
        <f t="shared" si="687"/>
        <v>115100949.522634</v>
      </c>
      <c r="AQ2099">
        <v>1.15100949522634E+20</v>
      </c>
      <c r="AR2099">
        <v>474901.95462912798</v>
      </c>
      <c r="AS2099" s="10">
        <f ca="1">IFERROR((AI2099/('Inputs and Output'!$C$15))*('Inputs and Output'!$C$39*'Inputs and Output'!$C$40),0)</f>
        <v>5448960</v>
      </c>
      <c r="AT2099" s="13">
        <f t="shared" ca="1" si="688"/>
        <v>4.7340704160989483E-2</v>
      </c>
      <c r="AU2099" s="12">
        <f t="shared" ca="1" si="689"/>
        <v>22482.192939573197</v>
      </c>
      <c r="AV2099" s="14">
        <f ca="1">IF(AS2099&gt;0,('Inputs and Output'!$C$42*'Inputs and Output'!$C$15),0)</f>
        <v>5325.12</v>
      </c>
      <c r="AW2099" s="17">
        <f>SLN('Inputs and Output'!$C$45,0,'Inputs and Output'!$C$44)</f>
        <v>7068.4931506849316</v>
      </c>
      <c r="AX2099" s="15">
        <f t="shared" ca="1" si="690"/>
        <v>10088.579788888266</v>
      </c>
      <c r="AY2099" s="18">
        <f t="shared" ca="1" si="691"/>
        <v>6250.6848229065308</v>
      </c>
    </row>
    <row r="2100" spans="1:51">
      <c r="A2100" t="str">
        <f>'hourly electricity demand texas'!B2099</f>
        <v>3/29/2020 10 a.m. CDT</v>
      </c>
      <c r="B2100">
        <f>'PVWatt simulated dispatch'!K2116</f>
        <v>807932.125</v>
      </c>
      <c r="C2100">
        <f>'hourly electricity demand texas'!I2099*'Inputs and Output'!$C$20</f>
        <v>46.64</v>
      </c>
      <c r="D2100">
        <f>MIN(MAX(C2100-'Inputs and Output'!C$16,0),'Inputs and Output'!C$19-'Inputs and Output'!C$16)</f>
        <v>46.64</v>
      </c>
      <c r="E2100">
        <f>B2100*'Inputs and Output'!C$13/1000000</f>
        <v>525.15588124999999</v>
      </c>
      <c r="F2100">
        <f>IF(E2100&lt;=D2100,MIN(P2100,D2100-E2100,'Inputs and Output'!C$14*'Inputs and Output'!C$55),0)</f>
        <v>0</v>
      </c>
      <c r="G2100">
        <f t="shared" si="692"/>
        <v>46.64</v>
      </c>
      <c r="H2100" s="4">
        <f t="shared" si="693"/>
        <v>0</v>
      </c>
      <c r="I2100">
        <f t="shared" si="674"/>
        <v>478.51588125000001</v>
      </c>
      <c r="J2100">
        <f t="shared" ca="1" si="675"/>
        <v>43.58</v>
      </c>
      <c r="K2100" s="24">
        <f>AR2100/AP2100*(1/('Inputs and Output'!C$36/'Inputs and Output'!C$39))-'Inputs and Output'!C$42</f>
        <v>64.959521989036915</v>
      </c>
      <c r="L2100" s="24">
        <f ca="1">IFERROR(AVERAGE(OFFSET(K2100,-1,0,-'Inputs and Output'!C$46)),K2100)</f>
        <v>151.91883026447877</v>
      </c>
      <c r="M2100" s="24">
        <f ca="1">_xlfn.XLOOKUP(J2100/L2100,'Battery dispatch curve multiple'!C$3:C$103,'Battery dispatch curve multiple'!A$3:A$103,,1,2)</f>
        <v>0.87000000000000055</v>
      </c>
      <c r="N2100" t="str">
        <f ca="1">IF(P2100/'Inputs and Output'!C$14&lt;=M2100,"battery","miner")</f>
        <v>battery</v>
      </c>
      <c r="O2100" t="str">
        <f t="shared" si="676"/>
        <v>No</v>
      </c>
      <c r="P2100" s="27">
        <f t="shared" ca="1" si="694"/>
        <v>140</v>
      </c>
      <c r="Q2100" s="24">
        <f ca="1">-(P2100/'Inputs and Output'!C$14-M2100)*'Inputs and Output'!C$14-F2100</f>
        <v>103.60000000000015</v>
      </c>
      <c r="R2100" s="24">
        <f ca="1">IF(Q2100&gt;0,MIN(Q2100,'Inputs and Output'!C$55*'Inputs and Output'!C$14,Model!I2100),0)</f>
        <v>70</v>
      </c>
      <c r="S2100" s="24">
        <f t="shared" ca="1" si="677"/>
        <v>408.51588125000001</v>
      </c>
      <c r="T2100" s="24">
        <f ca="1">MIN('Inputs and Output'!C$15,Model!S2100)</f>
        <v>177.50399999999999</v>
      </c>
      <c r="U2100" s="24">
        <f t="shared" ca="1" si="678"/>
        <v>231.01188125000002</v>
      </c>
      <c r="V2100" s="24">
        <f ca="1">MIN(U2100+R2100,'Inputs and Output'!C$55*'Inputs and Output'!C$14,'Inputs and Output'!C$14-Model!P2100)-R2100</f>
        <v>0</v>
      </c>
      <c r="W2100" s="24">
        <f t="shared" ca="1" si="679"/>
        <v>231.01188125000002</v>
      </c>
      <c r="X2100" s="24">
        <f ca="1">IF(AND(O2100="Yes",Q2100&lt;=0),MIN(-Q2100,'Inputs and Output'!C$55*'Inputs and Output'!C$14-F2100),0)</f>
        <v>0</v>
      </c>
      <c r="Y2100" s="24">
        <f ca="1">MIN(X2100,'Inputs and Output'!C$15)</f>
        <v>0</v>
      </c>
      <c r="Z2100" s="24">
        <f ca="1">IF(AND(O2100="No",Q2100&lt;=0),MIN(I2100,'Inputs and Output'!C$15),0)</f>
        <v>0</v>
      </c>
      <c r="AA2100" s="24">
        <f t="shared" ca="1" si="680"/>
        <v>0</v>
      </c>
      <c r="AB2100" s="24">
        <f ca="1">MIN(AA2100,'Inputs and Output'!C$55*'Inputs and Output'!C$14,'Inputs and Output'!C$14-Model!P2100)</f>
        <v>0</v>
      </c>
      <c r="AC2100" s="24">
        <f ca="1">IF(AND(O2100="No",Q2100&lt;=0),MIN('Inputs and Output'!C$15-Model!Z2100,'Inputs and Output'!C$55*'Inputs and Output'!C$14),0)</f>
        <v>0</v>
      </c>
      <c r="AD2100" s="24">
        <f t="shared" ca="1" si="681"/>
        <v>0</v>
      </c>
      <c r="AE2100" s="27">
        <f t="shared" ca="1" si="682"/>
        <v>70</v>
      </c>
      <c r="AF2100" s="27">
        <f t="shared" ca="1" si="683"/>
        <v>231.01188125000002</v>
      </c>
      <c r="AG2100">
        <f>'real time electricity price'!G2099</f>
        <v>11.785</v>
      </c>
      <c r="AH2100" s="21">
        <f>'real time electricity price'!H2099</f>
        <v>21.35</v>
      </c>
      <c r="AI2100" s="24">
        <f t="shared" ca="1" si="684"/>
        <v>177.50399999999999</v>
      </c>
      <c r="AJ2100">
        <f t="shared" si="685"/>
        <v>549.65240000000006</v>
      </c>
      <c r="AK2100" s="1">
        <f>SLN('Inputs and Output'!$C$27,0,'Inputs and Output'!$C$31)</f>
        <v>2968.0365296803652</v>
      </c>
      <c r="AL2100" s="1">
        <f>SLN('Inputs and Output'!$C$51,0,'Inputs and Output'!$C$31)</f>
        <v>319.634703196347</v>
      </c>
      <c r="AM2100" s="16">
        <f>-'PVWatt simulated dispatch'!$B$7*'Inputs and Output'!$C$13*'Inputs and Output'!$C$29</f>
        <v>-964.6118721461188</v>
      </c>
      <c r="AN2100" s="19">
        <f>-'Inputs and Output'!$C$54*'Inputs and Output'!$C$14/(365*24)</f>
        <v>-95.890410958904113</v>
      </c>
      <c r="AO2100" s="19">
        <f t="shared" si="686"/>
        <v>-3798.5211159817354</v>
      </c>
      <c r="AP2100" s="10">
        <f t="shared" si="687"/>
        <v>77451504.594991788</v>
      </c>
      <c r="AQ2100">
        <v>7.7451504594991792E+19</v>
      </c>
      <c r="AR2100">
        <v>239586.80886962201</v>
      </c>
      <c r="AS2100" s="10">
        <f ca="1">IFERROR((AI2100/('Inputs and Output'!$C$15))*('Inputs and Output'!$C$39*'Inputs and Output'!$C$40),0)</f>
        <v>5448960</v>
      </c>
      <c r="AT2100" s="13">
        <f t="shared" ca="1" si="688"/>
        <v>7.0353184595878637E-2</v>
      </c>
      <c r="AU2100" s="12">
        <f t="shared" ca="1" si="689"/>
        <v>16855.694991142009</v>
      </c>
      <c r="AV2100" s="14">
        <f ca="1">IF(AS2100&gt;0,('Inputs and Output'!$C$42*'Inputs and Output'!$C$15),0)</f>
        <v>5325.12</v>
      </c>
      <c r="AW2100" s="17">
        <f>SLN('Inputs and Output'!$C$45,0,'Inputs and Output'!$C$44)</f>
        <v>7068.4931506849316</v>
      </c>
      <c r="AX2100" s="15">
        <f t="shared" ca="1" si="690"/>
        <v>4462.0818404570782</v>
      </c>
      <c r="AY2100" s="18">
        <f t="shared" ca="1" si="691"/>
        <v>663.56072447534279</v>
      </c>
    </row>
    <row r="2101" spans="1:51">
      <c r="A2101" t="str">
        <f>'hourly electricity demand texas'!B2100</f>
        <v>3/29/2020 11 a.m. CDT</v>
      </c>
      <c r="B2101">
        <f>'PVWatt simulated dispatch'!K2117</f>
        <v>819669.75</v>
      </c>
      <c r="C2101">
        <f>'hourly electricity demand texas'!I2100*'Inputs and Output'!$C$20</f>
        <v>48.58</v>
      </c>
      <c r="D2101">
        <f>MIN(MAX(C2101-'Inputs and Output'!C$16,0),'Inputs and Output'!C$19-'Inputs and Output'!C$16)</f>
        <v>48.58</v>
      </c>
      <c r="E2101">
        <f>B2101*'Inputs and Output'!C$13/1000000</f>
        <v>532.78533749999997</v>
      </c>
      <c r="F2101">
        <f>IF(E2101&lt;=D2101,MIN(P2101,D2101-E2101,'Inputs and Output'!C$14*'Inputs and Output'!C$55),0)</f>
        <v>0</v>
      </c>
      <c r="G2101">
        <f t="shared" si="692"/>
        <v>48.58</v>
      </c>
      <c r="H2101" s="4">
        <f t="shared" si="693"/>
        <v>0</v>
      </c>
      <c r="I2101">
        <f t="shared" si="674"/>
        <v>484.20533749999998</v>
      </c>
      <c r="J2101">
        <f t="shared" ca="1" si="675"/>
        <v>43.58</v>
      </c>
      <c r="K2101" s="24">
        <f>AR2101/AP2101*(1/('Inputs and Output'!C$36/'Inputs and Output'!C$39))-'Inputs and Output'!C$42</f>
        <v>56.449153357725578</v>
      </c>
      <c r="L2101" s="24">
        <f ca="1">IFERROR(AVERAGE(OFFSET(K2101,-1,0,-'Inputs and Output'!C$46)),K2101)</f>
        <v>142.19589326628844</v>
      </c>
      <c r="M2101" s="24">
        <f ca="1">_xlfn.XLOOKUP(J2101/L2101,'Battery dispatch curve multiple'!C$3:C$103,'Battery dispatch curve multiple'!A$3:A$103,,1,2)</f>
        <v>0.87000000000000055</v>
      </c>
      <c r="N2101" t="str">
        <f ca="1">IF(P2101/'Inputs and Output'!C$14&lt;=M2101,"battery","miner")</f>
        <v>battery</v>
      </c>
      <c r="O2101" t="str">
        <f t="shared" si="676"/>
        <v>No</v>
      </c>
      <c r="P2101" s="27">
        <f t="shared" ca="1" si="694"/>
        <v>210</v>
      </c>
      <c r="Q2101" s="24">
        <f ca="1">-(P2101/'Inputs and Output'!C$14-M2101)*'Inputs and Output'!C$14-F2101</f>
        <v>33.600000000000151</v>
      </c>
      <c r="R2101" s="24">
        <f ca="1">IF(Q2101&gt;0,MIN(Q2101,'Inputs and Output'!C$55*'Inputs and Output'!C$14,Model!I2101),0)</f>
        <v>33.600000000000151</v>
      </c>
      <c r="S2101" s="24">
        <f t="shared" ca="1" si="677"/>
        <v>450.60533749999985</v>
      </c>
      <c r="T2101" s="24">
        <f ca="1">MIN('Inputs and Output'!C$15,Model!S2101)</f>
        <v>177.50399999999999</v>
      </c>
      <c r="U2101" s="24">
        <f t="shared" ca="1" si="678"/>
        <v>273.10133749999989</v>
      </c>
      <c r="V2101" s="24">
        <f ca="1">MIN(U2101+R2101,'Inputs and Output'!C$55*'Inputs and Output'!C$14,'Inputs and Output'!C$14-Model!P2101)-R2101</f>
        <v>36.399999999999849</v>
      </c>
      <c r="W2101" s="24">
        <f t="shared" ca="1" si="679"/>
        <v>236.70133750000002</v>
      </c>
      <c r="X2101" s="24">
        <f ca="1">IF(AND(O2101="Yes",Q2101&lt;=0),MIN(-Q2101,'Inputs and Output'!C$55*'Inputs and Output'!C$14-F2101),0)</f>
        <v>0</v>
      </c>
      <c r="Y2101" s="24">
        <f ca="1">MIN(X2101,'Inputs and Output'!C$15)</f>
        <v>0</v>
      </c>
      <c r="Z2101" s="24">
        <f ca="1">IF(AND(O2101="No",Q2101&lt;=0),MIN(I2101,'Inputs and Output'!C$15),0)</f>
        <v>0</v>
      </c>
      <c r="AA2101" s="24">
        <f t="shared" ca="1" si="680"/>
        <v>0</v>
      </c>
      <c r="AB2101" s="24">
        <f ca="1">MIN(AA2101,'Inputs and Output'!C$55*'Inputs and Output'!C$14,'Inputs and Output'!C$14-Model!P2101)</f>
        <v>0</v>
      </c>
      <c r="AC2101" s="24">
        <f ca="1">IF(AND(O2101="No",Q2101&lt;=0),MIN('Inputs and Output'!C$15-Model!Z2101,'Inputs and Output'!C$55*'Inputs and Output'!C$14),0)</f>
        <v>0</v>
      </c>
      <c r="AD2101" s="24">
        <f t="shared" ca="1" si="681"/>
        <v>0</v>
      </c>
      <c r="AE2101" s="27">
        <f t="shared" ca="1" si="682"/>
        <v>70</v>
      </c>
      <c r="AF2101" s="27">
        <f t="shared" ca="1" si="683"/>
        <v>236.70133750000002</v>
      </c>
      <c r="AG2101">
        <f>'real time electricity price'!G2100</f>
        <v>16.412500000000001</v>
      </c>
      <c r="AH2101" s="21">
        <f>'real time electricity price'!H2100</f>
        <v>18.809999999999999</v>
      </c>
      <c r="AI2101" s="24">
        <f t="shared" ca="1" si="684"/>
        <v>177.50399999999999</v>
      </c>
      <c r="AJ2101">
        <f t="shared" si="685"/>
        <v>797.31925000000001</v>
      </c>
      <c r="AK2101" s="1">
        <f>SLN('Inputs and Output'!$C$27,0,'Inputs and Output'!$C$31)</f>
        <v>2968.0365296803652</v>
      </c>
      <c r="AL2101" s="1">
        <f>SLN('Inputs and Output'!$C$51,0,'Inputs and Output'!$C$31)</f>
        <v>319.634703196347</v>
      </c>
      <c r="AM2101" s="16">
        <f>-'PVWatt simulated dispatch'!$B$7*'Inputs and Output'!$C$13*'Inputs and Output'!$C$29</f>
        <v>-964.6118721461188</v>
      </c>
      <c r="AN2101" s="19">
        <f>-'Inputs and Output'!$C$54*'Inputs and Output'!$C$14/(365*24)</f>
        <v>-95.890410958904113</v>
      </c>
      <c r="AO2101" s="19">
        <f t="shared" si="686"/>
        <v>-3550.8542659817349</v>
      </c>
      <c r="AP2101" s="10">
        <f t="shared" si="687"/>
        <v>57555226.155881494</v>
      </c>
      <c r="AQ2101">
        <v>5.7555226155881497E+19</v>
      </c>
      <c r="AR2101">
        <v>162083.95804318201</v>
      </c>
      <c r="AS2101" s="10">
        <f ca="1">IFERROR((AI2101/('Inputs and Output'!$C$15))*('Inputs and Output'!$C$39*'Inputs and Output'!$C$40),0)</f>
        <v>5448960</v>
      </c>
      <c r="AT2101" s="13">
        <f t="shared" ca="1" si="688"/>
        <v>9.4673592025199219E-2</v>
      </c>
      <c r="AU2101" s="12">
        <f t="shared" ca="1" si="689"/>
        <v>15345.07051760972</v>
      </c>
      <c r="AV2101" s="14">
        <f ca="1">IF(AS2101&gt;0,('Inputs and Output'!$C$42*'Inputs and Output'!$C$15),0)</f>
        <v>5325.12</v>
      </c>
      <c r="AW2101" s="17">
        <f>SLN('Inputs and Output'!$C$45,0,'Inputs and Output'!$C$44)</f>
        <v>7068.4931506849316</v>
      </c>
      <c r="AX2101" s="15">
        <f t="shared" ca="1" si="690"/>
        <v>2951.4573669247875</v>
      </c>
      <c r="AY2101" s="18">
        <f t="shared" ca="1" si="691"/>
        <v>-599.3968990569474</v>
      </c>
    </row>
    <row r="2102" spans="1:51">
      <c r="A2102" t="str">
        <f>'hourly electricity demand texas'!B2101</f>
        <v>3/29/2020 12 p.m. CDT</v>
      </c>
      <c r="B2102">
        <f>'PVWatt simulated dispatch'!K2118</f>
        <v>833333.31299999997</v>
      </c>
      <c r="C2102">
        <f>'hourly electricity demand texas'!I2101*'Inputs and Output'!$C$20</f>
        <v>50.1</v>
      </c>
      <c r="D2102">
        <f>MIN(MAX(C2102-'Inputs and Output'!C$16,0),'Inputs and Output'!C$19-'Inputs and Output'!C$16)</f>
        <v>50.1</v>
      </c>
      <c r="E2102">
        <f>B2102*'Inputs and Output'!C$13/1000000</f>
        <v>541.6666534499999</v>
      </c>
      <c r="F2102">
        <f>IF(E2102&lt;=D2102,MIN(P2102,D2102-E2102,'Inputs and Output'!C$14*'Inputs and Output'!C$55),0)</f>
        <v>0</v>
      </c>
      <c r="G2102">
        <f t="shared" si="692"/>
        <v>50.1</v>
      </c>
      <c r="H2102" s="4">
        <f t="shared" si="693"/>
        <v>0</v>
      </c>
      <c r="I2102">
        <f t="shared" si="674"/>
        <v>491.56665344999988</v>
      </c>
      <c r="J2102">
        <f t="shared" ca="1" si="675"/>
        <v>43.58</v>
      </c>
      <c r="K2102" s="24">
        <f>AR2102/AP2102*(1/('Inputs and Output'!C$36/'Inputs and Output'!C$39))-'Inputs and Output'!C$42</f>
        <v>74.493490929892346</v>
      </c>
      <c r="L2102" s="24">
        <f ca="1">IFERROR(AVERAGE(OFFSET(K2102,-1,0,-'Inputs and Output'!C$46)),K2102)</f>
        <v>140.59091490002831</v>
      </c>
      <c r="M2102" s="24">
        <f ca="1">_xlfn.XLOOKUP(J2102/L2102,'Battery dispatch curve multiple'!C$3:C$103,'Battery dispatch curve multiple'!A$3:A$103,,1,2)</f>
        <v>0.88000000000000056</v>
      </c>
      <c r="N2102" t="str">
        <f ca="1">IF(P2102/'Inputs and Output'!C$14&lt;=M2102,"battery","miner")</f>
        <v>miner</v>
      </c>
      <c r="O2102" t="str">
        <f t="shared" si="676"/>
        <v>No</v>
      </c>
      <c r="P2102" s="27">
        <f t="shared" ca="1" si="694"/>
        <v>280</v>
      </c>
      <c r="Q2102" s="24">
        <f ca="1">-(P2102/'Inputs and Output'!C$14-M2102)*'Inputs and Output'!C$14-F2102</f>
        <v>-33.599999999999845</v>
      </c>
      <c r="R2102" s="24">
        <f ca="1">IF(Q2102&gt;0,MIN(Q2102,'Inputs and Output'!C$55*'Inputs and Output'!C$14,Model!I2102),0)</f>
        <v>0</v>
      </c>
      <c r="S2102" s="24">
        <f t="shared" ca="1" si="677"/>
        <v>0</v>
      </c>
      <c r="T2102" s="24">
        <f ca="1">MIN('Inputs and Output'!C$15,Model!S2102)</f>
        <v>0</v>
      </c>
      <c r="U2102" s="24">
        <f t="shared" ca="1" si="678"/>
        <v>0</v>
      </c>
      <c r="V2102" s="24">
        <f ca="1">MIN(U2102+R2102,'Inputs and Output'!C$55*'Inputs and Output'!C$14,'Inputs and Output'!C$14-Model!P2102)-R2102</f>
        <v>0</v>
      </c>
      <c r="W2102" s="24">
        <f t="shared" ca="1" si="679"/>
        <v>0</v>
      </c>
      <c r="X2102" s="24">
        <f ca="1">IF(AND(O2102="Yes",Q2102&lt;=0),MIN(-Q2102,'Inputs and Output'!C$55*'Inputs and Output'!C$14-F2102),0)</f>
        <v>0</v>
      </c>
      <c r="Y2102" s="24">
        <f ca="1">MIN(X2102,'Inputs and Output'!C$15)</f>
        <v>0</v>
      </c>
      <c r="Z2102" s="24">
        <f ca="1">IF(AND(O2102="No",Q2102&lt;=0),MIN(I2102,'Inputs and Output'!C$15),0)</f>
        <v>177.50399999999999</v>
      </c>
      <c r="AA2102" s="24">
        <f t="shared" ca="1" si="680"/>
        <v>314.06265344999986</v>
      </c>
      <c r="AB2102" s="24">
        <f ca="1">MIN(AA2102,'Inputs and Output'!C$55*'Inputs and Output'!C$14,'Inputs and Output'!C$14-Model!P2102)</f>
        <v>0</v>
      </c>
      <c r="AC2102" s="24">
        <f ca="1">IF(AND(O2102="No",Q2102&lt;=0),MIN('Inputs and Output'!C$15-Model!Z2102,'Inputs and Output'!C$55*'Inputs and Output'!C$14),0)</f>
        <v>0</v>
      </c>
      <c r="AD2102" s="24">
        <f t="shared" ca="1" si="681"/>
        <v>314.06265344999986</v>
      </c>
      <c r="AE2102" s="27">
        <f t="shared" ca="1" si="682"/>
        <v>0</v>
      </c>
      <c r="AF2102" s="27">
        <f t="shared" ca="1" si="683"/>
        <v>314.06265344999986</v>
      </c>
      <c r="AG2102">
        <f>'real time electricity price'!G2101</f>
        <v>19.07</v>
      </c>
      <c r="AH2102" s="21">
        <f>'real time electricity price'!H2101</f>
        <v>20.5</v>
      </c>
      <c r="AI2102" s="24">
        <f t="shared" ca="1" si="684"/>
        <v>177.50399999999999</v>
      </c>
      <c r="AJ2102">
        <f t="shared" si="685"/>
        <v>955.40700000000004</v>
      </c>
      <c r="AK2102" s="1">
        <f>SLN('Inputs and Output'!$C$27,0,'Inputs and Output'!$C$31)</f>
        <v>2968.0365296803652</v>
      </c>
      <c r="AL2102" s="1">
        <f>SLN('Inputs and Output'!$C$51,0,'Inputs and Output'!$C$31)</f>
        <v>319.634703196347</v>
      </c>
      <c r="AM2102" s="16">
        <f>-'PVWatt simulated dispatch'!$B$7*'Inputs and Output'!$C$13*'Inputs and Output'!$C$29</f>
        <v>-964.6118721461188</v>
      </c>
      <c r="AN2102" s="19">
        <f>-'Inputs and Output'!$C$54*'Inputs and Output'!$C$14/(365*24)</f>
        <v>-95.890410958904113</v>
      </c>
      <c r="AO2102" s="19">
        <f t="shared" si="686"/>
        <v>-3392.7665159817352</v>
      </c>
      <c r="AP2102" s="10">
        <f t="shared" si="687"/>
        <v>94572148.449015304</v>
      </c>
      <c r="AQ2102">
        <v>9.45721484490153E+19</v>
      </c>
      <c r="AR2102">
        <v>321919.30246639199</v>
      </c>
      <c r="AS2102" s="10">
        <f ca="1">IFERROR((AI2102/('Inputs and Output'!$C$15))*('Inputs and Output'!$C$39*'Inputs and Output'!$C$40),0)</f>
        <v>5448960</v>
      </c>
      <c r="AT2102" s="13">
        <f t="shared" ca="1" si="688"/>
        <v>5.7616963232442406E-2</v>
      </c>
      <c r="AU2102" s="12">
        <f t="shared" ca="1" si="689"/>
        <v>18548.012614019612</v>
      </c>
      <c r="AV2102" s="14">
        <f ca="1">IF(AS2102&gt;0,('Inputs and Output'!$C$42*'Inputs and Output'!$C$15),0)</f>
        <v>5325.12</v>
      </c>
      <c r="AW2102" s="17">
        <f>SLN('Inputs and Output'!$C$45,0,'Inputs and Output'!$C$44)</f>
        <v>7068.4931506849316</v>
      </c>
      <c r="AX2102" s="15">
        <f t="shared" ca="1" si="690"/>
        <v>6154.3994633346811</v>
      </c>
      <c r="AY2102" s="18">
        <f t="shared" ca="1" si="691"/>
        <v>2761.6329473529458</v>
      </c>
    </row>
    <row r="2103" spans="1:51">
      <c r="A2103" t="str">
        <f>'hourly electricity demand texas'!B2102</f>
        <v>3/29/2020 1 p.m. CDT</v>
      </c>
      <c r="B2103">
        <f>'PVWatt simulated dispatch'!K2119</f>
        <v>833333.31299999997</v>
      </c>
      <c r="C2103">
        <f>'hourly electricity demand texas'!I2102*'Inputs and Output'!$C$20</f>
        <v>52.18</v>
      </c>
      <c r="D2103">
        <f>MIN(MAX(C2103-'Inputs and Output'!C$16,0),'Inputs and Output'!C$19-'Inputs and Output'!C$16)</f>
        <v>52.18</v>
      </c>
      <c r="E2103">
        <f>B2103*'Inputs and Output'!C$13/1000000</f>
        <v>541.6666534499999</v>
      </c>
      <c r="F2103">
        <f>IF(E2103&lt;=D2103,MIN(P2103,D2103-E2103,'Inputs and Output'!C$14*'Inputs and Output'!C$55),0)</f>
        <v>0</v>
      </c>
      <c r="G2103">
        <f t="shared" si="692"/>
        <v>52.18</v>
      </c>
      <c r="H2103" s="4">
        <f t="shared" si="693"/>
        <v>0</v>
      </c>
      <c r="I2103">
        <f t="shared" si="674"/>
        <v>489.48665344999989</v>
      </c>
      <c r="J2103">
        <f t="shared" ca="1" si="675"/>
        <v>43.58</v>
      </c>
      <c r="K2103" s="24">
        <f>AR2103/AP2103*(1/('Inputs and Output'!C$36/'Inputs and Output'!C$39))-'Inputs and Output'!C$42</f>
        <v>177.39007221710571</v>
      </c>
      <c r="L2103" s="24">
        <f ca="1">IFERROR(AVERAGE(OFFSET(K2103,-1,0,-'Inputs and Output'!C$46)),K2103)</f>
        <v>136.72648455318264</v>
      </c>
      <c r="M2103" s="24">
        <f ca="1">_xlfn.XLOOKUP(J2103/L2103,'Battery dispatch curve multiple'!C$3:C$103,'Battery dispatch curve multiple'!A$3:A$103,,1,2)</f>
        <v>0.88000000000000056</v>
      </c>
      <c r="N2103" t="str">
        <f ca="1">IF(P2103/'Inputs and Output'!C$14&lt;=M2103,"battery","miner")</f>
        <v>miner</v>
      </c>
      <c r="O2103" t="str">
        <f t="shared" si="676"/>
        <v>No</v>
      </c>
      <c r="P2103" s="27">
        <f t="shared" ca="1" si="694"/>
        <v>280</v>
      </c>
      <c r="Q2103" s="24">
        <f ca="1">-(P2103/'Inputs and Output'!C$14-M2103)*'Inputs and Output'!C$14-F2103</f>
        <v>-33.599999999999845</v>
      </c>
      <c r="R2103" s="24">
        <f ca="1">IF(Q2103&gt;0,MIN(Q2103,'Inputs and Output'!C$55*'Inputs and Output'!C$14,Model!I2103),0)</f>
        <v>0</v>
      </c>
      <c r="S2103" s="24">
        <f t="shared" ca="1" si="677"/>
        <v>0</v>
      </c>
      <c r="T2103" s="24">
        <f ca="1">MIN('Inputs and Output'!C$15,Model!S2103)</f>
        <v>0</v>
      </c>
      <c r="U2103" s="24">
        <f t="shared" ca="1" si="678"/>
        <v>0</v>
      </c>
      <c r="V2103" s="24">
        <f ca="1">MIN(U2103+R2103,'Inputs and Output'!C$55*'Inputs and Output'!C$14,'Inputs and Output'!C$14-Model!P2103)-R2103</f>
        <v>0</v>
      </c>
      <c r="W2103" s="24">
        <f t="shared" ca="1" si="679"/>
        <v>0</v>
      </c>
      <c r="X2103" s="24">
        <f ca="1">IF(AND(O2103="Yes",Q2103&lt;=0),MIN(-Q2103,'Inputs and Output'!C$55*'Inputs and Output'!C$14-F2103),0)</f>
        <v>0</v>
      </c>
      <c r="Y2103" s="24">
        <f ca="1">MIN(X2103,'Inputs and Output'!C$15)</f>
        <v>0</v>
      </c>
      <c r="Z2103" s="24">
        <f ca="1">IF(AND(O2103="No",Q2103&lt;=0),MIN(I2103,'Inputs and Output'!C$15),0)</f>
        <v>177.50399999999999</v>
      </c>
      <c r="AA2103" s="24">
        <f t="shared" ca="1" si="680"/>
        <v>311.98265344999993</v>
      </c>
      <c r="AB2103" s="24">
        <f ca="1">MIN(AA2103,'Inputs and Output'!C$55*'Inputs and Output'!C$14,'Inputs and Output'!C$14-Model!P2103)</f>
        <v>0</v>
      </c>
      <c r="AC2103" s="24">
        <f ca="1">IF(AND(O2103="No",Q2103&lt;=0),MIN('Inputs and Output'!C$15-Model!Z2103,'Inputs and Output'!C$55*'Inputs and Output'!C$14),0)</f>
        <v>0</v>
      </c>
      <c r="AD2103" s="24">
        <f t="shared" ca="1" si="681"/>
        <v>311.98265344999993</v>
      </c>
      <c r="AE2103" s="27">
        <f t="shared" ca="1" si="682"/>
        <v>0</v>
      </c>
      <c r="AF2103" s="27">
        <f t="shared" ca="1" si="683"/>
        <v>311.98265344999993</v>
      </c>
      <c r="AG2103">
        <f>'real time electricity price'!G2102</f>
        <v>14.395</v>
      </c>
      <c r="AH2103" s="21">
        <f>'real time electricity price'!H2102</f>
        <v>19.010000000000002</v>
      </c>
      <c r="AI2103" s="24">
        <f t="shared" ca="1" si="684"/>
        <v>177.50399999999999</v>
      </c>
      <c r="AJ2103">
        <f t="shared" si="685"/>
        <v>751.13109999999995</v>
      </c>
      <c r="AK2103" s="1">
        <f>SLN('Inputs and Output'!$C$27,0,'Inputs and Output'!$C$31)</f>
        <v>2968.0365296803652</v>
      </c>
      <c r="AL2103" s="1">
        <f>SLN('Inputs and Output'!$C$51,0,'Inputs and Output'!$C$31)</f>
        <v>319.634703196347</v>
      </c>
      <c r="AM2103" s="16">
        <f>-'PVWatt simulated dispatch'!$B$7*'Inputs and Output'!$C$13*'Inputs and Output'!$C$29</f>
        <v>-964.6118721461188</v>
      </c>
      <c r="AN2103" s="19">
        <f>-'Inputs and Output'!$C$54*'Inputs and Output'!$C$14/(365*24)</f>
        <v>-95.890410958904113</v>
      </c>
      <c r="AO2103" s="19">
        <f t="shared" si="686"/>
        <v>-3597.0424159817348</v>
      </c>
      <c r="AP2103" s="10">
        <f t="shared" si="687"/>
        <v>94026492.203046694</v>
      </c>
      <c r="AQ2103">
        <v>9.4026492203046699E+19</v>
      </c>
      <c r="AR2103">
        <v>635232.51769497897</v>
      </c>
      <c r="AS2103" s="10">
        <f ca="1">IFERROR((AI2103/('Inputs and Output'!$C$15))*('Inputs and Output'!$C$39*'Inputs and Output'!$C$40),0)</f>
        <v>5448960</v>
      </c>
      <c r="AT2103" s="13">
        <f t="shared" ca="1" si="688"/>
        <v>5.7951327039119725E-2</v>
      </c>
      <c r="AU2103" s="12">
        <f t="shared" ca="1" si="689"/>
        <v>36812.567378825137</v>
      </c>
      <c r="AV2103" s="14">
        <f ca="1">IF(AS2103&gt;0,('Inputs and Output'!$C$42*'Inputs and Output'!$C$15),0)</f>
        <v>5325.12</v>
      </c>
      <c r="AW2103" s="17">
        <f>SLN('Inputs and Output'!$C$45,0,'Inputs and Output'!$C$44)</f>
        <v>7068.4931506849316</v>
      </c>
      <c r="AX2103" s="15">
        <f t="shared" ca="1" si="690"/>
        <v>24418.954228140206</v>
      </c>
      <c r="AY2103" s="18">
        <f t="shared" ca="1" si="691"/>
        <v>20821.911812158472</v>
      </c>
    </row>
    <row r="2104" spans="1:51">
      <c r="A2104" t="str">
        <f>'hourly electricity demand texas'!B2103</f>
        <v>3/29/2020 2 p.m. CDT</v>
      </c>
      <c r="B2104">
        <f>'PVWatt simulated dispatch'!K2120</f>
        <v>833333.31299999997</v>
      </c>
      <c r="C2104">
        <f>'hourly electricity demand texas'!I2103*'Inputs and Output'!$C$20</f>
        <v>53.52</v>
      </c>
      <c r="D2104">
        <f>MIN(MAX(C2104-'Inputs and Output'!C$16,0),'Inputs and Output'!C$19-'Inputs and Output'!C$16)</f>
        <v>53.52</v>
      </c>
      <c r="E2104">
        <f>B2104*'Inputs and Output'!C$13/1000000</f>
        <v>541.6666534499999</v>
      </c>
      <c r="F2104">
        <f>IF(E2104&lt;=D2104,MIN(P2104,D2104-E2104,'Inputs and Output'!C$14*'Inputs and Output'!C$55),0)</f>
        <v>0</v>
      </c>
      <c r="G2104">
        <f t="shared" si="692"/>
        <v>53.52</v>
      </c>
      <c r="H2104" s="4">
        <f t="shared" si="693"/>
        <v>0</v>
      </c>
      <c r="I2104">
        <f t="shared" si="674"/>
        <v>488.14665344999992</v>
      </c>
      <c r="J2104">
        <f t="shared" ca="1" si="675"/>
        <v>43.58</v>
      </c>
      <c r="K2104" s="24">
        <f>AR2104/AP2104*(1/('Inputs and Output'!C$36/'Inputs and Output'!C$39))-'Inputs and Output'!C$42</f>
        <v>68.466239301911187</v>
      </c>
      <c r="L2104" s="24">
        <f ca="1">IFERROR(AVERAGE(OFFSET(K2104,-1,0,-'Inputs and Output'!C$46)),K2104)</f>
        <v>138.03958240289782</v>
      </c>
      <c r="M2104" s="24">
        <f ca="1">_xlfn.XLOOKUP(J2104/L2104,'Battery dispatch curve multiple'!C$3:C$103,'Battery dispatch curve multiple'!A$3:A$103,,1,2)</f>
        <v>0.88000000000000056</v>
      </c>
      <c r="N2104" t="str">
        <f ca="1">IF(P2104/'Inputs and Output'!C$14&lt;=M2104,"battery","miner")</f>
        <v>miner</v>
      </c>
      <c r="O2104" t="str">
        <f t="shared" si="676"/>
        <v>No</v>
      </c>
      <c r="P2104" s="27">
        <f t="shared" ca="1" si="694"/>
        <v>280</v>
      </c>
      <c r="Q2104" s="24">
        <f ca="1">-(P2104/'Inputs and Output'!C$14-M2104)*'Inputs and Output'!C$14-F2104</f>
        <v>-33.599999999999845</v>
      </c>
      <c r="R2104" s="24">
        <f ca="1">IF(Q2104&gt;0,MIN(Q2104,'Inputs and Output'!C$55*'Inputs and Output'!C$14,Model!I2104),0)</f>
        <v>0</v>
      </c>
      <c r="S2104" s="24">
        <f t="shared" ca="1" si="677"/>
        <v>0</v>
      </c>
      <c r="T2104" s="24">
        <f ca="1">MIN('Inputs and Output'!C$15,Model!S2104)</f>
        <v>0</v>
      </c>
      <c r="U2104" s="24">
        <f t="shared" ca="1" si="678"/>
        <v>0</v>
      </c>
      <c r="V2104" s="24">
        <f ca="1">MIN(U2104+R2104,'Inputs and Output'!C$55*'Inputs and Output'!C$14,'Inputs and Output'!C$14-Model!P2104)-R2104</f>
        <v>0</v>
      </c>
      <c r="W2104" s="24">
        <f t="shared" ca="1" si="679"/>
        <v>0</v>
      </c>
      <c r="X2104" s="24">
        <f ca="1">IF(AND(O2104="Yes",Q2104&lt;=0),MIN(-Q2104,'Inputs and Output'!C$55*'Inputs and Output'!C$14-F2104),0)</f>
        <v>0</v>
      </c>
      <c r="Y2104" s="24">
        <f ca="1">MIN(X2104,'Inputs and Output'!C$15)</f>
        <v>0</v>
      </c>
      <c r="Z2104" s="24">
        <f ca="1">IF(AND(O2104="No",Q2104&lt;=0),MIN(I2104,'Inputs and Output'!C$15),0)</f>
        <v>177.50399999999999</v>
      </c>
      <c r="AA2104" s="24">
        <f t="shared" ca="1" si="680"/>
        <v>310.6426534499999</v>
      </c>
      <c r="AB2104" s="24">
        <f ca="1">MIN(AA2104,'Inputs and Output'!C$55*'Inputs and Output'!C$14,'Inputs and Output'!C$14-Model!P2104)</f>
        <v>0</v>
      </c>
      <c r="AC2104" s="24">
        <f ca="1">IF(AND(O2104="No",Q2104&lt;=0),MIN('Inputs and Output'!C$15-Model!Z2104,'Inputs and Output'!C$55*'Inputs and Output'!C$14),0)</f>
        <v>0</v>
      </c>
      <c r="AD2104" s="24">
        <f t="shared" ca="1" si="681"/>
        <v>310.6426534499999</v>
      </c>
      <c r="AE2104" s="27">
        <f t="shared" ca="1" si="682"/>
        <v>0</v>
      </c>
      <c r="AF2104" s="27">
        <f t="shared" ca="1" si="683"/>
        <v>310.6426534499999</v>
      </c>
      <c r="AG2104">
        <f>'real time electricity price'!G2103</f>
        <v>15.465</v>
      </c>
      <c r="AH2104" s="21">
        <f>'real time electricity price'!H2103</f>
        <v>18.82</v>
      </c>
      <c r="AI2104" s="24">
        <f t="shared" ca="1" si="684"/>
        <v>177.50399999999999</v>
      </c>
      <c r="AJ2104">
        <f t="shared" si="685"/>
        <v>827.68680000000006</v>
      </c>
      <c r="AK2104" s="1">
        <f>SLN('Inputs and Output'!$C$27,0,'Inputs and Output'!$C$31)</f>
        <v>2968.0365296803652</v>
      </c>
      <c r="AL2104" s="1">
        <f>SLN('Inputs and Output'!$C$51,0,'Inputs and Output'!$C$31)</f>
        <v>319.634703196347</v>
      </c>
      <c r="AM2104" s="16">
        <f>-'PVWatt simulated dispatch'!$B$7*'Inputs and Output'!$C$13*'Inputs and Output'!$C$29</f>
        <v>-964.6118721461188</v>
      </c>
      <c r="AN2104" s="19">
        <f>-'Inputs and Output'!$C$54*'Inputs and Output'!$C$14/(365*24)</f>
        <v>-95.890410958904113</v>
      </c>
      <c r="AO2104" s="19">
        <f t="shared" si="686"/>
        <v>-3520.486715981735</v>
      </c>
      <c r="AP2104" s="10">
        <f t="shared" si="687"/>
        <v>125457963.57686099</v>
      </c>
      <c r="AQ2104">
        <v>1.25457963576861E+20</v>
      </c>
      <c r="AR2104">
        <v>402420.51223276899</v>
      </c>
      <c r="AS2104" s="10">
        <f ca="1">IFERROR((AI2104/('Inputs and Output'!$C$15))*('Inputs and Output'!$C$39*'Inputs and Output'!$C$40),0)</f>
        <v>5448960</v>
      </c>
      <c r="AT2104" s="13">
        <f t="shared" ca="1" si="688"/>
        <v>4.3432555771254253E-2</v>
      </c>
      <c r="AU2104" s="12">
        <f t="shared" ca="1" si="689"/>
        <v>17478.151341046443</v>
      </c>
      <c r="AV2104" s="14">
        <f ca="1">IF(AS2104&gt;0,('Inputs and Output'!$C$42*'Inputs and Output'!$C$15),0)</f>
        <v>5325.12</v>
      </c>
      <c r="AW2104" s="17">
        <f>SLN('Inputs and Output'!$C$45,0,'Inputs and Output'!$C$44)</f>
        <v>7068.4931506849316</v>
      </c>
      <c r="AX2104" s="15">
        <f t="shared" ca="1" si="690"/>
        <v>5084.5381903615125</v>
      </c>
      <c r="AY2104" s="18">
        <f t="shared" ca="1" si="691"/>
        <v>1564.0514743797776</v>
      </c>
    </row>
    <row r="2105" spans="1:51">
      <c r="A2105" t="str">
        <f>'hourly electricity demand texas'!B2104</f>
        <v>3/29/2020 3 p.m. CDT</v>
      </c>
      <c r="B2105">
        <f>'PVWatt simulated dispatch'!K2121</f>
        <v>833258</v>
      </c>
      <c r="C2105">
        <f>'hourly electricity demand texas'!I2104*'Inputs and Output'!$C$20</f>
        <v>54.39</v>
      </c>
      <c r="D2105">
        <f>MIN(MAX(C2105-'Inputs and Output'!C$16,0),'Inputs and Output'!C$19-'Inputs and Output'!C$16)</f>
        <v>54.39</v>
      </c>
      <c r="E2105">
        <f>B2105*'Inputs and Output'!C$13/1000000</f>
        <v>541.61770000000001</v>
      </c>
      <c r="F2105">
        <f>IF(E2105&lt;=D2105,MIN(P2105,D2105-E2105,'Inputs and Output'!C$14*'Inputs and Output'!C$55),0)</f>
        <v>0</v>
      </c>
      <c r="G2105">
        <f t="shared" si="692"/>
        <v>54.39</v>
      </c>
      <c r="H2105" s="4">
        <f t="shared" si="693"/>
        <v>0</v>
      </c>
      <c r="I2105">
        <f t="shared" si="674"/>
        <v>487.22770000000003</v>
      </c>
      <c r="J2105">
        <f t="shared" ca="1" si="675"/>
        <v>43.58</v>
      </c>
      <c r="K2105" s="24">
        <f>AR2105/AP2105*(1/('Inputs and Output'!C$36/'Inputs and Output'!C$39))-'Inputs and Output'!C$42</f>
        <v>70.020304792469247</v>
      </c>
      <c r="L2105" s="24">
        <f ca="1">IFERROR(AVERAGE(OFFSET(K2105,-1,0,-'Inputs and Output'!C$46)),K2105)</f>
        <v>136.19567218418388</v>
      </c>
      <c r="M2105" s="24">
        <f ca="1">_xlfn.XLOOKUP(J2105/L2105,'Battery dispatch curve multiple'!C$3:C$103,'Battery dispatch curve multiple'!A$3:A$103,,1,2)</f>
        <v>0.88000000000000056</v>
      </c>
      <c r="N2105" t="str">
        <f ca="1">IF(P2105/'Inputs and Output'!C$14&lt;=M2105,"battery","miner")</f>
        <v>miner</v>
      </c>
      <c r="O2105" t="str">
        <f t="shared" si="676"/>
        <v>No</v>
      </c>
      <c r="P2105" s="27">
        <f t="shared" ca="1" si="694"/>
        <v>280</v>
      </c>
      <c r="Q2105" s="24">
        <f ca="1">-(P2105/'Inputs and Output'!C$14-M2105)*'Inputs and Output'!C$14-F2105</f>
        <v>-33.599999999999845</v>
      </c>
      <c r="R2105" s="24">
        <f ca="1">IF(Q2105&gt;0,MIN(Q2105,'Inputs and Output'!C$55*'Inputs and Output'!C$14,Model!I2105),0)</f>
        <v>0</v>
      </c>
      <c r="S2105" s="24">
        <f t="shared" ca="1" si="677"/>
        <v>0</v>
      </c>
      <c r="T2105" s="24">
        <f ca="1">MIN('Inputs and Output'!C$15,Model!S2105)</f>
        <v>0</v>
      </c>
      <c r="U2105" s="24">
        <f t="shared" ca="1" si="678"/>
        <v>0</v>
      </c>
      <c r="V2105" s="24">
        <f ca="1">MIN(U2105+R2105,'Inputs and Output'!C$55*'Inputs and Output'!C$14,'Inputs and Output'!C$14-Model!P2105)-R2105</f>
        <v>0</v>
      </c>
      <c r="W2105" s="24">
        <f t="shared" ca="1" si="679"/>
        <v>0</v>
      </c>
      <c r="X2105" s="24">
        <f ca="1">IF(AND(O2105="Yes",Q2105&lt;=0),MIN(-Q2105,'Inputs and Output'!C$55*'Inputs and Output'!C$14-F2105),0)</f>
        <v>0</v>
      </c>
      <c r="Y2105" s="24">
        <f ca="1">MIN(X2105,'Inputs and Output'!C$15)</f>
        <v>0</v>
      </c>
      <c r="Z2105" s="24">
        <f ca="1">IF(AND(O2105="No",Q2105&lt;=0),MIN(I2105,'Inputs and Output'!C$15),0)</f>
        <v>177.50399999999999</v>
      </c>
      <c r="AA2105" s="24">
        <f t="shared" ca="1" si="680"/>
        <v>309.72370000000001</v>
      </c>
      <c r="AB2105" s="24">
        <f ca="1">MIN(AA2105,'Inputs and Output'!C$55*'Inputs and Output'!C$14,'Inputs and Output'!C$14-Model!P2105)</f>
        <v>0</v>
      </c>
      <c r="AC2105" s="24">
        <f ca="1">IF(AND(O2105="No",Q2105&lt;=0),MIN('Inputs and Output'!C$15-Model!Z2105,'Inputs and Output'!C$55*'Inputs and Output'!C$14),0)</f>
        <v>0</v>
      </c>
      <c r="AD2105" s="24">
        <f t="shared" ca="1" si="681"/>
        <v>309.72370000000001</v>
      </c>
      <c r="AE2105" s="27">
        <f t="shared" ca="1" si="682"/>
        <v>0</v>
      </c>
      <c r="AF2105" s="27">
        <f t="shared" ca="1" si="683"/>
        <v>309.72370000000001</v>
      </c>
      <c r="AG2105">
        <f>'real time electricity price'!G2104</f>
        <v>15.752500000000001</v>
      </c>
      <c r="AH2105" s="21">
        <f>'real time electricity price'!H2104</f>
        <v>21.21</v>
      </c>
      <c r="AI2105" s="24">
        <f t="shared" ca="1" si="684"/>
        <v>177.50399999999999</v>
      </c>
      <c r="AJ2105">
        <f t="shared" si="685"/>
        <v>856.77847500000007</v>
      </c>
      <c r="AK2105" s="1">
        <f>SLN('Inputs and Output'!$C$27,0,'Inputs and Output'!$C$31)</f>
        <v>2968.0365296803652</v>
      </c>
      <c r="AL2105" s="1">
        <f>SLN('Inputs and Output'!$C$51,0,'Inputs and Output'!$C$31)</f>
        <v>319.634703196347</v>
      </c>
      <c r="AM2105" s="16">
        <f>-'PVWatt simulated dispatch'!$B$7*'Inputs and Output'!$C$13*'Inputs and Output'!$C$29</f>
        <v>-964.6118721461188</v>
      </c>
      <c r="AN2105" s="19">
        <f>-'Inputs and Output'!$C$54*'Inputs and Output'!$C$14/(365*24)</f>
        <v>-95.890410958904113</v>
      </c>
      <c r="AO2105" s="19">
        <f t="shared" si="686"/>
        <v>-3491.3950409817353</v>
      </c>
      <c r="AP2105" s="10">
        <f t="shared" si="687"/>
        <v>74209930.197511405</v>
      </c>
      <c r="AQ2105">
        <v>7.4209930197511406E+19</v>
      </c>
      <c r="AR2105">
        <v>241793.55529565699</v>
      </c>
      <c r="AS2105" s="10">
        <f ca="1">IFERROR((AI2105/('Inputs and Output'!$C$15))*('Inputs and Output'!$C$39*'Inputs and Output'!$C$40),0)</f>
        <v>5448960</v>
      </c>
      <c r="AT2105" s="13">
        <f t="shared" ca="1" si="688"/>
        <v>7.3426291946340205E-2</v>
      </c>
      <c r="AU2105" s="12">
        <f t="shared" ca="1" si="689"/>
        <v>17754.004181882465</v>
      </c>
      <c r="AV2105" s="14">
        <f ca="1">IF(AS2105&gt;0,('Inputs and Output'!$C$42*'Inputs and Output'!$C$15),0)</f>
        <v>5325.12</v>
      </c>
      <c r="AW2105" s="17">
        <f>SLN('Inputs and Output'!$C$45,0,'Inputs and Output'!$C$44)</f>
        <v>7068.4931506849316</v>
      </c>
      <c r="AX2105" s="15">
        <f t="shared" ca="1" si="690"/>
        <v>5360.3910311975342</v>
      </c>
      <c r="AY2105" s="18">
        <f t="shared" ca="1" si="691"/>
        <v>1868.9959902157989</v>
      </c>
    </row>
    <row r="2106" spans="1:51">
      <c r="A2106" t="str">
        <f>'hourly electricity demand texas'!B2105</f>
        <v>3/29/2020 4 p.m. CDT</v>
      </c>
      <c r="B2106">
        <f>'PVWatt simulated dispatch'!K2122</f>
        <v>799769.75</v>
      </c>
      <c r="C2106">
        <f>'hourly electricity demand texas'!I2105*'Inputs and Output'!$C$20</f>
        <v>55.81</v>
      </c>
      <c r="D2106">
        <f>MIN(MAX(C2106-'Inputs and Output'!C$16,0),'Inputs and Output'!C$19-'Inputs and Output'!C$16)</f>
        <v>55.81</v>
      </c>
      <c r="E2106">
        <f>B2106*'Inputs and Output'!C$13/1000000</f>
        <v>519.85033750000002</v>
      </c>
      <c r="F2106">
        <f>IF(E2106&lt;=D2106,MIN(P2106,D2106-E2106,'Inputs and Output'!C$14*'Inputs and Output'!C$55),0)</f>
        <v>0</v>
      </c>
      <c r="G2106">
        <f t="shared" si="692"/>
        <v>55.81</v>
      </c>
      <c r="H2106" s="4">
        <f t="shared" si="693"/>
        <v>0</v>
      </c>
      <c r="I2106">
        <f t="shared" si="674"/>
        <v>464.04033750000002</v>
      </c>
      <c r="J2106">
        <f t="shared" ca="1" si="675"/>
        <v>43.58</v>
      </c>
      <c r="K2106" s="24">
        <f>AR2106/AP2106*(1/('Inputs and Output'!C$36/'Inputs and Output'!C$39))-'Inputs and Output'!C$42</f>
        <v>222.73005782918045</v>
      </c>
      <c r="L2106" s="24">
        <f ca="1">IFERROR(AVERAGE(OFFSET(K2106,-1,0,-'Inputs and Output'!C$46)),K2106)</f>
        <v>137.46740919249504</v>
      </c>
      <c r="M2106" s="24">
        <f ca="1">_xlfn.XLOOKUP(J2106/L2106,'Battery dispatch curve multiple'!C$3:C$103,'Battery dispatch curve multiple'!A$3:A$103,,1,2)</f>
        <v>0.88000000000000056</v>
      </c>
      <c r="N2106" t="str">
        <f ca="1">IF(P2106/'Inputs and Output'!C$14&lt;=M2106,"battery","miner")</f>
        <v>miner</v>
      </c>
      <c r="O2106" t="str">
        <f t="shared" si="676"/>
        <v>No</v>
      </c>
      <c r="P2106" s="27">
        <f t="shared" ca="1" si="694"/>
        <v>280</v>
      </c>
      <c r="Q2106" s="24">
        <f ca="1">-(P2106/'Inputs and Output'!C$14-M2106)*'Inputs and Output'!C$14-F2106</f>
        <v>-33.599999999999845</v>
      </c>
      <c r="R2106" s="24">
        <f ca="1">IF(Q2106&gt;0,MIN(Q2106,'Inputs and Output'!C$55*'Inputs and Output'!C$14,Model!I2106),0)</f>
        <v>0</v>
      </c>
      <c r="S2106" s="24">
        <f t="shared" ca="1" si="677"/>
        <v>0</v>
      </c>
      <c r="T2106" s="24">
        <f ca="1">MIN('Inputs and Output'!C$15,Model!S2106)</f>
        <v>0</v>
      </c>
      <c r="U2106" s="24">
        <f t="shared" ca="1" si="678"/>
        <v>0</v>
      </c>
      <c r="V2106" s="24">
        <f ca="1">MIN(U2106+R2106,'Inputs and Output'!C$55*'Inputs and Output'!C$14,'Inputs and Output'!C$14-Model!P2106)-R2106</f>
        <v>0</v>
      </c>
      <c r="W2106" s="24">
        <f t="shared" ca="1" si="679"/>
        <v>0</v>
      </c>
      <c r="X2106" s="24">
        <f ca="1">IF(AND(O2106="Yes",Q2106&lt;=0),MIN(-Q2106,'Inputs and Output'!C$55*'Inputs and Output'!C$14-F2106),0)</f>
        <v>0</v>
      </c>
      <c r="Y2106" s="24">
        <f ca="1">MIN(X2106,'Inputs and Output'!C$15)</f>
        <v>0</v>
      </c>
      <c r="Z2106" s="24">
        <f ca="1">IF(AND(O2106="No",Q2106&lt;=0),MIN(I2106,'Inputs and Output'!C$15),0)</f>
        <v>177.50399999999999</v>
      </c>
      <c r="AA2106" s="24">
        <f t="shared" ca="1" si="680"/>
        <v>286.53633750000006</v>
      </c>
      <c r="AB2106" s="24">
        <f ca="1">MIN(AA2106,'Inputs and Output'!C$55*'Inputs and Output'!C$14,'Inputs and Output'!C$14-Model!P2106)</f>
        <v>0</v>
      </c>
      <c r="AC2106" s="24">
        <f ca="1">IF(AND(O2106="No",Q2106&lt;=0),MIN('Inputs and Output'!C$15-Model!Z2106,'Inputs and Output'!C$55*'Inputs and Output'!C$14),0)</f>
        <v>0</v>
      </c>
      <c r="AD2106" s="24">
        <f t="shared" ca="1" si="681"/>
        <v>286.53633750000006</v>
      </c>
      <c r="AE2106" s="27">
        <f t="shared" ca="1" si="682"/>
        <v>0</v>
      </c>
      <c r="AF2106" s="27">
        <f t="shared" ca="1" si="683"/>
        <v>286.53633750000006</v>
      </c>
      <c r="AG2106">
        <f>'real time electricity price'!G2105</f>
        <v>15.202499999999999</v>
      </c>
      <c r="AH2106" s="21">
        <f>'real time electricity price'!H2105</f>
        <v>23.59</v>
      </c>
      <c r="AI2106" s="24">
        <f t="shared" ca="1" si="684"/>
        <v>177.50399999999999</v>
      </c>
      <c r="AJ2106">
        <f t="shared" si="685"/>
        <v>848.45152499999995</v>
      </c>
      <c r="AK2106" s="1">
        <f>SLN('Inputs and Output'!$C$27,0,'Inputs and Output'!$C$31)</f>
        <v>2968.0365296803652</v>
      </c>
      <c r="AL2106" s="1">
        <f>SLN('Inputs and Output'!$C$51,0,'Inputs and Output'!$C$31)</f>
        <v>319.634703196347</v>
      </c>
      <c r="AM2106" s="16">
        <f>-'PVWatt simulated dispatch'!$B$7*'Inputs and Output'!$C$13*'Inputs and Output'!$C$29</f>
        <v>-964.6118721461188</v>
      </c>
      <c r="AN2106" s="19">
        <f>-'Inputs and Output'!$C$54*'Inputs and Output'!$C$14/(365*24)</f>
        <v>-95.890410958904113</v>
      </c>
      <c r="AO2106" s="19">
        <f t="shared" si="686"/>
        <v>-3499.721990981735</v>
      </c>
      <c r="AP2106" s="10">
        <f t="shared" si="687"/>
        <v>68076144.454612598</v>
      </c>
      <c r="AQ2106">
        <v>6.8076144454612599E+19</v>
      </c>
      <c r="AR2106">
        <v>560462.25815642497</v>
      </c>
      <c r="AS2106" s="10">
        <f ca="1">IFERROR((AI2106/('Inputs and Output'!$C$15))*('Inputs and Output'!$C$39*'Inputs and Output'!$C$40),0)</f>
        <v>5448960</v>
      </c>
      <c r="AT2106" s="13">
        <f t="shared" ca="1" si="688"/>
        <v>8.0042135812096474E-2</v>
      </c>
      <c r="AU2106" s="12">
        <f t="shared" ca="1" si="689"/>
        <v>44860.596184910843</v>
      </c>
      <c r="AV2106" s="14">
        <f ca="1">IF(AS2106&gt;0,('Inputs and Output'!$C$42*'Inputs and Output'!$C$15),0)</f>
        <v>5325.12</v>
      </c>
      <c r="AW2106" s="17">
        <f>SLN('Inputs and Output'!$C$45,0,'Inputs and Output'!$C$44)</f>
        <v>7068.4931506849316</v>
      </c>
      <c r="AX2106" s="15">
        <f t="shared" ca="1" si="690"/>
        <v>32466.983034225908</v>
      </c>
      <c r="AY2106" s="18">
        <f t="shared" ca="1" si="691"/>
        <v>28967.261043244172</v>
      </c>
    </row>
    <row r="2107" spans="1:51">
      <c r="A2107" t="str">
        <f>'hourly electricity demand texas'!B2106</f>
        <v>3/29/2020 5 p.m. CDT</v>
      </c>
      <c r="B2107">
        <f>'PVWatt simulated dispatch'!K2123</f>
        <v>729819.125</v>
      </c>
      <c r="C2107">
        <f>'hourly electricity demand texas'!I2106*'Inputs and Output'!$C$20</f>
        <v>57.21</v>
      </c>
      <c r="D2107">
        <f>MIN(MAX(C2107-'Inputs and Output'!C$16,0),'Inputs and Output'!C$19-'Inputs and Output'!C$16)</f>
        <v>57.21</v>
      </c>
      <c r="E2107">
        <f>B2107*'Inputs and Output'!C$13/1000000</f>
        <v>474.38243125000002</v>
      </c>
      <c r="F2107">
        <f>IF(E2107&lt;=D2107,MIN(P2107,D2107-E2107,'Inputs and Output'!C$14*'Inputs and Output'!C$55),0)</f>
        <v>0</v>
      </c>
      <c r="G2107">
        <f t="shared" si="692"/>
        <v>57.21</v>
      </c>
      <c r="H2107" s="4">
        <f t="shared" si="693"/>
        <v>0</v>
      </c>
      <c r="I2107">
        <f t="shared" si="674"/>
        <v>417.17243125000005</v>
      </c>
      <c r="J2107">
        <f t="shared" ca="1" si="675"/>
        <v>43.58</v>
      </c>
      <c r="K2107" s="24">
        <f>AR2107/AP2107*(1/('Inputs and Output'!C$36/'Inputs and Output'!C$39))-'Inputs and Output'!C$42</f>
        <v>89.01827473174275</v>
      </c>
      <c r="L2107" s="24">
        <f ca="1">IFERROR(AVERAGE(OFFSET(K2107,-1,0,-'Inputs and Output'!C$46)),K2107)</f>
        <v>145.20495115008859</v>
      </c>
      <c r="M2107" s="24">
        <f ca="1">_xlfn.XLOOKUP(J2107/L2107,'Battery dispatch curve multiple'!C$3:C$103,'Battery dispatch curve multiple'!A$3:A$103,,1,2)</f>
        <v>0.87000000000000055</v>
      </c>
      <c r="N2107" t="str">
        <f ca="1">IF(P2107/'Inputs and Output'!C$14&lt;=M2107,"battery","miner")</f>
        <v>miner</v>
      </c>
      <c r="O2107" t="str">
        <f t="shared" si="676"/>
        <v>No</v>
      </c>
      <c r="P2107" s="27">
        <f t="shared" ca="1" si="694"/>
        <v>280</v>
      </c>
      <c r="Q2107" s="24">
        <f ca="1">-(P2107/'Inputs and Output'!C$14-M2107)*'Inputs and Output'!C$14-F2107</f>
        <v>-36.399999999999849</v>
      </c>
      <c r="R2107" s="24">
        <f ca="1">IF(Q2107&gt;0,MIN(Q2107,'Inputs and Output'!C$55*'Inputs and Output'!C$14,Model!I2107),0)</f>
        <v>0</v>
      </c>
      <c r="S2107" s="24">
        <f t="shared" ca="1" si="677"/>
        <v>0</v>
      </c>
      <c r="T2107" s="24">
        <f ca="1">MIN('Inputs and Output'!C$15,Model!S2107)</f>
        <v>0</v>
      </c>
      <c r="U2107" s="24">
        <f t="shared" ca="1" si="678"/>
        <v>0</v>
      </c>
      <c r="V2107" s="24">
        <f ca="1">MIN(U2107+R2107,'Inputs and Output'!C$55*'Inputs and Output'!C$14,'Inputs and Output'!C$14-Model!P2107)-R2107</f>
        <v>0</v>
      </c>
      <c r="W2107" s="24">
        <f t="shared" ca="1" si="679"/>
        <v>0</v>
      </c>
      <c r="X2107" s="24">
        <f ca="1">IF(AND(O2107="Yes",Q2107&lt;=0),MIN(-Q2107,'Inputs and Output'!C$55*'Inputs and Output'!C$14-F2107),0)</f>
        <v>0</v>
      </c>
      <c r="Y2107" s="24">
        <f ca="1">MIN(X2107,'Inputs and Output'!C$15)</f>
        <v>0</v>
      </c>
      <c r="Z2107" s="24">
        <f ca="1">IF(AND(O2107="No",Q2107&lt;=0),MIN(I2107,'Inputs and Output'!C$15),0)</f>
        <v>177.50399999999999</v>
      </c>
      <c r="AA2107" s="24">
        <f t="shared" ca="1" si="680"/>
        <v>239.66843125000005</v>
      </c>
      <c r="AB2107" s="24">
        <f ca="1">MIN(AA2107,'Inputs and Output'!C$55*'Inputs and Output'!C$14,'Inputs and Output'!C$14-Model!P2107)</f>
        <v>0</v>
      </c>
      <c r="AC2107" s="24">
        <f ca="1">IF(AND(O2107="No",Q2107&lt;=0),MIN('Inputs and Output'!C$15-Model!Z2107,'Inputs and Output'!C$55*'Inputs and Output'!C$14),0)</f>
        <v>0</v>
      </c>
      <c r="AD2107" s="24">
        <f t="shared" ca="1" si="681"/>
        <v>239.66843125000005</v>
      </c>
      <c r="AE2107" s="27">
        <f t="shared" ca="1" si="682"/>
        <v>0</v>
      </c>
      <c r="AF2107" s="27">
        <f t="shared" ca="1" si="683"/>
        <v>239.66843125000005</v>
      </c>
      <c r="AG2107">
        <f>'real time electricity price'!G2106</f>
        <v>14.8225</v>
      </c>
      <c r="AH2107" s="21">
        <f>'real time electricity price'!H2106</f>
        <v>24.72</v>
      </c>
      <c r="AI2107" s="24">
        <f t="shared" ca="1" si="684"/>
        <v>177.50399999999999</v>
      </c>
      <c r="AJ2107">
        <f t="shared" si="685"/>
        <v>847.995225</v>
      </c>
      <c r="AK2107" s="1">
        <f>SLN('Inputs and Output'!$C$27,0,'Inputs and Output'!$C$31)</f>
        <v>2968.0365296803652</v>
      </c>
      <c r="AL2107" s="1">
        <f>SLN('Inputs and Output'!$C$51,0,'Inputs and Output'!$C$31)</f>
        <v>319.634703196347</v>
      </c>
      <c r="AM2107" s="16">
        <f>-'PVWatt simulated dispatch'!$B$7*'Inputs and Output'!$C$13*'Inputs and Output'!$C$29</f>
        <v>-964.6118721461188</v>
      </c>
      <c r="AN2107" s="19">
        <f>-'Inputs and Output'!$C$54*'Inputs and Output'!$C$14/(365*24)</f>
        <v>-95.890410958904113</v>
      </c>
      <c r="AO2107" s="19">
        <f t="shared" si="686"/>
        <v>-3500.1782909817348</v>
      </c>
      <c r="AP2107" s="10">
        <f t="shared" si="687"/>
        <v>143491200.880018</v>
      </c>
      <c r="AQ2107">
        <v>1.43491200880018E+20</v>
      </c>
      <c r="AR2107">
        <v>556331.23653091199</v>
      </c>
      <c r="AS2107" s="10">
        <f ca="1">IFERROR((AI2107/('Inputs and Output'!$C$15))*('Inputs and Output'!$C$39*'Inputs and Output'!$C$40),0)</f>
        <v>5448960</v>
      </c>
      <c r="AT2107" s="13">
        <f t="shared" ca="1" si="688"/>
        <v>3.7974175186924648E-2</v>
      </c>
      <c r="AU2107" s="12">
        <f t="shared" ca="1" si="689"/>
        <v>21126.219837983266</v>
      </c>
      <c r="AV2107" s="14">
        <f ca="1">IF(AS2107&gt;0,('Inputs and Output'!$C$42*'Inputs and Output'!$C$15),0)</f>
        <v>5325.12</v>
      </c>
      <c r="AW2107" s="17">
        <f>SLN('Inputs and Output'!$C$45,0,'Inputs and Output'!$C$44)</f>
        <v>7068.4931506849316</v>
      </c>
      <c r="AX2107" s="15">
        <f t="shared" ca="1" si="690"/>
        <v>8732.6066872983356</v>
      </c>
      <c r="AY2107" s="18">
        <f t="shared" ca="1" si="691"/>
        <v>5232.4283963166008</v>
      </c>
    </row>
    <row r="2108" spans="1:51">
      <c r="A2108" t="str">
        <f>'hourly electricity demand texas'!B2107</f>
        <v>3/29/2020 6 p.m. CDT</v>
      </c>
      <c r="B2108">
        <f>'PVWatt simulated dispatch'!K2124</f>
        <v>573415</v>
      </c>
      <c r="C2108">
        <f>'hourly electricity demand texas'!I2107*'Inputs and Output'!$C$20</f>
        <v>58.2</v>
      </c>
      <c r="D2108">
        <f>MIN(MAX(C2108-'Inputs and Output'!C$16,0),'Inputs and Output'!C$19-'Inputs and Output'!C$16)</f>
        <v>58.2</v>
      </c>
      <c r="E2108">
        <f>B2108*'Inputs and Output'!C$13/1000000</f>
        <v>372.71974999999998</v>
      </c>
      <c r="F2108">
        <f>IF(E2108&lt;=D2108,MIN(P2108,D2108-E2108,'Inputs and Output'!C$14*'Inputs and Output'!C$55),0)</f>
        <v>0</v>
      </c>
      <c r="G2108">
        <f t="shared" si="692"/>
        <v>58.2</v>
      </c>
      <c r="H2108" s="4">
        <f t="shared" si="693"/>
        <v>0</v>
      </c>
      <c r="I2108">
        <f t="shared" si="674"/>
        <v>314.51974999999999</v>
      </c>
      <c r="J2108">
        <f t="shared" ca="1" si="675"/>
        <v>43.58</v>
      </c>
      <c r="K2108" s="24">
        <f>AR2108/AP2108*(1/('Inputs and Output'!C$36/'Inputs and Output'!C$39))-'Inputs and Output'!C$42</f>
        <v>32.588826106419766</v>
      </c>
      <c r="L2108" s="24">
        <f ca="1">IFERROR(AVERAGE(OFFSET(K2108,-1,0,-'Inputs and Output'!C$46)),K2108)</f>
        <v>146.64429423288288</v>
      </c>
      <c r="M2108" s="24">
        <f ca="1">_xlfn.XLOOKUP(J2108/L2108,'Battery dispatch curve multiple'!C$3:C$103,'Battery dispatch curve multiple'!A$3:A$103,,1,2)</f>
        <v>0.87000000000000055</v>
      </c>
      <c r="N2108" t="str">
        <f ca="1">IF(P2108/'Inputs and Output'!C$14&lt;=M2108,"battery","miner")</f>
        <v>miner</v>
      </c>
      <c r="O2108" t="str">
        <f t="shared" si="676"/>
        <v>No</v>
      </c>
      <c r="P2108" s="27">
        <f t="shared" ca="1" si="694"/>
        <v>280</v>
      </c>
      <c r="Q2108" s="24">
        <f ca="1">-(P2108/'Inputs and Output'!C$14-M2108)*'Inputs and Output'!C$14-F2108</f>
        <v>-36.399999999999849</v>
      </c>
      <c r="R2108" s="24">
        <f ca="1">IF(Q2108&gt;0,MIN(Q2108,'Inputs and Output'!C$55*'Inputs and Output'!C$14,Model!I2108),0)</f>
        <v>0</v>
      </c>
      <c r="S2108" s="24">
        <f t="shared" ca="1" si="677"/>
        <v>0</v>
      </c>
      <c r="T2108" s="24">
        <f ca="1">MIN('Inputs and Output'!C$15,Model!S2108)</f>
        <v>0</v>
      </c>
      <c r="U2108" s="24">
        <f t="shared" ca="1" si="678"/>
        <v>0</v>
      </c>
      <c r="V2108" s="24">
        <f ca="1">MIN(U2108+R2108,'Inputs and Output'!C$55*'Inputs and Output'!C$14,'Inputs and Output'!C$14-Model!P2108)-R2108</f>
        <v>0</v>
      </c>
      <c r="W2108" s="24">
        <f t="shared" ca="1" si="679"/>
        <v>0</v>
      </c>
      <c r="X2108" s="24">
        <f ca="1">IF(AND(O2108="Yes",Q2108&lt;=0),MIN(-Q2108,'Inputs and Output'!C$55*'Inputs and Output'!C$14-F2108),0)</f>
        <v>0</v>
      </c>
      <c r="Y2108" s="24">
        <f ca="1">MIN(X2108,'Inputs and Output'!C$15)</f>
        <v>0</v>
      </c>
      <c r="Z2108" s="24">
        <f ca="1">IF(AND(O2108="No",Q2108&lt;=0),MIN(I2108,'Inputs and Output'!C$15),0)</f>
        <v>177.50399999999999</v>
      </c>
      <c r="AA2108" s="24">
        <f t="shared" ca="1" si="680"/>
        <v>137.01575</v>
      </c>
      <c r="AB2108" s="24">
        <f ca="1">MIN(AA2108,'Inputs and Output'!C$55*'Inputs and Output'!C$14,'Inputs and Output'!C$14-Model!P2108)</f>
        <v>0</v>
      </c>
      <c r="AC2108" s="24">
        <f ca="1">IF(AND(O2108="No",Q2108&lt;=0),MIN('Inputs and Output'!C$15-Model!Z2108,'Inputs and Output'!C$55*'Inputs and Output'!C$14),0)</f>
        <v>0</v>
      </c>
      <c r="AD2108" s="24">
        <f t="shared" ca="1" si="681"/>
        <v>137.01575</v>
      </c>
      <c r="AE2108" s="27">
        <f t="shared" ca="1" si="682"/>
        <v>0</v>
      </c>
      <c r="AF2108" s="27">
        <f t="shared" ca="1" si="683"/>
        <v>137.01575</v>
      </c>
      <c r="AG2108">
        <f>'real time electricity price'!G2107</f>
        <v>14.977499999999999</v>
      </c>
      <c r="AH2108" s="21">
        <f>'real time electricity price'!H2107</f>
        <v>30.96</v>
      </c>
      <c r="AI2108" s="24">
        <f t="shared" ca="1" si="684"/>
        <v>177.50399999999999</v>
      </c>
      <c r="AJ2108">
        <f t="shared" si="685"/>
        <v>871.69050000000004</v>
      </c>
      <c r="AK2108" s="1">
        <f>SLN('Inputs and Output'!$C$27,0,'Inputs and Output'!$C$31)</f>
        <v>2968.0365296803652</v>
      </c>
      <c r="AL2108" s="1">
        <f>SLN('Inputs and Output'!$C$51,0,'Inputs and Output'!$C$31)</f>
        <v>319.634703196347</v>
      </c>
      <c r="AM2108" s="16">
        <f>-'PVWatt simulated dispatch'!$B$7*'Inputs and Output'!$C$13*'Inputs and Output'!$C$29</f>
        <v>-964.6118721461188</v>
      </c>
      <c r="AN2108" s="19">
        <f>-'Inputs and Output'!$C$54*'Inputs and Output'!$C$14/(365*24)</f>
        <v>-95.890410958904113</v>
      </c>
      <c r="AO2108" s="19">
        <f t="shared" si="686"/>
        <v>-3476.4830159817348</v>
      </c>
      <c r="AP2108" s="10">
        <f t="shared" si="687"/>
        <v>77824740.550971806</v>
      </c>
      <c r="AQ2108">
        <v>7.7824740550971802E+19</v>
      </c>
      <c r="AR2108">
        <v>158675.18453351999</v>
      </c>
      <c r="AS2108" s="10">
        <f ca="1">IFERROR((AI2108/('Inputs and Output'!$C$15))*('Inputs and Output'!$C$39*'Inputs and Output'!$C$40),0)</f>
        <v>5448960</v>
      </c>
      <c r="AT2108" s="13">
        <f t="shared" ca="1" si="688"/>
        <v>7.0015781118231535E-2</v>
      </c>
      <c r="AU2108" s="12">
        <f t="shared" ca="1" si="689"/>
        <v>11109.766989193933</v>
      </c>
      <c r="AV2108" s="14">
        <f ca="1">IF(AS2108&gt;0,('Inputs and Output'!$C$42*'Inputs and Output'!$C$15),0)</f>
        <v>5325.12</v>
      </c>
      <c r="AW2108" s="17">
        <f>SLN('Inputs and Output'!$C$45,0,'Inputs and Output'!$C$44)</f>
        <v>7068.4931506849316</v>
      </c>
      <c r="AX2108" s="15">
        <f t="shared" ca="1" si="690"/>
        <v>-1283.8461614909984</v>
      </c>
      <c r="AY2108" s="18">
        <f t="shared" ca="1" si="691"/>
        <v>-4760.3291774727331</v>
      </c>
    </row>
    <row r="2109" spans="1:51">
      <c r="A2109" t="str">
        <f>'hourly electricity demand texas'!B2108</f>
        <v>3/29/2020 7 p.m. CDT</v>
      </c>
      <c r="B2109">
        <f>'PVWatt simulated dispatch'!K2125</f>
        <v>166550.141</v>
      </c>
      <c r="C2109">
        <f>'hourly electricity demand texas'!I2108*'Inputs and Output'!$C$20</f>
        <v>58.57</v>
      </c>
      <c r="D2109">
        <f>MIN(MAX(C2109-'Inputs and Output'!C$16,0),'Inputs and Output'!C$19-'Inputs and Output'!C$16)</f>
        <v>58.57</v>
      </c>
      <c r="E2109">
        <f>B2109*'Inputs and Output'!C$13/1000000</f>
        <v>108.25759165000001</v>
      </c>
      <c r="F2109">
        <f>IF(E2109&lt;=D2109,MIN(P2109,D2109-E2109,'Inputs and Output'!C$14*'Inputs and Output'!C$55),0)</f>
        <v>0</v>
      </c>
      <c r="G2109">
        <f t="shared" si="692"/>
        <v>58.57</v>
      </c>
      <c r="H2109" s="4">
        <f t="shared" si="693"/>
        <v>0</v>
      </c>
      <c r="I2109">
        <f t="shared" si="674"/>
        <v>49.687591650000009</v>
      </c>
      <c r="J2109">
        <f t="shared" ca="1" si="675"/>
        <v>43.58</v>
      </c>
      <c r="K2109" s="24">
        <f>AR2109/AP2109*(1/('Inputs and Output'!C$36/'Inputs and Output'!C$39))-'Inputs and Output'!C$42</f>
        <v>111.49654277393591</v>
      </c>
      <c r="L2109" s="24">
        <f ca="1">IFERROR(AVERAGE(OFFSET(K2109,-1,0,-'Inputs and Output'!C$46)),K2109)</f>
        <v>145.34201133449446</v>
      </c>
      <c r="M2109" s="24">
        <f ca="1">_xlfn.XLOOKUP(J2109/L2109,'Battery dispatch curve multiple'!C$3:C$103,'Battery dispatch curve multiple'!A$3:A$103,,1,2)</f>
        <v>0.87000000000000055</v>
      </c>
      <c r="N2109" t="str">
        <f ca="1">IF(P2109/'Inputs and Output'!C$14&lt;=M2109,"battery","miner")</f>
        <v>miner</v>
      </c>
      <c r="O2109" t="str">
        <f t="shared" si="676"/>
        <v>No</v>
      </c>
      <c r="P2109" s="27">
        <f t="shared" ca="1" si="694"/>
        <v>280</v>
      </c>
      <c r="Q2109" s="24">
        <f ca="1">-(P2109/'Inputs and Output'!C$14-M2109)*'Inputs and Output'!C$14-F2109</f>
        <v>-36.399999999999849</v>
      </c>
      <c r="R2109" s="24">
        <f ca="1">IF(Q2109&gt;0,MIN(Q2109,'Inputs and Output'!C$55*'Inputs and Output'!C$14,Model!I2109),0)</f>
        <v>0</v>
      </c>
      <c r="S2109" s="24">
        <f t="shared" ca="1" si="677"/>
        <v>0</v>
      </c>
      <c r="T2109" s="24">
        <f ca="1">MIN('Inputs and Output'!C$15,Model!S2109)</f>
        <v>0</v>
      </c>
      <c r="U2109" s="24">
        <f t="shared" ca="1" si="678"/>
        <v>0</v>
      </c>
      <c r="V2109" s="24">
        <f ca="1">MIN(U2109+R2109,'Inputs and Output'!C$55*'Inputs and Output'!C$14,'Inputs and Output'!C$14-Model!P2109)-R2109</f>
        <v>0</v>
      </c>
      <c r="W2109" s="24">
        <f t="shared" ca="1" si="679"/>
        <v>0</v>
      </c>
      <c r="X2109" s="24">
        <f ca="1">IF(AND(O2109="Yes",Q2109&lt;=0),MIN(-Q2109,'Inputs and Output'!C$55*'Inputs and Output'!C$14-F2109),0)</f>
        <v>0</v>
      </c>
      <c r="Y2109" s="24">
        <f ca="1">MIN(X2109,'Inputs and Output'!C$15)</f>
        <v>0</v>
      </c>
      <c r="Z2109" s="24">
        <f ca="1">IF(AND(O2109="No",Q2109&lt;=0),MIN(I2109,'Inputs and Output'!C$15),0)</f>
        <v>49.687591650000009</v>
      </c>
      <c r="AA2109" s="24">
        <f t="shared" ca="1" si="680"/>
        <v>0</v>
      </c>
      <c r="AB2109" s="24">
        <f ca="1">MIN(AA2109,'Inputs and Output'!C$55*'Inputs and Output'!C$14,'Inputs and Output'!C$14-Model!P2109)</f>
        <v>0</v>
      </c>
      <c r="AC2109" s="24">
        <f ca="1">IF(AND(O2109="No",Q2109&lt;=0),MIN('Inputs and Output'!C$15-Model!Z2109,'Inputs and Output'!C$55*'Inputs and Output'!C$14),0)</f>
        <v>70</v>
      </c>
      <c r="AD2109" s="24">
        <f t="shared" ca="1" si="681"/>
        <v>0</v>
      </c>
      <c r="AE2109" s="27">
        <f t="shared" ca="1" si="682"/>
        <v>-70</v>
      </c>
      <c r="AF2109" s="27">
        <f t="shared" ca="1" si="683"/>
        <v>0</v>
      </c>
      <c r="AG2109">
        <f>'real time electricity price'!G2108</f>
        <v>20.02</v>
      </c>
      <c r="AH2109" s="21">
        <f>'real time electricity price'!H2108</f>
        <v>38.42</v>
      </c>
      <c r="AI2109" s="24">
        <f t="shared" ca="1" si="684"/>
        <v>119.68759165</v>
      </c>
      <c r="AJ2109">
        <f t="shared" si="685"/>
        <v>1172.5714</v>
      </c>
      <c r="AK2109" s="1">
        <f>SLN('Inputs and Output'!$C$27,0,'Inputs and Output'!$C$31)</f>
        <v>2968.0365296803652</v>
      </c>
      <c r="AL2109" s="1">
        <f>SLN('Inputs and Output'!$C$51,0,'Inputs and Output'!$C$31)</f>
        <v>319.634703196347</v>
      </c>
      <c r="AM2109" s="16">
        <f>-'PVWatt simulated dispatch'!$B$7*'Inputs and Output'!$C$13*'Inputs and Output'!$C$29</f>
        <v>-964.6118721461188</v>
      </c>
      <c r="AN2109" s="19">
        <f>-'Inputs and Output'!$C$54*'Inputs and Output'!$C$14/(365*24)</f>
        <v>-95.890410958904113</v>
      </c>
      <c r="AO2109" s="19">
        <f t="shared" si="686"/>
        <v>-3175.6021159817356</v>
      </c>
      <c r="AP2109" s="10">
        <f t="shared" si="687"/>
        <v>86557946.588656887</v>
      </c>
      <c r="AQ2109">
        <v>8.6557946588656894E+19</v>
      </c>
      <c r="AR2109">
        <v>398976.483524209</v>
      </c>
      <c r="AS2109" s="10">
        <f ca="1">IFERROR((AI2109/('Inputs and Output'!$C$15))*('Inputs and Output'!$C$39*'Inputs and Output'!$C$40),0)</f>
        <v>3674130.720418605</v>
      </c>
      <c r="AT2109" s="13">
        <f t="shared" ca="1" si="688"/>
        <v>4.2447064252562651E-2</v>
      </c>
      <c r="AU2109" s="12">
        <f t="shared" ca="1" si="689"/>
        <v>16935.380431413603</v>
      </c>
      <c r="AV2109" s="14">
        <f ca="1">IF(AS2109&gt;0,('Inputs and Output'!$C$42*'Inputs and Output'!$C$15),0)</f>
        <v>5325.12</v>
      </c>
      <c r="AW2109" s="17">
        <f>SLN('Inputs and Output'!$C$45,0,'Inputs and Output'!$C$44)</f>
        <v>7068.4931506849316</v>
      </c>
      <c r="AX2109" s="15">
        <f t="shared" ca="1" si="690"/>
        <v>4541.7672807286726</v>
      </c>
      <c r="AY2109" s="18">
        <f t="shared" ca="1" si="691"/>
        <v>1366.1651647469371</v>
      </c>
    </row>
    <row r="2110" spans="1:51">
      <c r="A2110" t="str">
        <f>'hourly electricity demand texas'!B2109</f>
        <v>3/29/2020 8 p.m. CDT</v>
      </c>
      <c r="B2110">
        <f>'PVWatt simulated dispatch'!K2126</f>
        <v>0</v>
      </c>
      <c r="C2110">
        <f>'hourly electricity demand texas'!I2109*'Inputs and Output'!$C$20</f>
        <v>58.88</v>
      </c>
      <c r="D2110">
        <f>MIN(MAX(C2110-'Inputs and Output'!C$16,0),'Inputs and Output'!C$19-'Inputs and Output'!C$16)</f>
        <v>58.88</v>
      </c>
      <c r="E2110">
        <f>B2110*'Inputs and Output'!C$13/1000000</f>
        <v>0</v>
      </c>
      <c r="F2110">
        <f ca="1">IF(E2110&lt;=D2110,MIN(P2110,D2110-E2110,'Inputs and Output'!C$14*'Inputs and Output'!C$55),0)</f>
        <v>58.88</v>
      </c>
      <c r="G2110">
        <f t="shared" ca="1" si="692"/>
        <v>58.88</v>
      </c>
      <c r="H2110" s="4">
        <f t="shared" ca="1" si="693"/>
        <v>0</v>
      </c>
      <c r="I2110">
        <f t="shared" si="674"/>
        <v>0</v>
      </c>
      <c r="J2110">
        <f t="shared" ca="1" si="675"/>
        <v>43.58</v>
      </c>
      <c r="K2110" s="24">
        <f>AR2110/AP2110*(1/('Inputs and Output'!C$36/'Inputs and Output'!C$39))-'Inputs and Output'!C$42</f>
        <v>75.378935524147394</v>
      </c>
      <c r="L2110" s="24">
        <f ca="1">IFERROR(AVERAGE(OFFSET(K2110,-1,0,-'Inputs and Output'!C$46)),K2110)</f>
        <v>138.73106826776845</v>
      </c>
      <c r="M2110" s="24">
        <f ca="1">_xlfn.XLOOKUP(J2110/L2110,'Battery dispatch curve multiple'!C$3:C$103,'Battery dispatch curve multiple'!A$3:A$103,,1,2)</f>
        <v>0.88000000000000056</v>
      </c>
      <c r="N2110" t="str">
        <f ca="1">IF(P2110/'Inputs and Output'!C$14&lt;=M2110,"battery","miner")</f>
        <v>battery</v>
      </c>
      <c r="O2110" t="str">
        <f t="shared" ca="1" si="676"/>
        <v>Yes</v>
      </c>
      <c r="P2110" s="27">
        <f t="shared" ca="1" si="694"/>
        <v>210</v>
      </c>
      <c r="Q2110" s="24">
        <f ca="1">-(P2110/'Inputs and Output'!C$14-M2110)*'Inputs and Output'!C$14-F2110</f>
        <v>-22.479999999999848</v>
      </c>
      <c r="R2110" s="24">
        <f ca="1">IF(Q2110&gt;0,MIN(Q2110,'Inputs and Output'!C$55*'Inputs and Output'!C$14,Model!I2110),0)</f>
        <v>0</v>
      </c>
      <c r="S2110" s="24">
        <f t="shared" ca="1" si="677"/>
        <v>0</v>
      </c>
      <c r="T2110" s="24">
        <f ca="1">MIN('Inputs and Output'!C$15,Model!S2110)</f>
        <v>0</v>
      </c>
      <c r="U2110" s="24">
        <f t="shared" ca="1" si="678"/>
        <v>0</v>
      </c>
      <c r="V2110" s="24">
        <f ca="1">MIN(U2110+R2110,'Inputs and Output'!C$55*'Inputs and Output'!C$14,'Inputs and Output'!C$14-Model!P2110)-R2110</f>
        <v>0</v>
      </c>
      <c r="W2110" s="24">
        <f t="shared" ca="1" si="679"/>
        <v>0</v>
      </c>
      <c r="X2110" s="24">
        <f ca="1">IF(AND(O2110="Yes",Q2110&lt;=0),MIN(-Q2110,'Inputs and Output'!C$55*'Inputs and Output'!C$14-F2110),0)</f>
        <v>11.119999999999997</v>
      </c>
      <c r="Y2110" s="24">
        <f ca="1">MIN(X2110,'Inputs and Output'!C$15)</f>
        <v>11.119999999999997</v>
      </c>
      <c r="Z2110" s="24">
        <f ca="1">IF(AND(O2110="No",Q2110&lt;=0),MIN(I2110,'Inputs and Output'!C$15),0)</f>
        <v>0</v>
      </c>
      <c r="AA2110" s="24">
        <f t="shared" ca="1" si="680"/>
        <v>0</v>
      </c>
      <c r="AB2110" s="24">
        <f ca="1">MIN(AA2110,'Inputs and Output'!C$55*'Inputs and Output'!C$14,'Inputs and Output'!C$14-Model!P2110)</f>
        <v>0</v>
      </c>
      <c r="AC2110" s="24">
        <f ca="1">IF(AND(O2110="No",Q2110&lt;=0),MIN('Inputs and Output'!C$15-Model!Z2110,'Inputs and Output'!C$55*'Inputs and Output'!C$14),0)</f>
        <v>0</v>
      </c>
      <c r="AD2110" s="24">
        <f t="shared" ca="1" si="681"/>
        <v>0</v>
      </c>
      <c r="AE2110" s="27">
        <f t="shared" ca="1" si="682"/>
        <v>-70</v>
      </c>
      <c r="AF2110" s="27">
        <f t="shared" ca="1" si="683"/>
        <v>0</v>
      </c>
      <c r="AG2110">
        <f>'real time electricity price'!G2109</f>
        <v>28.697500000000002</v>
      </c>
      <c r="AH2110" s="21">
        <f>'real time electricity price'!H2109</f>
        <v>43.58</v>
      </c>
      <c r="AI2110" s="24">
        <f t="shared" ca="1" si="684"/>
        <v>11.119999999999997</v>
      </c>
      <c r="AJ2110">
        <f t="shared" ca="1" si="685"/>
        <v>1689.7088000000001</v>
      </c>
      <c r="AK2110" s="1">
        <f>SLN('Inputs and Output'!$C$27,0,'Inputs and Output'!$C$31)</f>
        <v>2968.0365296803652</v>
      </c>
      <c r="AL2110" s="1">
        <f>SLN('Inputs and Output'!$C$51,0,'Inputs and Output'!$C$31)</f>
        <v>319.634703196347</v>
      </c>
      <c r="AM2110" s="16">
        <f>-'PVWatt simulated dispatch'!$B$7*'Inputs and Output'!$C$13*'Inputs and Output'!$C$29</f>
        <v>-964.6118721461188</v>
      </c>
      <c r="AN2110" s="19">
        <f>-'Inputs and Output'!$C$54*'Inputs and Output'!$C$14/(365*24)</f>
        <v>-95.890410958904113</v>
      </c>
      <c r="AO2110" s="19">
        <f t="shared" ca="1" si="686"/>
        <v>-2658.464715981735</v>
      </c>
      <c r="AP2110" s="10">
        <f t="shared" si="687"/>
        <v>138359098.80181998</v>
      </c>
      <c r="AQ2110">
        <v>1.3835909880181999E+20</v>
      </c>
      <c r="AR2110">
        <v>474958.92858188902</v>
      </c>
      <c r="AS2110" s="10">
        <f ca="1">IFERROR((AI2110/('Inputs and Output'!$C$15))*('Inputs and Output'!$C$39*'Inputs and Output'!$C$40),0)</f>
        <v>341358.13953488367</v>
      </c>
      <c r="AT2110" s="13">
        <f t="shared" ca="1" si="688"/>
        <v>2.4671896715938529E-3</v>
      </c>
      <c r="AU2110" s="12">
        <f t="shared" ca="1" si="689"/>
        <v>1171.8137630285189</v>
      </c>
      <c r="AV2110" s="14">
        <f ca="1">IF(AS2110&gt;0,('Inputs and Output'!$C$42*'Inputs and Output'!$C$15),0)</f>
        <v>5325.12</v>
      </c>
      <c r="AW2110" s="17">
        <f>SLN('Inputs and Output'!$C$45,0,'Inputs and Output'!$C$44)</f>
        <v>7068.4931506849316</v>
      </c>
      <c r="AX2110" s="15">
        <f t="shared" ca="1" si="690"/>
        <v>-11221.799387656412</v>
      </c>
      <c r="AY2110" s="18">
        <f t="shared" ca="1" si="691"/>
        <v>-13880.264103638146</v>
      </c>
    </row>
    <row r="2111" spans="1:51">
      <c r="A2111" t="str">
        <f>'hourly electricity demand texas'!B2110</f>
        <v>3/29/2020 9 p.m. CDT</v>
      </c>
      <c r="B2111">
        <f>'PVWatt simulated dispatch'!K2127</f>
        <v>0</v>
      </c>
      <c r="C2111">
        <f>'hourly electricity demand texas'!I2110*'Inputs and Output'!$C$20</f>
        <v>59.52</v>
      </c>
      <c r="D2111">
        <f>MIN(MAX(C2111-'Inputs and Output'!C$16,0),'Inputs and Output'!C$19-'Inputs and Output'!C$16)</f>
        <v>59.52</v>
      </c>
      <c r="E2111">
        <f>B2111*'Inputs and Output'!C$13/1000000</f>
        <v>0</v>
      </c>
      <c r="F2111">
        <f ca="1">IF(E2111&lt;=D2111,MIN(P2111,D2111-E2111,'Inputs and Output'!C$14*'Inputs and Output'!C$55),0)</f>
        <v>59.52</v>
      </c>
      <c r="G2111">
        <f t="shared" ca="1" si="692"/>
        <v>59.52</v>
      </c>
      <c r="H2111" s="4">
        <f t="shared" ca="1" si="693"/>
        <v>0</v>
      </c>
      <c r="I2111">
        <f t="shared" si="674"/>
        <v>0</v>
      </c>
      <c r="J2111">
        <f t="shared" ca="1" si="675"/>
        <v>29.89</v>
      </c>
      <c r="K2111" s="24">
        <f>AR2111/AP2111*(1/('Inputs and Output'!C$36/'Inputs and Output'!C$39))-'Inputs and Output'!C$42</f>
        <v>85.217307436076595</v>
      </c>
      <c r="L2111" s="24">
        <f ca="1">IFERROR(AVERAGE(OFFSET(K2111,-1,0,-'Inputs and Output'!C$46)),K2111)</f>
        <v>138.38656781361487</v>
      </c>
      <c r="M2111" s="24">
        <f ca="1">_xlfn.XLOOKUP(J2111/L2111,'Battery dispatch curve multiple'!C$3:C$103,'Battery dispatch curve multiple'!A$3:A$103,,1,2)</f>
        <v>0.86000000000000054</v>
      </c>
      <c r="N2111" t="str">
        <f ca="1">IF(P2111/'Inputs and Output'!C$14&lt;=M2111,"battery","miner")</f>
        <v>battery</v>
      </c>
      <c r="O2111" t="str">
        <f t="shared" ca="1" si="676"/>
        <v>Yes</v>
      </c>
      <c r="P2111" s="27">
        <f t="shared" ca="1" si="694"/>
        <v>140</v>
      </c>
      <c r="Q2111" s="24">
        <f ca="1">-(P2111/'Inputs and Output'!C$14-M2111)*'Inputs and Output'!C$14-F2111</f>
        <v>41.28000000000015</v>
      </c>
      <c r="R2111" s="24">
        <f ca="1">IF(Q2111&gt;0,MIN(Q2111,'Inputs and Output'!C$55*'Inputs and Output'!C$14,Model!I2111),0)</f>
        <v>0</v>
      </c>
      <c r="S2111" s="24">
        <f t="shared" ca="1" si="677"/>
        <v>0</v>
      </c>
      <c r="T2111" s="24">
        <f ca="1">MIN('Inputs and Output'!C$15,Model!S2111)</f>
        <v>0</v>
      </c>
      <c r="U2111" s="24">
        <f t="shared" ca="1" si="678"/>
        <v>0</v>
      </c>
      <c r="V2111" s="24">
        <f ca="1">MIN(U2111+R2111,'Inputs and Output'!C$55*'Inputs and Output'!C$14,'Inputs and Output'!C$14-Model!P2111)-R2111</f>
        <v>0</v>
      </c>
      <c r="W2111" s="24">
        <f t="shared" ca="1" si="679"/>
        <v>0</v>
      </c>
      <c r="X2111" s="24">
        <f ca="1">IF(AND(O2111="Yes",Q2111&lt;=0),MIN(-Q2111,'Inputs and Output'!C$55*'Inputs and Output'!C$14-F2111),0)</f>
        <v>0</v>
      </c>
      <c r="Y2111" s="24">
        <f ca="1">MIN(X2111,'Inputs and Output'!C$15)</f>
        <v>0</v>
      </c>
      <c r="Z2111" s="24">
        <f ca="1">IF(AND(O2111="No",Q2111&lt;=0),MIN(I2111,'Inputs and Output'!C$15),0)</f>
        <v>0</v>
      </c>
      <c r="AA2111" s="24">
        <f t="shared" ca="1" si="680"/>
        <v>0</v>
      </c>
      <c r="AB2111" s="24">
        <f ca="1">MIN(AA2111,'Inputs and Output'!C$55*'Inputs and Output'!C$14,'Inputs and Output'!C$14-Model!P2111)</f>
        <v>0</v>
      </c>
      <c r="AC2111" s="24">
        <f ca="1">IF(AND(O2111="No",Q2111&lt;=0),MIN('Inputs and Output'!C$15-Model!Z2111,'Inputs and Output'!C$55*'Inputs and Output'!C$14),0)</f>
        <v>0</v>
      </c>
      <c r="AD2111" s="24">
        <f t="shared" ca="1" si="681"/>
        <v>0</v>
      </c>
      <c r="AE2111" s="27">
        <f t="shared" ca="1" si="682"/>
        <v>-59.52</v>
      </c>
      <c r="AF2111" s="27">
        <f t="shared" ca="1" si="683"/>
        <v>0</v>
      </c>
      <c r="AG2111">
        <f>'real time electricity price'!G2110</f>
        <v>18.725000000000001</v>
      </c>
      <c r="AH2111" s="21">
        <f>'real time electricity price'!H2110</f>
        <v>24.88</v>
      </c>
      <c r="AI2111" s="24">
        <f t="shared" ca="1" si="684"/>
        <v>0</v>
      </c>
      <c r="AJ2111">
        <f t="shared" ca="1" si="685"/>
        <v>1114.5120000000002</v>
      </c>
      <c r="AK2111" s="1">
        <f>SLN('Inputs and Output'!$C$27,0,'Inputs and Output'!$C$31)</f>
        <v>2968.0365296803652</v>
      </c>
      <c r="AL2111" s="1">
        <f>SLN('Inputs and Output'!$C$51,0,'Inputs and Output'!$C$31)</f>
        <v>319.634703196347</v>
      </c>
      <c r="AM2111" s="16">
        <f>-'PVWatt simulated dispatch'!$B$7*'Inputs and Output'!$C$13*'Inputs and Output'!$C$29</f>
        <v>-964.6118721461188</v>
      </c>
      <c r="AN2111" s="19">
        <f>-'Inputs and Output'!$C$54*'Inputs and Output'!$C$14/(365*24)</f>
        <v>-95.890410958904113</v>
      </c>
      <c r="AO2111" s="19">
        <f t="shared" ca="1" si="686"/>
        <v>-3233.6615159817347</v>
      </c>
      <c r="AP2111" s="10">
        <f t="shared" si="687"/>
        <v>127339021.40657701</v>
      </c>
      <c r="AQ2111">
        <v>1.27339021406577E+20</v>
      </c>
      <c r="AR2111">
        <v>477940.412617016</v>
      </c>
      <c r="AS2111" s="10">
        <f ca="1">IFERROR((AI2111/('Inputs and Output'!$C$15))*('Inputs and Output'!$C$39*'Inputs and Output'!$C$40),0)</f>
        <v>0</v>
      </c>
      <c r="AT2111" s="13">
        <f t="shared" ca="1" si="688"/>
        <v>0</v>
      </c>
      <c r="AU2111" s="12">
        <f t="shared" ca="1" si="689"/>
        <v>0</v>
      </c>
      <c r="AV2111" s="14">
        <f ca="1">IF(AS2111&gt;0,('Inputs and Output'!$C$42*'Inputs and Output'!$C$15),0)</f>
        <v>0</v>
      </c>
      <c r="AW2111" s="17">
        <f>SLN('Inputs and Output'!$C$45,0,'Inputs and Output'!$C$44)</f>
        <v>7068.4931506849316</v>
      </c>
      <c r="AX2111" s="15">
        <f t="shared" ca="1" si="690"/>
        <v>-7068.4931506849316</v>
      </c>
      <c r="AY2111" s="18">
        <f t="shared" ca="1" si="691"/>
        <v>-10302.154666666665</v>
      </c>
    </row>
    <row r="2112" spans="1:51">
      <c r="A2112" t="str">
        <f>'hourly electricity demand texas'!B2111</f>
        <v>3/29/2020 10 p.m. CDT</v>
      </c>
      <c r="B2112">
        <f>'PVWatt simulated dispatch'!K2128</f>
        <v>0</v>
      </c>
      <c r="C2112">
        <f>'hourly electricity demand texas'!I2111*'Inputs and Output'!$C$20</f>
        <v>57.35</v>
      </c>
      <c r="D2112">
        <f>MIN(MAX(C2112-'Inputs and Output'!C$16,0),'Inputs and Output'!C$19-'Inputs and Output'!C$16)</f>
        <v>57.35</v>
      </c>
      <c r="E2112">
        <f>B2112*'Inputs and Output'!C$13/1000000</f>
        <v>0</v>
      </c>
      <c r="F2112">
        <f ca="1">IF(E2112&lt;=D2112,MIN(P2112,D2112-E2112,'Inputs and Output'!C$14*'Inputs and Output'!C$55),0)</f>
        <v>57.35</v>
      </c>
      <c r="G2112">
        <f t="shared" ca="1" si="692"/>
        <v>57.35</v>
      </c>
      <c r="H2112" s="4">
        <f t="shared" ca="1" si="693"/>
        <v>0</v>
      </c>
      <c r="I2112">
        <f t="shared" si="674"/>
        <v>0</v>
      </c>
      <c r="J2112">
        <f t="shared" ca="1" si="675"/>
        <v>29.89</v>
      </c>
      <c r="K2112" s="24">
        <f>AR2112/AP2112*(1/('Inputs and Output'!C$36/'Inputs and Output'!C$39))-'Inputs and Output'!C$42</f>
        <v>133.91972185135248</v>
      </c>
      <c r="L2112" s="24">
        <f ca="1">IFERROR(AVERAGE(OFFSET(K2112,-1,0,-'Inputs and Output'!C$46)),K2112)</f>
        <v>138.78301105401678</v>
      </c>
      <c r="M2112" s="24">
        <f ca="1">_xlfn.XLOOKUP(J2112/L2112,'Battery dispatch curve multiple'!C$3:C$103,'Battery dispatch curve multiple'!A$3:A$103,,1,2)</f>
        <v>0.86000000000000054</v>
      </c>
      <c r="N2112" t="str">
        <f ca="1">IF(P2112/'Inputs and Output'!C$14&lt;=M2112,"battery","miner")</f>
        <v>battery</v>
      </c>
      <c r="O2112" t="str">
        <f t="shared" ca="1" si="676"/>
        <v>Yes</v>
      </c>
      <c r="P2112" s="27">
        <f t="shared" ca="1" si="694"/>
        <v>80.47999999999999</v>
      </c>
      <c r="Q2112" s="24">
        <f ca="1">-(P2112/'Inputs and Output'!C$14-M2112)*'Inputs and Output'!C$14-F2112</f>
        <v>102.97000000000017</v>
      </c>
      <c r="R2112" s="24">
        <f ca="1">IF(Q2112&gt;0,MIN(Q2112,'Inputs and Output'!C$55*'Inputs and Output'!C$14,Model!I2112),0)</f>
        <v>0</v>
      </c>
      <c r="S2112" s="24">
        <f t="shared" ca="1" si="677"/>
        <v>0</v>
      </c>
      <c r="T2112" s="24">
        <f ca="1">MIN('Inputs and Output'!C$15,Model!S2112)</f>
        <v>0</v>
      </c>
      <c r="U2112" s="24">
        <f t="shared" ca="1" si="678"/>
        <v>0</v>
      </c>
      <c r="V2112" s="24">
        <f ca="1">MIN(U2112+R2112,'Inputs and Output'!C$55*'Inputs and Output'!C$14,'Inputs and Output'!C$14-Model!P2112)-R2112</f>
        <v>0</v>
      </c>
      <c r="W2112" s="24">
        <f t="shared" ca="1" si="679"/>
        <v>0</v>
      </c>
      <c r="X2112" s="24">
        <f ca="1">IF(AND(O2112="Yes",Q2112&lt;=0),MIN(-Q2112,'Inputs and Output'!C$55*'Inputs and Output'!C$14-F2112),0)</f>
        <v>0</v>
      </c>
      <c r="Y2112" s="24">
        <f ca="1">MIN(X2112,'Inputs and Output'!C$15)</f>
        <v>0</v>
      </c>
      <c r="Z2112" s="24">
        <f ca="1">IF(AND(O2112="No",Q2112&lt;=0),MIN(I2112,'Inputs and Output'!C$15),0)</f>
        <v>0</v>
      </c>
      <c r="AA2112" s="24">
        <f t="shared" ca="1" si="680"/>
        <v>0</v>
      </c>
      <c r="AB2112" s="24">
        <f ca="1">MIN(AA2112,'Inputs and Output'!C$55*'Inputs and Output'!C$14,'Inputs and Output'!C$14-Model!P2112)</f>
        <v>0</v>
      </c>
      <c r="AC2112" s="24">
        <f ca="1">IF(AND(O2112="No",Q2112&lt;=0),MIN('Inputs and Output'!C$15-Model!Z2112,'Inputs and Output'!C$55*'Inputs and Output'!C$14),0)</f>
        <v>0</v>
      </c>
      <c r="AD2112" s="24">
        <f t="shared" ca="1" si="681"/>
        <v>0</v>
      </c>
      <c r="AE2112" s="27">
        <f t="shared" ca="1" si="682"/>
        <v>-57.35</v>
      </c>
      <c r="AF2112" s="27">
        <f t="shared" ca="1" si="683"/>
        <v>0</v>
      </c>
      <c r="AG2112">
        <f>'real time electricity price'!G2111</f>
        <v>16.46</v>
      </c>
      <c r="AH2112" s="21">
        <f>'real time electricity price'!H2111</f>
        <v>22.34</v>
      </c>
      <c r="AI2112" s="24">
        <f t="shared" ca="1" si="684"/>
        <v>0</v>
      </c>
      <c r="AJ2112">
        <f t="shared" ca="1" si="685"/>
        <v>943.98100000000011</v>
      </c>
      <c r="AK2112" s="1">
        <f>SLN('Inputs and Output'!$C$27,0,'Inputs and Output'!$C$31)</f>
        <v>2968.0365296803652</v>
      </c>
      <c r="AL2112" s="1">
        <f>SLN('Inputs and Output'!$C$51,0,'Inputs and Output'!$C$31)</f>
        <v>319.634703196347</v>
      </c>
      <c r="AM2112" s="16">
        <f>-'PVWatt simulated dispatch'!$B$7*'Inputs and Output'!$C$13*'Inputs and Output'!$C$29</f>
        <v>-964.6118721461188</v>
      </c>
      <c r="AN2112" s="19">
        <f>-'Inputs and Output'!$C$54*'Inputs and Output'!$C$14/(365*24)</f>
        <v>-95.890410958904113</v>
      </c>
      <c r="AO2112" s="19">
        <f t="shared" ca="1" si="686"/>
        <v>-3404.1925159817347</v>
      </c>
      <c r="AP2112" s="10">
        <f t="shared" si="687"/>
        <v>103410157.13014601</v>
      </c>
      <c r="AQ2112">
        <v>1.03410157130146E+20</v>
      </c>
      <c r="AR2112">
        <v>552190.500238835</v>
      </c>
      <c r="AS2112" s="10">
        <f ca="1">IFERROR((AI2112/('Inputs and Output'!$C$15))*('Inputs and Output'!$C$39*'Inputs and Output'!$C$40),0)</f>
        <v>0</v>
      </c>
      <c r="AT2112" s="13">
        <f t="shared" ca="1" si="688"/>
        <v>0</v>
      </c>
      <c r="AU2112" s="12">
        <f t="shared" ca="1" si="689"/>
        <v>0</v>
      </c>
      <c r="AV2112" s="14">
        <f ca="1">IF(AS2112&gt;0,('Inputs and Output'!$C$42*'Inputs and Output'!$C$15),0)</f>
        <v>0</v>
      </c>
      <c r="AW2112" s="17">
        <f>SLN('Inputs and Output'!$C$45,0,'Inputs and Output'!$C$44)</f>
        <v>7068.4931506849316</v>
      </c>
      <c r="AX2112" s="15">
        <f t="shared" ca="1" si="690"/>
        <v>-7068.4931506849316</v>
      </c>
      <c r="AY2112" s="18">
        <f t="shared" ca="1" si="691"/>
        <v>-10472.685666666666</v>
      </c>
    </row>
    <row r="2113" spans="1:51">
      <c r="A2113" t="str">
        <f>'hourly electricity demand texas'!B2112</f>
        <v>3/29/2020 11 p.m. CDT</v>
      </c>
      <c r="B2113">
        <f>'PVWatt simulated dispatch'!K2129</f>
        <v>0</v>
      </c>
      <c r="C2113">
        <f>'hourly electricity demand texas'!I2112*'Inputs and Output'!$C$20</f>
        <v>53.9</v>
      </c>
      <c r="D2113">
        <f>MIN(MAX(C2113-'Inputs and Output'!C$16,0),'Inputs and Output'!C$19-'Inputs and Output'!C$16)</f>
        <v>53.9</v>
      </c>
      <c r="E2113">
        <f>B2113*'Inputs and Output'!C$13/1000000</f>
        <v>0</v>
      </c>
      <c r="F2113">
        <f ca="1">IF(E2113&lt;=D2113,MIN(P2113,D2113-E2113,'Inputs and Output'!C$14*'Inputs and Output'!C$55),0)</f>
        <v>23.129999999999988</v>
      </c>
      <c r="G2113">
        <f t="shared" ca="1" si="692"/>
        <v>23.129999999999988</v>
      </c>
      <c r="H2113" s="4">
        <f t="shared" ca="1" si="693"/>
        <v>-30.77000000000001</v>
      </c>
      <c r="I2113">
        <f t="shared" si="674"/>
        <v>0</v>
      </c>
      <c r="J2113">
        <f t="shared" ca="1" si="675"/>
        <v>29.89</v>
      </c>
      <c r="K2113" s="24">
        <f>AR2113/AP2113*(1/('Inputs and Output'!C$36/'Inputs and Output'!C$39))-'Inputs and Output'!C$42</f>
        <v>173.83916644283661</v>
      </c>
      <c r="L2113" s="24">
        <f ca="1">IFERROR(AVERAGE(OFFSET(K2113,-1,0,-'Inputs and Output'!C$46)),K2113)</f>
        <v>138.46233081661373</v>
      </c>
      <c r="M2113" s="24">
        <f ca="1">_xlfn.XLOOKUP(J2113/L2113,'Battery dispatch curve multiple'!C$3:C$103,'Battery dispatch curve multiple'!A$3:A$103,,1,2)</f>
        <v>0.86000000000000054</v>
      </c>
      <c r="N2113" t="str">
        <f ca="1">IF(P2113/'Inputs and Output'!C$14&lt;=M2113,"battery","miner")</f>
        <v>battery</v>
      </c>
      <c r="O2113" t="str">
        <f t="shared" ca="1" si="676"/>
        <v>Yes</v>
      </c>
      <c r="P2113" s="27">
        <f t="shared" ca="1" si="694"/>
        <v>23.129999999999988</v>
      </c>
      <c r="Q2113" s="24">
        <f ca="1">-(P2113/'Inputs and Output'!C$14-M2113)*'Inputs and Output'!C$14-F2113</f>
        <v>194.54000000000019</v>
      </c>
      <c r="R2113" s="24">
        <f ca="1">IF(Q2113&gt;0,MIN(Q2113,'Inputs and Output'!C$55*'Inputs and Output'!C$14,Model!I2113),0)</f>
        <v>0</v>
      </c>
      <c r="S2113" s="24">
        <f t="shared" ca="1" si="677"/>
        <v>0</v>
      </c>
      <c r="T2113" s="24">
        <f ca="1">MIN('Inputs and Output'!C$15,Model!S2113)</f>
        <v>0</v>
      </c>
      <c r="U2113" s="24">
        <f t="shared" ca="1" si="678"/>
        <v>0</v>
      </c>
      <c r="V2113" s="24">
        <f ca="1">MIN(U2113+R2113,'Inputs and Output'!C$55*'Inputs and Output'!C$14,'Inputs and Output'!C$14-Model!P2113)-R2113</f>
        <v>0</v>
      </c>
      <c r="W2113" s="24">
        <f t="shared" ca="1" si="679"/>
        <v>0</v>
      </c>
      <c r="X2113" s="24">
        <f ca="1">IF(AND(O2113="Yes",Q2113&lt;=0),MIN(-Q2113,'Inputs and Output'!C$55*'Inputs and Output'!C$14-F2113),0)</f>
        <v>0</v>
      </c>
      <c r="Y2113" s="24">
        <f ca="1">MIN(X2113,'Inputs and Output'!C$15)</f>
        <v>0</v>
      </c>
      <c r="Z2113" s="24">
        <f ca="1">IF(AND(O2113="No",Q2113&lt;=0),MIN(I2113,'Inputs and Output'!C$15),0)</f>
        <v>0</v>
      </c>
      <c r="AA2113" s="24">
        <f t="shared" ca="1" si="680"/>
        <v>0</v>
      </c>
      <c r="AB2113" s="24">
        <f ca="1">MIN(AA2113,'Inputs and Output'!C$55*'Inputs and Output'!C$14,'Inputs and Output'!C$14-Model!P2113)</f>
        <v>0</v>
      </c>
      <c r="AC2113" s="24">
        <f ca="1">IF(AND(O2113="No",Q2113&lt;=0),MIN('Inputs and Output'!C$15-Model!Z2113,'Inputs and Output'!C$55*'Inputs and Output'!C$14),0)</f>
        <v>0</v>
      </c>
      <c r="AD2113" s="24">
        <f t="shared" ca="1" si="681"/>
        <v>0</v>
      </c>
      <c r="AE2113" s="27">
        <f t="shared" ca="1" si="682"/>
        <v>-23.129999999999988</v>
      </c>
      <c r="AF2113" s="27">
        <f t="shared" ca="1" si="683"/>
        <v>0</v>
      </c>
      <c r="AG2113">
        <f>'real time electricity price'!G2112</f>
        <v>15.512499999999999</v>
      </c>
      <c r="AH2113" s="21">
        <f>'real time electricity price'!H2112</f>
        <v>20.420000000000002</v>
      </c>
      <c r="AI2113" s="24">
        <f t="shared" ca="1" si="684"/>
        <v>0</v>
      </c>
      <c r="AJ2113">
        <f t="shared" ca="1" si="685"/>
        <v>358.80412499999983</v>
      </c>
      <c r="AK2113" s="1">
        <f>SLN('Inputs and Output'!$C$27,0,'Inputs and Output'!$C$31)</f>
        <v>2968.0365296803652</v>
      </c>
      <c r="AL2113" s="1">
        <f>SLN('Inputs and Output'!$C$51,0,'Inputs and Output'!$C$31)</f>
        <v>319.634703196347</v>
      </c>
      <c r="AM2113" s="16">
        <f>-'PVWatt simulated dispatch'!$B$7*'Inputs and Output'!$C$13*'Inputs and Output'!$C$29</f>
        <v>-964.6118721461188</v>
      </c>
      <c r="AN2113" s="19">
        <f>-'Inputs and Output'!$C$54*'Inputs and Output'!$C$14/(365*24)</f>
        <v>-95.890410958904113</v>
      </c>
      <c r="AO2113" s="19">
        <f t="shared" ca="1" si="686"/>
        <v>-3989.3693909817357</v>
      </c>
      <c r="AP2113" s="10">
        <f t="shared" si="687"/>
        <v>59664339.286106996</v>
      </c>
      <c r="AQ2113">
        <v>5.9664339286106997E+19</v>
      </c>
      <c r="AR2113">
        <v>396184.056831086</v>
      </c>
      <c r="AS2113" s="10">
        <f ca="1">IFERROR((AI2113/('Inputs and Output'!$C$15))*('Inputs and Output'!$C$39*'Inputs and Output'!$C$40),0)</f>
        <v>0</v>
      </c>
      <c r="AT2113" s="13">
        <f t="shared" ca="1" si="688"/>
        <v>0</v>
      </c>
      <c r="AU2113" s="12">
        <f t="shared" ca="1" si="689"/>
        <v>0</v>
      </c>
      <c r="AV2113" s="14">
        <f ca="1">IF(AS2113&gt;0,('Inputs and Output'!$C$42*'Inputs and Output'!$C$15),0)</f>
        <v>0</v>
      </c>
      <c r="AW2113" s="17">
        <f>SLN('Inputs and Output'!$C$45,0,'Inputs and Output'!$C$44)</f>
        <v>7068.4931506849316</v>
      </c>
      <c r="AX2113" s="15">
        <f t="shared" ca="1" si="690"/>
        <v>-7068.4931506849316</v>
      </c>
      <c r="AY2113" s="18">
        <f t="shared" ca="1" si="691"/>
        <v>-11057.862541666667</v>
      </c>
    </row>
    <row r="2114" spans="1:51">
      <c r="A2114" t="str">
        <f>'hourly electricity demand texas'!B2113</f>
        <v>3/30/2020 12 a.m. CDT</v>
      </c>
      <c r="B2114">
        <f>'PVWatt simulated dispatch'!K2130</f>
        <v>0</v>
      </c>
      <c r="C2114">
        <f>'hourly electricity demand texas'!I2113*'Inputs and Output'!$C$20</f>
        <v>49.77</v>
      </c>
      <c r="D2114">
        <f>MIN(MAX(C2114-'Inputs and Output'!C$16,0),'Inputs and Output'!C$19-'Inputs and Output'!C$16)</f>
        <v>49.77</v>
      </c>
      <c r="E2114">
        <f>B2114*'Inputs and Output'!C$13/1000000</f>
        <v>0</v>
      </c>
      <c r="F2114">
        <f ca="1">IF(E2114&lt;=D2114,MIN(P2114,D2114-E2114,'Inputs and Output'!C$14*'Inputs and Output'!C$55),0)</f>
        <v>0</v>
      </c>
      <c r="G2114">
        <f t="shared" ca="1" si="692"/>
        <v>0</v>
      </c>
      <c r="H2114" s="4">
        <f t="shared" ca="1" si="693"/>
        <v>-49.77</v>
      </c>
      <c r="I2114">
        <f t="shared" si="674"/>
        <v>0</v>
      </c>
      <c r="J2114">
        <f t="shared" ca="1" si="675"/>
        <v>29.89</v>
      </c>
      <c r="K2114" s="24">
        <f>AR2114/AP2114*(1/('Inputs and Output'!C$36/'Inputs and Output'!C$39))-'Inputs and Output'!C$42</f>
        <v>69.49869986628434</v>
      </c>
      <c r="L2114" s="24">
        <f ca="1">IFERROR(AVERAGE(OFFSET(K2114,-1,0,-'Inputs and Output'!C$46)),K2114)</f>
        <v>142.11767784596239</v>
      </c>
      <c r="M2114" s="24">
        <f ca="1">_xlfn.XLOOKUP(J2114/L2114,'Battery dispatch curve multiple'!C$3:C$103,'Battery dispatch curve multiple'!A$3:A$103,,1,2)</f>
        <v>0.85000000000000053</v>
      </c>
      <c r="N2114" t="str">
        <f ca="1">IF(P2114/'Inputs and Output'!C$14&lt;=M2114,"battery","miner")</f>
        <v>battery</v>
      </c>
      <c r="O2114" t="str">
        <f t="shared" ca="1" si="676"/>
        <v>No</v>
      </c>
      <c r="P2114" s="27">
        <f t="shared" ca="1" si="694"/>
        <v>0</v>
      </c>
      <c r="Q2114" s="24">
        <f ca="1">-(P2114/'Inputs and Output'!C$14-M2114)*'Inputs and Output'!C$14-F2114</f>
        <v>238.00000000000014</v>
      </c>
      <c r="R2114" s="24">
        <f ca="1">IF(Q2114&gt;0,MIN(Q2114,'Inputs and Output'!C$55*'Inputs and Output'!C$14,Model!I2114),0)</f>
        <v>0</v>
      </c>
      <c r="S2114" s="24">
        <f t="shared" ca="1" si="677"/>
        <v>0</v>
      </c>
      <c r="T2114" s="24">
        <f ca="1">MIN('Inputs and Output'!C$15,Model!S2114)</f>
        <v>0</v>
      </c>
      <c r="U2114" s="24">
        <f t="shared" ca="1" si="678"/>
        <v>0</v>
      </c>
      <c r="V2114" s="24">
        <f ca="1">MIN(U2114+R2114,'Inputs and Output'!C$55*'Inputs and Output'!C$14,'Inputs and Output'!C$14-Model!P2114)-R2114</f>
        <v>0</v>
      </c>
      <c r="W2114" s="24">
        <f t="shared" ca="1" si="679"/>
        <v>0</v>
      </c>
      <c r="X2114" s="24">
        <f ca="1">IF(AND(O2114="Yes",Q2114&lt;=0),MIN(-Q2114,'Inputs and Output'!C$55*'Inputs and Output'!C$14-F2114),0)</f>
        <v>0</v>
      </c>
      <c r="Y2114" s="24">
        <f ca="1">MIN(X2114,'Inputs and Output'!C$15)</f>
        <v>0</v>
      </c>
      <c r="Z2114" s="24">
        <f ca="1">IF(AND(O2114="No",Q2114&lt;=0),MIN(I2114,'Inputs and Output'!C$15),0)</f>
        <v>0</v>
      </c>
      <c r="AA2114" s="24">
        <f t="shared" ca="1" si="680"/>
        <v>0</v>
      </c>
      <c r="AB2114" s="24">
        <f ca="1">MIN(AA2114,'Inputs and Output'!C$55*'Inputs and Output'!C$14,'Inputs and Output'!C$14-Model!P2114)</f>
        <v>0</v>
      </c>
      <c r="AC2114" s="24">
        <f ca="1">IF(AND(O2114="No",Q2114&lt;=0),MIN('Inputs and Output'!C$15-Model!Z2114,'Inputs and Output'!C$55*'Inputs and Output'!C$14),0)</f>
        <v>0</v>
      </c>
      <c r="AD2114" s="24">
        <f t="shared" ca="1" si="681"/>
        <v>0</v>
      </c>
      <c r="AE2114" s="27">
        <f t="shared" ca="1" si="682"/>
        <v>0</v>
      </c>
      <c r="AF2114" s="27">
        <f t="shared" ca="1" si="683"/>
        <v>0</v>
      </c>
      <c r="AG2114">
        <f>'real time electricity price'!G2113</f>
        <v>14.2425</v>
      </c>
      <c r="AH2114" s="21">
        <f>'real time electricity price'!H2113</f>
        <v>18.61</v>
      </c>
      <c r="AI2114" s="24">
        <f t="shared" ca="1" si="684"/>
        <v>0</v>
      </c>
      <c r="AJ2114">
        <f t="shared" ca="1" si="685"/>
        <v>0</v>
      </c>
      <c r="AK2114" s="1">
        <f>SLN('Inputs and Output'!$C$27,0,'Inputs and Output'!$C$31)</f>
        <v>2968.0365296803652</v>
      </c>
      <c r="AL2114" s="1">
        <f>SLN('Inputs and Output'!$C$51,0,'Inputs and Output'!$C$31)</f>
        <v>319.634703196347</v>
      </c>
      <c r="AM2114" s="16">
        <f>-'PVWatt simulated dispatch'!$B$7*'Inputs and Output'!$C$13*'Inputs and Output'!$C$29</f>
        <v>-964.6118721461188</v>
      </c>
      <c r="AN2114" s="19">
        <f>-'Inputs and Output'!$C$54*'Inputs and Output'!$C$14/(365*24)</f>
        <v>-95.890410958904113</v>
      </c>
      <c r="AO2114" s="19">
        <f t="shared" ca="1" si="686"/>
        <v>-4348.1735159817345</v>
      </c>
      <c r="AP2114" s="10">
        <f t="shared" si="687"/>
        <v>97398265.354582191</v>
      </c>
      <c r="AQ2114">
        <v>9.7398265354582196E+19</v>
      </c>
      <c r="AR2114">
        <v>315691.69181555201</v>
      </c>
      <c r="AS2114" s="10">
        <f ca="1">IFERROR((AI2114/('Inputs and Output'!$C$15))*('Inputs and Output'!$C$39*'Inputs and Output'!$C$40),0)</f>
        <v>0</v>
      </c>
      <c r="AT2114" s="13">
        <f t="shared" ca="1" si="688"/>
        <v>0</v>
      </c>
      <c r="AU2114" s="12">
        <f t="shared" ca="1" si="689"/>
        <v>0</v>
      </c>
      <c r="AV2114" s="14">
        <f ca="1">IF(AS2114&gt;0,('Inputs and Output'!$C$42*'Inputs and Output'!$C$15),0)</f>
        <v>0</v>
      </c>
      <c r="AW2114" s="17">
        <f>SLN('Inputs and Output'!$C$45,0,'Inputs and Output'!$C$44)</f>
        <v>7068.4931506849316</v>
      </c>
      <c r="AX2114" s="15">
        <f t="shared" ca="1" si="690"/>
        <v>-7068.4931506849316</v>
      </c>
      <c r="AY2114" s="18">
        <f t="shared" ca="1" si="691"/>
        <v>-11416.666666666666</v>
      </c>
    </row>
    <row r="2115" spans="1:51">
      <c r="A2115" t="str">
        <f>'hourly electricity demand texas'!B2114</f>
        <v>3/30/2020 1 a.m. CDT</v>
      </c>
      <c r="B2115">
        <f>'PVWatt simulated dispatch'!K2131</f>
        <v>0</v>
      </c>
      <c r="C2115">
        <f>'hourly electricity demand texas'!I2114*'Inputs and Output'!$C$20</f>
        <v>46.02</v>
      </c>
      <c r="D2115">
        <f>MIN(MAX(C2115-'Inputs and Output'!C$16,0),'Inputs and Output'!C$19-'Inputs and Output'!C$16)</f>
        <v>46.02</v>
      </c>
      <c r="E2115">
        <f>B2115*'Inputs and Output'!C$13/1000000</f>
        <v>0</v>
      </c>
      <c r="F2115">
        <f ca="1">IF(E2115&lt;=D2115,MIN(P2115,D2115-E2115,'Inputs and Output'!C$14*'Inputs and Output'!C$55),0)</f>
        <v>0</v>
      </c>
      <c r="G2115">
        <f t="shared" ca="1" si="692"/>
        <v>0</v>
      </c>
      <c r="H2115" s="4">
        <f t="shared" ca="1" si="693"/>
        <v>-46.02</v>
      </c>
      <c r="I2115">
        <f t="shared" ref="I2115:I2178" si="695">IF(E2115&gt;D2115,E2115-D2115,0)</f>
        <v>0</v>
      </c>
      <c r="J2115">
        <f t="shared" ref="J2115:J2178" ca="1" si="696">MAX(OFFSET(AH2115,0,0,24))</f>
        <v>29.89</v>
      </c>
      <c r="K2115" s="24">
        <f>AR2115/AP2115*(1/('Inputs and Output'!C$36/'Inputs and Output'!C$39))-'Inputs and Output'!C$42</f>
        <v>122.79837275011297</v>
      </c>
      <c r="L2115" s="24">
        <f ca="1">IFERROR(AVERAGE(OFFSET(K2115,-1,0,-'Inputs and Output'!C$46)),K2115)</f>
        <v>135.17892685864896</v>
      </c>
      <c r="M2115" s="24">
        <f ca="1">_xlfn.XLOOKUP(J2115/L2115,'Battery dispatch curve multiple'!C$3:C$103,'Battery dispatch curve multiple'!A$3:A$103,,1,2)</f>
        <v>0.86000000000000054</v>
      </c>
      <c r="N2115" t="str">
        <f ca="1">IF(P2115/'Inputs and Output'!C$14&lt;=M2115,"battery","miner")</f>
        <v>battery</v>
      </c>
      <c r="O2115" t="str">
        <f t="shared" ref="O2115:O2178" ca="1" si="697">IF(F2115&gt;0,"Yes","No")</f>
        <v>No</v>
      </c>
      <c r="P2115" s="27">
        <f t="shared" ca="1" si="694"/>
        <v>0</v>
      </c>
      <c r="Q2115" s="24">
        <f ca="1">-(P2115/'Inputs and Output'!C$14-M2115)*'Inputs and Output'!C$14-F2115</f>
        <v>240.80000000000015</v>
      </c>
      <c r="R2115" s="24">
        <f ca="1">IF(Q2115&gt;0,MIN(Q2115,'Inputs and Output'!C$55*'Inputs and Output'!C$14,Model!I2115),0)</f>
        <v>0</v>
      </c>
      <c r="S2115" s="24">
        <f t="shared" ref="S2115:S2178" ca="1" si="698">IF(Q2115&gt;0,I2115-R2115,0)</f>
        <v>0</v>
      </c>
      <c r="T2115" s="24">
        <f ca="1">MIN('Inputs and Output'!C$15,Model!S2115)</f>
        <v>0</v>
      </c>
      <c r="U2115" s="24">
        <f t="shared" ref="U2115:U2178" ca="1" si="699">S2115-T2115</f>
        <v>0</v>
      </c>
      <c r="V2115" s="24">
        <f ca="1">MIN(U2115+R2115,'Inputs and Output'!C$55*'Inputs and Output'!C$14,'Inputs and Output'!C$14-Model!P2115)-R2115</f>
        <v>0</v>
      </c>
      <c r="W2115" s="24">
        <f t="shared" ref="W2115:W2178" ca="1" si="700">U2115-V2115</f>
        <v>0</v>
      </c>
      <c r="X2115" s="24">
        <f ca="1">IF(AND(O2115="Yes",Q2115&lt;=0),MIN(-Q2115,'Inputs and Output'!C$55*'Inputs and Output'!C$14-F2115),0)</f>
        <v>0</v>
      </c>
      <c r="Y2115" s="24">
        <f ca="1">MIN(X2115,'Inputs and Output'!C$15)</f>
        <v>0</v>
      </c>
      <c r="Z2115" s="24">
        <f ca="1">IF(AND(O2115="No",Q2115&lt;=0),MIN(I2115,'Inputs and Output'!C$15),0)</f>
        <v>0</v>
      </c>
      <c r="AA2115" s="24">
        <f t="shared" ref="AA2115:AA2178" ca="1" si="701">IF(AND(O2115="No",Q2115&lt;=0),I2115-Z2115,0)</f>
        <v>0</v>
      </c>
      <c r="AB2115" s="24">
        <f ca="1">MIN(AA2115,'Inputs and Output'!C$55*'Inputs and Output'!C$14,'Inputs and Output'!C$14-Model!P2115)</f>
        <v>0</v>
      </c>
      <c r="AC2115" s="24">
        <f ca="1">IF(AND(O2115="No",Q2115&lt;=0),MIN('Inputs and Output'!C$15-Model!Z2115,'Inputs and Output'!C$55*'Inputs and Output'!C$14),0)</f>
        <v>0</v>
      </c>
      <c r="AD2115" s="24">
        <f t="shared" ref="AD2115:AD2178" ca="1" si="702">AA2115-AB2115</f>
        <v>0</v>
      </c>
      <c r="AE2115" s="27">
        <f t="shared" ref="AE2115:AE2178" ca="1" si="703">-AC2115+AB2115-Y2115+V2115+R2115-F2115</f>
        <v>0</v>
      </c>
      <c r="AF2115" s="27">
        <f t="shared" ref="AF2115:AF2178" ca="1" si="704">AD2115+W2115</f>
        <v>0</v>
      </c>
      <c r="AG2115">
        <f>'real time electricity price'!G2114</f>
        <v>13.9475</v>
      </c>
      <c r="AH2115" s="21">
        <f>'real time electricity price'!H2114</f>
        <v>14.95</v>
      </c>
      <c r="AI2115" s="24">
        <f t="shared" ref="AI2115:AI2178" ca="1" si="705">AC2115+Z2115+Y2115+T2115</f>
        <v>0</v>
      </c>
      <c r="AJ2115">
        <f t="shared" ref="AJ2115:AJ2178" ca="1" si="706">G2115*AG2115</f>
        <v>0</v>
      </c>
      <c r="AK2115" s="1">
        <f>SLN('Inputs and Output'!$C$27,0,'Inputs and Output'!$C$31)</f>
        <v>2968.0365296803652</v>
      </c>
      <c r="AL2115" s="1">
        <f>SLN('Inputs and Output'!$C$51,0,'Inputs and Output'!$C$31)</f>
        <v>319.634703196347</v>
      </c>
      <c r="AM2115" s="16">
        <f>-'PVWatt simulated dispatch'!$B$7*'Inputs and Output'!$C$13*'Inputs and Output'!$C$29</f>
        <v>-964.6118721461188</v>
      </c>
      <c r="AN2115" s="19">
        <f>-'Inputs and Output'!$C$54*'Inputs and Output'!$C$14/(365*24)</f>
        <v>-95.890410958904113</v>
      </c>
      <c r="AO2115" s="19">
        <f t="shared" ref="AO2115:AO2178" ca="1" si="707">AJ2115-AK2115-AL2115+AM2115+AN2115</f>
        <v>-4348.1735159817345</v>
      </c>
      <c r="AP2115" s="10">
        <f t="shared" ref="AP2115:AP2178" si="708">AQ2115/1000000000000</f>
        <v>110246929.51113701</v>
      </c>
      <c r="AQ2115">
        <v>1.10246929511137E+20</v>
      </c>
      <c r="AR2115">
        <v>548756.59961357596</v>
      </c>
      <c r="AS2115" s="10">
        <f ca="1">IFERROR((AI2115/('Inputs and Output'!$C$15))*('Inputs and Output'!$C$39*'Inputs and Output'!$C$40),0)</f>
        <v>0</v>
      </c>
      <c r="AT2115" s="13">
        <f t="shared" ref="AT2115:AT2178" ca="1" si="709">AS2115/AP2115</f>
        <v>0</v>
      </c>
      <c r="AU2115" s="12">
        <f t="shared" ref="AU2115:AU2178" ca="1" si="710">AT2115*AR2115</f>
        <v>0</v>
      </c>
      <c r="AV2115" s="14">
        <f ca="1">IF(AS2115&gt;0,('Inputs and Output'!$C$42*'Inputs and Output'!$C$15),0)</f>
        <v>0</v>
      </c>
      <c r="AW2115" s="17">
        <f>SLN('Inputs and Output'!$C$45,0,'Inputs and Output'!$C$44)</f>
        <v>7068.4931506849316</v>
      </c>
      <c r="AX2115" s="15">
        <f t="shared" ref="AX2115:AX2178" ca="1" si="711">AU2115-AV2115-AW2115</f>
        <v>-7068.4931506849316</v>
      </c>
      <c r="AY2115" s="18">
        <f t="shared" ref="AY2115:AY2178" ca="1" si="712">AO2115+AX2115</f>
        <v>-11416.666666666666</v>
      </c>
    </row>
    <row r="2116" spans="1:51">
      <c r="A2116" t="str">
        <f>'hourly electricity demand texas'!B2115</f>
        <v>3/30/2020 2 a.m. CDT</v>
      </c>
      <c r="B2116">
        <f>'PVWatt simulated dispatch'!K2132</f>
        <v>0</v>
      </c>
      <c r="C2116">
        <f>'hourly electricity demand texas'!I2115*'Inputs and Output'!$C$20</f>
        <v>43.550000000000004</v>
      </c>
      <c r="D2116">
        <f>MIN(MAX(C2116-'Inputs and Output'!C$16,0),'Inputs and Output'!C$19-'Inputs and Output'!C$16)</f>
        <v>43.550000000000004</v>
      </c>
      <c r="E2116">
        <f>B2116*'Inputs and Output'!C$13/1000000</f>
        <v>0</v>
      </c>
      <c r="F2116">
        <f ca="1">IF(E2116&lt;=D2116,MIN(P2116,D2116-E2116,'Inputs and Output'!C$14*'Inputs and Output'!C$55),0)</f>
        <v>0</v>
      </c>
      <c r="G2116">
        <f t="shared" ref="G2116:G2179" ca="1" si="713">MIN(D2116,E2116+F2116)</f>
        <v>0</v>
      </c>
      <c r="H2116" s="4">
        <f t="shared" ref="H2116:H2179" ca="1" si="714">G2116-D2116</f>
        <v>-43.550000000000004</v>
      </c>
      <c r="I2116">
        <f t="shared" si="695"/>
        <v>0</v>
      </c>
      <c r="J2116">
        <f t="shared" ca="1" si="696"/>
        <v>29.89</v>
      </c>
      <c r="K2116" s="24">
        <f>AR2116/AP2116*(1/('Inputs and Output'!C$36/'Inputs and Output'!C$39))-'Inputs and Output'!C$42</f>
        <v>73.330400701444148</v>
      </c>
      <c r="L2116" s="24">
        <f ca="1">IFERROR(AVERAGE(OFFSET(K2116,-1,0,-'Inputs and Output'!C$46)),K2116)</f>
        <v>129.73172082292922</v>
      </c>
      <c r="M2116" s="24">
        <f ca="1">_xlfn.XLOOKUP(J2116/L2116,'Battery dispatch curve multiple'!C$3:C$103,'Battery dispatch curve multiple'!A$3:A$103,,1,2)</f>
        <v>0.86000000000000054</v>
      </c>
      <c r="N2116" t="str">
        <f ca="1">IF(P2116/'Inputs and Output'!C$14&lt;=M2116,"battery","miner")</f>
        <v>battery</v>
      </c>
      <c r="O2116" t="str">
        <f t="shared" ca="1" si="697"/>
        <v>No</v>
      </c>
      <c r="P2116" s="27">
        <f t="shared" ref="P2116:P2179" ca="1" si="715">P2115+AE2115</f>
        <v>0</v>
      </c>
      <c r="Q2116" s="24">
        <f ca="1">-(P2116/'Inputs and Output'!C$14-M2116)*'Inputs and Output'!C$14-F2116</f>
        <v>240.80000000000015</v>
      </c>
      <c r="R2116" s="24">
        <f ca="1">IF(Q2116&gt;0,MIN(Q2116,'Inputs and Output'!C$55*'Inputs and Output'!C$14,Model!I2116),0)</f>
        <v>0</v>
      </c>
      <c r="S2116" s="24">
        <f t="shared" ca="1" si="698"/>
        <v>0</v>
      </c>
      <c r="T2116" s="24">
        <f ca="1">MIN('Inputs and Output'!C$15,Model!S2116)</f>
        <v>0</v>
      </c>
      <c r="U2116" s="24">
        <f t="shared" ca="1" si="699"/>
        <v>0</v>
      </c>
      <c r="V2116" s="24">
        <f ca="1">MIN(U2116+R2116,'Inputs and Output'!C$55*'Inputs and Output'!C$14,'Inputs and Output'!C$14-Model!P2116)-R2116</f>
        <v>0</v>
      </c>
      <c r="W2116" s="24">
        <f t="shared" ca="1" si="700"/>
        <v>0</v>
      </c>
      <c r="X2116" s="24">
        <f ca="1">IF(AND(O2116="Yes",Q2116&lt;=0),MIN(-Q2116,'Inputs and Output'!C$55*'Inputs and Output'!C$14-F2116),0)</f>
        <v>0</v>
      </c>
      <c r="Y2116" s="24">
        <f ca="1">MIN(X2116,'Inputs and Output'!C$15)</f>
        <v>0</v>
      </c>
      <c r="Z2116" s="24">
        <f ca="1">IF(AND(O2116="No",Q2116&lt;=0),MIN(I2116,'Inputs and Output'!C$15),0)</f>
        <v>0</v>
      </c>
      <c r="AA2116" s="24">
        <f t="shared" ca="1" si="701"/>
        <v>0</v>
      </c>
      <c r="AB2116" s="24">
        <f ca="1">MIN(AA2116,'Inputs and Output'!C$55*'Inputs and Output'!C$14,'Inputs and Output'!C$14-Model!P2116)</f>
        <v>0</v>
      </c>
      <c r="AC2116" s="24">
        <f ca="1">IF(AND(O2116="No",Q2116&lt;=0),MIN('Inputs and Output'!C$15-Model!Z2116,'Inputs and Output'!C$55*'Inputs and Output'!C$14),0)</f>
        <v>0</v>
      </c>
      <c r="AD2116" s="24">
        <f t="shared" ca="1" si="702"/>
        <v>0</v>
      </c>
      <c r="AE2116" s="27">
        <f t="shared" ca="1" si="703"/>
        <v>0</v>
      </c>
      <c r="AF2116" s="27">
        <f t="shared" ca="1" si="704"/>
        <v>0</v>
      </c>
      <c r="AG2116">
        <f>'real time electricity price'!G2115</f>
        <v>13.302499999999998</v>
      </c>
      <c r="AH2116" s="21">
        <f>'real time electricity price'!H2115</f>
        <v>14.63</v>
      </c>
      <c r="AI2116" s="24">
        <f t="shared" ca="1" si="705"/>
        <v>0</v>
      </c>
      <c r="AJ2116">
        <f t="shared" ca="1" si="706"/>
        <v>0</v>
      </c>
      <c r="AK2116" s="1">
        <f>SLN('Inputs and Output'!$C$27,0,'Inputs and Output'!$C$31)</f>
        <v>2968.0365296803652</v>
      </c>
      <c r="AL2116" s="1">
        <f>SLN('Inputs and Output'!$C$51,0,'Inputs and Output'!$C$31)</f>
        <v>319.634703196347</v>
      </c>
      <c r="AM2116" s="16">
        <f>-'PVWatt simulated dispatch'!$B$7*'Inputs and Output'!$C$13*'Inputs and Output'!$C$29</f>
        <v>-964.6118721461188</v>
      </c>
      <c r="AN2116" s="19">
        <f>-'Inputs and Output'!$C$54*'Inputs and Output'!$C$14/(365*24)</f>
        <v>-95.890410958904113</v>
      </c>
      <c r="AO2116" s="19">
        <f t="shared" ca="1" si="707"/>
        <v>-4348.1735159817345</v>
      </c>
      <c r="AP2116" s="10">
        <f t="shared" si="708"/>
        <v>116935099.403202</v>
      </c>
      <c r="AQ2116">
        <v>1.16935099403202E+20</v>
      </c>
      <c r="AR2116">
        <v>393611.27206669003</v>
      </c>
      <c r="AS2116" s="10">
        <f ca="1">IFERROR((AI2116/('Inputs and Output'!$C$15))*('Inputs and Output'!$C$39*'Inputs and Output'!$C$40),0)</f>
        <v>0</v>
      </c>
      <c r="AT2116" s="13">
        <f t="shared" ca="1" si="709"/>
        <v>0</v>
      </c>
      <c r="AU2116" s="12">
        <f t="shared" ca="1" si="710"/>
        <v>0</v>
      </c>
      <c r="AV2116" s="14">
        <f ca="1">IF(AS2116&gt;0,('Inputs and Output'!$C$42*'Inputs and Output'!$C$15),0)</f>
        <v>0</v>
      </c>
      <c r="AW2116" s="17">
        <f>SLN('Inputs and Output'!$C$45,0,'Inputs and Output'!$C$44)</f>
        <v>7068.4931506849316</v>
      </c>
      <c r="AX2116" s="15">
        <f t="shared" ca="1" si="711"/>
        <v>-7068.4931506849316</v>
      </c>
      <c r="AY2116" s="18">
        <f t="shared" ca="1" si="712"/>
        <v>-11416.666666666666</v>
      </c>
    </row>
    <row r="2117" spans="1:51">
      <c r="A2117" t="str">
        <f>'hourly electricity demand texas'!B2116</f>
        <v>3/30/2020 3 a.m. CDT</v>
      </c>
      <c r="B2117">
        <f>'PVWatt simulated dispatch'!K2133</f>
        <v>0</v>
      </c>
      <c r="C2117">
        <f>'hourly electricity demand texas'!I2116*'Inputs and Output'!$C$20</f>
        <v>42.07</v>
      </c>
      <c r="D2117">
        <f>MIN(MAX(C2117-'Inputs and Output'!C$16,0),'Inputs and Output'!C$19-'Inputs and Output'!C$16)</f>
        <v>42.07</v>
      </c>
      <c r="E2117">
        <f>B2117*'Inputs and Output'!C$13/1000000</f>
        <v>0</v>
      </c>
      <c r="F2117">
        <f ca="1">IF(E2117&lt;=D2117,MIN(P2117,D2117-E2117,'Inputs and Output'!C$14*'Inputs and Output'!C$55),0)</f>
        <v>0</v>
      </c>
      <c r="G2117">
        <f t="shared" ca="1" si="713"/>
        <v>0</v>
      </c>
      <c r="H2117" s="4">
        <f t="shared" ca="1" si="714"/>
        <v>-42.07</v>
      </c>
      <c r="I2117">
        <f t="shared" si="695"/>
        <v>0</v>
      </c>
      <c r="J2117">
        <f t="shared" ca="1" si="696"/>
        <v>29.89</v>
      </c>
      <c r="K2117" s="24">
        <f>AR2117/AP2117*(1/('Inputs and Output'!C$36/'Inputs and Output'!C$39))-'Inputs and Output'!C$42</f>
        <v>147.23594501819846</v>
      </c>
      <c r="L2117" s="24">
        <f ca="1">IFERROR(AVERAGE(OFFSET(K2117,-1,0,-'Inputs and Output'!C$46)),K2117)</f>
        <v>120.3522315051179</v>
      </c>
      <c r="M2117" s="24">
        <f ca="1">_xlfn.XLOOKUP(J2117/L2117,'Battery dispatch curve multiple'!C$3:C$103,'Battery dispatch curve multiple'!A$3:A$103,,1,2)</f>
        <v>0.86000000000000054</v>
      </c>
      <c r="N2117" t="str">
        <f ca="1">IF(P2117/'Inputs and Output'!C$14&lt;=M2117,"battery","miner")</f>
        <v>battery</v>
      </c>
      <c r="O2117" t="str">
        <f t="shared" ca="1" si="697"/>
        <v>No</v>
      </c>
      <c r="P2117" s="27">
        <f t="shared" ca="1" si="715"/>
        <v>0</v>
      </c>
      <c r="Q2117" s="24">
        <f ca="1">-(P2117/'Inputs and Output'!C$14-M2117)*'Inputs and Output'!C$14-F2117</f>
        <v>240.80000000000015</v>
      </c>
      <c r="R2117" s="24">
        <f ca="1">IF(Q2117&gt;0,MIN(Q2117,'Inputs and Output'!C$55*'Inputs and Output'!C$14,Model!I2117),0)</f>
        <v>0</v>
      </c>
      <c r="S2117" s="24">
        <f t="shared" ca="1" si="698"/>
        <v>0</v>
      </c>
      <c r="T2117" s="24">
        <f ca="1">MIN('Inputs and Output'!C$15,Model!S2117)</f>
        <v>0</v>
      </c>
      <c r="U2117" s="24">
        <f t="shared" ca="1" si="699"/>
        <v>0</v>
      </c>
      <c r="V2117" s="24">
        <f ca="1">MIN(U2117+R2117,'Inputs and Output'!C$55*'Inputs and Output'!C$14,'Inputs and Output'!C$14-Model!P2117)-R2117</f>
        <v>0</v>
      </c>
      <c r="W2117" s="24">
        <f t="shared" ca="1" si="700"/>
        <v>0</v>
      </c>
      <c r="X2117" s="24">
        <f ca="1">IF(AND(O2117="Yes",Q2117&lt;=0),MIN(-Q2117,'Inputs and Output'!C$55*'Inputs and Output'!C$14-F2117),0)</f>
        <v>0</v>
      </c>
      <c r="Y2117" s="24">
        <f ca="1">MIN(X2117,'Inputs and Output'!C$15)</f>
        <v>0</v>
      </c>
      <c r="Z2117" s="24">
        <f ca="1">IF(AND(O2117="No",Q2117&lt;=0),MIN(I2117,'Inputs and Output'!C$15),0)</f>
        <v>0</v>
      </c>
      <c r="AA2117" s="24">
        <f t="shared" ca="1" si="701"/>
        <v>0</v>
      </c>
      <c r="AB2117" s="24">
        <f ca="1">MIN(AA2117,'Inputs and Output'!C$55*'Inputs and Output'!C$14,'Inputs and Output'!C$14-Model!P2117)</f>
        <v>0</v>
      </c>
      <c r="AC2117" s="24">
        <f ca="1">IF(AND(O2117="No",Q2117&lt;=0),MIN('Inputs and Output'!C$15-Model!Z2117,'Inputs and Output'!C$55*'Inputs and Output'!C$14),0)</f>
        <v>0</v>
      </c>
      <c r="AD2117" s="24">
        <f t="shared" ca="1" si="702"/>
        <v>0</v>
      </c>
      <c r="AE2117" s="27">
        <f t="shared" ca="1" si="703"/>
        <v>0</v>
      </c>
      <c r="AF2117" s="27">
        <f t="shared" ca="1" si="704"/>
        <v>0</v>
      </c>
      <c r="AG2117">
        <f>'real time electricity price'!G2116</f>
        <v>12.462500000000002</v>
      </c>
      <c r="AH2117" s="21">
        <f>'real time electricity price'!H2116</f>
        <v>14.26</v>
      </c>
      <c r="AI2117" s="24">
        <f t="shared" ca="1" si="705"/>
        <v>0</v>
      </c>
      <c r="AJ2117">
        <f t="shared" ca="1" si="706"/>
        <v>0</v>
      </c>
      <c r="AK2117" s="1">
        <f>SLN('Inputs and Output'!$C$27,0,'Inputs and Output'!$C$31)</f>
        <v>2968.0365296803652</v>
      </c>
      <c r="AL2117" s="1">
        <f>SLN('Inputs and Output'!$C$51,0,'Inputs and Output'!$C$31)</f>
        <v>319.634703196347</v>
      </c>
      <c r="AM2117" s="16">
        <f>-'PVWatt simulated dispatch'!$B$7*'Inputs and Output'!$C$13*'Inputs and Output'!$C$29</f>
        <v>-964.6118721461188</v>
      </c>
      <c r="AN2117" s="19">
        <f>-'Inputs and Output'!$C$54*'Inputs and Output'!$C$14/(365*24)</f>
        <v>-95.890410958904113</v>
      </c>
      <c r="AO2117" s="19">
        <f t="shared" ca="1" si="707"/>
        <v>-4348.1735159817345</v>
      </c>
      <c r="AP2117" s="10">
        <f t="shared" si="708"/>
        <v>82004349.215511709</v>
      </c>
      <c r="AQ2117">
        <v>8.2004349215511708E+19</v>
      </c>
      <c r="AR2117">
        <v>473459.91525680601</v>
      </c>
      <c r="AS2117" s="10">
        <f ca="1">IFERROR((AI2117/('Inputs and Output'!$C$15))*('Inputs and Output'!$C$39*'Inputs and Output'!$C$40),0)</f>
        <v>0</v>
      </c>
      <c r="AT2117" s="13">
        <f t="shared" ca="1" si="709"/>
        <v>0</v>
      </c>
      <c r="AU2117" s="12">
        <f t="shared" ca="1" si="710"/>
        <v>0</v>
      </c>
      <c r="AV2117" s="14">
        <f ca="1">IF(AS2117&gt;0,('Inputs and Output'!$C$42*'Inputs and Output'!$C$15),0)</f>
        <v>0</v>
      </c>
      <c r="AW2117" s="17">
        <f>SLN('Inputs and Output'!$C$45,0,'Inputs and Output'!$C$44)</f>
        <v>7068.4931506849316</v>
      </c>
      <c r="AX2117" s="15">
        <f t="shared" ca="1" si="711"/>
        <v>-7068.4931506849316</v>
      </c>
      <c r="AY2117" s="18">
        <f t="shared" ca="1" si="712"/>
        <v>-11416.666666666666</v>
      </c>
    </row>
    <row r="2118" spans="1:51">
      <c r="A2118" t="str">
        <f>'hourly electricity demand texas'!B2117</f>
        <v>3/30/2020 4 a.m. CDT</v>
      </c>
      <c r="B2118">
        <f>'PVWatt simulated dispatch'!K2134</f>
        <v>0</v>
      </c>
      <c r="C2118">
        <f>'hourly electricity demand texas'!I2117*'Inputs and Output'!$C$20</f>
        <v>41.37</v>
      </c>
      <c r="D2118">
        <f>MIN(MAX(C2118-'Inputs and Output'!C$16,0),'Inputs and Output'!C$19-'Inputs and Output'!C$16)</f>
        <v>41.37</v>
      </c>
      <c r="E2118">
        <f>B2118*'Inputs and Output'!C$13/1000000</f>
        <v>0</v>
      </c>
      <c r="F2118">
        <f ca="1">IF(E2118&lt;=D2118,MIN(P2118,D2118-E2118,'Inputs and Output'!C$14*'Inputs and Output'!C$55),0)</f>
        <v>0</v>
      </c>
      <c r="G2118">
        <f t="shared" ca="1" si="713"/>
        <v>0</v>
      </c>
      <c r="H2118" s="4">
        <f t="shared" ca="1" si="714"/>
        <v>-41.37</v>
      </c>
      <c r="I2118">
        <f t="shared" si="695"/>
        <v>0</v>
      </c>
      <c r="J2118">
        <f t="shared" ca="1" si="696"/>
        <v>29.89</v>
      </c>
      <c r="K2118" s="24">
        <f>AR2118/AP2118*(1/('Inputs and Output'!C$36/'Inputs and Output'!C$39))-'Inputs and Output'!C$42</f>
        <v>124.29571282348056</v>
      </c>
      <c r="L2118" s="24">
        <f ca="1">IFERROR(AVERAGE(OFFSET(K2118,-1,0,-'Inputs and Output'!C$46)),K2118)</f>
        <v>116.83911445644763</v>
      </c>
      <c r="M2118" s="24">
        <f ca="1">_xlfn.XLOOKUP(J2118/L2118,'Battery dispatch curve multiple'!C$3:C$103,'Battery dispatch curve multiple'!A$3:A$103,,1,2)</f>
        <v>0.86000000000000054</v>
      </c>
      <c r="N2118" t="str">
        <f ca="1">IF(P2118/'Inputs and Output'!C$14&lt;=M2118,"battery","miner")</f>
        <v>battery</v>
      </c>
      <c r="O2118" t="str">
        <f t="shared" ca="1" si="697"/>
        <v>No</v>
      </c>
      <c r="P2118" s="27">
        <f t="shared" ca="1" si="715"/>
        <v>0</v>
      </c>
      <c r="Q2118" s="24">
        <f ca="1">-(P2118/'Inputs and Output'!C$14-M2118)*'Inputs and Output'!C$14-F2118</f>
        <v>240.80000000000015</v>
      </c>
      <c r="R2118" s="24">
        <f ca="1">IF(Q2118&gt;0,MIN(Q2118,'Inputs and Output'!C$55*'Inputs and Output'!C$14,Model!I2118),0)</f>
        <v>0</v>
      </c>
      <c r="S2118" s="24">
        <f t="shared" ca="1" si="698"/>
        <v>0</v>
      </c>
      <c r="T2118" s="24">
        <f ca="1">MIN('Inputs and Output'!C$15,Model!S2118)</f>
        <v>0</v>
      </c>
      <c r="U2118" s="24">
        <f t="shared" ca="1" si="699"/>
        <v>0</v>
      </c>
      <c r="V2118" s="24">
        <f ca="1">MIN(U2118+R2118,'Inputs and Output'!C$55*'Inputs and Output'!C$14,'Inputs and Output'!C$14-Model!P2118)-R2118</f>
        <v>0</v>
      </c>
      <c r="W2118" s="24">
        <f t="shared" ca="1" si="700"/>
        <v>0</v>
      </c>
      <c r="X2118" s="24">
        <f ca="1">IF(AND(O2118="Yes",Q2118&lt;=0),MIN(-Q2118,'Inputs and Output'!C$55*'Inputs and Output'!C$14-F2118),0)</f>
        <v>0</v>
      </c>
      <c r="Y2118" s="24">
        <f ca="1">MIN(X2118,'Inputs and Output'!C$15)</f>
        <v>0</v>
      </c>
      <c r="Z2118" s="24">
        <f ca="1">IF(AND(O2118="No",Q2118&lt;=0),MIN(I2118,'Inputs and Output'!C$15),0)</f>
        <v>0</v>
      </c>
      <c r="AA2118" s="24">
        <f t="shared" ca="1" si="701"/>
        <v>0</v>
      </c>
      <c r="AB2118" s="24">
        <f ca="1">MIN(AA2118,'Inputs and Output'!C$55*'Inputs and Output'!C$14,'Inputs and Output'!C$14-Model!P2118)</f>
        <v>0</v>
      </c>
      <c r="AC2118" s="24">
        <f ca="1">IF(AND(O2118="No",Q2118&lt;=0),MIN('Inputs and Output'!C$15-Model!Z2118,'Inputs and Output'!C$55*'Inputs and Output'!C$14),0)</f>
        <v>0</v>
      </c>
      <c r="AD2118" s="24">
        <f t="shared" ca="1" si="702"/>
        <v>0</v>
      </c>
      <c r="AE2118" s="27">
        <f t="shared" ca="1" si="703"/>
        <v>0</v>
      </c>
      <c r="AF2118" s="27">
        <f t="shared" ca="1" si="704"/>
        <v>0</v>
      </c>
      <c r="AG2118">
        <f>'real time electricity price'!G2117</f>
        <v>13.335000000000001</v>
      </c>
      <c r="AH2118" s="21">
        <f>'real time electricity price'!H2117</f>
        <v>15.2</v>
      </c>
      <c r="AI2118" s="24">
        <f t="shared" ca="1" si="705"/>
        <v>0</v>
      </c>
      <c r="AJ2118">
        <f t="shared" ca="1" si="706"/>
        <v>0</v>
      </c>
      <c r="AK2118" s="1">
        <f>SLN('Inputs and Output'!$C$27,0,'Inputs and Output'!$C$31)</f>
        <v>2968.0365296803652</v>
      </c>
      <c r="AL2118" s="1">
        <f>SLN('Inputs and Output'!$C$51,0,'Inputs and Output'!$C$31)</f>
        <v>319.634703196347</v>
      </c>
      <c r="AM2118" s="16">
        <f>-'PVWatt simulated dispatch'!$B$7*'Inputs and Output'!$C$13*'Inputs and Output'!$C$29</f>
        <v>-964.6118721461188</v>
      </c>
      <c r="AN2118" s="19">
        <f>-'Inputs and Output'!$C$54*'Inputs and Output'!$C$14/(365*24)</f>
        <v>-95.890410958904113</v>
      </c>
      <c r="AO2118" s="19">
        <f t="shared" ca="1" si="707"/>
        <v>-4348.1735159817345</v>
      </c>
      <c r="AP2118" s="10">
        <f t="shared" si="708"/>
        <v>124933348.43645599</v>
      </c>
      <c r="AQ2118">
        <v>1.24933348436456E+20</v>
      </c>
      <c r="AR2118">
        <v>627952.45625331195</v>
      </c>
      <c r="AS2118" s="10">
        <f ca="1">IFERROR((AI2118/('Inputs and Output'!$C$15))*('Inputs and Output'!$C$39*'Inputs and Output'!$C$40),0)</f>
        <v>0</v>
      </c>
      <c r="AT2118" s="13">
        <f t="shared" ca="1" si="709"/>
        <v>0</v>
      </c>
      <c r="AU2118" s="12">
        <f t="shared" ca="1" si="710"/>
        <v>0</v>
      </c>
      <c r="AV2118" s="14">
        <f ca="1">IF(AS2118&gt;0,('Inputs and Output'!$C$42*'Inputs and Output'!$C$15),0)</f>
        <v>0</v>
      </c>
      <c r="AW2118" s="17">
        <f>SLN('Inputs and Output'!$C$45,0,'Inputs and Output'!$C$44)</f>
        <v>7068.4931506849316</v>
      </c>
      <c r="AX2118" s="15">
        <f t="shared" ca="1" si="711"/>
        <v>-7068.4931506849316</v>
      </c>
      <c r="AY2118" s="18">
        <f t="shared" ca="1" si="712"/>
        <v>-11416.666666666666</v>
      </c>
    </row>
    <row r="2119" spans="1:51">
      <c r="A2119" t="str">
        <f>'hourly electricity demand texas'!B2118</f>
        <v>3/30/2020 5 a.m. CDT</v>
      </c>
      <c r="B2119">
        <f>'PVWatt simulated dispatch'!K2135</f>
        <v>0</v>
      </c>
      <c r="C2119">
        <f>'hourly electricity demand texas'!I2118*'Inputs and Output'!$C$20</f>
        <v>41.51</v>
      </c>
      <c r="D2119">
        <f>MIN(MAX(C2119-'Inputs and Output'!C$16,0),'Inputs and Output'!C$19-'Inputs and Output'!C$16)</f>
        <v>41.51</v>
      </c>
      <c r="E2119">
        <f>B2119*'Inputs and Output'!C$13/1000000</f>
        <v>0</v>
      </c>
      <c r="F2119">
        <f ca="1">IF(E2119&lt;=D2119,MIN(P2119,D2119-E2119,'Inputs and Output'!C$14*'Inputs and Output'!C$55),0)</f>
        <v>0</v>
      </c>
      <c r="G2119">
        <f t="shared" ca="1" si="713"/>
        <v>0</v>
      </c>
      <c r="H2119" s="4">
        <f t="shared" ca="1" si="714"/>
        <v>-41.51</v>
      </c>
      <c r="I2119">
        <f t="shared" si="695"/>
        <v>0</v>
      </c>
      <c r="J2119">
        <f t="shared" ca="1" si="696"/>
        <v>29.89</v>
      </c>
      <c r="K2119" s="24">
        <f>AR2119/AP2119*(1/('Inputs and Output'!C$36/'Inputs and Output'!C$39))-'Inputs and Output'!C$42</f>
        <v>378.02226152330712</v>
      </c>
      <c r="L2119" s="24">
        <f ca="1">IFERROR(AVERAGE(OFFSET(K2119,-1,0,-'Inputs and Output'!C$46)),K2119)</f>
        <v>109.29823384475797</v>
      </c>
      <c r="M2119" s="24">
        <f ca="1">_xlfn.XLOOKUP(J2119/L2119,'Battery dispatch curve multiple'!C$3:C$103,'Battery dispatch curve multiple'!A$3:A$103,,1,2)</f>
        <v>0.87000000000000055</v>
      </c>
      <c r="N2119" t="str">
        <f ca="1">IF(P2119/'Inputs and Output'!C$14&lt;=M2119,"battery","miner")</f>
        <v>battery</v>
      </c>
      <c r="O2119" t="str">
        <f t="shared" ca="1" si="697"/>
        <v>No</v>
      </c>
      <c r="P2119" s="27">
        <f t="shared" ca="1" si="715"/>
        <v>0</v>
      </c>
      <c r="Q2119" s="24">
        <f ca="1">-(P2119/'Inputs and Output'!C$14-M2119)*'Inputs and Output'!C$14-F2119</f>
        <v>243.60000000000016</v>
      </c>
      <c r="R2119" s="24">
        <f ca="1">IF(Q2119&gt;0,MIN(Q2119,'Inputs and Output'!C$55*'Inputs and Output'!C$14,Model!I2119),0)</f>
        <v>0</v>
      </c>
      <c r="S2119" s="24">
        <f t="shared" ca="1" si="698"/>
        <v>0</v>
      </c>
      <c r="T2119" s="24">
        <f ca="1">MIN('Inputs and Output'!C$15,Model!S2119)</f>
        <v>0</v>
      </c>
      <c r="U2119" s="24">
        <f t="shared" ca="1" si="699"/>
        <v>0</v>
      </c>
      <c r="V2119" s="24">
        <f ca="1">MIN(U2119+R2119,'Inputs and Output'!C$55*'Inputs and Output'!C$14,'Inputs and Output'!C$14-Model!P2119)-R2119</f>
        <v>0</v>
      </c>
      <c r="W2119" s="24">
        <f t="shared" ca="1" si="700"/>
        <v>0</v>
      </c>
      <c r="X2119" s="24">
        <f ca="1">IF(AND(O2119="Yes",Q2119&lt;=0),MIN(-Q2119,'Inputs and Output'!C$55*'Inputs and Output'!C$14-F2119),0)</f>
        <v>0</v>
      </c>
      <c r="Y2119" s="24">
        <f ca="1">MIN(X2119,'Inputs and Output'!C$15)</f>
        <v>0</v>
      </c>
      <c r="Z2119" s="24">
        <f ca="1">IF(AND(O2119="No",Q2119&lt;=0),MIN(I2119,'Inputs and Output'!C$15),0)</f>
        <v>0</v>
      </c>
      <c r="AA2119" s="24">
        <f t="shared" ca="1" si="701"/>
        <v>0</v>
      </c>
      <c r="AB2119" s="24">
        <f ca="1">MIN(AA2119,'Inputs and Output'!C$55*'Inputs and Output'!C$14,'Inputs and Output'!C$14-Model!P2119)</f>
        <v>0</v>
      </c>
      <c r="AC2119" s="24">
        <f ca="1">IF(AND(O2119="No",Q2119&lt;=0),MIN('Inputs and Output'!C$15-Model!Z2119,'Inputs and Output'!C$55*'Inputs and Output'!C$14),0)</f>
        <v>0</v>
      </c>
      <c r="AD2119" s="24">
        <f t="shared" ca="1" si="702"/>
        <v>0</v>
      </c>
      <c r="AE2119" s="27">
        <f t="shared" ca="1" si="703"/>
        <v>0</v>
      </c>
      <c r="AF2119" s="27">
        <f t="shared" ca="1" si="704"/>
        <v>0</v>
      </c>
      <c r="AG2119">
        <f>'real time electricity price'!G2118</f>
        <v>14.06</v>
      </c>
      <c r="AH2119" s="21">
        <f>'real time electricity price'!H2118</f>
        <v>16.28</v>
      </c>
      <c r="AI2119" s="24">
        <f t="shared" ca="1" si="705"/>
        <v>0</v>
      </c>
      <c r="AJ2119">
        <f t="shared" ca="1" si="706"/>
        <v>0</v>
      </c>
      <c r="AK2119" s="1">
        <f>SLN('Inputs and Output'!$C$27,0,'Inputs and Output'!$C$31)</f>
        <v>2968.0365296803652</v>
      </c>
      <c r="AL2119" s="1">
        <f>SLN('Inputs and Output'!$C$51,0,'Inputs and Output'!$C$31)</f>
        <v>319.634703196347</v>
      </c>
      <c r="AM2119" s="16">
        <f>-'PVWatt simulated dispatch'!$B$7*'Inputs and Output'!$C$13*'Inputs and Output'!$C$29</f>
        <v>-964.6118721461188</v>
      </c>
      <c r="AN2119" s="19">
        <f>-'Inputs and Output'!$C$54*'Inputs and Output'!$C$14/(365*24)</f>
        <v>-95.890410958904113</v>
      </c>
      <c r="AO2119" s="19">
        <f t="shared" ca="1" si="707"/>
        <v>-4348.1735159817345</v>
      </c>
      <c r="AP2119" s="10">
        <f t="shared" si="708"/>
        <v>47198922.428938501</v>
      </c>
      <c r="AQ2119">
        <v>4.7198922428938502E+19</v>
      </c>
      <c r="AR2119">
        <v>627350.81518901605</v>
      </c>
      <c r="AS2119" s="10">
        <f ca="1">IFERROR((AI2119/('Inputs and Output'!$C$15))*('Inputs and Output'!$C$39*'Inputs and Output'!$C$40),0)</f>
        <v>0</v>
      </c>
      <c r="AT2119" s="13">
        <f t="shared" ca="1" si="709"/>
        <v>0</v>
      </c>
      <c r="AU2119" s="12">
        <f t="shared" ca="1" si="710"/>
        <v>0</v>
      </c>
      <c r="AV2119" s="14">
        <f ca="1">IF(AS2119&gt;0,('Inputs and Output'!$C$42*'Inputs and Output'!$C$15),0)</f>
        <v>0</v>
      </c>
      <c r="AW2119" s="17">
        <f>SLN('Inputs and Output'!$C$45,0,'Inputs and Output'!$C$44)</f>
        <v>7068.4931506849316</v>
      </c>
      <c r="AX2119" s="15">
        <f t="shared" ca="1" si="711"/>
        <v>-7068.4931506849316</v>
      </c>
      <c r="AY2119" s="18">
        <f t="shared" ca="1" si="712"/>
        <v>-11416.666666666666</v>
      </c>
    </row>
    <row r="2120" spans="1:51">
      <c r="A2120" t="str">
        <f>'hourly electricity demand texas'!B2119</f>
        <v>3/30/2020 6 a.m. CDT</v>
      </c>
      <c r="B2120">
        <f>'PVWatt simulated dispatch'!K2136</f>
        <v>0</v>
      </c>
      <c r="C2120">
        <f>'hourly electricity demand texas'!I2119*'Inputs and Output'!$C$20</f>
        <v>43.26</v>
      </c>
      <c r="D2120">
        <f>MIN(MAX(C2120-'Inputs and Output'!C$16,0),'Inputs and Output'!C$19-'Inputs and Output'!C$16)</f>
        <v>43.26</v>
      </c>
      <c r="E2120">
        <f>B2120*'Inputs and Output'!C$13/1000000</f>
        <v>0</v>
      </c>
      <c r="F2120">
        <f ca="1">IF(E2120&lt;=D2120,MIN(P2120,D2120-E2120,'Inputs and Output'!C$14*'Inputs and Output'!C$55),0)</f>
        <v>0</v>
      </c>
      <c r="G2120">
        <f t="shared" ca="1" si="713"/>
        <v>0</v>
      </c>
      <c r="H2120" s="4">
        <f t="shared" ca="1" si="714"/>
        <v>-43.26</v>
      </c>
      <c r="I2120">
        <f t="shared" si="695"/>
        <v>0</v>
      </c>
      <c r="J2120">
        <f t="shared" ca="1" si="696"/>
        <v>29.89</v>
      </c>
      <c r="K2120" s="24">
        <f>AR2120/AP2120*(1/('Inputs and Output'!C$36/'Inputs and Output'!C$39))-'Inputs and Output'!C$42</f>
        <v>97.231698343136969</v>
      </c>
      <c r="L2120" s="24">
        <f ca="1">IFERROR(AVERAGE(OFFSET(K2120,-1,0,-'Inputs and Output'!C$46)),K2120)</f>
        <v>115.41841711455432</v>
      </c>
      <c r="M2120" s="24">
        <f ca="1">_xlfn.XLOOKUP(J2120/L2120,'Battery dispatch curve multiple'!C$3:C$103,'Battery dispatch curve multiple'!A$3:A$103,,1,2)</f>
        <v>0.87000000000000055</v>
      </c>
      <c r="N2120" t="str">
        <f ca="1">IF(P2120/'Inputs and Output'!C$14&lt;=M2120,"battery","miner")</f>
        <v>battery</v>
      </c>
      <c r="O2120" t="str">
        <f t="shared" ca="1" si="697"/>
        <v>No</v>
      </c>
      <c r="P2120" s="27">
        <f t="shared" ca="1" si="715"/>
        <v>0</v>
      </c>
      <c r="Q2120" s="24">
        <f ca="1">-(P2120/'Inputs and Output'!C$14-M2120)*'Inputs and Output'!C$14-F2120</f>
        <v>243.60000000000016</v>
      </c>
      <c r="R2120" s="24">
        <f ca="1">IF(Q2120&gt;0,MIN(Q2120,'Inputs and Output'!C$55*'Inputs and Output'!C$14,Model!I2120),0)</f>
        <v>0</v>
      </c>
      <c r="S2120" s="24">
        <f t="shared" ca="1" si="698"/>
        <v>0</v>
      </c>
      <c r="T2120" s="24">
        <f ca="1">MIN('Inputs and Output'!C$15,Model!S2120)</f>
        <v>0</v>
      </c>
      <c r="U2120" s="24">
        <f t="shared" ca="1" si="699"/>
        <v>0</v>
      </c>
      <c r="V2120" s="24">
        <f ca="1">MIN(U2120+R2120,'Inputs and Output'!C$55*'Inputs and Output'!C$14,'Inputs and Output'!C$14-Model!P2120)-R2120</f>
        <v>0</v>
      </c>
      <c r="W2120" s="24">
        <f t="shared" ca="1" si="700"/>
        <v>0</v>
      </c>
      <c r="X2120" s="24">
        <f ca="1">IF(AND(O2120="Yes",Q2120&lt;=0),MIN(-Q2120,'Inputs and Output'!C$55*'Inputs and Output'!C$14-F2120),0)</f>
        <v>0</v>
      </c>
      <c r="Y2120" s="24">
        <f ca="1">MIN(X2120,'Inputs and Output'!C$15)</f>
        <v>0</v>
      </c>
      <c r="Z2120" s="24">
        <f ca="1">IF(AND(O2120="No",Q2120&lt;=0),MIN(I2120,'Inputs and Output'!C$15),0)</f>
        <v>0</v>
      </c>
      <c r="AA2120" s="24">
        <f t="shared" ca="1" si="701"/>
        <v>0</v>
      </c>
      <c r="AB2120" s="24">
        <f ca="1">MIN(AA2120,'Inputs and Output'!C$55*'Inputs and Output'!C$14,'Inputs and Output'!C$14-Model!P2120)</f>
        <v>0</v>
      </c>
      <c r="AC2120" s="24">
        <f ca="1">IF(AND(O2120="No",Q2120&lt;=0),MIN('Inputs and Output'!C$15-Model!Z2120,'Inputs and Output'!C$55*'Inputs and Output'!C$14),0)</f>
        <v>0</v>
      </c>
      <c r="AD2120" s="24">
        <f t="shared" ca="1" si="702"/>
        <v>0</v>
      </c>
      <c r="AE2120" s="27">
        <f t="shared" ca="1" si="703"/>
        <v>0</v>
      </c>
      <c r="AF2120" s="27">
        <f t="shared" ca="1" si="704"/>
        <v>0</v>
      </c>
      <c r="AG2120">
        <f>'real time electricity price'!G2119</f>
        <v>16.682500000000001</v>
      </c>
      <c r="AH2120" s="21">
        <f>'real time electricity price'!H2119</f>
        <v>18.579999999999998</v>
      </c>
      <c r="AI2120" s="24">
        <f t="shared" ca="1" si="705"/>
        <v>0</v>
      </c>
      <c r="AJ2120">
        <f t="shared" ca="1" si="706"/>
        <v>0</v>
      </c>
      <c r="AK2120" s="1">
        <f>SLN('Inputs and Output'!$C$27,0,'Inputs and Output'!$C$31)</f>
        <v>2968.0365296803652</v>
      </c>
      <c r="AL2120" s="1">
        <f>SLN('Inputs and Output'!$C$51,0,'Inputs and Output'!$C$31)</f>
        <v>319.634703196347</v>
      </c>
      <c r="AM2120" s="16">
        <f>-'PVWatt simulated dispatch'!$B$7*'Inputs and Output'!$C$13*'Inputs and Output'!$C$29</f>
        <v>-964.6118721461188</v>
      </c>
      <c r="AN2120" s="19">
        <f>-'Inputs and Output'!$C$54*'Inputs and Output'!$C$14/(365*24)</f>
        <v>-95.890410958904113</v>
      </c>
      <c r="AO2120" s="19">
        <f t="shared" ca="1" si="707"/>
        <v>-4348.1735159817345</v>
      </c>
      <c r="AP2120" s="10">
        <f t="shared" si="708"/>
        <v>113477170.527741</v>
      </c>
      <c r="AQ2120">
        <v>1.13477170527741E+20</v>
      </c>
      <c r="AR2120">
        <v>470325.30648862501</v>
      </c>
      <c r="AS2120" s="10">
        <f ca="1">IFERROR((AI2120/('Inputs and Output'!$C$15))*('Inputs and Output'!$C$39*'Inputs and Output'!$C$40),0)</f>
        <v>0</v>
      </c>
      <c r="AT2120" s="13">
        <f t="shared" ca="1" si="709"/>
        <v>0</v>
      </c>
      <c r="AU2120" s="12">
        <f t="shared" ca="1" si="710"/>
        <v>0</v>
      </c>
      <c r="AV2120" s="14">
        <f ca="1">IF(AS2120&gt;0,('Inputs and Output'!$C$42*'Inputs and Output'!$C$15),0)</f>
        <v>0</v>
      </c>
      <c r="AW2120" s="17">
        <f>SLN('Inputs and Output'!$C$45,0,'Inputs and Output'!$C$44)</f>
        <v>7068.4931506849316</v>
      </c>
      <c r="AX2120" s="15">
        <f t="shared" ca="1" si="711"/>
        <v>-7068.4931506849316</v>
      </c>
      <c r="AY2120" s="18">
        <f t="shared" ca="1" si="712"/>
        <v>-11416.666666666666</v>
      </c>
    </row>
    <row r="2121" spans="1:51">
      <c r="A2121" t="str">
        <f>'hourly electricity demand texas'!B2120</f>
        <v>3/30/2020 7 a.m. CDT</v>
      </c>
      <c r="B2121">
        <f>'PVWatt simulated dispatch'!K2137</f>
        <v>0</v>
      </c>
      <c r="C2121">
        <f>'hourly electricity demand texas'!I2120*'Inputs and Output'!$C$20</f>
        <v>46.22</v>
      </c>
      <c r="D2121">
        <f>MIN(MAX(C2121-'Inputs and Output'!C$16,0),'Inputs and Output'!C$19-'Inputs and Output'!C$16)</f>
        <v>46.22</v>
      </c>
      <c r="E2121">
        <f>B2121*'Inputs and Output'!C$13/1000000</f>
        <v>0</v>
      </c>
      <c r="F2121">
        <f ca="1">IF(E2121&lt;=D2121,MIN(P2121,D2121-E2121,'Inputs and Output'!C$14*'Inputs and Output'!C$55),0)</f>
        <v>0</v>
      </c>
      <c r="G2121">
        <f t="shared" ca="1" si="713"/>
        <v>0</v>
      </c>
      <c r="H2121" s="4">
        <f t="shared" ca="1" si="714"/>
        <v>-46.22</v>
      </c>
      <c r="I2121">
        <f t="shared" si="695"/>
        <v>0</v>
      </c>
      <c r="J2121">
        <f t="shared" ca="1" si="696"/>
        <v>29.89</v>
      </c>
      <c r="K2121" s="24">
        <f>AR2121/AP2121*(1/('Inputs and Output'!C$36/'Inputs and Output'!C$39))-'Inputs and Output'!C$42</f>
        <v>-6.9924371635652207</v>
      </c>
      <c r="L2121" s="24">
        <f ca="1">IFERROR(AVERAGE(OFFSET(K2121,-1,0,-'Inputs and Output'!C$46)),K2121)</f>
        <v>116.08926914076034</v>
      </c>
      <c r="M2121" s="24">
        <f ca="1">_xlfn.XLOOKUP(J2121/L2121,'Battery dispatch curve multiple'!C$3:C$103,'Battery dispatch curve multiple'!A$3:A$103,,1,2)</f>
        <v>0.87000000000000055</v>
      </c>
      <c r="N2121" t="str">
        <f ca="1">IF(P2121/'Inputs and Output'!C$14&lt;=M2121,"battery","miner")</f>
        <v>battery</v>
      </c>
      <c r="O2121" t="str">
        <f t="shared" ca="1" si="697"/>
        <v>No</v>
      </c>
      <c r="P2121" s="27">
        <f t="shared" ca="1" si="715"/>
        <v>0</v>
      </c>
      <c r="Q2121" s="24">
        <f ca="1">-(P2121/'Inputs and Output'!C$14-M2121)*'Inputs and Output'!C$14-F2121</f>
        <v>243.60000000000016</v>
      </c>
      <c r="R2121" s="24">
        <f ca="1">IF(Q2121&gt;0,MIN(Q2121,'Inputs and Output'!C$55*'Inputs and Output'!C$14,Model!I2121),0)</f>
        <v>0</v>
      </c>
      <c r="S2121" s="24">
        <f t="shared" ca="1" si="698"/>
        <v>0</v>
      </c>
      <c r="T2121" s="24">
        <f ca="1">MIN('Inputs and Output'!C$15,Model!S2121)</f>
        <v>0</v>
      </c>
      <c r="U2121" s="24">
        <f t="shared" ca="1" si="699"/>
        <v>0</v>
      </c>
      <c r="V2121" s="24">
        <f ca="1">MIN(U2121+R2121,'Inputs and Output'!C$55*'Inputs and Output'!C$14,'Inputs and Output'!C$14-Model!P2121)-R2121</f>
        <v>0</v>
      </c>
      <c r="W2121" s="24">
        <f t="shared" ca="1" si="700"/>
        <v>0</v>
      </c>
      <c r="X2121" s="24">
        <f ca="1">IF(AND(O2121="Yes",Q2121&lt;=0),MIN(-Q2121,'Inputs and Output'!C$55*'Inputs and Output'!C$14-F2121),0)</f>
        <v>0</v>
      </c>
      <c r="Y2121" s="24">
        <f ca="1">MIN(X2121,'Inputs and Output'!C$15)</f>
        <v>0</v>
      </c>
      <c r="Z2121" s="24">
        <f ca="1">IF(AND(O2121="No",Q2121&lt;=0),MIN(I2121,'Inputs and Output'!C$15),0)</f>
        <v>0</v>
      </c>
      <c r="AA2121" s="24">
        <f t="shared" ca="1" si="701"/>
        <v>0</v>
      </c>
      <c r="AB2121" s="24">
        <f ca="1">MIN(AA2121,'Inputs and Output'!C$55*'Inputs and Output'!C$14,'Inputs and Output'!C$14-Model!P2121)</f>
        <v>0</v>
      </c>
      <c r="AC2121" s="24">
        <f ca="1">IF(AND(O2121="No",Q2121&lt;=0),MIN('Inputs and Output'!C$15-Model!Z2121,'Inputs and Output'!C$55*'Inputs and Output'!C$14),0)</f>
        <v>0</v>
      </c>
      <c r="AD2121" s="24">
        <f t="shared" ca="1" si="702"/>
        <v>0</v>
      </c>
      <c r="AE2121" s="27">
        <f t="shared" ca="1" si="703"/>
        <v>0</v>
      </c>
      <c r="AF2121" s="27">
        <f t="shared" ca="1" si="704"/>
        <v>0</v>
      </c>
      <c r="AG2121">
        <f>'real time electricity price'!G2120</f>
        <v>16.424999999999997</v>
      </c>
      <c r="AH2121" s="21">
        <f>'real time electricity price'!H2120</f>
        <v>19.440000000000001</v>
      </c>
      <c r="AI2121" s="24">
        <f t="shared" ca="1" si="705"/>
        <v>0</v>
      </c>
      <c r="AJ2121">
        <f t="shared" ca="1" si="706"/>
        <v>0</v>
      </c>
      <c r="AK2121" s="1">
        <f>SLN('Inputs and Output'!$C$27,0,'Inputs and Output'!$C$31)</f>
        <v>2968.0365296803652</v>
      </c>
      <c r="AL2121" s="1">
        <f>SLN('Inputs and Output'!$C$51,0,'Inputs and Output'!$C$31)</f>
        <v>319.634703196347</v>
      </c>
      <c r="AM2121" s="16">
        <f>-'PVWatt simulated dispatch'!$B$7*'Inputs and Output'!$C$13*'Inputs and Output'!$C$29</f>
        <v>-964.6118721461188</v>
      </c>
      <c r="AN2121" s="19">
        <f>-'Inputs and Output'!$C$54*'Inputs and Output'!$C$14/(365*24)</f>
        <v>-95.890410958904113</v>
      </c>
      <c r="AO2121" s="19">
        <f t="shared" ca="1" si="707"/>
        <v>-4348.1735159817345</v>
      </c>
      <c r="AP2121" s="10">
        <f t="shared" si="708"/>
        <v>210154170.43975198</v>
      </c>
      <c r="AQ2121">
        <v>2.1015417043975199E+20</v>
      </c>
      <c r="AR2121">
        <v>157508.19478367499</v>
      </c>
      <c r="AS2121" s="10">
        <f ca="1">IFERROR((AI2121/('Inputs and Output'!$C$15))*('Inputs and Output'!$C$39*'Inputs and Output'!$C$40),0)</f>
        <v>0</v>
      </c>
      <c r="AT2121" s="13">
        <f t="shared" ca="1" si="709"/>
        <v>0</v>
      </c>
      <c r="AU2121" s="12">
        <f t="shared" ca="1" si="710"/>
        <v>0</v>
      </c>
      <c r="AV2121" s="14">
        <f ca="1">IF(AS2121&gt;0,('Inputs and Output'!$C$42*'Inputs and Output'!$C$15),0)</f>
        <v>0</v>
      </c>
      <c r="AW2121" s="17">
        <f>SLN('Inputs and Output'!$C$45,0,'Inputs and Output'!$C$44)</f>
        <v>7068.4931506849316</v>
      </c>
      <c r="AX2121" s="15">
        <f t="shared" ca="1" si="711"/>
        <v>-7068.4931506849316</v>
      </c>
      <c r="AY2121" s="18">
        <f t="shared" ca="1" si="712"/>
        <v>-11416.666666666666</v>
      </c>
    </row>
    <row r="2122" spans="1:51">
      <c r="A2122" t="str">
        <f>'hourly electricity demand texas'!B2121</f>
        <v>3/30/2020 8 a.m. CDT</v>
      </c>
      <c r="B2122">
        <f>'PVWatt simulated dispatch'!K2138</f>
        <v>197521.57800000001</v>
      </c>
      <c r="C2122">
        <f>'hourly electricity demand texas'!I2121*'Inputs and Output'!$C$20</f>
        <v>49.34</v>
      </c>
      <c r="D2122">
        <f>MIN(MAX(C2122-'Inputs and Output'!C$16,0),'Inputs and Output'!C$19-'Inputs and Output'!C$16)</f>
        <v>49.34</v>
      </c>
      <c r="E2122">
        <f>B2122*'Inputs and Output'!C$13/1000000</f>
        <v>128.38902569999999</v>
      </c>
      <c r="F2122">
        <f>IF(E2122&lt;=D2122,MIN(P2122,D2122-E2122,'Inputs and Output'!C$14*'Inputs and Output'!C$55),0)</f>
        <v>0</v>
      </c>
      <c r="G2122">
        <f t="shared" si="713"/>
        <v>49.34</v>
      </c>
      <c r="H2122" s="4">
        <f t="shared" si="714"/>
        <v>0</v>
      </c>
      <c r="I2122">
        <f t="shared" si="695"/>
        <v>79.049025699999987</v>
      </c>
      <c r="J2122">
        <f t="shared" ca="1" si="696"/>
        <v>29.89</v>
      </c>
      <c r="K2122" s="24">
        <f>AR2122/AP2122*(1/('Inputs and Output'!C$36/'Inputs and Output'!C$39))-'Inputs and Output'!C$42</f>
        <v>112.84319616666508</v>
      </c>
      <c r="L2122" s="24">
        <f ca="1">IFERROR(AVERAGE(OFFSET(K2122,-1,0,-'Inputs and Output'!C$46)),K2122)</f>
        <v>108.22099940674036</v>
      </c>
      <c r="M2122" s="24">
        <f ca="1">_xlfn.XLOOKUP(J2122/L2122,'Battery dispatch curve multiple'!C$3:C$103,'Battery dispatch curve multiple'!A$3:A$103,,1,2)</f>
        <v>0.87000000000000055</v>
      </c>
      <c r="N2122" t="str">
        <f ca="1">IF(P2122/'Inputs and Output'!C$14&lt;=M2122,"battery","miner")</f>
        <v>battery</v>
      </c>
      <c r="O2122" t="str">
        <f t="shared" si="697"/>
        <v>No</v>
      </c>
      <c r="P2122" s="27">
        <f t="shared" ca="1" si="715"/>
        <v>0</v>
      </c>
      <c r="Q2122" s="24">
        <f ca="1">-(P2122/'Inputs and Output'!C$14-M2122)*'Inputs and Output'!C$14-F2122</f>
        <v>243.60000000000016</v>
      </c>
      <c r="R2122" s="24">
        <f ca="1">IF(Q2122&gt;0,MIN(Q2122,'Inputs and Output'!C$55*'Inputs and Output'!C$14,Model!I2122),0)</f>
        <v>70</v>
      </c>
      <c r="S2122" s="24">
        <f t="shared" ca="1" si="698"/>
        <v>9.0490256999999872</v>
      </c>
      <c r="T2122" s="24">
        <f ca="1">MIN('Inputs and Output'!C$15,Model!S2122)</f>
        <v>9.0490256999999872</v>
      </c>
      <c r="U2122" s="24">
        <f t="shared" ca="1" si="699"/>
        <v>0</v>
      </c>
      <c r="V2122" s="24">
        <f ca="1">MIN(U2122+R2122,'Inputs and Output'!C$55*'Inputs and Output'!C$14,'Inputs and Output'!C$14-Model!P2122)-R2122</f>
        <v>0</v>
      </c>
      <c r="W2122" s="24">
        <f t="shared" ca="1" si="700"/>
        <v>0</v>
      </c>
      <c r="X2122" s="24">
        <f ca="1">IF(AND(O2122="Yes",Q2122&lt;=0),MIN(-Q2122,'Inputs and Output'!C$55*'Inputs and Output'!C$14-F2122),0)</f>
        <v>0</v>
      </c>
      <c r="Y2122" s="24">
        <f ca="1">MIN(X2122,'Inputs and Output'!C$15)</f>
        <v>0</v>
      </c>
      <c r="Z2122" s="24">
        <f ca="1">IF(AND(O2122="No",Q2122&lt;=0),MIN(I2122,'Inputs and Output'!C$15),0)</f>
        <v>0</v>
      </c>
      <c r="AA2122" s="24">
        <f t="shared" ca="1" si="701"/>
        <v>0</v>
      </c>
      <c r="AB2122" s="24">
        <f ca="1">MIN(AA2122,'Inputs and Output'!C$55*'Inputs and Output'!C$14,'Inputs and Output'!C$14-Model!P2122)</f>
        <v>0</v>
      </c>
      <c r="AC2122" s="24">
        <f ca="1">IF(AND(O2122="No",Q2122&lt;=0),MIN('Inputs and Output'!C$15-Model!Z2122,'Inputs and Output'!C$55*'Inputs and Output'!C$14),0)</f>
        <v>0</v>
      </c>
      <c r="AD2122" s="24">
        <f t="shared" ca="1" si="702"/>
        <v>0</v>
      </c>
      <c r="AE2122" s="27">
        <f t="shared" ca="1" si="703"/>
        <v>70</v>
      </c>
      <c r="AF2122" s="27">
        <f t="shared" ca="1" si="704"/>
        <v>0</v>
      </c>
      <c r="AG2122">
        <f>'real time electricity price'!G2121</f>
        <v>16.3325</v>
      </c>
      <c r="AH2122" s="21">
        <f>'real time electricity price'!H2121</f>
        <v>19.739999999999998</v>
      </c>
      <c r="AI2122" s="24">
        <f t="shared" ca="1" si="705"/>
        <v>9.0490256999999872</v>
      </c>
      <c r="AJ2122">
        <f t="shared" si="706"/>
        <v>805.84555</v>
      </c>
      <c r="AK2122" s="1">
        <f>SLN('Inputs and Output'!$C$27,0,'Inputs and Output'!$C$31)</f>
        <v>2968.0365296803652</v>
      </c>
      <c r="AL2122" s="1">
        <f>SLN('Inputs and Output'!$C$51,0,'Inputs and Output'!$C$31)</f>
        <v>319.634703196347</v>
      </c>
      <c r="AM2122" s="16">
        <f>-'PVWatt simulated dispatch'!$B$7*'Inputs and Output'!$C$13*'Inputs and Output'!$C$29</f>
        <v>-964.6118721461188</v>
      </c>
      <c r="AN2122" s="19">
        <f>-'Inputs and Output'!$C$54*'Inputs and Output'!$C$14/(365*24)</f>
        <v>-95.890410958904113</v>
      </c>
      <c r="AO2122" s="19">
        <f t="shared" si="707"/>
        <v>-3542.3279659817354</v>
      </c>
      <c r="AP2122" s="10">
        <f t="shared" si="708"/>
        <v>134165222.105049</v>
      </c>
      <c r="AQ2122">
        <v>1.3416522210504901E+20</v>
      </c>
      <c r="AR2122">
        <v>624301.00986023899</v>
      </c>
      <c r="AS2122" s="10">
        <f ca="1">IFERROR((AI2122/('Inputs and Output'!$C$15))*('Inputs and Output'!$C$39*'Inputs and Output'!$C$40),0)</f>
        <v>277784.04474418564</v>
      </c>
      <c r="AT2122" s="13">
        <f t="shared" ca="1" si="709"/>
        <v>2.0704623775503134E-3</v>
      </c>
      <c r="AU2122" s="12">
        <f t="shared" ca="1" si="710"/>
        <v>1292.591753182292</v>
      </c>
      <c r="AV2122" s="14">
        <f ca="1">IF(AS2122&gt;0,('Inputs and Output'!$C$42*'Inputs and Output'!$C$15),0)</f>
        <v>5325.12</v>
      </c>
      <c r="AW2122" s="17">
        <f>SLN('Inputs and Output'!$C$45,0,'Inputs and Output'!$C$44)</f>
        <v>7068.4931506849316</v>
      </c>
      <c r="AX2122" s="15">
        <f t="shared" ca="1" si="711"/>
        <v>-11101.02139750264</v>
      </c>
      <c r="AY2122" s="18">
        <f t="shared" ca="1" si="712"/>
        <v>-14643.349363484376</v>
      </c>
    </row>
    <row r="2123" spans="1:51">
      <c r="A2123" t="str">
        <f>'hourly electricity demand texas'!B2122</f>
        <v>3/30/2020 9 a.m. CDT</v>
      </c>
      <c r="B2123">
        <f>'PVWatt simulated dispatch'!K2139</f>
        <v>294985.46899999998</v>
      </c>
      <c r="C2123">
        <f>'hourly electricity demand texas'!I2122*'Inputs and Output'!$C$20</f>
        <v>51.550000000000004</v>
      </c>
      <c r="D2123">
        <f>MIN(MAX(C2123-'Inputs and Output'!C$16,0),'Inputs and Output'!C$19-'Inputs and Output'!C$16)</f>
        <v>51.550000000000004</v>
      </c>
      <c r="E2123">
        <f>B2123*'Inputs and Output'!C$13/1000000</f>
        <v>191.74055485</v>
      </c>
      <c r="F2123">
        <f>IF(E2123&lt;=D2123,MIN(P2123,D2123-E2123,'Inputs and Output'!C$14*'Inputs and Output'!C$55),0)</f>
        <v>0</v>
      </c>
      <c r="G2123">
        <f t="shared" si="713"/>
        <v>51.550000000000004</v>
      </c>
      <c r="H2123" s="4">
        <f t="shared" si="714"/>
        <v>0</v>
      </c>
      <c r="I2123">
        <f t="shared" si="695"/>
        <v>140.19055484999998</v>
      </c>
      <c r="J2123">
        <f t="shared" ca="1" si="696"/>
        <v>29.89</v>
      </c>
      <c r="K2123" s="24">
        <f>AR2123/AP2123*(1/('Inputs and Output'!C$36/'Inputs and Output'!C$39))-'Inputs and Output'!C$42</f>
        <v>180.26563138911698</v>
      </c>
      <c r="L2123" s="24">
        <f ca="1">IFERROR(AVERAGE(OFFSET(K2123,-1,0,-'Inputs and Output'!C$46)),K2123)</f>
        <v>110.45370220729153</v>
      </c>
      <c r="M2123" s="24">
        <f ca="1">_xlfn.XLOOKUP(J2123/L2123,'Battery dispatch curve multiple'!C$3:C$103,'Battery dispatch curve multiple'!A$3:A$103,,1,2)</f>
        <v>0.87000000000000055</v>
      </c>
      <c r="N2123" t="str">
        <f ca="1">IF(P2123/'Inputs and Output'!C$14&lt;=M2123,"battery","miner")</f>
        <v>battery</v>
      </c>
      <c r="O2123" t="str">
        <f t="shared" si="697"/>
        <v>No</v>
      </c>
      <c r="P2123" s="27">
        <f t="shared" ca="1" si="715"/>
        <v>70</v>
      </c>
      <c r="Q2123" s="24">
        <f ca="1">-(P2123/'Inputs and Output'!C$14-M2123)*'Inputs and Output'!C$14-F2123</f>
        <v>173.60000000000016</v>
      </c>
      <c r="R2123" s="24">
        <f ca="1">IF(Q2123&gt;0,MIN(Q2123,'Inputs and Output'!C$55*'Inputs and Output'!C$14,Model!I2123),0)</f>
        <v>70</v>
      </c>
      <c r="S2123" s="24">
        <f t="shared" ca="1" si="698"/>
        <v>70.190554849999984</v>
      </c>
      <c r="T2123" s="24">
        <f ca="1">MIN('Inputs and Output'!C$15,Model!S2123)</f>
        <v>70.190554849999984</v>
      </c>
      <c r="U2123" s="24">
        <f t="shared" ca="1" si="699"/>
        <v>0</v>
      </c>
      <c r="V2123" s="24">
        <f ca="1">MIN(U2123+R2123,'Inputs and Output'!C$55*'Inputs and Output'!C$14,'Inputs and Output'!C$14-Model!P2123)-R2123</f>
        <v>0</v>
      </c>
      <c r="W2123" s="24">
        <f t="shared" ca="1" si="700"/>
        <v>0</v>
      </c>
      <c r="X2123" s="24">
        <f ca="1">IF(AND(O2123="Yes",Q2123&lt;=0),MIN(-Q2123,'Inputs and Output'!C$55*'Inputs and Output'!C$14-F2123),0)</f>
        <v>0</v>
      </c>
      <c r="Y2123" s="24">
        <f ca="1">MIN(X2123,'Inputs and Output'!C$15)</f>
        <v>0</v>
      </c>
      <c r="Z2123" s="24">
        <f ca="1">IF(AND(O2123="No",Q2123&lt;=0),MIN(I2123,'Inputs and Output'!C$15),0)</f>
        <v>0</v>
      </c>
      <c r="AA2123" s="24">
        <f t="shared" ca="1" si="701"/>
        <v>0</v>
      </c>
      <c r="AB2123" s="24">
        <f ca="1">MIN(AA2123,'Inputs and Output'!C$55*'Inputs and Output'!C$14,'Inputs and Output'!C$14-Model!P2123)</f>
        <v>0</v>
      </c>
      <c r="AC2123" s="24">
        <f ca="1">IF(AND(O2123="No",Q2123&lt;=0),MIN('Inputs and Output'!C$15-Model!Z2123,'Inputs and Output'!C$55*'Inputs and Output'!C$14),0)</f>
        <v>0</v>
      </c>
      <c r="AD2123" s="24">
        <f t="shared" ca="1" si="702"/>
        <v>0</v>
      </c>
      <c r="AE2123" s="27">
        <f t="shared" ca="1" si="703"/>
        <v>70</v>
      </c>
      <c r="AF2123" s="27">
        <f t="shared" ca="1" si="704"/>
        <v>0</v>
      </c>
      <c r="AG2123">
        <f>'real time electricity price'!G2122</f>
        <v>18.310000000000002</v>
      </c>
      <c r="AH2123" s="21">
        <f>'real time electricity price'!H2122</f>
        <v>20.41</v>
      </c>
      <c r="AI2123" s="24">
        <f t="shared" ca="1" si="705"/>
        <v>70.190554849999984</v>
      </c>
      <c r="AJ2123">
        <f t="shared" si="706"/>
        <v>943.88050000000021</v>
      </c>
      <c r="AK2123" s="1">
        <f>SLN('Inputs and Output'!$C$27,0,'Inputs and Output'!$C$31)</f>
        <v>2968.0365296803652</v>
      </c>
      <c r="AL2123" s="1">
        <f>SLN('Inputs and Output'!$C$51,0,'Inputs and Output'!$C$31)</f>
        <v>319.634703196347</v>
      </c>
      <c r="AM2123" s="16">
        <f>-'PVWatt simulated dispatch'!$B$7*'Inputs and Output'!$C$13*'Inputs and Output'!$C$29</f>
        <v>-964.6118721461188</v>
      </c>
      <c r="AN2123" s="19">
        <f>-'Inputs and Output'!$C$54*'Inputs and Output'!$C$14/(365*24)</f>
        <v>-95.890410958904113</v>
      </c>
      <c r="AO2123" s="19">
        <f t="shared" si="707"/>
        <v>-3404.2930159817352</v>
      </c>
      <c r="AP2123" s="10">
        <f t="shared" si="708"/>
        <v>79301706.430041403</v>
      </c>
      <c r="AQ2123">
        <v>7.9301706430041407E+19</v>
      </c>
      <c r="AR2123">
        <v>543181.97350615403</v>
      </c>
      <c r="AS2123" s="10">
        <f ca="1">IFERROR((AI2123/('Inputs and Output'!$C$15))*('Inputs and Output'!$C$39*'Inputs and Output'!$C$40),0)</f>
        <v>2154686.8000465115</v>
      </c>
      <c r="AT2123" s="13">
        <f t="shared" ca="1" si="709"/>
        <v>2.717074949638491E-2</v>
      </c>
      <c r="AU2123" s="12">
        <f t="shared" ca="1" si="710"/>
        <v>14758.661333087695</v>
      </c>
      <c r="AV2123" s="14">
        <f ca="1">IF(AS2123&gt;0,('Inputs and Output'!$C$42*'Inputs and Output'!$C$15),0)</f>
        <v>5325.12</v>
      </c>
      <c r="AW2123" s="17">
        <f>SLN('Inputs and Output'!$C$45,0,'Inputs and Output'!$C$44)</f>
        <v>7068.4931506849316</v>
      </c>
      <c r="AX2123" s="15">
        <f t="shared" ca="1" si="711"/>
        <v>2365.0481824027629</v>
      </c>
      <c r="AY2123" s="18">
        <f t="shared" ca="1" si="712"/>
        <v>-1039.2448335789722</v>
      </c>
    </row>
    <row r="2124" spans="1:51">
      <c r="A2124" t="str">
        <f>'hourly electricity demand texas'!B2123</f>
        <v>3/30/2020 10 a.m. CDT</v>
      </c>
      <c r="B2124">
        <f>'PVWatt simulated dispatch'!K2140</f>
        <v>37704.940999999999</v>
      </c>
      <c r="C2124">
        <f>'hourly electricity demand texas'!I2123*'Inputs and Output'!$C$20</f>
        <v>53.67</v>
      </c>
      <c r="D2124">
        <f>MIN(MAX(C2124-'Inputs and Output'!C$16,0),'Inputs and Output'!C$19-'Inputs and Output'!C$16)</f>
        <v>53.67</v>
      </c>
      <c r="E2124">
        <f>B2124*'Inputs and Output'!C$13/1000000</f>
        <v>24.50821165</v>
      </c>
      <c r="F2124">
        <f ca="1">IF(E2124&lt;=D2124,MIN(P2124,D2124-E2124,'Inputs and Output'!C$14*'Inputs and Output'!C$55),0)</f>
        <v>29.161788350000002</v>
      </c>
      <c r="G2124">
        <f t="shared" ca="1" si="713"/>
        <v>53.67</v>
      </c>
      <c r="H2124" s="4">
        <f t="shared" ca="1" si="714"/>
        <v>0</v>
      </c>
      <c r="I2124">
        <f t="shared" si="695"/>
        <v>0</v>
      </c>
      <c r="J2124">
        <f t="shared" ca="1" si="696"/>
        <v>29.89</v>
      </c>
      <c r="K2124" s="24">
        <f>AR2124/AP2124*(1/('Inputs and Output'!C$36/'Inputs and Output'!C$39))-'Inputs and Output'!C$42</f>
        <v>119.37354066475947</v>
      </c>
      <c r="L2124" s="24">
        <f ca="1">IFERROR(AVERAGE(OFFSET(K2124,-1,0,-'Inputs and Output'!C$46)),K2124)</f>
        <v>113.93737902925061</v>
      </c>
      <c r="M2124" s="24">
        <f ca="1">_xlfn.XLOOKUP(J2124/L2124,'Battery dispatch curve multiple'!C$3:C$103,'Battery dispatch curve multiple'!A$3:A$103,,1,2)</f>
        <v>0.87000000000000055</v>
      </c>
      <c r="N2124" t="str">
        <f ca="1">IF(P2124/'Inputs and Output'!C$14&lt;=M2124,"battery","miner")</f>
        <v>battery</v>
      </c>
      <c r="O2124" t="str">
        <f t="shared" ca="1" si="697"/>
        <v>Yes</v>
      </c>
      <c r="P2124" s="27">
        <f t="shared" ca="1" si="715"/>
        <v>140</v>
      </c>
      <c r="Q2124" s="24">
        <f ca="1">-(P2124/'Inputs and Output'!C$14-M2124)*'Inputs and Output'!C$14-F2124</f>
        <v>74.438211650000142</v>
      </c>
      <c r="R2124" s="24">
        <f ca="1">IF(Q2124&gt;0,MIN(Q2124,'Inputs and Output'!C$55*'Inputs and Output'!C$14,Model!I2124),0)</f>
        <v>0</v>
      </c>
      <c r="S2124" s="24">
        <f t="shared" ca="1" si="698"/>
        <v>0</v>
      </c>
      <c r="T2124" s="24">
        <f ca="1">MIN('Inputs and Output'!C$15,Model!S2124)</f>
        <v>0</v>
      </c>
      <c r="U2124" s="24">
        <f t="shared" ca="1" si="699"/>
        <v>0</v>
      </c>
      <c r="V2124" s="24">
        <f ca="1">MIN(U2124+R2124,'Inputs and Output'!C$55*'Inputs and Output'!C$14,'Inputs and Output'!C$14-Model!P2124)-R2124</f>
        <v>0</v>
      </c>
      <c r="W2124" s="24">
        <f t="shared" ca="1" si="700"/>
        <v>0</v>
      </c>
      <c r="X2124" s="24">
        <f ca="1">IF(AND(O2124="Yes",Q2124&lt;=0),MIN(-Q2124,'Inputs and Output'!C$55*'Inputs and Output'!C$14-F2124),0)</f>
        <v>0</v>
      </c>
      <c r="Y2124" s="24">
        <f ca="1">MIN(X2124,'Inputs and Output'!C$15)</f>
        <v>0</v>
      </c>
      <c r="Z2124" s="24">
        <f ca="1">IF(AND(O2124="No",Q2124&lt;=0),MIN(I2124,'Inputs and Output'!C$15),0)</f>
        <v>0</v>
      </c>
      <c r="AA2124" s="24">
        <f t="shared" ca="1" si="701"/>
        <v>0</v>
      </c>
      <c r="AB2124" s="24">
        <f ca="1">MIN(AA2124,'Inputs and Output'!C$55*'Inputs and Output'!C$14,'Inputs and Output'!C$14-Model!P2124)</f>
        <v>0</v>
      </c>
      <c r="AC2124" s="24">
        <f ca="1">IF(AND(O2124="No",Q2124&lt;=0),MIN('Inputs and Output'!C$15-Model!Z2124,'Inputs and Output'!C$55*'Inputs and Output'!C$14),0)</f>
        <v>0</v>
      </c>
      <c r="AD2124" s="24">
        <f t="shared" ca="1" si="702"/>
        <v>0</v>
      </c>
      <c r="AE2124" s="27">
        <f t="shared" ca="1" si="703"/>
        <v>-29.161788350000002</v>
      </c>
      <c r="AF2124" s="27">
        <f t="shared" ca="1" si="704"/>
        <v>0</v>
      </c>
      <c r="AG2124">
        <f>'real time electricity price'!G2123</f>
        <v>17.332499999999996</v>
      </c>
      <c r="AH2124" s="21">
        <f>'real time electricity price'!H2123</f>
        <v>22.45</v>
      </c>
      <c r="AI2124" s="24">
        <f t="shared" ca="1" si="705"/>
        <v>0</v>
      </c>
      <c r="AJ2124">
        <f t="shared" ca="1" si="706"/>
        <v>930.23527499999977</v>
      </c>
      <c r="AK2124" s="1">
        <f>SLN('Inputs and Output'!$C$27,0,'Inputs and Output'!$C$31)</f>
        <v>2968.0365296803652</v>
      </c>
      <c r="AL2124" s="1">
        <f>SLN('Inputs and Output'!$C$51,0,'Inputs and Output'!$C$31)</f>
        <v>319.634703196347</v>
      </c>
      <c r="AM2124" s="16">
        <f>-'PVWatt simulated dispatch'!$B$7*'Inputs and Output'!$C$13*'Inputs and Output'!$C$29</f>
        <v>-964.6118721461188</v>
      </c>
      <c r="AN2124" s="19">
        <f>-'Inputs and Output'!$C$54*'Inputs and Output'!$C$14/(365*24)</f>
        <v>-95.890410958904113</v>
      </c>
      <c r="AO2124" s="19">
        <f t="shared" ca="1" si="707"/>
        <v>-3417.9382409817354</v>
      </c>
      <c r="AP2124" s="10">
        <f t="shared" si="708"/>
        <v>95649862.923680112</v>
      </c>
      <c r="AQ2124">
        <v>9.5649862923680104E+19</v>
      </c>
      <c r="AR2124">
        <v>465428.04820256599</v>
      </c>
      <c r="AS2124" s="10">
        <f ca="1">IFERROR((AI2124/('Inputs and Output'!$C$15))*('Inputs and Output'!$C$39*'Inputs and Output'!$C$40),0)</f>
        <v>0</v>
      </c>
      <c r="AT2124" s="13">
        <f t="shared" ca="1" si="709"/>
        <v>0</v>
      </c>
      <c r="AU2124" s="12">
        <f t="shared" ca="1" si="710"/>
        <v>0</v>
      </c>
      <c r="AV2124" s="14">
        <f ca="1">IF(AS2124&gt;0,('Inputs and Output'!$C$42*'Inputs and Output'!$C$15),0)</f>
        <v>0</v>
      </c>
      <c r="AW2124" s="17">
        <f>SLN('Inputs and Output'!$C$45,0,'Inputs and Output'!$C$44)</f>
        <v>7068.4931506849316</v>
      </c>
      <c r="AX2124" s="15">
        <f t="shared" ca="1" si="711"/>
        <v>-7068.4931506849316</v>
      </c>
      <c r="AY2124" s="18">
        <f t="shared" ca="1" si="712"/>
        <v>-10486.431391666667</v>
      </c>
    </row>
    <row r="2125" spans="1:51">
      <c r="A2125" t="str">
        <f>'hourly electricity demand texas'!B2124</f>
        <v>3/30/2020 11 a.m. CDT</v>
      </c>
      <c r="B2125">
        <f>'PVWatt simulated dispatch'!K2141</f>
        <v>347225.78100000002</v>
      </c>
      <c r="C2125">
        <f>'hourly electricity demand texas'!I2124*'Inputs and Output'!$C$20</f>
        <v>55.31</v>
      </c>
      <c r="D2125">
        <f>MIN(MAX(C2125-'Inputs and Output'!C$16,0),'Inputs and Output'!C$19-'Inputs and Output'!C$16)</f>
        <v>55.31</v>
      </c>
      <c r="E2125">
        <f>B2125*'Inputs and Output'!C$13/1000000</f>
        <v>225.69675765</v>
      </c>
      <c r="F2125">
        <f>IF(E2125&lt;=D2125,MIN(P2125,D2125-E2125,'Inputs and Output'!C$14*'Inputs and Output'!C$55),0)</f>
        <v>0</v>
      </c>
      <c r="G2125">
        <f t="shared" si="713"/>
        <v>55.31</v>
      </c>
      <c r="H2125" s="4">
        <f t="shared" si="714"/>
        <v>0</v>
      </c>
      <c r="I2125">
        <f t="shared" si="695"/>
        <v>170.38675764999999</v>
      </c>
      <c r="J2125">
        <f t="shared" ca="1" si="696"/>
        <v>29.89</v>
      </c>
      <c r="K2125" s="24">
        <f>AR2125/AP2125*(1/('Inputs and Output'!C$36/'Inputs and Output'!C$39))-'Inputs and Output'!C$42</f>
        <v>84.200224878001734</v>
      </c>
      <c r="L2125" s="24">
        <f ca="1">IFERROR(AVERAGE(OFFSET(K2125,-1,0,-'Inputs and Output'!C$46)),K2125)</f>
        <v>116.20462980740571</v>
      </c>
      <c r="M2125" s="24">
        <f ca="1">_xlfn.XLOOKUP(J2125/L2125,'Battery dispatch curve multiple'!C$3:C$103,'Battery dispatch curve multiple'!A$3:A$103,,1,2)</f>
        <v>0.87000000000000055</v>
      </c>
      <c r="N2125" t="str">
        <f ca="1">IF(P2125/'Inputs and Output'!C$14&lt;=M2125,"battery","miner")</f>
        <v>battery</v>
      </c>
      <c r="O2125" t="str">
        <f t="shared" si="697"/>
        <v>No</v>
      </c>
      <c r="P2125" s="27">
        <f t="shared" ca="1" si="715"/>
        <v>110.83821165000001</v>
      </c>
      <c r="Q2125" s="24">
        <f ca="1">-(P2125/'Inputs and Output'!C$14-M2125)*'Inputs and Output'!C$14-F2125</f>
        <v>132.76178835000013</v>
      </c>
      <c r="R2125" s="24">
        <f ca="1">IF(Q2125&gt;0,MIN(Q2125,'Inputs and Output'!C$55*'Inputs and Output'!C$14,Model!I2125),0)</f>
        <v>70</v>
      </c>
      <c r="S2125" s="24">
        <f t="shared" ca="1" si="698"/>
        <v>100.38675764999999</v>
      </c>
      <c r="T2125" s="24">
        <f ca="1">MIN('Inputs and Output'!C$15,Model!S2125)</f>
        <v>100.38675764999999</v>
      </c>
      <c r="U2125" s="24">
        <f t="shared" ca="1" si="699"/>
        <v>0</v>
      </c>
      <c r="V2125" s="24">
        <f ca="1">MIN(U2125+R2125,'Inputs and Output'!C$55*'Inputs and Output'!C$14,'Inputs and Output'!C$14-Model!P2125)-R2125</f>
        <v>0</v>
      </c>
      <c r="W2125" s="24">
        <f t="shared" ca="1" si="700"/>
        <v>0</v>
      </c>
      <c r="X2125" s="24">
        <f ca="1">IF(AND(O2125="Yes",Q2125&lt;=0),MIN(-Q2125,'Inputs and Output'!C$55*'Inputs and Output'!C$14-F2125),0)</f>
        <v>0</v>
      </c>
      <c r="Y2125" s="24">
        <f ca="1">MIN(X2125,'Inputs and Output'!C$15)</f>
        <v>0</v>
      </c>
      <c r="Z2125" s="24">
        <f ca="1">IF(AND(O2125="No",Q2125&lt;=0),MIN(I2125,'Inputs and Output'!C$15),0)</f>
        <v>0</v>
      </c>
      <c r="AA2125" s="24">
        <f t="shared" ca="1" si="701"/>
        <v>0</v>
      </c>
      <c r="AB2125" s="24">
        <f ca="1">MIN(AA2125,'Inputs and Output'!C$55*'Inputs and Output'!C$14,'Inputs and Output'!C$14-Model!P2125)</f>
        <v>0</v>
      </c>
      <c r="AC2125" s="24">
        <f ca="1">IF(AND(O2125="No",Q2125&lt;=0),MIN('Inputs and Output'!C$15-Model!Z2125,'Inputs and Output'!C$55*'Inputs and Output'!C$14),0)</f>
        <v>0</v>
      </c>
      <c r="AD2125" s="24">
        <f t="shared" ca="1" si="702"/>
        <v>0</v>
      </c>
      <c r="AE2125" s="27">
        <f t="shared" ca="1" si="703"/>
        <v>70</v>
      </c>
      <c r="AF2125" s="27">
        <f t="shared" ca="1" si="704"/>
        <v>0</v>
      </c>
      <c r="AG2125">
        <f>'real time electricity price'!G2124</f>
        <v>17.32</v>
      </c>
      <c r="AH2125" s="21">
        <f>'real time electricity price'!H2124</f>
        <v>23.85</v>
      </c>
      <c r="AI2125" s="24">
        <f t="shared" ca="1" si="705"/>
        <v>100.38675764999999</v>
      </c>
      <c r="AJ2125">
        <f t="shared" si="706"/>
        <v>957.9692</v>
      </c>
      <c r="AK2125" s="1">
        <f>SLN('Inputs and Output'!$C$27,0,'Inputs and Output'!$C$31)</f>
        <v>2968.0365296803652</v>
      </c>
      <c r="AL2125" s="1">
        <f>SLN('Inputs and Output'!$C$51,0,'Inputs and Output'!$C$31)</f>
        <v>319.634703196347</v>
      </c>
      <c r="AM2125" s="16">
        <f>-'PVWatt simulated dispatch'!$B$7*'Inputs and Output'!$C$13*'Inputs and Output'!$C$29</f>
        <v>-964.6118721461188</v>
      </c>
      <c r="AN2125" s="19">
        <f>-'Inputs and Output'!$C$54*'Inputs and Output'!$C$14/(365*24)</f>
        <v>-95.890410958904113</v>
      </c>
      <c r="AO2125" s="19">
        <f t="shared" si="707"/>
        <v>-3390.2043159817349</v>
      </c>
      <c r="AP2125" s="10">
        <f t="shared" si="708"/>
        <v>125322642.187576</v>
      </c>
      <c r="AQ2125">
        <v>1.25322642187576E+20</v>
      </c>
      <c r="AR2125">
        <v>466220.13527684897</v>
      </c>
      <c r="AS2125" s="10">
        <f ca="1">IFERROR((AI2125/('Inputs and Output'!$C$15))*('Inputs and Output'!$C$39*'Inputs and Output'!$C$40),0)</f>
        <v>3081640.0022790697</v>
      </c>
      <c r="AT2125" s="13">
        <f t="shared" ca="1" si="709"/>
        <v>2.4589650748558602E-2</v>
      </c>
      <c r="AU2125" s="12">
        <f t="shared" ca="1" si="710"/>
        <v>11464.190298403462</v>
      </c>
      <c r="AV2125" s="14">
        <f ca="1">IF(AS2125&gt;0,('Inputs and Output'!$C$42*'Inputs and Output'!$C$15),0)</f>
        <v>5325.12</v>
      </c>
      <c r="AW2125" s="17">
        <f>SLN('Inputs and Output'!$C$45,0,'Inputs and Output'!$C$44)</f>
        <v>7068.4931506849316</v>
      </c>
      <c r="AX2125" s="15">
        <f t="shared" ca="1" si="711"/>
        <v>-929.4228522814692</v>
      </c>
      <c r="AY2125" s="18">
        <f t="shared" ca="1" si="712"/>
        <v>-4319.6271682632041</v>
      </c>
    </row>
    <row r="2126" spans="1:51">
      <c r="A2126" t="str">
        <f>'hourly electricity demand texas'!B2125</f>
        <v>3/30/2020 12 p.m. CDT</v>
      </c>
      <c r="B2126">
        <f>'PVWatt simulated dispatch'!K2142</f>
        <v>123073.156</v>
      </c>
      <c r="C2126">
        <f>'hourly electricity demand texas'!I2125*'Inputs and Output'!$C$20</f>
        <v>56.88</v>
      </c>
      <c r="D2126">
        <f>MIN(MAX(C2126-'Inputs and Output'!C$16,0),'Inputs and Output'!C$19-'Inputs and Output'!C$16)</f>
        <v>56.88</v>
      </c>
      <c r="E2126">
        <f>B2126*'Inputs and Output'!C$13/1000000</f>
        <v>79.997551400000006</v>
      </c>
      <c r="F2126">
        <f>IF(E2126&lt;=D2126,MIN(P2126,D2126-E2126,'Inputs and Output'!C$14*'Inputs and Output'!C$55),0)</f>
        <v>0</v>
      </c>
      <c r="G2126">
        <f t="shared" si="713"/>
        <v>56.88</v>
      </c>
      <c r="H2126" s="4">
        <f t="shared" si="714"/>
        <v>0</v>
      </c>
      <c r="I2126">
        <f t="shared" si="695"/>
        <v>23.117551400000004</v>
      </c>
      <c r="J2126">
        <f t="shared" ca="1" si="696"/>
        <v>29.89</v>
      </c>
      <c r="K2126" s="24">
        <f>AR2126/AP2126*(1/('Inputs and Output'!C$36/'Inputs and Output'!C$39))-'Inputs and Output'!C$42</f>
        <v>194.81322883302812</v>
      </c>
      <c r="L2126" s="24">
        <f ca="1">IFERROR(AVERAGE(OFFSET(K2126,-1,0,-'Inputs and Output'!C$46)),K2126)</f>
        <v>117.36092445408387</v>
      </c>
      <c r="M2126" s="24">
        <f ca="1">_xlfn.XLOOKUP(J2126/L2126,'Battery dispatch curve multiple'!C$3:C$103,'Battery dispatch curve multiple'!A$3:A$103,,1,2)</f>
        <v>0.86000000000000054</v>
      </c>
      <c r="N2126" t="str">
        <f ca="1">IF(P2126/'Inputs and Output'!C$14&lt;=M2126,"battery","miner")</f>
        <v>battery</v>
      </c>
      <c r="O2126" t="str">
        <f t="shared" si="697"/>
        <v>No</v>
      </c>
      <c r="P2126" s="27">
        <f t="shared" ca="1" si="715"/>
        <v>180.83821165000001</v>
      </c>
      <c r="Q2126" s="24">
        <f ca="1">-(P2126/'Inputs and Output'!C$14-M2126)*'Inputs and Output'!C$14-F2126</f>
        <v>59.961788350000155</v>
      </c>
      <c r="R2126" s="24">
        <f ca="1">IF(Q2126&gt;0,MIN(Q2126,'Inputs and Output'!C$55*'Inputs and Output'!C$14,Model!I2126),0)</f>
        <v>23.117551400000004</v>
      </c>
      <c r="S2126" s="24">
        <f t="shared" ca="1" si="698"/>
        <v>0</v>
      </c>
      <c r="T2126" s="24">
        <f ca="1">MIN('Inputs and Output'!C$15,Model!S2126)</f>
        <v>0</v>
      </c>
      <c r="U2126" s="24">
        <f t="shared" ca="1" si="699"/>
        <v>0</v>
      </c>
      <c r="V2126" s="24">
        <f ca="1">MIN(U2126+R2126,'Inputs and Output'!C$55*'Inputs and Output'!C$14,'Inputs and Output'!C$14-Model!P2126)-R2126</f>
        <v>0</v>
      </c>
      <c r="W2126" s="24">
        <f t="shared" ca="1" si="700"/>
        <v>0</v>
      </c>
      <c r="X2126" s="24">
        <f ca="1">IF(AND(O2126="Yes",Q2126&lt;=0),MIN(-Q2126,'Inputs and Output'!C$55*'Inputs and Output'!C$14-F2126),0)</f>
        <v>0</v>
      </c>
      <c r="Y2126" s="24">
        <f ca="1">MIN(X2126,'Inputs and Output'!C$15)</f>
        <v>0</v>
      </c>
      <c r="Z2126" s="24">
        <f ca="1">IF(AND(O2126="No",Q2126&lt;=0),MIN(I2126,'Inputs and Output'!C$15),0)</f>
        <v>0</v>
      </c>
      <c r="AA2126" s="24">
        <f t="shared" ca="1" si="701"/>
        <v>0</v>
      </c>
      <c r="AB2126" s="24">
        <f ca="1">MIN(AA2126,'Inputs and Output'!C$55*'Inputs and Output'!C$14,'Inputs and Output'!C$14-Model!P2126)</f>
        <v>0</v>
      </c>
      <c r="AC2126" s="24">
        <f ca="1">IF(AND(O2126="No",Q2126&lt;=0),MIN('Inputs and Output'!C$15-Model!Z2126,'Inputs and Output'!C$55*'Inputs and Output'!C$14),0)</f>
        <v>0</v>
      </c>
      <c r="AD2126" s="24">
        <f t="shared" ca="1" si="702"/>
        <v>0</v>
      </c>
      <c r="AE2126" s="27">
        <f t="shared" ca="1" si="703"/>
        <v>23.117551400000004</v>
      </c>
      <c r="AF2126" s="27">
        <f t="shared" ca="1" si="704"/>
        <v>0</v>
      </c>
      <c r="AG2126">
        <f>'real time electricity price'!G2125</f>
        <v>19.372499999999999</v>
      </c>
      <c r="AH2126" s="21">
        <f>'real time electricity price'!H2125</f>
        <v>29.22</v>
      </c>
      <c r="AI2126" s="24">
        <f t="shared" ca="1" si="705"/>
        <v>0</v>
      </c>
      <c r="AJ2126">
        <f t="shared" si="706"/>
        <v>1101.9078</v>
      </c>
      <c r="AK2126" s="1">
        <f>SLN('Inputs and Output'!$C$27,0,'Inputs and Output'!$C$31)</f>
        <v>2968.0365296803652</v>
      </c>
      <c r="AL2126" s="1">
        <f>SLN('Inputs and Output'!$C$51,0,'Inputs and Output'!$C$31)</f>
        <v>319.634703196347</v>
      </c>
      <c r="AM2126" s="16">
        <f>-'PVWatt simulated dispatch'!$B$7*'Inputs and Output'!$C$13*'Inputs and Output'!$C$29</f>
        <v>-964.6118721461188</v>
      </c>
      <c r="AN2126" s="19">
        <f>-'Inputs and Output'!$C$54*'Inputs and Output'!$C$14/(365*24)</f>
        <v>-95.890410958904113</v>
      </c>
      <c r="AO2126" s="19">
        <f t="shared" si="707"/>
        <v>-3246.2657159817354</v>
      </c>
      <c r="AP2126" s="10">
        <f t="shared" si="708"/>
        <v>74382368.209588602</v>
      </c>
      <c r="AQ2126">
        <v>7.4382368209588601E+19</v>
      </c>
      <c r="AR2126">
        <v>544736.39069251996</v>
      </c>
      <c r="AS2126" s="10">
        <f ca="1">IFERROR((AI2126/('Inputs and Output'!$C$15))*('Inputs and Output'!$C$39*'Inputs and Output'!$C$40),0)</f>
        <v>0</v>
      </c>
      <c r="AT2126" s="13">
        <f t="shared" ca="1" si="709"/>
        <v>0</v>
      </c>
      <c r="AU2126" s="12">
        <f t="shared" ca="1" si="710"/>
        <v>0</v>
      </c>
      <c r="AV2126" s="14">
        <f ca="1">IF(AS2126&gt;0,('Inputs and Output'!$C$42*'Inputs and Output'!$C$15),0)</f>
        <v>0</v>
      </c>
      <c r="AW2126" s="17">
        <f>SLN('Inputs and Output'!$C$45,0,'Inputs and Output'!$C$44)</f>
        <v>7068.4931506849316</v>
      </c>
      <c r="AX2126" s="15">
        <f t="shared" ca="1" si="711"/>
        <v>-7068.4931506849316</v>
      </c>
      <c r="AY2126" s="18">
        <f t="shared" ca="1" si="712"/>
        <v>-10314.758866666667</v>
      </c>
    </row>
    <row r="2127" spans="1:51">
      <c r="A2127" t="str">
        <f>'hourly electricity demand texas'!B2126</f>
        <v>3/30/2020 1 p.m. CDT</v>
      </c>
      <c r="B2127">
        <f>'PVWatt simulated dispatch'!K2143</f>
        <v>631873.75</v>
      </c>
      <c r="C2127">
        <f>'hourly electricity demand texas'!I2126*'Inputs and Output'!$C$20</f>
        <v>58.63</v>
      </c>
      <c r="D2127">
        <f>MIN(MAX(C2127-'Inputs and Output'!C$16,0),'Inputs and Output'!C$19-'Inputs and Output'!C$16)</f>
        <v>58.63</v>
      </c>
      <c r="E2127">
        <f>B2127*'Inputs and Output'!C$13/1000000</f>
        <v>410.71793750000001</v>
      </c>
      <c r="F2127">
        <f>IF(E2127&lt;=D2127,MIN(P2127,D2127-E2127,'Inputs and Output'!C$14*'Inputs and Output'!C$55),0)</f>
        <v>0</v>
      </c>
      <c r="G2127">
        <f t="shared" si="713"/>
        <v>58.63</v>
      </c>
      <c r="H2127" s="4">
        <f t="shared" si="714"/>
        <v>0</v>
      </c>
      <c r="I2127">
        <f t="shared" si="695"/>
        <v>352.08793750000001</v>
      </c>
      <c r="J2127">
        <f t="shared" ca="1" si="696"/>
        <v>29.89</v>
      </c>
      <c r="K2127" s="24">
        <f>AR2127/AP2127*(1/('Inputs and Output'!C$36/'Inputs and Output'!C$39))-'Inputs and Output'!C$42</f>
        <v>91.170093073701693</v>
      </c>
      <c r="L2127" s="24">
        <f ca="1">IFERROR(AVERAGE(OFFSET(K2127,-1,0,-'Inputs and Output'!C$46)),K2127)</f>
        <v>122.37424686671453</v>
      </c>
      <c r="M2127" s="24">
        <f ca="1">_xlfn.XLOOKUP(J2127/L2127,'Battery dispatch curve multiple'!C$3:C$103,'Battery dispatch curve multiple'!A$3:A$103,,1,2)</f>
        <v>0.86000000000000054</v>
      </c>
      <c r="N2127" t="str">
        <f ca="1">IF(P2127/'Inputs and Output'!C$14&lt;=M2127,"battery","miner")</f>
        <v>battery</v>
      </c>
      <c r="O2127" t="str">
        <f t="shared" si="697"/>
        <v>No</v>
      </c>
      <c r="P2127" s="27">
        <f t="shared" ca="1" si="715"/>
        <v>203.95576305</v>
      </c>
      <c r="Q2127" s="24">
        <f ca="1">-(P2127/'Inputs and Output'!C$14-M2127)*'Inputs and Output'!C$14-F2127</f>
        <v>36.844236950000152</v>
      </c>
      <c r="R2127" s="24">
        <f ca="1">IF(Q2127&gt;0,MIN(Q2127,'Inputs and Output'!C$55*'Inputs and Output'!C$14,Model!I2127),0)</f>
        <v>36.844236950000152</v>
      </c>
      <c r="S2127" s="24">
        <f t="shared" ca="1" si="698"/>
        <v>315.24370054999986</v>
      </c>
      <c r="T2127" s="24">
        <f ca="1">MIN('Inputs and Output'!C$15,Model!S2127)</f>
        <v>177.50399999999999</v>
      </c>
      <c r="U2127" s="24">
        <f t="shared" ca="1" si="699"/>
        <v>137.73970054999987</v>
      </c>
      <c r="V2127" s="24">
        <f ca="1">MIN(U2127+R2127,'Inputs and Output'!C$55*'Inputs and Output'!C$14,'Inputs and Output'!C$14-Model!P2127)-R2127</f>
        <v>33.155763049999848</v>
      </c>
      <c r="W2127" s="24">
        <f t="shared" ca="1" si="700"/>
        <v>104.58393750000002</v>
      </c>
      <c r="X2127" s="24">
        <f ca="1">IF(AND(O2127="Yes",Q2127&lt;=0),MIN(-Q2127,'Inputs and Output'!C$55*'Inputs and Output'!C$14-F2127),0)</f>
        <v>0</v>
      </c>
      <c r="Y2127" s="24">
        <f ca="1">MIN(X2127,'Inputs and Output'!C$15)</f>
        <v>0</v>
      </c>
      <c r="Z2127" s="24">
        <f ca="1">IF(AND(O2127="No",Q2127&lt;=0),MIN(I2127,'Inputs and Output'!C$15),0)</f>
        <v>0</v>
      </c>
      <c r="AA2127" s="24">
        <f t="shared" ca="1" si="701"/>
        <v>0</v>
      </c>
      <c r="AB2127" s="24">
        <f ca="1">MIN(AA2127,'Inputs and Output'!C$55*'Inputs and Output'!C$14,'Inputs and Output'!C$14-Model!P2127)</f>
        <v>0</v>
      </c>
      <c r="AC2127" s="24">
        <f ca="1">IF(AND(O2127="No",Q2127&lt;=0),MIN('Inputs and Output'!C$15-Model!Z2127,'Inputs and Output'!C$55*'Inputs and Output'!C$14),0)</f>
        <v>0</v>
      </c>
      <c r="AD2127" s="24">
        <f t="shared" ca="1" si="702"/>
        <v>0</v>
      </c>
      <c r="AE2127" s="27">
        <f t="shared" ca="1" si="703"/>
        <v>70</v>
      </c>
      <c r="AF2127" s="27">
        <f t="shared" ca="1" si="704"/>
        <v>104.58393750000002</v>
      </c>
      <c r="AG2127">
        <f>'real time electricity price'!G2126</f>
        <v>18.692499999999999</v>
      </c>
      <c r="AH2127" s="21">
        <f>'real time electricity price'!H2126</f>
        <v>26.51</v>
      </c>
      <c r="AI2127" s="24">
        <f t="shared" ca="1" si="705"/>
        <v>177.50399999999999</v>
      </c>
      <c r="AJ2127">
        <f t="shared" si="706"/>
        <v>1095.9412749999999</v>
      </c>
      <c r="AK2127" s="1">
        <f>SLN('Inputs and Output'!$C$27,0,'Inputs and Output'!$C$31)</f>
        <v>2968.0365296803652</v>
      </c>
      <c r="AL2127" s="1">
        <f>SLN('Inputs and Output'!$C$51,0,'Inputs and Output'!$C$31)</f>
        <v>319.634703196347</v>
      </c>
      <c r="AM2127" s="16">
        <f>-'PVWatt simulated dispatch'!$B$7*'Inputs and Output'!$C$13*'Inputs and Output'!$C$29</f>
        <v>-964.6118721461188</v>
      </c>
      <c r="AN2127" s="19">
        <f>-'Inputs and Output'!$C$54*'Inputs and Output'!$C$14/(365*24)</f>
        <v>-95.890410958904113</v>
      </c>
      <c r="AO2127" s="19">
        <f t="shared" si="707"/>
        <v>-3252.2322409817352</v>
      </c>
      <c r="AP2127" s="10">
        <f t="shared" si="708"/>
        <v>59803672.188526601</v>
      </c>
      <c r="AQ2127">
        <v>5.98036721885266E+19</v>
      </c>
      <c r="AR2127">
        <v>236057.50801895099</v>
      </c>
      <c r="AS2127" s="10">
        <f ca="1">IFERROR((AI2127/('Inputs and Output'!$C$15))*('Inputs and Output'!$C$39*'Inputs and Output'!$C$40),0)</f>
        <v>5448960</v>
      </c>
      <c r="AT2127" s="13">
        <f t="shared" ca="1" si="709"/>
        <v>9.1114137319570632E-2</v>
      </c>
      <c r="AU2127" s="12">
        <f t="shared" ca="1" si="710"/>
        <v>21508.176200954345</v>
      </c>
      <c r="AV2127" s="14">
        <f ca="1">IF(AS2127&gt;0,('Inputs and Output'!$C$42*'Inputs and Output'!$C$15),0)</f>
        <v>5325.12</v>
      </c>
      <c r="AW2127" s="17">
        <f>SLN('Inputs and Output'!$C$45,0,'Inputs and Output'!$C$44)</f>
        <v>7068.4931506849316</v>
      </c>
      <c r="AX2127" s="15">
        <f t="shared" ca="1" si="711"/>
        <v>9114.5630502694148</v>
      </c>
      <c r="AY2127" s="18">
        <f t="shared" ca="1" si="712"/>
        <v>5862.3308092876796</v>
      </c>
    </row>
    <row r="2128" spans="1:51">
      <c r="A2128" t="str">
        <f>'hourly electricity demand texas'!B2127</f>
        <v>3/30/2020 2 p.m. CDT</v>
      </c>
      <c r="B2128">
        <f>'PVWatt simulated dispatch'!K2144</f>
        <v>528180.75</v>
      </c>
      <c r="C2128">
        <f>'hourly electricity demand texas'!I2127*'Inputs and Output'!$C$20</f>
        <v>59.43</v>
      </c>
      <c r="D2128">
        <f>MIN(MAX(C2128-'Inputs and Output'!C$16,0),'Inputs and Output'!C$19-'Inputs and Output'!C$16)</f>
        <v>59.43</v>
      </c>
      <c r="E2128">
        <f>B2128*'Inputs and Output'!C$13/1000000</f>
        <v>343.31748750000003</v>
      </c>
      <c r="F2128">
        <f>IF(E2128&lt;=D2128,MIN(P2128,D2128-E2128,'Inputs and Output'!C$14*'Inputs and Output'!C$55),0)</f>
        <v>0</v>
      </c>
      <c r="G2128">
        <f t="shared" si="713"/>
        <v>59.43</v>
      </c>
      <c r="H2128" s="4">
        <f t="shared" si="714"/>
        <v>0</v>
      </c>
      <c r="I2128">
        <f t="shared" si="695"/>
        <v>283.88748750000002</v>
      </c>
      <c r="J2128">
        <f t="shared" ca="1" si="696"/>
        <v>29.89</v>
      </c>
      <c r="K2128" s="24">
        <f>AR2128/AP2128*(1/('Inputs and Output'!C$36/'Inputs and Output'!C$39))-'Inputs and Output'!C$42</f>
        <v>93.657086875948863</v>
      </c>
      <c r="L2128" s="24">
        <f ca="1">IFERROR(AVERAGE(OFFSET(K2128,-1,0,-'Inputs and Output'!C$46)),K2128)</f>
        <v>118.78174773573937</v>
      </c>
      <c r="M2128" s="24">
        <f ca="1">_xlfn.XLOOKUP(J2128/L2128,'Battery dispatch curve multiple'!C$3:C$103,'Battery dispatch curve multiple'!A$3:A$103,,1,2)</f>
        <v>0.86000000000000054</v>
      </c>
      <c r="N2128" t="str">
        <f ca="1">IF(P2128/'Inputs and Output'!C$14&lt;=M2128,"battery","miner")</f>
        <v>miner</v>
      </c>
      <c r="O2128" t="str">
        <f t="shared" si="697"/>
        <v>No</v>
      </c>
      <c r="P2128" s="27">
        <f t="shared" ca="1" si="715"/>
        <v>273.95576304999997</v>
      </c>
      <c r="Q2128" s="24">
        <f ca="1">-(P2128/'Inputs and Output'!C$14-M2128)*'Inputs and Output'!C$14-F2128</f>
        <v>-33.15576304999982</v>
      </c>
      <c r="R2128" s="24">
        <f ca="1">IF(Q2128&gt;0,MIN(Q2128,'Inputs and Output'!C$55*'Inputs and Output'!C$14,Model!I2128),0)</f>
        <v>0</v>
      </c>
      <c r="S2128" s="24">
        <f t="shared" ca="1" si="698"/>
        <v>0</v>
      </c>
      <c r="T2128" s="24">
        <f ca="1">MIN('Inputs and Output'!C$15,Model!S2128)</f>
        <v>0</v>
      </c>
      <c r="U2128" s="24">
        <f t="shared" ca="1" si="699"/>
        <v>0</v>
      </c>
      <c r="V2128" s="24">
        <f ca="1">MIN(U2128+R2128,'Inputs and Output'!C$55*'Inputs and Output'!C$14,'Inputs and Output'!C$14-Model!P2128)-R2128</f>
        <v>0</v>
      </c>
      <c r="W2128" s="24">
        <f t="shared" ca="1" si="700"/>
        <v>0</v>
      </c>
      <c r="X2128" s="24">
        <f ca="1">IF(AND(O2128="Yes",Q2128&lt;=0),MIN(-Q2128,'Inputs and Output'!C$55*'Inputs and Output'!C$14-F2128),0)</f>
        <v>0</v>
      </c>
      <c r="Y2128" s="24">
        <f ca="1">MIN(X2128,'Inputs and Output'!C$15)</f>
        <v>0</v>
      </c>
      <c r="Z2128" s="24">
        <f ca="1">IF(AND(O2128="No",Q2128&lt;=0),MIN(I2128,'Inputs and Output'!C$15),0)</f>
        <v>177.50399999999999</v>
      </c>
      <c r="AA2128" s="24">
        <f t="shared" ca="1" si="701"/>
        <v>106.38348750000003</v>
      </c>
      <c r="AB2128" s="24">
        <f ca="1">MIN(AA2128,'Inputs and Output'!C$55*'Inputs and Output'!C$14,'Inputs and Output'!C$14-Model!P2128)</f>
        <v>6.0442369500000268</v>
      </c>
      <c r="AC2128" s="24">
        <f ca="1">IF(AND(O2128="No",Q2128&lt;=0),MIN('Inputs and Output'!C$15-Model!Z2128,'Inputs and Output'!C$55*'Inputs and Output'!C$14),0)</f>
        <v>0</v>
      </c>
      <c r="AD2128" s="24">
        <f t="shared" ca="1" si="702"/>
        <v>100.33925055</v>
      </c>
      <c r="AE2128" s="27">
        <f t="shared" ca="1" si="703"/>
        <v>6.0442369500000268</v>
      </c>
      <c r="AF2128" s="27">
        <f t="shared" ca="1" si="704"/>
        <v>100.33925055</v>
      </c>
      <c r="AG2128">
        <f>'real time electricity price'!G2127</f>
        <v>18.162500000000001</v>
      </c>
      <c r="AH2128" s="21">
        <f>'real time electricity price'!H2127</f>
        <v>29.89</v>
      </c>
      <c r="AI2128" s="24">
        <f t="shared" ca="1" si="705"/>
        <v>177.50399999999999</v>
      </c>
      <c r="AJ2128">
        <f t="shared" si="706"/>
        <v>1079.397375</v>
      </c>
      <c r="AK2128" s="1">
        <f>SLN('Inputs and Output'!$C$27,0,'Inputs and Output'!$C$31)</f>
        <v>2968.0365296803652</v>
      </c>
      <c r="AL2128" s="1">
        <f>SLN('Inputs and Output'!$C$51,0,'Inputs and Output'!$C$31)</f>
        <v>319.634703196347</v>
      </c>
      <c r="AM2128" s="16">
        <f>-'PVWatt simulated dispatch'!$B$7*'Inputs and Output'!$C$13*'Inputs and Output'!$C$29</f>
        <v>-964.6118721461188</v>
      </c>
      <c r="AN2128" s="19">
        <f>-'Inputs and Output'!$C$54*'Inputs and Output'!$C$14/(365*24)</f>
        <v>-95.890410958904113</v>
      </c>
      <c r="AO2128" s="19">
        <f t="shared" si="707"/>
        <v>-3268.7761409817349</v>
      </c>
      <c r="AP2128" s="10">
        <f t="shared" si="708"/>
        <v>136840845.33214399</v>
      </c>
      <c r="AQ2128">
        <v>1.36840845332144E+20</v>
      </c>
      <c r="AR2128">
        <v>551225.47945064702</v>
      </c>
      <c r="AS2128" s="10">
        <f ca="1">IFERROR((AI2128/('Inputs and Output'!$C$15))*('Inputs and Output'!$C$39*'Inputs and Output'!$C$40),0)</f>
        <v>5448960</v>
      </c>
      <c r="AT2128" s="13">
        <f t="shared" ca="1" si="709"/>
        <v>3.9819689704299395E-2</v>
      </c>
      <c r="AU2128" s="12">
        <f t="shared" ca="1" si="710"/>
        <v>21949.627548828426</v>
      </c>
      <c r="AV2128" s="14">
        <f ca="1">IF(AS2128&gt;0,('Inputs and Output'!$C$42*'Inputs and Output'!$C$15),0)</f>
        <v>5325.12</v>
      </c>
      <c r="AW2128" s="17">
        <f>SLN('Inputs and Output'!$C$45,0,'Inputs and Output'!$C$44)</f>
        <v>7068.4931506849316</v>
      </c>
      <c r="AX2128" s="15">
        <f t="shared" ca="1" si="711"/>
        <v>9556.0143981434958</v>
      </c>
      <c r="AY2128" s="18">
        <f t="shared" ca="1" si="712"/>
        <v>6287.2382571617609</v>
      </c>
    </row>
    <row r="2129" spans="1:51">
      <c r="A2129" t="str">
        <f>'hourly electricity demand texas'!B2128</f>
        <v>3/30/2020 3 p.m. CDT</v>
      </c>
      <c r="B2129">
        <f>'PVWatt simulated dispatch'!K2145</f>
        <v>766310</v>
      </c>
      <c r="C2129">
        <f>'hourly electricity demand texas'!I2128*'Inputs and Output'!$C$20</f>
        <v>59.19</v>
      </c>
      <c r="D2129">
        <f>MIN(MAX(C2129-'Inputs and Output'!C$16,0),'Inputs and Output'!C$19-'Inputs and Output'!C$16)</f>
        <v>59.19</v>
      </c>
      <c r="E2129">
        <f>B2129*'Inputs and Output'!C$13/1000000</f>
        <v>498.10149999999999</v>
      </c>
      <c r="F2129">
        <f>IF(E2129&lt;=D2129,MIN(P2129,D2129-E2129,'Inputs and Output'!C$14*'Inputs and Output'!C$55),0)</f>
        <v>0</v>
      </c>
      <c r="G2129">
        <f t="shared" si="713"/>
        <v>59.19</v>
      </c>
      <c r="H2129" s="4">
        <f t="shared" si="714"/>
        <v>0</v>
      </c>
      <c r="I2129">
        <f t="shared" si="695"/>
        <v>438.91149999999999</v>
      </c>
      <c r="J2129">
        <f t="shared" ca="1" si="696"/>
        <v>29.78</v>
      </c>
      <c r="K2129" s="24">
        <f>AR2129/AP2129*(1/('Inputs and Output'!C$36/'Inputs and Output'!C$39))-'Inputs and Output'!C$42</f>
        <v>278.70319418730855</v>
      </c>
      <c r="L2129" s="24">
        <f ca="1">IFERROR(AVERAGE(OFFSET(K2129,-1,0,-'Inputs and Output'!C$46)),K2129)</f>
        <v>119.8313663846576</v>
      </c>
      <c r="M2129" s="24">
        <f ca="1">_xlfn.XLOOKUP(J2129/L2129,'Battery dispatch curve multiple'!C$3:C$103,'Battery dispatch curve multiple'!A$3:A$103,,1,2)</f>
        <v>0.86000000000000054</v>
      </c>
      <c r="N2129" t="str">
        <f ca="1">IF(P2129/'Inputs and Output'!C$14&lt;=M2129,"battery","miner")</f>
        <v>miner</v>
      </c>
      <c r="O2129" t="str">
        <f t="shared" si="697"/>
        <v>No</v>
      </c>
      <c r="P2129" s="27">
        <f t="shared" ca="1" si="715"/>
        <v>280</v>
      </c>
      <c r="Q2129" s="24">
        <f ca="1">-(P2129/'Inputs and Output'!C$14-M2129)*'Inputs and Output'!C$14-F2129</f>
        <v>-39.199999999999847</v>
      </c>
      <c r="R2129" s="24">
        <f ca="1">IF(Q2129&gt;0,MIN(Q2129,'Inputs and Output'!C$55*'Inputs and Output'!C$14,Model!I2129),0)</f>
        <v>0</v>
      </c>
      <c r="S2129" s="24">
        <f t="shared" ca="1" si="698"/>
        <v>0</v>
      </c>
      <c r="T2129" s="24">
        <f ca="1">MIN('Inputs and Output'!C$15,Model!S2129)</f>
        <v>0</v>
      </c>
      <c r="U2129" s="24">
        <f t="shared" ca="1" si="699"/>
        <v>0</v>
      </c>
      <c r="V2129" s="24">
        <f ca="1">MIN(U2129+R2129,'Inputs and Output'!C$55*'Inputs and Output'!C$14,'Inputs and Output'!C$14-Model!P2129)-R2129</f>
        <v>0</v>
      </c>
      <c r="W2129" s="24">
        <f t="shared" ca="1" si="700"/>
        <v>0</v>
      </c>
      <c r="X2129" s="24">
        <f ca="1">IF(AND(O2129="Yes",Q2129&lt;=0),MIN(-Q2129,'Inputs and Output'!C$55*'Inputs and Output'!C$14-F2129),0)</f>
        <v>0</v>
      </c>
      <c r="Y2129" s="24">
        <f ca="1">MIN(X2129,'Inputs and Output'!C$15)</f>
        <v>0</v>
      </c>
      <c r="Z2129" s="24">
        <f ca="1">IF(AND(O2129="No",Q2129&lt;=0),MIN(I2129,'Inputs and Output'!C$15),0)</f>
        <v>177.50399999999999</v>
      </c>
      <c r="AA2129" s="24">
        <f t="shared" ca="1" si="701"/>
        <v>261.40750000000003</v>
      </c>
      <c r="AB2129" s="24">
        <f ca="1">MIN(AA2129,'Inputs and Output'!C$55*'Inputs and Output'!C$14,'Inputs and Output'!C$14-Model!P2129)</f>
        <v>0</v>
      </c>
      <c r="AC2129" s="24">
        <f ca="1">IF(AND(O2129="No",Q2129&lt;=0),MIN('Inputs and Output'!C$15-Model!Z2129,'Inputs and Output'!C$55*'Inputs and Output'!C$14),0)</f>
        <v>0</v>
      </c>
      <c r="AD2129" s="24">
        <f t="shared" ca="1" si="702"/>
        <v>261.40750000000003</v>
      </c>
      <c r="AE2129" s="27">
        <f t="shared" ca="1" si="703"/>
        <v>0</v>
      </c>
      <c r="AF2129" s="27">
        <f t="shared" ca="1" si="704"/>
        <v>261.40750000000003</v>
      </c>
      <c r="AG2129">
        <f>'real time electricity price'!G2128</f>
        <v>18.645</v>
      </c>
      <c r="AH2129" s="21">
        <f>'real time electricity price'!H2128</f>
        <v>24.63</v>
      </c>
      <c r="AI2129" s="24">
        <f t="shared" ca="1" si="705"/>
        <v>177.50399999999999</v>
      </c>
      <c r="AJ2129">
        <f t="shared" si="706"/>
        <v>1103.59755</v>
      </c>
      <c r="AK2129" s="1">
        <f>SLN('Inputs and Output'!$C$27,0,'Inputs and Output'!$C$31)</f>
        <v>2968.0365296803652</v>
      </c>
      <c r="AL2129" s="1">
        <f>SLN('Inputs and Output'!$C$51,0,'Inputs and Output'!$C$31)</f>
        <v>319.634703196347</v>
      </c>
      <c r="AM2129" s="16">
        <f>-'PVWatt simulated dispatch'!$B$7*'Inputs and Output'!$C$13*'Inputs and Output'!$C$29</f>
        <v>-964.6118721461188</v>
      </c>
      <c r="AN2129" s="19">
        <f>-'Inputs and Output'!$C$54*'Inputs and Output'!$C$14/(365*24)</f>
        <v>-95.890410958904113</v>
      </c>
      <c r="AO2129" s="19">
        <f t="shared" si="707"/>
        <v>-3244.575965981735</v>
      </c>
      <c r="AP2129" s="10">
        <f t="shared" si="708"/>
        <v>92498197.825133398</v>
      </c>
      <c r="AQ2129">
        <v>9.2498197825133396E+19</v>
      </c>
      <c r="AR2129">
        <v>930184.11544173805</v>
      </c>
      <c r="AS2129" s="10">
        <f ca="1">IFERROR((AI2129/('Inputs and Output'!$C$15))*('Inputs and Output'!$C$39*'Inputs and Output'!$C$40),0)</f>
        <v>5448960</v>
      </c>
      <c r="AT2129" s="13">
        <f t="shared" ca="1" si="709"/>
        <v>5.8908823394604785E-2</v>
      </c>
      <c r="AU2129" s="12">
        <f t="shared" ca="1" si="710"/>
        <v>54796.05178102402</v>
      </c>
      <c r="AV2129" s="14">
        <f ca="1">IF(AS2129&gt;0,('Inputs and Output'!$C$42*'Inputs and Output'!$C$15),0)</f>
        <v>5325.12</v>
      </c>
      <c r="AW2129" s="17">
        <f>SLN('Inputs and Output'!$C$45,0,'Inputs and Output'!$C$44)</f>
        <v>7068.4931506849316</v>
      </c>
      <c r="AX2129" s="15">
        <f t="shared" ca="1" si="711"/>
        <v>42402.438630339086</v>
      </c>
      <c r="AY2129" s="18">
        <f t="shared" ca="1" si="712"/>
        <v>39157.862664357352</v>
      </c>
    </row>
    <row r="2130" spans="1:51">
      <c r="A2130" t="str">
        <f>'hourly electricity demand texas'!B2129</f>
        <v>3/30/2020 4 p.m. CDT</v>
      </c>
      <c r="B2130">
        <f>'PVWatt simulated dispatch'!K2146</f>
        <v>735530.625</v>
      </c>
      <c r="C2130">
        <f>'hourly electricity demand texas'!I2129*'Inputs and Output'!$C$20</f>
        <v>58.43</v>
      </c>
      <c r="D2130">
        <f>MIN(MAX(C2130-'Inputs and Output'!C$16,0),'Inputs and Output'!C$19-'Inputs and Output'!C$16)</f>
        <v>58.43</v>
      </c>
      <c r="E2130">
        <f>B2130*'Inputs and Output'!C$13/1000000</f>
        <v>478.09490625000001</v>
      </c>
      <c r="F2130">
        <f>IF(E2130&lt;=D2130,MIN(P2130,D2130-E2130,'Inputs and Output'!C$14*'Inputs and Output'!C$55),0)</f>
        <v>0</v>
      </c>
      <c r="G2130">
        <f t="shared" si="713"/>
        <v>58.43</v>
      </c>
      <c r="H2130" s="4">
        <f t="shared" si="714"/>
        <v>0</v>
      </c>
      <c r="I2130">
        <f t="shared" si="695"/>
        <v>419.66490625</v>
      </c>
      <c r="J2130">
        <f t="shared" ca="1" si="696"/>
        <v>29.78</v>
      </c>
      <c r="K2130" s="24">
        <f>AR2130/AP2130*(1/('Inputs and Output'!C$36/'Inputs and Output'!C$39))-'Inputs and Output'!C$42</f>
        <v>134.61204266107572</v>
      </c>
      <c r="L2130" s="24">
        <f ca="1">IFERROR(AVERAGE(OFFSET(K2130,-1,0,-'Inputs and Output'!C$46)),K2130)</f>
        <v>128.52648677610924</v>
      </c>
      <c r="M2130" s="24">
        <f ca="1">_xlfn.XLOOKUP(J2130/L2130,'Battery dispatch curve multiple'!C$3:C$103,'Battery dispatch curve multiple'!A$3:A$103,,1,2)</f>
        <v>0.86000000000000054</v>
      </c>
      <c r="N2130" t="str">
        <f ca="1">IF(P2130/'Inputs and Output'!C$14&lt;=M2130,"battery","miner")</f>
        <v>miner</v>
      </c>
      <c r="O2130" t="str">
        <f t="shared" si="697"/>
        <v>No</v>
      </c>
      <c r="P2130" s="27">
        <f t="shared" ca="1" si="715"/>
        <v>280</v>
      </c>
      <c r="Q2130" s="24">
        <f ca="1">-(P2130/'Inputs and Output'!C$14-M2130)*'Inputs and Output'!C$14-F2130</f>
        <v>-39.199999999999847</v>
      </c>
      <c r="R2130" s="24">
        <f ca="1">IF(Q2130&gt;0,MIN(Q2130,'Inputs and Output'!C$55*'Inputs and Output'!C$14,Model!I2130),0)</f>
        <v>0</v>
      </c>
      <c r="S2130" s="24">
        <f t="shared" ca="1" si="698"/>
        <v>0</v>
      </c>
      <c r="T2130" s="24">
        <f ca="1">MIN('Inputs and Output'!C$15,Model!S2130)</f>
        <v>0</v>
      </c>
      <c r="U2130" s="24">
        <f t="shared" ca="1" si="699"/>
        <v>0</v>
      </c>
      <c r="V2130" s="24">
        <f ca="1">MIN(U2130+R2130,'Inputs and Output'!C$55*'Inputs and Output'!C$14,'Inputs and Output'!C$14-Model!P2130)-R2130</f>
        <v>0</v>
      </c>
      <c r="W2130" s="24">
        <f t="shared" ca="1" si="700"/>
        <v>0</v>
      </c>
      <c r="X2130" s="24">
        <f ca="1">IF(AND(O2130="Yes",Q2130&lt;=0),MIN(-Q2130,'Inputs and Output'!C$55*'Inputs and Output'!C$14-F2130),0)</f>
        <v>0</v>
      </c>
      <c r="Y2130" s="24">
        <f ca="1">MIN(X2130,'Inputs and Output'!C$15)</f>
        <v>0</v>
      </c>
      <c r="Z2130" s="24">
        <f ca="1">IF(AND(O2130="No",Q2130&lt;=0),MIN(I2130,'Inputs and Output'!C$15),0)</f>
        <v>177.50399999999999</v>
      </c>
      <c r="AA2130" s="24">
        <f t="shared" ca="1" si="701"/>
        <v>242.16090625000001</v>
      </c>
      <c r="AB2130" s="24">
        <f ca="1">MIN(AA2130,'Inputs and Output'!C$55*'Inputs and Output'!C$14,'Inputs and Output'!C$14-Model!P2130)</f>
        <v>0</v>
      </c>
      <c r="AC2130" s="24">
        <f ca="1">IF(AND(O2130="No",Q2130&lt;=0),MIN('Inputs and Output'!C$15-Model!Z2130,'Inputs and Output'!C$55*'Inputs and Output'!C$14),0)</f>
        <v>0</v>
      </c>
      <c r="AD2130" s="24">
        <f t="shared" ca="1" si="702"/>
        <v>242.16090625000001</v>
      </c>
      <c r="AE2130" s="27">
        <f t="shared" ca="1" si="703"/>
        <v>0</v>
      </c>
      <c r="AF2130" s="27">
        <f t="shared" ca="1" si="704"/>
        <v>242.16090625000001</v>
      </c>
      <c r="AG2130">
        <f>'real time electricity price'!G2129</f>
        <v>18.7425</v>
      </c>
      <c r="AH2130" s="21">
        <f>'real time electricity price'!H2129</f>
        <v>29.78</v>
      </c>
      <c r="AI2130" s="24">
        <f t="shared" ca="1" si="705"/>
        <v>177.50399999999999</v>
      </c>
      <c r="AJ2130">
        <f t="shared" si="706"/>
        <v>1095.1242749999999</v>
      </c>
      <c r="AK2130" s="1">
        <f>SLN('Inputs and Output'!$C$27,0,'Inputs and Output'!$C$31)</f>
        <v>2968.0365296803652</v>
      </c>
      <c r="AL2130" s="1">
        <f>SLN('Inputs and Output'!$C$51,0,'Inputs and Output'!$C$31)</f>
        <v>319.634703196347</v>
      </c>
      <c r="AM2130" s="16">
        <f>-'PVWatt simulated dispatch'!$B$7*'Inputs and Output'!$C$13*'Inputs and Output'!$C$29</f>
        <v>-964.6118721461188</v>
      </c>
      <c r="AN2130" s="19">
        <f>-'Inputs and Output'!$C$54*'Inputs and Output'!$C$14/(365*24)</f>
        <v>-95.890410958904113</v>
      </c>
      <c r="AO2130" s="19">
        <f t="shared" si="707"/>
        <v>-3253.0492409817352</v>
      </c>
      <c r="AP2130" s="10">
        <f t="shared" si="708"/>
        <v>116026865.621429</v>
      </c>
      <c r="AQ2130">
        <v>1.1602686562142899E+20</v>
      </c>
      <c r="AR2130">
        <v>622178.05469752999</v>
      </c>
      <c r="AS2130" s="10">
        <f ca="1">IFERROR((AI2130/('Inputs and Output'!$C$15))*('Inputs and Output'!$C$39*'Inputs and Output'!$C$40),0)</f>
        <v>5448960</v>
      </c>
      <c r="AT2130" s="13">
        <f t="shared" ca="1" si="709"/>
        <v>4.6962916483315152E-2</v>
      </c>
      <c r="AU2130" s="12">
        <f t="shared" ca="1" si="710"/>
        <v>29219.296020511589</v>
      </c>
      <c r="AV2130" s="14">
        <f ca="1">IF(AS2130&gt;0,('Inputs and Output'!$C$42*'Inputs and Output'!$C$15),0)</f>
        <v>5325.12</v>
      </c>
      <c r="AW2130" s="17">
        <f>SLN('Inputs and Output'!$C$45,0,'Inputs and Output'!$C$44)</f>
        <v>7068.4931506849316</v>
      </c>
      <c r="AX2130" s="15">
        <f t="shared" ca="1" si="711"/>
        <v>16825.682869826658</v>
      </c>
      <c r="AY2130" s="18">
        <f t="shared" ca="1" si="712"/>
        <v>13572.633628844924</v>
      </c>
    </row>
    <row r="2131" spans="1:51">
      <c r="A2131" t="str">
        <f>'hourly electricity demand texas'!B2130</f>
        <v>3/30/2020 5 p.m. CDT</v>
      </c>
      <c r="B2131">
        <f>'PVWatt simulated dispatch'!K2147</f>
        <v>575246.625</v>
      </c>
      <c r="C2131">
        <f>'hourly electricity demand texas'!I2130*'Inputs and Output'!$C$20</f>
        <v>58.97</v>
      </c>
      <c r="D2131">
        <f>MIN(MAX(C2131-'Inputs and Output'!C$16,0),'Inputs and Output'!C$19-'Inputs and Output'!C$16)</f>
        <v>58.97</v>
      </c>
      <c r="E2131">
        <f>B2131*'Inputs and Output'!C$13/1000000</f>
        <v>373.91030625000002</v>
      </c>
      <c r="F2131">
        <f>IF(E2131&lt;=D2131,MIN(P2131,D2131-E2131,'Inputs and Output'!C$14*'Inputs and Output'!C$55),0)</f>
        <v>0</v>
      </c>
      <c r="G2131">
        <f t="shared" si="713"/>
        <v>58.97</v>
      </c>
      <c r="H2131" s="4">
        <f t="shared" si="714"/>
        <v>0</v>
      </c>
      <c r="I2131">
        <f t="shared" si="695"/>
        <v>314.94030625000005</v>
      </c>
      <c r="J2131">
        <f t="shared" ca="1" si="696"/>
        <v>26.89</v>
      </c>
      <c r="K2131" s="24">
        <f>AR2131/AP2131*(1/('Inputs and Output'!C$36/'Inputs and Output'!C$39))-'Inputs and Output'!C$42</f>
        <v>59.705478204938871</v>
      </c>
      <c r="L2131" s="24">
        <f ca="1">IFERROR(AVERAGE(OFFSET(K2131,-1,0,-'Inputs and Output'!C$46)),K2131)</f>
        <v>124.85490281077153</v>
      </c>
      <c r="M2131" s="24">
        <f ca="1">_xlfn.XLOOKUP(J2131/L2131,'Battery dispatch curve multiple'!C$3:C$103,'Battery dispatch curve multiple'!A$3:A$103,,1,2)</f>
        <v>0.86000000000000054</v>
      </c>
      <c r="N2131" t="str">
        <f ca="1">IF(P2131/'Inputs and Output'!C$14&lt;=M2131,"battery","miner")</f>
        <v>miner</v>
      </c>
      <c r="O2131" t="str">
        <f t="shared" si="697"/>
        <v>No</v>
      </c>
      <c r="P2131" s="27">
        <f t="shared" ca="1" si="715"/>
        <v>280</v>
      </c>
      <c r="Q2131" s="24">
        <f ca="1">-(P2131/'Inputs and Output'!C$14-M2131)*'Inputs and Output'!C$14-F2131</f>
        <v>-39.199999999999847</v>
      </c>
      <c r="R2131" s="24">
        <f ca="1">IF(Q2131&gt;0,MIN(Q2131,'Inputs and Output'!C$55*'Inputs and Output'!C$14,Model!I2131),0)</f>
        <v>0</v>
      </c>
      <c r="S2131" s="24">
        <f t="shared" ca="1" si="698"/>
        <v>0</v>
      </c>
      <c r="T2131" s="24">
        <f ca="1">MIN('Inputs and Output'!C$15,Model!S2131)</f>
        <v>0</v>
      </c>
      <c r="U2131" s="24">
        <f t="shared" ca="1" si="699"/>
        <v>0</v>
      </c>
      <c r="V2131" s="24">
        <f ca="1">MIN(U2131+R2131,'Inputs and Output'!C$55*'Inputs and Output'!C$14,'Inputs and Output'!C$14-Model!P2131)-R2131</f>
        <v>0</v>
      </c>
      <c r="W2131" s="24">
        <f t="shared" ca="1" si="700"/>
        <v>0</v>
      </c>
      <c r="X2131" s="24">
        <f ca="1">IF(AND(O2131="Yes",Q2131&lt;=0),MIN(-Q2131,'Inputs and Output'!C$55*'Inputs and Output'!C$14-F2131),0)</f>
        <v>0</v>
      </c>
      <c r="Y2131" s="24">
        <f ca="1">MIN(X2131,'Inputs and Output'!C$15)</f>
        <v>0</v>
      </c>
      <c r="Z2131" s="24">
        <f ca="1">IF(AND(O2131="No",Q2131&lt;=0),MIN(I2131,'Inputs and Output'!C$15),0)</f>
        <v>177.50399999999999</v>
      </c>
      <c r="AA2131" s="24">
        <f t="shared" ca="1" si="701"/>
        <v>137.43630625000006</v>
      </c>
      <c r="AB2131" s="24">
        <f ca="1">MIN(AA2131,'Inputs and Output'!C$55*'Inputs and Output'!C$14,'Inputs and Output'!C$14-Model!P2131)</f>
        <v>0</v>
      </c>
      <c r="AC2131" s="24">
        <f ca="1">IF(AND(O2131="No",Q2131&lt;=0),MIN('Inputs and Output'!C$15-Model!Z2131,'Inputs and Output'!C$55*'Inputs and Output'!C$14),0)</f>
        <v>0</v>
      </c>
      <c r="AD2131" s="24">
        <f t="shared" ca="1" si="702"/>
        <v>137.43630625000006</v>
      </c>
      <c r="AE2131" s="27">
        <f t="shared" ca="1" si="703"/>
        <v>0</v>
      </c>
      <c r="AF2131" s="27">
        <f t="shared" ca="1" si="704"/>
        <v>137.43630625000006</v>
      </c>
      <c r="AG2131">
        <f>'real time electricity price'!G2130</f>
        <v>18.427499999999998</v>
      </c>
      <c r="AH2131" s="21">
        <f>'real time electricity price'!H2130</f>
        <v>26.89</v>
      </c>
      <c r="AI2131" s="24">
        <f t="shared" ca="1" si="705"/>
        <v>177.50399999999999</v>
      </c>
      <c r="AJ2131">
        <f t="shared" si="706"/>
        <v>1086.6696749999999</v>
      </c>
      <c r="AK2131" s="1">
        <f>SLN('Inputs and Output'!$C$27,0,'Inputs and Output'!$C$31)</f>
        <v>2968.0365296803652</v>
      </c>
      <c r="AL2131" s="1">
        <f>SLN('Inputs and Output'!$C$51,0,'Inputs and Output'!$C$31)</f>
        <v>319.634703196347</v>
      </c>
      <c r="AM2131" s="16">
        <f>-'PVWatt simulated dispatch'!$B$7*'Inputs and Output'!$C$13*'Inputs and Output'!$C$29</f>
        <v>-964.6118721461188</v>
      </c>
      <c r="AN2131" s="19">
        <f>-'Inputs and Output'!$C$54*'Inputs and Output'!$C$14/(365*24)</f>
        <v>-95.890410958904113</v>
      </c>
      <c r="AO2131" s="19">
        <f t="shared" si="707"/>
        <v>-3261.5038409817353</v>
      </c>
      <c r="AP2131" s="10">
        <f t="shared" si="708"/>
        <v>107310091.221256</v>
      </c>
      <c r="AQ2131">
        <v>1.07310091221256E+20</v>
      </c>
      <c r="AR2131">
        <v>313584.11448211398</v>
      </c>
      <c r="AS2131" s="10">
        <f ca="1">IFERROR((AI2131/('Inputs and Output'!$C$15))*('Inputs and Output'!$C$39*'Inputs and Output'!$C$40),0)</f>
        <v>5448960</v>
      </c>
      <c r="AT2131" s="13">
        <f t="shared" ca="1" si="709"/>
        <v>5.0777703550406346E-2</v>
      </c>
      <c r="AU2131" s="12">
        <f t="shared" ca="1" si="710"/>
        <v>15923.081203289468</v>
      </c>
      <c r="AV2131" s="14">
        <f ca="1">IF(AS2131&gt;0,('Inputs and Output'!$C$42*'Inputs and Output'!$C$15),0)</f>
        <v>5325.12</v>
      </c>
      <c r="AW2131" s="17">
        <f>SLN('Inputs and Output'!$C$45,0,'Inputs and Output'!$C$44)</f>
        <v>7068.4931506849316</v>
      </c>
      <c r="AX2131" s="15">
        <f t="shared" ca="1" si="711"/>
        <v>3529.4680526045377</v>
      </c>
      <c r="AY2131" s="18">
        <f t="shared" ca="1" si="712"/>
        <v>267.9642116228024</v>
      </c>
    </row>
    <row r="2132" spans="1:51">
      <c r="A2132" t="str">
        <f>'hourly electricity demand texas'!B2131</f>
        <v>3/30/2020 6 p.m. CDT</v>
      </c>
      <c r="B2132">
        <f>'PVWatt simulated dispatch'!K2148</f>
        <v>325628.65600000002</v>
      </c>
      <c r="C2132">
        <f>'hourly electricity demand texas'!I2131*'Inputs and Output'!$C$20</f>
        <v>60.46</v>
      </c>
      <c r="D2132">
        <f>MIN(MAX(C2132-'Inputs and Output'!C$16,0),'Inputs and Output'!C$19-'Inputs and Output'!C$16)</f>
        <v>60.46</v>
      </c>
      <c r="E2132">
        <f>B2132*'Inputs and Output'!C$13/1000000</f>
        <v>211.6586264</v>
      </c>
      <c r="F2132">
        <f>IF(E2132&lt;=D2132,MIN(P2132,D2132-E2132,'Inputs and Output'!C$14*'Inputs and Output'!C$55),0)</f>
        <v>0</v>
      </c>
      <c r="G2132">
        <f t="shared" si="713"/>
        <v>60.46</v>
      </c>
      <c r="H2132" s="4">
        <f t="shared" si="714"/>
        <v>0</v>
      </c>
      <c r="I2132">
        <f t="shared" si="695"/>
        <v>151.19862639999999</v>
      </c>
      <c r="J2132">
        <f t="shared" ca="1" si="696"/>
        <v>24.36</v>
      </c>
      <c r="K2132" s="24">
        <f>AR2132/AP2132*(1/('Inputs and Output'!C$36/'Inputs and Output'!C$39))-'Inputs and Output'!C$42</f>
        <v>96.893237621978543</v>
      </c>
      <c r="L2132" s="24">
        <f ca="1">IFERROR(AVERAGE(OFFSET(K2132,-1,0,-'Inputs and Output'!C$46)),K2132)</f>
        <v>123.63353628882136</v>
      </c>
      <c r="M2132" s="24">
        <f ca="1">_xlfn.XLOOKUP(J2132/L2132,'Battery dispatch curve multiple'!C$3:C$103,'Battery dispatch curve multiple'!A$3:A$103,,1,2)</f>
        <v>0.85000000000000053</v>
      </c>
      <c r="N2132" t="str">
        <f ca="1">IF(P2132/'Inputs and Output'!C$14&lt;=M2132,"battery","miner")</f>
        <v>miner</v>
      </c>
      <c r="O2132" t="str">
        <f t="shared" si="697"/>
        <v>No</v>
      </c>
      <c r="P2132" s="27">
        <f t="shared" ca="1" si="715"/>
        <v>280</v>
      </c>
      <c r="Q2132" s="24">
        <f ca="1">-(P2132/'Inputs and Output'!C$14-M2132)*'Inputs and Output'!C$14-F2132</f>
        <v>-41.999999999999851</v>
      </c>
      <c r="R2132" s="24">
        <f ca="1">IF(Q2132&gt;0,MIN(Q2132,'Inputs and Output'!C$55*'Inputs and Output'!C$14,Model!I2132),0)</f>
        <v>0</v>
      </c>
      <c r="S2132" s="24">
        <f t="shared" ca="1" si="698"/>
        <v>0</v>
      </c>
      <c r="T2132" s="24">
        <f ca="1">MIN('Inputs and Output'!C$15,Model!S2132)</f>
        <v>0</v>
      </c>
      <c r="U2132" s="24">
        <f t="shared" ca="1" si="699"/>
        <v>0</v>
      </c>
      <c r="V2132" s="24">
        <f ca="1">MIN(U2132+R2132,'Inputs and Output'!C$55*'Inputs and Output'!C$14,'Inputs and Output'!C$14-Model!P2132)-R2132</f>
        <v>0</v>
      </c>
      <c r="W2132" s="24">
        <f t="shared" ca="1" si="700"/>
        <v>0</v>
      </c>
      <c r="X2132" s="24">
        <f ca="1">IF(AND(O2132="Yes",Q2132&lt;=0),MIN(-Q2132,'Inputs and Output'!C$55*'Inputs and Output'!C$14-F2132),0)</f>
        <v>0</v>
      </c>
      <c r="Y2132" s="24">
        <f ca="1">MIN(X2132,'Inputs and Output'!C$15)</f>
        <v>0</v>
      </c>
      <c r="Z2132" s="24">
        <f ca="1">IF(AND(O2132="No",Q2132&lt;=0),MIN(I2132,'Inputs and Output'!C$15),0)</f>
        <v>151.19862639999999</v>
      </c>
      <c r="AA2132" s="24">
        <f t="shared" ca="1" si="701"/>
        <v>0</v>
      </c>
      <c r="AB2132" s="24">
        <f ca="1">MIN(AA2132,'Inputs and Output'!C$55*'Inputs and Output'!C$14,'Inputs and Output'!C$14-Model!P2132)</f>
        <v>0</v>
      </c>
      <c r="AC2132" s="24">
        <f ca="1">IF(AND(O2132="No",Q2132&lt;=0),MIN('Inputs and Output'!C$15-Model!Z2132,'Inputs and Output'!C$55*'Inputs and Output'!C$14),0)</f>
        <v>26.305373599999996</v>
      </c>
      <c r="AD2132" s="24">
        <f t="shared" ca="1" si="702"/>
        <v>0</v>
      </c>
      <c r="AE2132" s="27">
        <f t="shared" ca="1" si="703"/>
        <v>-26.305373599999996</v>
      </c>
      <c r="AF2132" s="27">
        <f t="shared" ca="1" si="704"/>
        <v>0</v>
      </c>
      <c r="AG2132">
        <f>'real time electricity price'!G2131</f>
        <v>17.532499999999999</v>
      </c>
      <c r="AH2132" s="21">
        <f>'real time electricity price'!H2131</f>
        <v>19.739999999999998</v>
      </c>
      <c r="AI2132" s="24">
        <f t="shared" ca="1" si="705"/>
        <v>177.50399999999999</v>
      </c>
      <c r="AJ2132">
        <f t="shared" si="706"/>
        <v>1060.01495</v>
      </c>
      <c r="AK2132" s="1">
        <f>SLN('Inputs and Output'!$C$27,0,'Inputs and Output'!$C$31)</f>
        <v>2968.0365296803652</v>
      </c>
      <c r="AL2132" s="1">
        <f>SLN('Inputs and Output'!$C$51,0,'Inputs and Output'!$C$31)</f>
        <v>319.634703196347</v>
      </c>
      <c r="AM2132" s="16">
        <f>-'PVWatt simulated dispatch'!$B$7*'Inputs and Output'!$C$13*'Inputs and Output'!$C$29</f>
        <v>-964.6118721461188</v>
      </c>
      <c r="AN2132" s="19">
        <f>-'Inputs and Output'!$C$54*'Inputs and Output'!$C$14/(365*24)</f>
        <v>-95.890410958904113</v>
      </c>
      <c r="AO2132" s="19">
        <f t="shared" si="707"/>
        <v>-3288.1585659817356</v>
      </c>
      <c r="AP2132" s="10">
        <f t="shared" si="708"/>
        <v>131121269.76967201</v>
      </c>
      <c r="AQ2132">
        <v>1.31121269769672E+20</v>
      </c>
      <c r="AR2132">
        <v>542008.564404301</v>
      </c>
      <c r="AS2132" s="10">
        <f ca="1">IFERROR((AI2132/('Inputs and Output'!$C$15))*('Inputs and Output'!$C$39*'Inputs and Output'!$C$40),0)</f>
        <v>5448960</v>
      </c>
      <c r="AT2132" s="13">
        <f t="shared" ca="1" si="709"/>
        <v>4.1556644544181572E-2</v>
      </c>
      <c r="AU2132" s="12">
        <f t="shared" ca="1" si="710"/>
        <v>22524.057250851682</v>
      </c>
      <c r="AV2132" s="14">
        <f ca="1">IF(AS2132&gt;0,('Inputs and Output'!$C$42*'Inputs and Output'!$C$15),0)</f>
        <v>5325.12</v>
      </c>
      <c r="AW2132" s="17">
        <f>SLN('Inputs and Output'!$C$45,0,'Inputs and Output'!$C$44)</f>
        <v>7068.4931506849316</v>
      </c>
      <c r="AX2132" s="15">
        <f t="shared" ca="1" si="711"/>
        <v>10130.444100166751</v>
      </c>
      <c r="AY2132" s="18">
        <f t="shared" ca="1" si="712"/>
        <v>6842.2855341850154</v>
      </c>
    </row>
    <row r="2133" spans="1:51">
      <c r="A2133" t="str">
        <f>'hourly electricity demand texas'!B2132</f>
        <v>3/30/2020 7 p.m. CDT</v>
      </c>
      <c r="B2133">
        <f>'PVWatt simulated dispatch'!K2149</f>
        <v>37763.440999999999</v>
      </c>
      <c r="C2133">
        <f>'hourly electricity demand texas'!I2132*'Inputs and Output'!$C$20</f>
        <v>61.49</v>
      </c>
      <c r="D2133">
        <f>MIN(MAX(C2133-'Inputs and Output'!C$16,0),'Inputs and Output'!C$19-'Inputs and Output'!C$16)</f>
        <v>61.49</v>
      </c>
      <c r="E2133">
        <f>B2133*'Inputs and Output'!C$13/1000000</f>
        <v>24.546236649999997</v>
      </c>
      <c r="F2133">
        <f ca="1">IF(E2133&lt;=D2133,MIN(P2133,D2133-E2133,'Inputs and Output'!C$14*'Inputs and Output'!C$55),0)</f>
        <v>36.943763350000005</v>
      </c>
      <c r="G2133">
        <f t="shared" ca="1" si="713"/>
        <v>61.49</v>
      </c>
      <c r="H2133" s="4">
        <f t="shared" ca="1" si="714"/>
        <v>0</v>
      </c>
      <c r="I2133">
        <f t="shared" si="695"/>
        <v>0</v>
      </c>
      <c r="J2133">
        <f t="shared" ca="1" si="696"/>
        <v>24.36</v>
      </c>
      <c r="K2133" s="24">
        <f>AR2133/AP2133*(1/('Inputs and Output'!C$36/'Inputs and Output'!C$39))-'Inputs and Output'!C$42</f>
        <v>92.303242829335332</v>
      </c>
      <c r="L2133" s="24">
        <f ca="1">IFERROR(AVERAGE(OFFSET(K2133,-1,0,-'Inputs and Output'!C$46)),K2133)</f>
        <v>126.31288676863635</v>
      </c>
      <c r="M2133" s="24">
        <f ca="1">_xlfn.XLOOKUP(J2133/L2133,'Battery dispatch curve multiple'!C$3:C$103,'Battery dispatch curve multiple'!A$3:A$103,,1,2)</f>
        <v>0.85000000000000053</v>
      </c>
      <c r="N2133" t="str">
        <f ca="1">IF(P2133/'Inputs and Output'!C$14&lt;=M2133,"battery","miner")</f>
        <v>miner</v>
      </c>
      <c r="O2133" t="str">
        <f t="shared" ca="1" si="697"/>
        <v>Yes</v>
      </c>
      <c r="P2133" s="27">
        <f t="shared" ca="1" si="715"/>
        <v>253.6946264</v>
      </c>
      <c r="Q2133" s="24">
        <f ca="1">-(P2133/'Inputs and Output'!C$14-M2133)*'Inputs and Output'!C$14-F2133</f>
        <v>-52.638389749999874</v>
      </c>
      <c r="R2133" s="24">
        <f ca="1">IF(Q2133&gt;0,MIN(Q2133,'Inputs and Output'!C$55*'Inputs and Output'!C$14,Model!I2133),0)</f>
        <v>0</v>
      </c>
      <c r="S2133" s="24">
        <f t="shared" ca="1" si="698"/>
        <v>0</v>
      </c>
      <c r="T2133" s="24">
        <f ca="1">MIN('Inputs and Output'!C$15,Model!S2133)</f>
        <v>0</v>
      </c>
      <c r="U2133" s="24">
        <f t="shared" ca="1" si="699"/>
        <v>0</v>
      </c>
      <c r="V2133" s="24">
        <f ca="1">MIN(U2133+R2133,'Inputs and Output'!C$55*'Inputs and Output'!C$14,'Inputs and Output'!C$14-Model!P2133)-R2133</f>
        <v>0</v>
      </c>
      <c r="W2133" s="24">
        <f t="shared" ca="1" si="700"/>
        <v>0</v>
      </c>
      <c r="X2133" s="24">
        <f ca="1">IF(AND(O2133="Yes",Q2133&lt;=0),MIN(-Q2133,'Inputs and Output'!C$55*'Inputs and Output'!C$14-F2133),0)</f>
        <v>33.056236649999995</v>
      </c>
      <c r="Y2133" s="24">
        <f ca="1">MIN(X2133,'Inputs and Output'!C$15)</f>
        <v>33.056236649999995</v>
      </c>
      <c r="Z2133" s="24">
        <f ca="1">IF(AND(O2133="No",Q2133&lt;=0),MIN(I2133,'Inputs and Output'!C$15),0)</f>
        <v>0</v>
      </c>
      <c r="AA2133" s="24">
        <f t="shared" ca="1" si="701"/>
        <v>0</v>
      </c>
      <c r="AB2133" s="24">
        <f ca="1">MIN(AA2133,'Inputs and Output'!C$55*'Inputs and Output'!C$14,'Inputs and Output'!C$14-Model!P2133)</f>
        <v>0</v>
      </c>
      <c r="AC2133" s="24">
        <f ca="1">IF(AND(O2133="No",Q2133&lt;=0),MIN('Inputs and Output'!C$15-Model!Z2133,'Inputs and Output'!C$55*'Inputs and Output'!C$14),0)</f>
        <v>0</v>
      </c>
      <c r="AD2133" s="24">
        <f t="shared" ca="1" si="702"/>
        <v>0</v>
      </c>
      <c r="AE2133" s="27">
        <f t="shared" ca="1" si="703"/>
        <v>-70</v>
      </c>
      <c r="AF2133" s="27">
        <f t="shared" ca="1" si="704"/>
        <v>0</v>
      </c>
      <c r="AG2133">
        <f>'real time electricity price'!G2132</f>
        <v>18.087499999999999</v>
      </c>
      <c r="AH2133" s="21">
        <f>'real time electricity price'!H2132</f>
        <v>17.809999999999999</v>
      </c>
      <c r="AI2133" s="24">
        <f t="shared" ca="1" si="705"/>
        <v>33.056236649999995</v>
      </c>
      <c r="AJ2133">
        <f t="shared" ca="1" si="706"/>
        <v>1112.2003749999999</v>
      </c>
      <c r="AK2133" s="1">
        <f>SLN('Inputs and Output'!$C$27,0,'Inputs and Output'!$C$31)</f>
        <v>2968.0365296803652</v>
      </c>
      <c r="AL2133" s="1">
        <f>SLN('Inputs and Output'!$C$51,0,'Inputs and Output'!$C$31)</f>
        <v>319.634703196347</v>
      </c>
      <c r="AM2133" s="16">
        <f>-'PVWatt simulated dispatch'!$B$7*'Inputs and Output'!$C$13*'Inputs and Output'!$C$29</f>
        <v>-964.6118721461188</v>
      </c>
      <c r="AN2133" s="19">
        <f>-'Inputs and Output'!$C$54*'Inputs and Output'!$C$14/(365*24)</f>
        <v>-95.890410958904113</v>
      </c>
      <c r="AO2133" s="19">
        <f t="shared" ca="1" si="707"/>
        <v>-3235.973140981735</v>
      </c>
      <c r="AP2133" s="10">
        <f t="shared" si="708"/>
        <v>96950517.785347998</v>
      </c>
      <c r="AQ2133">
        <v>9.6950517785347998E+19</v>
      </c>
      <c r="AR2133">
        <v>386262.57342624402</v>
      </c>
      <c r="AS2133" s="10">
        <f ca="1">IFERROR((AI2133/('Inputs and Output'!$C$15))*('Inputs and Output'!$C$39*'Inputs and Output'!$C$40),0)</f>
        <v>1014749.5901860464</v>
      </c>
      <c r="AT2133" s="13">
        <f t="shared" ca="1" si="709"/>
        <v>1.0466675303712552E-2</v>
      </c>
      <c r="AU2133" s="12">
        <f t="shared" ca="1" si="710"/>
        <v>4042.8849380289244</v>
      </c>
      <c r="AV2133" s="14">
        <f ca="1">IF(AS2133&gt;0,('Inputs and Output'!$C$42*'Inputs and Output'!$C$15),0)</f>
        <v>5325.12</v>
      </c>
      <c r="AW2133" s="17">
        <f>SLN('Inputs and Output'!$C$45,0,'Inputs and Output'!$C$44)</f>
        <v>7068.4931506849316</v>
      </c>
      <c r="AX2133" s="15">
        <f t="shared" ca="1" si="711"/>
        <v>-8350.7282126560076</v>
      </c>
      <c r="AY2133" s="18">
        <f t="shared" ca="1" si="712"/>
        <v>-11586.701353637742</v>
      </c>
    </row>
    <row r="2134" spans="1:51">
      <c r="A2134" t="str">
        <f>'hourly electricity demand texas'!B2133</f>
        <v>3/30/2020 8 p.m. CDT</v>
      </c>
      <c r="B2134">
        <f>'PVWatt simulated dispatch'!K2150</f>
        <v>0</v>
      </c>
      <c r="C2134">
        <f>'hourly electricity demand texas'!I2133*'Inputs and Output'!$C$20</f>
        <v>61.43</v>
      </c>
      <c r="D2134">
        <f>MIN(MAX(C2134-'Inputs and Output'!C$16,0),'Inputs and Output'!C$19-'Inputs and Output'!C$16)</f>
        <v>61.43</v>
      </c>
      <c r="E2134">
        <f>B2134*'Inputs and Output'!C$13/1000000</f>
        <v>0</v>
      </c>
      <c r="F2134">
        <f ca="1">IF(E2134&lt;=D2134,MIN(P2134,D2134-E2134,'Inputs and Output'!C$14*'Inputs and Output'!C$55),0)</f>
        <v>61.43</v>
      </c>
      <c r="G2134">
        <f t="shared" ca="1" si="713"/>
        <v>61.43</v>
      </c>
      <c r="H2134" s="4">
        <f t="shared" ca="1" si="714"/>
        <v>0</v>
      </c>
      <c r="I2134">
        <f t="shared" si="695"/>
        <v>0</v>
      </c>
      <c r="J2134">
        <f t="shared" ca="1" si="696"/>
        <v>24.36</v>
      </c>
      <c r="K2134" s="24">
        <f>AR2134/AP2134*(1/('Inputs and Output'!C$36/'Inputs and Output'!C$39))-'Inputs and Output'!C$42</f>
        <v>31.3265923708448</v>
      </c>
      <c r="L2134" s="24">
        <f ca="1">IFERROR(AVERAGE(OFFSET(K2134,-1,0,-'Inputs and Output'!C$46)),K2134)</f>
        <v>125.5131659376113</v>
      </c>
      <c r="M2134" s="24">
        <f ca="1">_xlfn.XLOOKUP(J2134/L2134,'Battery dispatch curve multiple'!C$3:C$103,'Battery dispatch curve multiple'!A$3:A$103,,1,2)</f>
        <v>0.85000000000000053</v>
      </c>
      <c r="N2134" t="str">
        <f ca="1">IF(P2134/'Inputs and Output'!C$14&lt;=M2134,"battery","miner")</f>
        <v>battery</v>
      </c>
      <c r="O2134" t="str">
        <f t="shared" ca="1" si="697"/>
        <v>Yes</v>
      </c>
      <c r="P2134" s="27">
        <f t="shared" ca="1" si="715"/>
        <v>183.6946264</v>
      </c>
      <c r="Q2134" s="24">
        <f ca="1">-(P2134/'Inputs and Output'!C$14-M2134)*'Inputs and Output'!C$14-F2134</f>
        <v>-7.1246263999998689</v>
      </c>
      <c r="R2134" s="24">
        <f ca="1">IF(Q2134&gt;0,MIN(Q2134,'Inputs and Output'!C$55*'Inputs and Output'!C$14,Model!I2134),0)</f>
        <v>0</v>
      </c>
      <c r="S2134" s="24">
        <f t="shared" ca="1" si="698"/>
        <v>0</v>
      </c>
      <c r="T2134" s="24">
        <f ca="1">MIN('Inputs and Output'!C$15,Model!S2134)</f>
        <v>0</v>
      </c>
      <c r="U2134" s="24">
        <f t="shared" ca="1" si="699"/>
        <v>0</v>
      </c>
      <c r="V2134" s="24">
        <f ca="1">MIN(U2134+R2134,'Inputs and Output'!C$55*'Inputs and Output'!C$14,'Inputs and Output'!C$14-Model!P2134)-R2134</f>
        <v>0</v>
      </c>
      <c r="W2134" s="24">
        <f t="shared" ca="1" si="700"/>
        <v>0</v>
      </c>
      <c r="X2134" s="24">
        <f ca="1">IF(AND(O2134="Yes",Q2134&lt;=0),MIN(-Q2134,'Inputs and Output'!C$55*'Inputs and Output'!C$14-F2134),0)</f>
        <v>7.1246263999998689</v>
      </c>
      <c r="Y2134" s="24">
        <f ca="1">MIN(X2134,'Inputs and Output'!C$15)</f>
        <v>7.1246263999998689</v>
      </c>
      <c r="Z2134" s="24">
        <f ca="1">IF(AND(O2134="No",Q2134&lt;=0),MIN(I2134,'Inputs and Output'!C$15),0)</f>
        <v>0</v>
      </c>
      <c r="AA2134" s="24">
        <f t="shared" ca="1" si="701"/>
        <v>0</v>
      </c>
      <c r="AB2134" s="24">
        <f ca="1">MIN(AA2134,'Inputs and Output'!C$55*'Inputs and Output'!C$14,'Inputs and Output'!C$14-Model!P2134)</f>
        <v>0</v>
      </c>
      <c r="AC2134" s="24">
        <f ca="1">IF(AND(O2134="No",Q2134&lt;=0),MIN('Inputs and Output'!C$15-Model!Z2134,'Inputs and Output'!C$55*'Inputs and Output'!C$14),0)</f>
        <v>0</v>
      </c>
      <c r="AD2134" s="24">
        <f t="shared" ca="1" si="702"/>
        <v>0</v>
      </c>
      <c r="AE2134" s="27">
        <f t="shared" ca="1" si="703"/>
        <v>-68.554626399999876</v>
      </c>
      <c r="AF2134" s="27">
        <f t="shared" ca="1" si="704"/>
        <v>0</v>
      </c>
      <c r="AG2134">
        <f>'real time electricity price'!G2133</f>
        <v>18.597499999999997</v>
      </c>
      <c r="AH2134" s="21">
        <f>'real time electricity price'!H2133</f>
        <v>17.670000000000002</v>
      </c>
      <c r="AI2134" s="24">
        <f t="shared" ca="1" si="705"/>
        <v>7.1246263999998689</v>
      </c>
      <c r="AJ2134">
        <f t="shared" ca="1" si="706"/>
        <v>1142.4444249999997</v>
      </c>
      <c r="AK2134" s="1">
        <f>SLN('Inputs and Output'!$C$27,0,'Inputs and Output'!$C$31)</f>
        <v>2968.0365296803652</v>
      </c>
      <c r="AL2134" s="1">
        <f>SLN('Inputs and Output'!$C$51,0,'Inputs and Output'!$C$31)</f>
        <v>319.634703196347</v>
      </c>
      <c r="AM2134" s="16">
        <f>-'PVWatt simulated dispatch'!$B$7*'Inputs and Output'!$C$13*'Inputs and Output'!$C$29</f>
        <v>-964.6118721461188</v>
      </c>
      <c r="AN2134" s="19">
        <f>-'Inputs and Output'!$C$54*'Inputs and Output'!$C$14/(365*24)</f>
        <v>-95.890410958904113</v>
      </c>
      <c r="AO2134" s="19">
        <f t="shared" ca="1" si="707"/>
        <v>-3205.7290909817357</v>
      </c>
      <c r="AP2134" s="10">
        <f t="shared" si="708"/>
        <v>115354895.35721301</v>
      </c>
      <c r="AQ2134">
        <v>1.15354895357213E+20</v>
      </c>
      <c r="AR2134">
        <v>230451.41951423499</v>
      </c>
      <c r="AS2134" s="10">
        <f ca="1">IFERROR((AI2134/('Inputs and Output'!$C$15))*('Inputs and Output'!$C$39*'Inputs and Output'!$C$40),0)</f>
        <v>218709.46158139134</v>
      </c>
      <c r="AT2134" s="13">
        <f t="shared" ca="1" si="709"/>
        <v>1.8959703522258512E-3</v>
      </c>
      <c r="AU2134" s="12">
        <f t="shared" ca="1" si="710"/>
        <v>436.92905902735151</v>
      </c>
      <c r="AV2134" s="14">
        <f ca="1">IF(AS2134&gt;0,('Inputs and Output'!$C$42*'Inputs and Output'!$C$15),0)</f>
        <v>5325.12</v>
      </c>
      <c r="AW2134" s="17">
        <f>SLN('Inputs and Output'!$C$45,0,'Inputs and Output'!$C$44)</f>
        <v>7068.4931506849316</v>
      </c>
      <c r="AX2134" s="15">
        <f t="shared" ca="1" si="711"/>
        <v>-11956.68409165758</v>
      </c>
      <c r="AY2134" s="18">
        <f t="shared" ca="1" si="712"/>
        <v>-15162.413182639317</v>
      </c>
    </row>
    <row r="2135" spans="1:51">
      <c r="A2135" t="str">
        <f>'hourly electricity demand texas'!B2134</f>
        <v>3/30/2020 9 p.m. CDT</v>
      </c>
      <c r="B2135">
        <f>'PVWatt simulated dispatch'!K2151</f>
        <v>0</v>
      </c>
      <c r="C2135">
        <f>'hourly electricity demand texas'!I2134*'Inputs and Output'!$C$20</f>
        <v>62.24</v>
      </c>
      <c r="D2135">
        <f>MIN(MAX(C2135-'Inputs and Output'!C$16,0),'Inputs and Output'!C$19-'Inputs and Output'!C$16)</f>
        <v>62.24</v>
      </c>
      <c r="E2135">
        <f>B2135*'Inputs and Output'!C$13/1000000</f>
        <v>0</v>
      </c>
      <c r="F2135">
        <f ca="1">IF(E2135&lt;=D2135,MIN(P2135,D2135-E2135,'Inputs and Output'!C$14*'Inputs and Output'!C$55),0)</f>
        <v>62.24</v>
      </c>
      <c r="G2135">
        <f t="shared" ca="1" si="713"/>
        <v>62.24</v>
      </c>
      <c r="H2135" s="4">
        <f t="shared" ca="1" si="714"/>
        <v>0</v>
      </c>
      <c r="I2135">
        <f t="shared" si="695"/>
        <v>0</v>
      </c>
      <c r="J2135">
        <f t="shared" ca="1" si="696"/>
        <v>25.46</v>
      </c>
      <c r="K2135" s="24">
        <f>AR2135/AP2135*(1/('Inputs and Output'!C$36/'Inputs and Output'!C$39))-'Inputs and Output'!C$42</f>
        <v>197.43311632816517</v>
      </c>
      <c r="L2135" s="24">
        <f ca="1">IFERROR(AVERAGE(OFFSET(K2135,-1,0,-'Inputs and Output'!C$46)),K2135)</f>
        <v>123.67765163955706</v>
      </c>
      <c r="M2135" s="24">
        <f ca="1">_xlfn.XLOOKUP(J2135/L2135,'Battery dispatch curve multiple'!C$3:C$103,'Battery dispatch curve multiple'!A$3:A$103,,1,2)</f>
        <v>0.85000000000000053</v>
      </c>
      <c r="N2135" t="str">
        <f ca="1">IF(P2135/'Inputs and Output'!C$14&lt;=M2135,"battery","miner")</f>
        <v>battery</v>
      </c>
      <c r="O2135" t="str">
        <f t="shared" ca="1" si="697"/>
        <v>Yes</v>
      </c>
      <c r="P2135" s="27">
        <f t="shared" ca="1" si="715"/>
        <v>115.14000000000013</v>
      </c>
      <c r="Q2135" s="24">
        <f ca="1">-(P2135/'Inputs and Output'!C$14-M2135)*'Inputs and Output'!C$14-F2135</f>
        <v>60.620000000000012</v>
      </c>
      <c r="R2135" s="24">
        <f ca="1">IF(Q2135&gt;0,MIN(Q2135,'Inputs and Output'!C$55*'Inputs and Output'!C$14,Model!I2135),0)</f>
        <v>0</v>
      </c>
      <c r="S2135" s="24">
        <f t="shared" ca="1" si="698"/>
        <v>0</v>
      </c>
      <c r="T2135" s="24">
        <f ca="1">MIN('Inputs and Output'!C$15,Model!S2135)</f>
        <v>0</v>
      </c>
      <c r="U2135" s="24">
        <f t="shared" ca="1" si="699"/>
        <v>0</v>
      </c>
      <c r="V2135" s="24">
        <f ca="1">MIN(U2135+R2135,'Inputs and Output'!C$55*'Inputs and Output'!C$14,'Inputs and Output'!C$14-Model!P2135)-R2135</f>
        <v>0</v>
      </c>
      <c r="W2135" s="24">
        <f t="shared" ca="1" si="700"/>
        <v>0</v>
      </c>
      <c r="X2135" s="24">
        <f ca="1">IF(AND(O2135="Yes",Q2135&lt;=0),MIN(-Q2135,'Inputs and Output'!C$55*'Inputs and Output'!C$14-F2135),0)</f>
        <v>0</v>
      </c>
      <c r="Y2135" s="24">
        <f ca="1">MIN(X2135,'Inputs and Output'!C$15)</f>
        <v>0</v>
      </c>
      <c r="Z2135" s="24">
        <f ca="1">IF(AND(O2135="No",Q2135&lt;=0),MIN(I2135,'Inputs and Output'!C$15),0)</f>
        <v>0</v>
      </c>
      <c r="AA2135" s="24">
        <f t="shared" ca="1" si="701"/>
        <v>0</v>
      </c>
      <c r="AB2135" s="24">
        <f ca="1">MIN(AA2135,'Inputs and Output'!C$55*'Inputs and Output'!C$14,'Inputs and Output'!C$14-Model!P2135)</f>
        <v>0</v>
      </c>
      <c r="AC2135" s="24">
        <f ca="1">IF(AND(O2135="No",Q2135&lt;=0),MIN('Inputs and Output'!C$15-Model!Z2135,'Inputs and Output'!C$55*'Inputs and Output'!C$14),0)</f>
        <v>0</v>
      </c>
      <c r="AD2135" s="24">
        <f t="shared" ca="1" si="702"/>
        <v>0</v>
      </c>
      <c r="AE2135" s="27">
        <f t="shared" ca="1" si="703"/>
        <v>-62.24</v>
      </c>
      <c r="AF2135" s="27">
        <f t="shared" ca="1" si="704"/>
        <v>0</v>
      </c>
      <c r="AG2135">
        <f>'real time electricity price'!G2134</f>
        <v>16.337499999999999</v>
      </c>
      <c r="AH2135" s="21">
        <f>'real time electricity price'!H2134</f>
        <v>14.47</v>
      </c>
      <c r="AI2135" s="24">
        <f t="shared" ca="1" si="705"/>
        <v>0</v>
      </c>
      <c r="AJ2135">
        <f t="shared" ca="1" si="706"/>
        <v>1016.8459999999999</v>
      </c>
      <c r="AK2135" s="1">
        <f>SLN('Inputs and Output'!$C$27,0,'Inputs and Output'!$C$31)</f>
        <v>2968.0365296803652</v>
      </c>
      <c r="AL2135" s="1">
        <f>SLN('Inputs and Output'!$C$51,0,'Inputs and Output'!$C$31)</f>
        <v>319.634703196347</v>
      </c>
      <c r="AM2135" s="16">
        <f>-'PVWatt simulated dispatch'!$B$7*'Inputs and Output'!$C$13*'Inputs and Output'!$C$29</f>
        <v>-964.6118721461188</v>
      </c>
      <c r="AN2135" s="19">
        <f>-'Inputs and Output'!$C$54*'Inputs and Output'!$C$14/(365*24)</f>
        <v>-95.890410958904113</v>
      </c>
      <c r="AO2135" s="19">
        <f t="shared" ca="1" si="707"/>
        <v>-3331.3275159817349</v>
      </c>
      <c r="AP2135" s="10">
        <f t="shared" si="708"/>
        <v>61364658.069356799</v>
      </c>
      <c r="AQ2135">
        <v>6.1364658069356798E+19</v>
      </c>
      <c r="AR2135">
        <v>454638.85070941102</v>
      </c>
      <c r="AS2135" s="10">
        <f ca="1">IFERROR((AI2135/('Inputs and Output'!$C$15))*('Inputs and Output'!$C$39*'Inputs and Output'!$C$40),0)</f>
        <v>0</v>
      </c>
      <c r="AT2135" s="13">
        <f t="shared" ca="1" si="709"/>
        <v>0</v>
      </c>
      <c r="AU2135" s="12">
        <f t="shared" ca="1" si="710"/>
        <v>0</v>
      </c>
      <c r="AV2135" s="14">
        <f ca="1">IF(AS2135&gt;0,('Inputs and Output'!$C$42*'Inputs and Output'!$C$15),0)</f>
        <v>0</v>
      </c>
      <c r="AW2135" s="17">
        <f>SLN('Inputs and Output'!$C$45,0,'Inputs and Output'!$C$44)</f>
        <v>7068.4931506849316</v>
      </c>
      <c r="AX2135" s="15">
        <f t="shared" ca="1" si="711"/>
        <v>-7068.4931506849316</v>
      </c>
      <c r="AY2135" s="18">
        <f t="shared" ca="1" si="712"/>
        <v>-10399.820666666667</v>
      </c>
    </row>
    <row r="2136" spans="1:51">
      <c r="A2136" t="str">
        <f>'hourly electricity demand texas'!B2135</f>
        <v>3/30/2020 10 p.m. CDT</v>
      </c>
      <c r="B2136">
        <f>'PVWatt simulated dispatch'!K2152</f>
        <v>0</v>
      </c>
      <c r="C2136">
        <f>'hourly electricity demand texas'!I2135*'Inputs and Output'!$C$20</f>
        <v>59.89</v>
      </c>
      <c r="D2136">
        <f>MIN(MAX(C2136-'Inputs and Output'!C$16,0),'Inputs and Output'!C$19-'Inputs and Output'!C$16)</f>
        <v>59.89</v>
      </c>
      <c r="E2136">
        <f>B2136*'Inputs and Output'!C$13/1000000</f>
        <v>0</v>
      </c>
      <c r="F2136">
        <f ca="1">IF(E2136&lt;=D2136,MIN(P2136,D2136-E2136,'Inputs and Output'!C$14*'Inputs and Output'!C$55),0)</f>
        <v>52.900000000000126</v>
      </c>
      <c r="G2136">
        <f t="shared" ca="1" si="713"/>
        <v>52.900000000000126</v>
      </c>
      <c r="H2136" s="4">
        <f t="shared" ca="1" si="714"/>
        <v>-6.9899999999998741</v>
      </c>
      <c r="I2136">
        <f t="shared" si="695"/>
        <v>0</v>
      </c>
      <c r="J2136">
        <f t="shared" ca="1" si="696"/>
        <v>25.46</v>
      </c>
      <c r="K2136" s="24">
        <f>AR2136/AP2136*(1/('Inputs and Output'!C$36/'Inputs and Output'!C$39))-'Inputs and Output'!C$42</f>
        <v>99.410832601375063</v>
      </c>
      <c r="L2136" s="24">
        <f ca="1">IFERROR(AVERAGE(OFFSET(K2136,-1,0,-'Inputs and Output'!C$46)),K2136)</f>
        <v>128.3533103433941</v>
      </c>
      <c r="M2136" s="24">
        <f ca="1">_xlfn.XLOOKUP(J2136/L2136,'Battery dispatch curve multiple'!C$3:C$103,'Battery dispatch curve multiple'!A$3:A$103,,1,2)</f>
        <v>0.85000000000000053</v>
      </c>
      <c r="N2136" t="str">
        <f ca="1">IF(P2136/'Inputs and Output'!C$14&lt;=M2136,"battery","miner")</f>
        <v>battery</v>
      </c>
      <c r="O2136" t="str">
        <f t="shared" ca="1" si="697"/>
        <v>Yes</v>
      </c>
      <c r="P2136" s="27">
        <f t="shared" ca="1" si="715"/>
        <v>52.900000000000126</v>
      </c>
      <c r="Q2136" s="24">
        <f ca="1">-(P2136/'Inputs and Output'!C$14-M2136)*'Inputs and Output'!C$14-F2136</f>
        <v>132.1999999999999</v>
      </c>
      <c r="R2136" s="24">
        <f ca="1">IF(Q2136&gt;0,MIN(Q2136,'Inputs and Output'!C$55*'Inputs and Output'!C$14,Model!I2136),0)</f>
        <v>0</v>
      </c>
      <c r="S2136" s="24">
        <f t="shared" ca="1" si="698"/>
        <v>0</v>
      </c>
      <c r="T2136" s="24">
        <f ca="1">MIN('Inputs and Output'!C$15,Model!S2136)</f>
        <v>0</v>
      </c>
      <c r="U2136" s="24">
        <f t="shared" ca="1" si="699"/>
        <v>0</v>
      </c>
      <c r="V2136" s="24">
        <f ca="1">MIN(U2136+R2136,'Inputs and Output'!C$55*'Inputs and Output'!C$14,'Inputs and Output'!C$14-Model!P2136)-R2136</f>
        <v>0</v>
      </c>
      <c r="W2136" s="24">
        <f t="shared" ca="1" si="700"/>
        <v>0</v>
      </c>
      <c r="X2136" s="24">
        <f ca="1">IF(AND(O2136="Yes",Q2136&lt;=0),MIN(-Q2136,'Inputs and Output'!C$55*'Inputs and Output'!C$14-F2136),0)</f>
        <v>0</v>
      </c>
      <c r="Y2136" s="24">
        <f ca="1">MIN(X2136,'Inputs and Output'!C$15)</f>
        <v>0</v>
      </c>
      <c r="Z2136" s="24">
        <f ca="1">IF(AND(O2136="No",Q2136&lt;=0),MIN(I2136,'Inputs and Output'!C$15),0)</f>
        <v>0</v>
      </c>
      <c r="AA2136" s="24">
        <f t="shared" ca="1" si="701"/>
        <v>0</v>
      </c>
      <c r="AB2136" s="24">
        <f ca="1">MIN(AA2136,'Inputs and Output'!C$55*'Inputs and Output'!C$14,'Inputs and Output'!C$14-Model!P2136)</f>
        <v>0</v>
      </c>
      <c r="AC2136" s="24">
        <f ca="1">IF(AND(O2136="No",Q2136&lt;=0),MIN('Inputs and Output'!C$15-Model!Z2136,'Inputs and Output'!C$55*'Inputs and Output'!C$14),0)</f>
        <v>0</v>
      </c>
      <c r="AD2136" s="24">
        <f t="shared" ca="1" si="702"/>
        <v>0</v>
      </c>
      <c r="AE2136" s="27">
        <f t="shared" ca="1" si="703"/>
        <v>-52.900000000000126</v>
      </c>
      <c r="AF2136" s="27">
        <f t="shared" ca="1" si="704"/>
        <v>0</v>
      </c>
      <c r="AG2136">
        <f>'real time electricity price'!G2135</f>
        <v>15.482500000000002</v>
      </c>
      <c r="AH2136" s="21">
        <f>'real time electricity price'!H2135</f>
        <v>14.5</v>
      </c>
      <c r="AI2136" s="24">
        <f t="shared" ca="1" si="705"/>
        <v>0</v>
      </c>
      <c r="AJ2136">
        <f t="shared" ca="1" si="706"/>
        <v>819.0242500000021</v>
      </c>
      <c r="AK2136" s="1">
        <f>SLN('Inputs and Output'!$C$27,0,'Inputs and Output'!$C$31)</f>
        <v>2968.0365296803652</v>
      </c>
      <c r="AL2136" s="1">
        <f>SLN('Inputs and Output'!$C$51,0,'Inputs and Output'!$C$31)</f>
        <v>319.634703196347</v>
      </c>
      <c r="AM2136" s="16">
        <f>-'PVWatt simulated dispatch'!$B$7*'Inputs and Output'!$C$13*'Inputs and Output'!$C$29</f>
        <v>-964.6118721461188</v>
      </c>
      <c r="AN2136" s="19">
        <f>-'Inputs and Output'!$C$54*'Inputs and Output'!$C$14/(365*24)</f>
        <v>-95.890410958904113</v>
      </c>
      <c r="AO2136" s="19">
        <f t="shared" ca="1" si="707"/>
        <v>-3529.1492659817332</v>
      </c>
      <c r="AP2136" s="10">
        <f t="shared" si="708"/>
        <v>106485959.919871</v>
      </c>
      <c r="AQ2136">
        <v>1.06485959919871E+20</v>
      </c>
      <c r="AR2136">
        <v>448908.16632139997</v>
      </c>
      <c r="AS2136" s="10">
        <f ca="1">IFERROR((AI2136/('Inputs and Output'!$C$15))*('Inputs and Output'!$C$39*'Inputs and Output'!$C$40),0)</f>
        <v>0</v>
      </c>
      <c r="AT2136" s="13">
        <f t="shared" ca="1" si="709"/>
        <v>0</v>
      </c>
      <c r="AU2136" s="12">
        <f t="shared" ca="1" si="710"/>
        <v>0</v>
      </c>
      <c r="AV2136" s="14">
        <f ca="1">IF(AS2136&gt;0,('Inputs and Output'!$C$42*'Inputs and Output'!$C$15),0)</f>
        <v>0</v>
      </c>
      <c r="AW2136" s="17">
        <f>SLN('Inputs and Output'!$C$45,0,'Inputs and Output'!$C$44)</f>
        <v>7068.4931506849316</v>
      </c>
      <c r="AX2136" s="15">
        <f t="shared" ca="1" si="711"/>
        <v>-7068.4931506849316</v>
      </c>
      <c r="AY2136" s="18">
        <f t="shared" ca="1" si="712"/>
        <v>-10597.642416666666</v>
      </c>
    </row>
    <row r="2137" spans="1:51">
      <c r="A2137" t="str">
        <f>'hourly electricity demand texas'!B2136</f>
        <v>3/30/2020 11 p.m. CDT</v>
      </c>
      <c r="B2137">
        <f>'PVWatt simulated dispatch'!K2153</f>
        <v>0</v>
      </c>
      <c r="C2137">
        <f>'hourly electricity demand texas'!I2136*'Inputs and Output'!$C$20</f>
        <v>56.44</v>
      </c>
      <c r="D2137">
        <f>MIN(MAX(C2137-'Inputs and Output'!C$16,0),'Inputs and Output'!C$19-'Inputs and Output'!C$16)</f>
        <v>56.44</v>
      </c>
      <c r="E2137">
        <f>B2137*'Inputs and Output'!C$13/1000000</f>
        <v>0</v>
      </c>
      <c r="F2137">
        <f ca="1">IF(E2137&lt;=D2137,MIN(P2137,D2137-E2137,'Inputs and Output'!C$14*'Inputs and Output'!C$55),0)</f>
        <v>0</v>
      </c>
      <c r="G2137">
        <f t="shared" ca="1" si="713"/>
        <v>0</v>
      </c>
      <c r="H2137" s="4">
        <f t="shared" ca="1" si="714"/>
        <v>-56.44</v>
      </c>
      <c r="I2137">
        <f t="shared" si="695"/>
        <v>0</v>
      </c>
      <c r="J2137">
        <f t="shared" ca="1" si="696"/>
        <v>25.46</v>
      </c>
      <c r="K2137" s="24">
        <f>AR2137/AP2137*(1/('Inputs and Output'!C$36/'Inputs and Output'!C$39))-'Inputs and Output'!C$42</f>
        <v>63.578864519247986</v>
      </c>
      <c r="L2137" s="24">
        <f ca="1">IFERROR(AVERAGE(OFFSET(K2137,-1,0,-'Inputs and Output'!C$46)),K2137)</f>
        <v>126.91543995797836</v>
      </c>
      <c r="M2137" s="24">
        <f ca="1">_xlfn.XLOOKUP(J2137/L2137,'Battery dispatch curve multiple'!C$3:C$103,'Battery dispatch curve multiple'!A$3:A$103,,1,2)</f>
        <v>0.85000000000000053</v>
      </c>
      <c r="N2137" t="str">
        <f ca="1">IF(P2137/'Inputs and Output'!C$14&lt;=M2137,"battery","miner")</f>
        <v>battery</v>
      </c>
      <c r="O2137" t="str">
        <f t="shared" ca="1" si="697"/>
        <v>No</v>
      </c>
      <c r="P2137" s="27">
        <f t="shared" ca="1" si="715"/>
        <v>0</v>
      </c>
      <c r="Q2137" s="24">
        <f ca="1">-(P2137/'Inputs and Output'!C$14-M2137)*'Inputs and Output'!C$14-F2137</f>
        <v>238.00000000000014</v>
      </c>
      <c r="R2137" s="24">
        <f ca="1">IF(Q2137&gt;0,MIN(Q2137,'Inputs and Output'!C$55*'Inputs and Output'!C$14,Model!I2137),0)</f>
        <v>0</v>
      </c>
      <c r="S2137" s="24">
        <f t="shared" ca="1" si="698"/>
        <v>0</v>
      </c>
      <c r="T2137" s="24">
        <f ca="1">MIN('Inputs and Output'!C$15,Model!S2137)</f>
        <v>0</v>
      </c>
      <c r="U2137" s="24">
        <f t="shared" ca="1" si="699"/>
        <v>0</v>
      </c>
      <c r="V2137" s="24">
        <f ca="1">MIN(U2137+R2137,'Inputs and Output'!C$55*'Inputs and Output'!C$14,'Inputs and Output'!C$14-Model!P2137)-R2137</f>
        <v>0</v>
      </c>
      <c r="W2137" s="24">
        <f t="shared" ca="1" si="700"/>
        <v>0</v>
      </c>
      <c r="X2137" s="24">
        <f ca="1">IF(AND(O2137="Yes",Q2137&lt;=0),MIN(-Q2137,'Inputs and Output'!C$55*'Inputs and Output'!C$14-F2137),0)</f>
        <v>0</v>
      </c>
      <c r="Y2137" s="24">
        <f ca="1">MIN(X2137,'Inputs and Output'!C$15)</f>
        <v>0</v>
      </c>
      <c r="Z2137" s="24">
        <f ca="1">IF(AND(O2137="No",Q2137&lt;=0),MIN(I2137,'Inputs and Output'!C$15),0)</f>
        <v>0</v>
      </c>
      <c r="AA2137" s="24">
        <f t="shared" ca="1" si="701"/>
        <v>0</v>
      </c>
      <c r="AB2137" s="24">
        <f ca="1">MIN(AA2137,'Inputs and Output'!C$55*'Inputs and Output'!C$14,'Inputs and Output'!C$14-Model!P2137)</f>
        <v>0</v>
      </c>
      <c r="AC2137" s="24">
        <f ca="1">IF(AND(O2137="No",Q2137&lt;=0),MIN('Inputs and Output'!C$15-Model!Z2137,'Inputs and Output'!C$55*'Inputs and Output'!C$14),0)</f>
        <v>0</v>
      </c>
      <c r="AD2137" s="24">
        <f t="shared" ca="1" si="702"/>
        <v>0</v>
      </c>
      <c r="AE2137" s="27">
        <f t="shared" ca="1" si="703"/>
        <v>0</v>
      </c>
      <c r="AF2137" s="27">
        <f t="shared" ca="1" si="704"/>
        <v>0</v>
      </c>
      <c r="AG2137">
        <f>'real time electricity price'!G2136</f>
        <v>15.782499999999999</v>
      </c>
      <c r="AH2137" s="21">
        <f>'real time electricity price'!H2136</f>
        <v>14.69</v>
      </c>
      <c r="AI2137" s="24">
        <f t="shared" ca="1" si="705"/>
        <v>0</v>
      </c>
      <c r="AJ2137">
        <f t="shared" ca="1" si="706"/>
        <v>0</v>
      </c>
      <c r="AK2137" s="1">
        <f>SLN('Inputs and Output'!$C$27,0,'Inputs and Output'!$C$31)</f>
        <v>2968.0365296803652</v>
      </c>
      <c r="AL2137" s="1">
        <f>SLN('Inputs and Output'!$C$51,0,'Inputs and Output'!$C$31)</f>
        <v>319.634703196347</v>
      </c>
      <c r="AM2137" s="16">
        <f>-'PVWatt simulated dispatch'!$B$7*'Inputs and Output'!$C$13*'Inputs and Output'!$C$29</f>
        <v>-964.6118721461188</v>
      </c>
      <c r="AN2137" s="19">
        <f>-'Inputs and Output'!$C$54*'Inputs and Output'!$C$14/(365*24)</f>
        <v>-95.890410958904113</v>
      </c>
      <c r="AO2137" s="19">
        <f t="shared" ca="1" si="707"/>
        <v>-4348.1735159817345</v>
      </c>
      <c r="AP2137" s="10">
        <f t="shared" si="708"/>
        <v>171925998.13149798</v>
      </c>
      <c r="AQ2137">
        <v>1.7192599813149799E+20</v>
      </c>
      <c r="AR2137">
        <v>524099.62615061301</v>
      </c>
      <c r="AS2137" s="10">
        <f ca="1">IFERROR((AI2137/('Inputs and Output'!$C$15))*('Inputs and Output'!$C$39*'Inputs and Output'!$C$40),0)</f>
        <v>0</v>
      </c>
      <c r="AT2137" s="13">
        <f t="shared" ca="1" si="709"/>
        <v>0</v>
      </c>
      <c r="AU2137" s="12">
        <f t="shared" ca="1" si="710"/>
        <v>0</v>
      </c>
      <c r="AV2137" s="14">
        <f ca="1">IF(AS2137&gt;0,('Inputs and Output'!$C$42*'Inputs and Output'!$C$15),0)</f>
        <v>0</v>
      </c>
      <c r="AW2137" s="17">
        <f>SLN('Inputs and Output'!$C$45,0,'Inputs and Output'!$C$44)</f>
        <v>7068.4931506849316</v>
      </c>
      <c r="AX2137" s="15">
        <f t="shared" ca="1" si="711"/>
        <v>-7068.4931506849316</v>
      </c>
      <c r="AY2137" s="18">
        <f t="shared" ca="1" si="712"/>
        <v>-11416.666666666666</v>
      </c>
    </row>
    <row r="2138" spans="1:51">
      <c r="A2138" t="str">
        <f>'hourly electricity demand texas'!B2137</f>
        <v>3/31/2020 12 a.m. CDT</v>
      </c>
      <c r="B2138">
        <f>'PVWatt simulated dispatch'!K2154</f>
        <v>0</v>
      </c>
      <c r="C2138">
        <f>'hourly electricity demand texas'!I2137*'Inputs and Output'!$C$20</f>
        <v>52.230000000000004</v>
      </c>
      <c r="D2138">
        <f>MIN(MAX(C2138-'Inputs and Output'!C$16,0),'Inputs and Output'!C$19-'Inputs and Output'!C$16)</f>
        <v>52.230000000000004</v>
      </c>
      <c r="E2138">
        <f>B2138*'Inputs and Output'!C$13/1000000</f>
        <v>0</v>
      </c>
      <c r="F2138">
        <f ca="1">IF(E2138&lt;=D2138,MIN(P2138,D2138-E2138,'Inputs and Output'!C$14*'Inputs and Output'!C$55),0)</f>
        <v>0</v>
      </c>
      <c r="G2138">
        <f t="shared" ca="1" si="713"/>
        <v>0</v>
      </c>
      <c r="H2138" s="4">
        <f t="shared" ca="1" si="714"/>
        <v>-52.230000000000004</v>
      </c>
      <c r="I2138">
        <f t="shared" si="695"/>
        <v>0</v>
      </c>
      <c r="J2138">
        <f t="shared" ca="1" si="696"/>
        <v>25.46</v>
      </c>
      <c r="K2138" s="24">
        <f>AR2138/AP2138*(1/('Inputs and Output'!C$36/'Inputs and Output'!C$39))-'Inputs and Output'!C$42</f>
        <v>120.28421999123924</v>
      </c>
      <c r="L2138" s="24">
        <f ca="1">IFERROR(AVERAGE(OFFSET(K2138,-1,0,-'Inputs and Output'!C$46)),K2138)</f>
        <v>122.32126071116217</v>
      </c>
      <c r="M2138" s="24">
        <f ca="1">_xlfn.XLOOKUP(J2138/L2138,'Battery dispatch curve multiple'!C$3:C$103,'Battery dispatch curve multiple'!A$3:A$103,,1,2)</f>
        <v>0.85000000000000053</v>
      </c>
      <c r="N2138" t="str">
        <f ca="1">IF(P2138/'Inputs and Output'!C$14&lt;=M2138,"battery","miner")</f>
        <v>battery</v>
      </c>
      <c r="O2138" t="str">
        <f t="shared" ca="1" si="697"/>
        <v>No</v>
      </c>
      <c r="P2138" s="27">
        <f t="shared" ca="1" si="715"/>
        <v>0</v>
      </c>
      <c r="Q2138" s="24">
        <f ca="1">-(P2138/'Inputs and Output'!C$14-M2138)*'Inputs and Output'!C$14-F2138</f>
        <v>238.00000000000014</v>
      </c>
      <c r="R2138" s="24">
        <f ca="1">IF(Q2138&gt;0,MIN(Q2138,'Inputs and Output'!C$55*'Inputs and Output'!C$14,Model!I2138),0)</f>
        <v>0</v>
      </c>
      <c r="S2138" s="24">
        <f t="shared" ca="1" si="698"/>
        <v>0</v>
      </c>
      <c r="T2138" s="24">
        <f ca="1">MIN('Inputs and Output'!C$15,Model!S2138)</f>
        <v>0</v>
      </c>
      <c r="U2138" s="24">
        <f t="shared" ca="1" si="699"/>
        <v>0</v>
      </c>
      <c r="V2138" s="24">
        <f ca="1">MIN(U2138+R2138,'Inputs and Output'!C$55*'Inputs and Output'!C$14,'Inputs and Output'!C$14-Model!P2138)-R2138</f>
        <v>0</v>
      </c>
      <c r="W2138" s="24">
        <f t="shared" ca="1" si="700"/>
        <v>0</v>
      </c>
      <c r="X2138" s="24">
        <f ca="1">IF(AND(O2138="Yes",Q2138&lt;=0),MIN(-Q2138,'Inputs and Output'!C$55*'Inputs and Output'!C$14-F2138),0)</f>
        <v>0</v>
      </c>
      <c r="Y2138" s="24">
        <f ca="1">MIN(X2138,'Inputs and Output'!C$15)</f>
        <v>0</v>
      </c>
      <c r="Z2138" s="24">
        <f ca="1">IF(AND(O2138="No",Q2138&lt;=0),MIN(I2138,'Inputs and Output'!C$15),0)</f>
        <v>0</v>
      </c>
      <c r="AA2138" s="24">
        <f t="shared" ca="1" si="701"/>
        <v>0</v>
      </c>
      <c r="AB2138" s="24">
        <f ca="1">MIN(AA2138,'Inputs and Output'!C$55*'Inputs and Output'!C$14,'Inputs and Output'!C$14-Model!P2138)</f>
        <v>0</v>
      </c>
      <c r="AC2138" s="24">
        <f ca="1">IF(AND(O2138="No",Q2138&lt;=0),MIN('Inputs and Output'!C$15-Model!Z2138,'Inputs and Output'!C$55*'Inputs and Output'!C$14),0)</f>
        <v>0</v>
      </c>
      <c r="AD2138" s="24">
        <f t="shared" ca="1" si="702"/>
        <v>0</v>
      </c>
      <c r="AE2138" s="27">
        <f t="shared" ca="1" si="703"/>
        <v>0</v>
      </c>
      <c r="AF2138" s="27">
        <f t="shared" ca="1" si="704"/>
        <v>0</v>
      </c>
      <c r="AG2138">
        <f>'real time electricity price'!G2137</f>
        <v>12.585000000000001</v>
      </c>
      <c r="AH2138" s="21">
        <f>'real time electricity price'!H2137</f>
        <v>11.54</v>
      </c>
      <c r="AI2138" s="24">
        <f t="shared" ca="1" si="705"/>
        <v>0</v>
      </c>
      <c r="AJ2138">
        <f t="shared" ca="1" si="706"/>
        <v>0</v>
      </c>
      <c r="AK2138" s="1">
        <f>SLN('Inputs and Output'!$C$27,0,'Inputs and Output'!$C$31)</f>
        <v>2968.0365296803652</v>
      </c>
      <c r="AL2138" s="1">
        <f>SLN('Inputs and Output'!$C$51,0,'Inputs and Output'!$C$31)</f>
        <v>319.634703196347</v>
      </c>
      <c r="AM2138" s="16">
        <f>-'PVWatt simulated dispatch'!$B$7*'Inputs and Output'!$C$13*'Inputs and Output'!$C$29</f>
        <v>-964.6118721461188</v>
      </c>
      <c r="AN2138" s="19">
        <f>-'Inputs and Output'!$C$54*'Inputs and Output'!$C$14/(365*24)</f>
        <v>-95.890410958904113</v>
      </c>
      <c r="AO2138" s="19">
        <f t="shared" ca="1" si="707"/>
        <v>-4348.1735159817345</v>
      </c>
      <c r="AP2138" s="10">
        <f t="shared" si="708"/>
        <v>106757746.44340301</v>
      </c>
      <c r="AQ2138">
        <v>1.06757746443403E+20</v>
      </c>
      <c r="AR2138">
        <v>522645.60609665199</v>
      </c>
      <c r="AS2138" s="10">
        <f ca="1">IFERROR((AI2138/('Inputs and Output'!$C$15))*('Inputs and Output'!$C$39*'Inputs and Output'!$C$40),0)</f>
        <v>0</v>
      </c>
      <c r="AT2138" s="13">
        <f t="shared" ca="1" si="709"/>
        <v>0</v>
      </c>
      <c r="AU2138" s="12">
        <f t="shared" ca="1" si="710"/>
        <v>0</v>
      </c>
      <c r="AV2138" s="14">
        <f ca="1">IF(AS2138&gt;0,('Inputs and Output'!$C$42*'Inputs and Output'!$C$15),0)</f>
        <v>0</v>
      </c>
      <c r="AW2138" s="17">
        <f>SLN('Inputs and Output'!$C$45,0,'Inputs and Output'!$C$44)</f>
        <v>7068.4931506849316</v>
      </c>
      <c r="AX2138" s="15">
        <f t="shared" ca="1" si="711"/>
        <v>-7068.4931506849316</v>
      </c>
      <c r="AY2138" s="18">
        <f t="shared" ca="1" si="712"/>
        <v>-11416.666666666666</v>
      </c>
    </row>
    <row r="2139" spans="1:51">
      <c r="A2139" t="str">
        <f>'hourly electricity demand texas'!B2138</f>
        <v>3/31/2020 1 a.m. CDT</v>
      </c>
      <c r="B2139">
        <f>'PVWatt simulated dispatch'!K2155</f>
        <v>0</v>
      </c>
      <c r="C2139">
        <f>'hourly electricity demand texas'!I2138*'Inputs and Output'!$C$20</f>
        <v>48.34</v>
      </c>
      <c r="D2139">
        <f>MIN(MAX(C2139-'Inputs and Output'!C$16,0),'Inputs and Output'!C$19-'Inputs and Output'!C$16)</f>
        <v>48.34</v>
      </c>
      <c r="E2139">
        <f>B2139*'Inputs and Output'!C$13/1000000</f>
        <v>0</v>
      </c>
      <c r="F2139">
        <f ca="1">IF(E2139&lt;=D2139,MIN(P2139,D2139-E2139,'Inputs and Output'!C$14*'Inputs and Output'!C$55),0)</f>
        <v>0</v>
      </c>
      <c r="G2139">
        <f t="shared" ca="1" si="713"/>
        <v>0</v>
      </c>
      <c r="H2139" s="4">
        <f t="shared" ca="1" si="714"/>
        <v>-48.34</v>
      </c>
      <c r="I2139">
        <f t="shared" si="695"/>
        <v>0</v>
      </c>
      <c r="J2139">
        <f t="shared" ca="1" si="696"/>
        <v>25.46</v>
      </c>
      <c r="K2139" s="24">
        <f>AR2139/AP2139*(1/('Inputs and Output'!C$36/'Inputs and Output'!C$39))-'Inputs and Output'!C$42</f>
        <v>92.671353331260505</v>
      </c>
      <c r="L2139" s="24">
        <f ca="1">IFERROR(AVERAGE(OFFSET(K2139,-1,0,-'Inputs and Output'!C$46)),K2139)</f>
        <v>124.43732404970196</v>
      </c>
      <c r="M2139" s="24">
        <f ca="1">_xlfn.XLOOKUP(J2139/L2139,'Battery dispatch curve multiple'!C$3:C$103,'Battery dispatch curve multiple'!A$3:A$103,,1,2)</f>
        <v>0.85000000000000053</v>
      </c>
      <c r="N2139" t="str">
        <f ca="1">IF(P2139/'Inputs and Output'!C$14&lt;=M2139,"battery","miner")</f>
        <v>battery</v>
      </c>
      <c r="O2139" t="str">
        <f t="shared" ca="1" si="697"/>
        <v>No</v>
      </c>
      <c r="P2139" s="27">
        <f t="shared" ca="1" si="715"/>
        <v>0</v>
      </c>
      <c r="Q2139" s="24">
        <f ca="1">-(P2139/'Inputs and Output'!C$14-M2139)*'Inputs and Output'!C$14-F2139</f>
        <v>238.00000000000014</v>
      </c>
      <c r="R2139" s="24">
        <f ca="1">IF(Q2139&gt;0,MIN(Q2139,'Inputs and Output'!C$55*'Inputs and Output'!C$14,Model!I2139),0)</f>
        <v>0</v>
      </c>
      <c r="S2139" s="24">
        <f t="shared" ca="1" si="698"/>
        <v>0</v>
      </c>
      <c r="T2139" s="24">
        <f ca="1">MIN('Inputs and Output'!C$15,Model!S2139)</f>
        <v>0</v>
      </c>
      <c r="U2139" s="24">
        <f t="shared" ca="1" si="699"/>
        <v>0</v>
      </c>
      <c r="V2139" s="24">
        <f ca="1">MIN(U2139+R2139,'Inputs and Output'!C$55*'Inputs and Output'!C$14,'Inputs and Output'!C$14-Model!P2139)-R2139</f>
        <v>0</v>
      </c>
      <c r="W2139" s="24">
        <f t="shared" ca="1" si="700"/>
        <v>0</v>
      </c>
      <c r="X2139" s="24">
        <f ca="1">IF(AND(O2139="Yes",Q2139&lt;=0),MIN(-Q2139,'Inputs and Output'!C$55*'Inputs and Output'!C$14-F2139),0)</f>
        <v>0</v>
      </c>
      <c r="Y2139" s="24">
        <f ca="1">MIN(X2139,'Inputs and Output'!C$15)</f>
        <v>0</v>
      </c>
      <c r="Z2139" s="24">
        <f ca="1">IF(AND(O2139="No",Q2139&lt;=0),MIN(I2139,'Inputs and Output'!C$15),0)</f>
        <v>0</v>
      </c>
      <c r="AA2139" s="24">
        <f t="shared" ca="1" si="701"/>
        <v>0</v>
      </c>
      <c r="AB2139" s="24">
        <f ca="1">MIN(AA2139,'Inputs and Output'!C$55*'Inputs and Output'!C$14,'Inputs and Output'!C$14-Model!P2139)</f>
        <v>0</v>
      </c>
      <c r="AC2139" s="24">
        <f ca="1">IF(AND(O2139="No",Q2139&lt;=0),MIN('Inputs and Output'!C$15-Model!Z2139,'Inputs and Output'!C$55*'Inputs and Output'!C$14),0)</f>
        <v>0</v>
      </c>
      <c r="AD2139" s="24">
        <f t="shared" ca="1" si="702"/>
        <v>0</v>
      </c>
      <c r="AE2139" s="27">
        <f t="shared" ca="1" si="703"/>
        <v>0</v>
      </c>
      <c r="AF2139" s="27">
        <f t="shared" ca="1" si="704"/>
        <v>0</v>
      </c>
      <c r="AG2139">
        <f>'real time electricity price'!G2138</f>
        <v>11.505000000000001</v>
      </c>
      <c r="AH2139" s="21">
        <f>'real time electricity price'!H2138</f>
        <v>9.86</v>
      </c>
      <c r="AI2139" s="24">
        <f t="shared" ca="1" si="705"/>
        <v>0</v>
      </c>
      <c r="AJ2139">
        <f t="shared" ca="1" si="706"/>
        <v>0</v>
      </c>
      <c r="AK2139" s="1">
        <f>SLN('Inputs and Output'!$C$27,0,'Inputs and Output'!$C$31)</f>
        <v>2968.0365296803652</v>
      </c>
      <c r="AL2139" s="1">
        <f>SLN('Inputs and Output'!$C$51,0,'Inputs and Output'!$C$31)</f>
        <v>319.634703196347</v>
      </c>
      <c r="AM2139" s="16">
        <f>-'PVWatt simulated dispatch'!$B$7*'Inputs and Output'!$C$13*'Inputs and Output'!$C$29</f>
        <v>-964.6118721461188</v>
      </c>
      <c r="AN2139" s="19">
        <f>-'Inputs and Output'!$C$54*'Inputs and Output'!$C$14/(365*24)</f>
        <v>-95.890410958904113</v>
      </c>
      <c r="AO2139" s="19">
        <f t="shared" ca="1" si="707"/>
        <v>-4348.1735159817345</v>
      </c>
      <c r="AP2139" s="10">
        <f t="shared" si="708"/>
        <v>112178665.447502</v>
      </c>
      <c r="AQ2139">
        <v>1.12178665447502E+20</v>
      </c>
      <c r="AR2139">
        <v>448278.541158796</v>
      </c>
      <c r="AS2139" s="10">
        <f ca="1">IFERROR((AI2139/('Inputs and Output'!$C$15))*('Inputs and Output'!$C$39*'Inputs and Output'!$C$40),0)</f>
        <v>0</v>
      </c>
      <c r="AT2139" s="13">
        <f t="shared" ca="1" si="709"/>
        <v>0</v>
      </c>
      <c r="AU2139" s="12">
        <f t="shared" ca="1" si="710"/>
        <v>0</v>
      </c>
      <c r="AV2139" s="14">
        <f ca="1">IF(AS2139&gt;0,('Inputs and Output'!$C$42*'Inputs and Output'!$C$15),0)</f>
        <v>0</v>
      </c>
      <c r="AW2139" s="17">
        <f>SLN('Inputs and Output'!$C$45,0,'Inputs and Output'!$C$44)</f>
        <v>7068.4931506849316</v>
      </c>
      <c r="AX2139" s="15">
        <f t="shared" ca="1" si="711"/>
        <v>-7068.4931506849316</v>
      </c>
      <c r="AY2139" s="18">
        <f t="shared" ca="1" si="712"/>
        <v>-11416.666666666666</v>
      </c>
    </row>
    <row r="2140" spans="1:51">
      <c r="A2140" t="str">
        <f>'hourly electricity demand texas'!B2139</f>
        <v>3/31/2020 2 a.m. CDT</v>
      </c>
      <c r="B2140">
        <f>'PVWatt simulated dispatch'!K2156</f>
        <v>0</v>
      </c>
      <c r="C2140">
        <f>'hourly electricity demand texas'!I2139*'Inputs and Output'!$C$20</f>
        <v>45.58</v>
      </c>
      <c r="D2140">
        <f>MIN(MAX(C2140-'Inputs and Output'!C$16,0),'Inputs and Output'!C$19-'Inputs and Output'!C$16)</f>
        <v>45.58</v>
      </c>
      <c r="E2140">
        <f>B2140*'Inputs and Output'!C$13/1000000</f>
        <v>0</v>
      </c>
      <c r="F2140">
        <f ca="1">IF(E2140&lt;=D2140,MIN(P2140,D2140-E2140,'Inputs and Output'!C$14*'Inputs and Output'!C$55),0)</f>
        <v>0</v>
      </c>
      <c r="G2140">
        <f t="shared" ca="1" si="713"/>
        <v>0</v>
      </c>
      <c r="H2140" s="4">
        <f t="shared" ca="1" si="714"/>
        <v>-45.58</v>
      </c>
      <c r="I2140">
        <f t="shared" si="695"/>
        <v>0</v>
      </c>
      <c r="J2140">
        <f t="shared" ca="1" si="696"/>
        <v>25.46</v>
      </c>
      <c r="K2140" s="24">
        <f>AR2140/AP2140*(1/('Inputs and Output'!C$36/'Inputs and Output'!C$39))-'Inputs and Output'!C$42</f>
        <v>106.75114303383839</v>
      </c>
      <c r="L2140" s="24">
        <f ca="1">IFERROR(AVERAGE(OFFSET(K2140,-1,0,-'Inputs and Output'!C$46)),K2140)</f>
        <v>123.18203157391643</v>
      </c>
      <c r="M2140" s="24">
        <f ca="1">_xlfn.XLOOKUP(J2140/L2140,'Battery dispatch curve multiple'!C$3:C$103,'Battery dispatch curve multiple'!A$3:A$103,,1,2)</f>
        <v>0.85000000000000053</v>
      </c>
      <c r="N2140" t="str">
        <f ca="1">IF(P2140/'Inputs and Output'!C$14&lt;=M2140,"battery","miner")</f>
        <v>battery</v>
      </c>
      <c r="O2140" t="str">
        <f t="shared" ca="1" si="697"/>
        <v>No</v>
      </c>
      <c r="P2140" s="27">
        <f t="shared" ca="1" si="715"/>
        <v>0</v>
      </c>
      <c r="Q2140" s="24">
        <f ca="1">-(P2140/'Inputs and Output'!C$14-M2140)*'Inputs and Output'!C$14-F2140</f>
        <v>238.00000000000014</v>
      </c>
      <c r="R2140" s="24">
        <f ca="1">IF(Q2140&gt;0,MIN(Q2140,'Inputs and Output'!C$55*'Inputs and Output'!C$14,Model!I2140),0)</f>
        <v>0</v>
      </c>
      <c r="S2140" s="24">
        <f t="shared" ca="1" si="698"/>
        <v>0</v>
      </c>
      <c r="T2140" s="24">
        <f ca="1">MIN('Inputs and Output'!C$15,Model!S2140)</f>
        <v>0</v>
      </c>
      <c r="U2140" s="24">
        <f t="shared" ca="1" si="699"/>
        <v>0</v>
      </c>
      <c r="V2140" s="24">
        <f ca="1">MIN(U2140+R2140,'Inputs and Output'!C$55*'Inputs and Output'!C$14,'Inputs and Output'!C$14-Model!P2140)-R2140</f>
        <v>0</v>
      </c>
      <c r="W2140" s="24">
        <f t="shared" ca="1" si="700"/>
        <v>0</v>
      </c>
      <c r="X2140" s="24">
        <f ca="1">IF(AND(O2140="Yes",Q2140&lt;=0),MIN(-Q2140,'Inputs and Output'!C$55*'Inputs and Output'!C$14-F2140),0)</f>
        <v>0</v>
      </c>
      <c r="Y2140" s="24">
        <f ca="1">MIN(X2140,'Inputs and Output'!C$15)</f>
        <v>0</v>
      </c>
      <c r="Z2140" s="24">
        <f ca="1">IF(AND(O2140="No",Q2140&lt;=0),MIN(I2140,'Inputs and Output'!C$15),0)</f>
        <v>0</v>
      </c>
      <c r="AA2140" s="24">
        <f t="shared" ca="1" si="701"/>
        <v>0</v>
      </c>
      <c r="AB2140" s="24">
        <f ca="1">MIN(AA2140,'Inputs and Output'!C$55*'Inputs and Output'!C$14,'Inputs and Output'!C$14-Model!P2140)</f>
        <v>0</v>
      </c>
      <c r="AC2140" s="24">
        <f ca="1">IF(AND(O2140="No",Q2140&lt;=0),MIN('Inputs and Output'!C$15-Model!Z2140,'Inputs and Output'!C$55*'Inputs and Output'!C$14),0)</f>
        <v>0</v>
      </c>
      <c r="AD2140" s="24">
        <f t="shared" ca="1" si="702"/>
        <v>0</v>
      </c>
      <c r="AE2140" s="27">
        <f t="shared" ca="1" si="703"/>
        <v>0</v>
      </c>
      <c r="AF2140" s="27">
        <f t="shared" ca="1" si="704"/>
        <v>0</v>
      </c>
      <c r="AG2140">
        <f>'real time electricity price'!G2139</f>
        <v>10.677499999999998</v>
      </c>
      <c r="AH2140" s="21">
        <f>'real time electricity price'!H2139</f>
        <v>10.01</v>
      </c>
      <c r="AI2140" s="24">
        <f t="shared" ca="1" si="705"/>
        <v>0</v>
      </c>
      <c r="AJ2140">
        <f t="shared" ca="1" si="706"/>
        <v>0</v>
      </c>
      <c r="AK2140" s="1">
        <f>SLN('Inputs and Output'!$C$27,0,'Inputs and Output'!$C$31)</f>
        <v>2968.0365296803652</v>
      </c>
      <c r="AL2140" s="1">
        <f>SLN('Inputs and Output'!$C$51,0,'Inputs and Output'!$C$31)</f>
        <v>319.634703196347</v>
      </c>
      <c r="AM2140" s="16">
        <f>-'PVWatt simulated dispatch'!$B$7*'Inputs and Output'!$C$13*'Inputs and Output'!$C$29</f>
        <v>-964.6118721461188</v>
      </c>
      <c r="AN2140" s="19">
        <f>-'Inputs and Output'!$C$54*'Inputs and Output'!$C$14/(365*24)</f>
        <v>-95.890410958904113</v>
      </c>
      <c r="AO2140" s="19">
        <f t="shared" ca="1" si="707"/>
        <v>-4348.1735159817345</v>
      </c>
      <c r="AP2140" s="10">
        <f t="shared" si="708"/>
        <v>117361630.349398</v>
      </c>
      <c r="AQ2140">
        <v>1.17361630349398E+20</v>
      </c>
      <c r="AR2140">
        <v>522819.31457544299</v>
      </c>
      <c r="AS2140" s="10">
        <f ca="1">IFERROR((AI2140/('Inputs and Output'!$C$15))*('Inputs and Output'!$C$39*'Inputs and Output'!$C$40),0)</f>
        <v>0</v>
      </c>
      <c r="AT2140" s="13">
        <f t="shared" ca="1" si="709"/>
        <v>0</v>
      </c>
      <c r="AU2140" s="12">
        <f t="shared" ca="1" si="710"/>
        <v>0</v>
      </c>
      <c r="AV2140" s="14">
        <f ca="1">IF(AS2140&gt;0,('Inputs and Output'!$C$42*'Inputs and Output'!$C$15),0)</f>
        <v>0</v>
      </c>
      <c r="AW2140" s="17">
        <f>SLN('Inputs and Output'!$C$45,0,'Inputs and Output'!$C$44)</f>
        <v>7068.4931506849316</v>
      </c>
      <c r="AX2140" s="15">
        <f t="shared" ca="1" si="711"/>
        <v>-7068.4931506849316</v>
      </c>
      <c r="AY2140" s="18">
        <f t="shared" ca="1" si="712"/>
        <v>-11416.666666666666</v>
      </c>
    </row>
    <row r="2141" spans="1:51">
      <c r="A2141" t="str">
        <f>'hourly electricity demand texas'!B2140</f>
        <v>3/31/2020 3 a.m. CDT</v>
      </c>
      <c r="B2141">
        <f>'PVWatt simulated dispatch'!K2157</f>
        <v>0</v>
      </c>
      <c r="C2141">
        <f>'hourly electricity demand texas'!I2140*'Inputs and Output'!$C$20</f>
        <v>43.72</v>
      </c>
      <c r="D2141">
        <f>MIN(MAX(C2141-'Inputs and Output'!C$16,0),'Inputs and Output'!C$19-'Inputs and Output'!C$16)</f>
        <v>43.72</v>
      </c>
      <c r="E2141">
        <f>B2141*'Inputs and Output'!C$13/1000000</f>
        <v>0</v>
      </c>
      <c r="F2141">
        <f ca="1">IF(E2141&lt;=D2141,MIN(P2141,D2141-E2141,'Inputs and Output'!C$14*'Inputs and Output'!C$55),0)</f>
        <v>0</v>
      </c>
      <c r="G2141">
        <f t="shared" ca="1" si="713"/>
        <v>0</v>
      </c>
      <c r="H2141" s="4">
        <f t="shared" ca="1" si="714"/>
        <v>-43.72</v>
      </c>
      <c r="I2141">
        <f t="shared" si="695"/>
        <v>0</v>
      </c>
      <c r="J2141">
        <f t="shared" ca="1" si="696"/>
        <v>25.46</v>
      </c>
      <c r="K2141" s="24">
        <f>AR2141/AP2141*(1/('Inputs and Output'!C$36/'Inputs and Output'!C$39))-'Inputs and Output'!C$42</f>
        <v>140.71369282099505</v>
      </c>
      <c r="L2141" s="24">
        <f ca="1">IFERROR(AVERAGE(OFFSET(K2141,-1,0,-'Inputs and Output'!C$46)),K2141)</f>
        <v>124.57456250443288</v>
      </c>
      <c r="M2141" s="24">
        <f ca="1">_xlfn.XLOOKUP(J2141/L2141,'Battery dispatch curve multiple'!C$3:C$103,'Battery dispatch curve multiple'!A$3:A$103,,1,2)</f>
        <v>0.85000000000000053</v>
      </c>
      <c r="N2141" t="str">
        <f ca="1">IF(P2141/'Inputs and Output'!C$14&lt;=M2141,"battery","miner")</f>
        <v>battery</v>
      </c>
      <c r="O2141" t="str">
        <f t="shared" ca="1" si="697"/>
        <v>No</v>
      </c>
      <c r="P2141" s="27">
        <f t="shared" ca="1" si="715"/>
        <v>0</v>
      </c>
      <c r="Q2141" s="24">
        <f ca="1">-(P2141/'Inputs and Output'!C$14-M2141)*'Inputs and Output'!C$14-F2141</f>
        <v>238.00000000000014</v>
      </c>
      <c r="R2141" s="24">
        <f ca="1">IF(Q2141&gt;0,MIN(Q2141,'Inputs and Output'!C$55*'Inputs and Output'!C$14,Model!I2141),0)</f>
        <v>0</v>
      </c>
      <c r="S2141" s="24">
        <f t="shared" ca="1" si="698"/>
        <v>0</v>
      </c>
      <c r="T2141" s="24">
        <f ca="1">MIN('Inputs and Output'!C$15,Model!S2141)</f>
        <v>0</v>
      </c>
      <c r="U2141" s="24">
        <f t="shared" ca="1" si="699"/>
        <v>0</v>
      </c>
      <c r="V2141" s="24">
        <f ca="1">MIN(U2141+R2141,'Inputs and Output'!C$55*'Inputs and Output'!C$14,'Inputs and Output'!C$14-Model!P2141)-R2141</f>
        <v>0</v>
      </c>
      <c r="W2141" s="24">
        <f t="shared" ca="1" si="700"/>
        <v>0</v>
      </c>
      <c r="X2141" s="24">
        <f ca="1">IF(AND(O2141="Yes",Q2141&lt;=0),MIN(-Q2141,'Inputs and Output'!C$55*'Inputs and Output'!C$14-F2141),0)</f>
        <v>0</v>
      </c>
      <c r="Y2141" s="24">
        <f ca="1">MIN(X2141,'Inputs and Output'!C$15)</f>
        <v>0</v>
      </c>
      <c r="Z2141" s="24">
        <f ca="1">IF(AND(O2141="No",Q2141&lt;=0),MIN(I2141,'Inputs and Output'!C$15),0)</f>
        <v>0</v>
      </c>
      <c r="AA2141" s="24">
        <f t="shared" ca="1" si="701"/>
        <v>0</v>
      </c>
      <c r="AB2141" s="24">
        <f ca="1">MIN(AA2141,'Inputs and Output'!C$55*'Inputs and Output'!C$14,'Inputs and Output'!C$14-Model!P2141)</f>
        <v>0</v>
      </c>
      <c r="AC2141" s="24">
        <f ca="1">IF(AND(O2141="No",Q2141&lt;=0),MIN('Inputs and Output'!C$15-Model!Z2141,'Inputs and Output'!C$55*'Inputs and Output'!C$14),0)</f>
        <v>0</v>
      </c>
      <c r="AD2141" s="24">
        <f t="shared" ca="1" si="702"/>
        <v>0</v>
      </c>
      <c r="AE2141" s="27">
        <f t="shared" ca="1" si="703"/>
        <v>0</v>
      </c>
      <c r="AF2141" s="27">
        <f t="shared" ca="1" si="704"/>
        <v>0</v>
      </c>
      <c r="AG2141">
        <f>'real time electricity price'!G2140</f>
        <v>12.8225</v>
      </c>
      <c r="AH2141" s="21">
        <f>'real time electricity price'!H2140</f>
        <v>11.26</v>
      </c>
      <c r="AI2141" s="24">
        <f t="shared" ca="1" si="705"/>
        <v>0</v>
      </c>
      <c r="AJ2141">
        <f t="shared" ca="1" si="706"/>
        <v>0</v>
      </c>
      <c r="AK2141" s="1">
        <f>SLN('Inputs and Output'!$C$27,0,'Inputs and Output'!$C$31)</f>
        <v>2968.0365296803652</v>
      </c>
      <c r="AL2141" s="1">
        <f>SLN('Inputs and Output'!$C$51,0,'Inputs and Output'!$C$31)</f>
        <v>319.634703196347</v>
      </c>
      <c r="AM2141" s="16">
        <f>-'PVWatt simulated dispatch'!$B$7*'Inputs and Output'!$C$13*'Inputs and Output'!$C$29</f>
        <v>-964.6118721461188</v>
      </c>
      <c r="AN2141" s="19">
        <f>-'Inputs and Output'!$C$54*'Inputs and Output'!$C$14/(365*24)</f>
        <v>-95.890410958904113</v>
      </c>
      <c r="AO2141" s="19">
        <f t="shared" ca="1" si="707"/>
        <v>-4348.1735159817345</v>
      </c>
      <c r="AP2141" s="10">
        <f t="shared" si="708"/>
        <v>81519557.701277211</v>
      </c>
      <c r="AQ2141">
        <v>8.1519557701277204E+19</v>
      </c>
      <c r="AR2141">
        <v>453340.684461914</v>
      </c>
      <c r="AS2141" s="10">
        <f ca="1">IFERROR((AI2141/('Inputs and Output'!$C$15))*('Inputs and Output'!$C$39*'Inputs and Output'!$C$40),0)</f>
        <v>0</v>
      </c>
      <c r="AT2141" s="13">
        <f t="shared" ca="1" si="709"/>
        <v>0</v>
      </c>
      <c r="AU2141" s="12">
        <f t="shared" ca="1" si="710"/>
        <v>0</v>
      </c>
      <c r="AV2141" s="14">
        <f ca="1">IF(AS2141&gt;0,('Inputs and Output'!$C$42*'Inputs and Output'!$C$15),0)</f>
        <v>0</v>
      </c>
      <c r="AW2141" s="17">
        <f>SLN('Inputs and Output'!$C$45,0,'Inputs and Output'!$C$44)</f>
        <v>7068.4931506849316</v>
      </c>
      <c r="AX2141" s="15">
        <f t="shared" ca="1" si="711"/>
        <v>-7068.4931506849316</v>
      </c>
      <c r="AY2141" s="18">
        <f t="shared" ca="1" si="712"/>
        <v>-11416.666666666666</v>
      </c>
    </row>
    <row r="2142" spans="1:51">
      <c r="A2142" t="str">
        <f>'hourly electricity demand texas'!B2141</f>
        <v>3/31/2020 4 a.m. CDT</v>
      </c>
      <c r="B2142">
        <f>'PVWatt simulated dispatch'!K2158</f>
        <v>0</v>
      </c>
      <c r="C2142">
        <f>'hourly electricity demand texas'!I2141*'Inputs and Output'!$C$20</f>
        <v>42.5</v>
      </c>
      <c r="D2142">
        <f>MIN(MAX(C2142-'Inputs and Output'!C$16,0),'Inputs and Output'!C$19-'Inputs and Output'!C$16)</f>
        <v>42.5</v>
      </c>
      <c r="E2142">
        <f>B2142*'Inputs and Output'!C$13/1000000</f>
        <v>0</v>
      </c>
      <c r="F2142">
        <f ca="1">IF(E2142&lt;=D2142,MIN(P2142,D2142-E2142,'Inputs and Output'!C$14*'Inputs and Output'!C$55),0)</f>
        <v>0</v>
      </c>
      <c r="G2142">
        <f t="shared" ca="1" si="713"/>
        <v>0</v>
      </c>
      <c r="H2142" s="4">
        <f t="shared" ca="1" si="714"/>
        <v>-42.5</v>
      </c>
      <c r="I2142">
        <f t="shared" si="695"/>
        <v>0</v>
      </c>
      <c r="J2142">
        <f t="shared" ca="1" si="696"/>
        <v>25.46</v>
      </c>
      <c r="K2142" s="24">
        <f>AR2142/AP2142*(1/('Inputs and Output'!C$36/'Inputs and Output'!C$39))-'Inputs and Output'!C$42</f>
        <v>180.60078445920837</v>
      </c>
      <c r="L2142" s="24">
        <f ca="1">IFERROR(AVERAGE(OFFSET(K2142,-1,0,-'Inputs and Output'!C$46)),K2142)</f>
        <v>124.30280199621603</v>
      </c>
      <c r="M2142" s="24">
        <f ca="1">_xlfn.XLOOKUP(J2142/L2142,'Battery dispatch curve multiple'!C$3:C$103,'Battery dispatch curve multiple'!A$3:A$103,,1,2)</f>
        <v>0.85000000000000053</v>
      </c>
      <c r="N2142" t="str">
        <f ca="1">IF(P2142/'Inputs and Output'!C$14&lt;=M2142,"battery","miner")</f>
        <v>battery</v>
      </c>
      <c r="O2142" t="str">
        <f t="shared" ca="1" si="697"/>
        <v>No</v>
      </c>
      <c r="P2142" s="27">
        <f t="shared" ca="1" si="715"/>
        <v>0</v>
      </c>
      <c r="Q2142" s="24">
        <f ca="1">-(P2142/'Inputs and Output'!C$14-M2142)*'Inputs and Output'!C$14-F2142</f>
        <v>238.00000000000014</v>
      </c>
      <c r="R2142" s="24">
        <f ca="1">IF(Q2142&gt;0,MIN(Q2142,'Inputs and Output'!C$55*'Inputs and Output'!C$14,Model!I2142),0)</f>
        <v>0</v>
      </c>
      <c r="S2142" s="24">
        <f t="shared" ca="1" si="698"/>
        <v>0</v>
      </c>
      <c r="T2142" s="24">
        <f ca="1">MIN('Inputs and Output'!C$15,Model!S2142)</f>
        <v>0</v>
      </c>
      <c r="U2142" s="24">
        <f t="shared" ca="1" si="699"/>
        <v>0</v>
      </c>
      <c r="V2142" s="24">
        <f ca="1">MIN(U2142+R2142,'Inputs and Output'!C$55*'Inputs and Output'!C$14,'Inputs and Output'!C$14-Model!P2142)-R2142</f>
        <v>0</v>
      </c>
      <c r="W2142" s="24">
        <f t="shared" ca="1" si="700"/>
        <v>0</v>
      </c>
      <c r="X2142" s="24">
        <f ca="1">IF(AND(O2142="Yes",Q2142&lt;=0),MIN(-Q2142,'Inputs and Output'!C$55*'Inputs and Output'!C$14-F2142),0)</f>
        <v>0</v>
      </c>
      <c r="Y2142" s="24">
        <f ca="1">MIN(X2142,'Inputs and Output'!C$15)</f>
        <v>0</v>
      </c>
      <c r="Z2142" s="24">
        <f ca="1">IF(AND(O2142="No",Q2142&lt;=0),MIN(I2142,'Inputs and Output'!C$15),0)</f>
        <v>0</v>
      </c>
      <c r="AA2142" s="24">
        <f t="shared" ca="1" si="701"/>
        <v>0</v>
      </c>
      <c r="AB2142" s="24">
        <f ca="1">MIN(AA2142,'Inputs and Output'!C$55*'Inputs and Output'!C$14,'Inputs and Output'!C$14-Model!P2142)</f>
        <v>0</v>
      </c>
      <c r="AC2142" s="24">
        <f ca="1">IF(AND(O2142="No",Q2142&lt;=0),MIN('Inputs and Output'!C$15-Model!Z2142,'Inputs and Output'!C$55*'Inputs and Output'!C$14),0)</f>
        <v>0</v>
      </c>
      <c r="AD2142" s="24">
        <f t="shared" ca="1" si="702"/>
        <v>0</v>
      </c>
      <c r="AE2142" s="27">
        <f t="shared" ca="1" si="703"/>
        <v>0</v>
      </c>
      <c r="AF2142" s="27">
        <f t="shared" ca="1" si="704"/>
        <v>0</v>
      </c>
      <c r="AG2142">
        <f>'real time electricity price'!G2141</f>
        <v>14.807500000000001</v>
      </c>
      <c r="AH2142" s="21">
        <f>'real time electricity price'!H2141</f>
        <v>12.12</v>
      </c>
      <c r="AI2142" s="24">
        <f t="shared" ca="1" si="705"/>
        <v>0</v>
      </c>
      <c r="AJ2142">
        <f t="shared" ca="1" si="706"/>
        <v>0</v>
      </c>
      <c r="AK2142" s="1">
        <f>SLN('Inputs and Output'!$C$27,0,'Inputs and Output'!$C$31)</f>
        <v>2968.0365296803652</v>
      </c>
      <c r="AL2142" s="1">
        <f>SLN('Inputs and Output'!$C$51,0,'Inputs and Output'!$C$31)</f>
        <v>319.634703196347</v>
      </c>
      <c r="AM2142" s="16">
        <f>-'PVWatt simulated dispatch'!$B$7*'Inputs and Output'!$C$13*'Inputs and Output'!$C$29</f>
        <v>-964.6118721461188</v>
      </c>
      <c r="AN2142" s="19">
        <f>-'Inputs and Output'!$C$54*'Inputs and Output'!$C$14/(365*24)</f>
        <v>-95.890410958904113</v>
      </c>
      <c r="AO2142" s="19">
        <f t="shared" ca="1" si="707"/>
        <v>-4348.1735159817345</v>
      </c>
      <c r="AP2142" s="10">
        <f t="shared" si="708"/>
        <v>77052012.63060759</v>
      </c>
      <c r="AQ2142">
        <v>7.7052012630607593E+19</v>
      </c>
      <c r="AR2142">
        <v>528613.799302403</v>
      </c>
      <c r="AS2142" s="10">
        <f ca="1">IFERROR((AI2142/('Inputs and Output'!$C$15))*('Inputs and Output'!$C$39*'Inputs and Output'!$C$40),0)</f>
        <v>0</v>
      </c>
      <c r="AT2142" s="13">
        <f t="shared" ca="1" si="709"/>
        <v>0</v>
      </c>
      <c r="AU2142" s="12">
        <f t="shared" ca="1" si="710"/>
        <v>0</v>
      </c>
      <c r="AV2142" s="14">
        <f ca="1">IF(AS2142&gt;0,('Inputs and Output'!$C$42*'Inputs and Output'!$C$15),0)</f>
        <v>0</v>
      </c>
      <c r="AW2142" s="17">
        <f>SLN('Inputs and Output'!$C$45,0,'Inputs and Output'!$C$44)</f>
        <v>7068.4931506849316</v>
      </c>
      <c r="AX2142" s="15">
        <f t="shared" ca="1" si="711"/>
        <v>-7068.4931506849316</v>
      </c>
      <c r="AY2142" s="18">
        <f t="shared" ca="1" si="712"/>
        <v>-11416.666666666666</v>
      </c>
    </row>
    <row r="2143" spans="1:51">
      <c r="A2143" t="str">
        <f>'hourly electricity demand texas'!B2142</f>
        <v>3/31/2020 5 a.m. CDT</v>
      </c>
      <c r="B2143">
        <f>'PVWatt simulated dispatch'!K2159</f>
        <v>0</v>
      </c>
      <c r="C2143">
        <f>'hourly electricity demand texas'!I2142*'Inputs and Output'!$C$20</f>
        <v>42.2</v>
      </c>
      <c r="D2143">
        <f>MIN(MAX(C2143-'Inputs and Output'!C$16,0),'Inputs and Output'!C$19-'Inputs and Output'!C$16)</f>
        <v>42.2</v>
      </c>
      <c r="E2143">
        <f>B2143*'Inputs and Output'!C$13/1000000</f>
        <v>0</v>
      </c>
      <c r="F2143">
        <f ca="1">IF(E2143&lt;=D2143,MIN(P2143,D2143-E2143,'Inputs and Output'!C$14*'Inputs and Output'!C$55),0)</f>
        <v>0</v>
      </c>
      <c r="G2143">
        <f t="shared" ca="1" si="713"/>
        <v>0</v>
      </c>
      <c r="H2143" s="4">
        <f t="shared" ca="1" si="714"/>
        <v>-42.2</v>
      </c>
      <c r="I2143">
        <f t="shared" si="695"/>
        <v>0</v>
      </c>
      <c r="J2143">
        <f t="shared" ca="1" si="696"/>
        <v>25.46</v>
      </c>
      <c r="K2143" s="24">
        <f>AR2143/AP2143*(1/('Inputs and Output'!C$36/'Inputs and Output'!C$39))-'Inputs and Output'!C$42</f>
        <v>89.251190370074397</v>
      </c>
      <c r="L2143" s="24">
        <f ca="1">IFERROR(AVERAGE(OFFSET(K2143,-1,0,-'Inputs and Output'!C$46)),K2143)</f>
        <v>126.6488466477047</v>
      </c>
      <c r="M2143" s="24">
        <f ca="1">_xlfn.XLOOKUP(J2143/L2143,'Battery dispatch curve multiple'!C$3:C$103,'Battery dispatch curve multiple'!A$3:A$103,,1,2)</f>
        <v>0.85000000000000053</v>
      </c>
      <c r="N2143" t="str">
        <f ca="1">IF(P2143/'Inputs and Output'!C$14&lt;=M2143,"battery","miner")</f>
        <v>battery</v>
      </c>
      <c r="O2143" t="str">
        <f t="shared" ca="1" si="697"/>
        <v>No</v>
      </c>
      <c r="P2143" s="27">
        <f t="shared" ca="1" si="715"/>
        <v>0</v>
      </c>
      <c r="Q2143" s="24">
        <f ca="1">-(P2143/'Inputs and Output'!C$14-M2143)*'Inputs and Output'!C$14-F2143</f>
        <v>238.00000000000014</v>
      </c>
      <c r="R2143" s="24">
        <f ca="1">IF(Q2143&gt;0,MIN(Q2143,'Inputs and Output'!C$55*'Inputs and Output'!C$14,Model!I2143),0)</f>
        <v>0</v>
      </c>
      <c r="S2143" s="24">
        <f t="shared" ca="1" si="698"/>
        <v>0</v>
      </c>
      <c r="T2143" s="24">
        <f ca="1">MIN('Inputs and Output'!C$15,Model!S2143)</f>
        <v>0</v>
      </c>
      <c r="U2143" s="24">
        <f t="shared" ca="1" si="699"/>
        <v>0</v>
      </c>
      <c r="V2143" s="24">
        <f ca="1">MIN(U2143+R2143,'Inputs and Output'!C$55*'Inputs and Output'!C$14,'Inputs and Output'!C$14-Model!P2143)-R2143</f>
        <v>0</v>
      </c>
      <c r="W2143" s="24">
        <f t="shared" ca="1" si="700"/>
        <v>0</v>
      </c>
      <c r="X2143" s="24">
        <f ca="1">IF(AND(O2143="Yes",Q2143&lt;=0),MIN(-Q2143,'Inputs and Output'!C$55*'Inputs and Output'!C$14-F2143),0)</f>
        <v>0</v>
      </c>
      <c r="Y2143" s="24">
        <f ca="1">MIN(X2143,'Inputs and Output'!C$15)</f>
        <v>0</v>
      </c>
      <c r="Z2143" s="24">
        <f ca="1">IF(AND(O2143="No",Q2143&lt;=0),MIN(I2143,'Inputs and Output'!C$15),0)</f>
        <v>0</v>
      </c>
      <c r="AA2143" s="24">
        <f t="shared" ca="1" si="701"/>
        <v>0</v>
      </c>
      <c r="AB2143" s="24">
        <f ca="1">MIN(AA2143,'Inputs and Output'!C$55*'Inputs and Output'!C$14,'Inputs and Output'!C$14-Model!P2143)</f>
        <v>0</v>
      </c>
      <c r="AC2143" s="24">
        <f ca="1">IF(AND(O2143="No",Q2143&lt;=0),MIN('Inputs and Output'!C$15-Model!Z2143,'Inputs and Output'!C$55*'Inputs and Output'!C$14),0)</f>
        <v>0</v>
      </c>
      <c r="AD2143" s="24">
        <f t="shared" ca="1" si="702"/>
        <v>0</v>
      </c>
      <c r="AE2143" s="27">
        <f t="shared" ca="1" si="703"/>
        <v>0</v>
      </c>
      <c r="AF2143" s="27">
        <f t="shared" ca="1" si="704"/>
        <v>0</v>
      </c>
      <c r="AG2143">
        <f>'real time electricity price'!G2142</f>
        <v>17.829999999999998</v>
      </c>
      <c r="AH2143" s="21">
        <f>'real time electricity price'!H2142</f>
        <v>15.11</v>
      </c>
      <c r="AI2143" s="24">
        <f t="shared" ca="1" si="705"/>
        <v>0</v>
      </c>
      <c r="AJ2143">
        <f t="shared" ca="1" si="706"/>
        <v>0</v>
      </c>
      <c r="AK2143" s="1">
        <f>SLN('Inputs and Output'!$C$27,0,'Inputs and Output'!$C$31)</f>
        <v>2968.0365296803652</v>
      </c>
      <c r="AL2143" s="1">
        <f>SLN('Inputs and Output'!$C$51,0,'Inputs and Output'!$C$31)</f>
        <v>319.634703196347</v>
      </c>
      <c r="AM2143" s="16">
        <f>-'PVWatt simulated dispatch'!$B$7*'Inputs and Output'!$C$13*'Inputs and Output'!$C$29</f>
        <v>-964.6118721461188</v>
      </c>
      <c r="AN2143" s="19">
        <f>-'Inputs and Output'!$C$54*'Inputs and Output'!$C$14/(365*24)</f>
        <v>-95.890410958904113</v>
      </c>
      <c r="AO2143" s="19">
        <f t="shared" ca="1" si="707"/>
        <v>-4348.1735159817345</v>
      </c>
      <c r="AP2143" s="10">
        <f t="shared" si="708"/>
        <v>78804926.864538312</v>
      </c>
      <c r="AQ2143">
        <v>7.8804926864538305E+19</v>
      </c>
      <c r="AR2143">
        <v>306133.33138771402</v>
      </c>
      <c r="AS2143" s="10">
        <f ca="1">IFERROR((AI2143/('Inputs and Output'!$C$15))*('Inputs and Output'!$C$39*'Inputs and Output'!$C$40),0)</f>
        <v>0</v>
      </c>
      <c r="AT2143" s="13">
        <f t="shared" ca="1" si="709"/>
        <v>0</v>
      </c>
      <c r="AU2143" s="12">
        <f t="shared" ca="1" si="710"/>
        <v>0</v>
      </c>
      <c r="AV2143" s="14">
        <f ca="1">IF(AS2143&gt;0,('Inputs and Output'!$C$42*'Inputs and Output'!$C$15),0)</f>
        <v>0</v>
      </c>
      <c r="AW2143" s="17">
        <f>SLN('Inputs and Output'!$C$45,0,'Inputs and Output'!$C$44)</f>
        <v>7068.4931506849316</v>
      </c>
      <c r="AX2143" s="15">
        <f t="shared" ca="1" si="711"/>
        <v>-7068.4931506849316</v>
      </c>
      <c r="AY2143" s="18">
        <f t="shared" ca="1" si="712"/>
        <v>-11416.666666666666</v>
      </c>
    </row>
    <row r="2144" spans="1:51">
      <c r="A2144" t="str">
        <f>'hourly electricity demand texas'!B2143</f>
        <v>3/31/2020 6 a.m. CDT</v>
      </c>
      <c r="B2144">
        <f>'PVWatt simulated dispatch'!K2160</f>
        <v>0</v>
      </c>
      <c r="C2144">
        <f>'hourly electricity demand texas'!I2143*'Inputs and Output'!$C$20</f>
        <v>43.46</v>
      </c>
      <c r="D2144">
        <f>MIN(MAX(C2144-'Inputs and Output'!C$16,0),'Inputs and Output'!C$19-'Inputs and Output'!C$16)</f>
        <v>43.46</v>
      </c>
      <c r="E2144">
        <f>B2144*'Inputs and Output'!C$13/1000000</f>
        <v>0</v>
      </c>
      <c r="F2144">
        <f ca="1">IF(E2144&lt;=D2144,MIN(P2144,D2144-E2144,'Inputs and Output'!C$14*'Inputs and Output'!C$55),0)</f>
        <v>0</v>
      </c>
      <c r="G2144">
        <f t="shared" ca="1" si="713"/>
        <v>0</v>
      </c>
      <c r="H2144" s="4">
        <f t="shared" ca="1" si="714"/>
        <v>-43.46</v>
      </c>
      <c r="I2144">
        <f t="shared" si="695"/>
        <v>0</v>
      </c>
      <c r="J2144">
        <f t="shared" ca="1" si="696"/>
        <v>25.46</v>
      </c>
      <c r="K2144" s="24">
        <f>AR2144/AP2144*(1/('Inputs and Output'!C$36/'Inputs and Output'!C$39))-'Inputs and Output'!C$42</f>
        <v>194.21622691740629</v>
      </c>
      <c r="L2144" s="24">
        <f ca="1">IFERROR(AVERAGE(OFFSET(K2144,-1,0,-'Inputs and Output'!C$46)),K2144)</f>
        <v>114.61671868298663</v>
      </c>
      <c r="M2144" s="24">
        <f ca="1">_xlfn.XLOOKUP(J2144/L2144,'Battery dispatch curve multiple'!C$3:C$103,'Battery dispatch curve multiple'!A$3:A$103,,1,2)</f>
        <v>0.86000000000000054</v>
      </c>
      <c r="N2144" t="str">
        <f ca="1">IF(P2144/'Inputs and Output'!C$14&lt;=M2144,"battery","miner")</f>
        <v>battery</v>
      </c>
      <c r="O2144" t="str">
        <f t="shared" ca="1" si="697"/>
        <v>No</v>
      </c>
      <c r="P2144" s="27">
        <f t="shared" ca="1" si="715"/>
        <v>0</v>
      </c>
      <c r="Q2144" s="24">
        <f ca="1">-(P2144/'Inputs and Output'!C$14-M2144)*'Inputs and Output'!C$14-F2144</f>
        <v>240.80000000000015</v>
      </c>
      <c r="R2144" s="24">
        <f ca="1">IF(Q2144&gt;0,MIN(Q2144,'Inputs and Output'!C$55*'Inputs and Output'!C$14,Model!I2144),0)</f>
        <v>0</v>
      </c>
      <c r="S2144" s="24">
        <f t="shared" ca="1" si="698"/>
        <v>0</v>
      </c>
      <c r="T2144" s="24">
        <f ca="1">MIN('Inputs and Output'!C$15,Model!S2144)</f>
        <v>0</v>
      </c>
      <c r="U2144" s="24">
        <f t="shared" ca="1" si="699"/>
        <v>0</v>
      </c>
      <c r="V2144" s="24">
        <f ca="1">MIN(U2144+R2144,'Inputs and Output'!C$55*'Inputs and Output'!C$14,'Inputs and Output'!C$14-Model!P2144)-R2144</f>
        <v>0</v>
      </c>
      <c r="W2144" s="24">
        <f t="shared" ca="1" si="700"/>
        <v>0</v>
      </c>
      <c r="X2144" s="24">
        <f ca="1">IF(AND(O2144="Yes",Q2144&lt;=0),MIN(-Q2144,'Inputs and Output'!C$55*'Inputs and Output'!C$14-F2144),0)</f>
        <v>0</v>
      </c>
      <c r="Y2144" s="24">
        <f ca="1">MIN(X2144,'Inputs and Output'!C$15)</f>
        <v>0</v>
      </c>
      <c r="Z2144" s="24">
        <f ca="1">IF(AND(O2144="No",Q2144&lt;=0),MIN(I2144,'Inputs and Output'!C$15),0)</f>
        <v>0</v>
      </c>
      <c r="AA2144" s="24">
        <f t="shared" ca="1" si="701"/>
        <v>0</v>
      </c>
      <c r="AB2144" s="24">
        <f ca="1">MIN(AA2144,'Inputs and Output'!C$55*'Inputs and Output'!C$14,'Inputs and Output'!C$14-Model!P2144)</f>
        <v>0</v>
      </c>
      <c r="AC2144" s="24">
        <f ca="1">IF(AND(O2144="No",Q2144&lt;=0),MIN('Inputs and Output'!C$15-Model!Z2144,'Inputs and Output'!C$55*'Inputs and Output'!C$14),0)</f>
        <v>0</v>
      </c>
      <c r="AD2144" s="24">
        <f t="shared" ca="1" si="702"/>
        <v>0</v>
      </c>
      <c r="AE2144" s="27">
        <f t="shared" ca="1" si="703"/>
        <v>0</v>
      </c>
      <c r="AF2144" s="27">
        <f t="shared" ca="1" si="704"/>
        <v>0</v>
      </c>
      <c r="AG2144">
        <f>'real time electricity price'!G2143</f>
        <v>24.484999999999999</v>
      </c>
      <c r="AH2144" s="21">
        <f>'real time electricity price'!H2143</f>
        <v>16.52</v>
      </c>
      <c r="AI2144" s="24">
        <f t="shared" ca="1" si="705"/>
        <v>0</v>
      </c>
      <c r="AJ2144">
        <f t="shared" ca="1" si="706"/>
        <v>0</v>
      </c>
      <c r="AK2144" s="1">
        <f>SLN('Inputs and Output'!$C$27,0,'Inputs and Output'!$C$31)</f>
        <v>2968.0365296803652</v>
      </c>
      <c r="AL2144" s="1">
        <f>SLN('Inputs and Output'!$C$51,0,'Inputs and Output'!$C$31)</f>
        <v>319.634703196347</v>
      </c>
      <c r="AM2144" s="16">
        <f>-'PVWatt simulated dispatch'!$B$7*'Inputs and Output'!$C$13*'Inputs and Output'!$C$29</f>
        <v>-964.6118721461188</v>
      </c>
      <c r="AN2144" s="19">
        <f>-'Inputs and Output'!$C$54*'Inputs and Output'!$C$14/(365*24)</f>
        <v>-95.890410958904113</v>
      </c>
      <c r="AO2144" s="19">
        <f t="shared" ca="1" si="707"/>
        <v>-4348.1735159817345</v>
      </c>
      <c r="AP2144" s="10">
        <f t="shared" si="708"/>
        <v>74136272.69855611</v>
      </c>
      <c r="AQ2144">
        <v>7.4136272698556105E+19</v>
      </c>
      <c r="AR2144">
        <v>541492.33311680099</v>
      </c>
      <c r="AS2144" s="10">
        <f ca="1">IFERROR((AI2144/('Inputs and Output'!$C$15))*('Inputs and Output'!$C$39*'Inputs and Output'!$C$40),0)</f>
        <v>0</v>
      </c>
      <c r="AT2144" s="13">
        <f t="shared" ca="1" si="709"/>
        <v>0</v>
      </c>
      <c r="AU2144" s="12">
        <f t="shared" ca="1" si="710"/>
        <v>0</v>
      </c>
      <c r="AV2144" s="14">
        <f ca="1">IF(AS2144&gt;0,('Inputs and Output'!$C$42*'Inputs and Output'!$C$15),0)</f>
        <v>0</v>
      </c>
      <c r="AW2144" s="17">
        <f>SLN('Inputs and Output'!$C$45,0,'Inputs and Output'!$C$44)</f>
        <v>7068.4931506849316</v>
      </c>
      <c r="AX2144" s="15">
        <f t="shared" ca="1" si="711"/>
        <v>-7068.4931506849316</v>
      </c>
      <c r="AY2144" s="18">
        <f t="shared" ca="1" si="712"/>
        <v>-11416.666666666666</v>
      </c>
    </row>
    <row r="2145" spans="1:51">
      <c r="A2145" t="str">
        <f>'hourly electricity demand texas'!B2144</f>
        <v>3/31/2020 7 a.m. CDT</v>
      </c>
      <c r="B2145">
        <f>'PVWatt simulated dispatch'!K2161</f>
        <v>0</v>
      </c>
      <c r="C2145">
        <f>'hourly electricity demand texas'!I2144*'Inputs and Output'!$C$20</f>
        <v>46.300000000000004</v>
      </c>
      <c r="D2145">
        <f>MIN(MAX(C2145-'Inputs and Output'!C$16,0),'Inputs and Output'!C$19-'Inputs and Output'!C$16)</f>
        <v>46.300000000000004</v>
      </c>
      <c r="E2145">
        <f>B2145*'Inputs and Output'!C$13/1000000</f>
        <v>0</v>
      </c>
      <c r="F2145">
        <f ca="1">IF(E2145&lt;=D2145,MIN(P2145,D2145-E2145,'Inputs and Output'!C$14*'Inputs and Output'!C$55),0)</f>
        <v>0</v>
      </c>
      <c r="G2145">
        <f t="shared" ca="1" si="713"/>
        <v>0</v>
      </c>
      <c r="H2145" s="4">
        <f t="shared" ca="1" si="714"/>
        <v>-46.300000000000004</v>
      </c>
      <c r="I2145">
        <f t="shared" si="695"/>
        <v>0</v>
      </c>
      <c r="J2145">
        <f t="shared" ca="1" si="696"/>
        <v>25.46</v>
      </c>
      <c r="K2145" s="24">
        <f>AR2145/AP2145*(1/('Inputs and Output'!C$36/'Inputs and Output'!C$39))-'Inputs and Output'!C$42</f>
        <v>208.352718662873</v>
      </c>
      <c r="L2145" s="24">
        <f ca="1">IFERROR(AVERAGE(OFFSET(K2145,-1,0,-'Inputs and Output'!C$46)),K2145)</f>
        <v>118.65774070691454</v>
      </c>
      <c r="M2145" s="24">
        <f ca="1">_xlfn.XLOOKUP(J2145/L2145,'Battery dispatch curve multiple'!C$3:C$103,'Battery dispatch curve multiple'!A$3:A$103,,1,2)</f>
        <v>0.86000000000000054</v>
      </c>
      <c r="N2145" t="str">
        <f ca="1">IF(P2145/'Inputs and Output'!C$14&lt;=M2145,"battery","miner")</f>
        <v>battery</v>
      </c>
      <c r="O2145" t="str">
        <f t="shared" ca="1" si="697"/>
        <v>No</v>
      </c>
      <c r="P2145" s="27">
        <f t="shared" ca="1" si="715"/>
        <v>0</v>
      </c>
      <c r="Q2145" s="24">
        <f ca="1">-(P2145/'Inputs and Output'!C$14-M2145)*'Inputs and Output'!C$14-F2145</f>
        <v>240.80000000000015</v>
      </c>
      <c r="R2145" s="24">
        <f ca="1">IF(Q2145&gt;0,MIN(Q2145,'Inputs and Output'!C$55*'Inputs and Output'!C$14,Model!I2145),0)</f>
        <v>0</v>
      </c>
      <c r="S2145" s="24">
        <f t="shared" ca="1" si="698"/>
        <v>0</v>
      </c>
      <c r="T2145" s="24">
        <f ca="1">MIN('Inputs and Output'!C$15,Model!S2145)</f>
        <v>0</v>
      </c>
      <c r="U2145" s="24">
        <f t="shared" ca="1" si="699"/>
        <v>0</v>
      </c>
      <c r="V2145" s="24">
        <f ca="1">MIN(U2145+R2145,'Inputs and Output'!C$55*'Inputs and Output'!C$14,'Inputs and Output'!C$14-Model!P2145)-R2145</f>
        <v>0</v>
      </c>
      <c r="W2145" s="24">
        <f t="shared" ca="1" si="700"/>
        <v>0</v>
      </c>
      <c r="X2145" s="24">
        <f ca="1">IF(AND(O2145="Yes",Q2145&lt;=0),MIN(-Q2145,'Inputs and Output'!C$55*'Inputs and Output'!C$14-F2145),0)</f>
        <v>0</v>
      </c>
      <c r="Y2145" s="24">
        <f ca="1">MIN(X2145,'Inputs and Output'!C$15)</f>
        <v>0</v>
      </c>
      <c r="Z2145" s="24">
        <f ca="1">IF(AND(O2145="No",Q2145&lt;=0),MIN(I2145,'Inputs and Output'!C$15),0)</f>
        <v>0</v>
      </c>
      <c r="AA2145" s="24">
        <f t="shared" ca="1" si="701"/>
        <v>0</v>
      </c>
      <c r="AB2145" s="24">
        <f ca="1">MIN(AA2145,'Inputs and Output'!C$55*'Inputs and Output'!C$14,'Inputs and Output'!C$14-Model!P2145)</f>
        <v>0</v>
      </c>
      <c r="AC2145" s="24">
        <f ca="1">IF(AND(O2145="No",Q2145&lt;=0),MIN('Inputs and Output'!C$15-Model!Z2145,'Inputs and Output'!C$55*'Inputs and Output'!C$14),0)</f>
        <v>0</v>
      </c>
      <c r="AD2145" s="24">
        <f t="shared" ca="1" si="702"/>
        <v>0</v>
      </c>
      <c r="AE2145" s="27">
        <f t="shared" ca="1" si="703"/>
        <v>0</v>
      </c>
      <c r="AF2145" s="27">
        <f t="shared" ca="1" si="704"/>
        <v>0</v>
      </c>
      <c r="AG2145">
        <f>'real time electricity price'!G2144</f>
        <v>18.7925</v>
      </c>
      <c r="AH2145" s="21">
        <f>'real time electricity price'!H2144</f>
        <v>17.03</v>
      </c>
      <c r="AI2145" s="24">
        <f t="shared" ca="1" si="705"/>
        <v>0</v>
      </c>
      <c r="AJ2145">
        <f t="shared" ca="1" si="706"/>
        <v>0</v>
      </c>
      <c r="AK2145" s="1">
        <f>SLN('Inputs and Output'!$C$27,0,'Inputs and Output'!$C$31)</f>
        <v>2968.0365296803652</v>
      </c>
      <c r="AL2145" s="1">
        <f>SLN('Inputs and Output'!$C$51,0,'Inputs and Output'!$C$31)</f>
        <v>319.634703196347</v>
      </c>
      <c r="AM2145" s="16">
        <f>-'PVWatt simulated dispatch'!$B$7*'Inputs and Output'!$C$13*'Inputs and Output'!$C$29</f>
        <v>-964.6118721461188</v>
      </c>
      <c r="AN2145" s="19">
        <f>-'Inputs and Output'!$C$54*'Inputs and Output'!$C$14/(365*24)</f>
        <v>-95.890410958904113</v>
      </c>
      <c r="AO2145" s="19">
        <f t="shared" ca="1" si="707"/>
        <v>-4348.1735159817345</v>
      </c>
      <c r="AP2145" s="10">
        <f t="shared" si="708"/>
        <v>90239872.834185004</v>
      </c>
      <c r="AQ2145">
        <v>9.0239872834185003E+19</v>
      </c>
      <c r="AR2145">
        <v>700669.33177140704</v>
      </c>
      <c r="AS2145" s="10">
        <f ca="1">IFERROR((AI2145/('Inputs and Output'!$C$15))*('Inputs and Output'!$C$39*'Inputs and Output'!$C$40),0)</f>
        <v>0</v>
      </c>
      <c r="AT2145" s="13">
        <f t="shared" ca="1" si="709"/>
        <v>0</v>
      </c>
      <c r="AU2145" s="12">
        <f t="shared" ca="1" si="710"/>
        <v>0</v>
      </c>
      <c r="AV2145" s="14">
        <f ca="1">IF(AS2145&gt;0,('Inputs and Output'!$C$42*'Inputs and Output'!$C$15),0)</f>
        <v>0</v>
      </c>
      <c r="AW2145" s="17">
        <f>SLN('Inputs and Output'!$C$45,0,'Inputs and Output'!$C$44)</f>
        <v>7068.4931506849316</v>
      </c>
      <c r="AX2145" s="15">
        <f t="shared" ca="1" si="711"/>
        <v>-7068.4931506849316</v>
      </c>
      <c r="AY2145" s="18">
        <f t="shared" ca="1" si="712"/>
        <v>-11416.666666666666</v>
      </c>
    </row>
    <row r="2146" spans="1:51">
      <c r="A2146" t="str">
        <f>'hourly electricity demand texas'!B2145</f>
        <v>3/31/2020 8 a.m. CDT</v>
      </c>
      <c r="B2146">
        <f>'PVWatt simulated dispatch'!K2162</f>
        <v>169896.06299999999</v>
      </c>
      <c r="C2146">
        <f>'hourly electricity demand texas'!I2145*'Inputs and Output'!$C$20</f>
        <v>48.94</v>
      </c>
      <c r="D2146">
        <f>MIN(MAX(C2146-'Inputs and Output'!C$16,0),'Inputs and Output'!C$19-'Inputs and Output'!C$16)</f>
        <v>48.94</v>
      </c>
      <c r="E2146">
        <f>B2146*'Inputs and Output'!C$13/1000000</f>
        <v>110.43244095</v>
      </c>
      <c r="F2146">
        <f>IF(E2146&lt;=D2146,MIN(P2146,D2146-E2146,'Inputs and Output'!C$14*'Inputs and Output'!C$55),0)</f>
        <v>0</v>
      </c>
      <c r="G2146">
        <f t="shared" si="713"/>
        <v>48.94</v>
      </c>
      <c r="H2146" s="4">
        <f t="shared" si="714"/>
        <v>0</v>
      </c>
      <c r="I2146">
        <f t="shared" si="695"/>
        <v>61.492440950000002</v>
      </c>
      <c r="J2146">
        <f t="shared" ca="1" si="696"/>
        <v>27.1</v>
      </c>
      <c r="K2146" s="24">
        <f>AR2146/AP2146*(1/('Inputs and Output'!C$36/'Inputs and Output'!C$39))-'Inputs and Output'!C$42</f>
        <v>99.671108643065025</v>
      </c>
      <c r="L2146" s="24">
        <f ca="1">IFERROR(AVERAGE(OFFSET(K2146,-1,0,-'Inputs and Output'!C$46)),K2146)</f>
        <v>127.63045553301613</v>
      </c>
      <c r="M2146" s="24">
        <f ca="1">_xlfn.XLOOKUP(J2146/L2146,'Battery dispatch curve multiple'!C$3:C$103,'Battery dispatch curve multiple'!A$3:A$103,,1,2)</f>
        <v>0.85000000000000053</v>
      </c>
      <c r="N2146" t="str">
        <f ca="1">IF(P2146/'Inputs and Output'!C$14&lt;=M2146,"battery","miner")</f>
        <v>battery</v>
      </c>
      <c r="O2146" t="str">
        <f t="shared" si="697"/>
        <v>No</v>
      </c>
      <c r="P2146" s="27">
        <f t="shared" ca="1" si="715"/>
        <v>0</v>
      </c>
      <c r="Q2146" s="24">
        <f ca="1">-(P2146/'Inputs and Output'!C$14-M2146)*'Inputs and Output'!C$14-F2146</f>
        <v>238.00000000000014</v>
      </c>
      <c r="R2146" s="24">
        <f ca="1">IF(Q2146&gt;0,MIN(Q2146,'Inputs and Output'!C$55*'Inputs and Output'!C$14,Model!I2146),0)</f>
        <v>61.492440950000002</v>
      </c>
      <c r="S2146" s="24">
        <f t="shared" ca="1" si="698"/>
        <v>0</v>
      </c>
      <c r="T2146" s="24">
        <f ca="1">MIN('Inputs and Output'!C$15,Model!S2146)</f>
        <v>0</v>
      </c>
      <c r="U2146" s="24">
        <f t="shared" ca="1" si="699"/>
        <v>0</v>
      </c>
      <c r="V2146" s="24">
        <f ca="1">MIN(U2146+R2146,'Inputs and Output'!C$55*'Inputs and Output'!C$14,'Inputs and Output'!C$14-Model!P2146)-R2146</f>
        <v>0</v>
      </c>
      <c r="W2146" s="24">
        <f t="shared" ca="1" si="700"/>
        <v>0</v>
      </c>
      <c r="X2146" s="24">
        <f ca="1">IF(AND(O2146="Yes",Q2146&lt;=0),MIN(-Q2146,'Inputs and Output'!C$55*'Inputs and Output'!C$14-F2146),0)</f>
        <v>0</v>
      </c>
      <c r="Y2146" s="24">
        <f ca="1">MIN(X2146,'Inputs and Output'!C$15)</f>
        <v>0</v>
      </c>
      <c r="Z2146" s="24">
        <f ca="1">IF(AND(O2146="No",Q2146&lt;=0),MIN(I2146,'Inputs and Output'!C$15),0)</f>
        <v>0</v>
      </c>
      <c r="AA2146" s="24">
        <f t="shared" ca="1" si="701"/>
        <v>0</v>
      </c>
      <c r="AB2146" s="24">
        <f ca="1">MIN(AA2146,'Inputs and Output'!C$55*'Inputs and Output'!C$14,'Inputs and Output'!C$14-Model!P2146)</f>
        <v>0</v>
      </c>
      <c r="AC2146" s="24">
        <f ca="1">IF(AND(O2146="No",Q2146&lt;=0),MIN('Inputs and Output'!C$15-Model!Z2146,'Inputs and Output'!C$55*'Inputs and Output'!C$14),0)</f>
        <v>0</v>
      </c>
      <c r="AD2146" s="24">
        <f t="shared" ca="1" si="702"/>
        <v>0</v>
      </c>
      <c r="AE2146" s="27">
        <f t="shared" ca="1" si="703"/>
        <v>61.492440950000002</v>
      </c>
      <c r="AF2146" s="27">
        <f t="shared" ca="1" si="704"/>
        <v>0</v>
      </c>
      <c r="AG2146">
        <f>'real time electricity price'!G2145</f>
        <v>20.055</v>
      </c>
      <c r="AH2146" s="21">
        <f>'real time electricity price'!H2145</f>
        <v>17.96</v>
      </c>
      <c r="AI2146" s="24">
        <f t="shared" ca="1" si="705"/>
        <v>0</v>
      </c>
      <c r="AJ2146">
        <f t="shared" si="706"/>
        <v>981.49169999999992</v>
      </c>
      <c r="AK2146" s="1">
        <f>SLN('Inputs and Output'!$C$27,0,'Inputs and Output'!$C$31)</f>
        <v>2968.0365296803652</v>
      </c>
      <c r="AL2146" s="1">
        <f>SLN('Inputs and Output'!$C$51,0,'Inputs and Output'!$C$31)</f>
        <v>319.634703196347</v>
      </c>
      <c r="AM2146" s="16">
        <f>-'PVWatt simulated dispatch'!$B$7*'Inputs and Output'!$C$13*'Inputs and Output'!$C$29</f>
        <v>-964.6118721461188</v>
      </c>
      <c r="AN2146" s="19">
        <f>-'Inputs and Output'!$C$54*'Inputs and Output'!$C$14/(365*24)</f>
        <v>-95.890410958904113</v>
      </c>
      <c r="AO2146" s="19">
        <f t="shared" si="707"/>
        <v>-3366.6818159817349</v>
      </c>
      <c r="AP2146" s="10">
        <f t="shared" si="708"/>
        <v>130823942.62733699</v>
      </c>
      <c r="AQ2146">
        <v>1.3082394262733699E+20</v>
      </c>
      <c r="AR2146">
        <v>552617.94252603897</v>
      </c>
      <c r="AS2146" s="10">
        <f ca="1">IFERROR((AI2146/('Inputs and Output'!$C$15))*('Inputs and Output'!$C$39*'Inputs and Output'!$C$40),0)</f>
        <v>0</v>
      </c>
      <c r="AT2146" s="13">
        <f t="shared" ca="1" si="709"/>
        <v>0</v>
      </c>
      <c r="AU2146" s="12">
        <f t="shared" ca="1" si="710"/>
        <v>0</v>
      </c>
      <c r="AV2146" s="14">
        <f ca="1">IF(AS2146&gt;0,('Inputs and Output'!$C$42*'Inputs and Output'!$C$15),0)</f>
        <v>0</v>
      </c>
      <c r="AW2146" s="17">
        <f>SLN('Inputs and Output'!$C$45,0,'Inputs and Output'!$C$44)</f>
        <v>7068.4931506849316</v>
      </c>
      <c r="AX2146" s="15">
        <f t="shared" ca="1" si="711"/>
        <v>-7068.4931506849316</v>
      </c>
      <c r="AY2146" s="18">
        <f t="shared" ca="1" si="712"/>
        <v>-10435.174966666666</v>
      </c>
    </row>
    <row r="2147" spans="1:51">
      <c r="A2147" t="str">
        <f>'hourly electricity demand texas'!B2146</f>
        <v>3/31/2020 9 a.m. CDT</v>
      </c>
      <c r="B2147">
        <f>'PVWatt simulated dispatch'!K2163</f>
        <v>714161.43799999997</v>
      </c>
      <c r="C2147">
        <f>'hourly electricity demand texas'!I2146*'Inputs and Output'!$C$20</f>
        <v>50.24</v>
      </c>
      <c r="D2147">
        <f>MIN(MAX(C2147-'Inputs and Output'!C$16,0),'Inputs and Output'!C$19-'Inputs and Output'!C$16)</f>
        <v>50.24</v>
      </c>
      <c r="E2147">
        <f>B2147*'Inputs and Output'!C$13/1000000</f>
        <v>464.20493469999997</v>
      </c>
      <c r="F2147">
        <f>IF(E2147&lt;=D2147,MIN(P2147,D2147-E2147,'Inputs and Output'!C$14*'Inputs and Output'!C$55),0)</f>
        <v>0</v>
      </c>
      <c r="G2147">
        <f t="shared" si="713"/>
        <v>50.24</v>
      </c>
      <c r="H2147" s="4">
        <f t="shared" si="714"/>
        <v>0</v>
      </c>
      <c r="I2147">
        <f t="shared" si="695"/>
        <v>413.96493469999996</v>
      </c>
      <c r="J2147">
        <f t="shared" ca="1" si="696"/>
        <v>27.1</v>
      </c>
      <c r="K2147" s="24">
        <f>AR2147/AP2147*(1/('Inputs and Output'!C$36/'Inputs and Output'!C$39))-'Inputs and Output'!C$42</f>
        <v>85.246523189198712</v>
      </c>
      <c r="L2147" s="24">
        <f ca="1">IFERROR(AVERAGE(OFFSET(K2147,-1,0,-'Inputs and Output'!C$46)),K2147)</f>
        <v>127.08161855286615</v>
      </c>
      <c r="M2147" s="24">
        <f ca="1">_xlfn.XLOOKUP(J2147/L2147,'Battery dispatch curve multiple'!C$3:C$103,'Battery dispatch curve multiple'!A$3:A$103,,1,2)</f>
        <v>0.85000000000000053</v>
      </c>
      <c r="N2147" t="str">
        <f ca="1">IF(P2147/'Inputs and Output'!C$14&lt;=M2147,"battery","miner")</f>
        <v>battery</v>
      </c>
      <c r="O2147" t="str">
        <f t="shared" si="697"/>
        <v>No</v>
      </c>
      <c r="P2147" s="27">
        <f t="shared" ca="1" si="715"/>
        <v>61.492440950000002</v>
      </c>
      <c r="Q2147" s="24">
        <f ca="1">-(P2147/'Inputs and Output'!C$14-M2147)*'Inputs and Output'!C$14-F2147</f>
        <v>176.50755905000014</v>
      </c>
      <c r="R2147" s="24">
        <f ca="1">IF(Q2147&gt;0,MIN(Q2147,'Inputs and Output'!C$55*'Inputs and Output'!C$14,Model!I2147),0)</f>
        <v>70</v>
      </c>
      <c r="S2147" s="24">
        <f t="shared" ca="1" si="698"/>
        <v>343.96493469999996</v>
      </c>
      <c r="T2147" s="24">
        <f ca="1">MIN('Inputs and Output'!C$15,Model!S2147)</f>
        <v>177.50399999999999</v>
      </c>
      <c r="U2147" s="24">
        <f t="shared" ca="1" si="699"/>
        <v>166.46093469999997</v>
      </c>
      <c r="V2147" s="24">
        <f ca="1">MIN(U2147+R2147,'Inputs and Output'!C$55*'Inputs and Output'!C$14,'Inputs and Output'!C$14-Model!P2147)-R2147</f>
        <v>0</v>
      </c>
      <c r="W2147" s="24">
        <f t="shared" ca="1" si="700"/>
        <v>166.46093469999997</v>
      </c>
      <c r="X2147" s="24">
        <f ca="1">IF(AND(O2147="Yes",Q2147&lt;=0),MIN(-Q2147,'Inputs and Output'!C$55*'Inputs and Output'!C$14-F2147),0)</f>
        <v>0</v>
      </c>
      <c r="Y2147" s="24">
        <f ca="1">MIN(X2147,'Inputs and Output'!C$15)</f>
        <v>0</v>
      </c>
      <c r="Z2147" s="24">
        <f ca="1">IF(AND(O2147="No",Q2147&lt;=0),MIN(I2147,'Inputs and Output'!C$15),0)</f>
        <v>0</v>
      </c>
      <c r="AA2147" s="24">
        <f t="shared" ca="1" si="701"/>
        <v>0</v>
      </c>
      <c r="AB2147" s="24">
        <f ca="1">MIN(AA2147,'Inputs and Output'!C$55*'Inputs and Output'!C$14,'Inputs and Output'!C$14-Model!P2147)</f>
        <v>0</v>
      </c>
      <c r="AC2147" s="24">
        <f ca="1">IF(AND(O2147="No",Q2147&lt;=0),MIN('Inputs and Output'!C$15-Model!Z2147,'Inputs and Output'!C$55*'Inputs and Output'!C$14),0)</f>
        <v>0</v>
      </c>
      <c r="AD2147" s="24">
        <f t="shared" ca="1" si="702"/>
        <v>0</v>
      </c>
      <c r="AE2147" s="27">
        <f t="shared" ca="1" si="703"/>
        <v>70</v>
      </c>
      <c r="AF2147" s="27">
        <f t="shared" ca="1" si="704"/>
        <v>166.46093469999997</v>
      </c>
      <c r="AG2147">
        <f>'real time electricity price'!G2146</f>
        <v>18.622499999999999</v>
      </c>
      <c r="AH2147" s="21">
        <f>'real time electricity price'!H2146</f>
        <v>19.37</v>
      </c>
      <c r="AI2147" s="24">
        <f t="shared" ca="1" si="705"/>
        <v>177.50399999999999</v>
      </c>
      <c r="AJ2147">
        <f t="shared" si="706"/>
        <v>935.59439999999995</v>
      </c>
      <c r="AK2147" s="1">
        <f>SLN('Inputs and Output'!$C$27,0,'Inputs and Output'!$C$31)</f>
        <v>2968.0365296803652</v>
      </c>
      <c r="AL2147" s="1">
        <f>SLN('Inputs and Output'!$C$51,0,'Inputs and Output'!$C$31)</f>
        <v>319.634703196347</v>
      </c>
      <c r="AM2147" s="16">
        <f>-'PVWatt simulated dispatch'!$B$7*'Inputs and Output'!$C$13*'Inputs and Output'!$C$29</f>
        <v>-964.6118721461188</v>
      </c>
      <c r="AN2147" s="19">
        <f>-'Inputs and Output'!$C$54*'Inputs and Output'!$C$14/(365*24)</f>
        <v>-95.890410958904113</v>
      </c>
      <c r="AO2147" s="19">
        <f t="shared" si="707"/>
        <v>-3412.5791159817354</v>
      </c>
      <c r="AP2147" s="10">
        <f t="shared" si="708"/>
        <v>126444029.79602601</v>
      </c>
      <c r="AQ2147">
        <v>1.2644402979602601E+20</v>
      </c>
      <c r="AR2147">
        <v>474701.58857349103</v>
      </c>
      <c r="AS2147" s="10">
        <f ca="1">IFERROR((AI2147/('Inputs and Output'!$C$15))*('Inputs and Output'!$C$39*'Inputs and Output'!$C$40),0)</f>
        <v>5448960</v>
      </c>
      <c r="AT2147" s="13">
        <f t="shared" ca="1" si="709"/>
        <v>4.3093849577477278E-2</v>
      </c>
      <c r="AU2147" s="12">
        <f t="shared" ca="1" si="710"/>
        <v>20456.718852175531</v>
      </c>
      <c r="AV2147" s="14">
        <f ca="1">IF(AS2147&gt;0,('Inputs and Output'!$C$42*'Inputs and Output'!$C$15),0)</f>
        <v>5325.12</v>
      </c>
      <c r="AW2147" s="17">
        <f>SLN('Inputs and Output'!$C$45,0,'Inputs and Output'!$C$44)</f>
        <v>7068.4931506849316</v>
      </c>
      <c r="AX2147" s="15">
        <f t="shared" ca="1" si="711"/>
        <v>8063.1057014906</v>
      </c>
      <c r="AY2147" s="18">
        <f t="shared" ca="1" si="712"/>
        <v>4650.5265855088646</v>
      </c>
    </row>
    <row r="2148" spans="1:51">
      <c r="A2148" t="str">
        <f>'hourly electricity demand texas'!B2147</f>
        <v>3/31/2020 10 a.m. CDT</v>
      </c>
      <c r="B2148">
        <f>'PVWatt simulated dispatch'!K2164</f>
        <v>798560.06299999997</v>
      </c>
      <c r="C2148">
        <f>'hourly electricity demand texas'!I2147*'Inputs and Output'!$C$20</f>
        <v>51.85</v>
      </c>
      <c r="D2148">
        <f>MIN(MAX(C2148-'Inputs and Output'!C$16,0),'Inputs and Output'!C$19-'Inputs and Output'!C$16)</f>
        <v>51.85</v>
      </c>
      <c r="E2148">
        <f>B2148*'Inputs and Output'!C$13/1000000</f>
        <v>519.06404094999994</v>
      </c>
      <c r="F2148">
        <f>IF(E2148&lt;=D2148,MIN(P2148,D2148-E2148,'Inputs and Output'!C$14*'Inputs and Output'!C$55),0)</f>
        <v>0</v>
      </c>
      <c r="G2148">
        <f t="shared" si="713"/>
        <v>51.85</v>
      </c>
      <c r="H2148" s="4">
        <f t="shared" si="714"/>
        <v>0</v>
      </c>
      <c r="I2148">
        <f t="shared" si="695"/>
        <v>467.21404094999991</v>
      </c>
      <c r="J2148">
        <f t="shared" ca="1" si="696"/>
        <v>27.1</v>
      </c>
      <c r="K2148" s="24">
        <f>AR2148/AP2148*(1/('Inputs and Output'!C$36/'Inputs and Output'!C$39))-'Inputs and Output'!C$42</f>
        <v>176.12557516034832</v>
      </c>
      <c r="L2148" s="24">
        <f ca="1">IFERROR(AVERAGE(OFFSET(K2148,-1,0,-'Inputs and Output'!C$46)),K2148)</f>
        <v>123.12248904453621</v>
      </c>
      <c r="M2148" s="24">
        <f ca="1">_xlfn.XLOOKUP(J2148/L2148,'Battery dispatch curve multiple'!C$3:C$103,'Battery dispatch curve multiple'!A$3:A$103,,1,2)</f>
        <v>0.86000000000000054</v>
      </c>
      <c r="N2148" t="str">
        <f ca="1">IF(P2148/'Inputs and Output'!C$14&lt;=M2148,"battery","miner")</f>
        <v>battery</v>
      </c>
      <c r="O2148" t="str">
        <f t="shared" si="697"/>
        <v>No</v>
      </c>
      <c r="P2148" s="27">
        <f t="shared" ca="1" si="715"/>
        <v>131.49244095</v>
      </c>
      <c r="Q2148" s="24">
        <f ca="1">-(P2148/'Inputs and Output'!C$14-M2148)*'Inputs and Output'!C$14-F2148</f>
        <v>109.30755905000015</v>
      </c>
      <c r="R2148" s="24">
        <f ca="1">IF(Q2148&gt;0,MIN(Q2148,'Inputs and Output'!C$55*'Inputs and Output'!C$14,Model!I2148),0)</f>
        <v>70</v>
      </c>
      <c r="S2148" s="24">
        <f t="shared" ca="1" si="698"/>
        <v>397.21404094999991</v>
      </c>
      <c r="T2148" s="24">
        <f ca="1">MIN('Inputs and Output'!C$15,Model!S2148)</f>
        <v>177.50399999999999</v>
      </c>
      <c r="U2148" s="24">
        <f t="shared" ca="1" si="699"/>
        <v>219.71004094999992</v>
      </c>
      <c r="V2148" s="24">
        <f ca="1">MIN(U2148+R2148,'Inputs and Output'!C$55*'Inputs and Output'!C$14,'Inputs and Output'!C$14-Model!P2148)-R2148</f>
        <v>0</v>
      </c>
      <c r="W2148" s="24">
        <f t="shared" ca="1" si="700"/>
        <v>219.71004094999992</v>
      </c>
      <c r="X2148" s="24">
        <f ca="1">IF(AND(O2148="Yes",Q2148&lt;=0),MIN(-Q2148,'Inputs and Output'!C$55*'Inputs and Output'!C$14-F2148),0)</f>
        <v>0</v>
      </c>
      <c r="Y2148" s="24">
        <f ca="1">MIN(X2148,'Inputs and Output'!C$15)</f>
        <v>0</v>
      </c>
      <c r="Z2148" s="24">
        <f ca="1">IF(AND(O2148="No",Q2148&lt;=0),MIN(I2148,'Inputs and Output'!C$15),0)</f>
        <v>0</v>
      </c>
      <c r="AA2148" s="24">
        <f t="shared" ca="1" si="701"/>
        <v>0</v>
      </c>
      <c r="AB2148" s="24">
        <f ca="1">MIN(AA2148,'Inputs and Output'!C$55*'Inputs and Output'!C$14,'Inputs and Output'!C$14-Model!P2148)</f>
        <v>0</v>
      </c>
      <c r="AC2148" s="24">
        <f ca="1">IF(AND(O2148="No",Q2148&lt;=0),MIN('Inputs and Output'!C$15-Model!Z2148,'Inputs and Output'!C$55*'Inputs and Output'!C$14),0)</f>
        <v>0</v>
      </c>
      <c r="AD2148" s="24">
        <f t="shared" ca="1" si="702"/>
        <v>0</v>
      </c>
      <c r="AE2148" s="27">
        <f t="shared" ca="1" si="703"/>
        <v>70</v>
      </c>
      <c r="AF2148" s="27">
        <f t="shared" ca="1" si="704"/>
        <v>219.71004094999992</v>
      </c>
      <c r="AG2148">
        <f>'real time electricity price'!G2147</f>
        <v>17.254999999999999</v>
      </c>
      <c r="AH2148" s="21">
        <f>'real time electricity price'!H2147</f>
        <v>19.47</v>
      </c>
      <c r="AI2148" s="24">
        <f t="shared" ca="1" si="705"/>
        <v>177.50399999999999</v>
      </c>
      <c r="AJ2148">
        <f t="shared" si="706"/>
        <v>894.67174999999997</v>
      </c>
      <c r="AK2148" s="1">
        <f>SLN('Inputs and Output'!$C$27,0,'Inputs and Output'!$C$31)</f>
        <v>2968.0365296803652</v>
      </c>
      <c r="AL2148" s="1">
        <f>SLN('Inputs and Output'!$C$51,0,'Inputs and Output'!$C$31)</f>
        <v>319.634703196347</v>
      </c>
      <c r="AM2148" s="16">
        <f>-'PVWatt simulated dispatch'!$B$7*'Inputs and Output'!$C$13*'Inputs and Output'!$C$29</f>
        <v>-964.6118721461188</v>
      </c>
      <c r="AN2148" s="19">
        <f>-'Inputs and Output'!$C$54*'Inputs and Output'!$C$14/(365*24)</f>
        <v>-95.890410958904113</v>
      </c>
      <c r="AO2148" s="19">
        <f t="shared" si="707"/>
        <v>-3453.5017659817349</v>
      </c>
      <c r="AP2148" s="10">
        <f t="shared" si="708"/>
        <v>82551926.035048798</v>
      </c>
      <c r="AQ2148">
        <v>8.2551926035048792E+19</v>
      </c>
      <c r="AR2148">
        <v>554311.15082307998</v>
      </c>
      <c r="AS2148" s="10">
        <f ca="1">IFERROR((AI2148/('Inputs and Output'!$C$15))*('Inputs and Output'!$C$39*'Inputs and Output'!$C$40),0)</f>
        <v>5448960</v>
      </c>
      <c r="AT2148" s="13">
        <f t="shared" ca="1" si="709"/>
        <v>6.600645510907345E-2</v>
      </c>
      <c r="AU2148" s="12">
        <f t="shared" ca="1" si="710"/>
        <v>36588.114093262469</v>
      </c>
      <c r="AV2148" s="14">
        <f ca="1">IF(AS2148&gt;0,('Inputs and Output'!$C$42*'Inputs and Output'!$C$15),0)</f>
        <v>5325.12</v>
      </c>
      <c r="AW2148" s="17">
        <f>SLN('Inputs and Output'!$C$45,0,'Inputs and Output'!$C$44)</f>
        <v>7068.4931506849316</v>
      </c>
      <c r="AX2148" s="15">
        <f t="shared" ca="1" si="711"/>
        <v>24194.500942577539</v>
      </c>
      <c r="AY2148" s="18">
        <f t="shared" ca="1" si="712"/>
        <v>20740.999176595804</v>
      </c>
    </row>
    <row r="2149" spans="1:51">
      <c r="A2149" t="str">
        <f>'hourly electricity demand texas'!B2148</f>
        <v>3/31/2020 11 a.m. CDT</v>
      </c>
      <c r="B2149">
        <f>'PVWatt simulated dispatch'!K2165</f>
        <v>830063.5</v>
      </c>
      <c r="C2149">
        <f>'hourly electricity demand texas'!I2148*'Inputs and Output'!$C$20</f>
        <v>52.88</v>
      </c>
      <c r="D2149">
        <f>MIN(MAX(C2149-'Inputs and Output'!C$16,0),'Inputs and Output'!C$19-'Inputs and Output'!C$16)</f>
        <v>52.88</v>
      </c>
      <c r="E2149">
        <f>B2149*'Inputs and Output'!C$13/1000000</f>
        <v>539.54127500000004</v>
      </c>
      <c r="F2149">
        <f>IF(E2149&lt;=D2149,MIN(P2149,D2149-E2149,'Inputs and Output'!C$14*'Inputs and Output'!C$55),0)</f>
        <v>0</v>
      </c>
      <c r="G2149">
        <f t="shared" si="713"/>
        <v>52.88</v>
      </c>
      <c r="H2149" s="4">
        <f t="shared" si="714"/>
        <v>0</v>
      </c>
      <c r="I2149">
        <f t="shared" si="695"/>
        <v>486.66127500000005</v>
      </c>
      <c r="J2149">
        <f t="shared" ca="1" si="696"/>
        <v>27.1</v>
      </c>
      <c r="K2149" s="24">
        <f>AR2149/AP2149*(1/('Inputs and Output'!C$36/'Inputs and Output'!C$39))-'Inputs and Output'!C$42</f>
        <v>68.273495382089195</v>
      </c>
      <c r="L2149" s="24">
        <f ca="1">IFERROR(AVERAGE(OFFSET(K2149,-1,0,-'Inputs and Output'!C$46)),K2149)</f>
        <v>125.48715714851907</v>
      </c>
      <c r="M2149" s="24">
        <f ca="1">_xlfn.XLOOKUP(J2149/L2149,'Battery dispatch curve multiple'!C$3:C$103,'Battery dispatch curve multiple'!A$3:A$103,,1,2)</f>
        <v>0.86000000000000054</v>
      </c>
      <c r="N2149" t="str">
        <f ca="1">IF(P2149/'Inputs and Output'!C$14&lt;=M2149,"battery","miner")</f>
        <v>battery</v>
      </c>
      <c r="O2149" t="str">
        <f t="shared" si="697"/>
        <v>No</v>
      </c>
      <c r="P2149" s="27">
        <f t="shared" ca="1" si="715"/>
        <v>201.49244095</v>
      </c>
      <c r="Q2149" s="24">
        <f ca="1">-(P2149/'Inputs and Output'!C$14-M2149)*'Inputs and Output'!C$14-F2149</f>
        <v>39.307559050000165</v>
      </c>
      <c r="R2149" s="24">
        <f ca="1">IF(Q2149&gt;0,MIN(Q2149,'Inputs and Output'!C$55*'Inputs and Output'!C$14,Model!I2149),0)</f>
        <v>39.307559050000165</v>
      </c>
      <c r="S2149" s="24">
        <f t="shared" ca="1" si="698"/>
        <v>447.35371594999987</v>
      </c>
      <c r="T2149" s="24">
        <f ca="1">MIN('Inputs and Output'!C$15,Model!S2149)</f>
        <v>177.50399999999999</v>
      </c>
      <c r="U2149" s="24">
        <f t="shared" ca="1" si="699"/>
        <v>269.8497159499999</v>
      </c>
      <c r="V2149" s="24">
        <f ca="1">MIN(U2149+R2149,'Inputs and Output'!C$55*'Inputs and Output'!C$14,'Inputs and Output'!C$14-Model!P2149)-R2149</f>
        <v>30.692440949999835</v>
      </c>
      <c r="W2149" s="24">
        <f t="shared" ca="1" si="700"/>
        <v>239.15727500000008</v>
      </c>
      <c r="X2149" s="24">
        <f ca="1">IF(AND(O2149="Yes",Q2149&lt;=0),MIN(-Q2149,'Inputs and Output'!C$55*'Inputs and Output'!C$14-F2149),0)</f>
        <v>0</v>
      </c>
      <c r="Y2149" s="24">
        <f ca="1">MIN(X2149,'Inputs and Output'!C$15)</f>
        <v>0</v>
      </c>
      <c r="Z2149" s="24">
        <f ca="1">IF(AND(O2149="No",Q2149&lt;=0),MIN(I2149,'Inputs and Output'!C$15),0)</f>
        <v>0</v>
      </c>
      <c r="AA2149" s="24">
        <f t="shared" ca="1" si="701"/>
        <v>0</v>
      </c>
      <c r="AB2149" s="24">
        <f ca="1">MIN(AA2149,'Inputs and Output'!C$55*'Inputs and Output'!C$14,'Inputs and Output'!C$14-Model!P2149)</f>
        <v>0</v>
      </c>
      <c r="AC2149" s="24">
        <f ca="1">IF(AND(O2149="No",Q2149&lt;=0),MIN('Inputs and Output'!C$15-Model!Z2149,'Inputs and Output'!C$55*'Inputs and Output'!C$14),0)</f>
        <v>0</v>
      </c>
      <c r="AD2149" s="24">
        <f t="shared" ca="1" si="702"/>
        <v>0</v>
      </c>
      <c r="AE2149" s="27">
        <f t="shared" ca="1" si="703"/>
        <v>70</v>
      </c>
      <c r="AF2149" s="27">
        <f t="shared" ca="1" si="704"/>
        <v>239.15727500000008</v>
      </c>
      <c r="AG2149">
        <f>'real time electricity price'!G2148</f>
        <v>20.605</v>
      </c>
      <c r="AH2149" s="21">
        <f>'real time electricity price'!H2148</f>
        <v>20.07</v>
      </c>
      <c r="AI2149" s="24">
        <f t="shared" ca="1" si="705"/>
        <v>177.50399999999999</v>
      </c>
      <c r="AJ2149">
        <f t="shared" si="706"/>
        <v>1089.5924</v>
      </c>
      <c r="AK2149" s="1">
        <f>SLN('Inputs and Output'!$C$27,0,'Inputs and Output'!$C$31)</f>
        <v>2968.0365296803652</v>
      </c>
      <c r="AL2149" s="1">
        <f>SLN('Inputs and Output'!$C$51,0,'Inputs and Output'!$C$31)</f>
        <v>319.634703196347</v>
      </c>
      <c r="AM2149" s="16">
        <f>-'PVWatt simulated dispatch'!$B$7*'Inputs and Output'!$C$13*'Inputs and Output'!$C$29</f>
        <v>-964.6118721461188</v>
      </c>
      <c r="AN2149" s="19">
        <f>-'Inputs and Output'!$C$54*'Inputs and Output'!$C$14/(365*24)</f>
        <v>-95.890410958904113</v>
      </c>
      <c r="AO2149" s="19">
        <f t="shared" si="707"/>
        <v>-3258.5811159817349</v>
      </c>
      <c r="AP2149" s="10">
        <f t="shared" si="708"/>
        <v>99444702.800143406</v>
      </c>
      <c r="AQ2149">
        <v>9.9444702800143401E+19</v>
      </c>
      <c r="AR2149">
        <v>318355.66460631398</v>
      </c>
      <c r="AS2149" s="10">
        <f ca="1">IFERROR((AI2149/('Inputs and Output'!$C$15))*('Inputs and Output'!$C$39*'Inputs and Output'!$C$40),0)</f>
        <v>5448960</v>
      </c>
      <c r="AT2149" s="13">
        <f t="shared" ca="1" si="709"/>
        <v>5.4793868819246368E-2</v>
      </c>
      <c r="AU2149" s="12">
        <f t="shared" ca="1" si="710"/>
        <v>17443.938524302361</v>
      </c>
      <c r="AV2149" s="14">
        <f ca="1">IF(AS2149&gt;0,('Inputs and Output'!$C$42*'Inputs and Output'!$C$15),0)</f>
        <v>5325.12</v>
      </c>
      <c r="AW2149" s="17">
        <f>SLN('Inputs and Output'!$C$45,0,'Inputs and Output'!$C$44)</f>
        <v>7068.4931506849316</v>
      </c>
      <c r="AX2149" s="15">
        <f t="shared" ca="1" si="711"/>
        <v>5050.3253736174302</v>
      </c>
      <c r="AY2149" s="18">
        <f t="shared" ca="1" si="712"/>
        <v>1791.7442576356952</v>
      </c>
    </row>
    <row r="2150" spans="1:51">
      <c r="A2150" t="str">
        <f>'hourly electricity demand texas'!B2149</f>
        <v>3/31/2020 12 p.m. CDT</v>
      </c>
      <c r="B2150">
        <f>'PVWatt simulated dispatch'!K2166</f>
        <v>827887.18799999997</v>
      </c>
      <c r="C2150">
        <f>'hourly electricity demand texas'!I2149*'Inputs and Output'!$C$20</f>
        <v>53.83</v>
      </c>
      <c r="D2150">
        <f>MIN(MAX(C2150-'Inputs and Output'!C$16,0),'Inputs and Output'!C$19-'Inputs and Output'!C$16)</f>
        <v>53.83</v>
      </c>
      <c r="E2150">
        <f>B2150*'Inputs and Output'!C$13/1000000</f>
        <v>538.12667219999992</v>
      </c>
      <c r="F2150">
        <f>IF(E2150&lt;=D2150,MIN(P2150,D2150-E2150,'Inputs and Output'!C$14*'Inputs and Output'!C$55),0)</f>
        <v>0</v>
      </c>
      <c r="G2150">
        <f t="shared" si="713"/>
        <v>53.83</v>
      </c>
      <c r="H2150" s="4">
        <f t="shared" si="714"/>
        <v>0</v>
      </c>
      <c r="I2150">
        <f t="shared" si="695"/>
        <v>484.29667219999993</v>
      </c>
      <c r="J2150">
        <f t="shared" ca="1" si="696"/>
        <v>27.1</v>
      </c>
      <c r="K2150" s="24">
        <f>AR2150/AP2150*(1/('Inputs and Output'!C$36/'Inputs and Output'!C$39))-'Inputs and Output'!C$42</f>
        <v>31.866577916963273</v>
      </c>
      <c r="L2150" s="24">
        <f ca="1">IFERROR(AVERAGE(OFFSET(K2150,-1,0,-'Inputs and Output'!C$46)),K2150)</f>
        <v>124.82354341952271</v>
      </c>
      <c r="M2150" s="24">
        <f ca="1">_xlfn.XLOOKUP(J2150/L2150,'Battery dispatch curve multiple'!C$3:C$103,'Battery dispatch curve multiple'!A$3:A$103,,1,2)</f>
        <v>0.86000000000000054</v>
      </c>
      <c r="N2150" t="str">
        <f ca="1">IF(P2150/'Inputs and Output'!C$14&lt;=M2150,"battery","miner")</f>
        <v>miner</v>
      </c>
      <c r="O2150" t="str">
        <f t="shared" si="697"/>
        <v>No</v>
      </c>
      <c r="P2150" s="27">
        <f t="shared" ca="1" si="715"/>
        <v>271.49244095</v>
      </c>
      <c r="Q2150" s="24">
        <f ca="1">-(P2150/'Inputs and Output'!C$14-M2150)*'Inputs and Output'!C$14-F2150</f>
        <v>-30.692440949999838</v>
      </c>
      <c r="R2150" s="24">
        <f ca="1">IF(Q2150&gt;0,MIN(Q2150,'Inputs and Output'!C$55*'Inputs and Output'!C$14,Model!I2150),0)</f>
        <v>0</v>
      </c>
      <c r="S2150" s="24">
        <f t="shared" ca="1" si="698"/>
        <v>0</v>
      </c>
      <c r="T2150" s="24">
        <f ca="1">MIN('Inputs and Output'!C$15,Model!S2150)</f>
        <v>0</v>
      </c>
      <c r="U2150" s="24">
        <f t="shared" ca="1" si="699"/>
        <v>0</v>
      </c>
      <c r="V2150" s="24">
        <f ca="1">MIN(U2150+R2150,'Inputs and Output'!C$55*'Inputs and Output'!C$14,'Inputs and Output'!C$14-Model!P2150)-R2150</f>
        <v>0</v>
      </c>
      <c r="W2150" s="24">
        <f t="shared" ca="1" si="700"/>
        <v>0</v>
      </c>
      <c r="X2150" s="24">
        <f ca="1">IF(AND(O2150="Yes",Q2150&lt;=0),MIN(-Q2150,'Inputs and Output'!C$55*'Inputs and Output'!C$14-F2150),0)</f>
        <v>0</v>
      </c>
      <c r="Y2150" s="24">
        <f ca="1">MIN(X2150,'Inputs and Output'!C$15)</f>
        <v>0</v>
      </c>
      <c r="Z2150" s="24">
        <f ca="1">IF(AND(O2150="No",Q2150&lt;=0),MIN(I2150,'Inputs and Output'!C$15),0)</f>
        <v>177.50399999999999</v>
      </c>
      <c r="AA2150" s="24">
        <f t="shared" ca="1" si="701"/>
        <v>306.79267219999997</v>
      </c>
      <c r="AB2150" s="24">
        <f ca="1">MIN(AA2150,'Inputs and Output'!C$55*'Inputs and Output'!C$14,'Inputs and Output'!C$14-Model!P2150)</f>
        <v>8.5075590499999976</v>
      </c>
      <c r="AC2150" s="24">
        <f ca="1">IF(AND(O2150="No",Q2150&lt;=0),MIN('Inputs and Output'!C$15-Model!Z2150,'Inputs and Output'!C$55*'Inputs and Output'!C$14),0)</f>
        <v>0</v>
      </c>
      <c r="AD2150" s="24">
        <f t="shared" ca="1" si="702"/>
        <v>298.28511314999997</v>
      </c>
      <c r="AE2150" s="27">
        <f t="shared" ca="1" si="703"/>
        <v>8.5075590499999976</v>
      </c>
      <c r="AF2150" s="27">
        <f t="shared" ca="1" si="704"/>
        <v>298.28511314999997</v>
      </c>
      <c r="AG2150">
        <f>'real time electricity price'!G2149</f>
        <v>34.525000000000006</v>
      </c>
      <c r="AH2150" s="21">
        <f>'real time electricity price'!H2149</f>
        <v>20.29</v>
      </c>
      <c r="AI2150" s="24">
        <f t="shared" ca="1" si="705"/>
        <v>177.50399999999999</v>
      </c>
      <c r="AJ2150">
        <f t="shared" si="706"/>
        <v>1858.4807500000002</v>
      </c>
      <c r="AK2150" s="1">
        <f>SLN('Inputs and Output'!$C$27,0,'Inputs and Output'!$C$31)</f>
        <v>2968.0365296803652</v>
      </c>
      <c r="AL2150" s="1">
        <f>SLN('Inputs and Output'!$C$51,0,'Inputs and Output'!$C$31)</f>
        <v>319.634703196347</v>
      </c>
      <c r="AM2150" s="16">
        <f>-'PVWatt simulated dispatch'!$B$7*'Inputs and Output'!$C$13*'Inputs and Output'!$C$29</f>
        <v>-964.6118721461188</v>
      </c>
      <c r="AN2150" s="19">
        <f>-'Inputs and Output'!$C$54*'Inputs and Output'!$C$14/(365*24)</f>
        <v>-95.890410958904113</v>
      </c>
      <c r="AO2150" s="19">
        <f t="shared" si="707"/>
        <v>-2489.6927659817347</v>
      </c>
      <c r="AP2150" s="10">
        <f t="shared" si="708"/>
        <v>238742494.61487103</v>
      </c>
      <c r="AQ2150">
        <v>2.3874249461487102E+20</v>
      </c>
      <c r="AR2150">
        <v>481149.84033544501</v>
      </c>
      <c r="AS2150" s="10">
        <f ca="1">IFERROR((AI2150/('Inputs and Output'!$C$15))*('Inputs and Output'!$C$39*'Inputs and Output'!$C$40),0)</f>
        <v>5448960</v>
      </c>
      <c r="AT2150" s="13">
        <f t="shared" ca="1" si="709"/>
        <v>2.2823586596052055E-2</v>
      </c>
      <c r="AU2150" s="12">
        <f t="shared" ca="1" si="710"/>
        <v>10981.565046572648</v>
      </c>
      <c r="AV2150" s="14">
        <f ca="1">IF(AS2150&gt;0,('Inputs and Output'!$C$42*'Inputs and Output'!$C$15),0)</f>
        <v>5325.12</v>
      </c>
      <c r="AW2150" s="17">
        <f>SLN('Inputs and Output'!$C$45,0,'Inputs and Output'!$C$44)</f>
        <v>7068.4931506849316</v>
      </c>
      <c r="AX2150" s="15">
        <f t="shared" ca="1" si="711"/>
        <v>-1412.048104112283</v>
      </c>
      <c r="AY2150" s="18">
        <f t="shared" ca="1" si="712"/>
        <v>-3901.7408700940177</v>
      </c>
    </row>
    <row r="2151" spans="1:51">
      <c r="A2151" t="str">
        <f>'hourly electricity demand texas'!B2150</f>
        <v>3/31/2020 1 p.m. CDT</v>
      </c>
      <c r="B2151">
        <f>'PVWatt simulated dispatch'!K2167</f>
        <v>833104</v>
      </c>
      <c r="C2151">
        <f>'hourly electricity demand texas'!I2150*'Inputs and Output'!$C$20</f>
        <v>55.03</v>
      </c>
      <c r="D2151">
        <f>MIN(MAX(C2151-'Inputs and Output'!C$16,0),'Inputs and Output'!C$19-'Inputs and Output'!C$16)</f>
        <v>55.03</v>
      </c>
      <c r="E2151">
        <f>B2151*'Inputs and Output'!C$13/1000000</f>
        <v>541.51760000000002</v>
      </c>
      <c r="F2151">
        <f>IF(E2151&lt;=D2151,MIN(P2151,D2151-E2151,'Inputs and Output'!C$14*'Inputs and Output'!C$55),0)</f>
        <v>0</v>
      </c>
      <c r="G2151">
        <f t="shared" si="713"/>
        <v>55.03</v>
      </c>
      <c r="H2151" s="4">
        <f t="shared" si="714"/>
        <v>0</v>
      </c>
      <c r="I2151">
        <f t="shared" si="695"/>
        <v>486.48760000000004</v>
      </c>
      <c r="J2151">
        <f t="shared" ca="1" si="696"/>
        <v>30.97</v>
      </c>
      <c r="K2151" s="24">
        <f>AR2151/AP2151*(1/('Inputs and Output'!C$36/'Inputs and Output'!C$39))-'Inputs and Output'!C$42</f>
        <v>96.158285089963911</v>
      </c>
      <c r="L2151" s="24">
        <f ca="1">IFERROR(AVERAGE(OFFSET(K2151,-1,0,-'Inputs and Output'!C$46)),K2151)</f>
        <v>118.03409963135336</v>
      </c>
      <c r="M2151" s="24">
        <f ca="1">_xlfn.XLOOKUP(J2151/L2151,'Battery dispatch curve multiple'!C$3:C$103,'Battery dispatch curve multiple'!A$3:A$103,,1,2)</f>
        <v>0.87000000000000055</v>
      </c>
      <c r="N2151" t="str">
        <f ca="1">IF(P2151/'Inputs and Output'!C$14&lt;=M2151,"battery","miner")</f>
        <v>miner</v>
      </c>
      <c r="O2151" t="str">
        <f t="shared" si="697"/>
        <v>No</v>
      </c>
      <c r="P2151" s="27">
        <f t="shared" ca="1" si="715"/>
        <v>280</v>
      </c>
      <c r="Q2151" s="24">
        <f ca="1">-(P2151/'Inputs and Output'!C$14-M2151)*'Inputs and Output'!C$14-F2151</f>
        <v>-36.399999999999849</v>
      </c>
      <c r="R2151" s="24">
        <f ca="1">IF(Q2151&gt;0,MIN(Q2151,'Inputs and Output'!C$55*'Inputs and Output'!C$14,Model!I2151),0)</f>
        <v>0</v>
      </c>
      <c r="S2151" s="24">
        <f t="shared" ca="1" si="698"/>
        <v>0</v>
      </c>
      <c r="T2151" s="24">
        <f ca="1">MIN('Inputs and Output'!C$15,Model!S2151)</f>
        <v>0</v>
      </c>
      <c r="U2151" s="24">
        <f t="shared" ca="1" si="699"/>
        <v>0</v>
      </c>
      <c r="V2151" s="24">
        <f ca="1">MIN(U2151+R2151,'Inputs and Output'!C$55*'Inputs and Output'!C$14,'Inputs and Output'!C$14-Model!P2151)-R2151</f>
        <v>0</v>
      </c>
      <c r="W2151" s="24">
        <f t="shared" ca="1" si="700"/>
        <v>0</v>
      </c>
      <c r="X2151" s="24">
        <f ca="1">IF(AND(O2151="Yes",Q2151&lt;=0),MIN(-Q2151,'Inputs and Output'!C$55*'Inputs and Output'!C$14-F2151),0)</f>
        <v>0</v>
      </c>
      <c r="Y2151" s="24">
        <f ca="1">MIN(X2151,'Inputs and Output'!C$15)</f>
        <v>0</v>
      </c>
      <c r="Z2151" s="24">
        <f ca="1">IF(AND(O2151="No",Q2151&lt;=0),MIN(I2151,'Inputs and Output'!C$15),0)</f>
        <v>177.50399999999999</v>
      </c>
      <c r="AA2151" s="24">
        <f t="shared" ca="1" si="701"/>
        <v>308.98360000000002</v>
      </c>
      <c r="AB2151" s="24">
        <f ca="1">MIN(AA2151,'Inputs and Output'!C$55*'Inputs and Output'!C$14,'Inputs and Output'!C$14-Model!P2151)</f>
        <v>0</v>
      </c>
      <c r="AC2151" s="24">
        <f ca="1">IF(AND(O2151="No",Q2151&lt;=0),MIN('Inputs and Output'!C$15-Model!Z2151,'Inputs and Output'!C$55*'Inputs and Output'!C$14),0)</f>
        <v>0</v>
      </c>
      <c r="AD2151" s="24">
        <f t="shared" ca="1" si="702"/>
        <v>308.98360000000002</v>
      </c>
      <c r="AE2151" s="27">
        <f t="shared" ca="1" si="703"/>
        <v>0</v>
      </c>
      <c r="AF2151" s="27">
        <f t="shared" ca="1" si="704"/>
        <v>308.98360000000002</v>
      </c>
      <c r="AG2151">
        <f>'real time electricity price'!G2150</f>
        <v>42.69</v>
      </c>
      <c r="AH2151" s="21">
        <f>'real time electricity price'!H2150</f>
        <v>24.03</v>
      </c>
      <c r="AI2151" s="24">
        <f t="shared" ca="1" si="705"/>
        <v>177.50399999999999</v>
      </c>
      <c r="AJ2151">
        <f t="shared" si="706"/>
        <v>2349.2307000000001</v>
      </c>
      <c r="AK2151" s="1">
        <f>SLN('Inputs and Output'!$C$27,0,'Inputs and Output'!$C$31)</f>
        <v>2968.0365296803652</v>
      </c>
      <c r="AL2151" s="1">
        <f>SLN('Inputs and Output'!$C$51,0,'Inputs and Output'!$C$31)</f>
        <v>319.634703196347</v>
      </c>
      <c r="AM2151" s="16">
        <f>-'PVWatt simulated dispatch'!$B$7*'Inputs and Output'!$C$13*'Inputs and Output'!$C$29</f>
        <v>-964.6118721461188</v>
      </c>
      <c r="AN2151" s="19">
        <f>-'Inputs and Output'!$C$54*'Inputs and Output'!$C$14/(365*24)</f>
        <v>-95.890410958904113</v>
      </c>
      <c r="AO2151" s="19">
        <f t="shared" si="707"/>
        <v>-1998.9428159817351</v>
      </c>
      <c r="AP2151" s="10">
        <f t="shared" si="708"/>
        <v>78228892.596599802</v>
      </c>
      <c r="AQ2151">
        <v>7.82288925965998E+19</v>
      </c>
      <c r="AR2151">
        <v>321497.41377453197</v>
      </c>
      <c r="AS2151" s="10">
        <f ca="1">IFERROR((AI2151/('Inputs and Output'!$C$15))*('Inputs and Output'!$C$39*'Inputs and Output'!$C$40),0)</f>
        <v>5448960</v>
      </c>
      <c r="AT2151" s="13">
        <f t="shared" ca="1" si="709"/>
        <v>6.9654060272826071E-2</v>
      </c>
      <c r="AU2151" s="12">
        <f t="shared" ca="1" si="710"/>
        <v>22393.600236608952</v>
      </c>
      <c r="AV2151" s="14">
        <f ca="1">IF(AS2151&gt;0,('Inputs and Output'!$C$42*'Inputs and Output'!$C$15),0)</f>
        <v>5325.12</v>
      </c>
      <c r="AW2151" s="17">
        <f>SLN('Inputs and Output'!$C$45,0,'Inputs and Output'!$C$44)</f>
        <v>7068.4931506849316</v>
      </c>
      <c r="AX2151" s="15">
        <f t="shared" ca="1" si="711"/>
        <v>9999.9870859240218</v>
      </c>
      <c r="AY2151" s="18">
        <f t="shared" ca="1" si="712"/>
        <v>8001.0442699422865</v>
      </c>
    </row>
    <row r="2152" spans="1:51">
      <c r="A2152" t="str">
        <f>'hourly electricity demand texas'!B2151</f>
        <v>3/31/2020 2 p.m. CDT</v>
      </c>
      <c r="B2152">
        <f>'PVWatt simulated dispatch'!K2168</f>
        <v>832493.06299999997</v>
      </c>
      <c r="C2152">
        <f>'hourly electricity demand texas'!I2151*'Inputs and Output'!$C$20</f>
        <v>56.39</v>
      </c>
      <c r="D2152">
        <f>MIN(MAX(C2152-'Inputs and Output'!C$16,0),'Inputs and Output'!C$19-'Inputs and Output'!C$16)</f>
        <v>56.39</v>
      </c>
      <c r="E2152">
        <f>B2152*'Inputs and Output'!C$13/1000000</f>
        <v>541.12049094999998</v>
      </c>
      <c r="F2152">
        <f>IF(E2152&lt;=D2152,MIN(P2152,D2152-E2152,'Inputs and Output'!C$14*'Inputs and Output'!C$55),0)</f>
        <v>0</v>
      </c>
      <c r="G2152">
        <f t="shared" si="713"/>
        <v>56.39</v>
      </c>
      <c r="H2152" s="4">
        <f t="shared" si="714"/>
        <v>0</v>
      </c>
      <c r="I2152">
        <f t="shared" si="695"/>
        <v>484.73049094999999</v>
      </c>
      <c r="J2152">
        <f t="shared" ca="1" si="696"/>
        <v>38.83</v>
      </c>
      <c r="K2152" s="24">
        <f>AR2152/AP2152*(1/('Inputs and Output'!C$36/'Inputs and Output'!C$39))-'Inputs and Output'!C$42</f>
        <v>87.633981166390825</v>
      </c>
      <c r="L2152" s="24">
        <f ca="1">IFERROR(AVERAGE(OFFSET(K2152,-1,0,-'Inputs and Output'!C$46)),K2152)</f>
        <v>118.24194096536429</v>
      </c>
      <c r="M2152" s="24">
        <f ca="1">_xlfn.XLOOKUP(J2152/L2152,'Battery dispatch curve multiple'!C$3:C$103,'Battery dispatch curve multiple'!A$3:A$103,,1,2)</f>
        <v>0.88000000000000056</v>
      </c>
      <c r="N2152" t="str">
        <f ca="1">IF(P2152/'Inputs and Output'!C$14&lt;=M2152,"battery","miner")</f>
        <v>miner</v>
      </c>
      <c r="O2152" t="str">
        <f t="shared" si="697"/>
        <v>No</v>
      </c>
      <c r="P2152" s="27">
        <f t="shared" ca="1" si="715"/>
        <v>280</v>
      </c>
      <c r="Q2152" s="24">
        <f ca="1">-(P2152/'Inputs and Output'!C$14-M2152)*'Inputs and Output'!C$14-F2152</f>
        <v>-33.599999999999845</v>
      </c>
      <c r="R2152" s="24">
        <f ca="1">IF(Q2152&gt;0,MIN(Q2152,'Inputs and Output'!C$55*'Inputs and Output'!C$14,Model!I2152),0)</f>
        <v>0</v>
      </c>
      <c r="S2152" s="24">
        <f t="shared" ca="1" si="698"/>
        <v>0</v>
      </c>
      <c r="T2152" s="24">
        <f ca="1">MIN('Inputs and Output'!C$15,Model!S2152)</f>
        <v>0</v>
      </c>
      <c r="U2152" s="24">
        <f t="shared" ca="1" si="699"/>
        <v>0</v>
      </c>
      <c r="V2152" s="24">
        <f ca="1">MIN(U2152+R2152,'Inputs and Output'!C$55*'Inputs and Output'!C$14,'Inputs and Output'!C$14-Model!P2152)-R2152</f>
        <v>0</v>
      </c>
      <c r="W2152" s="24">
        <f t="shared" ca="1" si="700"/>
        <v>0</v>
      </c>
      <c r="X2152" s="24">
        <f ca="1">IF(AND(O2152="Yes",Q2152&lt;=0),MIN(-Q2152,'Inputs and Output'!C$55*'Inputs and Output'!C$14-F2152),0)</f>
        <v>0</v>
      </c>
      <c r="Y2152" s="24">
        <f ca="1">MIN(X2152,'Inputs and Output'!C$15)</f>
        <v>0</v>
      </c>
      <c r="Z2152" s="24">
        <f ca="1">IF(AND(O2152="No",Q2152&lt;=0),MIN(I2152,'Inputs and Output'!C$15),0)</f>
        <v>177.50399999999999</v>
      </c>
      <c r="AA2152" s="24">
        <f t="shared" ca="1" si="701"/>
        <v>307.22649094999997</v>
      </c>
      <c r="AB2152" s="24">
        <f ca="1">MIN(AA2152,'Inputs and Output'!C$55*'Inputs and Output'!C$14,'Inputs and Output'!C$14-Model!P2152)</f>
        <v>0</v>
      </c>
      <c r="AC2152" s="24">
        <f ca="1">IF(AND(O2152="No",Q2152&lt;=0),MIN('Inputs and Output'!C$15-Model!Z2152,'Inputs and Output'!C$55*'Inputs and Output'!C$14),0)</f>
        <v>0</v>
      </c>
      <c r="AD2152" s="24">
        <f t="shared" ca="1" si="702"/>
        <v>307.22649094999997</v>
      </c>
      <c r="AE2152" s="27">
        <f t="shared" ca="1" si="703"/>
        <v>0</v>
      </c>
      <c r="AF2152" s="27">
        <f t="shared" ca="1" si="704"/>
        <v>307.22649094999997</v>
      </c>
      <c r="AG2152">
        <f>'real time electricity price'!G2151</f>
        <v>30.612499999999997</v>
      </c>
      <c r="AH2152" s="21">
        <f>'real time electricity price'!H2151</f>
        <v>24.36</v>
      </c>
      <c r="AI2152" s="24">
        <f t="shared" ca="1" si="705"/>
        <v>177.50399999999999</v>
      </c>
      <c r="AJ2152">
        <f t="shared" si="706"/>
        <v>1726.2388749999998</v>
      </c>
      <c r="AK2152" s="1">
        <f>SLN('Inputs and Output'!$C$27,0,'Inputs and Output'!$C$31)</f>
        <v>2968.0365296803652</v>
      </c>
      <c r="AL2152" s="1">
        <f>SLN('Inputs and Output'!$C$51,0,'Inputs and Output'!$C$31)</f>
        <v>319.634703196347</v>
      </c>
      <c r="AM2152" s="16">
        <f>-'PVWatt simulated dispatch'!$B$7*'Inputs and Output'!$C$13*'Inputs and Output'!$C$29</f>
        <v>-964.6118721461188</v>
      </c>
      <c r="AN2152" s="19">
        <f>-'Inputs and Output'!$C$54*'Inputs and Output'!$C$14/(365*24)</f>
        <v>-95.890410958904113</v>
      </c>
      <c r="AO2152" s="19">
        <f t="shared" si="707"/>
        <v>-2621.9346409817354</v>
      </c>
      <c r="AP2152" s="10">
        <f t="shared" si="708"/>
        <v>106846376.030463</v>
      </c>
      <c r="AQ2152">
        <v>1.06846376030463E+20</v>
      </c>
      <c r="AR2152">
        <v>409437.02816937701</v>
      </c>
      <c r="AS2152" s="10">
        <f ca="1">IFERROR((AI2152/('Inputs and Output'!$C$15))*('Inputs and Output'!$C$39*'Inputs and Output'!$C$40),0)</f>
        <v>5448960</v>
      </c>
      <c r="AT2152" s="13">
        <f t="shared" ca="1" si="709"/>
        <v>5.0998079695716077E-2</v>
      </c>
      <c r="AU2152" s="12">
        <f t="shared" ca="1" si="710"/>
        <v>20880.502192959037</v>
      </c>
      <c r="AV2152" s="14">
        <f ca="1">IF(AS2152&gt;0,('Inputs and Output'!$C$42*'Inputs and Output'!$C$15),0)</f>
        <v>5325.12</v>
      </c>
      <c r="AW2152" s="17">
        <f>SLN('Inputs and Output'!$C$45,0,'Inputs and Output'!$C$44)</f>
        <v>7068.4931506849316</v>
      </c>
      <c r="AX2152" s="15">
        <f t="shared" ca="1" si="711"/>
        <v>8486.889042274106</v>
      </c>
      <c r="AY2152" s="18">
        <f t="shared" ca="1" si="712"/>
        <v>5864.9544012923707</v>
      </c>
    </row>
    <row r="2153" spans="1:51">
      <c r="A2153" t="str">
        <f>'hourly electricity demand texas'!B2152</f>
        <v>3/31/2020 3 p.m. CDT</v>
      </c>
      <c r="B2153">
        <f>'PVWatt simulated dispatch'!K2169</f>
        <v>739803.43799999997</v>
      </c>
      <c r="C2153">
        <f>'hourly electricity demand texas'!I2152*'Inputs and Output'!$C$20</f>
        <v>57.730000000000004</v>
      </c>
      <c r="D2153">
        <f>MIN(MAX(C2153-'Inputs and Output'!C$16,0),'Inputs and Output'!C$19-'Inputs and Output'!C$16)</f>
        <v>57.730000000000004</v>
      </c>
      <c r="E2153">
        <f>B2153*'Inputs and Output'!C$13/1000000</f>
        <v>480.87223469999998</v>
      </c>
      <c r="F2153">
        <f>IF(E2153&lt;=D2153,MIN(P2153,D2153-E2153,'Inputs and Output'!C$14*'Inputs and Output'!C$55),0)</f>
        <v>0</v>
      </c>
      <c r="G2153">
        <f t="shared" si="713"/>
        <v>57.730000000000004</v>
      </c>
      <c r="H2153" s="4">
        <f t="shared" si="714"/>
        <v>0</v>
      </c>
      <c r="I2153">
        <f t="shared" si="695"/>
        <v>423.14223469999996</v>
      </c>
      <c r="J2153">
        <f t="shared" ca="1" si="696"/>
        <v>48.27</v>
      </c>
      <c r="K2153" s="24">
        <f>AR2153/AP2153*(1/('Inputs and Output'!C$36/'Inputs and Output'!C$39))-'Inputs and Output'!C$42</f>
        <v>233.34858171999628</v>
      </c>
      <c r="L2153" s="24">
        <f ca="1">IFERROR(AVERAGE(OFFSET(K2153,-1,0,-'Inputs and Output'!C$46)),K2153)</f>
        <v>117.99097822746603</v>
      </c>
      <c r="M2153" s="24">
        <f ca="1">_xlfn.XLOOKUP(J2153/L2153,'Battery dispatch curve multiple'!C$3:C$103,'Battery dispatch curve multiple'!A$3:A$103,,1,2)</f>
        <v>0.89000000000000057</v>
      </c>
      <c r="N2153" t="str">
        <f ca="1">IF(P2153/'Inputs and Output'!C$14&lt;=M2153,"battery","miner")</f>
        <v>miner</v>
      </c>
      <c r="O2153" t="str">
        <f t="shared" si="697"/>
        <v>No</v>
      </c>
      <c r="P2153" s="27">
        <f t="shared" ca="1" si="715"/>
        <v>280</v>
      </c>
      <c r="Q2153" s="24">
        <f ca="1">-(P2153/'Inputs and Output'!C$14-M2153)*'Inputs and Output'!C$14-F2153</f>
        <v>-30.799999999999841</v>
      </c>
      <c r="R2153" s="24">
        <f ca="1">IF(Q2153&gt;0,MIN(Q2153,'Inputs and Output'!C$55*'Inputs and Output'!C$14,Model!I2153),0)</f>
        <v>0</v>
      </c>
      <c r="S2153" s="24">
        <f t="shared" ca="1" si="698"/>
        <v>0</v>
      </c>
      <c r="T2153" s="24">
        <f ca="1">MIN('Inputs and Output'!C$15,Model!S2153)</f>
        <v>0</v>
      </c>
      <c r="U2153" s="24">
        <f t="shared" ca="1" si="699"/>
        <v>0</v>
      </c>
      <c r="V2153" s="24">
        <f ca="1">MIN(U2153+R2153,'Inputs and Output'!C$55*'Inputs and Output'!C$14,'Inputs and Output'!C$14-Model!P2153)-R2153</f>
        <v>0</v>
      </c>
      <c r="W2153" s="24">
        <f t="shared" ca="1" si="700"/>
        <v>0</v>
      </c>
      <c r="X2153" s="24">
        <f ca="1">IF(AND(O2153="Yes",Q2153&lt;=0),MIN(-Q2153,'Inputs and Output'!C$55*'Inputs and Output'!C$14-F2153),0)</f>
        <v>0</v>
      </c>
      <c r="Y2153" s="24">
        <f ca="1">MIN(X2153,'Inputs and Output'!C$15)</f>
        <v>0</v>
      </c>
      <c r="Z2153" s="24">
        <f ca="1">IF(AND(O2153="No",Q2153&lt;=0),MIN(I2153,'Inputs and Output'!C$15),0)</f>
        <v>177.50399999999999</v>
      </c>
      <c r="AA2153" s="24">
        <f t="shared" ca="1" si="701"/>
        <v>245.63823469999997</v>
      </c>
      <c r="AB2153" s="24">
        <f ca="1">MIN(AA2153,'Inputs and Output'!C$55*'Inputs and Output'!C$14,'Inputs and Output'!C$14-Model!P2153)</f>
        <v>0</v>
      </c>
      <c r="AC2153" s="24">
        <f ca="1">IF(AND(O2153="No",Q2153&lt;=0),MIN('Inputs and Output'!C$15-Model!Z2153,'Inputs and Output'!C$55*'Inputs and Output'!C$14),0)</f>
        <v>0</v>
      </c>
      <c r="AD2153" s="24">
        <f t="shared" ca="1" si="702"/>
        <v>245.63823469999997</v>
      </c>
      <c r="AE2153" s="27">
        <f t="shared" ca="1" si="703"/>
        <v>0</v>
      </c>
      <c r="AF2153" s="27">
        <f t="shared" ca="1" si="704"/>
        <v>245.63823469999997</v>
      </c>
      <c r="AG2153">
        <f>'real time electricity price'!G2152</f>
        <v>18.5075</v>
      </c>
      <c r="AH2153" s="21">
        <f>'real time electricity price'!H2152</f>
        <v>23.8</v>
      </c>
      <c r="AI2153" s="24">
        <f t="shared" ca="1" si="705"/>
        <v>177.50399999999999</v>
      </c>
      <c r="AJ2153">
        <f t="shared" si="706"/>
        <v>1068.4379750000001</v>
      </c>
      <c r="AK2153" s="1">
        <f>SLN('Inputs and Output'!$C$27,0,'Inputs and Output'!$C$31)</f>
        <v>2968.0365296803652</v>
      </c>
      <c r="AL2153" s="1">
        <f>SLN('Inputs and Output'!$C$51,0,'Inputs and Output'!$C$31)</f>
        <v>319.634703196347</v>
      </c>
      <c r="AM2153" s="16">
        <f>-'PVWatt simulated dispatch'!$B$7*'Inputs and Output'!$C$13*'Inputs and Output'!$C$29</f>
        <v>-964.6118721461188</v>
      </c>
      <c r="AN2153" s="19">
        <f>-'Inputs and Output'!$C$54*'Inputs and Output'!$C$14/(365*24)</f>
        <v>-95.890410958904113</v>
      </c>
      <c r="AO2153" s="19">
        <f t="shared" si="707"/>
        <v>-3279.7355409817355</v>
      </c>
      <c r="AP2153" s="10">
        <f t="shared" si="708"/>
        <v>56620817.241032399</v>
      </c>
      <c r="AQ2153">
        <v>5.6620817241032401E+19</v>
      </c>
      <c r="AR2153">
        <v>485737.50939308997</v>
      </c>
      <c r="AS2153" s="10">
        <f ca="1">IFERROR((AI2153/('Inputs and Output'!$C$15))*('Inputs and Output'!$C$39*'Inputs and Output'!$C$40),0)</f>
        <v>5448960</v>
      </c>
      <c r="AT2153" s="13">
        <f t="shared" ca="1" si="709"/>
        <v>9.6235982903673217E-2</v>
      </c>
      <c r="AU2153" s="12">
        <f t="shared" ca="1" si="710"/>
        <v>46745.426649626213</v>
      </c>
      <c r="AV2153" s="14">
        <f ca="1">IF(AS2153&gt;0,('Inputs and Output'!$C$42*'Inputs and Output'!$C$15),0)</f>
        <v>5325.12</v>
      </c>
      <c r="AW2153" s="17">
        <f>SLN('Inputs and Output'!$C$45,0,'Inputs and Output'!$C$44)</f>
        <v>7068.4931506849316</v>
      </c>
      <c r="AX2153" s="15">
        <f t="shared" ca="1" si="711"/>
        <v>34351.813498941279</v>
      </c>
      <c r="AY2153" s="18">
        <f t="shared" ca="1" si="712"/>
        <v>31072.077957959544</v>
      </c>
    </row>
    <row r="2154" spans="1:51">
      <c r="A2154" t="str">
        <f>'hourly electricity demand texas'!B2153</f>
        <v>3/31/2020 4 p.m. CDT</v>
      </c>
      <c r="B2154">
        <f>'PVWatt simulated dispatch'!K2170</f>
        <v>567128.875</v>
      </c>
      <c r="C2154">
        <f>'hourly electricity demand texas'!I2153*'Inputs and Output'!$C$20</f>
        <v>59.82</v>
      </c>
      <c r="D2154">
        <f>MIN(MAX(C2154-'Inputs and Output'!C$16,0),'Inputs and Output'!C$19-'Inputs and Output'!C$16)</f>
        <v>59.82</v>
      </c>
      <c r="E2154">
        <f>B2154*'Inputs and Output'!C$13/1000000</f>
        <v>368.63376875</v>
      </c>
      <c r="F2154">
        <f>IF(E2154&lt;=D2154,MIN(P2154,D2154-E2154,'Inputs and Output'!C$14*'Inputs and Output'!C$55),0)</f>
        <v>0</v>
      </c>
      <c r="G2154">
        <f t="shared" si="713"/>
        <v>59.82</v>
      </c>
      <c r="H2154" s="4">
        <f t="shared" si="714"/>
        <v>0</v>
      </c>
      <c r="I2154">
        <f t="shared" si="695"/>
        <v>308.81376875000001</v>
      </c>
      <c r="J2154">
        <f t="shared" ca="1" si="696"/>
        <v>74.36</v>
      </c>
      <c r="K2154" s="24">
        <f>AR2154/AP2154*(1/('Inputs and Output'!C$36/'Inputs and Output'!C$39))-'Inputs and Output'!C$42</f>
        <v>60.481115567753335</v>
      </c>
      <c r="L2154" s="24">
        <f ca="1">IFERROR(AVERAGE(OFFSET(K2154,-1,0,-'Inputs and Output'!C$46)),K2154)</f>
        <v>116.10120270799467</v>
      </c>
      <c r="M2154" s="24">
        <f ca="1">_xlfn.XLOOKUP(J2154/L2154,'Battery dispatch curve multiple'!C$3:C$103,'Battery dispatch curve multiple'!A$3:A$103,,1,2)</f>
        <v>0.9200000000000006</v>
      </c>
      <c r="N2154" t="str">
        <f ca="1">IF(P2154/'Inputs and Output'!C$14&lt;=M2154,"battery","miner")</f>
        <v>miner</v>
      </c>
      <c r="O2154" t="str">
        <f t="shared" si="697"/>
        <v>No</v>
      </c>
      <c r="P2154" s="27">
        <f t="shared" ca="1" si="715"/>
        <v>280</v>
      </c>
      <c r="Q2154" s="24">
        <f ca="1">-(P2154/'Inputs and Output'!C$14-M2154)*'Inputs and Output'!C$14-F2154</f>
        <v>-22.399999999999835</v>
      </c>
      <c r="R2154" s="24">
        <f ca="1">IF(Q2154&gt;0,MIN(Q2154,'Inputs and Output'!C$55*'Inputs and Output'!C$14,Model!I2154),0)</f>
        <v>0</v>
      </c>
      <c r="S2154" s="24">
        <f t="shared" ca="1" si="698"/>
        <v>0</v>
      </c>
      <c r="T2154" s="24">
        <f ca="1">MIN('Inputs and Output'!C$15,Model!S2154)</f>
        <v>0</v>
      </c>
      <c r="U2154" s="24">
        <f t="shared" ca="1" si="699"/>
        <v>0</v>
      </c>
      <c r="V2154" s="24">
        <f ca="1">MIN(U2154+R2154,'Inputs and Output'!C$55*'Inputs and Output'!C$14,'Inputs and Output'!C$14-Model!P2154)-R2154</f>
        <v>0</v>
      </c>
      <c r="W2154" s="24">
        <f t="shared" ca="1" si="700"/>
        <v>0</v>
      </c>
      <c r="X2154" s="24">
        <f ca="1">IF(AND(O2154="Yes",Q2154&lt;=0),MIN(-Q2154,'Inputs and Output'!C$55*'Inputs and Output'!C$14-F2154),0)</f>
        <v>0</v>
      </c>
      <c r="Y2154" s="24">
        <f ca="1">MIN(X2154,'Inputs and Output'!C$15)</f>
        <v>0</v>
      </c>
      <c r="Z2154" s="24">
        <f ca="1">IF(AND(O2154="No",Q2154&lt;=0),MIN(I2154,'Inputs and Output'!C$15),0)</f>
        <v>177.50399999999999</v>
      </c>
      <c r="AA2154" s="24">
        <f t="shared" ca="1" si="701"/>
        <v>131.30976875000002</v>
      </c>
      <c r="AB2154" s="24">
        <f ca="1">MIN(AA2154,'Inputs and Output'!C$55*'Inputs and Output'!C$14,'Inputs and Output'!C$14-Model!P2154)</f>
        <v>0</v>
      </c>
      <c r="AC2154" s="24">
        <f ca="1">IF(AND(O2154="No",Q2154&lt;=0),MIN('Inputs and Output'!C$15-Model!Z2154,'Inputs and Output'!C$55*'Inputs and Output'!C$14),0)</f>
        <v>0</v>
      </c>
      <c r="AD2154" s="24">
        <f t="shared" ca="1" si="702"/>
        <v>131.30976875000002</v>
      </c>
      <c r="AE2154" s="27">
        <f t="shared" ca="1" si="703"/>
        <v>0</v>
      </c>
      <c r="AF2154" s="27">
        <f t="shared" ca="1" si="704"/>
        <v>131.30976875000002</v>
      </c>
      <c r="AG2154">
        <f>'real time electricity price'!G2153</f>
        <v>17.094999999999999</v>
      </c>
      <c r="AH2154" s="21">
        <f>'real time electricity price'!H2153</f>
        <v>21.76</v>
      </c>
      <c r="AI2154" s="24">
        <f t="shared" ca="1" si="705"/>
        <v>177.50399999999999</v>
      </c>
      <c r="AJ2154">
        <f t="shared" si="706"/>
        <v>1022.6229</v>
      </c>
      <c r="AK2154" s="1">
        <f>SLN('Inputs and Output'!$C$27,0,'Inputs and Output'!$C$31)</f>
        <v>2968.0365296803652</v>
      </c>
      <c r="AL2154" s="1">
        <f>SLN('Inputs and Output'!$C$51,0,'Inputs and Output'!$C$31)</f>
        <v>319.634703196347</v>
      </c>
      <c r="AM2154" s="16">
        <f>-'PVWatt simulated dispatch'!$B$7*'Inputs and Output'!$C$13*'Inputs and Output'!$C$29</f>
        <v>-964.6118721461188</v>
      </c>
      <c r="AN2154" s="19">
        <f>-'Inputs and Output'!$C$54*'Inputs and Output'!$C$14/(365*24)</f>
        <v>-95.890410958904113</v>
      </c>
      <c r="AO2154" s="19">
        <f t="shared" si="707"/>
        <v>-3325.5506159817351</v>
      </c>
      <c r="AP2154" s="10">
        <f t="shared" si="708"/>
        <v>109611334.00556999</v>
      </c>
      <c r="AQ2154">
        <v>1.0961133400556999E+20</v>
      </c>
      <c r="AR2154">
        <v>323078.40797486698</v>
      </c>
      <c r="AS2154" s="10">
        <f ca="1">IFERROR((AI2154/('Inputs and Output'!$C$15))*('Inputs and Output'!$C$39*'Inputs and Output'!$C$40),0)</f>
        <v>5448960</v>
      </c>
      <c r="AT2154" s="13">
        <f t="shared" ca="1" si="709"/>
        <v>4.971164751742832E-2</v>
      </c>
      <c r="AU2154" s="12">
        <f t="shared" ca="1" si="710"/>
        <v>16060.75993773849</v>
      </c>
      <c r="AV2154" s="14">
        <f ca="1">IF(AS2154&gt;0,('Inputs and Output'!$C$42*'Inputs and Output'!$C$15),0)</f>
        <v>5325.12</v>
      </c>
      <c r="AW2154" s="17">
        <f>SLN('Inputs and Output'!$C$45,0,'Inputs and Output'!$C$44)</f>
        <v>7068.4931506849316</v>
      </c>
      <c r="AX2154" s="15">
        <f t="shared" ca="1" si="711"/>
        <v>3667.1467870535598</v>
      </c>
      <c r="AY2154" s="18">
        <f t="shared" ca="1" si="712"/>
        <v>341.59617107182476</v>
      </c>
    </row>
    <row r="2155" spans="1:51">
      <c r="A2155" t="str">
        <f>'hourly electricity demand texas'!B2154</f>
        <v>3/31/2020 5 p.m. CDT</v>
      </c>
      <c r="B2155">
        <f>'PVWatt simulated dispatch'!K2171</f>
        <v>262841.40600000002</v>
      </c>
      <c r="C2155">
        <f>'hourly electricity demand texas'!I2154*'Inputs and Output'!$C$20</f>
        <v>61.65</v>
      </c>
      <c r="D2155">
        <f>MIN(MAX(C2155-'Inputs and Output'!C$16,0),'Inputs and Output'!C$19-'Inputs and Output'!C$16)</f>
        <v>61.65</v>
      </c>
      <c r="E2155">
        <f>B2155*'Inputs and Output'!C$13/1000000</f>
        <v>170.8469139</v>
      </c>
      <c r="F2155">
        <f>IF(E2155&lt;=D2155,MIN(P2155,D2155-E2155,'Inputs and Output'!C$14*'Inputs and Output'!C$55),0)</f>
        <v>0</v>
      </c>
      <c r="G2155">
        <f t="shared" si="713"/>
        <v>61.65</v>
      </c>
      <c r="H2155" s="4">
        <f t="shared" si="714"/>
        <v>0</v>
      </c>
      <c r="I2155">
        <f t="shared" si="695"/>
        <v>109.1969139</v>
      </c>
      <c r="J2155">
        <f t="shared" ca="1" si="696"/>
        <v>93.53</v>
      </c>
      <c r="K2155" s="24">
        <f>AR2155/AP2155*(1/('Inputs and Output'!C$36/'Inputs and Output'!C$39))-'Inputs and Output'!C$42</f>
        <v>138.18852453272333</v>
      </c>
      <c r="L2155" s="24">
        <f ca="1">IFERROR(AVERAGE(OFFSET(K2155,-1,0,-'Inputs and Output'!C$46)),K2155)</f>
        <v>113.01241407910625</v>
      </c>
      <c r="M2155" s="24">
        <f ca="1">_xlfn.XLOOKUP(J2155/L2155,'Battery dispatch curve multiple'!C$3:C$103,'Battery dispatch curve multiple'!A$3:A$103,,1,2)</f>
        <v>0.94000000000000061</v>
      </c>
      <c r="N2155" t="str">
        <f ca="1">IF(P2155/'Inputs and Output'!C$14&lt;=M2155,"battery","miner")</f>
        <v>miner</v>
      </c>
      <c r="O2155" t="str">
        <f t="shared" si="697"/>
        <v>No</v>
      </c>
      <c r="P2155" s="27">
        <f t="shared" ca="1" si="715"/>
        <v>280</v>
      </c>
      <c r="Q2155" s="24">
        <f ca="1">-(P2155/'Inputs and Output'!C$14-M2155)*'Inputs and Output'!C$14-F2155</f>
        <v>-16.799999999999827</v>
      </c>
      <c r="R2155" s="24">
        <f ca="1">IF(Q2155&gt;0,MIN(Q2155,'Inputs and Output'!C$55*'Inputs and Output'!C$14,Model!I2155),0)</f>
        <v>0</v>
      </c>
      <c r="S2155" s="24">
        <f t="shared" ca="1" si="698"/>
        <v>0</v>
      </c>
      <c r="T2155" s="24">
        <f ca="1">MIN('Inputs and Output'!C$15,Model!S2155)</f>
        <v>0</v>
      </c>
      <c r="U2155" s="24">
        <f t="shared" ca="1" si="699"/>
        <v>0</v>
      </c>
      <c r="V2155" s="24">
        <f ca="1">MIN(U2155+R2155,'Inputs and Output'!C$55*'Inputs and Output'!C$14,'Inputs and Output'!C$14-Model!P2155)-R2155</f>
        <v>0</v>
      </c>
      <c r="W2155" s="24">
        <f t="shared" ca="1" si="700"/>
        <v>0</v>
      </c>
      <c r="X2155" s="24">
        <f ca="1">IF(AND(O2155="Yes",Q2155&lt;=0),MIN(-Q2155,'Inputs and Output'!C$55*'Inputs and Output'!C$14-F2155),0)</f>
        <v>0</v>
      </c>
      <c r="Y2155" s="24">
        <f ca="1">MIN(X2155,'Inputs and Output'!C$15)</f>
        <v>0</v>
      </c>
      <c r="Z2155" s="24">
        <f ca="1">IF(AND(O2155="No",Q2155&lt;=0),MIN(I2155,'Inputs and Output'!C$15),0)</f>
        <v>109.1969139</v>
      </c>
      <c r="AA2155" s="24">
        <f t="shared" ca="1" si="701"/>
        <v>0</v>
      </c>
      <c r="AB2155" s="24">
        <f ca="1">MIN(AA2155,'Inputs and Output'!C$55*'Inputs and Output'!C$14,'Inputs and Output'!C$14-Model!P2155)</f>
        <v>0</v>
      </c>
      <c r="AC2155" s="24">
        <f ca="1">IF(AND(O2155="No",Q2155&lt;=0),MIN('Inputs and Output'!C$15-Model!Z2155,'Inputs and Output'!C$55*'Inputs and Output'!C$14),0)</f>
        <v>68.307086099999992</v>
      </c>
      <c r="AD2155" s="24">
        <f t="shared" ca="1" si="702"/>
        <v>0</v>
      </c>
      <c r="AE2155" s="27">
        <f t="shared" ca="1" si="703"/>
        <v>-68.307086099999992</v>
      </c>
      <c r="AF2155" s="27">
        <f t="shared" ca="1" si="704"/>
        <v>0</v>
      </c>
      <c r="AG2155">
        <f>'real time electricity price'!G2154</f>
        <v>17.91</v>
      </c>
      <c r="AH2155" s="21">
        <f>'real time electricity price'!H2154</f>
        <v>21.97</v>
      </c>
      <c r="AI2155" s="24">
        <f t="shared" ca="1" si="705"/>
        <v>177.50399999999999</v>
      </c>
      <c r="AJ2155">
        <f t="shared" si="706"/>
        <v>1104.1514999999999</v>
      </c>
      <c r="AK2155" s="1">
        <f>SLN('Inputs and Output'!$C$27,0,'Inputs and Output'!$C$31)</f>
        <v>2968.0365296803652</v>
      </c>
      <c r="AL2155" s="1">
        <f>SLN('Inputs and Output'!$C$51,0,'Inputs and Output'!$C$31)</f>
        <v>319.634703196347</v>
      </c>
      <c r="AM2155" s="16">
        <f>-'PVWatt simulated dispatch'!$B$7*'Inputs and Output'!$C$13*'Inputs and Output'!$C$29</f>
        <v>-964.6118721461188</v>
      </c>
      <c r="AN2155" s="19">
        <f>-'Inputs and Output'!$C$54*'Inputs and Output'!$C$14/(365*24)</f>
        <v>-95.890410958904113</v>
      </c>
      <c r="AO2155" s="19">
        <f t="shared" si="707"/>
        <v>-3244.0220159817354</v>
      </c>
      <c r="AP2155" s="10">
        <f t="shared" si="708"/>
        <v>103094954.787847</v>
      </c>
      <c r="AQ2155">
        <v>1.03094954787847E+20</v>
      </c>
      <c r="AR2155">
        <v>564843.71083260595</v>
      </c>
      <c r="AS2155" s="10">
        <f ca="1">IFERROR((AI2155/('Inputs and Output'!$C$15))*('Inputs and Output'!$C$39*'Inputs and Output'!$C$40),0)</f>
        <v>5448960</v>
      </c>
      <c r="AT2155" s="13">
        <f t="shared" ca="1" si="709"/>
        <v>5.2853798822775487E-2</v>
      </c>
      <c r="AU2155" s="12">
        <f t="shared" ca="1" si="710"/>
        <v>29854.135858656526</v>
      </c>
      <c r="AV2155" s="14">
        <f ca="1">IF(AS2155&gt;0,('Inputs and Output'!$C$42*'Inputs and Output'!$C$15),0)</f>
        <v>5325.12</v>
      </c>
      <c r="AW2155" s="17">
        <f>SLN('Inputs and Output'!$C$45,0,'Inputs and Output'!$C$44)</f>
        <v>7068.4931506849316</v>
      </c>
      <c r="AX2155" s="15">
        <f t="shared" ca="1" si="711"/>
        <v>17460.522707971595</v>
      </c>
      <c r="AY2155" s="18">
        <f t="shared" ca="1" si="712"/>
        <v>14216.500691989859</v>
      </c>
    </row>
    <row r="2156" spans="1:51">
      <c r="A2156" t="str">
        <f>'hourly electricity demand texas'!B2155</f>
        <v>3/31/2020 6 p.m. CDT</v>
      </c>
      <c r="B2156">
        <f>'PVWatt simulated dispatch'!K2172</f>
        <v>414030.53100000002</v>
      </c>
      <c r="C2156">
        <f>'hourly electricity demand texas'!I2155*'Inputs and Output'!$C$20</f>
        <v>63.51</v>
      </c>
      <c r="D2156">
        <f>MIN(MAX(C2156-'Inputs and Output'!C$16,0),'Inputs and Output'!C$19-'Inputs and Output'!C$16)</f>
        <v>63.51</v>
      </c>
      <c r="E2156">
        <f>B2156*'Inputs and Output'!C$13/1000000</f>
        <v>269.11984515000006</v>
      </c>
      <c r="F2156">
        <f>IF(E2156&lt;=D2156,MIN(P2156,D2156-E2156,'Inputs and Output'!C$14*'Inputs and Output'!C$55),0)</f>
        <v>0</v>
      </c>
      <c r="G2156">
        <f t="shared" si="713"/>
        <v>63.51</v>
      </c>
      <c r="H2156" s="4">
        <f t="shared" si="714"/>
        <v>0</v>
      </c>
      <c r="I2156">
        <f t="shared" si="695"/>
        <v>205.60984515000007</v>
      </c>
      <c r="J2156">
        <f t="shared" ca="1" si="696"/>
        <v>93.53</v>
      </c>
      <c r="K2156" s="24">
        <f>AR2156/AP2156*(1/('Inputs and Output'!C$36/'Inputs and Output'!C$39))-'Inputs and Output'!C$42</f>
        <v>59.861064508803366</v>
      </c>
      <c r="L2156" s="24">
        <f ca="1">IFERROR(AVERAGE(OFFSET(K2156,-1,0,-'Inputs and Output'!C$46)),K2156)</f>
        <v>116.28254100943063</v>
      </c>
      <c r="M2156" s="24">
        <f ca="1">_xlfn.XLOOKUP(J2156/L2156,'Battery dispatch curve multiple'!C$3:C$103,'Battery dispatch curve multiple'!A$3:A$103,,1,2)</f>
        <v>0.94000000000000061</v>
      </c>
      <c r="N2156" t="str">
        <f ca="1">IF(P2156/'Inputs and Output'!C$14&lt;=M2156,"battery","miner")</f>
        <v>battery</v>
      </c>
      <c r="O2156" t="str">
        <f t="shared" si="697"/>
        <v>No</v>
      </c>
      <c r="P2156" s="27">
        <f t="shared" ca="1" si="715"/>
        <v>211.69291390000001</v>
      </c>
      <c r="Q2156" s="24">
        <f ca="1">-(P2156/'Inputs and Output'!C$14-M2156)*'Inputs and Output'!C$14-F2156</f>
        <v>51.50708610000018</v>
      </c>
      <c r="R2156" s="24">
        <f ca="1">IF(Q2156&gt;0,MIN(Q2156,'Inputs and Output'!C$55*'Inputs and Output'!C$14,Model!I2156),0)</f>
        <v>51.50708610000018</v>
      </c>
      <c r="S2156" s="24">
        <f t="shared" ca="1" si="698"/>
        <v>154.10275904999989</v>
      </c>
      <c r="T2156" s="24">
        <f ca="1">MIN('Inputs and Output'!C$15,Model!S2156)</f>
        <v>154.10275904999989</v>
      </c>
      <c r="U2156" s="24">
        <f t="shared" ca="1" si="699"/>
        <v>0</v>
      </c>
      <c r="V2156" s="24">
        <f ca="1">MIN(U2156+R2156,'Inputs and Output'!C$55*'Inputs and Output'!C$14,'Inputs and Output'!C$14-Model!P2156)-R2156</f>
        <v>0</v>
      </c>
      <c r="W2156" s="24">
        <f t="shared" ca="1" si="700"/>
        <v>0</v>
      </c>
      <c r="X2156" s="24">
        <f ca="1">IF(AND(O2156="Yes",Q2156&lt;=0),MIN(-Q2156,'Inputs and Output'!C$55*'Inputs and Output'!C$14-F2156),0)</f>
        <v>0</v>
      </c>
      <c r="Y2156" s="24">
        <f ca="1">MIN(X2156,'Inputs and Output'!C$15)</f>
        <v>0</v>
      </c>
      <c r="Z2156" s="24">
        <f ca="1">IF(AND(O2156="No",Q2156&lt;=0),MIN(I2156,'Inputs and Output'!C$15),0)</f>
        <v>0</v>
      </c>
      <c r="AA2156" s="24">
        <f t="shared" ca="1" si="701"/>
        <v>0</v>
      </c>
      <c r="AB2156" s="24">
        <f ca="1">MIN(AA2156,'Inputs and Output'!C$55*'Inputs and Output'!C$14,'Inputs and Output'!C$14-Model!P2156)</f>
        <v>0</v>
      </c>
      <c r="AC2156" s="24">
        <f ca="1">IF(AND(O2156="No",Q2156&lt;=0),MIN('Inputs and Output'!C$15-Model!Z2156,'Inputs and Output'!C$55*'Inputs and Output'!C$14),0)</f>
        <v>0</v>
      </c>
      <c r="AD2156" s="24">
        <f t="shared" ca="1" si="702"/>
        <v>0</v>
      </c>
      <c r="AE2156" s="27">
        <f t="shared" ca="1" si="703"/>
        <v>51.50708610000018</v>
      </c>
      <c r="AF2156" s="27">
        <f t="shared" ca="1" si="704"/>
        <v>0</v>
      </c>
      <c r="AG2156">
        <f>'real time electricity price'!G2155</f>
        <v>18.537500000000001</v>
      </c>
      <c r="AH2156" s="21">
        <f>'real time electricity price'!H2155</f>
        <v>20.190000000000001</v>
      </c>
      <c r="AI2156" s="24">
        <f t="shared" ca="1" si="705"/>
        <v>154.10275904999989</v>
      </c>
      <c r="AJ2156">
        <f t="shared" si="706"/>
        <v>1177.3166250000002</v>
      </c>
      <c r="AK2156" s="1">
        <f>SLN('Inputs and Output'!$C$27,0,'Inputs and Output'!$C$31)</f>
        <v>2968.0365296803652</v>
      </c>
      <c r="AL2156" s="1">
        <f>SLN('Inputs and Output'!$C$51,0,'Inputs and Output'!$C$31)</f>
        <v>319.634703196347</v>
      </c>
      <c r="AM2156" s="16">
        <f>-'PVWatt simulated dispatch'!$B$7*'Inputs and Output'!$C$13*'Inputs and Output'!$C$29</f>
        <v>-964.6118721461188</v>
      </c>
      <c r="AN2156" s="19">
        <f>-'Inputs and Output'!$C$54*'Inputs and Output'!$C$14/(365*24)</f>
        <v>-95.890410958904113</v>
      </c>
      <c r="AO2156" s="19">
        <f t="shared" si="707"/>
        <v>-3170.856890981735</v>
      </c>
      <c r="AP2156" s="10">
        <f t="shared" si="708"/>
        <v>166136707.49315</v>
      </c>
      <c r="AQ2156">
        <v>1.6613670749315E+20</v>
      </c>
      <c r="AR2156">
        <v>486330.696773373</v>
      </c>
      <c r="AS2156" s="10">
        <f ca="1">IFERROR((AI2156/('Inputs and Output'!$C$15))*('Inputs and Output'!$C$39*'Inputs and Output'!$C$40),0)</f>
        <v>4730596.3243255783</v>
      </c>
      <c r="AT2156" s="13">
        <f t="shared" ca="1" si="709"/>
        <v>2.8474118668329971E-2</v>
      </c>
      <c r="AU2156" s="12">
        <f t="shared" ca="1" si="710"/>
        <v>13847.837971976622</v>
      </c>
      <c r="AV2156" s="14">
        <f ca="1">IF(AS2156&gt;0,('Inputs and Output'!$C$42*'Inputs and Output'!$C$15),0)</f>
        <v>5325.12</v>
      </c>
      <c r="AW2156" s="17">
        <f>SLN('Inputs and Output'!$C$45,0,'Inputs and Output'!$C$44)</f>
        <v>7068.4931506849316</v>
      </c>
      <c r="AX2156" s="15">
        <f t="shared" ca="1" si="711"/>
        <v>1454.2248212916893</v>
      </c>
      <c r="AY2156" s="18">
        <f t="shared" ca="1" si="712"/>
        <v>-1716.6320696900457</v>
      </c>
    </row>
    <row r="2157" spans="1:51">
      <c r="A2157" t="str">
        <f>'hourly electricity demand texas'!B2156</f>
        <v>3/31/2020 7 p.m. CDT</v>
      </c>
      <c r="B2157">
        <f>'PVWatt simulated dispatch'!K2173</f>
        <v>108563.883</v>
      </c>
      <c r="C2157">
        <f>'hourly electricity demand texas'!I2156*'Inputs and Output'!$C$20</f>
        <v>64.02</v>
      </c>
      <c r="D2157">
        <f>MIN(MAX(C2157-'Inputs and Output'!C$16,0),'Inputs and Output'!C$19-'Inputs and Output'!C$16)</f>
        <v>64.02</v>
      </c>
      <c r="E2157">
        <f>B2157*'Inputs and Output'!C$13/1000000</f>
        <v>70.566523950000004</v>
      </c>
      <c r="F2157">
        <f>IF(E2157&lt;=D2157,MIN(P2157,D2157-E2157,'Inputs and Output'!C$14*'Inputs and Output'!C$55),0)</f>
        <v>0</v>
      </c>
      <c r="G2157">
        <f t="shared" si="713"/>
        <v>64.02</v>
      </c>
      <c r="H2157" s="4">
        <f t="shared" si="714"/>
        <v>0</v>
      </c>
      <c r="I2157">
        <f t="shared" si="695"/>
        <v>6.5465239500000081</v>
      </c>
      <c r="J2157">
        <f t="shared" ca="1" si="696"/>
        <v>93.53</v>
      </c>
      <c r="K2157" s="24">
        <f>AR2157/AP2157*(1/('Inputs and Output'!C$36/'Inputs and Output'!C$39))-'Inputs and Output'!C$42</f>
        <v>147.88571043047415</v>
      </c>
      <c r="L2157" s="24">
        <f ca="1">IFERROR(AVERAGE(OFFSET(K2157,-1,0,-'Inputs and Output'!C$46)),K2157)</f>
        <v>114.73953379638165</v>
      </c>
      <c r="M2157" s="24">
        <f ca="1">_xlfn.XLOOKUP(J2157/L2157,'Battery dispatch curve multiple'!C$3:C$103,'Battery dispatch curve multiple'!A$3:A$103,,1,2)</f>
        <v>0.94000000000000061</v>
      </c>
      <c r="N2157" t="str">
        <f ca="1">IF(P2157/'Inputs and Output'!C$14&lt;=M2157,"battery","miner")</f>
        <v>battery</v>
      </c>
      <c r="O2157" t="str">
        <f t="shared" si="697"/>
        <v>No</v>
      </c>
      <c r="P2157" s="27">
        <f t="shared" ca="1" si="715"/>
        <v>263.20000000000016</v>
      </c>
      <c r="Q2157" s="24">
        <f ca="1">-(P2157/'Inputs and Output'!C$14-M2157)*'Inputs and Output'!C$14-F2157</f>
        <v>0</v>
      </c>
      <c r="R2157" s="24">
        <f ca="1">IF(Q2157&gt;0,MIN(Q2157,'Inputs and Output'!C$55*'Inputs and Output'!C$14,Model!I2157),0)</f>
        <v>0</v>
      </c>
      <c r="S2157" s="24">
        <f t="shared" ca="1" si="698"/>
        <v>0</v>
      </c>
      <c r="T2157" s="24">
        <f ca="1">MIN('Inputs and Output'!C$15,Model!S2157)</f>
        <v>0</v>
      </c>
      <c r="U2157" s="24">
        <f t="shared" ca="1" si="699"/>
        <v>0</v>
      </c>
      <c r="V2157" s="24">
        <f ca="1">MIN(U2157+R2157,'Inputs and Output'!C$55*'Inputs and Output'!C$14,'Inputs and Output'!C$14-Model!P2157)-R2157</f>
        <v>0</v>
      </c>
      <c r="W2157" s="24">
        <f t="shared" ca="1" si="700"/>
        <v>0</v>
      </c>
      <c r="X2157" s="24">
        <f ca="1">IF(AND(O2157="Yes",Q2157&lt;=0),MIN(-Q2157,'Inputs and Output'!C$55*'Inputs and Output'!C$14-F2157),0)</f>
        <v>0</v>
      </c>
      <c r="Y2157" s="24">
        <f ca="1">MIN(X2157,'Inputs and Output'!C$15)</f>
        <v>0</v>
      </c>
      <c r="Z2157" s="24">
        <f ca="1">IF(AND(O2157="No",Q2157&lt;=0),MIN(I2157,'Inputs and Output'!C$15),0)</f>
        <v>6.5465239500000081</v>
      </c>
      <c r="AA2157" s="24">
        <f t="shared" ca="1" si="701"/>
        <v>0</v>
      </c>
      <c r="AB2157" s="24">
        <f ca="1">MIN(AA2157,'Inputs and Output'!C$55*'Inputs and Output'!C$14,'Inputs and Output'!C$14-Model!P2157)</f>
        <v>0</v>
      </c>
      <c r="AC2157" s="24">
        <f ca="1">IF(AND(O2157="No",Q2157&lt;=0),MIN('Inputs and Output'!C$15-Model!Z2157,'Inputs and Output'!C$55*'Inputs and Output'!C$14),0)</f>
        <v>70</v>
      </c>
      <c r="AD2157" s="24">
        <f t="shared" ca="1" si="702"/>
        <v>0</v>
      </c>
      <c r="AE2157" s="27">
        <f t="shared" ca="1" si="703"/>
        <v>-70</v>
      </c>
      <c r="AF2157" s="27">
        <f t="shared" ca="1" si="704"/>
        <v>0</v>
      </c>
      <c r="AG2157">
        <f>'real time electricity price'!G2156</f>
        <v>29.875</v>
      </c>
      <c r="AH2157" s="21">
        <f>'real time electricity price'!H2156</f>
        <v>21.57</v>
      </c>
      <c r="AI2157" s="24">
        <f t="shared" ca="1" si="705"/>
        <v>76.546523950000008</v>
      </c>
      <c r="AJ2157">
        <f t="shared" si="706"/>
        <v>1912.5974999999999</v>
      </c>
      <c r="AK2157" s="1">
        <f>SLN('Inputs and Output'!$C$27,0,'Inputs and Output'!$C$31)</f>
        <v>2968.0365296803652</v>
      </c>
      <c r="AL2157" s="1">
        <f>SLN('Inputs and Output'!$C$51,0,'Inputs and Output'!$C$31)</f>
        <v>319.634703196347</v>
      </c>
      <c r="AM2157" s="16">
        <f>-'PVWatt simulated dispatch'!$B$7*'Inputs and Output'!$C$13*'Inputs and Output'!$C$29</f>
        <v>-964.6118721461188</v>
      </c>
      <c r="AN2157" s="19">
        <f>-'Inputs and Output'!$C$54*'Inputs and Output'!$C$14/(365*24)</f>
        <v>-95.890410958904113</v>
      </c>
      <c r="AO2157" s="19">
        <f t="shared" si="707"/>
        <v>-2435.5760159817355</v>
      </c>
      <c r="AP2157" s="10">
        <f t="shared" si="708"/>
        <v>111507041.371656</v>
      </c>
      <c r="AQ2157">
        <v>1.11507041371656E+20</v>
      </c>
      <c r="AR2157">
        <v>646156.74144930602</v>
      </c>
      <c r="AS2157" s="10">
        <f ca="1">IFERROR((AI2157/('Inputs and Output'!$C$15))*('Inputs and Output'!$C$39*'Inputs and Output'!$C$40),0)</f>
        <v>2349800.2700930238</v>
      </c>
      <c r="AT2157" s="13">
        <f t="shared" ca="1" si="709"/>
        <v>2.1073111089559587E-2</v>
      </c>
      <c r="AU2157" s="12">
        <f t="shared" ca="1" si="710"/>
        <v>13616.532793829057</v>
      </c>
      <c r="AV2157" s="14">
        <f ca="1">IF(AS2157&gt;0,('Inputs and Output'!$C$42*'Inputs and Output'!$C$15),0)</f>
        <v>5325.12</v>
      </c>
      <c r="AW2157" s="17">
        <f>SLN('Inputs and Output'!$C$45,0,'Inputs and Output'!$C$44)</f>
        <v>7068.4931506849316</v>
      </c>
      <c r="AX2157" s="15">
        <f t="shared" ca="1" si="711"/>
        <v>1222.9196431441269</v>
      </c>
      <c r="AY2157" s="18">
        <f t="shared" ca="1" si="712"/>
        <v>-1212.6563728376086</v>
      </c>
    </row>
    <row r="2158" spans="1:51">
      <c r="A2158" t="str">
        <f>'hourly electricity demand texas'!B2157</f>
        <v>3/31/2020 8 p.m. CDT</v>
      </c>
      <c r="B2158">
        <f>'PVWatt simulated dispatch'!K2174</f>
        <v>0</v>
      </c>
      <c r="C2158">
        <f>'hourly electricity demand texas'!I2157*'Inputs and Output'!$C$20</f>
        <v>62.870000000000005</v>
      </c>
      <c r="D2158">
        <f>MIN(MAX(C2158-'Inputs and Output'!C$16,0),'Inputs and Output'!C$19-'Inputs and Output'!C$16)</f>
        <v>62.870000000000005</v>
      </c>
      <c r="E2158">
        <f>B2158*'Inputs and Output'!C$13/1000000</f>
        <v>0</v>
      </c>
      <c r="F2158">
        <f ca="1">IF(E2158&lt;=D2158,MIN(P2158,D2158-E2158,'Inputs and Output'!C$14*'Inputs and Output'!C$55),0)</f>
        <v>62.870000000000005</v>
      </c>
      <c r="G2158">
        <f t="shared" ca="1" si="713"/>
        <v>62.870000000000005</v>
      </c>
      <c r="H2158" s="4">
        <f t="shared" ca="1" si="714"/>
        <v>0</v>
      </c>
      <c r="I2158">
        <f t="shared" si="695"/>
        <v>0</v>
      </c>
      <c r="J2158">
        <f t="shared" ca="1" si="696"/>
        <v>93.53</v>
      </c>
      <c r="K2158" s="24">
        <f>AR2158/AP2158*(1/('Inputs and Output'!C$36/'Inputs and Output'!C$39))-'Inputs and Output'!C$42</f>
        <v>116.91941631998503</v>
      </c>
      <c r="L2158" s="24">
        <f ca="1">IFERROR(AVERAGE(OFFSET(K2158,-1,0,-'Inputs and Output'!C$46)),K2158)</f>
        <v>117.05546994642908</v>
      </c>
      <c r="M2158" s="24">
        <f ca="1">_xlfn.XLOOKUP(J2158/L2158,'Battery dispatch curve multiple'!C$3:C$103,'Battery dispatch curve multiple'!A$3:A$103,,1,2)</f>
        <v>0.94000000000000061</v>
      </c>
      <c r="N2158" t="str">
        <f ca="1">IF(P2158/'Inputs and Output'!C$14&lt;=M2158,"battery","miner")</f>
        <v>battery</v>
      </c>
      <c r="O2158" t="str">
        <f t="shared" ca="1" si="697"/>
        <v>Yes</v>
      </c>
      <c r="P2158" s="27">
        <f t="shared" ca="1" si="715"/>
        <v>193.20000000000016</v>
      </c>
      <c r="Q2158" s="24">
        <f ca="1">-(P2158/'Inputs and Output'!C$14-M2158)*'Inputs and Output'!C$14-F2158</f>
        <v>7.1299999999999955</v>
      </c>
      <c r="R2158" s="24">
        <f ca="1">IF(Q2158&gt;0,MIN(Q2158,'Inputs and Output'!C$55*'Inputs and Output'!C$14,Model!I2158),0)</f>
        <v>0</v>
      </c>
      <c r="S2158" s="24">
        <f t="shared" ca="1" si="698"/>
        <v>0</v>
      </c>
      <c r="T2158" s="24">
        <f ca="1">MIN('Inputs and Output'!C$15,Model!S2158)</f>
        <v>0</v>
      </c>
      <c r="U2158" s="24">
        <f t="shared" ca="1" si="699"/>
        <v>0</v>
      </c>
      <c r="V2158" s="24">
        <f ca="1">MIN(U2158+R2158,'Inputs and Output'!C$55*'Inputs and Output'!C$14,'Inputs and Output'!C$14-Model!P2158)-R2158</f>
        <v>0</v>
      </c>
      <c r="W2158" s="24">
        <f t="shared" ca="1" si="700"/>
        <v>0</v>
      </c>
      <c r="X2158" s="24">
        <f ca="1">IF(AND(O2158="Yes",Q2158&lt;=0),MIN(-Q2158,'Inputs and Output'!C$55*'Inputs and Output'!C$14-F2158),0)</f>
        <v>0</v>
      </c>
      <c r="Y2158" s="24">
        <f ca="1">MIN(X2158,'Inputs and Output'!C$15)</f>
        <v>0</v>
      </c>
      <c r="Z2158" s="24">
        <f ca="1">IF(AND(O2158="No",Q2158&lt;=0),MIN(I2158,'Inputs and Output'!C$15),0)</f>
        <v>0</v>
      </c>
      <c r="AA2158" s="24">
        <f t="shared" ca="1" si="701"/>
        <v>0</v>
      </c>
      <c r="AB2158" s="24">
        <f ca="1">MIN(AA2158,'Inputs and Output'!C$55*'Inputs and Output'!C$14,'Inputs and Output'!C$14-Model!P2158)</f>
        <v>0</v>
      </c>
      <c r="AC2158" s="24">
        <f ca="1">IF(AND(O2158="No",Q2158&lt;=0),MIN('Inputs and Output'!C$15-Model!Z2158,'Inputs and Output'!C$55*'Inputs and Output'!C$14),0)</f>
        <v>0</v>
      </c>
      <c r="AD2158" s="24">
        <f t="shared" ca="1" si="702"/>
        <v>0</v>
      </c>
      <c r="AE2158" s="27">
        <f t="shared" ca="1" si="703"/>
        <v>-62.870000000000005</v>
      </c>
      <c r="AF2158" s="27">
        <f t="shared" ca="1" si="704"/>
        <v>0</v>
      </c>
      <c r="AG2158">
        <f>'real time electricity price'!G2157</f>
        <v>20.6875</v>
      </c>
      <c r="AH2158" s="21">
        <f>'real time electricity price'!H2157</f>
        <v>25.46</v>
      </c>
      <c r="AI2158" s="24">
        <f t="shared" ca="1" si="705"/>
        <v>0</v>
      </c>
      <c r="AJ2158">
        <f t="shared" ca="1" si="706"/>
        <v>1300.6231250000001</v>
      </c>
      <c r="AK2158" s="1">
        <f>SLN('Inputs and Output'!$C$27,0,'Inputs and Output'!$C$31)</f>
        <v>2968.0365296803652</v>
      </c>
      <c r="AL2158" s="1">
        <f>SLN('Inputs and Output'!$C$51,0,'Inputs and Output'!$C$31)</f>
        <v>319.634703196347</v>
      </c>
      <c r="AM2158" s="16">
        <f>-'PVWatt simulated dispatch'!$B$7*'Inputs and Output'!$C$13*'Inputs and Output'!$C$29</f>
        <v>-964.6118721461188</v>
      </c>
      <c r="AN2158" s="19">
        <f>-'Inputs and Output'!$C$54*'Inputs and Output'!$C$14/(365*24)</f>
        <v>-95.890410958904113</v>
      </c>
      <c r="AO2158" s="19">
        <f t="shared" ca="1" si="707"/>
        <v>-3047.5503909817353</v>
      </c>
      <c r="AP2158" s="10">
        <f t="shared" si="708"/>
        <v>117135674.18777001</v>
      </c>
      <c r="AQ2158">
        <v>1.1713567418777E+20</v>
      </c>
      <c r="AR2158">
        <v>560612.659032083</v>
      </c>
      <c r="AS2158" s="10">
        <f ca="1">IFERROR((AI2158/('Inputs and Output'!$C$15))*('Inputs and Output'!$C$39*'Inputs and Output'!$C$40),0)</f>
        <v>0</v>
      </c>
      <c r="AT2158" s="13">
        <f t="shared" ca="1" si="709"/>
        <v>0</v>
      </c>
      <c r="AU2158" s="12">
        <f t="shared" ca="1" si="710"/>
        <v>0</v>
      </c>
      <c r="AV2158" s="14">
        <f ca="1">IF(AS2158&gt;0,('Inputs and Output'!$C$42*'Inputs and Output'!$C$15),0)</f>
        <v>0</v>
      </c>
      <c r="AW2158" s="17">
        <f>SLN('Inputs and Output'!$C$45,0,'Inputs and Output'!$C$44)</f>
        <v>7068.4931506849316</v>
      </c>
      <c r="AX2158" s="15">
        <f t="shared" ca="1" si="711"/>
        <v>-7068.4931506849316</v>
      </c>
      <c r="AY2158" s="18">
        <f t="shared" ca="1" si="712"/>
        <v>-10116.043541666666</v>
      </c>
    </row>
    <row r="2159" spans="1:51">
      <c r="A2159" t="str">
        <f>'hourly electricity demand texas'!B2158</f>
        <v>3/31/2020 9 p.m. CDT</v>
      </c>
      <c r="B2159">
        <f>'PVWatt simulated dispatch'!K2175</f>
        <v>0</v>
      </c>
      <c r="C2159">
        <f>'hourly electricity demand texas'!I2158*'Inputs and Output'!$C$20</f>
        <v>62.53</v>
      </c>
      <c r="D2159">
        <f>MIN(MAX(C2159-'Inputs and Output'!C$16,0),'Inputs and Output'!C$19-'Inputs and Output'!C$16)</f>
        <v>62.53</v>
      </c>
      <c r="E2159">
        <f>B2159*'Inputs and Output'!C$13/1000000</f>
        <v>0</v>
      </c>
      <c r="F2159">
        <f ca="1">IF(E2159&lt;=D2159,MIN(P2159,D2159-E2159,'Inputs and Output'!C$14*'Inputs and Output'!C$55),0)</f>
        <v>62.53</v>
      </c>
      <c r="G2159">
        <f t="shared" ca="1" si="713"/>
        <v>62.53</v>
      </c>
      <c r="H2159" s="4">
        <f t="shared" ca="1" si="714"/>
        <v>0</v>
      </c>
      <c r="I2159">
        <f t="shared" si="695"/>
        <v>0</v>
      </c>
      <c r="J2159">
        <f t="shared" ca="1" si="696"/>
        <v>93.53</v>
      </c>
      <c r="K2159" s="24">
        <f>AR2159/AP2159*(1/('Inputs and Output'!C$36/'Inputs and Output'!C$39))-'Inputs and Output'!C$42</f>
        <v>290.58621806673887</v>
      </c>
      <c r="L2159" s="24">
        <f ca="1">IFERROR(AVERAGE(OFFSET(K2159,-1,0,-'Inputs and Output'!C$46)),K2159)</f>
        <v>120.62183761097658</v>
      </c>
      <c r="M2159" s="24">
        <f ca="1">_xlfn.XLOOKUP(J2159/L2159,'Battery dispatch curve multiple'!C$3:C$103,'Battery dispatch curve multiple'!A$3:A$103,,1,2)</f>
        <v>0.9300000000000006</v>
      </c>
      <c r="N2159" t="str">
        <f ca="1">IF(P2159/'Inputs and Output'!C$14&lt;=M2159,"battery","miner")</f>
        <v>battery</v>
      </c>
      <c r="O2159" t="str">
        <f t="shared" ca="1" si="697"/>
        <v>Yes</v>
      </c>
      <c r="P2159" s="27">
        <f t="shared" ca="1" si="715"/>
        <v>130.33000000000015</v>
      </c>
      <c r="Q2159" s="24">
        <f ca="1">-(P2159/'Inputs and Output'!C$14-M2159)*'Inputs and Output'!C$14-F2159</f>
        <v>67.54000000000002</v>
      </c>
      <c r="R2159" s="24">
        <f ca="1">IF(Q2159&gt;0,MIN(Q2159,'Inputs and Output'!C$55*'Inputs and Output'!C$14,Model!I2159),0)</f>
        <v>0</v>
      </c>
      <c r="S2159" s="24">
        <f t="shared" ca="1" si="698"/>
        <v>0</v>
      </c>
      <c r="T2159" s="24">
        <f ca="1">MIN('Inputs and Output'!C$15,Model!S2159)</f>
        <v>0</v>
      </c>
      <c r="U2159" s="24">
        <f t="shared" ca="1" si="699"/>
        <v>0</v>
      </c>
      <c r="V2159" s="24">
        <f ca="1">MIN(U2159+R2159,'Inputs and Output'!C$55*'Inputs and Output'!C$14,'Inputs and Output'!C$14-Model!P2159)-R2159</f>
        <v>0</v>
      </c>
      <c r="W2159" s="24">
        <f t="shared" ca="1" si="700"/>
        <v>0</v>
      </c>
      <c r="X2159" s="24">
        <f ca="1">IF(AND(O2159="Yes",Q2159&lt;=0),MIN(-Q2159,'Inputs and Output'!C$55*'Inputs and Output'!C$14-F2159),0)</f>
        <v>0</v>
      </c>
      <c r="Y2159" s="24">
        <f ca="1">MIN(X2159,'Inputs and Output'!C$15)</f>
        <v>0</v>
      </c>
      <c r="Z2159" s="24">
        <f ca="1">IF(AND(O2159="No",Q2159&lt;=0),MIN(I2159,'Inputs and Output'!C$15),0)</f>
        <v>0</v>
      </c>
      <c r="AA2159" s="24">
        <f t="shared" ca="1" si="701"/>
        <v>0</v>
      </c>
      <c r="AB2159" s="24">
        <f ca="1">MIN(AA2159,'Inputs and Output'!C$55*'Inputs and Output'!C$14,'Inputs and Output'!C$14-Model!P2159)</f>
        <v>0</v>
      </c>
      <c r="AC2159" s="24">
        <f ca="1">IF(AND(O2159="No",Q2159&lt;=0),MIN('Inputs and Output'!C$15-Model!Z2159,'Inputs and Output'!C$55*'Inputs and Output'!C$14),0)</f>
        <v>0</v>
      </c>
      <c r="AD2159" s="24">
        <f t="shared" ca="1" si="702"/>
        <v>0</v>
      </c>
      <c r="AE2159" s="27">
        <f t="shared" ca="1" si="703"/>
        <v>-62.53</v>
      </c>
      <c r="AF2159" s="27">
        <f t="shared" ca="1" si="704"/>
        <v>0</v>
      </c>
      <c r="AG2159">
        <f>'real time electricity price'!G2158</f>
        <v>19.245000000000001</v>
      </c>
      <c r="AH2159" s="21">
        <f>'real time electricity price'!H2158</f>
        <v>18.84</v>
      </c>
      <c r="AI2159" s="24">
        <f t="shared" ca="1" si="705"/>
        <v>0</v>
      </c>
      <c r="AJ2159">
        <f t="shared" ca="1" si="706"/>
        <v>1203.38985</v>
      </c>
      <c r="AK2159" s="1">
        <f>SLN('Inputs and Output'!$C$27,0,'Inputs and Output'!$C$31)</f>
        <v>2968.0365296803652</v>
      </c>
      <c r="AL2159" s="1">
        <f>SLN('Inputs and Output'!$C$51,0,'Inputs and Output'!$C$31)</f>
        <v>319.634703196347</v>
      </c>
      <c r="AM2159" s="16">
        <f>-'PVWatt simulated dispatch'!$B$7*'Inputs and Output'!$C$13*'Inputs and Output'!$C$29</f>
        <v>-964.6118721461188</v>
      </c>
      <c r="AN2159" s="19">
        <f>-'Inputs and Output'!$C$54*'Inputs and Output'!$C$14/(365*24)</f>
        <v>-95.890410958904113</v>
      </c>
      <c r="AO2159" s="19">
        <f t="shared" ca="1" si="707"/>
        <v>-3144.7836659817349</v>
      </c>
      <c r="AP2159" s="10">
        <f t="shared" si="708"/>
        <v>46988599.576699503</v>
      </c>
      <c r="AQ2159">
        <v>4.6988599576699503E+19</v>
      </c>
      <c r="AR2159">
        <v>490717.87084355898</v>
      </c>
      <c r="AS2159" s="10">
        <f ca="1">IFERROR((AI2159/('Inputs and Output'!$C$15))*('Inputs and Output'!$C$39*'Inputs and Output'!$C$40),0)</f>
        <v>0</v>
      </c>
      <c r="AT2159" s="13">
        <f t="shared" ca="1" si="709"/>
        <v>0</v>
      </c>
      <c r="AU2159" s="12">
        <f t="shared" ca="1" si="710"/>
        <v>0</v>
      </c>
      <c r="AV2159" s="14">
        <f ca="1">IF(AS2159&gt;0,('Inputs and Output'!$C$42*'Inputs and Output'!$C$15),0)</f>
        <v>0</v>
      </c>
      <c r="AW2159" s="17">
        <f>SLN('Inputs and Output'!$C$45,0,'Inputs and Output'!$C$44)</f>
        <v>7068.4931506849316</v>
      </c>
      <c r="AX2159" s="15">
        <f t="shared" ca="1" si="711"/>
        <v>-7068.4931506849316</v>
      </c>
      <c r="AY2159" s="18">
        <f t="shared" ca="1" si="712"/>
        <v>-10213.276816666666</v>
      </c>
    </row>
    <row r="2160" spans="1:51">
      <c r="A2160" t="str">
        <f>'hourly electricity demand texas'!B2159</f>
        <v>3/31/2020 10 p.m. CDT</v>
      </c>
      <c r="B2160">
        <f>'PVWatt simulated dispatch'!K2176</f>
        <v>0</v>
      </c>
      <c r="C2160">
        <f>'hourly electricity demand texas'!I2159*'Inputs and Output'!$C$20</f>
        <v>59.13</v>
      </c>
      <c r="D2160">
        <f>MIN(MAX(C2160-'Inputs and Output'!C$16,0),'Inputs and Output'!C$19-'Inputs and Output'!C$16)</f>
        <v>59.13</v>
      </c>
      <c r="E2160">
        <f>B2160*'Inputs and Output'!C$13/1000000</f>
        <v>0</v>
      </c>
      <c r="F2160">
        <f ca="1">IF(E2160&lt;=D2160,MIN(P2160,D2160-E2160,'Inputs and Output'!C$14*'Inputs and Output'!C$55),0)</f>
        <v>59.13</v>
      </c>
      <c r="G2160">
        <f t="shared" ca="1" si="713"/>
        <v>59.13</v>
      </c>
      <c r="H2160" s="4">
        <f t="shared" ca="1" si="714"/>
        <v>0</v>
      </c>
      <c r="I2160">
        <f t="shared" si="695"/>
        <v>0</v>
      </c>
      <c r="J2160">
        <f t="shared" ca="1" si="696"/>
        <v>93.53</v>
      </c>
      <c r="K2160" s="24">
        <f>AR2160/AP2160*(1/('Inputs and Output'!C$36/'Inputs and Output'!C$39))-'Inputs and Output'!C$42</f>
        <v>122.2186225129075</v>
      </c>
      <c r="L2160" s="24">
        <f ca="1">IFERROR(AVERAGE(OFFSET(K2160,-1,0,-'Inputs and Output'!C$46)),K2160)</f>
        <v>124.50321685008385</v>
      </c>
      <c r="M2160" s="24">
        <f ca="1">_xlfn.XLOOKUP(J2160/L2160,'Battery dispatch curve multiple'!C$3:C$103,'Battery dispatch curve multiple'!A$3:A$103,,1,2)</f>
        <v>0.9300000000000006</v>
      </c>
      <c r="N2160" t="str">
        <f ca="1">IF(P2160/'Inputs and Output'!C$14&lt;=M2160,"battery","miner")</f>
        <v>battery</v>
      </c>
      <c r="O2160" t="str">
        <f t="shared" ca="1" si="697"/>
        <v>Yes</v>
      </c>
      <c r="P2160" s="27">
        <f t="shared" ca="1" si="715"/>
        <v>67.800000000000153</v>
      </c>
      <c r="Q2160" s="24">
        <f ca="1">-(P2160/'Inputs and Output'!C$14-M2160)*'Inputs and Output'!C$14-F2160</f>
        <v>133.47000000000003</v>
      </c>
      <c r="R2160" s="24">
        <f ca="1">IF(Q2160&gt;0,MIN(Q2160,'Inputs and Output'!C$55*'Inputs and Output'!C$14,Model!I2160),0)</f>
        <v>0</v>
      </c>
      <c r="S2160" s="24">
        <f t="shared" ca="1" si="698"/>
        <v>0</v>
      </c>
      <c r="T2160" s="24">
        <f ca="1">MIN('Inputs and Output'!C$15,Model!S2160)</f>
        <v>0</v>
      </c>
      <c r="U2160" s="24">
        <f t="shared" ca="1" si="699"/>
        <v>0</v>
      </c>
      <c r="V2160" s="24">
        <f ca="1">MIN(U2160+R2160,'Inputs and Output'!C$55*'Inputs and Output'!C$14,'Inputs and Output'!C$14-Model!P2160)-R2160</f>
        <v>0</v>
      </c>
      <c r="W2160" s="24">
        <f t="shared" ca="1" si="700"/>
        <v>0</v>
      </c>
      <c r="X2160" s="24">
        <f ca="1">IF(AND(O2160="Yes",Q2160&lt;=0),MIN(-Q2160,'Inputs and Output'!C$55*'Inputs and Output'!C$14-F2160),0)</f>
        <v>0</v>
      </c>
      <c r="Y2160" s="24">
        <f ca="1">MIN(X2160,'Inputs and Output'!C$15)</f>
        <v>0</v>
      </c>
      <c r="Z2160" s="24">
        <f ca="1">IF(AND(O2160="No",Q2160&lt;=0),MIN(I2160,'Inputs and Output'!C$15),0)</f>
        <v>0</v>
      </c>
      <c r="AA2160" s="24">
        <f t="shared" ca="1" si="701"/>
        <v>0</v>
      </c>
      <c r="AB2160" s="24">
        <f ca="1">MIN(AA2160,'Inputs and Output'!C$55*'Inputs and Output'!C$14,'Inputs and Output'!C$14-Model!P2160)</f>
        <v>0</v>
      </c>
      <c r="AC2160" s="24">
        <f ca="1">IF(AND(O2160="No",Q2160&lt;=0),MIN('Inputs and Output'!C$15-Model!Z2160,'Inputs and Output'!C$55*'Inputs and Output'!C$14),0)</f>
        <v>0</v>
      </c>
      <c r="AD2160" s="24">
        <f t="shared" ca="1" si="702"/>
        <v>0</v>
      </c>
      <c r="AE2160" s="27">
        <f t="shared" ca="1" si="703"/>
        <v>-59.13</v>
      </c>
      <c r="AF2160" s="27">
        <f t="shared" ca="1" si="704"/>
        <v>0</v>
      </c>
      <c r="AG2160">
        <f>'real time electricity price'!G2159</f>
        <v>31.9025</v>
      </c>
      <c r="AH2160" s="21">
        <f>'real time electricity price'!H2159</f>
        <v>15.26</v>
      </c>
      <c r="AI2160" s="24">
        <f t="shared" ca="1" si="705"/>
        <v>0</v>
      </c>
      <c r="AJ2160">
        <f t="shared" ca="1" si="706"/>
        <v>1886.3948250000001</v>
      </c>
      <c r="AK2160" s="1">
        <f>SLN('Inputs and Output'!$C$27,0,'Inputs and Output'!$C$31)</f>
        <v>2968.0365296803652</v>
      </c>
      <c r="AL2160" s="1">
        <f>SLN('Inputs and Output'!$C$51,0,'Inputs and Output'!$C$31)</f>
        <v>319.634703196347</v>
      </c>
      <c r="AM2160" s="16">
        <f>-'PVWatt simulated dispatch'!$B$7*'Inputs and Output'!$C$13*'Inputs and Output'!$C$29</f>
        <v>-964.6118721461188</v>
      </c>
      <c r="AN2160" s="19">
        <f>-'Inputs and Output'!$C$54*'Inputs and Output'!$C$14/(365*24)</f>
        <v>-95.890410958904113</v>
      </c>
      <c r="AO2160" s="19">
        <f t="shared" ca="1" si="707"/>
        <v>-2461.7786909817351</v>
      </c>
      <c r="AP2160" s="10">
        <f t="shared" si="708"/>
        <v>132528607.252645</v>
      </c>
      <c r="AQ2160">
        <v>1.32528607252645E+20</v>
      </c>
      <c r="AR2160">
        <v>657161.24825812504</v>
      </c>
      <c r="AS2160" s="10">
        <f ca="1">IFERROR((AI2160/('Inputs and Output'!$C$15))*('Inputs and Output'!$C$39*'Inputs and Output'!$C$40),0)</f>
        <v>0</v>
      </c>
      <c r="AT2160" s="13">
        <f t="shared" ca="1" si="709"/>
        <v>0</v>
      </c>
      <c r="AU2160" s="12">
        <f t="shared" ca="1" si="710"/>
        <v>0</v>
      </c>
      <c r="AV2160" s="14">
        <f ca="1">IF(AS2160&gt;0,('Inputs and Output'!$C$42*'Inputs and Output'!$C$15),0)</f>
        <v>0</v>
      </c>
      <c r="AW2160" s="17">
        <f>SLN('Inputs and Output'!$C$45,0,'Inputs and Output'!$C$44)</f>
        <v>7068.4931506849316</v>
      </c>
      <c r="AX2160" s="15">
        <f t="shared" ca="1" si="711"/>
        <v>-7068.4931506849316</v>
      </c>
      <c r="AY2160" s="18">
        <f t="shared" ca="1" si="712"/>
        <v>-9530.2718416666667</v>
      </c>
    </row>
    <row r="2161" spans="1:51">
      <c r="A2161" t="str">
        <f>'hourly electricity demand texas'!B2160</f>
        <v>3/31/2020 11 p.m. CDT</v>
      </c>
      <c r="B2161">
        <f>'PVWatt simulated dispatch'!K2177</f>
        <v>0</v>
      </c>
      <c r="C2161">
        <f>'hourly electricity demand texas'!I2160*'Inputs and Output'!$C$20</f>
        <v>54.46</v>
      </c>
      <c r="D2161">
        <f>MIN(MAX(C2161-'Inputs and Output'!C$16,0),'Inputs and Output'!C$19-'Inputs and Output'!C$16)</f>
        <v>54.46</v>
      </c>
      <c r="E2161">
        <f>B2161*'Inputs and Output'!C$13/1000000</f>
        <v>0</v>
      </c>
      <c r="F2161">
        <f ca="1">IF(E2161&lt;=D2161,MIN(P2161,D2161-E2161,'Inputs and Output'!C$14*'Inputs and Output'!C$55),0)</f>
        <v>8.6700000000001509</v>
      </c>
      <c r="G2161">
        <f t="shared" ca="1" si="713"/>
        <v>8.6700000000001509</v>
      </c>
      <c r="H2161" s="4">
        <f t="shared" ca="1" si="714"/>
        <v>-45.78999999999985</v>
      </c>
      <c r="I2161">
        <f t="shared" si="695"/>
        <v>0</v>
      </c>
      <c r="J2161">
        <f t="shared" ca="1" si="696"/>
        <v>93.53</v>
      </c>
      <c r="K2161" s="24">
        <f>AR2161/AP2161*(1/('Inputs and Output'!C$36/'Inputs and Output'!C$39))-'Inputs and Output'!C$42</f>
        <v>16.909417540150798</v>
      </c>
      <c r="L2161" s="24">
        <f ca="1">IFERROR(AVERAGE(OFFSET(K2161,-1,0,-'Inputs and Output'!C$46)),K2161)</f>
        <v>125.45354142973105</v>
      </c>
      <c r="M2161" s="24">
        <f ca="1">_xlfn.XLOOKUP(J2161/L2161,'Battery dispatch curve multiple'!C$3:C$103,'Battery dispatch curve multiple'!A$3:A$103,,1,2)</f>
        <v>0.9300000000000006</v>
      </c>
      <c r="N2161" t="str">
        <f ca="1">IF(P2161/'Inputs and Output'!C$14&lt;=M2161,"battery","miner")</f>
        <v>battery</v>
      </c>
      <c r="O2161" t="str">
        <f t="shared" ca="1" si="697"/>
        <v>Yes</v>
      </c>
      <c r="P2161" s="27">
        <f t="shared" ca="1" si="715"/>
        <v>8.6700000000001509</v>
      </c>
      <c r="Q2161" s="24">
        <f ca="1">-(P2161/'Inputs and Output'!C$14-M2161)*'Inputs and Output'!C$14-F2161</f>
        <v>243.05999999999986</v>
      </c>
      <c r="R2161" s="24">
        <f ca="1">IF(Q2161&gt;0,MIN(Q2161,'Inputs and Output'!C$55*'Inputs and Output'!C$14,Model!I2161),0)</f>
        <v>0</v>
      </c>
      <c r="S2161" s="24">
        <f t="shared" ca="1" si="698"/>
        <v>0</v>
      </c>
      <c r="T2161" s="24">
        <f ca="1">MIN('Inputs and Output'!C$15,Model!S2161)</f>
        <v>0</v>
      </c>
      <c r="U2161" s="24">
        <f t="shared" ca="1" si="699"/>
        <v>0</v>
      </c>
      <c r="V2161" s="24">
        <f ca="1">MIN(U2161+R2161,'Inputs and Output'!C$55*'Inputs and Output'!C$14,'Inputs and Output'!C$14-Model!P2161)-R2161</f>
        <v>0</v>
      </c>
      <c r="W2161" s="24">
        <f t="shared" ca="1" si="700"/>
        <v>0</v>
      </c>
      <c r="X2161" s="24">
        <f ca="1">IF(AND(O2161="Yes",Q2161&lt;=0),MIN(-Q2161,'Inputs and Output'!C$55*'Inputs and Output'!C$14-F2161),0)</f>
        <v>0</v>
      </c>
      <c r="Y2161" s="24">
        <f ca="1">MIN(X2161,'Inputs and Output'!C$15)</f>
        <v>0</v>
      </c>
      <c r="Z2161" s="24">
        <f ca="1">IF(AND(O2161="No",Q2161&lt;=0),MIN(I2161,'Inputs and Output'!C$15),0)</f>
        <v>0</v>
      </c>
      <c r="AA2161" s="24">
        <f t="shared" ca="1" si="701"/>
        <v>0</v>
      </c>
      <c r="AB2161" s="24">
        <f ca="1">MIN(AA2161,'Inputs and Output'!C$55*'Inputs and Output'!C$14,'Inputs and Output'!C$14-Model!P2161)</f>
        <v>0</v>
      </c>
      <c r="AC2161" s="24">
        <f ca="1">IF(AND(O2161="No",Q2161&lt;=0),MIN('Inputs and Output'!C$15-Model!Z2161,'Inputs and Output'!C$55*'Inputs and Output'!C$14),0)</f>
        <v>0</v>
      </c>
      <c r="AD2161" s="24">
        <f t="shared" ca="1" si="702"/>
        <v>0</v>
      </c>
      <c r="AE2161" s="27">
        <f t="shared" ca="1" si="703"/>
        <v>-8.6700000000001509</v>
      </c>
      <c r="AF2161" s="27">
        <f t="shared" ca="1" si="704"/>
        <v>0</v>
      </c>
      <c r="AG2161">
        <f>'real time electricity price'!G2160</f>
        <v>40.049999999999997</v>
      </c>
      <c r="AH2161" s="21">
        <f>'real time electricity price'!H2160</f>
        <v>15.54</v>
      </c>
      <c r="AI2161" s="24">
        <f t="shared" ca="1" si="705"/>
        <v>0</v>
      </c>
      <c r="AJ2161">
        <f t="shared" ca="1" si="706"/>
        <v>347.23350000000602</v>
      </c>
      <c r="AK2161" s="1">
        <f>SLN('Inputs and Output'!$C$27,0,'Inputs and Output'!$C$31)</f>
        <v>2968.0365296803652</v>
      </c>
      <c r="AL2161" s="1">
        <f>SLN('Inputs and Output'!$C$51,0,'Inputs and Output'!$C$31)</f>
        <v>319.634703196347</v>
      </c>
      <c r="AM2161" s="16">
        <f>-'PVWatt simulated dispatch'!$B$7*'Inputs and Output'!$C$13*'Inputs and Output'!$C$29</f>
        <v>-964.6118721461188</v>
      </c>
      <c r="AN2161" s="19">
        <f>-'Inputs and Output'!$C$54*'Inputs and Output'!$C$14/(365*24)</f>
        <v>-95.890410958904113</v>
      </c>
      <c r="AO2161" s="19">
        <f t="shared" ca="1" si="707"/>
        <v>-4000.9400159817287</v>
      </c>
      <c r="AP2161" s="10">
        <f t="shared" si="708"/>
        <v>163361033.461521</v>
      </c>
      <c r="AQ2161">
        <v>1.6336103346152099E+20</v>
      </c>
      <c r="AR2161">
        <v>249633.59842635799</v>
      </c>
      <c r="AS2161" s="10">
        <f ca="1">IFERROR((AI2161/('Inputs and Output'!$C$15))*('Inputs and Output'!$C$39*'Inputs and Output'!$C$40),0)</f>
        <v>0</v>
      </c>
      <c r="AT2161" s="13">
        <f t="shared" ca="1" si="709"/>
        <v>0</v>
      </c>
      <c r="AU2161" s="12">
        <f t="shared" ca="1" si="710"/>
        <v>0</v>
      </c>
      <c r="AV2161" s="14">
        <f ca="1">IF(AS2161&gt;0,('Inputs and Output'!$C$42*'Inputs and Output'!$C$15),0)</f>
        <v>0</v>
      </c>
      <c r="AW2161" s="17">
        <f>SLN('Inputs and Output'!$C$45,0,'Inputs and Output'!$C$44)</f>
        <v>7068.4931506849316</v>
      </c>
      <c r="AX2161" s="15">
        <f t="shared" ca="1" si="711"/>
        <v>-7068.4931506849316</v>
      </c>
      <c r="AY2161" s="18">
        <f t="shared" ca="1" si="712"/>
        <v>-11069.43316666666</v>
      </c>
    </row>
    <row r="2162" spans="1:51">
      <c r="A2162" t="str">
        <f>'hourly electricity demand texas'!B2161</f>
        <v>4/1/2020 12 a.m. CDT</v>
      </c>
      <c r="B2162">
        <f>'PVWatt simulated dispatch'!K2178</f>
        <v>0</v>
      </c>
      <c r="C2162">
        <f>'hourly electricity demand texas'!I2161*'Inputs and Output'!$C$20</f>
        <v>49.82</v>
      </c>
      <c r="D2162">
        <f>MIN(MAX(C2162-'Inputs and Output'!C$16,0),'Inputs and Output'!C$19-'Inputs and Output'!C$16)</f>
        <v>49.82</v>
      </c>
      <c r="E2162">
        <f>B2162*'Inputs and Output'!C$13/1000000</f>
        <v>0</v>
      </c>
      <c r="F2162">
        <f ca="1">IF(E2162&lt;=D2162,MIN(P2162,D2162-E2162,'Inputs and Output'!C$14*'Inputs and Output'!C$55),0)</f>
        <v>0</v>
      </c>
      <c r="G2162">
        <f t="shared" ca="1" si="713"/>
        <v>0</v>
      </c>
      <c r="H2162" s="4">
        <f t="shared" ca="1" si="714"/>
        <v>-49.82</v>
      </c>
      <c r="I2162">
        <f t="shared" si="695"/>
        <v>0</v>
      </c>
      <c r="J2162">
        <f t="shared" ca="1" si="696"/>
        <v>93.53</v>
      </c>
      <c r="K2162" s="24">
        <f>AR2162/AP2162*(1/('Inputs and Output'!C$36/'Inputs and Output'!C$39))-'Inputs and Output'!C$42</f>
        <v>151.09081220247148</v>
      </c>
      <c r="L2162" s="24">
        <f ca="1">IFERROR(AVERAGE(OFFSET(K2162,-1,0,-'Inputs and Output'!C$46)),K2162)</f>
        <v>123.50898113893531</v>
      </c>
      <c r="M2162" s="24">
        <f ca="1">_xlfn.XLOOKUP(J2162/L2162,'Battery dispatch curve multiple'!C$3:C$103,'Battery dispatch curve multiple'!A$3:A$103,,1,2)</f>
        <v>0.9300000000000006</v>
      </c>
      <c r="N2162" t="str">
        <f ca="1">IF(P2162/'Inputs and Output'!C$14&lt;=M2162,"battery","miner")</f>
        <v>battery</v>
      </c>
      <c r="O2162" t="str">
        <f t="shared" ca="1" si="697"/>
        <v>No</v>
      </c>
      <c r="P2162" s="27">
        <f t="shared" ca="1" si="715"/>
        <v>0</v>
      </c>
      <c r="Q2162" s="24">
        <f ca="1">-(P2162/'Inputs and Output'!C$14-M2162)*'Inputs and Output'!C$14-F2162</f>
        <v>260.40000000000015</v>
      </c>
      <c r="R2162" s="24">
        <f ca="1">IF(Q2162&gt;0,MIN(Q2162,'Inputs and Output'!C$55*'Inputs and Output'!C$14,Model!I2162),0)</f>
        <v>0</v>
      </c>
      <c r="S2162" s="24">
        <f t="shared" ca="1" si="698"/>
        <v>0</v>
      </c>
      <c r="T2162" s="24">
        <f ca="1">MIN('Inputs and Output'!C$15,Model!S2162)</f>
        <v>0</v>
      </c>
      <c r="U2162" s="24">
        <f t="shared" ca="1" si="699"/>
        <v>0</v>
      </c>
      <c r="V2162" s="24">
        <f ca="1">MIN(U2162+R2162,'Inputs and Output'!C$55*'Inputs and Output'!C$14,'Inputs and Output'!C$14-Model!P2162)-R2162</f>
        <v>0</v>
      </c>
      <c r="W2162" s="24">
        <f t="shared" ca="1" si="700"/>
        <v>0</v>
      </c>
      <c r="X2162" s="24">
        <f ca="1">IF(AND(O2162="Yes",Q2162&lt;=0),MIN(-Q2162,'Inputs and Output'!C$55*'Inputs and Output'!C$14-F2162),0)</f>
        <v>0</v>
      </c>
      <c r="Y2162" s="24">
        <f ca="1">MIN(X2162,'Inputs and Output'!C$15)</f>
        <v>0</v>
      </c>
      <c r="Z2162" s="24">
        <f ca="1">IF(AND(O2162="No",Q2162&lt;=0),MIN(I2162,'Inputs and Output'!C$15),0)</f>
        <v>0</v>
      </c>
      <c r="AA2162" s="24">
        <f t="shared" ca="1" si="701"/>
        <v>0</v>
      </c>
      <c r="AB2162" s="24">
        <f ca="1">MIN(AA2162,'Inputs and Output'!C$55*'Inputs and Output'!C$14,'Inputs and Output'!C$14-Model!P2162)</f>
        <v>0</v>
      </c>
      <c r="AC2162" s="24">
        <f ca="1">IF(AND(O2162="No",Q2162&lt;=0),MIN('Inputs and Output'!C$15-Model!Z2162,'Inputs and Output'!C$55*'Inputs and Output'!C$14),0)</f>
        <v>0</v>
      </c>
      <c r="AD2162" s="24">
        <f t="shared" ca="1" si="702"/>
        <v>0</v>
      </c>
      <c r="AE2162" s="27">
        <f t="shared" ca="1" si="703"/>
        <v>0</v>
      </c>
      <c r="AF2162" s="27">
        <f t="shared" ca="1" si="704"/>
        <v>0</v>
      </c>
      <c r="AG2162">
        <f>'real time electricity price'!G2161</f>
        <v>100.90999999999998</v>
      </c>
      <c r="AH2162" s="21">
        <f>'real time electricity price'!H2161</f>
        <v>19.850000000000001</v>
      </c>
      <c r="AI2162" s="24">
        <f t="shared" ca="1" si="705"/>
        <v>0</v>
      </c>
      <c r="AJ2162">
        <f t="shared" ca="1" si="706"/>
        <v>0</v>
      </c>
      <c r="AK2162" s="1">
        <f>SLN('Inputs and Output'!$C$27,0,'Inputs and Output'!$C$31)</f>
        <v>2968.0365296803652</v>
      </c>
      <c r="AL2162" s="1">
        <f>SLN('Inputs and Output'!$C$51,0,'Inputs and Output'!$C$31)</f>
        <v>319.634703196347</v>
      </c>
      <c r="AM2162" s="16">
        <f>-'PVWatt simulated dispatch'!$B$7*'Inputs and Output'!$C$13*'Inputs and Output'!$C$29</f>
        <v>-964.6118721461188</v>
      </c>
      <c r="AN2162" s="19">
        <f>-'Inputs and Output'!$C$54*'Inputs and Output'!$C$14/(365*24)</f>
        <v>-95.890410958904113</v>
      </c>
      <c r="AO2162" s="19">
        <f t="shared" ca="1" si="707"/>
        <v>-4348.1735159817345</v>
      </c>
      <c r="AP2162" s="10">
        <f t="shared" si="708"/>
        <v>96950517.785347998</v>
      </c>
      <c r="AQ2162">
        <v>9.6950517785347998E+19</v>
      </c>
      <c r="AR2162">
        <v>571927.62454208301</v>
      </c>
      <c r="AS2162" s="10">
        <f ca="1">IFERROR((AI2162/('Inputs and Output'!$C$15))*('Inputs and Output'!$C$39*'Inputs and Output'!$C$40),0)</f>
        <v>0</v>
      </c>
      <c r="AT2162" s="13">
        <f t="shared" ca="1" si="709"/>
        <v>0</v>
      </c>
      <c r="AU2162" s="12">
        <f t="shared" ca="1" si="710"/>
        <v>0</v>
      </c>
      <c r="AV2162" s="14">
        <f ca="1">IF(AS2162&gt;0,('Inputs and Output'!$C$42*'Inputs and Output'!$C$15),0)</f>
        <v>0</v>
      </c>
      <c r="AW2162" s="17">
        <f>SLN('Inputs and Output'!$C$45,0,'Inputs and Output'!$C$44)</f>
        <v>7068.4931506849316</v>
      </c>
      <c r="AX2162" s="15">
        <f t="shared" ca="1" si="711"/>
        <v>-7068.4931506849316</v>
      </c>
      <c r="AY2162" s="18">
        <f t="shared" ca="1" si="712"/>
        <v>-11416.666666666666</v>
      </c>
    </row>
    <row r="2163" spans="1:51">
      <c r="A2163" t="str">
        <f>'hourly electricity demand texas'!B2162</f>
        <v>4/1/2020 1 a.m. CDT</v>
      </c>
      <c r="B2163">
        <f>'PVWatt simulated dispatch'!K2179</f>
        <v>0</v>
      </c>
      <c r="C2163">
        <f>'hourly electricity demand texas'!I2162*'Inputs and Output'!$C$20</f>
        <v>45.57</v>
      </c>
      <c r="D2163">
        <f>MIN(MAX(C2163-'Inputs and Output'!C$16,0),'Inputs and Output'!C$19-'Inputs and Output'!C$16)</f>
        <v>45.57</v>
      </c>
      <c r="E2163">
        <f>B2163*'Inputs and Output'!C$13/1000000</f>
        <v>0</v>
      </c>
      <c r="F2163">
        <f ca="1">IF(E2163&lt;=D2163,MIN(P2163,D2163-E2163,'Inputs and Output'!C$14*'Inputs and Output'!C$55),0)</f>
        <v>0</v>
      </c>
      <c r="G2163">
        <f t="shared" ca="1" si="713"/>
        <v>0</v>
      </c>
      <c r="H2163" s="4">
        <f t="shared" ca="1" si="714"/>
        <v>-45.57</v>
      </c>
      <c r="I2163">
        <f t="shared" si="695"/>
        <v>0</v>
      </c>
      <c r="J2163">
        <f t="shared" ca="1" si="696"/>
        <v>93.53</v>
      </c>
      <c r="K2163" s="24">
        <f>AR2163/AP2163*(1/('Inputs and Output'!C$36/'Inputs and Output'!C$39))-'Inputs and Output'!C$42</f>
        <v>108.38832452934017</v>
      </c>
      <c r="L2163" s="24">
        <f ca="1">IFERROR(AVERAGE(OFFSET(K2163,-1,0,-'Inputs and Output'!C$46)),K2163)</f>
        <v>124.79258914773665</v>
      </c>
      <c r="M2163" s="24">
        <f ca="1">_xlfn.XLOOKUP(J2163/L2163,'Battery dispatch curve multiple'!C$3:C$103,'Battery dispatch curve multiple'!A$3:A$103,,1,2)</f>
        <v>0.9300000000000006</v>
      </c>
      <c r="N2163" t="str">
        <f ca="1">IF(P2163/'Inputs and Output'!C$14&lt;=M2163,"battery","miner")</f>
        <v>battery</v>
      </c>
      <c r="O2163" t="str">
        <f t="shared" ca="1" si="697"/>
        <v>No</v>
      </c>
      <c r="P2163" s="27">
        <f t="shared" ca="1" si="715"/>
        <v>0</v>
      </c>
      <c r="Q2163" s="24">
        <f ca="1">-(P2163/'Inputs and Output'!C$14-M2163)*'Inputs and Output'!C$14-F2163</f>
        <v>260.40000000000015</v>
      </c>
      <c r="R2163" s="24">
        <f ca="1">IF(Q2163&gt;0,MIN(Q2163,'Inputs and Output'!C$55*'Inputs and Output'!C$14,Model!I2163),0)</f>
        <v>0</v>
      </c>
      <c r="S2163" s="24">
        <f t="shared" ca="1" si="698"/>
        <v>0</v>
      </c>
      <c r="T2163" s="24">
        <f ca="1">MIN('Inputs and Output'!C$15,Model!S2163)</f>
        <v>0</v>
      </c>
      <c r="U2163" s="24">
        <f t="shared" ca="1" si="699"/>
        <v>0</v>
      </c>
      <c r="V2163" s="24">
        <f ca="1">MIN(U2163+R2163,'Inputs and Output'!C$55*'Inputs and Output'!C$14,'Inputs and Output'!C$14-Model!P2163)-R2163</f>
        <v>0</v>
      </c>
      <c r="W2163" s="24">
        <f t="shared" ca="1" si="700"/>
        <v>0</v>
      </c>
      <c r="X2163" s="24">
        <f ca="1">IF(AND(O2163="Yes",Q2163&lt;=0),MIN(-Q2163,'Inputs and Output'!C$55*'Inputs and Output'!C$14-F2163),0)</f>
        <v>0</v>
      </c>
      <c r="Y2163" s="24">
        <f ca="1">MIN(X2163,'Inputs and Output'!C$15)</f>
        <v>0</v>
      </c>
      <c r="Z2163" s="24">
        <f ca="1">IF(AND(O2163="No",Q2163&lt;=0),MIN(I2163,'Inputs and Output'!C$15),0)</f>
        <v>0</v>
      </c>
      <c r="AA2163" s="24">
        <f t="shared" ca="1" si="701"/>
        <v>0</v>
      </c>
      <c r="AB2163" s="24">
        <f ca="1">MIN(AA2163,'Inputs and Output'!C$55*'Inputs and Output'!C$14,'Inputs and Output'!C$14-Model!P2163)</f>
        <v>0</v>
      </c>
      <c r="AC2163" s="24">
        <f ca="1">IF(AND(O2163="No",Q2163&lt;=0),MIN('Inputs and Output'!C$15-Model!Z2163,'Inputs and Output'!C$55*'Inputs and Output'!C$14),0)</f>
        <v>0</v>
      </c>
      <c r="AD2163" s="24">
        <f t="shared" ca="1" si="702"/>
        <v>0</v>
      </c>
      <c r="AE2163" s="27">
        <f t="shared" ca="1" si="703"/>
        <v>0</v>
      </c>
      <c r="AF2163" s="27">
        <f t="shared" ca="1" si="704"/>
        <v>0</v>
      </c>
      <c r="AG2163">
        <f>'real time electricity price'!G2162</f>
        <v>20.314999999999998</v>
      </c>
      <c r="AH2163" s="21">
        <f>'real time electricity price'!H2162</f>
        <v>15.52</v>
      </c>
      <c r="AI2163" s="24">
        <f t="shared" ca="1" si="705"/>
        <v>0</v>
      </c>
      <c r="AJ2163">
        <f t="shared" ca="1" si="706"/>
        <v>0</v>
      </c>
      <c r="AK2163" s="1">
        <f>SLN('Inputs and Output'!$C$27,0,'Inputs and Output'!$C$31)</f>
        <v>2968.0365296803652</v>
      </c>
      <c r="AL2163" s="1">
        <f>SLN('Inputs and Output'!$C$51,0,'Inputs and Output'!$C$31)</f>
        <v>319.634703196347</v>
      </c>
      <c r="AM2163" s="16">
        <f>-'PVWatt simulated dispatch'!$B$7*'Inputs and Output'!$C$13*'Inputs and Output'!$C$29</f>
        <v>-964.6118721461188</v>
      </c>
      <c r="AN2163" s="19">
        <f>-'Inputs and Output'!$C$54*'Inputs and Output'!$C$14/(365*24)</f>
        <v>-95.890410958904113</v>
      </c>
      <c r="AO2163" s="19">
        <f t="shared" ca="1" si="707"/>
        <v>-4348.1735159817345</v>
      </c>
      <c r="AP2163" s="10">
        <f t="shared" si="708"/>
        <v>90416244.819423005</v>
      </c>
      <c r="AQ2163">
        <v>9.0416244819423003E+19</v>
      </c>
      <c r="AR2163">
        <v>407605.88115467201</v>
      </c>
      <c r="AS2163" s="10">
        <f ca="1">IFERROR((AI2163/('Inputs and Output'!$C$15))*('Inputs and Output'!$C$39*'Inputs and Output'!$C$40),0)</f>
        <v>0</v>
      </c>
      <c r="AT2163" s="13">
        <f t="shared" ca="1" si="709"/>
        <v>0</v>
      </c>
      <c r="AU2163" s="12">
        <f t="shared" ca="1" si="710"/>
        <v>0</v>
      </c>
      <c r="AV2163" s="14">
        <f ca="1">IF(AS2163&gt;0,('Inputs and Output'!$C$42*'Inputs and Output'!$C$15),0)</f>
        <v>0</v>
      </c>
      <c r="AW2163" s="17">
        <f>SLN('Inputs and Output'!$C$45,0,'Inputs and Output'!$C$44)</f>
        <v>7068.4931506849316</v>
      </c>
      <c r="AX2163" s="15">
        <f t="shared" ca="1" si="711"/>
        <v>-7068.4931506849316</v>
      </c>
      <c r="AY2163" s="18">
        <f t="shared" ca="1" si="712"/>
        <v>-11416.666666666666</v>
      </c>
    </row>
    <row r="2164" spans="1:51">
      <c r="A2164" t="str">
        <f>'hourly electricity demand texas'!B2163</f>
        <v>4/1/2020 2 a.m. CDT</v>
      </c>
      <c r="B2164">
        <f>'PVWatt simulated dispatch'!K2180</f>
        <v>0</v>
      </c>
      <c r="C2164">
        <f>'hourly electricity demand texas'!I2163*'Inputs and Output'!$C$20</f>
        <v>42.88</v>
      </c>
      <c r="D2164">
        <f>MIN(MAX(C2164-'Inputs and Output'!C$16,0),'Inputs and Output'!C$19-'Inputs and Output'!C$16)</f>
        <v>42.88</v>
      </c>
      <c r="E2164">
        <f>B2164*'Inputs and Output'!C$13/1000000</f>
        <v>0</v>
      </c>
      <c r="F2164">
        <f ca="1">IF(E2164&lt;=D2164,MIN(P2164,D2164-E2164,'Inputs and Output'!C$14*'Inputs and Output'!C$55),0)</f>
        <v>0</v>
      </c>
      <c r="G2164">
        <f t="shared" ca="1" si="713"/>
        <v>0</v>
      </c>
      <c r="H2164" s="4">
        <f t="shared" ca="1" si="714"/>
        <v>-42.88</v>
      </c>
      <c r="I2164">
        <f t="shared" si="695"/>
        <v>0</v>
      </c>
      <c r="J2164">
        <f t="shared" ca="1" si="696"/>
        <v>93.53</v>
      </c>
      <c r="K2164" s="24">
        <f>AR2164/AP2164*(1/('Inputs and Output'!C$36/'Inputs and Output'!C$39))-'Inputs and Output'!C$42</f>
        <v>169.57397084234455</v>
      </c>
      <c r="L2164" s="24">
        <f ca="1">IFERROR(AVERAGE(OFFSET(K2164,-1,0,-'Inputs and Output'!C$46)),K2164)</f>
        <v>125.44746294765663</v>
      </c>
      <c r="M2164" s="24">
        <f ca="1">_xlfn.XLOOKUP(J2164/L2164,'Battery dispatch curve multiple'!C$3:C$103,'Battery dispatch curve multiple'!A$3:A$103,,1,2)</f>
        <v>0.9300000000000006</v>
      </c>
      <c r="N2164" t="str">
        <f ca="1">IF(P2164/'Inputs and Output'!C$14&lt;=M2164,"battery","miner")</f>
        <v>battery</v>
      </c>
      <c r="O2164" t="str">
        <f t="shared" ca="1" si="697"/>
        <v>No</v>
      </c>
      <c r="P2164" s="27">
        <f t="shared" ca="1" si="715"/>
        <v>0</v>
      </c>
      <c r="Q2164" s="24">
        <f ca="1">-(P2164/'Inputs and Output'!C$14-M2164)*'Inputs and Output'!C$14-F2164</f>
        <v>260.40000000000015</v>
      </c>
      <c r="R2164" s="24">
        <f ca="1">IF(Q2164&gt;0,MIN(Q2164,'Inputs and Output'!C$55*'Inputs and Output'!C$14,Model!I2164),0)</f>
        <v>0</v>
      </c>
      <c r="S2164" s="24">
        <f t="shared" ca="1" si="698"/>
        <v>0</v>
      </c>
      <c r="T2164" s="24">
        <f ca="1">MIN('Inputs and Output'!C$15,Model!S2164)</f>
        <v>0</v>
      </c>
      <c r="U2164" s="24">
        <f t="shared" ca="1" si="699"/>
        <v>0</v>
      </c>
      <c r="V2164" s="24">
        <f ca="1">MIN(U2164+R2164,'Inputs and Output'!C$55*'Inputs and Output'!C$14,'Inputs and Output'!C$14-Model!P2164)-R2164</f>
        <v>0</v>
      </c>
      <c r="W2164" s="24">
        <f t="shared" ca="1" si="700"/>
        <v>0</v>
      </c>
      <c r="X2164" s="24">
        <f ca="1">IF(AND(O2164="Yes",Q2164&lt;=0),MIN(-Q2164,'Inputs and Output'!C$55*'Inputs and Output'!C$14-F2164),0)</f>
        <v>0</v>
      </c>
      <c r="Y2164" s="24">
        <f ca="1">MIN(X2164,'Inputs and Output'!C$15)</f>
        <v>0</v>
      </c>
      <c r="Z2164" s="24">
        <f ca="1">IF(AND(O2164="No",Q2164&lt;=0),MIN(I2164,'Inputs and Output'!C$15),0)</f>
        <v>0</v>
      </c>
      <c r="AA2164" s="24">
        <f t="shared" ca="1" si="701"/>
        <v>0</v>
      </c>
      <c r="AB2164" s="24">
        <f ca="1">MIN(AA2164,'Inputs and Output'!C$55*'Inputs and Output'!C$14,'Inputs and Output'!C$14-Model!P2164)</f>
        <v>0</v>
      </c>
      <c r="AC2164" s="24">
        <f ca="1">IF(AND(O2164="No",Q2164&lt;=0),MIN('Inputs and Output'!C$15-Model!Z2164,'Inputs and Output'!C$55*'Inputs and Output'!C$14),0)</f>
        <v>0</v>
      </c>
      <c r="AD2164" s="24">
        <f t="shared" ca="1" si="702"/>
        <v>0</v>
      </c>
      <c r="AE2164" s="27">
        <f t="shared" ca="1" si="703"/>
        <v>0</v>
      </c>
      <c r="AF2164" s="27">
        <f t="shared" ca="1" si="704"/>
        <v>0</v>
      </c>
      <c r="AG2164">
        <f>'real time electricity price'!G2163</f>
        <v>18.407500000000002</v>
      </c>
      <c r="AH2164" s="21">
        <f>'real time electricity price'!H2163</f>
        <v>13.33</v>
      </c>
      <c r="AI2164" s="24">
        <f t="shared" ca="1" si="705"/>
        <v>0</v>
      </c>
      <c r="AJ2164">
        <f t="shared" ca="1" si="706"/>
        <v>0</v>
      </c>
      <c r="AK2164" s="1">
        <f>SLN('Inputs and Output'!$C$27,0,'Inputs and Output'!$C$31)</f>
        <v>2968.0365296803652</v>
      </c>
      <c r="AL2164" s="1">
        <f>SLN('Inputs and Output'!$C$51,0,'Inputs and Output'!$C$31)</f>
        <v>319.634703196347</v>
      </c>
      <c r="AM2164" s="16">
        <f>-'PVWatt simulated dispatch'!$B$7*'Inputs and Output'!$C$13*'Inputs and Output'!$C$29</f>
        <v>-964.6118721461188</v>
      </c>
      <c r="AN2164" s="19">
        <f>-'Inputs and Output'!$C$54*'Inputs and Output'!$C$14/(365*24)</f>
        <v>-95.890410958904113</v>
      </c>
      <c r="AO2164" s="19">
        <f t="shared" ca="1" si="707"/>
        <v>-4348.1735159817345</v>
      </c>
      <c r="AP2164" s="10">
        <f t="shared" si="708"/>
        <v>112803897.131945</v>
      </c>
      <c r="AQ2164">
        <v>1.12803897131945E+20</v>
      </c>
      <c r="AR2164">
        <v>733368.96372415603</v>
      </c>
      <c r="AS2164" s="10">
        <f ca="1">IFERROR((AI2164/('Inputs and Output'!$C$15))*('Inputs and Output'!$C$39*'Inputs and Output'!$C$40),0)</f>
        <v>0</v>
      </c>
      <c r="AT2164" s="13">
        <f t="shared" ca="1" si="709"/>
        <v>0</v>
      </c>
      <c r="AU2164" s="12">
        <f t="shared" ca="1" si="710"/>
        <v>0</v>
      </c>
      <c r="AV2164" s="14">
        <f ca="1">IF(AS2164&gt;0,('Inputs and Output'!$C$42*'Inputs and Output'!$C$15),0)</f>
        <v>0</v>
      </c>
      <c r="AW2164" s="17">
        <f>SLN('Inputs and Output'!$C$45,0,'Inputs and Output'!$C$44)</f>
        <v>7068.4931506849316</v>
      </c>
      <c r="AX2164" s="15">
        <f t="shared" ca="1" si="711"/>
        <v>-7068.4931506849316</v>
      </c>
      <c r="AY2164" s="18">
        <f t="shared" ca="1" si="712"/>
        <v>-11416.666666666666</v>
      </c>
    </row>
    <row r="2165" spans="1:51">
      <c r="A2165" t="str">
        <f>'hourly electricity demand texas'!B2164</f>
        <v>4/1/2020 3 a.m. CDT</v>
      </c>
      <c r="B2165">
        <f>'PVWatt simulated dispatch'!K2181</f>
        <v>0</v>
      </c>
      <c r="C2165">
        <f>'hourly electricity demand texas'!I2164*'Inputs and Output'!$C$20</f>
        <v>41.24</v>
      </c>
      <c r="D2165">
        <f>MIN(MAX(C2165-'Inputs and Output'!C$16,0),'Inputs and Output'!C$19-'Inputs and Output'!C$16)</f>
        <v>41.24</v>
      </c>
      <c r="E2165">
        <f>B2165*'Inputs and Output'!C$13/1000000</f>
        <v>0</v>
      </c>
      <c r="F2165">
        <f ca="1">IF(E2165&lt;=D2165,MIN(P2165,D2165-E2165,'Inputs and Output'!C$14*'Inputs and Output'!C$55),0)</f>
        <v>0</v>
      </c>
      <c r="G2165">
        <f t="shared" ca="1" si="713"/>
        <v>0</v>
      </c>
      <c r="H2165" s="4">
        <f t="shared" ca="1" si="714"/>
        <v>-41.24</v>
      </c>
      <c r="I2165">
        <f t="shared" si="695"/>
        <v>0</v>
      </c>
      <c r="J2165">
        <f t="shared" ca="1" si="696"/>
        <v>93.53</v>
      </c>
      <c r="K2165" s="24">
        <f>AR2165/AP2165*(1/('Inputs and Output'!C$36/'Inputs and Output'!C$39))-'Inputs and Output'!C$42</f>
        <v>164.80083686051799</v>
      </c>
      <c r="L2165" s="24">
        <f ca="1">IFERROR(AVERAGE(OFFSET(K2165,-1,0,-'Inputs and Output'!C$46)),K2165)</f>
        <v>128.06508077301106</v>
      </c>
      <c r="M2165" s="24">
        <f ca="1">_xlfn.XLOOKUP(J2165/L2165,'Battery dispatch curve multiple'!C$3:C$103,'Battery dispatch curve multiple'!A$3:A$103,,1,2)</f>
        <v>0.9300000000000006</v>
      </c>
      <c r="N2165" t="str">
        <f ca="1">IF(P2165/'Inputs and Output'!C$14&lt;=M2165,"battery","miner")</f>
        <v>battery</v>
      </c>
      <c r="O2165" t="str">
        <f t="shared" ca="1" si="697"/>
        <v>No</v>
      </c>
      <c r="P2165" s="27">
        <f t="shared" ca="1" si="715"/>
        <v>0</v>
      </c>
      <c r="Q2165" s="24">
        <f ca="1">-(P2165/'Inputs and Output'!C$14-M2165)*'Inputs and Output'!C$14-F2165</f>
        <v>260.40000000000015</v>
      </c>
      <c r="R2165" s="24">
        <f ca="1">IF(Q2165&gt;0,MIN(Q2165,'Inputs and Output'!C$55*'Inputs and Output'!C$14,Model!I2165),0)</f>
        <v>0</v>
      </c>
      <c r="S2165" s="24">
        <f t="shared" ca="1" si="698"/>
        <v>0</v>
      </c>
      <c r="T2165" s="24">
        <f ca="1">MIN('Inputs and Output'!C$15,Model!S2165)</f>
        <v>0</v>
      </c>
      <c r="U2165" s="24">
        <f t="shared" ca="1" si="699"/>
        <v>0</v>
      </c>
      <c r="V2165" s="24">
        <f ca="1">MIN(U2165+R2165,'Inputs and Output'!C$55*'Inputs and Output'!C$14,'Inputs and Output'!C$14-Model!P2165)-R2165</f>
        <v>0</v>
      </c>
      <c r="W2165" s="24">
        <f t="shared" ca="1" si="700"/>
        <v>0</v>
      </c>
      <c r="X2165" s="24">
        <f ca="1">IF(AND(O2165="Yes",Q2165&lt;=0),MIN(-Q2165,'Inputs and Output'!C$55*'Inputs and Output'!C$14-F2165),0)</f>
        <v>0</v>
      </c>
      <c r="Y2165" s="24">
        <f ca="1">MIN(X2165,'Inputs and Output'!C$15)</f>
        <v>0</v>
      </c>
      <c r="Z2165" s="24">
        <f ca="1">IF(AND(O2165="No",Q2165&lt;=0),MIN(I2165,'Inputs and Output'!C$15),0)</f>
        <v>0</v>
      </c>
      <c r="AA2165" s="24">
        <f t="shared" ca="1" si="701"/>
        <v>0</v>
      </c>
      <c r="AB2165" s="24">
        <f ca="1">MIN(AA2165,'Inputs and Output'!C$55*'Inputs and Output'!C$14,'Inputs and Output'!C$14-Model!P2165)</f>
        <v>0</v>
      </c>
      <c r="AC2165" s="24">
        <f ca="1">IF(AND(O2165="No",Q2165&lt;=0),MIN('Inputs and Output'!C$15-Model!Z2165,'Inputs and Output'!C$55*'Inputs and Output'!C$14),0)</f>
        <v>0</v>
      </c>
      <c r="AD2165" s="24">
        <f t="shared" ca="1" si="702"/>
        <v>0</v>
      </c>
      <c r="AE2165" s="27">
        <f t="shared" ca="1" si="703"/>
        <v>0</v>
      </c>
      <c r="AF2165" s="27">
        <f t="shared" ca="1" si="704"/>
        <v>0</v>
      </c>
      <c r="AG2165">
        <f>'real time electricity price'!G2164</f>
        <v>33.612499999999997</v>
      </c>
      <c r="AH2165" s="21">
        <f>'real time electricity price'!H2164</f>
        <v>12.95</v>
      </c>
      <c r="AI2165" s="24">
        <f t="shared" ca="1" si="705"/>
        <v>0</v>
      </c>
      <c r="AJ2165">
        <f t="shared" ca="1" si="706"/>
        <v>0</v>
      </c>
      <c r="AK2165" s="1">
        <f>SLN('Inputs and Output'!$C$27,0,'Inputs and Output'!$C$31)</f>
        <v>2968.0365296803652</v>
      </c>
      <c r="AL2165" s="1">
        <f>SLN('Inputs and Output'!$C$51,0,'Inputs and Output'!$C$31)</f>
        <v>319.634703196347</v>
      </c>
      <c r="AM2165" s="16">
        <f>-'PVWatt simulated dispatch'!$B$7*'Inputs and Output'!$C$13*'Inputs and Output'!$C$29</f>
        <v>-964.6118721461188</v>
      </c>
      <c r="AN2165" s="19">
        <f>-'Inputs and Output'!$C$54*'Inputs and Output'!$C$14/(365*24)</f>
        <v>-95.890410958904113</v>
      </c>
      <c r="AO2165" s="19">
        <f t="shared" ca="1" si="707"/>
        <v>-4348.1735159817345</v>
      </c>
      <c r="AP2165" s="10">
        <f t="shared" si="708"/>
        <v>103529602.879069</v>
      </c>
      <c r="AQ2165">
        <v>1.03529602879069E+20</v>
      </c>
      <c r="AR2165">
        <v>656976.58414335502</v>
      </c>
      <c r="AS2165" s="10">
        <f ca="1">IFERROR((AI2165/('Inputs and Output'!$C$15))*('Inputs and Output'!$C$39*'Inputs and Output'!$C$40),0)</f>
        <v>0</v>
      </c>
      <c r="AT2165" s="13">
        <f t="shared" ca="1" si="709"/>
        <v>0</v>
      </c>
      <c r="AU2165" s="12">
        <f t="shared" ca="1" si="710"/>
        <v>0</v>
      </c>
      <c r="AV2165" s="14">
        <f ca="1">IF(AS2165&gt;0,('Inputs and Output'!$C$42*'Inputs and Output'!$C$15),0)</f>
        <v>0</v>
      </c>
      <c r="AW2165" s="17">
        <f>SLN('Inputs and Output'!$C$45,0,'Inputs and Output'!$C$44)</f>
        <v>7068.4931506849316</v>
      </c>
      <c r="AX2165" s="15">
        <f t="shared" ca="1" si="711"/>
        <v>-7068.4931506849316</v>
      </c>
      <c r="AY2165" s="18">
        <f t="shared" ca="1" si="712"/>
        <v>-11416.666666666666</v>
      </c>
    </row>
    <row r="2166" spans="1:51">
      <c r="A2166" t="str">
        <f>'hourly electricity demand texas'!B2165</f>
        <v>4/1/2020 4 a.m. CDT</v>
      </c>
      <c r="B2166">
        <f>'PVWatt simulated dispatch'!K2182</f>
        <v>0</v>
      </c>
      <c r="C2166">
        <f>'hourly electricity demand texas'!I2165*'Inputs and Output'!$C$20</f>
        <v>40.4</v>
      </c>
      <c r="D2166">
        <f>MIN(MAX(C2166-'Inputs and Output'!C$16,0),'Inputs and Output'!C$19-'Inputs and Output'!C$16)</f>
        <v>40.4</v>
      </c>
      <c r="E2166">
        <f>B2166*'Inputs and Output'!C$13/1000000</f>
        <v>0</v>
      </c>
      <c r="F2166">
        <f ca="1">IF(E2166&lt;=D2166,MIN(P2166,D2166-E2166,'Inputs and Output'!C$14*'Inputs and Output'!C$55),0)</f>
        <v>0</v>
      </c>
      <c r="G2166">
        <f t="shared" ca="1" si="713"/>
        <v>0</v>
      </c>
      <c r="H2166" s="4">
        <f t="shared" ca="1" si="714"/>
        <v>-40.4</v>
      </c>
      <c r="I2166">
        <f t="shared" si="695"/>
        <v>0</v>
      </c>
      <c r="J2166">
        <f t="shared" ca="1" si="696"/>
        <v>93.53</v>
      </c>
      <c r="K2166" s="24">
        <f>AR2166/AP2166*(1/('Inputs and Output'!C$36/'Inputs and Output'!C$39))-'Inputs and Output'!C$42</f>
        <v>117.50354124546311</v>
      </c>
      <c r="L2166" s="24">
        <f ca="1">IFERROR(AVERAGE(OFFSET(K2166,-1,0,-'Inputs and Output'!C$46)),K2166)</f>
        <v>129.06871177465783</v>
      </c>
      <c r="M2166" s="24">
        <f ca="1">_xlfn.XLOOKUP(J2166/L2166,'Battery dispatch curve multiple'!C$3:C$103,'Battery dispatch curve multiple'!A$3:A$103,,1,2)</f>
        <v>0.9300000000000006</v>
      </c>
      <c r="N2166" t="str">
        <f ca="1">IF(P2166/'Inputs and Output'!C$14&lt;=M2166,"battery","miner")</f>
        <v>battery</v>
      </c>
      <c r="O2166" t="str">
        <f t="shared" ca="1" si="697"/>
        <v>No</v>
      </c>
      <c r="P2166" s="27">
        <f t="shared" ca="1" si="715"/>
        <v>0</v>
      </c>
      <c r="Q2166" s="24">
        <f ca="1">-(P2166/'Inputs and Output'!C$14-M2166)*'Inputs and Output'!C$14-F2166</f>
        <v>260.40000000000015</v>
      </c>
      <c r="R2166" s="24">
        <f ca="1">IF(Q2166&gt;0,MIN(Q2166,'Inputs and Output'!C$55*'Inputs and Output'!C$14,Model!I2166),0)</f>
        <v>0</v>
      </c>
      <c r="S2166" s="24">
        <f t="shared" ca="1" si="698"/>
        <v>0</v>
      </c>
      <c r="T2166" s="24">
        <f ca="1">MIN('Inputs and Output'!C$15,Model!S2166)</f>
        <v>0</v>
      </c>
      <c r="U2166" s="24">
        <f t="shared" ca="1" si="699"/>
        <v>0</v>
      </c>
      <c r="V2166" s="24">
        <f ca="1">MIN(U2166+R2166,'Inputs and Output'!C$55*'Inputs and Output'!C$14,'Inputs and Output'!C$14-Model!P2166)-R2166</f>
        <v>0</v>
      </c>
      <c r="W2166" s="24">
        <f t="shared" ca="1" si="700"/>
        <v>0</v>
      </c>
      <c r="X2166" s="24">
        <f ca="1">IF(AND(O2166="Yes",Q2166&lt;=0),MIN(-Q2166,'Inputs and Output'!C$55*'Inputs and Output'!C$14-F2166),0)</f>
        <v>0</v>
      </c>
      <c r="Y2166" s="24">
        <f ca="1">MIN(X2166,'Inputs and Output'!C$15)</f>
        <v>0</v>
      </c>
      <c r="Z2166" s="24">
        <f ca="1">IF(AND(O2166="No",Q2166&lt;=0),MIN(I2166,'Inputs and Output'!C$15),0)</f>
        <v>0</v>
      </c>
      <c r="AA2166" s="24">
        <f t="shared" ca="1" si="701"/>
        <v>0</v>
      </c>
      <c r="AB2166" s="24">
        <f ca="1">MIN(AA2166,'Inputs and Output'!C$55*'Inputs and Output'!C$14,'Inputs and Output'!C$14-Model!P2166)</f>
        <v>0</v>
      </c>
      <c r="AC2166" s="24">
        <f ca="1">IF(AND(O2166="No",Q2166&lt;=0),MIN('Inputs and Output'!C$15-Model!Z2166,'Inputs and Output'!C$55*'Inputs and Output'!C$14),0)</f>
        <v>0</v>
      </c>
      <c r="AD2166" s="24">
        <f t="shared" ca="1" si="702"/>
        <v>0</v>
      </c>
      <c r="AE2166" s="27">
        <f t="shared" ca="1" si="703"/>
        <v>0</v>
      </c>
      <c r="AF2166" s="27">
        <f t="shared" ca="1" si="704"/>
        <v>0</v>
      </c>
      <c r="AG2166">
        <f>'real time electricity price'!G2165</f>
        <v>14.685</v>
      </c>
      <c r="AH2166" s="21">
        <f>'real time electricity price'!H2165</f>
        <v>13.84</v>
      </c>
      <c r="AI2166" s="24">
        <f t="shared" ca="1" si="705"/>
        <v>0</v>
      </c>
      <c r="AJ2166">
        <f t="shared" ca="1" si="706"/>
        <v>0</v>
      </c>
      <c r="AK2166" s="1">
        <f>SLN('Inputs and Output'!$C$27,0,'Inputs and Output'!$C$31)</f>
        <v>2968.0365296803652</v>
      </c>
      <c r="AL2166" s="1">
        <f>SLN('Inputs and Output'!$C$51,0,'Inputs and Output'!$C$31)</f>
        <v>319.634703196347</v>
      </c>
      <c r="AM2166" s="16">
        <f>-'PVWatt simulated dispatch'!$B$7*'Inputs and Output'!$C$13*'Inputs and Output'!$C$29</f>
        <v>-964.6118721461188</v>
      </c>
      <c r="AN2166" s="19">
        <f>-'Inputs and Output'!$C$54*'Inputs and Output'!$C$14/(365*24)</f>
        <v>-95.890410958904113</v>
      </c>
      <c r="AO2166" s="19">
        <f t="shared" ca="1" si="707"/>
        <v>-4348.1735159817345</v>
      </c>
      <c r="AP2166" s="10">
        <f t="shared" si="708"/>
        <v>135907132.21009001</v>
      </c>
      <c r="AQ2166">
        <v>1.3590713221009E+20</v>
      </c>
      <c r="AR2166">
        <v>653039.152352012</v>
      </c>
      <c r="AS2166" s="10">
        <f ca="1">IFERROR((AI2166/('Inputs and Output'!$C$15))*('Inputs and Output'!$C$39*'Inputs and Output'!$C$40),0)</f>
        <v>0</v>
      </c>
      <c r="AT2166" s="13">
        <f t="shared" ca="1" si="709"/>
        <v>0</v>
      </c>
      <c r="AU2166" s="12">
        <f t="shared" ca="1" si="710"/>
        <v>0</v>
      </c>
      <c r="AV2166" s="14">
        <f ca="1">IF(AS2166&gt;0,('Inputs and Output'!$C$42*'Inputs and Output'!$C$15),0)</f>
        <v>0</v>
      </c>
      <c r="AW2166" s="17">
        <f>SLN('Inputs and Output'!$C$45,0,'Inputs and Output'!$C$44)</f>
        <v>7068.4931506849316</v>
      </c>
      <c r="AX2166" s="15">
        <f t="shared" ca="1" si="711"/>
        <v>-7068.4931506849316</v>
      </c>
      <c r="AY2166" s="18">
        <f t="shared" ca="1" si="712"/>
        <v>-11416.666666666666</v>
      </c>
    </row>
    <row r="2167" spans="1:51">
      <c r="A2167" t="str">
        <f>'hourly electricity demand texas'!B2166</f>
        <v>4/1/2020 5 a.m. CDT</v>
      </c>
      <c r="B2167">
        <f>'PVWatt simulated dispatch'!K2183</f>
        <v>0</v>
      </c>
      <c r="C2167">
        <f>'hourly electricity demand texas'!I2166*'Inputs and Output'!$C$20</f>
        <v>40.68</v>
      </c>
      <c r="D2167">
        <f>MIN(MAX(C2167-'Inputs and Output'!C$16,0),'Inputs and Output'!C$19-'Inputs and Output'!C$16)</f>
        <v>40.68</v>
      </c>
      <c r="E2167">
        <f>B2167*'Inputs and Output'!C$13/1000000</f>
        <v>0</v>
      </c>
      <c r="F2167">
        <f ca="1">IF(E2167&lt;=D2167,MIN(P2167,D2167-E2167,'Inputs and Output'!C$14*'Inputs and Output'!C$55),0)</f>
        <v>0</v>
      </c>
      <c r="G2167">
        <f t="shared" ca="1" si="713"/>
        <v>0</v>
      </c>
      <c r="H2167" s="4">
        <f t="shared" ca="1" si="714"/>
        <v>-40.68</v>
      </c>
      <c r="I2167">
        <f t="shared" si="695"/>
        <v>0</v>
      </c>
      <c r="J2167">
        <f t="shared" ca="1" si="696"/>
        <v>93.53</v>
      </c>
      <c r="K2167" s="24">
        <f>AR2167/AP2167*(1/('Inputs and Output'!C$36/'Inputs and Output'!C$39))-'Inputs and Output'!C$42</f>
        <v>49.030394019517644</v>
      </c>
      <c r="L2167" s="24">
        <f ca="1">IFERROR(AVERAGE(OFFSET(K2167,-1,0,-'Inputs and Output'!C$46)),K2167)</f>
        <v>126.43965997408509</v>
      </c>
      <c r="M2167" s="24">
        <f ca="1">_xlfn.XLOOKUP(J2167/L2167,'Battery dispatch curve multiple'!C$3:C$103,'Battery dispatch curve multiple'!A$3:A$103,,1,2)</f>
        <v>0.9300000000000006</v>
      </c>
      <c r="N2167" t="str">
        <f ca="1">IF(P2167/'Inputs and Output'!C$14&lt;=M2167,"battery","miner")</f>
        <v>battery</v>
      </c>
      <c r="O2167" t="str">
        <f t="shared" ca="1" si="697"/>
        <v>No</v>
      </c>
      <c r="P2167" s="27">
        <f t="shared" ca="1" si="715"/>
        <v>0</v>
      </c>
      <c r="Q2167" s="24">
        <f ca="1">-(P2167/'Inputs and Output'!C$14-M2167)*'Inputs and Output'!C$14-F2167</f>
        <v>260.40000000000015</v>
      </c>
      <c r="R2167" s="24">
        <f ca="1">IF(Q2167&gt;0,MIN(Q2167,'Inputs and Output'!C$55*'Inputs and Output'!C$14,Model!I2167),0)</f>
        <v>0</v>
      </c>
      <c r="S2167" s="24">
        <f t="shared" ca="1" si="698"/>
        <v>0</v>
      </c>
      <c r="T2167" s="24">
        <f ca="1">MIN('Inputs and Output'!C$15,Model!S2167)</f>
        <v>0</v>
      </c>
      <c r="U2167" s="24">
        <f t="shared" ca="1" si="699"/>
        <v>0</v>
      </c>
      <c r="V2167" s="24">
        <f ca="1">MIN(U2167+R2167,'Inputs and Output'!C$55*'Inputs and Output'!C$14,'Inputs and Output'!C$14-Model!P2167)-R2167</f>
        <v>0</v>
      </c>
      <c r="W2167" s="24">
        <f t="shared" ca="1" si="700"/>
        <v>0</v>
      </c>
      <c r="X2167" s="24">
        <f ca="1">IF(AND(O2167="Yes",Q2167&lt;=0),MIN(-Q2167,'Inputs and Output'!C$55*'Inputs and Output'!C$14-F2167),0)</f>
        <v>0</v>
      </c>
      <c r="Y2167" s="24">
        <f ca="1">MIN(X2167,'Inputs and Output'!C$15)</f>
        <v>0</v>
      </c>
      <c r="Z2167" s="24">
        <f ca="1">IF(AND(O2167="No",Q2167&lt;=0),MIN(I2167,'Inputs and Output'!C$15),0)</f>
        <v>0</v>
      </c>
      <c r="AA2167" s="24">
        <f t="shared" ca="1" si="701"/>
        <v>0</v>
      </c>
      <c r="AB2167" s="24">
        <f ca="1">MIN(AA2167,'Inputs and Output'!C$55*'Inputs and Output'!C$14,'Inputs and Output'!C$14-Model!P2167)</f>
        <v>0</v>
      </c>
      <c r="AC2167" s="24">
        <f ca="1">IF(AND(O2167="No",Q2167&lt;=0),MIN('Inputs and Output'!C$15-Model!Z2167,'Inputs and Output'!C$55*'Inputs and Output'!C$14),0)</f>
        <v>0</v>
      </c>
      <c r="AD2167" s="24">
        <f t="shared" ca="1" si="702"/>
        <v>0</v>
      </c>
      <c r="AE2167" s="27">
        <f t="shared" ca="1" si="703"/>
        <v>0</v>
      </c>
      <c r="AF2167" s="27">
        <f t="shared" ca="1" si="704"/>
        <v>0</v>
      </c>
      <c r="AG2167">
        <f>'real time electricity price'!G2166</f>
        <v>14.0525</v>
      </c>
      <c r="AH2167" s="21">
        <f>'real time electricity price'!H2166</f>
        <v>16.809999999999999</v>
      </c>
      <c r="AI2167" s="24">
        <f t="shared" ca="1" si="705"/>
        <v>0</v>
      </c>
      <c r="AJ2167">
        <f t="shared" ca="1" si="706"/>
        <v>0</v>
      </c>
      <c r="AK2167" s="1">
        <f>SLN('Inputs and Output'!$C$27,0,'Inputs and Output'!$C$31)</f>
        <v>2968.0365296803652</v>
      </c>
      <c r="AL2167" s="1">
        <f>SLN('Inputs and Output'!$C$51,0,'Inputs and Output'!$C$31)</f>
        <v>319.634703196347</v>
      </c>
      <c r="AM2167" s="16">
        <f>-'PVWatt simulated dispatch'!$B$7*'Inputs and Output'!$C$13*'Inputs and Output'!$C$29</f>
        <v>-964.6118721461188</v>
      </c>
      <c r="AN2167" s="19">
        <f>-'Inputs and Output'!$C$54*'Inputs and Output'!$C$14/(365*24)</f>
        <v>-95.890410958904113</v>
      </c>
      <c r="AO2167" s="19">
        <f t="shared" ca="1" si="707"/>
        <v>-4348.1735159817345</v>
      </c>
      <c r="AP2167" s="10">
        <f t="shared" si="708"/>
        <v>95990097.6627087</v>
      </c>
      <c r="AQ2167">
        <v>9.5990097662708695E+19</v>
      </c>
      <c r="AR2167">
        <v>247124.10252348601</v>
      </c>
      <c r="AS2167" s="10">
        <f ca="1">IFERROR((AI2167/('Inputs and Output'!$C$15))*('Inputs and Output'!$C$39*'Inputs and Output'!$C$40),0)</f>
        <v>0</v>
      </c>
      <c r="AT2167" s="13">
        <f t="shared" ca="1" si="709"/>
        <v>0</v>
      </c>
      <c r="AU2167" s="12">
        <f t="shared" ca="1" si="710"/>
        <v>0</v>
      </c>
      <c r="AV2167" s="14">
        <f ca="1">IF(AS2167&gt;0,('Inputs and Output'!$C$42*'Inputs and Output'!$C$15),0)</f>
        <v>0</v>
      </c>
      <c r="AW2167" s="17">
        <f>SLN('Inputs and Output'!$C$45,0,'Inputs and Output'!$C$44)</f>
        <v>7068.4931506849316</v>
      </c>
      <c r="AX2167" s="15">
        <f t="shared" ca="1" si="711"/>
        <v>-7068.4931506849316</v>
      </c>
      <c r="AY2167" s="18">
        <f t="shared" ca="1" si="712"/>
        <v>-11416.666666666666</v>
      </c>
    </row>
    <row r="2168" spans="1:51">
      <c r="A2168" t="str">
        <f>'hourly electricity demand texas'!B2167</f>
        <v>4/1/2020 6 a.m. CDT</v>
      </c>
      <c r="B2168">
        <f>'PVWatt simulated dispatch'!K2184</f>
        <v>0</v>
      </c>
      <c r="C2168">
        <f>'hourly electricity demand texas'!I2167*'Inputs and Output'!$C$20</f>
        <v>42.12</v>
      </c>
      <c r="D2168">
        <f>MIN(MAX(C2168-'Inputs and Output'!C$16,0),'Inputs and Output'!C$19-'Inputs and Output'!C$16)</f>
        <v>42.12</v>
      </c>
      <c r="E2168">
        <f>B2168*'Inputs and Output'!C$13/1000000</f>
        <v>0</v>
      </c>
      <c r="F2168">
        <f ca="1">IF(E2168&lt;=D2168,MIN(P2168,D2168-E2168,'Inputs and Output'!C$14*'Inputs and Output'!C$55),0)</f>
        <v>0</v>
      </c>
      <c r="G2168">
        <f t="shared" ca="1" si="713"/>
        <v>0</v>
      </c>
      <c r="H2168" s="4">
        <f t="shared" ca="1" si="714"/>
        <v>-42.12</v>
      </c>
      <c r="I2168">
        <f t="shared" si="695"/>
        <v>0</v>
      </c>
      <c r="J2168">
        <f t="shared" ca="1" si="696"/>
        <v>93.53</v>
      </c>
      <c r="K2168" s="24">
        <f>AR2168/AP2168*(1/('Inputs and Output'!C$36/'Inputs and Output'!C$39))-'Inputs and Output'!C$42</f>
        <v>405.97541585916395</v>
      </c>
      <c r="L2168" s="24">
        <f ca="1">IFERROR(AVERAGE(OFFSET(K2168,-1,0,-'Inputs and Output'!C$46)),K2168)</f>
        <v>124.76379345947856</v>
      </c>
      <c r="M2168" s="24">
        <f ca="1">_xlfn.XLOOKUP(J2168/L2168,'Battery dispatch curve multiple'!C$3:C$103,'Battery dispatch curve multiple'!A$3:A$103,,1,2)</f>
        <v>0.9300000000000006</v>
      </c>
      <c r="N2168" t="str">
        <f ca="1">IF(P2168/'Inputs and Output'!C$14&lt;=M2168,"battery","miner")</f>
        <v>battery</v>
      </c>
      <c r="O2168" t="str">
        <f t="shared" ca="1" si="697"/>
        <v>No</v>
      </c>
      <c r="P2168" s="27">
        <f t="shared" ca="1" si="715"/>
        <v>0</v>
      </c>
      <c r="Q2168" s="24">
        <f ca="1">-(P2168/'Inputs and Output'!C$14-M2168)*'Inputs and Output'!C$14-F2168</f>
        <v>260.40000000000015</v>
      </c>
      <c r="R2168" s="24">
        <f ca="1">IF(Q2168&gt;0,MIN(Q2168,'Inputs and Output'!C$55*'Inputs and Output'!C$14,Model!I2168),0)</f>
        <v>0</v>
      </c>
      <c r="S2168" s="24">
        <f t="shared" ca="1" si="698"/>
        <v>0</v>
      </c>
      <c r="T2168" s="24">
        <f ca="1">MIN('Inputs and Output'!C$15,Model!S2168)</f>
        <v>0</v>
      </c>
      <c r="U2168" s="24">
        <f t="shared" ca="1" si="699"/>
        <v>0</v>
      </c>
      <c r="V2168" s="24">
        <f ca="1">MIN(U2168+R2168,'Inputs and Output'!C$55*'Inputs and Output'!C$14,'Inputs and Output'!C$14-Model!P2168)-R2168</f>
        <v>0</v>
      </c>
      <c r="W2168" s="24">
        <f t="shared" ca="1" si="700"/>
        <v>0</v>
      </c>
      <c r="X2168" s="24">
        <f ca="1">IF(AND(O2168="Yes",Q2168&lt;=0),MIN(-Q2168,'Inputs and Output'!C$55*'Inputs and Output'!C$14-F2168),0)</f>
        <v>0</v>
      </c>
      <c r="Y2168" s="24">
        <f ca="1">MIN(X2168,'Inputs and Output'!C$15)</f>
        <v>0</v>
      </c>
      <c r="Z2168" s="24">
        <f ca="1">IF(AND(O2168="No",Q2168&lt;=0),MIN(I2168,'Inputs and Output'!C$15),0)</f>
        <v>0</v>
      </c>
      <c r="AA2168" s="24">
        <f t="shared" ca="1" si="701"/>
        <v>0</v>
      </c>
      <c r="AB2168" s="24">
        <f ca="1">MIN(AA2168,'Inputs and Output'!C$55*'Inputs and Output'!C$14,'Inputs and Output'!C$14-Model!P2168)</f>
        <v>0</v>
      </c>
      <c r="AC2168" s="24">
        <f ca="1">IF(AND(O2168="No",Q2168&lt;=0),MIN('Inputs and Output'!C$15-Model!Z2168,'Inputs and Output'!C$55*'Inputs and Output'!C$14),0)</f>
        <v>0</v>
      </c>
      <c r="AD2168" s="24">
        <f t="shared" ca="1" si="702"/>
        <v>0</v>
      </c>
      <c r="AE2168" s="27">
        <f t="shared" ca="1" si="703"/>
        <v>0</v>
      </c>
      <c r="AF2168" s="27">
        <f t="shared" ca="1" si="704"/>
        <v>0</v>
      </c>
      <c r="AG2168">
        <f>'real time electricity price'!G2167</f>
        <v>13.795</v>
      </c>
      <c r="AH2168" s="21">
        <f>'real time electricity price'!H2167</f>
        <v>22.85</v>
      </c>
      <c r="AI2168" s="24">
        <f t="shared" ca="1" si="705"/>
        <v>0</v>
      </c>
      <c r="AJ2168">
        <f t="shared" ca="1" si="706"/>
        <v>0</v>
      </c>
      <c r="AK2168" s="1">
        <f>SLN('Inputs and Output'!$C$27,0,'Inputs and Output'!$C$31)</f>
        <v>2968.0365296803652</v>
      </c>
      <c r="AL2168" s="1">
        <f>SLN('Inputs and Output'!$C$51,0,'Inputs and Output'!$C$31)</f>
        <v>319.634703196347</v>
      </c>
      <c r="AM2168" s="16">
        <f>-'PVWatt simulated dispatch'!$B$7*'Inputs and Output'!$C$13*'Inputs and Output'!$C$29</f>
        <v>-964.6118721461188</v>
      </c>
      <c r="AN2168" s="19">
        <f>-'Inputs and Output'!$C$54*'Inputs and Output'!$C$14/(365*24)</f>
        <v>-95.890410958904113</v>
      </c>
      <c r="AO2168" s="19">
        <f t="shared" ca="1" si="707"/>
        <v>-4348.1735159817345</v>
      </c>
      <c r="AP2168" s="10">
        <f t="shared" si="708"/>
        <v>45660088.483216599</v>
      </c>
      <c r="AQ2168">
        <v>4.5660088483216597E+19</v>
      </c>
      <c r="AR2168">
        <v>648475.05362073705</v>
      </c>
      <c r="AS2168" s="10">
        <f ca="1">IFERROR((AI2168/('Inputs and Output'!$C$15))*('Inputs and Output'!$C$39*'Inputs and Output'!$C$40),0)</f>
        <v>0</v>
      </c>
      <c r="AT2168" s="13">
        <f t="shared" ca="1" si="709"/>
        <v>0</v>
      </c>
      <c r="AU2168" s="12">
        <f t="shared" ca="1" si="710"/>
        <v>0</v>
      </c>
      <c r="AV2168" s="14">
        <f ca="1">IF(AS2168&gt;0,('Inputs and Output'!$C$42*'Inputs and Output'!$C$15),0)</f>
        <v>0</v>
      </c>
      <c r="AW2168" s="17">
        <f>SLN('Inputs and Output'!$C$45,0,'Inputs and Output'!$C$44)</f>
        <v>7068.4931506849316</v>
      </c>
      <c r="AX2168" s="15">
        <f t="shared" ca="1" si="711"/>
        <v>-7068.4931506849316</v>
      </c>
      <c r="AY2168" s="18">
        <f t="shared" ca="1" si="712"/>
        <v>-11416.666666666666</v>
      </c>
    </row>
    <row r="2169" spans="1:51">
      <c r="A2169" t="str">
        <f>'hourly electricity demand texas'!B2168</f>
        <v>4/1/2020 7 a.m. CDT</v>
      </c>
      <c r="B2169">
        <f>'PVWatt simulated dispatch'!K2185</f>
        <v>15323.07</v>
      </c>
      <c r="C2169">
        <f>'hourly electricity demand texas'!I2168*'Inputs and Output'!$C$20</f>
        <v>45.02</v>
      </c>
      <c r="D2169">
        <f>MIN(MAX(C2169-'Inputs and Output'!C$16,0),'Inputs and Output'!C$19-'Inputs and Output'!C$16)</f>
        <v>45.02</v>
      </c>
      <c r="E2169">
        <f>B2169*'Inputs and Output'!C$13/1000000</f>
        <v>9.9599954999999998</v>
      </c>
      <c r="F2169">
        <f ca="1">IF(E2169&lt;=D2169,MIN(P2169,D2169-E2169,'Inputs and Output'!C$14*'Inputs and Output'!C$55),0)</f>
        <v>0</v>
      </c>
      <c r="G2169">
        <f t="shared" ca="1" si="713"/>
        <v>9.9599954999999998</v>
      </c>
      <c r="H2169" s="4">
        <f t="shared" ca="1" si="714"/>
        <v>-35.060004500000005</v>
      </c>
      <c r="I2169">
        <f t="shared" si="695"/>
        <v>0</v>
      </c>
      <c r="J2169">
        <f t="shared" ca="1" si="696"/>
        <v>93.53</v>
      </c>
      <c r="K2169" s="24">
        <f>AR2169/AP2169*(1/('Inputs and Output'!C$36/'Inputs and Output'!C$39))-'Inputs and Output'!C$42</f>
        <v>241.14258395357035</v>
      </c>
      <c r="L2169" s="24">
        <f ca="1">IFERROR(AVERAGE(OFFSET(K2169,-1,0,-'Inputs and Output'!C$46)),K2169)</f>
        <v>133.58709299871848</v>
      </c>
      <c r="M2169" s="24">
        <f ca="1">_xlfn.XLOOKUP(J2169/L2169,'Battery dispatch curve multiple'!C$3:C$103,'Battery dispatch curve multiple'!A$3:A$103,,1,2)</f>
        <v>0.9300000000000006</v>
      </c>
      <c r="N2169" t="str">
        <f ca="1">IF(P2169/'Inputs and Output'!C$14&lt;=M2169,"battery","miner")</f>
        <v>battery</v>
      </c>
      <c r="O2169" t="str">
        <f t="shared" ca="1" si="697"/>
        <v>No</v>
      </c>
      <c r="P2169" s="27">
        <f t="shared" ca="1" si="715"/>
        <v>0</v>
      </c>
      <c r="Q2169" s="24">
        <f ca="1">-(P2169/'Inputs and Output'!C$14-M2169)*'Inputs and Output'!C$14-F2169</f>
        <v>260.40000000000015</v>
      </c>
      <c r="R2169" s="24">
        <f ca="1">IF(Q2169&gt;0,MIN(Q2169,'Inputs and Output'!C$55*'Inputs and Output'!C$14,Model!I2169),0)</f>
        <v>0</v>
      </c>
      <c r="S2169" s="24">
        <f t="shared" ca="1" si="698"/>
        <v>0</v>
      </c>
      <c r="T2169" s="24">
        <f ca="1">MIN('Inputs and Output'!C$15,Model!S2169)</f>
        <v>0</v>
      </c>
      <c r="U2169" s="24">
        <f t="shared" ca="1" si="699"/>
        <v>0</v>
      </c>
      <c r="V2169" s="24">
        <f ca="1">MIN(U2169+R2169,'Inputs and Output'!C$55*'Inputs and Output'!C$14,'Inputs and Output'!C$14-Model!P2169)-R2169</f>
        <v>0</v>
      </c>
      <c r="W2169" s="24">
        <f t="shared" ca="1" si="700"/>
        <v>0</v>
      </c>
      <c r="X2169" s="24">
        <f ca="1">IF(AND(O2169="Yes",Q2169&lt;=0),MIN(-Q2169,'Inputs and Output'!C$55*'Inputs and Output'!C$14-F2169),0)</f>
        <v>0</v>
      </c>
      <c r="Y2169" s="24">
        <f ca="1">MIN(X2169,'Inputs and Output'!C$15)</f>
        <v>0</v>
      </c>
      <c r="Z2169" s="24">
        <f ca="1">IF(AND(O2169="No",Q2169&lt;=0),MIN(I2169,'Inputs and Output'!C$15),0)</f>
        <v>0</v>
      </c>
      <c r="AA2169" s="24">
        <f t="shared" ca="1" si="701"/>
        <v>0</v>
      </c>
      <c r="AB2169" s="24">
        <f ca="1">MIN(AA2169,'Inputs and Output'!C$55*'Inputs and Output'!C$14,'Inputs and Output'!C$14-Model!P2169)</f>
        <v>0</v>
      </c>
      <c r="AC2169" s="24">
        <f ca="1">IF(AND(O2169="No",Q2169&lt;=0),MIN('Inputs and Output'!C$15-Model!Z2169,'Inputs and Output'!C$55*'Inputs and Output'!C$14),0)</f>
        <v>0</v>
      </c>
      <c r="AD2169" s="24">
        <f t="shared" ca="1" si="702"/>
        <v>0</v>
      </c>
      <c r="AE2169" s="27">
        <f t="shared" ca="1" si="703"/>
        <v>0</v>
      </c>
      <c r="AF2169" s="27">
        <f t="shared" ca="1" si="704"/>
        <v>0</v>
      </c>
      <c r="AG2169">
        <f>'real time electricity price'!G2168</f>
        <v>17.4175</v>
      </c>
      <c r="AH2169" s="21">
        <f>'real time electricity price'!H2168</f>
        <v>27.1</v>
      </c>
      <c r="AI2169" s="24">
        <f t="shared" ca="1" si="705"/>
        <v>0</v>
      </c>
      <c r="AJ2169">
        <f t="shared" ca="1" si="706"/>
        <v>173.47822162125001</v>
      </c>
      <c r="AK2169" s="1">
        <f>SLN('Inputs and Output'!$C$27,0,'Inputs and Output'!$C$31)</f>
        <v>2968.0365296803652</v>
      </c>
      <c r="AL2169" s="1">
        <f>SLN('Inputs and Output'!$C$51,0,'Inputs and Output'!$C$31)</f>
        <v>319.634703196347</v>
      </c>
      <c r="AM2169" s="16">
        <f>-'PVWatt simulated dispatch'!$B$7*'Inputs and Output'!$C$13*'Inputs and Output'!$C$29</f>
        <v>-964.6118721461188</v>
      </c>
      <c r="AN2169" s="19">
        <f>-'Inputs and Output'!$C$54*'Inputs and Output'!$C$14/(365*24)</f>
        <v>-95.890410958904113</v>
      </c>
      <c r="AO2169" s="19">
        <f t="shared" ca="1" si="707"/>
        <v>-4174.6952943604847</v>
      </c>
      <c r="AP2169" s="10">
        <f t="shared" si="708"/>
        <v>82647075.788431808</v>
      </c>
      <c r="AQ2169">
        <v>8.2647075788431802E+19</v>
      </c>
      <c r="AR2169">
        <v>729994.76702706399</v>
      </c>
      <c r="AS2169" s="10">
        <f ca="1">IFERROR((AI2169/('Inputs and Output'!$C$15))*('Inputs and Output'!$C$39*'Inputs and Output'!$C$40),0)</f>
        <v>0</v>
      </c>
      <c r="AT2169" s="13">
        <f t="shared" ca="1" si="709"/>
        <v>0</v>
      </c>
      <c r="AU2169" s="12">
        <f t="shared" ca="1" si="710"/>
        <v>0</v>
      </c>
      <c r="AV2169" s="14">
        <f ca="1">IF(AS2169&gt;0,('Inputs and Output'!$C$42*'Inputs and Output'!$C$15),0)</f>
        <v>0</v>
      </c>
      <c r="AW2169" s="17">
        <f>SLN('Inputs and Output'!$C$45,0,'Inputs and Output'!$C$44)</f>
        <v>7068.4931506849316</v>
      </c>
      <c r="AX2169" s="15">
        <f t="shared" ca="1" si="711"/>
        <v>-7068.4931506849316</v>
      </c>
      <c r="AY2169" s="18">
        <f t="shared" ca="1" si="712"/>
        <v>-11243.188445045416</v>
      </c>
    </row>
    <row r="2170" spans="1:51">
      <c r="A2170" t="str">
        <f>'hourly electricity demand texas'!B2169</f>
        <v>4/1/2020 8 a.m. CDT</v>
      </c>
      <c r="B2170">
        <f>'PVWatt simulated dispatch'!K2186</f>
        <v>30088.129000000001</v>
      </c>
      <c r="C2170">
        <f>'hourly electricity demand texas'!I2169*'Inputs and Output'!$C$20</f>
        <v>47.35</v>
      </c>
      <c r="D2170">
        <f>MIN(MAX(C2170-'Inputs and Output'!C$16,0),'Inputs and Output'!C$19-'Inputs and Output'!C$16)</f>
        <v>47.35</v>
      </c>
      <c r="E2170">
        <f>B2170*'Inputs and Output'!C$13/1000000</f>
        <v>19.557283850000001</v>
      </c>
      <c r="F2170">
        <f ca="1">IF(E2170&lt;=D2170,MIN(P2170,D2170-E2170,'Inputs and Output'!C$14*'Inputs and Output'!C$55),0)</f>
        <v>0</v>
      </c>
      <c r="G2170">
        <f t="shared" ca="1" si="713"/>
        <v>19.557283850000001</v>
      </c>
      <c r="H2170" s="4">
        <f t="shared" ca="1" si="714"/>
        <v>-27.79271615</v>
      </c>
      <c r="I2170">
        <f t="shared" si="695"/>
        <v>0</v>
      </c>
      <c r="J2170">
        <f t="shared" ca="1" si="696"/>
        <v>93.53</v>
      </c>
      <c r="K2170" s="24">
        <f>AR2170/AP2170*(1/('Inputs and Output'!C$36/'Inputs and Output'!C$39))-'Inputs and Output'!C$42</f>
        <v>85.830968045090302</v>
      </c>
      <c r="L2170" s="24">
        <f ca="1">IFERROR(AVERAGE(OFFSET(K2170,-1,0,-'Inputs and Output'!C$46)),K2170)</f>
        <v>134.95333738583088</v>
      </c>
      <c r="M2170" s="24">
        <f ca="1">_xlfn.XLOOKUP(J2170/L2170,'Battery dispatch curve multiple'!C$3:C$103,'Battery dispatch curve multiple'!A$3:A$103,,1,2)</f>
        <v>0.9300000000000006</v>
      </c>
      <c r="N2170" t="str">
        <f ca="1">IF(P2170/'Inputs and Output'!C$14&lt;=M2170,"battery","miner")</f>
        <v>battery</v>
      </c>
      <c r="O2170" t="str">
        <f t="shared" ca="1" si="697"/>
        <v>No</v>
      </c>
      <c r="P2170" s="27">
        <f t="shared" ca="1" si="715"/>
        <v>0</v>
      </c>
      <c r="Q2170" s="24">
        <f ca="1">-(P2170/'Inputs and Output'!C$14-M2170)*'Inputs and Output'!C$14-F2170</f>
        <v>260.40000000000015</v>
      </c>
      <c r="R2170" s="24">
        <f ca="1">IF(Q2170&gt;0,MIN(Q2170,'Inputs and Output'!C$55*'Inputs and Output'!C$14,Model!I2170),0)</f>
        <v>0</v>
      </c>
      <c r="S2170" s="24">
        <f t="shared" ca="1" si="698"/>
        <v>0</v>
      </c>
      <c r="T2170" s="24">
        <f ca="1">MIN('Inputs and Output'!C$15,Model!S2170)</f>
        <v>0</v>
      </c>
      <c r="U2170" s="24">
        <f t="shared" ca="1" si="699"/>
        <v>0</v>
      </c>
      <c r="V2170" s="24">
        <f ca="1">MIN(U2170+R2170,'Inputs and Output'!C$55*'Inputs and Output'!C$14,'Inputs and Output'!C$14-Model!P2170)-R2170</f>
        <v>0</v>
      </c>
      <c r="W2170" s="24">
        <f t="shared" ca="1" si="700"/>
        <v>0</v>
      </c>
      <c r="X2170" s="24">
        <f ca="1">IF(AND(O2170="Yes",Q2170&lt;=0),MIN(-Q2170,'Inputs and Output'!C$55*'Inputs and Output'!C$14-F2170),0)</f>
        <v>0</v>
      </c>
      <c r="Y2170" s="24">
        <f ca="1">MIN(X2170,'Inputs and Output'!C$15)</f>
        <v>0</v>
      </c>
      <c r="Z2170" s="24">
        <f ca="1">IF(AND(O2170="No",Q2170&lt;=0),MIN(I2170,'Inputs and Output'!C$15),0)</f>
        <v>0</v>
      </c>
      <c r="AA2170" s="24">
        <f t="shared" ca="1" si="701"/>
        <v>0</v>
      </c>
      <c r="AB2170" s="24">
        <f ca="1">MIN(AA2170,'Inputs and Output'!C$55*'Inputs and Output'!C$14,'Inputs and Output'!C$14-Model!P2170)</f>
        <v>0</v>
      </c>
      <c r="AC2170" s="24">
        <f ca="1">IF(AND(O2170="No",Q2170&lt;=0),MIN('Inputs and Output'!C$15-Model!Z2170,'Inputs and Output'!C$55*'Inputs and Output'!C$14),0)</f>
        <v>0</v>
      </c>
      <c r="AD2170" s="24">
        <f t="shared" ca="1" si="702"/>
        <v>0</v>
      </c>
      <c r="AE2170" s="27">
        <f t="shared" ca="1" si="703"/>
        <v>0</v>
      </c>
      <c r="AF2170" s="27">
        <f t="shared" ca="1" si="704"/>
        <v>0</v>
      </c>
      <c r="AG2170">
        <f>'real time electricity price'!G2169</f>
        <v>18.252499999999998</v>
      </c>
      <c r="AH2170" s="21">
        <f>'real time electricity price'!H2169</f>
        <v>26.05</v>
      </c>
      <c r="AI2170" s="24">
        <f t="shared" ca="1" si="705"/>
        <v>0</v>
      </c>
      <c r="AJ2170">
        <f t="shared" ca="1" si="706"/>
        <v>356.96932347212498</v>
      </c>
      <c r="AK2170" s="1">
        <f>SLN('Inputs and Output'!$C$27,0,'Inputs and Output'!$C$31)</f>
        <v>2968.0365296803652</v>
      </c>
      <c r="AL2170" s="1">
        <f>SLN('Inputs and Output'!$C$51,0,'Inputs and Output'!$C$31)</f>
        <v>319.634703196347</v>
      </c>
      <c r="AM2170" s="16">
        <f>-'PVWatt simulated dispatch'!$B$7*'Inputs and Output'!$C$13*'Inputs and Output'!$C$29</f>
        <v>-964.6118721461188</v>
      </c>
      <c r="AN2170" s="19">
        <f>-'Inputs and Output'!$C$54*'Inputs and Output'!$C$14/(365*24)</f>
        <v>-95.890410958904113</v>
      </c>
      <c r="AO2170" s="19">
        <f t="shared" ca="1" si="707"/>
        <v>-3991.20419250961</v>
      </c>
      <c r="AP2170" s="10">
        <f t="shared" si="708"/>
        <v>65091324.395464197</v>
      </c>
      <c r="AQ2170">
        <v>6.5091324395464196E+19</v>
      </c>
      <c r="AR2170">
        <v>245607.89241722401</v>
      </c>
      <c r="AS2170" s="10">
        <f ca="1">IFERROR((AI2170/('Inputs and Output'!$C$15))*('Inputs and Output'!$C$39*'Inputs and Output'!$C$40),0)</f>
        <v>0</v>
      </c>
      <c r="AT2170" s="13">
        <f t="shared" ca="1" si="709"/>
        <v>0</v>
      </c>
      <c r="AU2170" s="12">
        <f t="shared" ca="1" si="710"/>
        <v>0</v>
      </c>
      <c r="AV2170" s="14">
        <f ca="1">IF(AS2170&gt;0,('Inputs and Output'!$C$42*'Inputs and Output'!$C$15),0)</f>
        <v>0</v>
      </c>
      <c r="AW2170" s="17">
        <f>SLN('Inputs and Output'!$C$45,0,'Inputs and Output'!$C$44)</f>
        <v>7068.4931506849316</v>
      </c>
      <c r="AX2170" s="15">
        <f t="shared" ca="1" si="711"/>
        <v>-7068.4931506849316</v>
      </c>
      <c r="AY2170" s="18">
        <f t="shared" ca="1" si="712"/>
        <v>-11059.697343194541</v>
      </c>
    </row>
    <row r="2171" spans="1:51">
      <c r="A2171" t="str">
        <f>'hourly electricity demand texas'!B2170</f>
        <v>4/1/2020 9 a.m. CDT</v>
      </c>
      <c r="B2171">
        <f>'PVWatt simulated dispatch'!K2187</f>
        <v>89229</v>
      </c>
      <c r="C2171">
        <f>'hourly electricity demand texas'!I2170*'Inputs and Output'!$C$20</f>
        <v>48.54</v>
      </c>
      <c r="D2171">
        <f>MIN(MAX(C2171-'Inputs and Output'!C$16,0),'Inputs and Output'!C$19-'Inputs and Output'!C$16)</f>
        <v>48.54</v>
      </c>
      <c r="E2171">
        <f>B2171*'Inputs and Output'!C$13/1000000</f>
        <v>57.998849999999997</v>
      </c>
      <c r="F2171">
        <f>IF(E2171&lt;=D2171,MIN(P2171,D2171-E2171,'Inputs and Output'!C$14*'Inputs and Output'!C$55),0)</f>
        <v>0</v>
      </c>
      <c r="G2171">
        <f t="shared" si="713"/>
        <v>48.54</v>
      </c>
      <c r="H2171" s="4">
        <f t="shared" si="714"/>
        <v>0</v>
      </c>
      <c r="I2171">
        <f t="shared" si="695"/>
        <v>9.4588499999999982</v>
      </c>
      <c r="J2171">
        <f t="shared" ca="1" si="696"/>
        <v>93.53</v>
      </c>
      <c r="K2171" s="24">
        <f>AR2171/AP2171*(1/('Inputs and Output'!C$36/'Inputs and Output'!C$39))-'Inputs and Output'!C$42</f>
        <v>163.53845556657134</v>
      </c>
      <c r="L2171" s="24">
        <f ca="1">IFERROR(AVERAGE(OFFSET(K2171,-1,0,-'Inputs and Output'!C$46)),K2171)</f>
        <v>134.37666486091527</v>
      </c>
      <c r="M2171" s="24">
        <f ca="1">_xlfn.XLOOKUP(J2171/L2171,'Battery dispatch curve multiple'!C$3:C$103,'Battery dispatch curve multiple'!A$3:A$103,,1,2)</f>
        <v>0.9300000000000006</v>
      </c>
      <c r="N2171" t="str">
        <f ca="1">IF(P2171/'Inputs and Output'!C$14&lt;=M2171,"battery","miner")</f>
        <v>battery</v>
      </c>
      <c r="O2171" t="str">
        <f t="shared" si="697"/>
        <v>No</v>
      </c>
      <c r="P2171" s="27">
        <f t="shared" ca="1" si="715"/>
        <v>0</v>
      </c>
      <c r="Q2171" s="24">
        <f ca="1">-(P2171/'Inputs and Output'!C$14-M2171)*'Inputs and Output'!C$14-F2171</f>
        <v>260.40000000000015</v>
      </c>
      <c r="R2171" s="24">
        <f ca="1">IF(Q2171&gt;0,MIN(Q2171,'Inputs and Output'!C$55*'Inputs and Output'!C$14,Model!I2171),0)</f>
        <v>9.4588499999999982</v>
      </c>
      <c r="S2171" s="24">
        <f t="shared" ca="1" si="698"/>
        <v>0</v>
      </c>
      <c r="T2171" s="24">
        <f ca="1">MIN('Inputs and Output'!C$15,Model!S2171)</f>
        <v>0</v>
      </c>
      <c r="U2171" s="24">
        <f t="shared" ca="1" si="699"/>
        <v>0</v>
      </c>
      <c r="V2171" s="24">
        <f ca="1">MIN(U2171+R2171,'Inputs and Output'!C$55*'Inputs and Output'!C$14,'Inputs and Output'!C$14-Model!P2171)-R2171</f>
        <v>0</v>
      </c>
      <c r="W2171" s="24">
        <f t="shared" ca="1" si="700"/>
        <v>0</v>
      </c>
      <c r="X2171" s="24">
        <f ca="1">IF(AND(O2171="Yes",Q2171&lt;=0),MIN(-Q2171,'Inputs and Output'!C$55*'Inputs and Output'!C$14-F2171),0)</f>
        <v>0</v>
      </c>
      <c r="Y2171" s="24">
        <f ca="1">MIN(X2171,'Inputs and Output'!C$15)</f>
        <v>0</v>
      </c>
      <c r="Z2171" s="24">
        <f ca="1">IF(AND(O2171="No",Q2171&lt;=0),MIN(I2171,'Inputs and Output'!C$15),0)</f>
        <v>0</v>
      </c>
      <c r="AA2171" s="24">
        <f t="shared" ca="1" si="701"/>
        <v>0</v>
      </c>
      <c r="AB2171" s="24">
        <f ca="1">MIN(AA2171,'Inputs and Output'!C$55*'Inputs and Output'!C$14,'Inputs and Output'!C$14-Model!P2171)</f>
        <v>0</v>
      </c>
      <c r="AC2171" s="24">
        <f ca="1">IF(AND(O2171="No",Q2171&lt;=0),MIN('Inputs and Output'!C$15-Model!Z2171,'Inputs and Output'!C$55*'Inputs and Output'!C$14),0)</f>
        <v>0</v>
      </c>
      <c r="AD2171" s="24">
        <f t="shared" ca="1" si="702"/>
        <v>0</v>
      </c>
      <c r="AE2171" s="27">
        <f t="shared" ca="1" si="703"/>
        <v>9.4588499999999982</v>
      </c>
      <c r="AF2171" s="27">
        <f t="shared" ca="1" si="704"/>
        <v>0</v>
      </c>
      <c r="AG2171">
        <f>'real time electricity price'!G2170</f>
        <v>17.14</v>
      </c>
      <c r="AH2171" s="21">
        <f>'real time electricity price'!H2170</f>
        <v>25.41</v>
      </c>
      <c r="AI2171" s="24">
        <f t="shared" ca="1" si="705"/>
        <v>0</v>
      </c>
      <c r="AJ2171">
        <f t="shared" si="706"/>
        <v>831.97559999999999</v>
      </c>
      <c r="AK2171" s="1">
        <f>SLN('Inputs and Output'!$C$27,0,'Inputs and Output'!$C$31)</f>
        <v>2968.0365296803652</v>
      </c>
      <c r="AL2171" s="1">
        <f>SLN('Inputs and Output'!$C$51,0,'Inputs and Output'!$C$31)</f>
        <v>319.634703196347</v>
      </c>
      <c r="AM2171" s="16">
        <f>-'PVWatt simulated dispatch'!$B$7*'Inputs and Output'!$C$13*'Inputs and Output'!$C$29</f>
        <v>-964.6118721461188</v>
      </c>
      <c r="AN2171" s="19">
        <f>-'Inputs and Output'!$C$54*'Inputs and Output'!$C$14/(365*24)</f>
        <v>-95.890410958904113</v>
      </c>
      <c r="AO2171" s="19">
        <f t="shared" si="707"/>
        <v>-3516.1979159817347</v>
      </c>
      <c r="AP2171" s="10">
        <f t="shared" si="708"/>
        <v>104252112.465896</v>
      </c>
      <c r="AQ2171">
        <v>1.04252112465896E+20</v>
      </c>
      <c r="AR2171">
        <v>657274.31208839896</v>
      </c>
      <c r="AS2171" s="10">
        <f ca="1">IFERROR((AI2171/('Inputs and Output'!$C$15))*('Inputs and Output'!$C$39*'Inputs and Output'!$C$40),0)</f>
        <v>0</v>
      </c>
      <c r="AT2171" s="13">
        <f t="shared" ca="1" si="709"/>
        <v>0</v>
      </c>
      <c r="AU2171" s="12">
        <f t="shared" ca="1" si="710"/>
        <v>0</v>
      </c>
      <c r="AV2171" s="14">
        <f ca="1">IF(AS2171&gt;0,('Inputs and Output'!$C$42*'Inputs and Output'!$C$15),0)</f>
        <v>0</v>
      </c>
      <c r="AW2171" s="17">
        <f>SLN('Inputs and Output'!$C$45,0,'Inputs and Output'!$C$44)</f>
        <v>7068.4931506849316</v>
      </c>
      <c r="AX2171" s="15">
        <f t="shared" ca="1" si="711"/>
        <v>-7068.4931506849316</v>
      </c>
      <c r="AY2171" s="18">
        <f t="shared" ca="1" si="712"/>
        <v>-10584.691066666666</v>
      </c>
    </row>
    <row r="2172" spans="1:51">
      <c r="A2172" t="str">
        <f>'hourly electricity demand texas'!B2171</f>
        <v>4/1/2020 10 a.m. CDT</v>
      </c>
      <c r="B2172">
        <f>'PVWatt simulated dispatch'!K2188</f>
        <v>147376.53099999999</v>
      </c>
      <c r="C2172">
        <f>'hourly electricity demand texas'!I2171*'Inputs and Output'!$C$20</f>
        <v>49.33</v>
      </c>
      <c r="D2172">
        <f>MIN(MAX(C2172-'Inputs and Output'!C$16,0),'Inputs and Output'!C$19-'Inputs and Output'!C$16)</f>
        <v>49.33</v>
      </c>
      <c r="E2172">
        <f>B2172*'Inputs and Output'!C$13/1000000</f>
        <v>95.794745149999997</v>
      </c>
      <c r="F2172">
        <f>IF(E2172&lt;=D2172,MIN(P2172,D2172-E2172,'Inputs and Output'!C$14*'Inputs and Output'!C$55),0)</f>
        <v>0</v>
      </c>
      <c r="G2172">
        <f t="shared" si="713"/>
        <v>49.33</v>
      </c>
      <c r="H2172" s="4">
        <f t="shared" si="714"/>
        <v>0</v>
      </c>
      <c r="I2172">
        <f t="shared" si="695"/>
        <v>46.464745149999999</v>
      </c>
      <c r="J2172">
        <f t="shared" ca="1" si="696"/>
        <v>93.53</v>
      </c>
      <c r="K2172" s="24">
        <f>AR2172/AP2172*(1/('Inputs and Output'!C$36/'Inputs and Output'!C$39))-'Inputs and Output'!C$42</f>
        <v>70.331464021203431</v>
      </c>
      <c r="L2172" s="24">
        <f ca="1">IFERROR(AVERAGE(OFFSET(K2172,-1,0,-'Inputs and Output'!C$46)),K2172)</f>
        <v>137.63882870997244</v>
      </c>
      <c r="M2172" s="24">
        <f ca="1">_xlfn.XLOOKUP(J2172/L2172,'Battery dispatch curve multiple'!C$3:C$103,'Battery dispatch curve multiple'!A$3:A$103,,1,2)</f>
        <v>0.9300000000000006</v>
      </c>
      <c r="N2172" t="str">
        <f ca="1">IF(P2172/'Inputs and Output'!C$14&lt;=M2172,"battery","miner")</f>
        <v>battery</v>
      </c>
      <c r="O2172" t="str">
        <f t="shared" si="697"/>
        <v>No</v>
      </c>
      <c r="P2172" s="27">
        <f t="shared" ca="1" si="715"/>
        <v>9.4588499999999982</v>
      </c>
      <c r="Q2172" s="24">
        <f ca="1">-(P2172/'Inputs and Output'!C$14-M2172)*'Inputs and Output'!C$14-F2172</f>
        <v>250.94115000000016</v>
      </c>
      <c r="R2172" s="24">
        <f ca="1">IF(Q2172&gt;0,MIN(Q2172,'Inputs and Output'!C$55*'Inputs and Output'!C$14,Model!I2172),0)</f>
        <v>46.464745149999999</v>
      </c>
      <c r="S2172" s="24">
        <f t="shared" ca="1" si="698"/>
        <v>0</v>
      </c>
      <c r="T2172" s="24">
        <f ca="1">MIN('Inputs and Output'!C$15,Model!S2172)</f>
        <v>0</v>
      </c>
      <c r="U2172" s="24">
        <f t="shared" ca="1" si="699"/>
        <v>0</v>
      </c>
      <c r="V2172" s="24">
        <f ca="1">MIN(U2172+R2172,'Inputs and Output'!C$55*'Inputs and Output'!C$14,'Inputs and Output'!C$14-Model!P2172)-R2172</f>
        <v>0</v>
      </c>
      <c r="W2172" s="24">
        <f t="shared" ca="1" si="700"/>
        <v>0</v>
      </c>
      <c r="X2172" s="24">
        <f ca="1">IF(AND(O2172="Yes",Q2172&lt;=0),MIN(-Q2172,'Inputs and Output'!C$55*'Inputs and Output'!C$14-F2172),0)</f>
        <v>0</v>
      </c>
      <c r="Y2172" s="24">
        <f ca="1">MIN(X2172,'Inputs and Output'!C$15)</f>
        <v>0</v>
      </c>
      <c r="Z2172" s="24">
        <f ca="1">IF(AND(O2172="No",Q2172&lt;=0),MIN(I2172,'Inputs and Output'!C$15),0)</f>
        <v>0</v>
      </c>
      <c r="AA2172" s="24">
        <f t="shared" ca="1" si="701"/>
        <v>0</v>
      </c>
      <c r="AB2172" s="24">
        <f ca="1">MIN(AA2172,'Inputs and Output'!C$55*'Inputs and Output'!C$14,'Inputs and Output'!C$14-Model!P2172)</f>
        <v>0</v>
      </c>
      <c r="AC2172" s="24">
        <f ca="1">IF(AND(O2172="No",Q2172&lt;=0),MIN('Inputs and Output'!C$15-Model!Z2172,'Inputs and Output'!C$55*'Inputs and Output'!C$14),0)</f>
        <v>0</v>
      </c>
      <c r="AD2172" s="24">
        <f t="shared" ca="1" si="702"/>
        <v>0</v>
      </c>
      <c r="AE2172" s="27">
        <f t="shared" ca="1" si="703"/>
        <v>46.464745149999999</v>
      </c>
      <c r="AF2172" s="27">
        <f t="shared" ca="1" si="704"/>
        <v>0</v>
      </c>
      <c r="AG2172">
        <f>'real time electricity price'!G2171</f>
        <v>14.202500000000001</v>
      </c>
      <c r="AH2172" s="21">
        <f>'real time electricity price'!H2171</f>
        <v>25.15</v>
      </c>
      <c r="AI2172" s="24">
        <f t="shared" ca="1" si="705"/>
        <v>0</v>
      </c>
      <c r="AJ2172">
        <f t="shared" si="706"/>
        <v>700.60932500000001</v>
      </c>
      <c r="AK2172" s="1">
        <f>SLN('Inputs and Output'!$C$27,0,'Inputs and Output'!$C$31)</f>
        <v>2968.0365296803652</v>
      </c>
      <c r="AL2172" s="1">
        <f>SLN('Inputs and Output'!$C$51,0,'Inputs and Output'!$C$31)</f>
        <v>319.634703196347</v>
      </c>
      <c r="AM2172" s="16">
        <f>-'PVWatt simulated dispatch'!$B$7*'Inputs and Output'!$C$13*'Inputs and Output'!$C$29</f>
        <v>-964.6118721461188</v>
      </c>
      <c r="AN2172" s="19">
        <f>-'Inputs and Output'!$C$54*'Inputs and Output'!$C$14/(365*24)</f>
        <v>-95.890410958904113</v>
      </c>
      <c r="AO2172" s="19">
        <f t="shared" si="707"/>
        <v>-3647.564190981735</v>
      </c>
      <c r="AP2172" s="10">
        <f t="shared" si="708"/>
        <v>175840608.27859798</v>
      </c>
      <c r="AQ2172">
        <v>1.7584060827859799E+20</v>
      </c>
      <c r="AR2172">
        <v>574712.77538465103</v>
      </c>
      <c r="AS2172" s="10">
        <f ca="1">IFERROR((AI2172/('Inputs and Output'!$C$15))*('Inputs and Output'!$C$39*'Inputs and Output'!$C$40),0)</f>
        <v>0</v>
      </c>
      <c r="AT2172" s="13">
        <f t="shared" ca="1" si="709"/>
        <v>0</v>
      </c>
      <c r="AU2172" s="12">
        <f t="shared" ca="1" si="710"/>
        <v>0</v>
      </c>
      <c r="AV2172" s="14">
        <f ca="1">IF(AS2172&gt;0,('Inputs and Output'!$C$42*'Inputs and Output'!$C$15),0)</f>
        <v>0</v>
      </c>
      <c r="AW2172" s="17">
        <f>SLN('Inputs and Output'!$C$45,0,'Inputs and Output'!$C$44)</f>
        <v>7068.4931506849316</v>
      </c>
      <c r="AX2172" s="15">
        <f t="shared" ca="1" si="711"/>
        <v>-7068.4931506849316</v>
      </c>
      <c r="AY2172" s="18">
        <f t="shared" ca="1" si="712"/>
        <v>-10716.057341666667</v>
      </c>
    </row>
    <row r="2173" spans="1:51">
      <c r="A2173" t="str">
        <f>'hourly electricity demand texas'!B2172</f>
        <v>4/1/2020 11 a.m. CDT</v>
      </c>
      <c r="B2173">
        <f>'PVWatt simulated dispatch'!K2189</f>
        <v>199913.016</v>
      </c>
      <c r="C2173">
        <f>'hourly electricity demand texas'!I2172*'Inputs and Output'!$C$20</f>
        <v>49.92</v>
      </c>
      <c r="D2173">
        <f>MIN(MAX(C2173-'Inputs and Output'!C$16,0),'Inputs and Output'!C$19-'Inputs and Output'!C$16)</f>
        <v>49.92</v>
      </c>
      <c r="E2173">
        <f>B2173*'Inputs and Output'!C$13/1000000</f>
        <v>129.94346039999999</v>
      </c>
      <c r="F2173">
        <f>IF(E2173&lt;=D2173,MIN(P2173,D2173-E2173,'Inputs and Output'!C$14*'Inputs and Output'!C$55),0)</f>
        <v>0</v>
      </c>
      <c r="G2173">
        <f t="shared" si="713"/>
        <v>49.92</v>
      </c>
      <c r="H2173" s="4">
        <f t="shared" si="714"/>
        <v>0</v>
      </c>
      <c r="I2173">
        <f t="shared" si="695"/>
        <v>80.02346039999999</v>
      </c>
      <c r="J2173">
        <f t="shared" ca="1" si="696"/>
        <v>93.53</v>
      </c>
      <c r="K2173" s="24">
        <f>AR2173/AP2173*(1/('Inputs and Output'!C$36/'Inputs and Output'!C$39))-'Inputs and Output'!C$42</f>
        <v>97.042023516696432</v>
      </c>
      <c r="L2173" s="24">
        <f ca="1">IFERROR(AVERAGE(OFFSET(K2173,-1,0,-'Inputs and Output'!C$46)),K2173)</f>
        <v>133.23074074584142</v>
      </c>
      <c r="M2173" s="24">
        <f ca="1">_xlfn.XLOOKUP(J2173/L2173,'Battery dispatch curve multiple'!C$3:C$103,'Battery dispatch curve multiple'!A$3:A$103,,1,2)</f>
        <v>0.9300000000000006</v>
      </c>
      <c r="N2173" t="str">
        <f ca="1">IF(P2173/'Inputs and Output'!C$14&lt;=M2173,"battery","miner")</f>
        <v>battery</v>
      </c>
      <c r="O2173" t="str">
        <f t="shared" si="697"/>
        <v>No</v>
      </c>
      <c r="P2173" s="27">
        <f t="shared" ca="1" si="715"/>
        <v>55.923595149999997</v>
      </c>
      <c r="Q2173" s="24">
        <f ca="1">-(P2173/'Inputs and Output'!C$14-M2173)*'Inputs and Output'!C$14-F2173</f>
        <v>204.47640485000016</v>
      </c>
      <c r="R2173" s="24">
        <f ca="1">IF(Q2173&gt;0,MIN(Q2173,'Inputs and Output'!C$55*'Inputs and Output'!C$14,Model!I2173),0)</f>
        <v>70</v>
      </c>
      <c r="S2173" s="24">
        <f t="shared" ca="1" si="698"/>
        <v>10.02346039999999</v>
      </c>
      <c r="T2173" s="24">
        <f ca="1">MIN('Inputs and Output'!C$15,Model!S2173)</f>
        <v>10.02346039999999</v>
      </c>
      <c r="U2173" s="24">
        <f t="shared" ca="1" si="699"/>
        <v>0</v>
      </c>
      <c r="V2173" s="24">
        <f ca="1">MIN(U2173+R2173,'Inputs and Output'!C$55*'Inputs and Output'!C$14,'Inputs and Output'!C$14-Model!P2173)-R2173</f>
        <v>0</v>
      </c>
      <c r="W2173" s="24">
        <f t="shared" ca="1" si="700"/>
        <v>0</v>
      </c>
      <c r="X2173" s="24">
        <f ca="1">IF(AND(O2173="Yes",Q2173&lt;=0),MIN(-Q2173,'Inputs and Output'!C$55*'Inputs and Output'!C$14-F2173),0)</f>
        <v>0</v>
      </c>
      <c r="Y2173" s="24">
        <f ca="1">MIN(X2173,'Inputs and Output'!C$15)</f>
        <v>0</v>
      </c>
      <c r="Z2173" s="24">
        <f ca="1">IF(AND(O2173="No",Q2173&lt;=0),MIN(I2173,'Inputs and Output'!C$15),0)</f>
        <v>0</v>
      </c>
      <c r="AA2173" s="24">
        <f t="shared" ca="1" si="701"/>
        <v>0</v>
      </c>
      <c r="AB2173" s="24">
        <f ca="1">MIN(AA2173,'Inputs and Output'!C$55*'Inputs and Output'!C$14,'Inputs and Output'!C$14-Model!P2173)</f>
        <v>0</v>
      </c>
      <c r="AC2173" s="24">
        <f ca="1">IF(AND(O2173="No",Q2173&lt;=0),MIN('Inputs and Output'!C$15-Model!Z2173,'Inputs and Output'!C$55*'Inputs and Output'!C$14),0)</f>
        <v>0</v>
      </c>
      <c r="AD2173" s="24">
        <f t="shared" ca="1" si="702"/>
        <v>0</v>
      </c>
      <c r="AE2173" s="27">
        <f t="shared" ca="1" si="703"/>
        <v>70</v>
      </c>
      <c r="AF2173" s="27">
        <f t="shared" ca="1" si="704"/>
        <v>0</v>
      </c>
      <c r="AG2173">
        <f>'real time electricity price'!G2172</f>
        <v>14.46</v>
      </c>
      <c r="AH2173" s="21">
        <f>'real time electricity price'!H2172</f>
        <v>24.05</v>
      </c>
      <c r="AI2173" s="24">
        <f t="shared" ca="1" si="705"/>
        <v>10.02346039999999</v>
      </c>
      <c r="AJ2173">
        <f t="shared" si="706"/>
        <v>721.84320000000002</v>
      </c>
      <c r="AK2173" s="1">
        <f>SLN('Inputs and Output'!$C$27,0,'Inputs and Output'!$C$31)</f>
        <v>2968.0365296803652</v>
      </c>
      <c r="AL2173" s="1">
        <f>SLN('Inputs and Output'!$C$51,0,'Inputs and Output'!$C$31)</f>
        <v>319.634703196347</v>
      </c>
      <c r="AM2173" s="16">
        <f>-'PVWatt simulated dispatch'!$B$7*'Inputs and Output'!$C$13*'Inputs and Output'!$C$29</f>
        <v>-964.6118721461188</v>
      </c>
      <c r="AN2173" s="19">
        <f>-'Inputs and Output'!$C$54*'Inputs and Output'!$C$14/(365*24)</f>
        <v>-95.890410958904113</v>
      </c>
      <c r="AO2173" s="19">
        <f t="shared" si="707"/>
        <v>-3626.3303159817351</v>
      </c>
      <c r="AP2173" s="10">
        <f t="shared" si="708"/>
        <v>118224095.693966</v>
      </c>
      <c r="AQ2173">
        <v>1.18224095693966E+20</v>
      </c>
      <c r="AR2173">
        <v>489269.25670598401</v>
      </c>
      <c r="AS2173" s="10">
        <f ca="1">IFERROR((AI2173/('Inputs and Output'!$C$15))*('Inputs and Output'!$C$39*'Inputs and Output'!$C$40),0)</f>
        <v>307696.92390697647</v>
      </c>
      <c r="AT2173" s="13">
        <f t="shared" ca="1" si="709"/>
        <v>2.6026582999076468E-3</v>
      </c>
      <c r="AU2173" s="12">
        <f t="shared" ca="1" si="710"/>
        <v>1273.4006918554744</v>
      </c>
      <c r="AV2173" s="14">
        <f ca="1">IF(AS2173&gt;0,('Inputs and Output'!$C$42*'Inputs and Output'!$C$15),0)</f>
        <v>5325.12</v>
      </c>
      <c r="AW2173" s="17">
        <f>SLN('Inputs and Output'!$C$45,0,'Inputs and Output'!$C$44)</f>
        <v>7068.4931506849316</v>
      </c>
      <c r="AX2173" s="15">
        <f t="shared" ca="1" si="711"/>
        <v>-11120.212458829457</v>
      </c>
      <c r="AY2173" s="18">
        <f t="shared" ca="1" si="712"/>
        <v>-14746.542774811192</v>
      </c>
    </row>
    <row r="2174" spans="1:51">
      <c r="A2174" t="str">
        <f>'hourly electricity demand texas'!B2173</f>
        <v>4/1/2020 12 p.m. CDT</v>
      </c>
      <c r="B2174">
        <f>'PVWatt simulated dispatch'!K2190</f>
        <v>232705.54699999999</v>
      </c>
      <c r="C2174">
        <f>'hourly electricity demand texas'!I2173*'Inputs and Output'!$C$20</f>
        <v>50.85</v>
      </c>
      <c r="D2174">
        <f>MIN(MAX(C2174-'Inputs and Output'!C$16,0),'Inputs and Output'!C$19-'Inputs and Output'!C$16)</f>
        <v>50.85</v>
      </c>
      <c r="E2174">
        <f>B2174*'Inputs and Output'!C$13/1000000</f>
        <v>151.25860554999997</v>
      </c>
      <c r="F2174">
        <f>IF(E2174&lt;=D2174,MIN(P2174,D2174-E2174,'Inputs and Output'!C$14*'Inputs and Output'!C$55),0)</f>
        <v>0</v>
      </c>
      <c r="G2174">
        <f t="shared" si="713"/>
        <v>50.85</v>
      </c>
      <c r="H2174" s="4">
        <f t="shared" si="714"/>
        <v>0</v>
      </c>
      <c r="I2174">
        <f t="shared" si="695"/>
        <v>100.40860554999998</v>
      </c>
      <c r="J2174">
        <f t="shared" ca="1" si="696"/>
        <v>93.53</v>
      </c>
      <c r="K2174" s="24">
        <f>AR2174/AP2174*(1/('Inputs and Output'!C$36/'Inputs and Output'!C$39))-'Inputs and Output'!C$42</f>
        <v>100.61167318771712</v>
      </c>
      <c r="L2174" s="24">
        <f ca="1">IFERROR(AVERAGE(OFFSET(K2174,-1,0,-'Inputs and Output'!C$46)),K2174)</f>
        <v>134.42942941811677</v>
      </c>
      <c r="M2174" s="24">
        <f ca="1">_xlfn.XLOOKUP(J2174/L2174,'Battery dispatch curve multiple'!C$3:C$103,'Battery dispatch curve multiple'!A$3:A$103,,1,2)</f>
        <v>0.9300000000000006</v>
      </c>
      <c r="N2174" t="str">
        <f ca="1">IF(P2174/'Inputs and Output'!C$14&lt;=M2174,"battery","miner")</f>
        <v>battery</v>
      </c>
      <c r="O2174" t="str">
        <f t="shared" si="697"/>
        <v>No</v>
      </c>
      <c r="P2174" s="27">
        <f t="shared" ca="1" si="715"/>
        <v>125.92359515</v>
      </c>
      <c r="Q2174" s="24">
        <f ca="1">-(P2174/'Inputs and Output'!C$14-M2174)*'Inputs and Output'!C$14-F2174</f>
        <v>134.47640485000016</v>
      </c>
      <c r="R2174" s="24">
        <f ca="1">IF(Q2174&gt;0,MIN(Q2174,'Inputs and Output'!C$55*'Inputs and Output'!C$14,Model!I2174),0)</f>
        <v>70</v>
      </c>
      <c r="S2174" s="24">
        <f t="shared" ca="1" si="698"/>
        <v>30.408605549999976</v>
      </c>
      <c r="T2174" s="24">
        <f ca="1">MIN('Inputs and Output'!C$15,Model!S2174)</f>
        <v>30.408605549999976</v>
      </c>
      <c r="U2174" s="24">
        <f t="shared" ca="1" si="699"/>
        <v>0</v>
      </c>
      <c r="V2174" s="24">
        <f ca="1">MIN(U2174+R2174,'Inputs and Output'!C$55*'Inputs and Output'!C$14,'Inputs and Output'!C$14-Model!P2174)-R2174</f>
        <v>0</v>
      </c>
      <c r="W2174" s="24">
        <f t="shared" ca="1" si="700"/>
        <v>0</v>
      </c>
      <c r="X2174" s="24">
        <f ca="1">IF(AND(O2174="Yes",Q2174&lt;=0),MIN(-Q2174,'Inputs and Output'!C$55*'Inputs and Output'!C$14-F2174),0)</f>
        <v>0</v>
      </c>
      <c r="Y2174" s="24">
        <f ca="1">MIN(X2174,'Inputs and Output'!C$15)</f>
        <v>0</v>
      </c>
      <c r="Z2174" s="24">
        <f ca="1">IF(AND(O2174="No",Q2174&lt;=0),MIN(I2174,'Inputs and Output'!C$15),0)</f>
        <v>0</v>
      </c>
      <c r="AA2174" s="24">
        <f t="shared" ca="1" si="701"/>
        <v>0</v>
      </c>
      <c r="AB2174" s="24">
        <f ca="1">MIN(AA2174,'Inputs and Output'!C$55*'Inputs and Output'!C$14,'Inputs and Output'!C$14-Model!P2174)</f>
        <v>0</v>
      </c>
      <c r="AC2174" s="24">
        <f ca="1">IF(AND(O2174="No",Q2174&lt;=0),MIN('Inputs and Output'!C$15-Model!Z2174,'Inputs and Output'!C$55*'Inputs and Output'!C$14),0)</f>
        <v>0</v>
      </c>
      <c r="AD2174" s="24">
        <f t="shared" ca="1" si="702"/>
        <v>0</v>
      </c>
      <c r="AE2174" s="27">
        <f t="shared" ca="1" si="703"/>
        <v>70</v>
      </c>
      <c r="AF2174" s="27">
        <f t="shared" ca="1" si="704"/>
        <v>0</v>
      </c>
      <c r="AG2174">
        <f>'real time electricity price'!G2173</f>
        <v>16.5625</v>
      </c>
      <c r="AH2174" s="21">
        <f>'real time electricity price'!H2173</f>
        <v>30.97</v>
      </c>
      <c r="AI2174" s="24">
        <f t="shared" ca="1" si="705"/>
        <v>30.408605549999976</v>
      </c>
      <c r="AJ2174">
        <f t="shared" si="706"/>
        <v>842.203125</v>
      </c>
      <c r="AK2174" s="1">
        <f>SLN('Inputs and Output'!$C$27,0,'Inputs and Output'!$C$31)</f>
        <v>2968.0365296803652</v>
      </c>
      <c r="AL2174" s="1">
        <f>SLN('Inputs and Output'!$C$51,0,'Inputs and Output'!$C$31)</f>
        <v>319.634703196347</v>
      </c>
      <c r="AM2174" s="16">
        <f>-'PVWatt simulated dispatch'!$B$7*'Inputs and Output'!$C$13*'Inputs and Output'!$C$29</f>
        <v>-964.6118721461188</v>
      </c>
      <c r="AN2174" s="19">
        <f>-'Inputs and Output'!$C$54*'Inputs and Output'!$C$14/(365*24)</f>
        <v>-95.890410958904113</v>
      </c>
      <c r="AO2174" s="19">
        <f t="shared" si="707"/>
        <v>-3505.9703909817354</v>
      </c>
      <c r="AP2174" s="10">
        <f t="shared" si="708"/>
        <v>171378114.13490298</v>
      </c>
      <c r="AQ2174">
        <v>1.71378114134903E+20</v>
      </c>
      <c r="AR2174">
        <v>729175.178864663</v>
      </c>
      <c r="AS2174" s="10">
        <f ca="1">IFERROR((AI2174/('Inputs and Output'!$C$15))*('Inputs and Output'!$C$39*'Inputs and Output'!$C$40),0)</f>
        <v>933473.4726976736</v>
      </c>
      <c r="AT2174" s="13">
        <f t="shared" ca="1" si="709"/>
        <v>5.4468651228293669E-3</v>
      </c>
      <c r="AU2174" s="12">
        <f t="shared" ca="1" si="710"/>
        <v>3971.7188501907981</v>
      </c>
      <c r="AV2174" s="14">
        <f ca="1">IF(AS2174&gt;0,('Inputs and Output'!$C$42*'Inputs and Output'!$C$15),0)</f>
        <v>5325.12</v>
      </c>
      <c r="AW2174" s="17">
        <f>SLN('Inputs and Output'!$C$45,0,'Inputs and Output'!$C$44)</f>
        <v>7068.4931506849316</v>
      </c>
      <c r="AX2174" s="15">
        <f t="shared" ca="1" si="711"/>
        <v>-8421.8943004941339</v>
      </c>
      <c r="AY2174" s="18">
        <f t="shared" ca="1" si="712"/>
        <v>-11927.864691475868</v>
      </c>
    </row>
    <row r="2175" spans="1:51">
      <c r="A2175" t="str">
        <f>'hourly electricity demand texas'!B2174</f>
        <v>4/1/2020 1 p.m. CDT</v>
      </c>
      <c r="B2175">
        <f>'PVWatt simulated dispatch'!K2191</f>
        <v>244391.54699999999</v>
      </c>
      <c r="C2175">
        <f>'hourly electricity demand texas'!I2174*'Inputs and Output'!$C$20</f>
        <v>52.42</v>
      </c>
      <c r="D2175">
        <f>MIN(MAX(C2175-'Inputs and Output'!C$16,0),'Inputs and Output'!C$19-'Inputs and Output'!C$16)</f>
        <v>52.42</v>
      </c>
      <c r="E2175">
        <f>B2175*'Inputs and Output'!C$13/1000000</f>
        <v>158.85450554999997</v>
      </c>
      <c r="F2175">
        <f>IF(E2175&lt;=D2175,MIN(P2175,D2175-E2175,'Inputs and Output'!C$14*'Inputs and Output'!C$55),0)</f>
        <v>0</v>
      </c>
      <c r="G2175">
        <f t="shared" si="713"/>
        <v>52.42</v>
      </c>
      <c r="H2175" s="4">
        <f t="shared" si="714"/>
        <v>0</v>
      </c>
      <c r="I2175">
        <f t="shared" si="695"/>
        <v>106.43450554999997</v>
      </c>
      <c r="J2175">
        <f t="shared" ca="1" si="696"/>
        <v>93.53</v>
      </c>
      <c r="K2175" s="24">
        <f>AR2175/AP2175*(1/('Inputs and Output'!C$36/'Inputs and Output'!C$39))-'Inputs and Output'!C$42</f>
        <v>69.231727883235607</v>
      </c>
      <c r="L2175" s="24">
        <f ca="1">IFERROR(AVERAGE(OFFSET(K2175,-1,0,-'Inputs and Output'!C$46)),K2175)</f>
        <v>137.2938083877315</v>
      </c>
      <c r="M2175" s="24">
        <f ca="1">_xlfn.XLOOKUP(J2175/L2175,'Battery dispatch curve multiple'!C$3:C$103,'Battery dispatch curve multiple'!A$3:A$103,,1,2)</f>
        <v>0.9300000000000006</v>
      </c>
      <c r="N2175" t="str">
        <f ca="1">IF(P2175/'Inputs and Output'!C$14&lt;=M2175,"battery","miner")</f>
        <v>battery</v>
      </c>
      <c r="O2175" t="str">
        <f t="shared" si="697"/>
        <v>No</v>
      </c>
      <c r="P2175" s="27">
        <f t="shared" ca="1" si="715"/>
        <v>195.92359514999998</v>
      </c>
      <c r="Q2175" s="24">
        <f ca="1">-(P2175/'Inputs and Output'!C$14-M2175)*'Inputs and Output'!C$14-F2175</f>
        <v>64.476404850000179</v>
      </c>
      <c r="R2175" s="24">
        <f ca="1">IF(Q2175&gt;0,MIN(Q2175,'Inputs and Output'!C$55*'Inputs and Output'!C$14,Model!I2175),0)</f>
        <v>64.476404850000179</v>
      </c>
      <c r="S2175" s="24">
        <f t="shared" ca="1" si="698"/>
        <v>41.95810069999979</v>
      </c>
      <c r="T2175" s="24">
        <f ca="1">MIN('Inputs and Output'!C$15,Model!S2175)</f>
        <v>41.95810069999979</v>
      </c>
      <c r="U2175" s="24">
        <f t="shared" ca="1" si="699"/>
        <v>0</v>
      </c>
      <c r="V2175" s="24">
        <f ca="1">MIN(U2175+R2175,'Inputs and Output'!C$55*'Inputs and Output'!C$14,'Inputs and Output'!C$14-Model!P2175)-R2175</f>
        <v>0</v>
      </c>
      <c r="W2175" s="24">
        <f t="shared" ca="1" si="700"/>
        <v>0</v>
      </c>
      <c r="X2175" s="24">
        <f ca="1">IF(AND(O2175="Yes",Q2175&lt;=0),MIN(-Q2175,'Inputs and Output'!C$55*'Inputs and Output'!C$14-F2175),0)</f>
        <v>0</v>
      </c>
      <c r="Y2175" s="24">
        <f ca="1">MIN(X2175,'Inputs and Output'!C$15)</f>
        <v>0</v>
      </c>
      <c r="Z2175" s="24">
        <f ca="1">IF(AND(O2175="No",Q2175&lt;=0),MIN(I2175,'Inputs and Output'!C$15),0)</f>
        <v>0</v>
      </c>
      <c r="AA2175" s="24">
        <f t="shared" ca="1" si="701"/>
        <v>0</v>
      </c>
      <c r="AB2175" s="24">
        <f ca="1">MIN(AA2175,'Inputs and Output'!C$55*'Inputs and Output'!C$14,'Inputs and Output'!C$14-Model!P2175)</f>
        <v>0</v>
      </c>
      <c r="AC2175" s="24">
        <f ca="1">IF(AND(O2175="No",Q2175&lt;=0),MIN('Inputs and Output'!C$15-Model!Z2175,'Inputs and Output'!C$55*'Inputs and Output'!C$14),0)</f>
        <v>0</v>
      </c>
      <c r="AD2175" s="24">
        <f t="shared" ca="1" si="702"/>
        <v>0</v>
      </c>
      <c r="AE2175" s="27">
        <f t="shared" ca="1" si="703"/>
        <v>64.476404850000179</v>
      </c>
      <c r="AF2175" s="27">
        <f t="shared" ca="1" si="704"/>
        <v>0</v>
      </c>
      <c r="AG2175">
        <f>'real time electricity price'!G2174</f>
        <v>18.087499999999999</v>
      </c>
      <c r="AH2175" s="21">
        <f>'real time electricity price'!H2174</f>
        <v>38.83</v>
      </c>
      <c r="AI2175" s="24">
        <f t="shared" ca="1" si="705"/>
        <v>41.95810069999979</v>
      </c>
      <c r="AJ2175">
        <f t="shared" si="706"/>
        <v>948.14675</v>
      </c>
      <c r="AK2175" s="1">
        <f>SLN('Inputs and Output'!$C$27,0,'Inputs and Output'!$C$31)</f>
        <v>2968.0365296803652</v>
      </c>
      <c r="AL2175" s="1">
        <f>SLN('Inputs and Output'!$C$51,0,'Inputs and Output'!$C$31)</f>
        <v>319.634703196347</v>
      </c>
      <c r="AM2175" s="16">
        <f>-'PVWatt simulated dispatch'!$B$7*'Inputs and Output'!$C$13*'Inputs and Output'!$C$29</f>
        <v>-964.6118721461188</v>
      </c>
      <c r="AN2175" s="19">
        <f>-'Inputs and Output'!$C$54*'Inputs and Output'!$C$14/(365*24)</f>
        <v>-95.890410958904113</v>
      </c>
      <c r="AO2175" s="19">
        <f t="shared" si="707"/>
        <v>-3400.0267659817355</v>
      </c>
      <c r="AP2175" s="10">
        <f t="shared" si="708"/>
        <v>100370384.874081</v>
      </c>
      <c r="AQ2175">
        <v>1.0037038487408099E+20</v>
      </c>
      <c r="AR2175">
        <v>324452.15828219597</v>
      </c>
      <c r="AS2175" s="10">
        <f ca="1">IFERROR((AI2175/('Inputs and Output'!$C$15))*('Inputs and Output'!$C$39*'Inputs and Output'!$C$40),0)</f>
        <v>1288016.1145116214</v>
      </c>
      <c r="AT2175" s="13">
        <f t="shared" ca="1" si="709"/>
        <v>1.2832631020868292E-2</v>
      </c>
      <c r="AU2175" s="12">
        <f t="shared" ca="1" si="710"/>
        <v>4163.5748311597772</v>
      </c>
      <c r="AV2175" s="14">
        <f ca="1">IF(AS2175&gt;0,('Inputs and Output'!$C$42*'Inputs and Output'!$C$15),0)</f>
        <v>5325.12</v>
      </c>
      <c r="AW2175" s="17">
        <f>SLN('Inputs and Output'!$C$45,0,'Inputs and Output'!$C$44)</f>
        <v>7068.4931506849316</v>
      </c>
      <c r="AX2175" s="15">
        <f t="shared" ca="1" si="711"/>
        <v>-8230.0383195251543</v>
      </c>
      <c r="AY2175" s="18">
        <f t="shared" ca="1" si="712"/>
        <v>-11630.065085506889</v>
      </c>
    </row>
    <row r="2176" spans="1:51">
      <c r="A2176" t="str">
        <f>'hourly electricity demand texas'!B2175</f>
        <v>4/1/2020 2 p.m. CDT</v>
      </c>
      <c r="B2176">
        <f>'PVWatt simulated dispatch'!K2192</f>
        <v>639293.875</v>
      </c>
      <c r="C2176">
        <f>'hourly electricity demand texas'!I2175*'Inputs and Output'!$C$20</f>
        <v>53.88</v>
      </c>
      <c r="D2176">
        <f>MIN(MAX(C2176-'Inputs and Output'!C$16,0),'Inputs and Output'!C$19-'Inputs and Output'!C$16)</f>
        <v>53.88</v>
      </c>
      <c r="E2176">
        <f>B2176*'Inputs and Output'!C$13/1000000</f>
        <v>415.54101874999998</v>
      </c>
      <c r="F2176">
        <f>IF(E2176&lt;=D2176,MIN(P2176,D2176-E2176,'Inputs and Output'!C$14*'Inputs and Output'!C$55),0)</f>
        <v>0</v>
      </c>
      <c r="G2176">
        <f t="shared" si="713"/>
        <v>53.88</v>
      </c>
      <c r="H2176" s="4">
        <f t="shared" si="714"/>
        <v>0</v>
      </c>
      <c r="I2176">
        <f t="shared" si="695"/>
        <v>361.66101874999998</v>
      </c>
      <c r="J2176">
        <f t="shared" ca="1" si="696"/>
        <v>93.53</v>
      </c>
      <c r="K2176" s="24">
        <f>AR2176/AP2176*(1/('Inputs and Output'!C$36/'Inputs and Output'!C$39))-'Inputs and Output'!C$42</f>
        <v>39.089890060792513</v>
      </c>
      <c r="L2176" s="24">
        <f ca="1">IFERROR(AVERAGE(OFFSET(K2176,-1,0,-'Inputs and Output'!C$46)),K2176)</f>
        <v>136.17186850411781</v>
      </c>
      <c r="M2176" s="24">
        <f ca="1">_xlfn.XLOOKUP(J2176/L2176,'Battery dispatch curve multiple'!C$3:C$103,'Battery dispatch curve multiple'!A$3:A$103,,1,2)</f>
        <v>0.9300000000000006</v>
      </c>
      <c r="N2176" t="str">
        <f ca="1">IF(P2176/'Inputs and Output'!C$14&lt;=M2176,"battery","miner")</f>
        <v>battery</v>
      </c>
      <c r="O2176" t="str">
        <f t="shared" si="697"/>
        <v>No</v>
      </c>
      <c r="P2176" s="27">
        <f t="shared" ca="1" si="715"/>
        <v>260.40000000000015</v>
      </c>
      <c r="Q2176" s="24">
        <f ca="1">-(P2176/'Inputs and Output'!C$14-M2176)*'Inputs and Output'!C$14-F2176</f>
        <v>3.1086244689504383E-14</v>
      </c>
      <c r="R2176" s="24">
        <f ca="1">IF(Q2176&gt;0,MIN(Q2176,'Inputs and Output'!C$55*'Inputs and Output'!C$14,Model!I2176),0)</f>
        <v>3.1086244689504383E-14</v>
      </c>
      <c r="S2176" s="24">
        <f t="shared" ca="1" si="698"/>
        <v>361.66101874999993</v>
      </c>
      <c r="T2176" s="24">
        <f ca="1">MIN('Inputs and Output'!C$15,Model!S2176)</f>
        <v>177.50399999999999</v>
      </c>
      <c r="U2176" s="24">
        <f t="shared" ca="1" si="699"/>
        <v>184.15701874999993</v>
      </c>
      <c r="V2176" s="24">
        <f ca="1">MIN(U2176+R2176,'Inputs and Output'!C$55*'Inputs and Output'!C$14,'Inputs and Output'!C$14-Model!P2176)-R2176</f>
        <v>19.59999999999982</v>
      </c>
      <c r="W2176" s="24">
        <f t="shared" ca="1" si="700"/>
        <v>164.55701875000011</v>
      </c>
      <c r="X2176" s="24">
        <f ca="1">IF(AND(O2176="Yes",Q2176&lt;=0),MIN(-Q2176,'Inputs and Output'!C$55*'Inputs and Output'!C$14-F2176),0)</f>
        <v>0</v>
      </c>
      <c r="Y2176" s="24">
        <f ca="1">MIN(X2176,'Inputs and Output'!C$15)</f>
        <v>0</v>
      </c>
      <c r="Z2176" s="24">
        <f ca="1">IF(AND(O2176="No",Q2176&lt;=0),MIN(I2176,'Inputs and Output'!C$15),0)</f>
        <v>0</v>
      </c>
      <c r="AA2176" s="24">
        <f t="shared" ca="1" si="701"/>
        <v>0</v>
      </c>
      <c r="AB2176" s="24">
        <f ca="1">MIN(AA2176,'Inputs and Output'!C$55*'Inputs and Output'!C$14,'Inputs and Output'!C$14-Model!P2176)</f>
        <v>0</v>
      </c>
      <c r="AC2176" s="24">
        <f ca="1">IF(AND(O2176="No",Q2176&lt;=0),MIN('Inputs and Output'!C$15-Model!Z2176,'Inputs and Output'!C$55*'Inputs and Output'!C$14),0)</f>
        <v>0</v>
      </c>
      <c r="AD2176" s="24">
        <f t="shared" ca="1" si="702"/>
        <v>0</v>
      </c>
      <c r="AE2176" s="27">
        <f t="shared" ca="1" si="703"/>
        <v>19.599999999999852</v>
      </c>
      <c r="AF2176" s="27">
        <f t="shared" ca="1" si="704"/>
        <v>164.55701875000011</v>
      </c>
      <c r="AG2176">
        <f>'real time electricity price'!G2175</f>
        <v>18.047499999999999</v>
      </c>
      <c r="AH2176" s="21">
        <f>'real time electricity price'!H2175</f>
        <v>48.27</v>
      </c>
      <c r="AI2176" s="24">
        <f t="shared" ca="1" si="705"/>
        <v>177.50399999999999</v>
      </c>
      <c r="AJ2176">
        <f t="shared" si="706"/>
        <v>972.39930000000004</v>
      </c>
      <c r="AK2176" s="1">
        <f>SLN('Inputs and Output'!$C$27,0,'Inputs and Output'!$C$31)</f>
        <v>2968.0365296803652</v>
      </c>
      <c r="AL2176" s="1">
        <f>SLN('Inputs and Output'!$C$51,0,'Inputs and Output'!$C$31)</f>
        <v>319.634703196347</v>
      </c>
      <c r="AM2176" s="16">
        <f>-'PVWatt simulated dispatch'!$B$7*'Inputs and Output'!$C$13*'Inputs and Output'!$C$29</f>
        <v>-964.6118721461188</v>
      </c>
      <c r="AN2176" s="19">
        <f>-'Inputs and Output'!$C$54*'Inputs and Output'!$C$14/(365*24)</f>
        <v>-95.890410958904113</v>
      </c>
      <c r="AO2176" s="19">
        <f t="shared" si="707"/>
        <v>-3375.7742159817353</v>
      </c>
      <c r="AP2176" s="10">
        <f t="shared" si="708"/>
        <v>112672223.372161</v>
      </c>
      <c r="AQ2176">
        <v>1.1267222337216101E+20</v>
      </c>
      <c r="AR2176">
        <v>253586.36030649199</v>
      </c>
      <c r="AS2176" s="10">
        <f ca="1">IFERROR((AI2176/('Inputs and Output'!$C$15))*('Inputs and Output'!$C$39*'Inputs and Output'!$C$40),0)</f>
        <v>5448960</v>
      </c>
      <c r="AT2176" s="13">
        <f t="shared" ca="1" si="709"/>
        <v>4.8361165129420236E-2</v>
      </c>
      <c r="AU2176" s="12">
        <f t="shared" ca="1" si="710"/>
        <v>12263.731845350916</v>
      </c>
      <c r="AV2176" s="14">
        <f ca="1">IF(AS2176&gt;0,('Inputs and Output'!$C$42*'Inputs and Output'!$C$15),0)</f>
        <v>5325.12</v>
      </c>
      <c r="AW2176" s="17">
        <f>SLN('Inputs and Output'!$C$45,0,'Inputs and Output'!$C$44)</f>
        <v>7068.4931506849316</v>
      </c>
      <c r="AX2176" s="15">
        <f t="shared" ca="1" si="711"/>
        <v>-129.88130533401545</v>
      </c>
      <c r="AY2176" s="18">
        <f t="shared" ca="1" si="712"/>
        <v>-3505.6555213157508</v>
      </c>
    </row>
    <row r="2177" spans="1:51">
      <c r="A2177" t="str">
        <f>'hourly electricity demand texas'!B2176</f>
        <v>4/1/2020 3 p.m. CDT</v>
      </c>
      <c r="B2177">
        <f>'PVWatt simulated dispatch'!K2193</f>
        <v>598002.31299999997</v>
      </c>
      <c r="C2177">
        <f>'hourly electricity demand texas'!I2176*'Inputs and Output'!$C$20</f>
        <v>55.83</v>
      </c>
      <c r="D2177">
        <f>MIN(MAX(C2177-'Inputs and Output'!C$16,0),'Inputs and Output'!C$19-'Inputs and Output'!C$16)</f>
        <v>55.83</v>
      </c>
      <c r="E2177">
        <f>B2177*'Inputs and Output'!C$13/1000000</f>
        <v>388.70150344999996</v>
      </c>
      <c r="F2177">
        <f>IF(E2177&lt;=D2177,MIN(P2177,D2177-E2177,'Inputs and Output'!C$14*'Inputs and Output'!C$55),0)</f>
        <v>0</v>
      </c>
      <c r="G2177">
        <f t="shared" si="713"/>
        <v>55.83</v>
      </c>
      <c r="H2177" s="4">
        <f t="shared" si="714"/>
        <v>0</v>
      </c>
      <c r="I2177">
        <f t="shared" si="695"/>
        <v>332.87150344999998</v>
      </c>
      <c r="J2177">
        <f t="shared" ca="1" si="696"/>
        <v>93.53</v>
      </c>
      <c r="K2177" s="24">
        <f>AR2177/AP2177*(1/('Inputs and Output'!C$36/'Inputs and Output'!C$39))-'Inputs and Output'!C$42</f>
        <v>129.30502812700712</v>
      </c>
      <c r="L2177" s="24">
        <f ca="1">IFERROR(AVERAGE(OFFSET(K2177,-1,0,-'Inputs and Output'!C$46)),K2177)</f>
        <v>134.14919804138455</v>
      </c>
      <c r="M2177" s="24">
        <f ca="1">_xlfn.XLOOKUP(J2177/L2177,'Battery dispatch curve multiple'!C$3:C$103,'Battery dispatch curve multiple'!A$3:A$103,,1,2)</f>
        <v>0.9300000000000006</v>
      </c>
      <c r="N2177" t="str">
        <f ca="1">IF(P2177/'Inputs and Output'!C$14&lt;=M2177,"battery","miner")</f>
        <v>miner</v>
      </c>
      <c r="O2177" t="str">
        <f t="shared" si="697"/>
        <v>No</v>
      </c>
      <c r="P2177" s="27">
        <f t="shared" ca="1" si="715"/>
        <v>280</v>
      </c>
      <c r="Q2177" s="24">
        <f ca="1">-(P2177/'Inputs and Output'!C$14-M2177)*'Inputs and Output'!C$14-F2177</f>
        <v>-19.599999999999831</v>
      </c>
      <c r="R2177" s="24">
        <f ca="1">IF(Q2177&gt;0,MIN(Q2177,'Inputs and Output'!C$55*'Inputs and Output'!C$14,Model!I2177),0)</f>
        <v>0</v>
      </c>
      <c r="S2177" s="24">
        <f t="shared" ca="1" si="698"/>
        <v>0</v>
      </c>
      <c r="T2177" s="24">
        <f ca="1">MIN('Inputs and Output'!C$15,Model!S2177)</f>
        <v>0</v>
      </c>
      <c r="U2177" s="24">
        <f t="shared" ca="1" si="699"/>
        <v>0</v>
      </c>
      <c r="V2177" s="24">
        <f ca="1">MIN(U2177+R2177,'Inputs and Output'!C$55*'Inputs and Output'!C$14,'Inputs and Output'!C$14-Model!P2177)-R2177</f>
        <v>0</v>
      </c>
      <c r="W2177" s="24">
        <f t="shared" ca="1" si="700"/>
        <v>0</v>
      </c>
      <c r="X2177" s="24">
        <f ca="1">IF(AND(O2177="Yes",Q2177&lt;=0),MIN(-Q2177,'Inputs and Output'!C$55*'Inputs and Output'!C$14-F2177),0)</f>
        <v>0</v>
      </c>
      <c r="Y2177" s="24">
        <f ca="1">MIN(X2177,'Inputs and Output'!C$15)</f>
        <v>0</v>
      </c>
      <c r="Z2177" s="24">
        <f ca="1">IF(AND(O2177="No",Q2177&lt;=0),MIN(I2177,'Inputs and Output'!C$15),0)</f>
        <v>177.50399999999999</v>
      </c>
      <c r="AA2177" s="24">
        <f t="shared" ca="1" si="701"/>
        <v>155.36750344999999</v>
      </c>
      <c r="AB2177" s="24">
        <f ca="1">MIN(AA2177,'Inputs and Output'!C$55*'Inputs and Output'!C$14,'Inputs and Output'!C$14-Model!P2177)</f>
        <v>0</v>
      </c>
      <c r="AC2177" s="24">
        <f ca="1">IF(AND(O2177="No",Q2177&lt;=0),MIN('Inputs and Output'!C$15-Model!Z2177,'Inputs and Output'!C$55*'Inputs and Output'!C$14),0)</f>
        <v>0</v>
      </c>
      <c r="AD2177" s="24">
        <f t="shared" ca="1" si="702"/>
        <v>155.36750344999999</v>
      </c>
      <c r="AE2177" s="27">
        <f t="shared" ca="1" si="703"/>
        <v>0</v>
      </c>
      <c r="AF2177" s="27">
        <f t="shared" ca="1" si="704"/>
        <v>155.36750344999999</v>
      </c>
      <c r="AG2177">
        <f>'real time electricity price'!G2176</f>
        <v>18.787500000000001</v>
      </c>
      <c r="AH2177" s="21">
        <f>'real time electricity price'!H2176</f>
        <v>74.36</v>
      </c>
      <c r="AI2177" s="24">
        <f t="shared" ca="1" si="705"/>
        <v>177.50399999999999</v>
      </c>
      <c r="AJ2177">
        <f t="shared" si="706"/>
        <v>1048.906125</v>
      </c>
      <c r="AK2177" s="1">
        <f>SLN('Inputs and Output'!$C$27,0,'Inputs and Output'!$C$31)</f>
        <v>2968.0365296803652</v>
      </c>
      <c r="AL2177" s="1">
        <f>SLN('Inputs and Output'!$C$51,0,'Inputs and Output'!$C$31)</f>
        <v>319.634703196347</v>
      </c>
      <c r="AM2177" s="16">
        <f>-'PVWatt simulated dispatch'!$B$7*'Inputs and Output'!$C$13*'Inputs and Output'!$C$29</f>
        <v>-964.6118721461188</v>
      </c>
      <c r="AN2177" s="19">
        <f>-'Inputs and Output'!$C$54*'Inputs and Output'!$C$14/(365*24)</f>
        <v>-95.890410958904113</v>
      </c>
      <c r="AO2177" s="19">
        <f t="shared" si="707"/>
        <v>-3299.2673909817349</v>
      </c>
      <c r="AP2177" s="10">
        <f t="shared" si="708"/>
        <v>96510579.272093505</v>
      </c>
      <c r="AQ2177">
        <v>9.6510579272093499E+19</v>
      </c>
      <c r="AR2177">
        <v>500839.91170929401</v>
      </c>
      <c r="AS2177" s="10">
        <f ca="1">IFERROR((AI2177/('Inputs and Output'!$C$15))*('Inputs and Output'!$C$39*'Inputs and Output'!$C$40),0)</f>
        <v>5448960</v>
      </c>
      <c r="AT2177" s="13">
        <f t="shared" ca="1" si="709"/>
        <v>5.6459717070370882E-2</v>
      </c>
      <c r="AU2177" s="12">
        <f t="shared" ca="1" si="710"/>
        <v>28277.279712656273</v>
      </c>
      <c r="AV2177" s="14">
        <f ca="1">IF(AS2177&gt;0,('Inputs and Output'!$C$42*'Inputs and Output'!$C$15),0)</f>
        <v>5325.12</v>
      </c>
      <c r="AW2177" s="17">
        <f>SLN('Inputs and Output'!$C$45,0,'Inputs and Output'!$C$44)</f>
        <v>7068.4931506849316</v>
      </c>
      <c r="AX2177" s="15">
        <f t="shared" ca="1" si="711"/>
        <v>15883.666561971342</v>
      </c>
      <c r="AY2177" s="18">
        <f t="shared" ca="1" si="712"/>
        <v>12584.399170989607</v>
      </c>
    </row>
    <row r="2178" spans="1:51">
      <c r="A2178" t="str">
        <f>'hourly electricity demand texas'!B2177</f>
        <v>4/1/2020 4 p.m. CDT</v>
      </c>
      <c r="B2178">
        <f>'PVWatt simulated dispatch'!K2194</f>
        <v>523420</v>
      </c>
      <c r="C2178">
        <f>'hourly electricity demand texas'!I2177*'Inputs and Output'!$C$20</f>
        <v>58.33</v>
      </c>
      <c r="D2178">
        <f>MIN(MAX(C2178-'Inputs and Output'!C$16,0),'Inputs and Output'!C$19-'Inputs and Output'!C$16)</f>
        <v>58.33</v>
      </c>
      <c r="E2178">
        <f>B2178*'Inputs and Output'!C$13/1000000</f>
        <v>340.22300000000001</v>
      </c>
      <c r="F2178">
        <f>IF(E2178&lt;=D2178,MIN(P2178,D2178-E2178,'Inputs and Output'!C$14*'Inputs and Output'!C$55),0)</f>
        <v>0</v>
      </c>
      <c r="G2178">
        <f t="shared" si="713"/>
        <v>58.33</v>
      </c>
      <c r="H2178" s="4">
        <f t="shared" si="714"/>
        <v>0</v>
      </c>
      <c r="I2178">
        <f t="shared" si="695"/>
        <v>281.89300000000003</v>
      </c>
      <c r="J2178">
        <f t="shared" ca="1" si="696"/>
        <v>93.53</v>
      </c>
      <c r="K2178" s="24">
        <f>AR2178/AP2178*(1/('Inputs and Output'!C$36/'Inputs and Output'!C$39))-'Inputs and Output'!C$42</f>
        <v>52.623140783227385</v>
      </c>
      <c r="L2178" s="24">
        <f ca="1">IFERROR(AVERAGE(OFFSET(K2178,-1,0,-'Inputs and Output'!C$46)),K2178)</f>
        <v>129.81404997501002</v>
      </c>
      <c r="M2178" s="24">
        <f ca="1">_xlfn.XLOOKUP(J2178/L2178,'Battery dispatch curve multiple'!C$3:C$103,'Battery dispatch curve multiple'!A$3:A$103,,1,2)</f>
        <v>0.9300000000000006</v>
      </c>
      <c r="N2178" t="str">
        <f ca="1">IF(P2178/'Inputs and Output'!C$14&lt;=M2178,"battery","miner")</f>
        <v>miner</v>
      </c>
      <c r="O2178" t="str">
        <f t="shared" si="697"/>
        <v>No</v>
      </c>
      <c r="P2178" s="27">
        <f t="shared" ca="1" si="715"/>
        <v>280</v>
      </c>
      <c r="Q2178" s="24">
        <f ca="1">-(P2178/'Inputs and Output'!C$14-M2178)*'Inputs and Output'!C$14-F2178</f>
        <v>-19.599999999999831</v>
      </c>
      <c r="R2178" s="24">
        <f ca="1">IF(Q2178&gt;0,MIN(Q2178,'Inputs and Output'!C$55*'Inputs and Output'!C$14,Model!I2178),0)</f>
        <v>0</v>
      </c>
      <c r="S2178" s="24">
        <f t="shared" ca="1" si="698"/>
        <v>0</v>
      </c>
      <c r="T2178" s="24">
        <f ca="1">MIN('Inputs and Output'!C$15,Model!S2178)</f>
        <v>0</v>
      </c>
      <c r="U2178" s="24">
        <f t="shared" ca="1" si="699"/>
        <v>0</v>
      </c>
      <c r="V2178" s="24">
        <f ca="1">MIN(U2178+R2178,'Inputs and Output'!C$55*'Inputs and Output'!C$14,'Inputs and Output'!C$14-Model!P2178)-R2178</f>
        <v>0</v>
      </c>
      <c r="W2178" s="24">
        <f t="shared" ca="1" si="700"/>
        <v>0</v>
      </c>
      <c r="X2178" s="24">
        <f ca="1">IF(AND(O2178="Yes",Q2178&lt;=0),MIN(-Q2178,'Inputs and Output'!C$55*'Inputs and Output'!C$14-F2178),0)</f>
        <v>0</v>
      </c>
      <c r="Y2178" s="24">
        <f ca="1">MIN(X2178,'Inputs and Output'!C$15)</f>
        <v>0</v>
      </c>
      <c r="Z2178" s="24">
        <f ca="1">IF(AND(O2178="No",Q2178&lt;=0),MIN(I2178,'Inputs and Output'!C$15),0)</f>
        <v>177.50399999999999</v>
      </c>
      <c r="AA2178" s="24">
        <f t="shared" ca="1" si="701"/>
        <v>104.38900000000004</v>
      </c>
      <c r="AB2178" s="24">
        <f ca="1">MIN(AA2178,'Inputs and Output'!C$55*'Inputs and Output'!C$14,'Inputs and Output'!C$14-Model!P2178)</f>
        <v>0</v>
      </c>
      <c r="AC2178" s="24">
        <f ca="1">IF(AND(O2178="No",Q2178&lt;=0),MIN('Inputs and Output'!C$15-Model!Z2178,'Inputs and Output'!C$55*'Inputs and Output'!C$14),0)</f>
        <v>0</v>
      </c>
      <c r="AD2178" s="24">
        <f t="shared" ca="1" si="702"/>
        <v>104.38900000000004</v>
      </c>
      <c r="AE2178" s="27">
        <f t="shared" ca="1" si="703"/>
        <v>0</v>
      </c>
      <c r="AF2178" s="27">
        <f t="shared" ca="1" si="704"/>
        <v>104.38900000000004</v>
      </c>
      <c r="AG2178">
        <f>'real time electricity price'!G2177</f>
        <v>19.355</v>
      </c>
      <c r="AH2178" s="21">
        <f>'real time electricity price'!H2177</f>
        <v>93.53</v>
      </c>
      <c r="AI2178" s="24">
        <f t="shared" ca="1" si="705"/>
        <v>177.50399999999999</v>
      </c>
      <c r="AJ2178">
        <f t="shared" si="706"/>
        <v>1128.9771499999999</v>
      </c>
      <c r="AK2178" s="1">
        <f>SLN('Inputs and Output'!$C$27,0,'Inputs and Output'!$C$31)</f>
        <v>2968.0365296803652</v>
      </c>
      <c r="AL2178" s="1">
        <f>SLN('Inputs and Output'!$C$51,0,'Inputs and Output'!$C$31)</f>
        <v>319.634703196347</v>
      </c>
      <c r="AM2178" s="16">
        <f>-'PVWatt simulated dispatch'!$B$7*'Inputs and Output'!$C$13*'Inputs and Output'!$C$29</f>
        <v>-964.6118721461188</v>
      </c>
      <c r="AN2178" s="19">
        <f>-'Inputs and Output'!$C$54*'Inputs and Output'!$C$14/(365*24)</f>
        <v>-95.890410958904113</v>
      </c>
      <c r="AO2178" s="19">
        <f t="shared" si="707"/>
        <v>-3219.1963659817357</v>
      </c>
      <c r="AP2178" s="10">
        <f t="shared" si="708"/>
        <v>124339135.126413</v>
      </c>
      <c r="AQ2178">
        <v>1.24339135126413E+20</v>
      </c>
      <c r="AR2178">
        <v>334660.20019380102</v>
      </c>
      <c r="AS2178" s="10">
        <f ca="1">IFERROR((AI2178/('Inputs and Output'!$C$15))*('Inputs and Output'!$C$39*'Inputs and Output'!$C$40),0)</f>
        <v>5448960</v>
      </c>
      <c r="AT2178" s="13">
        <f t="shared" ca="1" si="709"/>
        <v>4.3823370610227876E-2</v>
      </c>
      <c r="AU2178" s="12">
        <f t="shared" ca="1" si="710"/>
        <v>14665.937981585997</v>
      </c>
      <c r="AV2178" s="14">
        <f ca="1">IF(AS2178&gt;0,('Inputs and Output'!$C$42*'Inputs and Output'!$C$15),0)</f>
        <v>5325.12</v>
      </c>
      <c r="AW2178" s="17">
        <f>SLN('Inputs and Output'!$C$45,0,'Inputs and Output'!$C$44)</f>
        <v>7068.4931506849316</v>
      </c>
      <c r="AX2178" s="15">
        <f t="shared" ca="1" si="711"/>
        <v>2272.3248309010669</v>
      </c>
      <c r="AY2178" s="18">
        <f t="shared" ca="1" si="712"/>
        <v>-946.87153508066876</v>
      </c>
    </row>
    <row r="2179" spans="1:51">
      <c r="A2179" t="str">
        <f>'hourly electricity demand texas'!B2178</f>
        <v>4/1/2020 5 p.m. CDT</v>
      </c>
      <c r="B2179">
        <f>'PVWatt simulated dispatch'!K2195</f>
        <v>219370.67199999999</v>
      </c>
      <c r="C2179">
        <f>'hourly electricity demand texas'!I2178*'Inputs and Output'!$C$20</f>
        <v>61.29</v>
      </c>
      <c r="D2179">
        <f>MIN(MAX(C2179-'Inputs and Output'!C$16,0),'Inputs and Output'!C$19-'Inputs and Output'!C$16)</f>
        <v>61.29</v>
      </c>
      <c r="E2179">
        <f>B2179*'Inputs and Output'!C$13/1000000</f>
        <v>142.59093679999998</v>
      </c>
      <c r="F2179">
        <f>IF(E2179&lt;=D2179,MIN(P2179,D2179-E2179,'Inputs and Output'!C$14*'Inputs and Output'!C$55),0)</f>
        <v>0</v>
      </c>
      <c r="G2179">
        <f t="shared" si="713"/>
        <v>61.29</v>
      </c>
      <c r="H2179" s="4">
        <f t="shared" si="714"/>
        <v>0</v>
      </c>
      <c r="I2179">
        <f t="shared" ref="I2179:I2242" si="716">IF(E2179&gt;D2179,E2179-D2179,0)</f>
        <v>81.300936799999988</v>
      </c>
      <c r="J2179">
        <f t="shared" ref="J2179:J2242" ca="1" si="717">MAX(OFFSET(AH2179,0,0,24))</f>
        <v>67.150000000000006</v>
      </c>
      <c r="K2179" s="24">
        <f>AR2179/AP2179*(1/('Inputs and Output'!C$36/'Inputs and Output'!C$39))-'Inputs and Output'!C$42</f>
        <v>107.50003382034075</v>
      </c>
      <c r="L2179" s="24">
        <f ca="1">IFERROR(AVERAGE(OFFSET(K2179,-1,0,-'Inputs and Output'!C$46)),K2179)</f>
        <v>129.48663435898808</v>
      </c>
      <c r="M2179" s="24">
        <f ca="1">_xlfn.XLOOKUP(J2179/L2179,'Battery dispatch curve multiple'!C$3:C$103,'Battery dispatch curve multiple'!A$3:A$103,,1,2)</f>
        <v>0.91000000000000059</v>
      </c>
      <c r="N2179" t="str">
        <f ca="1">IF(P2179/'Inputs and Output'!C$14&lt;=M2179,"battery","miner")</f>
        <v>miner</v>
      </c>
      <c r="O2179" t="str">
        <f t="shared" ref="O2179:O2242" si="718">IF(F2179&gt;0,"Yes","No")</f>
        <v>No</v>
      </c>
      <c r="P2179" s="27">
        <f t="shared" ca="1" si="715"/>
        <v>280</v>
      </c>
      <c r="Q2179" s="24">
        <f ca="1">-(P2179/'Inputs and Output'!C$14-M2179)*'Inputs and Output'!C$14-F2179</f>
        <v>-25.199999999999836</v>
      </c>
      <c r="R2179" s="24">
        <f ca="1">IF(Q2179&gt;0,MIN(Q2179,'Inputs and Output'!C$55*'Inputs and Output'!C$14,Model!I2179),0)</f>
        <v>0</v>
      </c>
      <c r="S2179" s="24">
        <f t="shared" ref="S2179:S2242" ca="1" si="719">IF(Q2179&gt;0,I2179-R2179,0)</f>
        <v>0</v>
      </c>
      <c r="T2179" s="24">
        <f ca="1">MIN('Inputs and Output'!C$15,Model!S2179)</f>
        <v>0</v>
      </c>
      <c r="U2179" s="24">
        <f t="shared" ref="U2179:U2242" ca="1" si="720">S2179-T2179</f>
        <v>0</v>
      </c>
      <c r="V2179" s="24">
        <f ca="1">MIN(U2179+R2179,'Inputs and Output'!C$55*'Inputs and Output'!C$14,'Inputs and Output'!C$14-Model!P2179)-R2179</f>
        <v>0</v>
      </c>
      <c r="W2179" s="24">
        <f t="shared" ref="W2179:W2242" ca="1" si="721">U2179-V2179</f>
        <v>0</v>
      </c>
      <c r="X2179" s="24">
        <f ca="1">IF(AND(O2179="Yes",Q2179&lt;=0),MIN(-Q2179,'Inputs and Output'!C$55*'Inputs and Output'!C$14-F2179),0)</f>
        <v>0</v>
      </c>
      <c r="Y2179" s="24">
        <f ca="1">MIN(X2179,'Inputs and Output'!C$15)</f>
        <v>0</v>
      </c>
      <c r="Z2179" s="24">
        <f ca="1">IF(AND(O2179="No",Q2179&lt;=0),MIN(I2179,'Inputs and Output'!C$15),0)</f>
        <v>81.300936799999988</v>
      </c>
      <c r="AA2179" s="24">
        <f t="shared" ref="AA2179:AA2242" ca="1" si="722">IF(AND(O2179="No",Q2179&lt;=0),I2179-Z2179,0)</f>
        <v>0</v>
      </c>
      <c r="AB2179" s="24">
        <f ca="1">MIN(AA2179,'Inputs and Output'!C$55*'Inputs and Output'!C$14,'Inputs and Output'!C$14-Model!P2179)</f>
        <v>0</v>
      </c>
      <c r="AC2179" s="24">
        <f ca="1">IF(AND(O2179="No",Q2179&lt;=0),MIN('Inputs and Output'!C$15-Model!Z2179,'Inputs and Output'!C$55*'Inputs and Output'!C$14),0)</f>
        <v>70</v>
      </c>
      <c r="AD2179" s="24">
        <f t="shared" ref="AD2179:AD2242" ca="1" si="723">AA2179-AB2179</f>
        <v>0</v>
      </c>
      <c r="AE2179" s="27">
        <f t="shared" ref="AE2179:AE2242" ca="1" si="724">-AC2179+AB2179-Y2179+V2179+R2179-F2179</f>
        <v>-70</v>
      </c>
      <c r="AF2179" s="27">
        <f t="shared" ref="AF2179:AF2242" ca="1" si="725">AD2179+W2179</f>
        <v>0</v>
      </c>
      <c r="AG2179">
        <f>'real time electricity price'!G2178</f>
        <v>19.537500000000001</v>
      </c>
      <c r="AH2179" s="21">
        <f>'real time electricity price'!H2178</f>
        <v>67.150000000000006</v>
      </c>
      <c r="AI2179" s="24">
        <f t="shared" ref="AI2179:AI2242" ca="1" si="726">AC2179+Z2179+Y2179+T2179</f>
        <v>151.30093679999999</v>
      </c>
      <c r="AJ2179">
        <f t="shared" ref="AJ2179:AJ2242" si="727">G2179*AG2179</f>
        <v>1197.4533750000001</v>
      </c>
      <c r="AK2179" s="1">
        <f>SLN('Inputs and Output'!$C$27,0,'Inputs and Output'!$C$31)</f>
        <v>2968.0365296803652</v>
      </c>
      <c r="AL2179" s="1">
        <f>SLN('Inputs and Output'!$C$51,0,'Inputs and Output'!$C$31)</f>
        <v>319.634703196347</v>
      </c>
      <c r="AM2179" s="16">
        <f>-'PVWatt simulated dispatch'!$B$7*'Inputs and Output'!$C$13*'Inputs and Output'!$C$29</f>
        <v>-964.6118721461188</v>
      </c>
      <c r="AN2179" s="19">
        <f>-'Inputs and Output'!$C$54*'Inputs and Output'!$C$14/(365*24)</f>
        <v>-95.890410958904113</v>
      </c>
      <c r="AO2179" s="19">
        <f t="shared" ref="AO2179:AO2242" si="728">AJ2179-AK2179-AL2179+AM2179+AN2179</f>
        <v>-3150.7201409817353</v>
      </c>
      <c r="AP2179" s="10">
        <f t="shared" ref="AP2179:AP2242" si="729">AQ2179/1000000000000</f>
        <v>111391970.85625899</v>
      </c>
      <c r="AQ2179">
        <v>1.1139197085625899E+20</v>
      </c>
      <c r="AR2179">
        <v>498943.32551678101</v>
      </c>
      <c r="AS2179" s="10">
        <f ca="1">IFERROR((AI2179/('Inputs and Output'!$C$15))*('Inputs and Output'!$C$39*'Inputs and Output'!$C$40),0)</f>
        <v>4644586.8971162792</v>
      </c>
      <c r="AT2179" s="13">
        <f t="shared" ref="AT2179:AT2242" ca="1" si="730">AS2179/AP2179</f>
        <v>4.1695885811282467E-2</v>
      </c>
      <c r="AU2179" s="12">
        <f t="shared" ref="AU2179:AU2242" ca="1" si="731">AT2179*AR2179</f>
        <v>20803.883927049239</v>
      </c>
      <c r="AV2179" s="14">
        <f ca="1">IF(AS2179&gt;0,('Inputs and Output'!$C$42*'Inputs and Output'!$C$15),0)</f>
        <v>5325.12</v>
      </c>
      <c r="AW2179" s="17">
        <f>SLN('Inputs and Output'!$C$45,0,'Inputs and Output'!$C$44)</f>
        <v>7068.4931506849316</v>
      </c>
      <c r="AX2179" s="15">
        <f t="shared" ref="AX2179:AX2242" ca="1" si="732">AU2179-AV2179-AW2179</f>
        <v>8410.2707763643084</v>
      </c>
      <c r="AY2179" s="18">
        <f t="shared" ref="AY2179:AY2242" ca="1" si="733">AO2179+AX2179</f>
        <v>5259.5506353825731</v>
      </c>
    </row>
    <row r="2180" spans="1:51">
      <c r="A2180" t="str">
        <f>'hourly electricity demand texas'!B2179</f>
        <v>4/1/2020 6 p.m. CDT</v>
      </c>
      <c r="B2180">
        <f>'PVWatt simulated dispatch'!K2196</f>
        <v>396503.75</v>
      </c>
      <c r="C2180">
        <f>'hourly electricity demand texas'!I2179*'Inputs and Output'!$C$20</f>
        <v>63.980000000000004</v>
      </c>
      <c r="D2180">
        <f>MIN(MAX(C2180-'Inputs and Output'!C$16,0),'Inputs and Output'!C$19-'Inputs and Output'!C$16)</f>
        <v>63.980000000000004</v>
      </c>
      <c r="E2180">
        <f>B2180*'Inputs and Output'!C$13/1000000</f>
        <v>257.72743750000001</v>
      </c>
      <c r="F2180">
        <f>IF(E2180&lt;=D2180,MIN(P2180,D2180-E2180,'Inputs and Output'!C$14*'Inputs and Output'!C$55),0)</f>
        <v>0</v>
      </c>
      <c r="G2180">
        <f t="shared" ref="G2180:G2243" si="734">MIN(D2180,E2180+F2180)</f>
        <v>63.980000000000004</v>
      </c>
      <c r="H2180" s="4">
        <f t="shared" ref="H2180:H2243" si="735">G2180-D2180</f>
        <v>0</v>
      </c>
      <c r="I2180">
        <f t="shared" si="716"/>
        <v>193.74743749999999</v>
      </c>
      <c r="J2180">
        <f t="shared" ca="1" si="717"/>
        <v>66.3</v>
      </c>
      <c r="K2180" s="24">
        <f>AR2180/AP2180*(1/('Inputs and Output'!C$36/'Inputs and Output'!C$39))-'Inputs and Output'!C$42</f>
        <v>120.18791972177735</v>
      </c>
      <c r="L2180" s="24">
        <f ca="1">IFERROR(AVERAGE(OFFSET(K2180,-1,0,-'Inputs and Output'!C$46)),K2180)</f>
        <v>128.20794724597215</v>
      </c>
      <c r="M2180" s="24">
        <f ca="1">_xlfn.XLOOKUP(J2180/L2180,'Battery dispatch curve multiple'!C$3:C$103,'Battery dispatch curve multiple'!A$3:A$103,,1,2)</f>
        <v>0.91000000000000059</v>
      </c>
      <c r="N2180" t="str">
        <f ca="1">IF(P2180/'Inputs and Output'!C$14&lt;=M2180,"battery","miner")</f>
        <v>battery</v>
      </c>
      <c r="O2180" t="str">
        <f t="shared" si="718"/>
        <v>No</v>
      </c>
      <c r="P2180" s="27">
        <f t="shared" ref="P2180:P2243" ca="1" si="736">P2179+AE2179</f>
        <v>210</v>
      </c>
      <c r="Q2180" s="24">
        <f ca="1">-(P2180/'Inputs and Output'!C$14-M2180)*'Inputs and Output'!C$14-F2180</f>
        <v>44.800000000000168</v>
      </c>
      <c r="R2180" s="24">
        <f ca="1">IF(Q2180&gt;0,MIN(Q2180,'Inputs and Output'!C$55*'Inputs and Output'!C$14,Model!I2180),0)</f>
        <v>44.800000000000168</v>
      </c>
      <c r="S2180" s="24">
        <f t="shared" ca="1" si="719"/>
        <v>148.94743749999981</v>
      </c>
      <c r="T2180" s="24">
        <f ca="1">MIN('Inputs and Output'!C$15,Model!S2180)</f>
        <v>148.94743749999981</v>
      </c>
      <c r="U2180" s="24">
        <f t="shared" ca="1" si="720"/>
        <v>0</v>
      </c>
      <c r="V2180" s="24">
        <f ca="1">MIN(U2180+R2180,'Inputs and Output'!C$55*'Inputs and Output'!C$14,'Inputs and Output'!C$14-Model!P2180)-R2180</f>
        <v>0</v>
      </c>
      <c r="W2180" s="24">
        <f t="shared" ca="1" si="721"/>
        <v>0</v>
      </c>
      <c r="X2180" s="24">
        <f ca="1">IF(AND(O2180="Yes",Q2180&lt;=0),MIN(-Q2180,'Inputs and Output'!C$55*'Inputs and Output'!C$14-F2180),0)</f>
        <v>0</v>
      </c>
      <c r="Y2180" s="24">
        <f ca="1">MIN(X2180,'Inputs and Output'!C$15)</f>
        <v>0</v>
      </c>
      <c r="Z2180" s="24">
        <f ca="1">IF(AND(O2180="No",Q2180&lt;=0),MIN(I2180,'Inputs and Output'!C$15),0)</f>
        <v>0</v>
      </c>
      <c r="AA2180" s="24">
        <f t="shared" ca="1" si="722"/>
        <v>0</v>
      </c>
      <c r="AB2180" s="24">
        <f ca="1">MIN(AA2180,'Inputs and Output'!C$55*'Inputs and Output'!C$14,'Inputs and Output'!C$14-Model!P2180)</f>
        <v>0</v>
      </c>
      <c r="AC2180" s="24">
        <f ca="1">IF(AND(O2180="No",Q2180&lt;=0),MIN('Inputs and Output'!C$15-Model!Z2180,'Inputs and Output'!C$55*'Inputs and Output'!C$14),0)</f>
        <v>0</v>
      </c>
      <c r="AD2180" s="24">
        <f t="shared" ca="1" si="723"/>
        <v>0</v>
      </c>
      <c r="AE2180" s="27">
        <f t="shared" ca="1" si="724"/>
        <v>44.800000000000168</v>
      </c>
      <c r="AF2180" s="27">
        <f t="shared" ca="1" si="725"/>
        <v>0</v>
      </c>
      <c r="AG2180">
        <f>'real time electricity price'!G2179</f>
        <v>18.637499999999999</v>
      </c>
      <c r="AH2180" s="21">
        <f>'real time electricity price'!H2179</f>
        <v>66.3</v>
      </c>
      <c r="AI2180" s="24">
        <f t="shared" ca="1" si="726"/>
        <v>148.94743749999981</v>
      </c>
      <c r="AJ2180">
        <f t="shared" si="727"/>
        <v>1192.42725</v>
      </c>
      <c r="AK2180" s="1">
        <f>SLN('Inputs and Output'!$C$27,0,'Inputs and Output'!$C$31)</f>
        <v>2968.0365296803652</v>
      </c>
      <c r="AL2180" s="1">
        <f>SLN('Inputs and Output'!$C$51,0,'Inputs and Output'!$C$31)</f>
        <v>319.634703196347</v>
      </c>
      <c r="AM2180" s="16">
        <f>-'PVWatt simulated dispatch'!$B$7*'Inputs and Output'!$C$13*'Inputs and Output'!$C$29</f>
        <v>-964.6118721461188</v>
      </c>
      <c r="AN2180" s="19">
        <f>-'Inputs and Output'!$C$54*'Inputs and Output'!$C$14/(365*24)</f>
        <v>-95.890410958904113</v>
      </c>
      <c r="AO2180" s="19">
        <f t="shared" si="728"/>
        <v>-3155.7462659817356</v>
      </c>
      <c r="AP2180" s="10">
        <f t="shared" si="729"/>
        <v>184653386.264018</v>
      </c>
      <c r="AQ2180">
        <v>1.8465338626401799E+20</v>
      </c>
      <c r="AR2180">
        <v>903413.97118235705</v>
      </c>
      <c r="AS2180" s="10">
        <f ca="1">IFERROR((AI2180/('Inputs and Output'!$C$15))*('Inputs and Output'!$C$39*'Inputs and Output'!$C$40),0)</f>
        <v>4572339.9418604597</v>
      </c>
      <c r="AT2180" s="13">
        <f t="shared" ca="1" si="730"/>
        <v>2.4761744338243078E-2</v>
      </c>
      <c r="AU2180" s="12">
        <f t="shared" ca="1" si="731"/>
        <v>22370.105786014425</v>
      </c>
      <c r="AV2180" s="14">
        <f ca="1">IF(AS2180&gt;0,('Inputs and Output'!$C$42*'Inputs and Output'!$C$15),0)</f>
        <v>5325.12</v>
      </c>
      <c r="AW2180" s="17">
        <f>SLN('Inputs and Output'!$C$45,0,'Inputs and Output'!$C$44)</f>
        <v>7068.4931506849316</v>
      </c>
      <c r="AX2180" s="15">
        <f t="shared" ca="1" si="732"/>
        <v>9976.4926353294941</v>
      </c>
      <c r="AY2180" s="18">
        <f t="shared" ca="1" si="733"/>
        <v>6820.7463693477584</v>
      </c>
    </row>
    <row r="2181" spans="1:51">
      <c r="A2181" t="str">
        <f>'hourly electricity demand texas'!B2180</f>
        <v>4/1/2020 7 p.m. CDT</v>
      </c>
      <c r="B2181">
        <f>'PVWatt simulated dispatch'!K2197</f>
        <v>18458.848000000002</v>
      </c>
      <c r="C2181">
        <f>'hourly electricity demand texas'!I2180*'Inputs and Output'!$C$20</f>
        <v>65.37</v>
      </c>
      <c r="D2181">
        <f>MIN(MAX(C2181-'Inputs and Output'!C$16,0),'Inputs and Output'!C$19-'Inputs and Output'!C$16)</f>
        <v>65.37</v>
      </c>
      <c r="E2181">
        <f>B2181*'Inputs and Output'!C$13/1000000</f>
        <v>11.9982512</v>
      </c>
      <c r="F2181">
        <f ca="1">IF(E2181&lt;=D2181,MIN(P2181,D2181-E2181,'Inputs and Output'!C$14*'Inputs and Output'!C$55),0)</f>
        <v>53.371748800000006</v>
      </c>
      <c r="G2181">
        <f t="shared" ca="1" si="734"/>
        <v>65.37</v>
      </c>
      <c r="H2181" s="4">
        <f t="shared" ca="1" si="735"/>
        <v>0</v>
      </c>
      <c r="I2181">
        <f t="shared" si="716"/>
        <v>0</v>
      </c>
      <c r="J2181">
        <f t="shared" ca="1" si="717"/>
        <v>51.58</v>
      </c>
      <c r="K2181" s="24">
        <f>AR2181/AP2181*(1/('Inputs and Output'!C$36/'Inputs and Output'!C$39))-'Inputs and Output'!C$42</f>
        <v>203.3199735667084</v>
      </c>
      <c r="L2181" s="24">
        <f ca="1">IFERROR(AVERAGE(OFFSET(K2181,-1,0,-'Inputs and Output'!C$46)),K2181)</f>
        <v>130.72156621317939</v>
      </c>
      <c r="M2181" s="24">
        <f ca="1">_xlfn.XLOOKUP(J2181/L2181,'Battery dispatch curve multiple'!C$3:C$103,'Battery dispatch curve multiple'!A$3:A$103,,1,2)</f>
        <v>0.89000000000000057</v>
      </c>
      <c r="N2181" t="str">
        <f ca="1">IF(P2181/'Inputs and Output'!C$14&lt;=M2181,"battery","miner")</f>
        <v>miner</v>
      </c>
      <c r="O2181" t="str">
        <f t="shared" ca="1" si="718"/>
        <v>Yes</v>
      </c>
      <c r="P2181" s="27">
        <f t="shared" ca="1" si="736"/>
        <v>254.80000000000018</v>
      </c>
      <c r="Q2181" s="24">
        <f ca="1">-(P2181/'Inputs and Output'!C$14-M2181)*'Inputs and Output'!C$14-F2181</f>
        <v>-58.971748800000043</v>
      </c>
      <c r="R2181" s="24">
        <f ca="1">IF(Q2181&gt;0,MIN(Q2181,'Inputs and Output'!C$55*'Inputs and Output'!C$14,Model!I2181),0)</f>
        <v>0</v>
      </c>
      <c r="S2181" s="24">
        <f t="shared" ca="1" si="719"/>
        <v>0</v>
      </c>
      <c r="T2181" s="24">
        <f ca="1">MIN('Inputs and Output'!C$15,Model!S2181)</f>
        <v>0</v>
      </c>
      <c r="U2181" s="24">
        <f t="shared" ca="1" si="720"/>
        <v>0</v>
      </c>
      <c r="V2181" s="24">
        <f ca="1">MIN(U2181+R2181,'Inputs and Output'!C$55*'Inputs and Output'!C$14,'Inputs and Output'!C$14-Model!P2181)-R2181</f>
        <v>0</v>
      </c>
      <c r="W2181" s="24">
        <f t="shared" ca="1" si="721"/>
        <v>0</v>
      </c>
      <c r="X2181" s="24">
        <f ca="1">IF(AND(O2181="Yes",Q2181&lt;=0),MIN(-Q2181,'Inputs and Output'!C$55*'Inputs and Output'!C$14-F2181),0)</f>
        <v>16.628251199999994</v>
      </c>
      <c r="Y2181" s="24">
        <f ca="1">MIN(X2181,'Inputs and Output'!C$15)</f>
        <v>16.628251199999994</v>
      </c>
      <c r="Z2181" s="24">
        <f ca="1">IF(AND(O2181="No",Q2181&lt;=0),MIN(I2181,'Inputs and Output'!C$15),0)</f>
        <v>0</v>
      </c>
      <c r="AA2181" s="24">
        <f t="shared" ca="1" si="722"/>
        <v>0</v>
      </c>
      <c r="AB2181" s="24">
        <f ca="1">MIN(AA2181,'Inputs and Output'!C$55*'Inputs and Output'!C$14,'Inputs and Output'!C$14-Model!P2181)</f>
        <v>0</v>
      </c>
      <c r="AC2181" s="24">
        <f ca="1">IF(AND(O2181="No",Q2181&lt;=0),MIN('Inputs and Output'!C$15-Model!Z2181,'Inputs and Output'!C$55*'Inputs and Output'!C$14),0)</f>
        <v>0</v>
      </c>
      <c r="AD2181" s="24">
        <f t="shared" ca="1" si="723"/>
        <v>0</v>
      </c>
      <c r="AE2181" s="27">
        <f t="shared" ca="1" si="724"/>
        <v>-70</v>
      </c>
      <c r="AF2181" s="27">
        <f t="shared" ca="1" si="725"/>
        <v>0</v>
      </c>
      <c r="AG2181">
        <f>'real time electricity price'!G2180</f>
        <v>17.447500000000002</v>
      </c>
      <c r="AH2181" s="21">
        <f>'real time electricity price'!H2180</f>
        <v>51.58</v>
      </c>
      <c r="AI2181" s="24">
        <f t="shared" ca="1" si="726"/>
        <v>16.628251199999994</v>
      </c>
      <c r="AJ2181">
        <f t="shared" ca="1" si="727"/>
        <v>1140.5430750000003</v>
      </c>
      <c r="AK2181" s="1">
        <f>SLN('Inputs and Output'!$C$27,0,'Inputs and Output'!$C$31)</f>
        <v>2968.0365296803652</v>
      </c>
      <c r="AL2181" s="1">
        <f>SLN('Inputs and Output'!$C$51,0,'Inputs and Output'!$C$31)</f>
        <v>319.634703196347</v>
      </c>
      <c r="AM2181" s="16">
        <f>-'PVWatt simulated dispatch'!$B$7*'Inputs and Output'!$C$13*'Inputs and Output'!$C$29</f>
        <v>-964.6118721461188</v>
      </c>
      <c r="AN2181" s="19">
        <f>-'Inputs and Output'!$C$54*'Inputs and Output'!$C$14/(365*24)</f>
        <v>-95.890410958904113</v>
      </c>
      <c r="AO2181" s="19">
        <f t="shared" ca="1" si="728"/>
        <v>-3207.6304409817349</v>
      </c>
      <c r="AP2181" s="10">
        <f t="shared" si="729"/>
        <v>75399161.886481002</v>
      </c>
      <c r="AQ2181">
        <v>7.5399161886481007E+19</v>
      </c>
      <c r="AR2181">
        <v>573076.97705086798</v>
      </c>
      <c r="AS2181" s="10">
        <f ca="1">IFERROR((AI2181/('Inputs and Output'!$C$15))*('Inputs and Output'!$C$39*'Inputs and Output'!$C$40),0)</f>
        <v>510448.64148837188</v>
      </c>
      <c r="AT2181" s="13">
        <f t="shared" ca="1" si="730"/>
        <v>6.7699511336331555E-3</v>
      </c>
      <c r="AU2181" s="12">
        <f t="shared" ca="1" si="731"/>
        <v>3879.7031304445854</v>
      </c>
      <c r="AV2181" s="14">
        <f ca="1">IF(AS2181&gt;0,('Inputs and Output'!$C$42*'Inputs and Output'!$C$15),0)</f>
        <v>5325.12</v>
      </c>
      <c r="AW2181" s="17">
        <f>SLN('Inputs and Output'!$C$45,0,'Inputs and Output'!$C$44)</f>
        <v>7068.4931506849316</v>
      </c>
      <c r="AX2181" s="15">
        <f t="shared" ca="1" si="732"/>
        <v>-8513.9100202403461</v>
      </c>
      <c r="AY2181" s="18">
        <f t="shared" ca="1" si="733"/>
        <v>-11721.540461222081</v>
      </c>
    </row>
    <row r="2182" spans="1:51">
      <c r="A2182" t="str">
        <f>'hourly electricity demand texas'!B2181</f>
        <v>4/1/2020 8 p.m. CDT</v>
      </c>
      <c r="B2182">
        <f>'PVWatt simulated dispatch'!K2198</f>
        <v>0</v>
      </c>
      <c r="C2182">
        <f>'hourly electricity demand texas'!I2181*'Inputs and Output'!$C$20</f>
        <v>64</v>
      </c>
      <c r="D2182">
        <f>MIN(MAX(C2182-'Inputs and Output'!C$16,0),'Inputs and Output'!C$19-'Inputs and Output'!C$16)</f>
        <v>64</v>
      </c>
      <c r="E2182">
        <f>B2182*'Inputs and Output'!C$13/1000000</f>
        <v>0</v>
      </c>
      <c r="F2182">
        <f ca="1">IF(E2182&lt;=D2182,MIN(P2182,D2182-E2182,'Inputs and Output'!C$14*'Inputs and Output'!C$55),0)</f>
        <v>64</v>
      </c>
      <c r="G2182">
        <f t="shared" ca="1" si="734"/>
        <v>64</v>
      </c>
      <c r="H2182" s="4">
        <f t="shared" ca="1" si="735"/>
        <v>0</v>
      </c>
      <c r="I2182">
        <f t="shared" si="716"/>
        <v>0</v>
      </c>
      <c r="J2182">
        <f t="shared" ca="1" si="717"/>
        <v>26.13</v>
      </c>
      <c r="K2182" s="24">
        <f>AR2182/AP2182*(1/('Inputs and Output'!C$36/'Inputs and Output'!C$39))-'Inputs and Output'!C$42</f>
        <v>157.94001681671472</v>
      </c>
      <c r="L2182" s="24">
        <f ca="1">IFERROR(AVERAGE(OFFSET(K2182,-1,0,-'Inputs and Output'!C$46)),K2182)</f>
        <v>133.03132717718918</v>
      </c>
      <c r="M2182" s="24">
        <f ca="1">_xlfn.XLOOKUP(J2182/L2182,'Battery dispatch curve multiple'!C$3:C$103,'Battery dispatch curve multiple'!A$3:A$103,,1,2)</f>
        <v>0.85000000000000053</v>
      </c>
      <c r="N2182" t="str">
        <f ca="1">IF(P2182/'Inputs and Output'!C$14&lt;=M2182,"battery","miner")</f>
        <v>battery</v>
      </c>
      <c r="O2182" t="str">
        <f t="shared" ca="1" si="718"/>
        <v>Yes</v>
      </c>
      <c r="P2182" s="27">
        <f t="shared" ca="1" si="736"/>
        <v>184.80000000000018</v>
      </c>
      <c r="Q2182" s="24">
        <f ca="1">-(P2182/'Inputs and Output'!C$14-M2182)*'Inputs and Output'!C$14-F2182</f>
        <v>-10.800000000000047</v>
      </c>
      <c r="R2182" s="24">
        <f ca="1">IF(Q2182&gt;0,MIN(Q2182,'Inputs and Output'!C$55*'Inputs and Output'!C$14,Model!I2182),0)</f>
        <v>0</v>
      </c>
      <c r="S2182" s="24">
        <f t="shared" ca="1" si="719"/>
        <v>0</v>
      </c>
      <c r="T2182" s="24">
        <f ca="1">MIN('Inputs and Output'!C$15,Model!S2182)</f>
        <v>0</v>
      </c>
      <c r="U2182" s="24">
        <f t="shared" ca="1" si="720"/>
        <v>0</v>
      </c>
      <c r="V2182" s="24">
        <f ca="1">MIN(U2182+R2182,'Inputs and Output'!C$55*'Inputs and Output'!C$14,'Inputs and Output'!C$14-Model!P2182)-R2182</f>
        <v>0</v>
      </c>
      <c r="W2182" s="24">
        <f t="shared" ca="1" si="721"/>
        <v>0</v>
      </c>
      <c r="X2182" s="24">
        <f ca="1">IF(AND(O2182="Yes",Q2182&lt;=0),MIN(-Q2182,'Inputs and Output'!C$55*'Inputs and Output'!C$14-F2182),0)</f>
        <v>6</v>
      </c>
      <c r="Y2182" s="24">
        <f ca="1">MIN(X2182,'Inputs and Output'!C$15)</f>
        <v>6</v>
      </c>
      <c r="Z2182" s="24">
        <f ca="1">IF(AND(O2182="No",Q2182&lt;=0),MIN(I2182,'Inputs and Output'!C$15),0)</f>
        <v>0</v>
      </c>
      <c r="AA2182" s="24">
        <f t="shared" ca="1" si="722"/>
        <v>0</v>
      </c>
      <c r="AB2182" s="24">
        <f ca="1">MIN(AA2182,'Inputs and Output'!C$55*'Inputs and Output'!C$14,'Inputs and Output'!C$14-Model!P2182)</f>
        <v>0</v>
      </c>
      <c r="AC2182" s="24">
        <f ca="1">IF(AND(O2182="No",Q2182&lt;=0),MIN('Inputs and Output'!C$15-Model!Z2182,'Inputs and Output'!C$55*'Inputs and Output'!C$14),0)</f>
        <v>0</v>
      </c>
      <c r="AD2182" s="24">
        <f t="shared" ca="1" si="723"/>
        <v>0</v>
      </c>
      <c r="AE2182" s="27">
        <f t="shared" ca="1" si="724"/>
        <v>-70</v>
      </c>
      <c r="AF2182" s="27">
        <f t="shared" ca="1" si="725"/>
        <v>0</v>
      </c>
      <c r="AG2182">
        <f>'real time electricity price'!G2181</f>
        <v>15.247500000000002</v>
      </c>
      <c r="AH2182" s="21">
        <f>'real time electricity price'!H2181</f>
        <v>26.13</v>
      </c>
      <c r="AI2182" s="24">
        <f t="shared" ca="1" si="726"/>
        <v>6</v>
      </c>
      <c r="AJ2182">
        <f t="shared" ca="1" si="727"/>
        <v>975.84000000000015</v>
      </c>
      <c r="AK2182" s="1">
        <f>SLN('Inputs and Output'!$C$27,0,'Inputs and Output'!$C$31)</f>
        <v>2968.0365296803652</v>
      </c>
      <c r="AL2182" s="1">
        <f>SLN('Inputs and Output'!$C$51,0,'Inputs and Output'!$C$31)</f>
        <v>319.634703196347</v>
      </c>
      <c r="AM2182" s="16">
        <f>-'PVWatt simulated dispatch'!$B$7*'Inputs and Output'!$C$13*'Inputs and Output'!$C$29</f>
        <v>-964.6118721461188</v>
      </c>
      <c r="AN2182" s="19">
        <f>-'Inputs and Output'!$C$54*'Inputs and Output'!$C$14/(365*24)</f>
        <v>-95.890410958904113</v>
      </c>
      <c r="AO2182" s="19">
        <f t="shared" ca="1" si="728"/>
        <v>-3372.3335159817352</v>
      </c>
      <c r="AP2182" s="10">
        <f t="shared" si="729"/>
        <v>119507671.59007199</v>
      </c>
      <c r="AQ2182">
        <v>1.1950767159007199E+20</v>
      </c>
      <c r="AR2182">
        <v>731660.43466642103</v>
      </c>
      <c r="AS2182" s="10">
        <f ca="1">IFERROR((AI2182/('Inputs and Output'!$C$15))*('Inputs and Output'!$C$39*'Inputs and Output'!$C$40),0)</f>
        <v>184186.04651162794</v>
      </c>
      <c r="AT2182" s="13">
        <f t="shared" ca="1" si="730"/>
        <v>1.5412068870642196E-3</v>
      </c>
      <c r="AU2182" s="12">
        <f t="shared" ca="1" si="731"/>
        <v>1127.6401009002886</v>
      </c>
      <c r="AV2182" s="14">
        <f ca="1">IF(AS2182&gt;0,('Inputs and Output'!$C$42*'Inputs and Output'!$C$15),0)</f>
        <v>5325.12</v>
      </c>
      <c r="AW2182" s="17">
        <f>SLN('Inputs and Output'!$C$45,0,'Inputs and Output'!$C$44)</f>
        <v>7068.4931506849316</v>
      </c>
      <c r="AX2182" s="15">
        <f t="shared" ca="1" si="732"/>
        <v>-11265.973049784643</v>
      </c>
      <c r="AY2182" s="18">
        <f t="shared" ca="1" si="733"/>
        <v>-14638.306565766379</v>
      </c>
    </row>
    <row r="2183" spans="1:51">
      <c r="A2183" t="str">
        <f>'hourly electricity demand texas'!B2182</f>
        <v>4/1/2020 9 p.m. CDT</v>
      </c>
      <c r="B2183">
        <f>'PVWatt simulated dispatch'!K2199</f>
        <v>0</v>
      </c>
      <c r="C2183">
        <f>'hourly electricity demand texas'!I2182*'Inputs and Output'!$C$20</f>
        <v>64.12</v>
      </c>
      <c r="D2183">
        <f>MIN(MAX(C2183-'Inputs and Output'!C$16,0),'Inputs and Output'!C$19-'Inputs and Output'!C$16)</f>
        <v>64.12</v>
      </c>
      <c r="E2183">
        <f>B2183*'Inputs and Output'!C$13/1000000</f>
        <v>0</v>
      </c>
      <c r="F2183">
        <f ca="1">IF(E2183&lt;=D2183,MIN(P2183,D2183-E2183,'Inputs and Output'!C$14*'Inputs and Output'!C$55),0)</f>
        <v>64.12</v>
      </c>
      <c r="G2183">
        <f t="shared" ca="1" si="734"/>
        <v>64.12</v>
      </c>
      <c r="H2183" s="4">
        <f t="shared" ca="1" si="735"/>
        <v>0</v>
      </c>
      <c r="I2183">
        <f t="shared" si="716"/>
        <v>0</v>
      </c>
      <c r="J2183">
        <f t="shared" ca="1" si="717"/>
        <v>22.45</v>
      </c>
      <c r="K2183" s="24">
        <f>AR2183/AP2183*(1/('Inputs and Output'!C$36/'Inputs and Output'!C$39))-'Inputs and Output'!C$42</f>
        <v>148.16260019918084</v>
      </c>
      <c r="L2183" s="24">
        <f ca="1">IFERROR(AVERAGE(OFFSET(K2183,-1,0,-'Inputs and Output'!C$46)),K2183)</f>
        <v>134.74051886455291</v>
      </c>
      <c r="M2183" s="24">
        <f ca="1">_xlfn.XLOOKUP(J2183/L2183,'Battery dispatch curve multiple'!C$3:C$103,'Battery dispatch curve multiple'!A$3:A$103,,1,2)</f>
        <v>0.84000000000000052</v>
      </c>
      <c r="N2183" t="str">
        <f ca="1">IF(P2183/'Inputs and Output'!C$14&lt;=M2183,"battery","miner")</f>
        <v>battery</v>
      </c>
      <c r="O2183" t="str">
        <f t="shared" ca="1" si="718"/>
        <v>Yes</v>
      </c>
      <c r="P2183" s="27">
        <f t="shared" ca="1" si="736"/>
        <v>114.80000000000018</v>
      </c>
      <c r="Q2183" s="24">
        <f ca="1">-(P2183/'Inputs and Output'!C$14-M2183)*'Inputs and Output'!C$14-F2183</f>
        <v>56.279999999999959</v>
      </c>
      <c r="R2183" s="24">
        <f ca="1">IF(Q2183&gt;0,MIN(Q2183,'Inputs and Output'!C$55*'Inputs and Output'!C$14,Model!I2183),0)</f>
        <v>0</v>
      </c>
      <c r="S2183" s="24">
        <f t="shared" ca="1" si="719"/>
        <v>0</v>
      </c>
      <c r="T2183" s="24">
        <f ca="1">MIN('Inputs and Output'!C$15,Model!S2183)</f>
        <v>0</v>
      </c>
      <c r="U2183" s="24">
        <f t="shared" ca="1" si="720"/>
        <v>0</v>
      </c>
      <c r="V2183" s="24">
        <f ca="1">MIN(U2183+R2183,'Inputs and Output'!C$55*'Inputs and Output'!C$14,'Inputs and Output'!C$14-Model!P2183)-R2183</f>
        <v>0</v>
      </c>
      <c r="W2183" s="24">
        <f t="shared" ca="1" si="721"/>
        <v>0</v>
      </c>
      <c r="X2183" s="24">
        <f ca="1">IF(AND(O2183="Yes",Q2183&lt;=0),MIN(-Q2183,'Inputs and Output'!C$55*'Inputs and Output'!C$14-F2183),0)</f>
        <v>0</v>
      </c>
      <c r="Y2183" s="24">
        <f ca="1">MIN(X2183,'Inputs and Output'!C$15)</f>
        <v>0</v>
      </c>
      <c r="Z2183" s="24">
        <f ca="1">IF(AND(O2183="No",Q2183&lt;=0),MIN(I2183,'Inputs and Output'!C$15),0)</f>
        <v>0</v>
      </c>
      <c r="AA2183" s="24">
        <f t="shared" ca="1" si="722"/>
        <v>0</v>
      </c>
      <c r="AB2183" s="24">
        <f ca="1">MIN(AA2183,'Inputs and Output'!C$55*'Inputs and Output'!C$14,'Inputs and Output'!C$14-Model!P2183)</f>
        <v>0</v>
      </c>
      <c r="AC2183" s="24">
        <f ca="1">IF(AND(O2183="No",Q2183&lt;=0),MIN('Inputs and Output'!C$15-Model!Z2183,'Inputs and Output'!C$55*'Inputs and Output'!C$14),0)</f>
        <v>0</v>
      </c>
      <c r="AD2183" s="24">
        <f t="shared" ca="1" si="723"/>
        <v>0</v>
      </c>
      <c r="AE2183" s="27">
        <f t="shared" ca="1" si="724"/>
        <v>-64.12</v>
      </c>
      <c r="AF2183" s="27">
        <f t="shared" ca="1" si="725"/>
        <v>0</v>
      </c>
      <c r="AG2183">
        <f>'real time electricity price'!G2182</f>
        <v>11.6225</v>
      </c>
      <c r="AH2183" s="21">
        <f>'real time electricity price'!H2182</f>
        <v>19.52</v>
      </c>
      <c r="AI2183" s="24">
        <f t="shared" ca="1" si="726"/>
        <v>0</v>
      </c>
      <c r="AJ2183">
        <f t="shared" ca="1" si="727"/>
        <v>745.23470000000009</v>
      </c>
      <c r="AK2183" s="1">
        <f>SLN('Inputs and Output'!$C$27,0,'Inputs and Output'!$C$31)</f>
        <v>2968.0365296803652</v>
      </c>
      <c r="AL2183" s="1">
        <f>SLN('Inputs and Output'!$C$51,0,'Inputs and Output'!$C$31)</f>
        <v>319.634703196347</v>
      </c>
      <c r="AM2183" s="16">
        <f>-'PVWatt simulated dispatch'!$B$7*'Inputs and Output'!$C$13*'Inputs and Output'!$C$29</f>
        <v>-964.6118721461188</v>
      </c>
      <c r="AN2183" s="19">
        <f>-'Inputs and Output'!$C$54*'Inputs and Output'!$C$14/(365*24)</f>
        <v>-95.890410958904113</v>
      </c>
      <c r="AO2183" s="19">
        <f t="shared" ca="1" si="728"/>
        <v>-3602.9388159817354</v>
      </c>
      <c r="AP2183" s="10">
        <f t="shared" si="729"/>
        <v>84445782.638547495</v>
      </c>
      <c r="AQ2183">
        <v>8.4445782638547501E+19</v>
      </c>
      <c r="AR2183">
        <v>490104.88565284398</v>
      </c>
      <c r="AS2183" s="10">
        <f ca="1">IFERROR((AI2183/('Inputs and Output'!$C$15))*('Inputs and Output'!$C$39*'Inputs and Output'!$C$40),0)</f>
        <v>0</v>
      </c>
      <c r="AT2183" s="13">
        <f t="shared" ca="1" si="730"/>
        <v>0</v>
      </c>
      <c r="AU2183" s="12">
        <f t="shared" ca="1" si="731"/>
        <v>0</v>
      </c>
      <c r="AV2183" s="14">
        <f ca="1">IF(AS2183&gt;0,('Inputs and Output'!$C$42*'Inputs and Output'!$C$15),0)</f>
        <v>0</v>
      </c>
      <c r="AW2183" s="17">
        <f>SLN('Inputs and Output'!$C$45,0,'Inputs and Output'!$C$44)</f>
        <v>7068.4931506849316</v>
      </c>
      <c r="AX2183" s="15">
        <f t="shared" ca="1" si="732"/>
        <v>-7068.4931506849316</v>
      </c>
      <c r="AY2183" s="18">
        <f t="shared" ca="1" si="733"/>
        <v>-10671.431966666667</v>
      </c>
    </row>
    <row r="2184" spans="1:51">
      <c r="A2184" t="str">
        <f>'hourly electricity demand texas'!B2183</f>
        <v>4/1/2020 10 p.m. CDT</v>
      </c>
      <c r="B2184">
        <f>'PVWatt simulated dispatch'!K2200</f>
        <v>0</v>
      </c>
      <c r="C2184">
        <f>'hourly electricity demand texas'!I2183*'Inputs and Output'!$C$20</f>
        <v>61.300000000000004</v>
      </c>
      <c r="D2184">
        <f>MIN(MAX(C2184-'Inputs and Output'!C$16,0),'Inputs and Output'!C$19-'Inputs and Output'!C$16)</f>
        <v>61.300000000000004</v>
      </c>
      <c r="E2184">
        <f>B2184*'Inputs and Output'!C$13/1000000</f>
        <v>0</v>
      </c>
      <c r="F2184">
        <f ca="1">IF(E2184&lt;=D2184,MIN(P2184,D2184-E2184,'Inputs and Output'!C$14*'Inputs and Output'!C$55),0)</f>
        <v>50.680000000000177</v>
      </c>
      <c r="G2184">
        <f t="shared" ca="1" si="734"/>
        <v>50.680000000000177</v>
      </c>
      <c r="H2184" s="4">
        <f t="shared" ca="1" si="735"/>
        <v>-10.619999999999827</v>
      </c>
      <c r="I2184">
        <f t="shared" si="716"/>
        <v>0</v>
      </c>
      <c r="J2184">
        <f t="shared" ca="1" si="717"/>
        <v>22.45</v>
      </c>
      <c r="K2184" s="24">
        <f>AR2184/AP2184*(1/('Inputs and Output'!C$36/'Inputs and Output'!C$39))-'Inputs and Output'!C$42</f>
        <v>124.06659131352282</v>
      </c>
      <c r="L2184" s="24">
        <f ca="1">IFERROR(AVERAGE(OFFSET(K2184,-1,0,-'Inputs and Output'!C$46)),K2184)</f>
        <v>128.80620145340464</v>
      </c>
      <c r="M2184" s="24">
        <f ca="1">_xlfn.XLOOKUP(J2184/L2184,'Battery dispatch curve multiple'!C$3:C$103,'Battery dispatch curve multiple'!A$3:A$103,,1,2)</f>
        <v>0.84000000000000052</v>
      </c>
      <c r="N2184" t="str">
        <f ca="1">IF(P2184/'Inputs and Output'!C$14&lt;=M2184,"battery","miner")</f>
        <v>battery</v>
      </c>
      <c r="O2184" t="str">
        <f t="shared" ca="1" si="718"/>
        <v>Yes</v>
      </c>
      <c r="P2184" s="27">
        <f t="shared" ca="1" si="736"/>
        <v>50.680000000000177</v>
      </c>
      <c r="Q2184" s="24">
        <f ca="1">-(P2184/'Inputs and Output'!C$14-M2184)*'Inputs and Output'!C$14-F2184</f>
        <v>133.8399999999998</v>
      </c>
      <c r="R2184" s="24">
        <f ca="1">IF(Q2184&gt;0,MIN(Q2184,'Inputs and Output'!C$55*'Inputs and Output'!C$14,Model!I2184),0)</f>
        <v>0</v>
      </c>
      <c r="S2184" s="24">
        <f t="shared" ca="1" si="719"/>
        <v>0</v>
      </c>
      <c r="T2184" s="24">
        <f ca="1">MIN('Inputs and Output'!C$15,Model!S2184)</f>
        <v>0</v>
      </c>
      <c r="U2184" s="24">
        <f t="shared" ca="1" si="720"/>
        <v>0</v>
      </c>
      <c r="V2184" s="24">
        <f ca="1">MIN(U2184+R2184,'Inputs and Output'!C$55*'Inputs and Output'!C$14,'Inputs and Output'!C$14-Model!P2184)-R2184</f>
        <v>0</v>
      </c>
      <c r="W2184" s="24">
        <f t="shared" ca="1" si="721"/>
        <v>0</v>
      </c>
      <c r="X2184" s="24">
        <f ca="1">IF(AND(O2184="Yes",Q2184&lt;=0),MIN(-Q2184,'Inputs and Output'!C$55*'Inputs and Output'!C$14-F2184),0)</f>
        <v>0</v>
      </c>
      <c r="Y2184" s="24">
        <f ca="1">MIN(X2184,'Inputs and Output'!C$15)</f>
        <v>0</v>
      </c>
      <c r="Z2184" s="24">
        <f ca="1">IF(AND(O2184="No",Q2184&lt;=0),MIN(I2184,'Inputs and Output'!C$15),0)</f>
        <v>0</v>
      </c>
      <c r="AA2184" s="24">
        <f t="shared" ca="1" si="722"/>
        <v>0</v>
      </c>
      <c r="AB2184" s="24">
        <f ca="1">MIN(AA2184,'Inputs and Output'!C$55*'Inputs and Output'!C$14,'Inputs and Output'!C$14-Model!P2184)</f>
        <v>0</v>
      </c>
      <c r="AC2184" s="24">
        <f ca="1">IF(AND(O2184="No",Q2184&lt;=0),MIN('Inputs and Output'!C$15-Model!Z2184,'Inputs and Output'!C$55*'Inputs and Output'!C$14),0)</f>
        <v>0</v>
      </c>
      <c r="AD2184" s="24">
        <f t="shared" ca="1" si="723"/>
        <v>0</v>
      </c>
      <c r="AE2184" s="27">
        <f t="shared" ca="1" si="724"/>
        <v>-50.680000000000177</v>
      </c>
      <c r="AF2184" s="27">
        <f t="shared" ca="1" si="725"/>
        <v>0</v>
      </c>
      <c r="AG2184">
        <f>'real time electricity price'!G2183</f>
        <v>7.5</v>
      </c>
      <c r="AH2184" s="21">
        <f>'real time electricity price'!H2183</f>
        <v>15.45</v>
      </c>
      <c r="AI2184" s="24">
        <f t="shared" ca="1" si="726"/>
        <v>0</v>
      </c>
      <c r="AJ2184">
        <f t="shared" ca="1" si="727"/>
        <v>380.10000000000133</v>
      </c>
      <c r="AK2184" s="1">
        <f>SLN('Inputs and Output'!$C$27,0,'Inputs and Output'!$C$31)</f>
        <v>2968.0365296803652</v>
      </c>
      <c r="AL2184" s="1">
        <f>SLN('Inputs and Output'!$C$51,0,'Inputs and Output'!$C$31)</f>
        <v>319.634703196347</v>
      </c>
      <c r="AM2184" s="16">
        <f>-'PVWatt simulated dispatch'!$B$7*'Inputs and Output'!$C$13*'Inputs and Output'!$C$29</f>
        <v>-964.6118721461188</v>
      </c>
      <c r="AN2184" s="19">
        <f>-'Inputs and Output'!$C$54*'Inputs and Output'!$C$14/(365*24)</f>
        <v>-95.890410958904113</v>
      </c>
      <c r="AO2184" s="19">
        <f t="shared" ca="1" si="728"/>
        <v>-3968.0735159817341</v>
      </c>
      <c r="AP2184" s="10">
        <f t="shared" si="729"/>
        <v>97477709.290434197</v>
      </c>
      <c r="AQ2184">
        <v>9.74777092904342E+19</v>
      </c>
      <c r="AR2184">
        <v>489224.62967832701</v>
      </c>
      <c r="AS2184" s="10">
        <f ca="1">IFERROR((AI2184/('Inputs and Output'!$C$15))*('Inputs and Output'!$C$39*'Inputs and Output'!$C$40),0)</f>
        <v>0</v>
      </c>
      <c r="AT2184" s="13">
        <f t="shared" ca="1" si="730"/>
        <v>0</v>
      </c>
      <c r="AU2184" s="12">
        <f t="shared" ca="1" si="731"/>
        <v>0</v>
      </c>
      <c r="AV2184" s="14">
        <f ca="1">IF(AS2184&gt;0,('Inputs and Output'!$C$42*'Inputs and Output'!$C$15),0)</f>
        <v>0</v>
      </c>
      <c r="AW2184" s="17">
        <f>SLN('Inputs and Output'!$C$45,0,'Inputs and Output'!$C$44)</f>
        <v>7068.4931506849316</v>
      </c>
      <c r="AX2184" s="15">
        <f t="shared" ca="1" si="732"/>
        <v>-7068.4931506849316</v>
      </c>
      <c r="AY2184" s="18">
        <f t="shared" ca="1" si="733"/>
        <v>-11036.566666666666</v>
      </c>
    </row>
    <row r="2185" spans="1:51">
      <c r="A2185" t="str">
        <f>'hourly electricity demand texas'!B2184</f>
        <v>4/1/2020 11 p.m. CDT</v>
      </c>
      <c r="B2185">
        <f>'PVWatt simulated dispatch'!K2201</f>
        <v>0</v>
      </c>
      <c r="C2185">
        <f>'hourly electricity demand texas'!I2184*'Inputs and Output'!$C$20</f>
        <v>56.65</v>
      </c>
      <c r="D2185">
        <f>MIN(MAX(C2185-'Inputs and Output'!C$16,0),'Inputs and Output'!C$19-'Inputs and Output'!C$16)</f>
        <v>56.65</v>
      </c>
      <c r="E2185">
        <f>B2185*'Inputs and Output'!C$13/1000000</f>
        <v>0</v>
      </c>
      <c r="F2185">
        <f ca="1">IF(E2185&lt;=D2185,MIN(P2185,D2185-E2185,'Inputs and Output'!C$14*'Inputs and Output'!C$55),0)</f>
        <v>0</v>
      </c>
      <c r="G2185">
        <f t="shared" ca="1" si="734"/>
        <v>0</v>
      </c>
      <c r="H2185" s="4">
        <f t="shared" ca="1" si="735"/>
        <v>-56.65</v>
      </c>
      <c r="I2185">
        <f t="shared" si="716"/>
        <v>0</v>
      </c>
      <c r="J2185">
        <f t="shared" ca="1" si="717"/>
        <v>22.45</v>
      </c>
      <c r="K2185" s="24">
        <f>AR2185/AP2185*(1/('Inputs and Output'!C$36/'Inputs and Output'!C$39))-'Inputs and Output'!C$42</f>
        <v>233.97907911341787</v>
      </c>
      <c r="L2185" s="24">
        <f ca="1">IFERROR(AVERAGE(OFFSET(K2185,-1,0,-'Inputs and Output'!C$46)),K2185)</f>
        <v>128.88320015343027</v>
      </c>
      <c r="M2185" s="24">
        <f ca="1">_xlfn.XLOOKUP(J2185/L2185,'Battery dispatch curve multiple'!C$3:C$103,'Battery dispatch curve multiple'!A$3:A$103,,1,2)</f>
        <v>0.84000000000000052</v>
      </c>
      <c r="N2185" t="str">
        <f ca="1">IF(P2185/'Inputs and Output'!C$14&lt;=M2185,"battery","miner")</f>
        <v>battery</v>
      </c>
      <c r="O2185" t="str">
        <f t="shared" ca="1" si="718"/>
        <v>No</v>
      </c>
      <c r="P2185" s="27">
        <f t="shared" ca="1" si="736"/>
        <v>0</v>
      </c>
      <c r="Q2185" s="24">
        <f ca="1">-(P2185/'Inputs and Output'!C$14-M2185)*'Inputs and Output'!C$14-F2185</f>
        <v>235.20000000000016</v>
      </c>
      <c r="R2185" s="24">
        <f ca="1">IF(Q2185&gt;0,MIN(Q2185,'Inputs and Output'!C$55*'Inputs and Output'!C$14,Model!I2185),0)</f>
        <v>0</v>
      </c>
      <c r="S2185" s="24">
        <f t="shared" ca="1" si="719"/>
        <v>0</v>
      </c>
      <c r="T2185" s="24">
        <f ca="1">MIN('Inputs and Output'!C$15,Model!S2185)</f>
        <v>0</v>
      </c>
      <c r="U2185" s="24">
        <f t="shared" ca="1" si="720"/>
        <v>0</v>
      </c>
      <c r="V2185" s="24">
        <f ca="1">MIN(U2185+R2185,'Inputs and Output'!C$55*'Inputs and Output'!C$14,'Inputs and Output'!C$14-Model!P2185)-R2185</f>
        <v>0</v>
      </c>
      <c r="W2185" s="24">
        <f t="shared" ca="1" si="721"/>
        <v>0</v>
      </c>
      <c r="X2185" s="24">
        <f ca="1">IF(AND(O2185="Yes",Q2185&lt;=0),MIN(-Q2185,'Inputs and Output'!C$55*'Inputs and Output'!C$14-F2185),0)</f>
        <v>0</v>
      </c>
      <c r="Y2185" s="24">
        <f ca="1">MIN(X2185,'Inputs and Output'!C$15)</f>
        <v>0</v>
      </c>
      <c r="Z2185" s="24">
        <f ca="1">IF(AND(O2185="No",Q2185&lt;=0),MIN(I2185,'Inputs and Output'!C$15),0)</f>
        <v>0</v>
      </c>
      <c r="AA2185" s="24">
        <f t="shared" ca="1" si="722"/>
        <v>0</v>
      </c>
      <c r="AB2185" s="24">
        <f ca="1">MIN(AA2185,'Inputs and Output'!C$55*'Inputs and Output'!C$14,'Inputs and Output'!C$14-Model!P2185)</f>
        <v>0</v>
      </c>
      <c r="AC2185" s="24">
        <f ca="1">IF(AND(O2185="No",Q2185&lt;=0),MIN('Inputs and Output'!C$15-Model!Z2185,'Inputs and Output'!C$55*'Inputs and Output'!C$14),0)</f>
        <v>0</v>
      </c>
      <c r="AD2185" s="24">
        <f t="shared" ca="1" si="723"/>
        <v>0</v>
      </c>
      <c r="AE2185" s="27">
        <f t="shared" ca="1" si="724"/>
        <v>0</v>
      </c>
      <c r="AF2185" s="27">
        <f t="shared" ca="1" si="725"/>
        <v>0</v>
      </c>
      <c r="AG2185">
        <f>'real time electricity price'!G2184</f>
        <v>1.175</v>
      </c>
      <c r="AH2185" s="21">
        <f>'real time electricity price'!H2184</f>
        <v>13.54</v>
      </c>
      <c r="AI2185" s="24">
        <f t="shared" ca="1" si="726"/>
        <v>0</v>
      </c>
      <c r="AJ2185">
        <f t="shared" ca="1" si="727"/>
        <v>0</v>
      </c>
      <c r="AK2185" s="1">
        <f>SLN('Inputs and Output'!$C$27,0,'Inputs and Output'!$C$31)</f>
        <v>2968.0365296803652</v>
      </c>
      <c r="AL2185" s="1">
        <f>SLN('Inputs and Output'!$C$51,0,'Inputs and Output'!$C$31)</f>
        <v>319.634703196347</v>
      </c>
      <c r="AM2185" s="16">
        <f>-'PVWatt simulated dispatch'!$B$7*'Inputs and Output'!$C$13*'Inputs and Output'!$C$29</f>
        <v>-964.6118721461188</v>
      </c>
      <c r="AN2185" s="19">
        <f>-'Inputs and Output'!$C$54*'Inputs and Output'!$C$14/(365*24)</f>
        <v>-95.890410958904113</v>
      </c>
      <c r="AO2185" s="19">
        <f t="shared" ca="1" si="728"/>
        <v>-4348.1735159817345</v>
      </c>
      <c r="AP2185" s="10">
        <f t="shared" si="729"/>
        <v>66380858.131867602</v>
      </c>
      <c r="AQ2185">
        <v>6.6380858131867599E+19</v>
      </c>
      <c r="AR2185">
        <v>570830.140467864</v>
      </c>
      <c r="AS2185" s="10">
        <f ca="1">IFERROR((AI2185/('Inputs and Output'!$C$15))*('Inputs and Output'!$C$39*'Inputs and Output'!$C$40),0)</f>
        <v>0</v>
      </c>
      <c r="AT2185" s="13">
        <f t="shared" ca="1" si="730"/>
        <v>0</v>
      </c>
      <c r="AU2185" s="12">
        <f t="shared" ca="1" si="731"/>
        <v>0</v>
      </c>
      <c r="AV2185" s="14">
        <f ca="1">IF(AS2185&gt;0,('Inputs and Output'!$C$42*'Inputs and Output'!$C$15),0)</f>
        <v>0</v>
      </c>
      <c r="AW2185" s="17">
        <f>SLN('Inputs and Output'!$C$45,0,'Inputs and Output'!$C$44)</f>
        <v>7068.4931506849316</v>
      </c>
      <c r="AX2185" s="15">
        <f t="shared" ca="1" si="732"/>
        <v>-7068.4931506849316</v>
      </c>
      <c r="AY2185" s="18">
        <f t="shared" ca="1" si="733"/>
        <v>-11416.666666666666</v>
      </c>
    </row>
    <row r="2186" spans="1:51">
      <c r="A2186" t="str">
        <f>'hourly electricity demand texas'!B2185</f>
        <v>4/2/2020 12 a.m. CDT</v>
      </c>
      <c r="B2186">
        <f>'PVWatt simulated dispatch'!K2202</f>
        <v>0</v>
      </c>
      <c r="C2186">
        <f>'hourly electricity demand texas'!I2185*'Inputs and Output'!$C$20</f>
        <v>51.370000000000005</v>
      </c>
      <c r="D2186">
        <f>MIN(MAX(C2186-'Inputs and Output'!C$16,0),'Inputs and Output'!C$19-'Inputs and Output'!C$16)</f>
        <v>51.370000000000005</v>
      </c>
      <c r="E2186">
        <f>B2186*'Inputs and Output'!C$13/1000000</f>
        <v>0</v>
      </c>
      <c r="F2186">
        <f ca="1">IF(E2186&lt;=D2186,MIN(P2186,D2186-E2186,'Inputs and Output'!C$14*'Inputs and Output'!C$55),0)</f>
        <v>0</v>
      </c>
      <c r="G2186">
        <f t="shared" ca="1" si="734"/>
        <v>0</v>
      </c>
      <c r="H2186" s="4">
        <f t="shared" ca="1" si="735"/>
        <v>-51.370000000000005</v>
      </c>
      <c r="I2186">
        <f t="shared" si="716"/>
        <v>0</v>
      </c>
      <c r="J2186">
        <f t="shared" ca="1" si="717"/>
        <v>22.45</v>
      </c>
      <c r="K2186" s="24">
        <f>AR2186/AP2186*(1/('Inputs and Output'!C$36/'Inputs and Output'!C$39))-'Inputs and Output'!C$42</f>
        <v>215.89906463677232</v>
      </c>
      <c r="L2186" s="24">
        <f ca="1">IFERROR(AVERAGE(OFFSET(K2186,-1,0,-'Inputs and Output'!C$46)),K2186)</f>
        <v>137.92776938564973</v>
      </c>
      <c r="M2186" s="24">
        <f ca="1">_xlfn.XLOOKUP(J2186/L2186,'Battery dispatch curve multiple'!C$3:C$103,'Battery dispatch curve multiple'!A$3:A$103,,1,2)</f>
        <v>0.84000000000000052</v>
      </c>
      <c r="N2186" t="str">
        <f ca="1">IF(P2186/'Inputs and Output'!C$14&lt;=M2186,"battery","miner")</f>
        <v>battery</v>
      </c>
      <c r="O2186" t="str">
        <f t="shared" ca="1" si="718"/>
        <v>No</v>
      </c>
      <c r="P2186" s="27">
        <f t="shared" ca="1" si="736"/>
        <v>0</v>
      </c>
      <c r="Q2186" s="24">
        <f ca="1">-(P2186/'Inputs and Output'!C$14-M2186)*'Inputs and Output'!C$14-F2186</f>
        <v>235.20000000000016</v>
      </c>
      <c r="R2186" s="24">
        <f ca="1">IF(Q2186&gt;0,MIN(Q2186,'Inputs and Output'!C$55*'Inputs and Output'!C$14,Model!I2186),0)</f>
        <v>0</v>
      </c>
      <c r="S2186" s="24">
        <f t="shared" ca="1" si="719"/>
        <v>0</v>
      </c>
      <c r="T2186" s="24">
        <f ca="1">MIN('Inputs and Output'!C$15,Model!S2186)</f>
        <v>0</v>
      </c>
      <c r="U2186" s="24">
        <f t="shared" ca="1" si="720"/>
        <v>0</v>
      </c>
      <c r="V2186" s="24">
        <f ca="1">MIN(U2186+R2186,'Inputs and Output'!C$55*'Inputs and Output'!C$14,'Inputs and Output'!C$14-Model!P2186)-R2186</f>
        <v>0</v>
      </c>
      <c r="W2186" s="24">
        <f t="shared" ca="1" si="721"/>
        <v>0</v>
      </c>
      <c r="X2186" s="24">
        <f ca="1">IF(AND(O2186="Yes",Q2186&lt;=0),MIN(-Q2186,'Inputs and Output'!C$55*'Inputs and Output'!C$14-F2186),0)</f>
        <v>0</v>
      </c>
      <c r="Y2186" s="24">
        <f ca="1">MIN(X2186,'Inputs and Output'!C$15)</f>
        <v>0</v>
      </c>
      <c r="Z2186" s="24">
        <f ca="1">IF(AND(O2186="No",Q2186&lt;=0),MIN(I2186,'Inputs and Output'!C$15),0)</f>
        <v>0</v>
      </c>
      <c r="AA2186" s="24">
        <f t="shared" ca="1" si="722"/>
        <v>0</v>
      </c>
      <c r="AB2186" s="24">
        <f ca="1">MIN(AA2186,'Inputs and Output'!C$55*'Inputs and Output'!C$14,'Inputs and Output'!C$14-Model!P2186)</f>
        <v>0</v>
      </c>
      <c r="AC2186" s="24">
        <f ca="1">IF(AND(O2186="No",Q2186&lt;=0),MIN('Inputs and Output'!C$15-Model!Z2186,'Inputs and Output'!C$55*'Inputs and Output'!C$14),0)</f>
        <v>0</v>
      </c>
      <c r="AD2186" s="24">
        <f t="shared" ca="1" si="723"/>
        <v>0</v>
      </c>
      <c r="AE2186" s="27">
        <f t="shared" ca="1" si="724"/>
        <v>0</v>
      </c>
      <c r="AF2186" s="27">
        <f t="shared" ca="1" si="725"/>
        <v>0</v>
      </c>
      <c r="AG2186">
        <f>'real time electricity price'!G2185</f>
        <v>0.75250000000000017</v>
      </c>
      <c r="AH2186" s="21">
        <f>'real time electricity price'!H2185</f>
        <v>12.13</v>
      </c>
      <c r="AI2186" s="24">
        <f t="shared" ca="1" si="726"/>
        <v>0</v>
      </c>
      <c r="AJ2186">
        <f t="shared" ca="1" si="727"/>
        <v>0</v>
      </c>
      <c r="AK2186" s="1">
        <f>SLN('Inputs and Output'!$C$27,0,'Inputs and Output'!$C$31)</f>
        <v>2968.0365296803652</v>
      </c>
      <c r="AL2186" s="1">
        <f>SLN('Inputs and Output'!$C$51,0,'Inputs and Output'!$C$31)</f>
        <v>319.634703196347</v>
      </c>
      <c r="AM2186" s="16">
        <f>-'PVWatt simulated dispatch'!$B$7*'Inputs and Output'!$C$13*'Inputs and Output'!$C$29</f>
        <v>-964.6118721461188</v>
      </c>
      <c r="AN2186" s="19">
        <f>-'Inputs and Output'!$C$54*'Inputs and Output'!$C$14/(365*24)</f>
        <v>-95.890410958904113</v>
      </c>
      <c r="AO2186" s="19">
        <f t="shared" ca="1" si="728"/>
        <v>-4348.1735159817345</v>
      </c>
      <c r="AP2186" s="10">
        <f t="shared" si="729"/>
        <v>70903394.595118597</v>
      </c>
      <c r="AQ2186">
        <v>7.0903394595118596E+19</v>
      </c>
      <c r="AR2186">
        <v>567960.88761515205</v>
      </c>
      <c r="AS2186" s="10">
        <f ca="1">IFERROR((AI2186/('Inputs and Output'!$C$15))*('Inputs and Output'!$C$39*'Inputs and Output'!$C$40),0)</f>
        <v>0</v>
      </c>
      <c r="AT2186" s="13">
        <f t="shared" ca="1" si="730"/>
        <v>0</v>
      </c>
      <c r="AU2186" s="12">
        <f t="shared" ca="1" si="731"/>
        <v>0</v>
      </c>
      <c r="AV2186" s="14">
        <f ca="1">IF(AS2186&gt;0,('Inputs and Output'!$C$42*'Inputs and Output'!$C$15),0)</f>
        <v>0</v>
      </c>
      <c r="AW2186" s="17">
        <f>SLN('Inputs and Output'!$C$45,0,'Inputs and Output'!$C$44)</f>
        <v>7068.4931506849316</v>
      </c>
      <c r="AX2186" s="15">
        <f t="shared" ca="1" si="732"/>
        <v>-7068.4931506849316</v>
      </c>
      <c r="AY2186" s="18">
        <f t="shared" ca="1" si="733"/>
        <v>-11416.666666666666</v>
      </c>
    </row>
    <row r="2187" spans="1:51">
      <c r="A2187" t="str">
        <f>'hourly electricity demand texas'!B2186</f>
        <v>4/2/2020 1 a.m. CDT</v>
      </c>
      <c r="B2187">
        <f>'PVWatt simulated dispatch'!K2203</f>
        <v>0</v>
      </c>
      <c r="C2187">
        <f>'hourly electricity demand texas'!I2186*'Inputs and Output'!$C$20</f>
        <v>47.17</v>
      </c>
      <c r="D2187">
        <f>MIN(MAX(C2187-'Inputs and Output'!C$16,0),'Inputs and Output'!C$19-'Inputs and Output'!C$16)</f>
        <v>47.17</v>
      </c>
      <c r="E2187">
        <f>B2187*'Inputs and Output'!C$13/1000000</f>
        <v>0</v>
      </c>
      <c r="F2187">
        <f ca="1">IF(E2187&lt;=D2187,MIN(P2187,D2187-E2187,'Inputs and Output'!C$14*'Inputs and Output'!C$55),0)</f>
        <v>0</v>
      </c>
      <c r="G2187">
        <f t="shared" ca="1" si="734"/>
        <v>0</v>
      </c>
      <c r="H2187" s="4">
        <f t="shared" ca="1" si="735"/>
        <v>-47.17</v>
      </c>
      <c r="I2187">
        <f t="shared" si="716"/>
        <v>0</v>
      </c>
      <c r="J2187">
        <f t="shared" ca="1" si="717"/>
        <v>22.45</v>
      </c>
      <c r="K2187" s="24">
        <f>AR2187/AP2187*(1/('Inputs and Output'!C$36/'Inputs and Output'!C$39))-'Inputs and Output'!C$42</f>
        <v>284.98131135139243</v>
      </c>
      <c r="L2187" s="24">
        <f ca="1">IFERROR(AVERAGE(OFFSET(K2187,-1,0,-'Inputs and Output'!C$46)),K2187)</f>
        <v>140.62811323707891</v>
      </c>
      <c r="M2187" s="24">
        <f ca="1">_xlfn.XLOOKUP(J2187/L2187,'Battery dispatch curve multiple'!C$3:C$103,'Battery dispatch curve multiple'!A$3:A$103,,1,2)</f>
        <v>0.84000000000000052</v>
      </c>
      <c r="N2187" t="str">
        <f ca="1">IF(P2187/'Inputs and Output'!C$14&lt;=M2187,"battery","miner")</f>
        <v>battery</v>
      </c>
      <c r="O2187" t="str">
        <f t="shared" ca="1" si="718"/>
        <v>No</v>
      </c>
      <c r="P2187" s="27">
        <f t="shared" ca="1" si="736"/>
        <v>0</v>
      </c>
      <c r="Q2187" s="24">
        <f ca="1">-(P2187/'Inputs and Output'!C$14-M2187)*'Inputs and Output'!C$14-F2187</f>
        <v>235.20000000000016</v>
      </c>
      <c r="R2187" s="24">
        <f ca="1">IF(Q2187&gt;0,MIN(Q2187,'Inputs and Output'!C$55*'Inputs and Output'!C$14,Model!I2187),0)</f>
        <v>0</v>
      </c>
      <c r="S2187" s="24">
        <f t="shared" ca="1" si="719"/>
        <v>0</v>
      </c>
      <c r="T2187" s="24">
        <f ca="1">MIN('Inputs and Output'!C$15,Model!S2187)</f>
        <v>0</v>
      </c>
      <c r="U2187" s="24">
        <f t="shared" ca="1" si="720"/>
        <v>0</v>
      </c>
      <c r="V2187" s="24">
        <f ca="1">MIN(U2187+R2187,'Inputs and Output'!C$55*'Inputs and Output'!C$14,'Inputs and Output'!C$14-Model!P2187)-R2187</f>
        <v>0</v>
      </c>
      <c r="W2187" s="24">
        <f t="shared" ca="1" si="721"/>
        <v>0</v>
      </c>
      <c r="X2187" s="24">
        <f ca="1">IF(AND(O2187="Yes",Q2187&lt;=0),MIN(-Q2187,'Inputs and Output'!C$55*'Inputs and Output'!C$14-F2187),0)</f>
        <v>0</v>
      </c>
      <c r="Y2187" s="24">
        <f ca="1">MIN(X2187,'Inputs and Output'!C$15)</f>
        <v>0</v>
      </c>
      <c r="Z2187" s="24">
        <f ca="1">IF(AND(O2187="No",Q2187&lt;=0),MIN(I2187,'Inputs and Output'!C$15),0)</f>
        <v>0</v>
      </c>
      <c r="AA2187" s="24">
        <f t="shared" ca="1" si="722"/>
        <v>0</v>
      </c>
      <c r="AB2187" s="24">
        <f ca="1">MIN(AA2187,'Inputs and Output'!C$55*'Inputs and Output'!C$14,'Inputs and Output'!C$14-Model!P2187)</f>
        <v>0</v>
      </c>
      <c r="AC2187" s="24">
        <f ca="1">IF(AND(O2187="No",Q2187&lt;=0),MIN('Inputs and Output'!C$15-Model!Z2187,'Inputs and Output'!C$55*'Inputs and Output'!C$14),0)</f>
        <v>0</v>
      </c>
      <c r="AD2187" s="24">
        <f t="shared" ca="1" si="723"/>
        <v>0</v>
      </c>
      <c r="AE2187" s="27">
        <f t="shared" ca="1" si="724"/>
        <v>0</v>
      </c>
      <c r="AF2187" s="27">
        <f t="shared" ca="1" si="725"/>
        <v>0</v>
      </c>
      <c r="AG2187">
        <f>'real time electricity price'!G2186</f>
        <v>-1.5175000000000001</v>
      </c>
      <c r="AH2187" s="21">
        <f>'real time electricity price'!H2186</f>
        <v>10.06</v>
      </c>
      <c r="AI2187" s="24">
        <f t="shared" ca="1" si="726"/>
        <v>0</v>
      </c>
      <c r="AJ2187">
        <f t="shared" ca="1" si="727"/>
        <v>0</v>
      </c>
      <c r="AK2187" s="1">
        <f>SLN('Inputs and Output'!$C$27,0,'Inputs and Output'!$C$31)</f>
        <v>2968.0365296803652</v>
      </c>
      <c r="AL2187" s="1">
        <f>SLN('Inputs and Output'!$C$51,0,'Inputs and Output'!$C$31)</f>
        <v>319.634703196347</v>
      </c>
      <c r="AM2187" s="16">
        <f>-'PVWatt simulated dispatch'!$B$7*'Inputs and Output'!$C$13*'Inputs and Output'!$C$29</f>
        <v>-964.6118721461188</v>
      </c>
      <c r="AN2187" s="19">
        <f>-'Inputs and Output'!$C$54*'Inputs and Output'!$C$14/(365*24)</f>
        <v>-95.890410958904113</v>
      </c>
      <c r="AO2187" s="19">
        <f t="shared" ca="1" si="728"/>
        <v>-4348.1735159817345</v>
      </c>
      <c r="AP2187" s="10">
        <f t="shared" si="729"/>
        <v>54870372.630887203</v>
      </c>
      <c r="AQ2187">
        <v>5.4870372630887203E+19</v>
      </c>
      <c r="AR2187">
        <v>563011.44151629205</v>
      </c>
      <c r="AS2187" s="10">
        <f ca="1">IFERROR((AI2187/('Inputs and Output'!$C$15))*('Inputs and Output'!$C$39*'Inputs and Output'!$C$40),0)</f>
        <v>0</v>
      </c>
      <c r="AT2187" s="13">
        <f t="shared" ca="1" si="730"/>
        <v>0</v>
      </c>
      <c r="AU2187" s="12">
        <f t="shared" ca="1" si="731"/>
        <v>0</v>
      </c>
      <c r="AV2187" s="14">
        <f ca="1">IF(AS2187&gt;0,('Inputs and Output'!$C$42*'Inputs and Output'!$C$15),0)</f>
        <v>0</v>
      </c>
      <c r="AW2187" s="17">
        <f>SLN('Inputs and Output'!$C$45,0,'Inputs and Output'!$C$44)</f>
        <v>7068.4931506849316</v>
      </c>
      <c r="AX2187" s="15">
        <f t="shared" ca="1" si="732"/>
        <v>-7068.4931506849316</v>
      </c>
      <c r="AY2187" s="18">
        <f t="shared" ca="1" si="733"/>
        <v>-11416.666666666666</v>
      </c>
    </row>
    <row r="2188" spans="1:51">
      <c r="A2188" t="str">
        <f>'hourly electricity demand texas'!B2187</f>
        <v>4/2/2020 2 a.m. CDT</v>
      </c>
      <c r="B2188">
        <f>'PVWatt simulated dispatch'!K2204</f>
        <v>0</v>
      </c>
      <c r="C2188">
        <f>'hourly electricity demand texas'!I2187*'Inputs and Output'!$C$20</f>
        <v>44.21</v>
      </c>
      <c r="D2188">
        <f>MIN(MAX(C2188-'Inputs and Output'!C$16,0),'Inputs and Output'!C$19-'Inputs and Output'!C$16)</f>
        <v>44.21</v>
      </c>
      <c r="E2188">
        <f>B2188*'Inputs and Output'!C$13/1000000</f>
        <v>0</v>
      </c>
      <c r="F2188">
        <f ca="1">IF(E2188&lt;=D2188,MIN(P2188,D2188-E2188,'Inputs and Output'!C$14*'Inputs and Output'!C$55),0)</f>
        <v>0</v>
      </c>
      <c r="G2188">
        <f t="shared" ca="1" si="734"/>
        <v>0</v>
      </c>
      <c r="H2188" s="4">
        <f t="shared" ca="1" si="735"/>
        <v>-44.21</v>
      </c>
      <c r="I2188">
        <f t="shared" si="716"/>
        <v>0</v>
      </c>
      <c r="J2188">
        <f t="shared" ca="1" si="717"/>
        <v>22.45</v>
      </c>
      <c r="K2188" s="24">
        <f>AR2188/AP2188*(1/('Inputs and Output'!C$36/'Inputs and Output'!C$39))-'Inputs and Output'!C$42</f>
        <v>170.1115467208183</v>
      </c>
      <c r="L2188" s="24">
        <f ca="1">IFERROR(AVERAGE(OFFSET(K2188,-1,0,-'Inputs and Output'!C$46)),K2188)</f>
        <v>147.98615435466442</v>
      </c>
      <c r="M2188" s="24">
        <f ca="1">_xlfn.XLOOKUP(J2188/L2188,'Battery dispatch curve multiple'!C$3:C$103,'Battery dispatch curve multiple'!A$3:A$103,,1,2)</f>
        <v>0.84000000000000052</v>
      </c>
      <c r="N2188" t="str">
        <f ca="1">IF(P2188/'Inputs and Output'!C$14&lt;=M2188,"battery","miner")</f>
        <v>battery</v>
      </c>
      <c r="O2188" t="str">
        <f t="shared" ca="1" si="718"/>
        <v>No</v>
      </c>
      <c r="P2188" s="27">
        <f t="shared" ca="1" si="736"/>
        <v>0</v>
      </c>
      <c r="Q2188" s="24">
        <f ca="1">-(P2188/'Inputs and Output'!C$14-M2188)*'Inputs and Output'!C$14-F2188</f>
        <v>235.20000000000016</v>
      </c>
      <c r="R2188" s="24">
        <f ca="1">IF(Q2188&gt;0,MIN(Q2188,'Inputs and Output'!C$55*'Inputs and Output'!C$14,Model!I2188),0)</f>
        <v>0</v>
      </c>
      <c r="S2188" s="24">
        <f t="shared" ca="1" si="719"/>
        <v>0</v>
      </c>
      <c r="T2188" s="24">
        <f ca="1">MIN('Inputs and Output'!C$15,Model!S2188)</f>
        <v>0</v>
      </c>
      <c r="U2188" s="24">
        <f t="shared" ca="1" si="720"/>
        <v>0</v>
      </c>
      <c r="V2188" s="24">
        <f ca="1">MIN(U2188+R2188,'Inputs and Output'!C$55*'Inputs and Output'!C$14,'Inputs and Output'!C$14-Model!P2188)-R2188</f>
        <v>0</v>
      </c>
      <c r="W2188" s="24">
        <f t="shared" ca="1" si="721"/>
        <v>0</v>
      </c>
      <c r="X2188" s="24">
        <f ca="1">IF(AND(O2188="Yes",Q2188&lt;=0),MIN(-Q2188,'Inputs and Output'!C$55*'Inputs and Output'!C$14-F2188),0)</f>
        <v>0</v>
      </c>
      <c r="Y2188" s="24">
        <f ca="1">MIN(X2188,'Inputs and Output'!C$15)</f>
        <v>0</v>
      </c>
      <c r="Z2188" s="24">
        <f ca="1">IF(AND(O2188="No",Q2188&lt;=0),MIN(I2188,'Inputs and Output'!C$15),0)</f>
        <v>0</v>
      </c>
      <c r="AA2188" s="24">
        <f t="shared" ca="1" si="722"/>
        <v>0</v>
      </c>
      <c r="AB2188" s="24">
        <f ca="1">MIN(AA2188,'Inputs and Output'!C$55*'Inputs and Output'!C$14,'Inputs and Output'!C$14-Model!P2188)</f>
        <v>0</v>
      </c>
      <c r="AC2188" s="24">
        <f ca="1">IF(AND(O2188="No",Q2188&lt;=0),MIN('Inputs and Output'!C$15-Model!Z2188,'Inputs and Output'!C$55*'Inputs and Output'!C$14),0)</f>
        <v>0</v>
      </c>
      <c r="AD2188" s="24">
        <f t="shared" ca="1" si="723"/>
        <v>0</v>
      </c>
      <c r="AE2188" s="27">
        <f t="shared" ca="1" si="724"/>
        <v>0</v>
      </c>
      <c r="AF2188" s="27">
        <f t="shared" ca="1" si="725"/>
        <v>0</v>
      </c>
      <c r="AG2188">
        <f>'real time electricity price'!G2187</f>
        <v>-2.9775</v>
      </c>
      <c r="AH2188" s="21">
        <f>'real time electricity price'!H2187</f>
        <v>8.67</v>
      </c>
      <c r="AI2188" s="24">
        <f t="shared" ca="1" si="726"/>
        <v>0</v>
      </c>
      <c r="AJ2188">
        <f t="shared" ca="1" si="727"/>
        <v>0</v>
      </c>
      <c r="AK2188" s="1">
        <f>SLN('Inputs and Output'!$C$27,0,'Inputs and Output'!$C$31)</f>
        <v>2968.0365296803652</v>
      </c>
      <c r="AL2188" s="1">
        <f>SLN('Inputs and Output'!$C$51,0,'Inputs and Output'!$C$31)</f>
        <v>319.634703196347</v>
      </c>
      <c r="AM2188" s="16">
        <f>-'PVWatt simulated dispatch'!$B$7*'Inputs and Output'!$C$13*'Inputs and Output'!$C$29</f>
        <v>-964.6118721461188</v>
      </c>
      <c r="AN2188" s="19">
        <f>-'Inputs and Output'!$C$54*'Inputs and Output'!$C$14/(365*24)</f>
        <v>-95.890410958904113</v>
      </c>
      <c r="AO2188" s="19">
        <f t="shared" ca="1" si="728"/>
        <v>-4348.1735159817345</v>
      </c>
      <c r="AP2188" s="10">
        <f t="shared" si="729"/>
        <v>122124627.902264</v>
      </c>
      <c r="AQ2188">
        <v>1.22124627902264E+20</v>
      </c>
      <c r="AR2188">
        <v>796104.22108767997</v>
      </c>
      <c r="AS2188" s="10">
        <f ca="1">IFERROR((AI2188/('Inputs and Output'!$C$15))*('Inputs and Output'!$C$39*'Inputs and Output'!$C$40),0)</f>
        <v>0</v>
      </c>
      <c r="AT2188" s="13">
        <f t="shared" ca="1" si="730"/>
        <v>0</v>
      </c>
      <c r="AU2188" s="12">
        <f t="shared" ca="1" si="731"/>
        <v>0</v>
      </c>
      <c r="AV2188" s="14">
        <f ca="1">IF(AS2188&gt;0,('Inputs and Output'!$C$42*'Inputs and Output'!$C$15),0)</f>
        <v>0</v>
      </c>
      <c r="AW2188" s="17">
        <f>SLN('Inputs and Output'!$C$45,0,'Inputs and Output'!$C$44)</f>
        <v>7068.4931506849316</v>
      </c>
      <c r="AX2188" s="15">
        <f t="shared" ca="1" si="732"/>
        <v>-7068.4931506849316</v>
      </c>
      <c r="AY2188" s="18">
        <f t="shared" ca="1" si="733"/>
        <v>-11416.666666666666</v>
      </c>
    </row>
    <row r="2189" spans="1:51">
      <c r="A2189" t="str">
        <f>'hourly electricity demand texas'!B2188</f>
        <v>4/2/2020 3 a.m. CDT</v>
      </c>
      <c r="B2189">
        <f>'PVWatt simulated dispatch'!K2205</f>
        <v>0</v>
      </c>
      <c r="C2189">
        <f>'hourly electricity demand texas'!I2188*'Inputs and Output'!$C$20</f>
        <v>42.63</v>
      </c>
      <c r="D2189">
        <f>MIN(MAX(C2189-'Inputs and Output'!C$16,0),'Inputs and Output'!C$19-'Inputs and Output'!C$16)</f>
        <v>42.63</v>
      </c>
      <c r="E2189">
        <f>B2189*'Inputs and Output'!C$13/1000000</f>
        <v>0</v>
      </c>
      <c r="F2189">
        <f ca="1">IF(E2189&lt;=D2189,MIN(P2189,D2189-E2189,'Inputs and Output'!C$14*'Inputs and Output'!C$55),0)</f>
        <v>0</v>
      </c>
      <c r="G2189">
        <f t="shared" ca="1" si="734"/>
        <v>0</v>
      </c>
      <c r="H2189" s="4">
        <f t="shared" ca="1" si="735"/>
        <v>-42.63</v>
      </c>
      <c r="I2189">
        <f t="shared" si="716"/>
        <v>0</v>
      </c>
      <c r="J2189">
        <f t="shared" ca="1" si="717"/>
        <v>22.45</v>
      </c>
      <c r="K2189" s="24">
        <f>AR2189/AP2189*(1/('Inputs and Output'!C$36/'Inputs and Output'!C$39))-'Inputs and Output'!C$42</f>
        <v>62.118605977020962</v>
      </c>
      <c r="L2189" s="24">
        <f ca="1">IFERROR(AVERAGE(OFFSET(K2189,-1,0,-'Inputs and Output'!C$46)),K2189)</f>
        <v>148.00855334960085</v>
      </c>
      <c r="M2189" s="24">
        <f ca="1">_xlfn.XLOOKUP(J2189/L2189,'Battery dispatch curve multiple'!C$3:C$103,'Battery dispatch curve multiple'!A$3:A$103,,1,2)</f>
        <v>0.84000000000000052</v>
      </c>
      <c r="N2189" t="str">
        <f ca="1">IF(P2189/'Inputs and Output'!C$14&lt;=M2189,"battery","miner")</f>
        <v>battery</v>
      </c>
      <c r="O2189" t="str">
        <f t="shared" ca="1" si="718"/>
        <v>No</v>
      </c>
      <c r="P2189" s="27">
        <f t="shared" ca="1" si="736"/>
        <v>0</v>
      </c>
      <c r="Q2189" s="24">
        <f ca="1">-(P2189/'Inputs and Output'!C$14-M2189)*'Inputs and Output'!C$14-F2189</f>
        <v>235.20000000000016</v>
      </c>
      <c r="R2189" s="24">
        <f ca="1">IF(Q2189&gt;0,MIN(Q2189,'Inputs and Output'!C$55*'Inputs and Output'!C$14,Model!I2189),0)</f>
        <v>0</v>
      </c>
      <c r="S2189" s="24">
        <f t="shared" ca="1" si="719"/>
        <v>0</v>
      </c>
      <c r="T2189" s="24">
        <f ca="1">MIN('Inputs and Output'!C$15,Model!S2189)</f>
        <v>0</v>
      </c>
      <c r="U2189" s="24">
        <f t="shared" ca="1" si="720"/>
        <v>0</v>
      </c>
      <c r="V2189" s="24">
        <f ca="1">MIN(U2189+R2189,'Inputs and Output'!C$55*'Inputs and Output'!C$14,'Inputs and Output'!C$14-Model!P2189)-R2189</f>
        <v>0</v>
      </c>
      <c r="W2189" s="24">
        <f t="shared" ca="1" si="721"/>
        <v>0</v>
      </c>
      <c r="X2189" s="24">
        <f ca="1">IF(AND(O2189="Yes",Q2189&lt;=0),MIN(-Q2189,'Inputs and Output'!C$55*'Inputs and Output'!C$14-F2189),0)</f>
        <v>0</v>
      </c>
      <c r="Y2189" s="24">
        <f ca="1">MIN(X2189,'Inputs and Output'!C$15)</f>
        <v>0</v>
      </c>
      <c r="Z2189" s="24">
        <f ca="1">IF(AND(O2189="No",Q2189&lt;=0),MIN(I2189,'Inputs and Output'!C$15),0)</f>
        <v>0</v>
      </c>
      <c r="AA2189" s="24">
        <f t="shared" ca="1" si="722"/>
        <v>0</v>
      </c>
      <c r="AB2189" s="24">
        <f ca="1">MIN(AA2189,'Inputs and Output'!C$55*'Inputs and Output'!C$14,'Inputs and Output'!C$14-Model!P2189)</f>
        <v>0</v>
      </c>
      <c r="AC2189" s="24">
        <f ca="1">IF(AND(O2189="No",Q2189&lt;=0),MIN('Inputs and Output'!C$15-Model!Z2189,'Inputs and Output'!C$55*'Inputs and Output'!C$14),0)</f>
        <v>0</v>
      </c>
      <c r="AD2189" s="24">
        <f t="shared" ca="1" si="723"/>
        <v>0</v>
      </c>
      <c r="AE2189" s="27">
        <f t="shared" ca="1" si="724"/>
        <v>0</v>
      </c>
      <c r="AF2189" s="27">
        <f t="shared" ca="1" si="725"/>
        <v>0</v>
      </c>
      <c r="AG2189">
        <f>'real time electricity price'!G2188</f>
        <v>-2.6949999999999994</v>
      </c>
      <c r="AH2189" s="21">
        <f>'real time electricity price'!H2188</f>
        <v>8.69</v>
      </c>
      <c r="AI2189" s="24">
        <f t="shared" ca="1" si="726"/>
        <v>0</v>
      </c>
      <c r="AJ2189">
        <f t="shared" ca="1" si="727"/>
        <v>0</v>
      </c>
      <c r="AK2189" s="1">
        <f>SLN('Inputs and Output'!$C$27,0,'Inputs and Output'!$C$31)</f>
        <v>2968.0365296803652</v>
      </c>
      <c r="AL2189" s="1">
        <f>SLN('Inputs and Output'!$C$51,0,'Inputs and Output'!$C$31)</f>
        <v>319.634703196347</v>
      </c>
      <c r="AM2189" s="16">
        <f>-'PVWatt simulated dispatch'!$B$7*'Inputs and Output'!$C$13*'Inputs and Output'!$C$29</f>
        <v>-964.6118721461188</v>
      </c>
      <c r="AN2189" s="19">
        <f>-'Inputs and Output'!$C$54*'Inputs and Output'!$C$14/(365*24)</f>
        <v>-95.890410958904113</v>
      </c>
      <c r="AO2189" s="19">
        <f t="shared" ca="1" si="728"/>
        <v>-4348.1735159817345</v>
      </c>
      <c r="AP2189" s="10">
        <f t="shared" si="729"/>
        <v>107398491.655873</v>
      </c>
      <c r="AQ2189">
        <v>1.07398491655873E+20</v>
      </c>
      <c r="AR2189">
        <v>322284.97834929603</v>
      </c>
      <c r="AS2189" s="10">
        <f ca="1">IFERROR((AI2189/('Inputs and Output'!$C$15))*('Inputs and Output'!$C$39*'Inputs and Output'!$C$40),0)</f>
        <v>0</v>
      </c>
      <c r="AT2189" s="13">
        <f t="shared" ca="1" si="730"/>
        <v>0</v>
      </c>
      <c r="AU2189" s="12">
        <f t="shared" ca="1" si="731"/>
        <v>0</v>
      </c>
      <c r="AV2189" s="14">
        <f ca="1">IF(AS2189&gt;0,('Inputs and Output'!$C$42*'Inputs and Output'!$C$15),0)</f>
        <v>0</v>
      </c>
      <c r="AW2189" s="17">
        <f>SLN('Inputs and Output'!$C$45,0,'Inputs and Output'!$C$44)</f>
        <v>7068.4931506849316</v>
      </c>
      <c r="AX2189" s="15">
        <f t="shared" ca="1" si="732"/>
        <v>-7068.4931506849316</v>
      </c>
      <c r="AY2189" s="18">
        <f t="shared" ca="1" si="733"/>
        <v>-11416.666666666666</v>
      </c>
    </row>
    <row r="2190" spans="1:51">
      <c r="A2190" t="str">
        <f>'hourly electricity demand texas'!B2189</f>
        <v>4/2/2020 4 a.m. CDT</v>
      </c>
      <c r="B2190">
        <f>'PVWatt simulated dispatch'!K2206</f>
        <v>0</v>
      </c>
      <c r="C2190">
        <f>'hourly electricity demand texas'!I2189*'Inputs and Output'!$C$20</f>
        <v>41.410000000000004</v>
      </c>
      <c r="D2190">
        <f>MIN(MAX(C2190-'Inputs and Output'!C$16,0),'Inputs and Output'!C$19-'Inputs and Output'!C$16)</f>
        <v>41.410000000000004</v>
      </c>
      <c r="E2190">
        <f>B2190*'Inputs and Output'!C$13/1000000</f>
        <v>0</v>
      </c>
      <c r="F2190">
        <f ca="1">IF(E2190&lt;=D2190,MIN(P2190,D2190-E2190,'Inputs and Output'!C$14*'Inputs and Output'!C$55),0)</f>
        <v>0</v>
      </c>
      <c r="G2190">
        <f t="shared" ca="1" si="734"/>
        <v>0</v>
      </c>
      <c r="H2190" s="4">
        <f t="shared" ca="1" si="735"/>
        <v>-41.410000000000004</v>
      </c>
      <c r="I2190">
        <f t="shared" si="716"/>
        <v>0</v>
      </c>
      <c r="J2190">
        <f t="shared" ca="1" si="717"/>
        <v>22.45</v>
      </c>
      <c r="K2190" s="24">
        <f>AR2190/AP2190*(1/('Inputs and Output'!C$36/'Inputs and Output'!C$39))-'Inputs and Output'!C$42</f>
        <v>102.16974050860216</v>
      </c>
      <c r="L2190" s="24">
        <f ca="1">IFERROR(AVERAGE(OFFSET(K2190,-1,0,-'Inputs and Output'!C$46)),K2190)</f>
        <v>143.73012706278845</v>
      </c>
      <c r="M2190" s="24">
        <f ca="1">_xlfn.XLOOKUP(J2190/L2190,'Battery dispatch curve multiple'!C$3:C$103,'Battery dispatch curve multiple'!A$3:A$103,,1,2)</f>
        <v>0.84000000000000052</v>
      </c>
      <c r="N2190" t="str">
        <f ca="1">IF(P2190/'Inputs and Output'!C$14&lt;=M2190,"battery","miner")</f>
        <v>battery</v>
      </c>
      <c r="O2190" t="str">
        <f t="shared" ca="1" si="718"/>
        <v>No</v>
      </c>
      <c r="P2190" s="27">
        <f t="shared" ca="1" si="736"/>
        <v>0</v>
      </c>
      <c r="Q2190" s="24">
        <f ca="1">-(P2190/'Inputs and Output'!C$14-M2190)*'Inputs and Output'!C$14-F2190</f>
        <v>235.20000000000016</v>
      </c>
      <c r="R2190" s="24">
        <f ca="1">IF(Q2190&gt;0,MIN(Q2190,'Inputs and Output'!C$55*'Inputs and Output'!C$14,Model!I2190),0)</f>
        <v>0</v>
      </c>
      <c r="S2190" s="24">
        <f t="shared" ca="1" si="719"/>
        <v>0</v>
      </c>
      <c r="T2190" s="24">
        <f ca="1">MIN('Inputs and Output'!C$15,Model!S2190)</f>
        <v>0</v>
      </c>
      <c r="U2190" s="24">
        <f t="shared" ca="1" si="720"/>
        <v>0</v>
      </c>
      <c r="V2190" s="24">
        <f ca="1">MIN(U2190+R2190,'Inputs and Output'!C$55*'Inputs and Output'!C$14,'Inputs and Output'!C$14-Model!P2190)-R2190</f>
        <v>0</v>
      </c>
      <c r="W2190" s="24">
        <f t="shared" ca="1" si="721"/>
        <v>0</v>
      </c>
      <c r="X2190" s="24">
        <f ca="1">IF(AND(O2190="Yes",Q2190&lt;=0),MIN(-Q2190,'Inputs and Output'!C$55*'Inputs and Output'!C$14-F2190),0)</f>
        <v>0</v>
      </c>
      <c r="Y2190" s="24">
        <f ca="1">MIN(X2190,'Inputs and Output'!C$15)</f>
        <v>0</v>
      </c>
      <c r="Z2190" s="24">
        <f ca="1">IF(AND(O2190="No",Q2190&lt;=0),MIN(I2190,'Inputs and Output'!C$15),0)</f>
        <v>0</v>
      </c>
      <c r="AA2190" s="24">
        <f t="shared" ca="1" si="722"/>
        <v>0</v>
      </c>
      <c r="AB2190" s="24">
        <f ca="1">MIN(AA2190,'Inputs and Output'!C$55*'Inputs and Output'!C$14,'Inputs and Output'!C$14-Model!P2190)</f>
        <v>0</v>
      </c>
      <c r="AC2190" s="24">
        <f ca="1">IF(AND(O2190="No",Q2190&lt;=0),MIN('Inputs and Output'!C$15-Model!Z2190,'Inputs and Output'!C$55*'Inputs and Output'!C$14),0)</f>
        <v>0</v>
      </c>
      <c r="AD2190" s="24">
        <f t="shared" ca="1" si="723"/>
        <v>0</v>
      </c>
      <c r="AE2190" s="27">
        <f t="shared" ca="1" si="724"/>
        <v>0</v>
      </c>
      <c r="AF2190" s="27">
        <f t="shared" ca="1" si="725"/>
        <v>0</v>
      </c>
      <c r="AG2190">
        <f>'real time electricity price'!G2189</f>
        <v>-0.10250000000000001</v>
      </c>
      <c r="AH2190" s="21">
        <f>'real time electricity price'!H2189</f>
        <v>9.67</v>
      </c>
      <c r="AI2190" s="24">
        <f t="shared" ca="1" si="726"/>
        <v>0</v>
      </c>
      <c r="AJ2190">
        <f t="shared" ca="1" si="727"/>
        <v>0</v>
      </c>
      <c r="AK2190" s="1">
        <f>SLN('Inputs and Output'!$C$27,0,'Inputs and Output'!$C$31)</f>
        <v>2968.0365296803652</v>
      </c>
      <c r="AL2190" s="1">
        <f>SLN('Inputs and Output'!$C$51,0,'Inputs and Output'!$C$31)</f>
        <v>319.634703196347</v>
      </c>
      <c r="AM2190" s="16">
        <f>-'PVWatt simulated dispatch'!$B$7*'Inputs and Output'!$C$13*'Inputs and Output'!$C$29</f>
        <v>-964.6118721461188</v>
      </c>
      <c r="AN2190" s="19">
        <f>-'Inputs and Output'!$C$54*'Inputs and Output'!$C$14/(365*24)</f>
        <v>-95.890410958904113</v>
      </c>
      <c r="AO2190" s="19">
        <f t="shared" ca="1" si="728"/>
        <v>-4348.1735159817345</v>
      </c>
      <c r="AP2190" s="10">
        <f t="shared" si="729"/>
        <v>149012059.33924201</v>
      </c>
      <c r="AQ2190">
        <v>1.4901205933924201E+20</v>
      </c>
      <c r="AR2190">
        <v>641575.80626315298</v>
      </c>
      <c r="AS2190" s="10">
        <f ca="1">IFERROR((AI2190/('Inputs and Output'!$C$15))*('Inputs and Output'!$C$39*'Inputs and Output'!$C$40),0)</f>
        <v>0</v>
      </c>
      <c r="AT2190" s="13">
        <f t="shared" ca="1" si="730"/>
        <v>0</v>
      </c>
      <c r="AU2190" s="12">
        <f t="shared" ca="1" si="731"/>
        <v>0</v>
      </c>
      <c r="AV2190" s="14">
        <f ca="1">IF(AS2190&gt;0,('Inputs and Output'!$C$42*'Inputs and Output'!$C$15),0)</f>
        <v>0</v>
      </c>
      <c r="AW2190" s="17">
        <f>SLN('Inputs and Output'!$C$45,0,'Inputs and Output'!$C$44)</f>
        <v>7068.4931506849316</v>
      </c>
      <c r="AX2190" s="15">
        <f t="shared" ca="1" si="732"/>
        <v>-7068.4931506849316</v>
      </c>
      <c r="AY2190" s="18">
        <f t="shared" ca="1" si="733"/>
        <v>-11416.666666666666</v>
      </c>
    </row>
    <row r="2191" spans="1:51">
      <c r="A2191" t="str">
        <f>'hourly electricity demand texas'!B2190</f>
        <v>4/2/2020 5 a.m. CDT</v>
      </c>
      <c r="B2191">
        <f>'PVWatt simulated dispatch'!K2207</f>
        <v>0</v>
      </c>
      <c r="C2191">
        <f>'hourly electricity demand texas'!I2190*'Inputs and Output'!$C$20</f>
        <v>41.59</v>
      </c>
      <c r="D2191">
        <f>MIN(MAX(C2191-'Inputs and Output'!C$16,0),'Inputs and Output'!C$19-'Inputs and Output'!C$16)</f>
        <v>41.59</v>
      </c>
      <c r="E2191">
        <f>B2191*'Inputs and Output'!C$13/1000000</f>
        <v>0</v>
      </c>
      <c r="F2191">
        <f ca="1">IF(E2191&lt;=D2191,MIN(P2191,D2191-E2191,'Inputs and Output'!C$14*'Inputs and Output'!C$55),0)</f>
        <v>0</v>
      </c>
      <c r="G2191">
        <f t="shared" ca="1" si="734"/>
        <v>0</v>
      </c>
      <c r="H2191" s="4">
        <f t="shared" ca="1" si="735"/>
        <v>-41.59</v>
      </c>
      <c r="I2191">
        <f t="shared" si="716"/>
        <v>0</v>
      </c>
      <c r="J2191">
        <f t="shared" ca="1" si="717"/>
        <v>22.45</v>
      </c>
      <c r="K2191" s="24">
        <f>AR2191/AP2191*(1/('Inputs and Output'!C$36/'Inputs and Output'!C$39))-'Inputs and Output'!C$42</f>
        <v>69.025572859271321</v>
      </c>
      <c r="L2191" s="24">
        <f ca="1">IFERROR(AVERAGE(OFFSET(K2191,-1,0,-'Inputs and Output'!C$46)),K2191)</f>
        <v>143.09121869875256</v>
      </c>
      <c r="M2191" s="24">
        <f ca="1">_xlfn.XLOOKUP(J2191/L2191,'Battery dispatch curve multiple'!C$3:C$103,'Battery dispatch curve multiple'!A$3:A$103,,1,2)</f>
        <v>0.84000000000000052</v>
      </c>
      <c r="N2191" t="str">
        <f ca="1">IF(P2191/'Inputs and Output'!C$14&lt;=M2191,"battery","miner")</f>
        <v>battery</v>
      </c>
      <c r="O2191" t="str">
        <f t="shared" ca="1" si="718"/>
        <v>No</v>
      </c>
      <c r="P2191" s="27">
        <f t="shared" ca="1" si="736"/>
        <v>0</v>
      </c>
      <c r="Q2191" s="24">
        <f ca="1">-(P2191/'Inputs and Output'!C$14-M2191)*'Inputs and Output'!C$14-F2191</f>
        <v>235.20000000000016</v>
      </c>
      <c r="R2191" s="24">
        <f ca="1">IF(Q2191&gt;0,MIN(Q2191,'Inputs and Output'!C$55*'Inputs and Output'!C$14,Model!I2191),0)</f>
        <v>0</v>
      </c>
      <c r="S2191" s="24">
        <f t="shared" ca="1" si="719"/>
        <v>0</v>
      </c>
      <c r="T2191" s="24">
        <f ca="1">MIN('Inputs and Output'!C$15,Model!S2191)</f>
        <v>0</v>
      </c>
      <c r="U2191" s="24">
        <f t="shared" ca="1" si="720"/>
        <v>0</v>
      </c>
      <c r="V2191" s="24">
        <f ca="1">MIN(U2191+R2191,'Inputs and Output'!C$55*'Inputs and Output'!C$14,'Inputs and Output'!C$14-Model!P2191)-R2191</f>
        <v>0</v>
      </c>
      <c r="W2191" s="24">
        <f t="shared" ca="1" si="721"/>
        <v>0</v>
      </c>
      <c r="X2191" s="24">
        <f ca="1">IF(AND(O2191="Yes",Q2191&lt;=0),MIN(-Q2191,'Inputs and Output'!C$55*'Inputs and Output'!C$14-F2191),0)</f>
        <v>0</v>
      </c>
      <c r="Y2191" s="24">
        <f ca="1">MIN(X2191,'Inputs and Output'!C$15)</f>
        <v>0</v>
      </c>
      <c r="Z2191" s="24">
        <f ca="1">IF(AND(O2191="No",Q2191&lt;=0),MIN(I2191,'Inputs and Output'!C$15),0)</f>
        <v>0</v>
      </c>
      <c r="AA2191" s="24">
        <f t="shared" ca="1" si="722"/>
        <v>0</v>
      </c>
      <c r="AB2191" s="24">
        <f ca="1">MIN(AA2191,'Inputs and Output'!C$55*'Inputs and Output'!C$14,'Inputs and Output'!C$14-Model!P2191)</f>
        <v>0</v>
      </c>
      <c r="AC2191" s="24">
        <f ca="1">IF(AND(O2191="No",Q2191&lt;=0),MIN('Inputs and Output'!C$15-Model!Z2191,'Inputs and Output'!C$55*'Inputs and Output'!C$14),0)</f>
        <v>0</v>
      </c>
      <c r="AD2191" s="24">
        <f t="shared" ca="1" si="723"/>
        <v>0</v>
      </c>
      <c r="AE2191" s="27">
        <f t="shared" ca="1" si="724"/>
        <v>0</v>
      </c>
      <c r="AF2191" s="27">
        <f t="shared" ca="1" si="725"/>
        <v>0</v>
      </c>
      <c r="AG2191">
        <f>'real time electricity price'!G2190</f>
        <v>1.575</v>
      </c>
      <c r="AH2191" s="21">
        <f>'real time electricity price'!H2190</f>
        <v>12.08</v>
      </c>
      <c r="AI2191" s="24">
        <f t="shared" ca="1" si="726"/>
        <v>0</v>
      </c>
      <c r="AJ2191">
        <f t="shared" ca="1" si="727"/>
        <v>0</v>
      </c>
      <c r="AK2191" s="1">
        <f>SLN('Inputs and Output'!$C$27,0,'Inputs and Output'!$C$31)</f>
        <v>2968.0365296803652</v>
      </c>
      <c r="AL2191" s="1">
        <f>SLN('Inputs and Output'!$C$51,0,'Inputs and Output'!$C$31)</f>
        <v>319.634703196347</v>
      </c>
      <c r="AM2191" s="16">
        <f>-'PVWatt simulated dispatch'!$B$7*'Inputs and Output'!$C$13*'Inputs and Output'!$C$29</f>
        <v>-964.6118721461188</v>
      </c>
      <c r="AN2191" s="19">
        <f>-'Inputs and Output'!$C$54*'Inputs and Output'!$C$14/(365*24)</f>
        <v>-95.890410958904113</v>
      </c>
      <c r="AO2191" s="19">
        <f t="shared" ca="1" si="728"/>
        <v>-4348.1735159817345</v>
      </c>
      <c r="AP2191" s="10">
        <f t="shared" si="729"/>
        <v>124635533.541494</v>
      </c>
      <c r="AQ2191">
        <v>1.24635533541494E+20</v>
      </c>
      <c r="AR2191">
        <v>402053.42395863403</v>
      </c>
      <c r="AS2191" s="10">
        <f ca="1">IFERROR((AI2191/('Inputs and Output'!$C$15))*('Inputs and Output'!$C$39*'Inputs and Output'!$C$40),0)</f>
        <v>0</v>
      </c>
      <c r="AT2191" s="13">
        <f t="shared" ca="1" si="730"/>
        <v>0</v>
      </c>
      <c r="AU2191" s="12">
        <f t="shared" ca="1" si="731"/>
        <v>0</v>
      </c>
      <c r="AV2191" s="14">
        <f ca="1">IF(AS2191&gt;0,('Inputs and Output'!$C$42*'Inputs and Output'!$C$15),0)</f>
        <v>0</v>
      </c>
      <c r="AW2191" s="17">
        <f>SLN('Inputs and Output'!$C$45,0,'Inputs and Output'!$C$44)</f>
        <v>7068.4931506849316</v>
      </c>
      <c r="AX2191" s="15">
        <f t="shared" ca="1" si="732"/>
        <v>-7068.4931506849316</v>
      </c>
      <c r="AY2191" s="18">
        <f t="shared" ca="1" si="733"/>
        <v>-11416.666666666666</v>
      </c>
    </row>
    <row r="2192" spans="1:51">
      <c r="A2192" t="str">
        <f>'hourly electricity demand texas'!B2191</f>
        <v>4/2/2020 6 a.m. CDT</v>
      </c>
      <c r="B2192">
        <f>'PVWatt simulated dispatch'!K2208</f>
        <v>0</v>
      </c>
      <c r="C2192">
        <f>'hourly electricity demand texas'!I2191*'Inputs and Output'!$C$20</f>
        <v>43.160000000000004</v>
      </c>
      <c r="D2192">
        <f>MIN(MAX(C2192-'Inputs and Output'!C$16,0),'Inputs and Output'!C$19-'Inputs and Output'!C$16)</f>
        <v>43.160000000000004</v>
      </c>
      <c r="E2192">
        <f>B2192*'Inputs and Output'!C$13/1000000</f>
        <v>0</v>
      </c>
      <c r="F2192">
        <f ca="1">IF(E2192&lt;=D2192,MIN(P2192,D2192-E2192,'Inputs and Output'!C$14*'Inputs and Output'!C$55),0)</f>
        <v>0</v>
      </c>
      <c r="G2192">
        <f t="shared" ca="1" si="734"/>
        <v>0</v>
      </c>
      <c r="H2192" s="4">
        <f t="shared" ca="1" si="735"/>
        <v>-43.160000000000004</v>
      </c>
      <c r="I2192">
        <f t="shared" si="716"/>
        <v>0</v>
      </c>
      <c r="J2192">
        <f t="shared" ca="1" si="717"/>
        <v>22.45</v>
      </c>
      <c r="K2192" s="24">
        <f>AR2192/AP2192*(1/('Inputs and Output'!C$36/'Inputs and Output'!C$39))-'Inputs and Output'!C$42</f>
        <v>37.803597540035597</v>
      </c>
      <c r="L2192" s="24">
        <f ca="1">IFERROR(AVERAGE(OFFSET(K2192,-1,0,-'Inputs and Output'!C$46)),K2192)</f>
        <v>143.92435115040897</v>
      </c>
      <c r="M2192" s="24">
        <f ca="1">_xlfn.XLOOKUP(J2192/L2192,'Battery dispatch curve multiple'!C$3:C$103,'Battery dispatch curve multiple'!A$3:A$103,,1,2)</f>
        <v>0.84000000000000052</v>
      </c>
      <c r="N2192" t="str">
        <f ca="1">IF(P2192/'Inputs and Output'!C$14&lt;=M2192,"battery","miner")</f>
        <v>battery</v>
      </c>
      <c r="O2192" t="str">
        <f t="shared" ca="1" si="718"/>
        <v>No</v>
      </c>
      <c r="P2192" s="27">
        <f t="shared" ca="1" si="736"/>
        <v>0</v>
      </c>
      <c r="Q2192" s="24">
        <f ca="1">-(P2192/'Inputs and Output'!C$14-M2192)*'Inputs and Output'!C$14-F2192</f>
        <v>235.20000000000016</v>
      </c>
      <c r="R2192" s="24">
        <f ca="1">IF(Q2192&gt;0,MIN(Q2192,'Inputs and Output'!C$55*'Inputs and Output'!C$14,Model!I2192),0)</f>
        <v>0</v>
      </c>
      <c r="S2192" s="24">
        <f t="shared" ca="1" si="719"/>
        <v>0</v>
      </c>
      <c r="T2192" s="24">
        <f ca="1">MIN('Inputs and Output'!C$15,Model!S2192)</f>
        <v>0</v>
      </c>
      <c r="U2192" s="24">
        <f t="shared" ca="1" si="720"/>
        <v>0</v>
      </c>
      <c r="V2192" s="24">
        <f ca="1">MIN(U2192+R2192,'Inputs and Output'!C$55*'Inputs and Output'!C$14,'Inputs and Output'!C$14-Model!P2192)-R2192</f>
        <v>0</v>
      </c>
      <c r="W2192" s="24">
        <f t="shared" ca="1" si="721"/>
        <v>0</v>
      </c>
      <c r="X2192" s="24">
        <f ca="1">IF(AND(O2192="Yes",Q2192&lt;=0),MIN(-Q2192,'Inputs and Output'!C$55*'Inputs and Output'!C$14-F2192),0)</f>
        <v>0</v>
      </c>
      <c r="Y2192" s="24">
        <f ca="1">MIN(X2192,'Inputs and Output'!C$15)</f>
        <v>0</v>
      </c>
      <c r="Z2192" s="24">
        <f ca="1">IF(AND(O2192="No",Q2192&lt;=0),MIN(I2192,'Inputs and Output'!C$15),0)</f>
        <v>0</v>
      </c>
      <c r="AA2192" s="24">
        <f t="shared" ca="1" si="722"/>
        <v>0</v>
      </c>
      <c r="AB2192" s="24">
        <f ca="1">MIN(AA2192,'Inputs and Output'!C$55*'Inputs and Output'!C$14,'Inputs and Output'!C$14-Model!P2192)</f>
        <v>0</v>
      </c>
      <c r="AC2192" s="24">
        <f ca="1">IF(AND(O2192="No",Q2192&lt;=0),MIN('Inputs and Output'!C$15-Model!Z2192,'Inputs and Output'!C$55*'Inputs and Output'!C$14),0)</f>
        <v>0</v>
      </c>
      <c r="AD2192" s="24">
        <f t="shared" ca="1" si="723"/>
        <v>0</v>
      </c>
      <c r="AE2192" s="27">
        <f t="shared" ca="1" si="724"/>
        <v>0</v>
      </c>
      <c r="AF2192" s="27">
        <f t="shared" ca="1" si="725"/>
        <v>0</v>
      </c>
      <c r="AG2192">
        <f>'real time electricity price'!G2191</f>
        <v>8.0425000000000004</v>
      </c>
      <c r="AH2192" s="21">
        <f>'real time electricity price'!H2191</f>
        <v>20.43</v>
      </c>
      <c r="AI2192" s="24">
        <f t="shared" ca="1" si="726"/>
        <v>0</v>
      </c>
      <c r="AJ2192">
        <f t="shared" ca="1" si="727"/>
        <v>0</v>
      </c>
      <c r="AK2192" s="1">
        <f>SLN('Inputs and Output'!$C$27,0,'Inputs and Output'!$C$31)</f>
        <v>2968.0365296803652</v>
      </c>
      <c r="AL2192" s="1">
        <f>SLN('Inputs and Output'!$C$51,0,'Inputs and Output'!$C$31)</f>
        <v>319.634703196347</v>
      </c>
      <c r="AM2192" s="16">
        <f>-'PVWatt simulated dispatch'!$B$7*'Inputs and Output'!$C$13*'Inputs and Output'!$C$29</f>
        <v>-964.6118721461188</v>
      </c>
      <c r="AN2192" s="19">
        <f>-'Inputs and Output'!$C$54*'Inputs and Output'!$C$14/(365*24)</f>
        <v>-95.890410958904113</v>
      </c>
      <c r="AO2192" s="19">
        <f t="shared" ca="1" si="728"/>
        <v>-4348.1735159817345</v>
      </c>
      <c r="AP2192" s="10">
        <f t="shared" si="729"/>
        <v>144974935.20833701</v>
      </c>
      <c r="AQ2192">
        <v>1.44974935208337E+20</v>
      </c>
      <c r="AR2192">
        <v>320213.903705401</v>
      </c>
      <c r="AS2192" s="10">
        <f ca="1">IFERROR((AI2192/('Inputs and Output'!$C$15))*('Inputs and Output'!$C$39*'Inputs and Output'!$C$40),0)</f>
        <v>0</v>
      </c>
      <c r="AT2192" s="13">
        <f t="shared" ca="1" si="730"/>
        <v>0</v>
      </c>
      <c r="AU2192" s="12">
        <f t="shared" ca="1" si="731"/>
        <v>0</v>
      </c>
      <c r="AV2192" s="14">
        <f ca="1">IF(AS2192&gt;0,('Inputs and Output'!$C$42*'Inputs and Output'!$C$15),0)</f>
        <v>0</v>
      </c>
      <c r="AW2192" s="17">
        <f>SLN('Inputs and Output'!$C$45,0,'Inputs and Output'!$C$44)</f>
        <v>7068.4931506849316</v>
      </c>
      <c r="AX2192" s="15">
        <f t="shared" ca="1" si="732"/>
        <v>-7068.4931506849316</v>
      </c>
      <c r="AY2192" s="18">
        <f t="shared" ca="1" si="733"/>
        <v>-11416.666666666666</v>
      </c>
    </row>
    <row r="2193" spans="1:51">
      <c r="A2193" t="str">
        <f>'hourly electricity demand texas'!B2192</f>
        <v>4/2/2020 7 a.m. CDT</v>
      </c>
      <c r="B2193">
        <f>'PVWatt simulated dispatch'!K2209</f>
        <v>0</v>
      </c>
      <c r="C2193">
        <f>'hourly electricity demand texas'!I2192*'Inputs and Output'!$C$20</f>
        <v>45.75</v>
      </c>
      <c r="D2193">
        <f>MIN(MAX(C2193-'Inputs and Output'!C$16,0),'Inputs and Output'!C$19-'Inputs and Output'!C$16)</f>
        <v>45.75</v>
      </c>
      <c r="E2193">
        <f>B2193*'Inputs and Output'!C$13/1000000</f>
        <v>0</v>
      </c>
      <c r="F2193">
        <f ca="1">IF(E2193&lt;=D2193,MIN(P2193,D2193-E2193,'Inputs and Output'!C$14*'Inputs and Output'!C$55),0)</f>
        <v>0</v>
      </c>
      <c r="G2193">
        <f t="shared" ca="1" si="734"/>
        <v>0</v>
      </c>
      <c r="H2193" s="4">
        <f t="shared" ca="1" si="735"/>
        <v>-45.75</v>
      </c>
      <c r="I2193">
        <f t="shared" si="716"/>
        <v>0</v>
      </c>
      <c r="J2193">
        <f t="shared" ca="1" si="717"/>
        <v>22.45</v>
      </c>
      <c r="K2193" s="24">
        <f>AR2193/AP2193*(1/('Inputs and Output'!C$36/'Inputs and Output'!C$39))-'Inputs and Output'!C$42</f>
        <v>135.82572526378956</v>
      </c>
      <c r="L2193" s="24">
        <f ca="1">IFERROR(AVERAGE(OFFSET(K2193,-1,0,-'Inputs and Output'!C$46)),K2193)</f>
        <v>128.58385872044533</v>
      </c>
      <c r="M2193" s="24">
        <f ca="1">_xlfn.XLOOKUP(J2193/L2193,'Battery dispatch curve multiple'!C$3:C$103,'Battery dispatch curve multiple'!A$3:A$103,,1,2)</f>
        <v>0.84000000000000052</v>
      </c>
      <c r="N2193" t="str">
        <f ca="1">IF(P2193/'Inputs and Output'!C$14&lt;=M2193,"battery","miner")</f>
        <v>battery</v>
      </c>
      <c r="O2193" t="str">
        <f t="shared" ca="1" si="718"/>
        <v>No</v>
      </c>
      <c r="P2193" s="27">
        <f t="shared" ca="1" si="736"/>
        <v>0</v>
      </c>
      <c r="Q2193" s="24">
        <f ca="1">-(P2193/'Inputs and Output'!C$14-M2193)*'Inputs and Output'!C$14-F2193</f>
        <v>235.20000000000016</v>
      </c>
      <c r="R2193" s="24">
        <f ca="1">IF(Q2193&gt;0,MIN(Q2193,'Inputs and Output'!C$55*'Inputs and Output'!C$14,Model!I2193),0)</f>
        <v>0</v>
      </c>
      <c r="S2193" s="24">
        <f t="shared" ca="1" si="719"/>
        <v>0</v>
      </c>
      <c r="T2193" s="24">
        <f ca="1">MIN('Inputs and Output'!C$15,Model!S2193)</f>
        <v>0</v>
      </c>
      <c r="U2193" s="24">
        <f t="shared" ca="1" si="720"/>
        <v>0</v>
      </c>
      <c r="V2193" s="24">
        <f ca="1">MIN(U2193+R2193,'Inputs and Output'!C$55*'Inputs and Output'!C$14,'Inputs and Output'!C$14-Model!P2193)-R2193</f>
        <v>0</v>
      </c>
      <c r="W2193" s="24">
        <f t="shared" ca="1" si="721"/>
        <v>0</v>
      </c>
      <c r="X2193" s="24">
        <f ca="1">IF(AND(O2193="Yes",Q2193&lt;=0),MIN(-Q2193,'Inputs and Output'!C$55*'Inputs and Output'!C$14-F2193),0)</f>
        <v>0</v>
      </c>
      <c r="Y2193" s="24">
        <f ca="1">MIN(X2193,'Inputs and Output'!C$15)</f>
        <v>0</v>
      </c>
      <c r="Z2193" s="24">
        <f ca="1">IF(AND(O2193="No",Q2193&lt;=0),MIN(I2193,'Inputs and Output'!C$15),0)</f>
        <v>0</v>
      </c>
      <c r="AA2193" s="24">
        <f t="shared" ca="1" si="722"/>
        <v>0</v>
      </c>
      <c r="AB2193" s="24">
        <f ca="1">MIN(AA2193,'Inputs and Output'!C$55*'Inputs and Output'!C$14,'Inputs and Output'!C$14-Model!P2193)</f>
        <v>0</v>
      </c>
      <c r="AC2193" s="24">
        <f ca="1">IF(AND(O2193="No",Q2193&lt;=0),MIN('Inputs and Output'!C$15-Model!Z2193,'Inputs and Output'!C$55*'Inputs and Output'!C$14),0)</f>
        <v>0</v>
      </c>
      <c r="AD2193" s="24">
        <f t="shared" ca="1" si="723"/>
        <v>0</v>
      </c>
      <c r="AE2193" s="27">
        <f t="shared" ca="1" si="724"/>
        <v>0</v>
      </c>
      <c r="AF2193" s="27">
        <f t="shared" ca="1" si="725"/>
        <v>0</v>
      </c>
      <c r="AG2193">
        <f>'real time electricity price'!G2192</f>
        <v>9.85</v>
      </c>
      <c r="AH2193" s="21">
        <f>'real time electricity price'!H2192</f>
        <v>15.31</v>
      </c>
      <c r="AI2193" s="24">
        <f t="shared" ca="1" si="726"/>
        <v>0</v>
      </c>
      <c r="AJ2193">
        <f t="shared" ca="1" si="727"/>
        <v>0</v>
      </c>
      <c r="AK2193" s="1">
        <f>SLN('Inputs and Output'!$C$27,0,'Inputs and Output'!$C$31)</f>
        <v>2968.0365296803652</v>
      </c>
      <c r="AL2193" s="1">
        <f>SLN('Inputs and Output'!$C$51,0,'Inputs and Output'!$C$31)</f>
        <v>319.634703196347</v>
      </c>
      <c r="AM2193" s="16">
        <f>-'PVWatt simulated dispatch'!$B$7*'Inputs and Output'!$C$13*'Inputs and Output'!$C$29</f>
        <v>-964.6118721461188</v>
      </c>
      <c r="AN2193" s="19">
        <f>-'Inputs and Output'!$C$54*'Inputs and Output'!$C$14/(365*24)</f>
        <v>-95.890410958904113</v>
      </c>
      <c r="AO2193" s="19">
        <f t="shared" ca="1" si="728"/>
        <v>-4348.1735159817345</v>
      </c>
      <c r="AP2193" s="10">
        <f t="shared" si="729"/>
        <v>89203849.555396304</v>
      </c>
      <c r="AQ2193">
        <v>8.9203849555396297E+19</v>
      </c>
      <c r="AR2193">
        <v>481870.15234875702</v>
      </c>
      <c r="AS2193" s="10">
        <f ca="1">IFERROR((AI2193/('Inputs and Output'!$C$15))*('Inputs and Output'!$C$39*'Inputs and Output'!$C$40),0)</f>
        <v>0</v>
      </c>
      <c r="AT2193" s="13">
        <f t="shared" ca="1" si="730"/>
        <v>0</v>
      </c>
      <c r="AU2193" s="12">
        <f t="shared" ca="1" si="731"/>
        <v>0</v>
      </c>
      <c r="AV2193" s="14">
        <f ca="1">IF(AS2193&gt;0,('Inputs and Output'!$C$42*'Inputs and Output'!$C$15),0)</f>
        <v>0</v>
      </c>
      <c r="AW2193" s="17">
        <f>SLN('Inputs and Output'!$C$45,0,'Inputs and Output'!$C$44)</f>
        <v>7068.4931506849316</v>
      </c>
      <c r="AX2193" s="15">
        <f t="shared" ca="1" si="732"/>
        <v>-7068.4931506849316</v>
      </c>
      <c r="AY2193" s="18">
        <f t="shared" ca="1" si="733"/>
        <v>-11416.666666666666</v>
      </c>
    </row>
    <row r="2194" spans="1:51">
      <c r="A2194" t="str">
        <f>'hourly electricity demand texas'!B2193</f>
        <v>4/2/2020 8 a.m. CDT</v>
      </c>
      <c r="B2194">
        <f>'PVWatt simulated dispatch'!K2210</f>
        <v>59832.976999999999</v>
      </c>
      <c r="C2194">
        <f>'hourly electricity demand texas'!I2193*'Inputs and Output'!$C$20</f>
        <v>48.85</v>
      </c>
      <c r="D2194">
        <f>MIN(MAX(C2194-'Inputs and Output'!C$16,0),'Inputs and Output'!C$19-'Inputs and Output'!C$16)</f>
        <v>48.85</v>
      </c>
      <c r="E2194">
        <f>B2194*'Inputs and Output'!C$13/1000000</f>
        <v>38.891435049999998</v>
      </c>
      <c r="F2194">
        <f ca="1">IF(E2194&lt;=D2194,MIN(P2194,D2194-E2194,'Inputs and Output'!C$14*'Inputs and Output'!C$55),0)</f>
        <v>0</v>
      </c>
      <c r="G2194">
        <f t="shared" ca="1" si="734"/>
        <v>38.891435049999998</v>
      </c>
      <c r="H2194" s="4">
        <f t="shared" ca="1" si="735"/>
        <v>-9.9585649500000031</v>
      </c>
      <c r="I2194">
        <f t="shared" si="716"/>
        <v>0</v>
      </c>
      <c r="J2194">
        <f t="shared" ca="1" si="717"/>
        <v>22.45</v>
      </c>
      <c r="K2194" s="24">
        <f>AR2194/AP2194*(1/('Inputs and Output'!C$36/'Inputs and Output'!C$39))-'Inputs and Output'!C$42</f>
        <v>68.675777658281262</v>
      </c>
      <c r="L2194" s="24">
        <f ca="1">IFERROR(AVERAGE(OFFSET(K2194,-1,0,-'Inputs and Output'!C$46)),K2194)</f>
        <v>124.19565627503778</v>
      </c>
      <c r="M2194" s="24">
        <f ca="1">_xlfn.XLOOKUP(J2194/L2194,'Battery dispatch curve multiple'!C$3:C$103,'Battery dispatch curve multiple'!A$3:A$103,,1,2)</f>
        <v>0.85000000000000053</v>
      </c>
      <c r="N2194" t="str">
        <f ca="1">IF(P2194/'Inputs and Output'!C$14&lt;=M2194,"battery","miner")</f>
        <v>battery</v>
      </c>
      <c r="O2194" t="str">
        <f t="shared" ca="1" si="718"/>
        <v>No</v>
      </c>
      <c r="P2194" s="27">
        <f t="shared" ca="1" si="736"/>
        <v>0</v>
      </c>
      <c r="Q2194" s="24">
        <f ca="1">-(P2194/'Inputs and Output'!C$14-M2194)*'Inputs and Output'!C$14-F2194</f>
        <v>238.00000000000014</v>
      </c>
      <c r="R2194" s="24">
        <f ca="1">IF(Q2194&gt;0,MIN(Q2194,'Inputs and Output'!C$55*'Inputs and Output'!C$14,Model!I2194),0)</f>
        <v>0</v>
      </c>
      <c r="S2194" s="24">
        <f t="shared" ca="1" si="719"/>
        <v>0</v>
      </c>
      <c r="T2194" s="24">
        <f ca="1">MIN('Inputs and Output'!C$15,Model!S2194)</f>
        <v>0</v>
      </c>
      <c r="U2194" s="24">
        <f t="shared" ca="1" si="720"/>
        <v>0</v>
      </c>
      <c r="V2194" s="24">
        <f ca="1">MIN(U2194+R2194,'Inputs and Output'!C$55*'Inputs and Output'!C$14,'Inputs and Output'!C$14-Model!P2194)-R2194</f>
        <v>0</v>
      </c>
      <c r="W2194" s="24">
        <f t="shared" ca="1" si="721"/>
        <v>0</v>
      </c>
      <c r="X2194" s="24">
        <f ca="1">IF(AND(O2194="Yes",Q2194&lt;=0),MIN(-Q2194,'Inputs and Output'!C$55*'Inputs and Output'!C$14-F2194),0)</f>
        <v>0</v>
      </c>
      <c r="Y2194" s="24">
        <f ca="1">MIN(X2194,'Inputs and Output'!C$15)</f>
        <v>0</v>
      </c>
      <c r="Z2194" s="24">
        <f ca="1">IF(AND(O2194="No",Q2194&lt;=0),MIN(I2194,'Inputs and Output'!C$15),0)</f>
        <v>0</v>
      </c>
      <c r="AA2194" s="24">
        <f t="shared" ca="1" si="722"/>
        <v>0</v>
      </c>
      <c r="AB2194" s="24">
        <f ca="1">MIN(AA2194,'Inputs and Output'!C$55*'Inputs and Output'!C$14,'Inputs and Output'!C$14-Model!P2194)</f>
        <v>0</v>
      </c>
      <c r="AC2194" s="24">
        <f ca="1">IF(AND(O2194="No",Q2194&lt;=0),MIN('Inputs and Output'!C$15-Model!Z2194,'Inputs and Output'!C$55*'Inputs and Output'!C$14),0)</f>
        <v>0</v>
      </c>
      <c r="AD2194" s="24">
        <f t="shared" ca="1" si="723"/>
        <v>0</v>
      </c>
      <c r="AE2194" s="27">
        <f t="shared" ca="1" si="724"/>
        <v>0</v>
      </c>
      <c r="AF2194" s="27">
        <f t="shared" ca="1" si="725"/>
        <v>0</v>
      </c>
      <c r="AG2194">
        <f>'real time electricity price'!G2193</f>
        <v>11.637499999999999</v>
      </c>
      <c r="AH2194" s="21">
        <f>'real time electricity price'!H2193</f>
        <v>15.05</v>
      </c>
      <c r="AI2194" s="24">
        <f t="shared" ca="1" si="726"/>
        <v>0</v>
      </c>
      <c r="AJ2194">
        <f t="shared" ca="1" si="727"/>
        <v>452.59907539437495</v>
      </c>
      <c r="AK2194" s="1">
        <f>SLN('Inputs and Output'!$C$27,0,'Inputs and Output'!$C$31)</f>
        <v>2968.0365296803652</v>
      </c>
      <c r="AL2194" s="1">
        <f>SLN('Inputs and Output'!$C$51,0,'Inputs and Output'!$C$31)</f>
        <v>319.634703196347</v>
      </c>
      <c r="AM2194" s="16">
        <f>-'PVWatt simulated dispatch'!$B$7*'Inputs and Output'!$C$13*'Inputs and Output'!$C$29</f>
        <v>-964.6118721461188</v>
      </c>
      <c r="AN2194" s="19">
        <f>-'Inputs and Output'!$C$54*'Inputs and Output'!$C$14/(365*24)</f>
        <v>-95.890410958904113</v>
      </c>
      <c r="AO2194" s="19">
        <f t="shared" ca="1" si="728"/>
        <v>-3895.5744405873602</v>
      </c>
      <c r="AP2194" s="10">
        <f t="shared" si="729"/>
        <v>99722689.911609098</v>
      </c>
      <c r="AQ2194">
        <v>9.9722689911609098E+19</v>
      </c>
      <c r="AR2194">
        <v>320552.42501496797</v>
      </c>
      <c r="AS2194" s="10">
        <f ca="1">IFERROR((AI2194/('Inputs and Output'!$C$15))*('Inputs and Output'!$C$39*'Inputs and Output'!$C$40),0)</f>
        <v>0</v>
      </c>
      <c r="AT2194" s="13">
        <f t="shared" ca="1" si="730"/>
        <v>0</v>
      </c>
      <c r="AU2194" s="12">
        <f t="shared" ca="1" si="731"/>
        <v>0</v>
      </c>
      <c r="AV2194" s="14">
        <f ca="1">IF(AS2194&gt;0,('Inputs and Output'!$C$42*'Inputs and Output'!$C$15),0)</f>
        <v>0</v>
      </c>
      <c r="AW2194" s="17">
        <f>SLN('Inputs and Output'!$C$45,0,'Inputs and Output'!$C$44)</f>
        <v>7068.4931506849316</v>
      </c>
      <c r="AX2194" s="15">
        <f t="shared" ca="1" si="732"/>
        <v>-7068.4931506849316</v>
      </c>
      <c r="AY2194" s="18">
        <f t="shared" ca="1" si="733"/>
        <v>-10964.067591272291</v>
      </c>
    </row>
    <row r="2195" spans="1:51">
      <c r="A2195" t="str">
        <f>'hourly electricity demand texas'!B2194</f>
        <v>4/2/2020 9 a.m. CDT</v>
      </c>
      <c r="B2195">
        <f>'PVWatt simulated dispatch'!K2211</f>
        <v>94728.266000000003</v>
      </c>
      <c r="C2195">
        <f>'hourly electricity demand texas'!I2194*'Inputs and Output'!$C$20</f>
        <v>50.89</v>
      </c>
      <c r="D2195">
        <f>MIN(MAX(C2195-'Inputs and Output'!C$16,0),'Inputs and Output'!C$19-'Inputs and Output'!C$16)</f>
        <v>50.89</v>
      </c>
      <c r="E2195">
        <f>B2195*'Inputs and Output'!C$13/1000000</f>
        <v>61.573372899999995</v>
      </c>
      <c r="F2195">
        <f>IF(E2195&lt;=D2195,MIN(P2195,D2195-E2195,'Inputs and Output'!C$14*'Inputs and Output'!C$55),0)</f>
        <v>0</v>
      </c>
      <c r="G2195">
        <f t="shared" si="734"/>
        <v>50.89</v>
      </c>
      <c r="H2195" s="4">
        <f t="shared" si="735"/>
        <v>0</v>
      </c>
      <c r="I2195">
        <f t="shared" si="716"/>
        <v>10.683372899999995</v>
      </c>
      <c r="J2195">
        <f t="shared" ca="1" si="717"/>
        <v>22.45</v>
      </c>
      <c r="K2195" s="24">
        <f>AR2195/AP2195*(1/('Inputs and Output'!C$36/'Inputs and Output'!C$39))-'Inputs and Output'!C$42</f>
        <v>44.954596584092599</v>
      </c>
      <c r="L2195" s="24">
        <f ca="1">IFERROR(AVERAGE(OFFSET(K2195,-1,0,-'Inputs and Output'!C$46)),K2195)</f>
        <v>123.4808566755874</v>
      </c>
      <c r="M2195" s="24">
        <f ca="1">_xlfn.XLOOKUP(J2195/L2195,'Battery dispatch curve multiple'!C$3:C$103,'Battery dispatch curve multiple'!A$3:A$103,,1,2)</f>
        <v>0.85000000000000053</v>
      </c>
      <c r="N2195" t="str">
        <f ca="1">IF(P2195/'Inputs and Output'!C$14&lt;=M2195,"battery","miner")</f>
        <v>battery</v>
      </c>
      <c r="O2195" t="str">
        <f t="shared" si="718"/>
        <v>No</v>
      </c>
      <c r="P2195" s="27">
        <f t="shared" ca="1" si="736"/>
        <v>0</v>
      </c>
      <c r="Q2195" s="24">
        <f ca="1">-(P2195/'Inputs and Output'!C$14-M2195)*'Inputs and Output'!C$14-F2195</f>
        <v>238.00000000000014</v>
      </c>
      <c r="R2195" s="24">
        <f ca="1">IF(Q2195&gt;0,MIN(Q2195,'Inputs and Output'!C$55*'Inputs and Output'!C$14,Model!I2195),0)</f>
        <v>10.683372899999995</v>
      </c>
      <c r="S2195" s="24">
        <f t="shared" ca="1" si="719"/>
        <v>0</v>
      </c>
      <c r="T2195" s="24">
        <f ca="1">MIN('Inputs and Output'!C$15,Model!S2195)</f>
        <v>0</v>
      </c>
      <c r="U2195" s="24">
        <f t="shared" ca="1" si="720"/>
        <v>0</v>
      </c>
      <c r="V2195" s="24">
        <f ca="1">MIN(U2195+R2195,'Inputs and Output'!C$55*'Inputs and Output'!C$14,'Inputs and Output'!C$14-Model!P2195)-R2195</f>
        <v>0</v>
      </c>
      <c r="W2195" s="24">
        <f t="shared" ca="1" si="721"/>
        <v>0</v>
      </c>
      <c r="X2195" s="24">
        <f ca="1">IF(AND(O2195="Yes",Q2195&lt;=0),MIN(-Q2195,'Inputs and Output'!C$55*'Inputs and Output'!C$14-F2195),0)</f>
        <v>0</v>
      </c>
      <c r="Y2195" s="24">
        <f ca="1">MIN(X2195,'Inputs and Output'!C$15)</f>
        <v>0</v>
      </c>
      <c r="Z2195" s="24">
        <f ca="1">IF(AND(O2195="No",Q2195&lt;=0),MIN(I2195,'Inputs and Output'!C$15),0)</f>
        <v>0</v>
      </c>
      <c r="AA2195" s="24">
        <f t="shared" ca="1" si="722"/>
        <v>0</v>
      </c>
      <c r="AB2195" s="24">
        <f ca="1">MIN(AA2195,'Inputs and Output'!C$55*'Inputs and Output'!C$14,'Inputs and Output'!C$14-Model!P2195)</f>
        <v>0</v>
      </c>
      <c r="AC2195" s="24">
        <f ca="1">IF(AND(O2195="No",Q2195&lt;=0),MIN('Inputs and Output'!C$15-Model!Z2195,'Inputs and Output'!C$55*'Inputs and Output'!C$14),0)</f>
        <v>0</v>
      </c>
      <c r="AD2195" s="24">
        <f t="shared" ca="1" si="723"/>
        <v>0</v>
      </c>
      <c r="AE2195" s="27">
        <f t="shared" ca="1" si="724"/>
        <v>10.683372899999995</v>
      </c>
      <c r="AF2195" s="27">
        <f t="shared" ca="1" si="725"/>
        <v>0</v>
      </c>
      <c r="AG2195">
        <f>'real time electricity price'!G2194</f>
        <v>12.45</v>
      </c>
      <c r="AH2195" s="21">
        <f>'real time electricity price'!H2194</f>
        <v>17.350000000000001</v>
      </c>
      <c r="AI2195" s="24">
        <f t="shared" ca="1" si="726"/>
        <v>0</v>
      </c>
      <c r="AJ2195">
        <f t="shared" si="727"/>
        <v>633.58049999999992</v>
      </c>
      <c r="AK2195" s="1">
        <f>SLN('Inputs and Output'!$C$27,0,'Inputs and Output'!$C$31)</f>
        <v>2968.0365296803652</v>
      </c>
      <c r="AL2195" s="1">
        <f>SLN('Inputs and Output'!$C$51,0,'Inputs and Output'!$C$31)</f>
        <v>319.634703196347</v>
      </c>
      <c r="AM2195" s="16">
        <f>-'PVWatt simulated dispatch'!$B$7*'Inputs and Output'!$C$13*'Inputs and Output'!$C$29</f>
        <v>-964.6118721461188</v>
      </c>
      <c r="AN2195" s="19">
        <f>-'Inputs and Output'!$C$54*'Inputs and Output'!$C$14/(365*24)</f>
        <v>-95.890410958904113</v>
      </c>
      <c r="AO2195" s="19">
        <f t="shared" si="728"/>
        <v>-3714.5930159817353</v>
      </c>
      <c r="AP2195" s="10">
        <f t="shared" si="729"/>
        <v>99645084.705452189</v>
      </c>
      <c r="AQ2195">
        <v>9.9645084705452196E+19</v>
      </c>
      <c r="AR2195">
        <v>243303.67909428099</v>
      </c>
      <c r="AS2195" s="10">
        <f ca="1">IFERROR((AI2195/('Inputs and Output'!$C$15))*('Inputs and Output'!$C$39*'Inputs and Output'!$C$40),0)</f>
        <v>0</v>
      </c>
      <c r="AT2195" s="13">
        <f t="shared" ca="1" si="730"/>
        <v>0</v>
      </c>
      <c r="AU2195" s="12">
        <f t="shared" ca="1" si="731"/>
        <v>0</v>
      </c>
      <c r="AV2195" s="14">
        <f ca="1">IF(AS2195&gt;0,('Inputs and Output'!$C$42*'Inputs and Output'!$C$15),0)</f>
        <v>0</v>
      </c>
      <c r="AW2195" s="17">
        <f>SLN('Inputs and Output'!$C$45,0,'Inputs and Output'!$C$44)</f>
        <v>7068.4931506849316</v>
      </c>
      <c r="AX2195" s="15">
        <f t="shared" ca="1" si="732"/>
        <v>-7068.4931506849316</v>
      </c>
      <c r="AY2195" s="18">
        <f t="shared" ca="1" si="733"/>
        <v>-10783.086166666668</v>
      </c>
    </row>
    <row r="2196" spans="1:51">
      <c r="A2196" t="str">
        <f>'hourly electricity demand texas'!B2195</f>
        <v>4/2/2020 10 a.m. CDT</v>
      </c>
      <c r="B2196">
        <f>'PVWatt simulated dispatch'!K2212</f>
        <v>222637.78099999999</v>
      </c>
      <c r="C2196">
        <f>'hourly electricity demand texas'!I2195*'Inputs and Output'!$C$20</f>
        <v>53.04</v>
      </c>
      <c r="D2196">
        <f>MIN(MAX(C2196-'Inputs and Output'!C$16,0),'Inputs and Output'!C$19-'Inputs and Output'!C$16)</f>
        <v>53.04</v>
      </c>
      <c r="E2196">
        <f>B2196*'Inputs and Output'!C$13/1000000</f>
        <v>144.71455765000002</v>
      </c>
      <c r="F2196">
        <f>IF(E2196&lt;=D2196,MIN(P2196,D2196-E2196,'Inputs and Output'!C$14*'Inputs and Output'!C$55),0)</f>
        <v>0</v>
      </c>
      <c r="G2196">
        <f t="shared" si="734"/>
        <v>53.04</v>
      </c>
      <c r="H2196" s="4">
        <f t="shared" si="735"/>
        <v>0</v>
      </c>
      <c r="I2196">
        <f t="shared" si="716"/>
        <v>91.674557650000025</v>
      </c>
      <c r="J2196">
        <f t="shared" ca="1" si="717"/>
        <v>22.45</v>
      </c>
      <c r="K2196" s="24">
        <f>AR2196/AP2196*(1/('Inputs and Output'!C$36/'Inputs and Output'!C$39))-'Inputs and Output'!C$42</f>
        <v>124.85965709844751</v>
      </c>
      <c r="L2196" s="24">
        <f ca="1">IFERROR(AVERAGE(OFFSET(K2196,-1,0,-'Inputs and Output'!C$46)),K2196)</f>
        <v>118.53986255131747</v>
      </c>
      <c r="M2196" s="24">
        <f ca="1">_xlfn.XLOOKUP(J2196/L2196,'Battery dispatch curve multiple'!C$3:C$103,'Battery dispatch curve multiple'!A$3:A$103,,1,2)</f>
        <v>0.85000000000000053</v>
      </c>
      <c r="N2196" t="str">
        <f ca="1">IF(P2196/'Inputs and Output'!C$14&lt;=M2196,"battery","miner")</f>
        <v>battery</v>
      </c>
      <c r="O2196" t="str">
        <f t="shared" si="718"/>
        <v>No</v>
      </c>
      <c r="P2196" s="27">
        <f t="shared" ca="1" si="736"/>
        <v>10.683372899999995</v>
      </c>
      <c r="Q2196" s="24">
        <f ca="1">-(P2196/'Inputs and Output'!C$14-M2196)*'Inputs and Output'!C$14-F2196</f>
        <v>227.31662710000015</v>
      </c>
      <c r="R2196" s="24">
        <f ca="1">IF(Q2196&gt;0,MIN(Q2196,'Inputs and Output'!C$55*'Inputs and Output'!C$14,Model!I2196),0)</f>
        <v>70</v>
      </c>
      <c r="S2196" s="24">
        <f t="shared" ca="1" si="719"/>
        <v>21.674557650000025</v>
      </c>
      <c r="T2196" s="24">
        <f ca="1">MIN('Inputs and Output'!C$15,Model!S2196)</f>
        <v>21.674557650000025</v>
      </c>
      <c r="U2196" s="24">
        <f t="shared" ca="1" si="720"/>
        <v>0</v>
      </c>
      <c r="V2196" s="24">
        <f ca="1">MIN(U2196+R2196,'Inputs and Output'!C$55*'Inputs and Output'!C$14,'Inputs and Output'!C$14-Model!P2196)-R2196</f>
        <v>0</v>
      </c>
      <c r="W2196" s="24">
        <f t="shared" ca="1" si="721"/>
        <v>0</v>
      </c>
      <c r="X2196" s="24">
        <f ca="1">IF(AND(O2196="Yes",Q2196&lt;=0),MIN(-Q2196,'Inputs and Output'!C$55*'Inputs and Output'!C$14-F2196),0)</f>
        <v>0</v>
      </c>
      <c r="Y2196" s="24">
        <f ca="1">MIN(X2196,'Inputs and Output'!C$15)</f>
        <v>0</v>
      </c>
      <c r="Z2196" s="24">
        <f ca="1">IF(AND(O2196="No",Q2196&lt;=0),MIN(I2196,'Inputs and Output'!C$15),0)</f>
        <v>0</v>
      </c>
      <c r="AA2196" s="24">
        <f t="shared" ca="1" si="722"/>
        <v>0</v>
      </c>
      <c r="AB2196" s="24">
        <f ca="1">MIN(AA2196,'Inputs and Output'!C$55*'Inputs and Output'!C$14,'Inputs and Output'!C$14-Model!P2196)</f>
        <v>0</v>
      </c>
      <c r="AC2196" s="24">
        <f ca="1">IF(AND(O2196="No",Q2196&lt;=0),MIN('Inputs and Output'!C$15-Model!Z2196,'Inputs and Output'!C$55*'Inputs and Output'!C$14),0)</f>
        <v>0</v>
      </c>
      <c r="AD2196" s="24">
        <f t="shared" ca="1" si="723"/>
        <v>0</v>
      </c>
      <c r="AE2196" s="27">
        <f t="shared" ca="1" si="724"/>
        <v>70</v>
      </c>
      <c r="AF2196" s="27">
        <f t="shared" ca="1" si="725"/>
        <v>0</v>
      </c>
      <c r="AG2196">
        <f>'real time electricity price'!G2195</f>
        <v>11.515000000000001</v>
      </c>
      <c r="AH2196" s="21">
        <f>'real time electricity price'!H2195</f>
        <v>17.489999999999998</v>
      </c>
      <c r="AI2196" s="24">
        <f t="shared" ca="1" si="726"/>
        <v>21.674557650000025</v>
      </c>
      <c r="AJ2196">
        <f t="shared" si="727"/>
        <v>610.75560000000007</v>
      </c>
      <c r="AK2196" s="1">
        <f>SLN('Inputs and Output'!$C$27,0,'Inputs and Output'!$C$31)</f>
        <v>2968.0365296803652</v>
      </c>
      <c r="AL2196" s="1">
        <f>SLN('Inputs and Output'!$C$51,0,'Inputs and Output'!$C$31)</f>
        <v>319.634703196347</v>
      </c>
      <c r="AM2196" s="16">
        <f>-'PVWatt simulated dispatch'!$B$7*'Inputs and Output'!$C$13*'Inputs and Output'!$C$29</f>
        <v>-964.6118721461188</v>
      </c>
      <c r="AN2196" s="19">
        <f>-'Inputs and Output'!$C$54*'Inputs and Output'!$C$14/(365*24)</f>
        <v>-95.890410958904113</v>
      </c>
      <c r="AO2196" s="19">
        <f t="shared" si="728"/>
        <v>-3737.417915981735</v>
      </c>
      <c r="AP2196" s="10">
        <f t="shared" si="729"/>
        <v>111540493.48406799</v>
      </c>
      <c r="AQ2196">
        <v>1.11540493484068E+20</v>
      </c>
      <c r="AR2196">
        <v>562685.05353180203</v>
      </c>
      <c r="AS2196" s="10">
        <f ca="1">IFERROR((AI2196/('Inputs and Output'!$C$15))*('Inputs and Output'!$C$39*'Inputs and Output'!$C$40),0)</f>
        <v>665358.51390697761</v>
      </c>
      <c r="AT2196" s="13">
        <f t="shared" ca="1" si="730"/>
        <v>5.9651745579018334E-3</v>
      </c>
      <c r="AU2196" s="12">
        <f t="shared" ca="1" si="731"/>
        <v>3356.5145654395365</v>
      </c>
      <c r="AV2196" s="14">
        <f ca="1">IF(AS2196&gt;0,('Inputs and Output'!$C$42*'Inputs and Output'!$C$15),0)</f>
        <v>5325.12</v>
      </c>
      <c r="AW2196" s="17">
        <f>SLN('Inputs and Output'!$C$45,0,'Inputs and Output'!$C$44)</f>
        <v>7068.4931506849316</v>
      </c>
      <c r="AX2196" s="15">
        <f t="shared" ca="1" si="732"/>
        <v>-9037.098585245396</v>
      </c>
      <c r="AY2196" s="18">
        <f t="shared" ca="1" si="733"/>
        <v>-12774.516501227132</v>
      </c>
    </row>
    <row r="2197" spans="1:51">
      <c r="A2197" t="str">
        <f>'hourly electricity demand texas'!B2196</f>
        <v>4/2/2020 11 a.m. CDT</v>
      </c>
      <c r="B2197">
        <f>'PVWatt simulated dispatch'!K2213</f>
        <v>303820.18800000002</v>
      </c>
      <c r="C2197">
        <f>'hourly electricity demand texas'!I2196*'Inputs and Output'!$C$20</f>
        <v>54.74</v>
      </c>
      <c r="D2197">
        <f>MIN(MAX(C2197-'Inputs and Output'!C$16,0),'Inputs and Output'!C$19-'Inputs and Output'!C$16)</f>
        <v>54.74</v>
      </c>
      <c r="E2197">
        <f>B2197*'Inputs and Output'!C$13/1000000</f>
        <v>197.48312220000003</v>
      </c>
      <c r="F2197">
        <f>IF(E2197&lt;=D2197,MIN(P2197,D2197-E2197,'Inputs and Output'!C$14*'Inputs and Output'!C$55),0)</f>
        <v>0</v>
      </c>
      <c r="G2197">
        <f t="shared" si="734"/>
        <v>54.74</v>
      </c>
      <c r="H2197" s="4">
        <f t="shared" si="735"/>
        <v>0</v>
      </c>
      <c r="I2197">
        <f t="shared" si="716"/>
        <v>142.74312220000002</v>
      </c>
      <c r="J2197">
        <f t="shared" ca="1" si="717"/>
        <v>22.45</v>
      </c>
      <c r="K2197" s="24">
        <f>AR2197/AP2197*(1/('Inputs and Output'!C$36/'Inputs and Output'!C$39))-'Inputs and Output'!C$42</f>
        <v>107.72997746571465</v>
      </c>
      <c r="L2197" s="24">
        <f ca="1">IFERROR(AVERAGE(OFFSET(K2197,-1,0,-'Inputs and Output'!C$46)),K2197)</f>
        <v>120.81187059620261</v>
      </c>
      <c r="M2197" s="24">
        <f ca="1">_xlfn.XLOOKUP(J2197/L2197,'Battery dispatch curve multiple'!C$3:C$103,'Battery dispatch curve multiple'!A$3:A$103,,1,2)</f>
        <v>0.85000000000000053</v>
      </c>
      <c r="N2197" t="str">
        <f ca="1">IF(P2197/'Inputs and Output'!C$14&lt;=M2197,"battery","miner")</f>
        <v>battery</v>
      </c>
      <c r="O2197" t="str">
        <f t="shared" si="718"/>
        <v>No</v>
      </c>
      <c r="P2197" s="27">
        <f t="shared" ca="1" si="736"/>
        <v>80.683372899999995</v>
      </c>
      <c r="Q2197" s="24">
        <f ca="1">-(P2197/'Inputs and Output'!C$14-M2197)*'Inputs and Output'!C$14-F2197</f>
        <v>157.31662710000015</v>
      </c>
      <c r="R2197" s="24">
        <f ca="1">IF(Q2197&gt;0,MIN(Q2197,'Inputs and Output'!C$55*'Inputs and Output'!C$14,Model!I2197),0)</f>
        <v>70</v>
      </c>
      <c r="S2197" s="24">
        <f t="shared" ca="1" si="719"/>
        <v>72.743122200000016</v>
      </c>
      <c r="T2197" s="24">
        <f ca="1">MIN('Inputs and Output'!C$15,Model!S2197)</f>
        <v>72.743122200000016</v>
      </c>
      <c r="U2197" s="24">
        <f t="shared" ca="1" si="720"/>
        <v>0</v>
      </c>
      <c r="V2197" s="24">
        <f ca="1">MIN(U2197+R2197,'Inputs and Output'!C$55*'Inputs and Output'!C$14,'Inputs and Output'!C$14-Model!P2197)-R2197</f>
        <v>0</v>
      </c>
      <c r="W2197" s="24">
        <f t="shared" ca="1" si="721"/>
        <v>0</v>
      </c>
      <c r="X2197" s="24">
        <f ca="1">IF(AND(O2197="Yes",Q2197&lt;=0),MIN(-Q2197,'Inputs and Output'!C$55*'Inputs and Output'!C$14-F2197),0)</f>
        <v>0</v>
      </c>
      <c r="Y2197" s="24">
        <f ca="1">MIN(X2197,'Inputs and Output'!C$15)</f>
        <v>0</v>
      </c>
      <c r="Z2197" s="24">
        <f ca="1">IF(AND(O2197="No",Q2197&lt;=0),MIN(I2197,'Inputs and Output'!C$15),0)</f>
        <v>0</v>
      </c>
      <c r="AA2197" s="24">
        <f t="shared" ca="1" si="722"/>
        <v>0</v>
      </c>
      <c r="AB2197" s="24">
        <f ca="1">MIN(AA2197,'Inputs and Output'!C$55*'Inputs and Output'!C$14,'Inputs and Output'!C$14-Model!P2197)</f>
        <v>0</v>
      </c>
      <c r="AC2197" s="24">
        <f ca="1">IF(AND(O2197="No",Q2197&lt;=0),MIN('Inputs and Output'!C$15-Model!Z2197,'Inputs and Output'!C$55*'Inputs and Output'!C$14),0)</f>
        <v>0</v>
      </c>
      <c r="AD2197" s="24">
        <f t="shared" ca="1" si="723"/>
        <v>0</v>
      </c>
      <c r="AE2197" s="27">
        <f t="shared" ca="1" si="724"/>
        <v>70</v>
      </c>
      <c r="AF2197" s="27">
        <f t="shared" ca="1" si="725"/>
        <v>0</v>
      </c>
      <c r="AG2197">
        <f>'real time electricity price'!G2196</f>
        <v>11.9025</v>
      </c>
      <c r="AH2197" s="21">
        <f>'real time electricity price'!H2196</f>
        <v>17.649999999999999</v>
      </c>
      <c r="AI2197" s="24">
        <f t="shared" ca="1" si="726"/>
        <v>72.743122200000016</v>
      </c>
      <c r="AJ2197">
        <f t="shared" si="727"/>
        <v>651.54285000000004</v>
      </c>
      <c r="AK2197" s="1">
        <f>SLN('Inputs and Output'!$C$27,0,'Inputs and Output'!$C$31)</f>
        <v>2968.0365296803652</v>
      </c>
      <c r="AL2197" s="1">
        <f>SLN('Inputs and Output'!$C$51,0,'Inputs and Output'!$C$31)</f>
        <v>319.634703196347</v>
      </c>
      <c r="AM2197" s="16">
        <f>-'PVWatt simulated dispatch'!$B$7*'Inputs and Output'!$C$13*'Inputs and Output'!$C$29</f>
        <v>-964.6118721461188</v>
      </c>
      <c r="AN2197" s="19">
        <f>-'Inputs and Output'!$C$54*'Inputs and Output'!$C$14/(365*24)</f>
        <v>-95.890410958904113</v>
      </c>
      <c r="AO2197" s="19">
        <f t="shared" si="728"/>
        <v>-3696.6306659817346</v>
      </c>
      <c r="AP2197" s="10">
        <f t="shared" si="729"/>
        <v>143950459.63631898</v>
      </c>
      <c r="AQ2197">
        <v>1.4395045963631899E+20</v>
      </c>
      <c r="AR2197">
        <v>645856.53269791498</v>
      </c>
      <c r="AS2197" s="10">
        <f ca="1">IFERROR((AI2197/('Inputs and Output'!$C$15))*('Inputs and Output'!$C$39*'Inputs and Output'!$C$40),0)</f>
        <v>2233044.6814883729</v>
      </c>
      <c r="AT2197" s="13">
        <f t="shared" ca="1" si="730"/>
        <v>1.5512591534129228E-2</v>
      </c>
      <c r="AU2197" s="12">
        <f t="shared" ca="1" si="731"/>
        <v>10018.908581391734</v>
      </c>
      <c r="AV2197" s="14">
        <f ca="1">IF(AS2197&gt;0,('Inputs and Output'!$C$42*'Inputs and Output'!$C$15),0)</f>
        <v>5325.12</v>
      </c>
      <c r="AW2197" s="17">
        <f>SLN('Inputs and Output'!$C$45,0,'Inputs and Output'!$C$44)</f>
        <v>7068.4931506849316</v>
      </c>
      <c r="AX2197" s="15">
        <f t="shared" ca="1" si="732"/>
        <v>-2374.7045692931979</v>
      </c>
      <c r="AY2197" s="18">
        <f t="shared" ca="1" si="733"/>
        <v>-6071.3352352749325</v>
      </c>
    </row>
    <row r="2198" spans="1:51">
      <c r="A2198" t="str">
        <f>'hourly electricity demand texas'!B2197</f>
        <v>4/2/2020 12 p.m. CDT</v>
      </c>
      <c r="B2198">
        <f>'PVWatt simulated dispatch'!K2214</f>
        <v>113906.469</v>
      </c>
      <c r="C2198">
        <f>'hourly electricity demand texas'!I2197*'Inputs and Output'!$C$20</f>
        <v>56.13</v>
      </c>
      <c r="D2198">
        <f>MIN(MAX(C2198-'Inputs and Output'!C$16,0),'Inputs and Output'!C$19-'Inputs and Output'!C$16)</f>
        <v>56.13</v>
      </c>
      <c r="E2198">
        <f>B2198*'Inputs and Output'!C$13/1000000</f>
        <v>74.03920484999999</v>
      </c>
      <c r="F2198">
        <f>IF(E2198&lt;=D2198,MIN(P2198,D2198-E2198,'Inputs and Output'!C$14*'Inputs and Output'!C$55),0)</f>
        <v>0</v>
      </c>
      <c r="G2198">
        <f t="shared" si="734"/>
        <v>56.13</v>
      </c>
      <c r="H2198" s="4">
        <f t="shared" si="735"/>
        <v>0</v>
      </c>
      <c r="I2198">
        <f t="shared" si="716"/>
        <v>17.909204849999988</v>
      </c>
      <c r="J2198">
        <f t="shared" ca="1" si="717"/>
        <v>22.45</v>
      </c>
      <c r="K2198" s="24">
        <f>AR2198/AP2198*(1/('Inputs and Output'!C$36/'Inputs and Output'!C$39))-'Inputs and Output'!C$42</f>
        <v>311.99478026813676</v>
      </c>
      <c r="L2198" s="24">
        <f ca="1">IFERROR(AVERAGE(OFFSET(K2198,-1,0,-'Inputs and Output'!C$46)),K2198)</f>
        <v>121.25720201074505</v>
      </c>
      <c r="M2198" s="24">
        <f ca="1">_xlfn.XLOOKUP(J2198/L2198,'Battery dispatch curve multiple'!C$3:C$103,'Battery dispatch curve multiple'!A$3:A$103,,1,2)</f>
        <v>0.85000000000000053</v>
      </c>
      <c r="N2198" t="str">
        <f ca="1">IF(P2198/'Inputs and Output'!C$14&lt;=M2198,"battery","miner")</f>
        <v>battery</v>
      </c>
      <c r="O2198" t="str">
        <f t="shared" si="718"/>
        <v>No</v>
      </c>
      <c r="P2198" s="27">
        <f t="shared" ca="1" si="736"/>
        <v>150.68337289999999</v>
      </c>
      <c r="Q2198" s="24">
        <f ca="1">-(P2198/'Inputs and Output'!C$14-M2198)*'Inputs and Output'!C$14-F2198</f>
        <v>87.316627100000147</v>
      </c>
      <c r="R2198" s="24">
        <f ca="1">IF(Q2198&gt;0,MIN(Q2198,'Inputs and Output'!C$55*'Inputs and Output'!C$14,Model!I2198),0)</f>
        <v>17.909204849999988</v>
      </c>
      <c r="S2198" s="24">
        <f t="shared" ca="1" si="719"/>
        <v>0</v>
      </c>
      <c r="T2198" s="24">
        <f ca="1">MIN('Inputs and Output'!C$15,Model!S2198)</f>
        <v>0</v>
      </c>
      <c r="U2198" s="24">
        <f t="shared" ca="1" si="720"/>
        <v>0</v>
      </c>
      <c r="V2198" s="24">
        <f ca="1">MIN(U2198+R2198,'Inputs and Output'!C$55*'Inputs and Output'!C$14,'Inputs and Output'!C$14-Model!P2198)-R2198</f>
        <v>0</v>
      </c>
      <c r="W2198" s="24">
        <f t="shared" ca="1" si="721"/>
        <v>0</v>
      </c>
      <c r="X2198" s="24">
        <f ca="1">IF(AND(O2198="Yes",Q2198&lt;=0),MIN(-Q2198,'Inputs and Output'!C$55*'Inputs and Output'!C$14-F2198),0)</f>
        <v>0</v>
      </c>
      <c r="Y2198" s="24">
        <f ca="1">MIN(X2198,'Inputs and Output'!C$15)</f>
        <v>0</v>
      </c>
      <c r="Z2198" s="24">
        <f ca="1">IF(AND(O2198="No",Q2198&lt;=0),MIN(I2198,'Inputs and Output'!C$15),0)</f>
        <v>0</v>
      </c>
      <c r="AA2198" s="24">
        <f t="shared" ca="1" si="722"/>
        <v>0</v>
      </c>
      <c r="AB2198" s="24">
        <f ca="1">MIN(AA2198,'Inputs and Output'!C$55*'Inputs and Output'!C$14,'Inputs and Output'!C$14-Model!P2198)</f>
        <v>0</v>
      </c>
      <c r="AC2198" s="24">
        <f ca="1">IF(AND(O2198="No",Q2198&lt;=0),MIN('Inputs and Output'!C$15-Model!Z2198,'Inputs and Output'!C$55*'Inputs and Output'!C$14),0)</f>
        <v>0</v>
      </c>
      <c r="AD2198" s="24">
        <f t="shared" ca="1" si="723"/>
        <v>0</v>
      </c>
      <c r="AE2198" s="27">
        <f t="shared" ca="1" si="724"/>
        <v>17.909204849999988</v>
      </c>
      <c r="AF2198" s="27">
        <f t="shared" ca="1" si="725"/>
        <v>0</v>
      </c>
      <c r="AG2198">
        <f>'real time electricity price'!G2197</f>
        <v>12.6225</v>
      </c>
      <c r="AH2198" s="21">
        <f>'real time electricity price'!H2197</f>
        <v>18.3</v>
      </c>
      <c r="AI2198" s="24">
        <f t="shared" ca="1" si="726"/>
        <v>0</v>
      </c>
      <c r="AJ2198">
        <f t="shared" si="727"/>
        <v>708.50092500000005</v>
      </c>
      <c r="AK2198" s="1">
        <f>SLN('Inputs and Output'!$C$27,0,'Inputs and Output'!$C$31)</f>
        <v>2968.0365296803652</v>
      </c>
      <c r="AL2198" s="1">
        <f>SLN('Inputs and Output'!$C$51,0,'Inputs and Output'!$C$31)</f>
        <v>319.634703196347</v>
      </c>
      <c r="AM2198" s="16">
        <f>-'PVWatt simulated dispatch'!$B$7*'Inputs and Output'!$C$13*'Inputs and Output'!$C$29</f>
        <v>-964.6118721461188</v>
      </c>
      <c r="AN2198" s="19">
        <f>-'Inputs and Output'!$C$54*'Inputs and Output'!$C$14/(365*24)</f>
        <v>-95.890410958904113</v>
      </c>
      <c r="AO2198" s="19">
        <f t="shared" si="728"/>
        <v>-3639.6725909817351</v>
      </c>
      <c r="AP2198" s="10">
        <f t="shared" si="729"/>
        <v>64949821.516343698</v>
      </c>
      <c r="AQ2198">
        <v>6.4949821516343697E+19</v>
      </c>
      <c r="AR2198">
        <v>723589.01312975504</v>
      </c>
      <c r="AS2198" s="10">
        <f ca="1">IFERROR((AI2198/('Inputs and Output'!$C$15))*('Inputs and Output'!$C$39*'Inputs and Output'!$C$40),0)</f>
        <v>0</v>
      </c>
      <c r="AT2198" s="13">
        <f t="shared" ca="1" si="730"/>
        <v>0</v>
      </c>
      <c r="AU2198" s="12">
        <f t="shared" ca="1" si="731"/>
        <v>0</v>
      </c>
      <c r="AV2198" s="14">
        <f ca="1">IF(AS2198&gt;0,('Inputs and Output'!$C$42*'Inputs and Output'!$C$15),0)</f>
        <v>0</v>
      </c>
      <c r="AW2198" s="17">
        <f>SLN('Inputs and Output'!$C$45,0,'Inputs and Output'!$C$44)</f>
        <v>7068.4931506849316</v>
      </c>
      <c r="AX2198" s="15">
        <f t="shared" ca="1" si="732"/>
        <v>-7068.4931506849316</v>
      </c>
      <c r="AY2198" s="18">
        <f t="shared" ca="1" si="733"/>
        <v>-10708.165741666668</v>
      </c>
    </row>
    <row r="2199" spans="1:51">
      <c r="A2199" t="str">
        <f>'hourly electricity demand texas'!B2198</f>
        <v>4/2/2020 1 p.m. CDT</v>
      </c>
      <c r="B2199">
        <f>'PVWatt simulated dispatch'!K2215</f>
        <v>133049.875</v>
      </c>
      <c r="C2199">
        <f>'hourly electricity demand texas'!I2198*'Inputs and Output'!$C$20</f>
        <v>57.25</v>
      </c>
      <c r="D2199">
        <f>MIN(MAX(C2199-'Inputs and Output'!C$16,0),'Inputs and Output'!C$19-'Inputs and Output'!C$16)</f>
        <v>57.25</v>
      </c>
      <c r="E2199">
        <f>B2199*'Inputs and Output'!C$13/1000000</f>
        <v>86.482418749999994</v>
      </c>
      <c r="F2199">
        <f>IF(E2199&lt;=D2199,MIN(P2199,D2199-E2199,'Inputs and Output'!C$14*'Inputs and Output'!C$55),0)</f>
        <v>0</v>
      </c>
      <c r="G2199">
        <f t="shared" si="734"/>
        <v>57.25</v>
      </c>
      <c r="H2199" s="4">
        <f t="shared" si="735"/>
        <v>0</v>
      </c>
      <c r="I2199">
        <f t="shared" si="716"/>
        <v>29.232418749999994</v>
      </c>
      <c r="J2199">
        <f t="shared" ca="1" si="717"/>
        <v>22.45</v>
      </c>
      <c r="K2199" s="24">
        <f>AR2199/AP2199*(1/('Inputs and Output'!C$36/'Inputs and Output'!C$39))-'Inputs and Output'!C$42</f>
        <v>129.19810071387613</v>
      </c>
      <c r="L2199" s="24">
        <f ca="1">IFERROR(AVERAGE(OFFSET(K2199,-1,0,-'Inputs and Output'!C$46)),K2199)</f>
        <v>130.06483147242918</v>
      </c>
      <c r="M2199" s="24">
        <f ca="1">_xlfn.XLOOKUP(J2199/L2199,'Battery dispatch curve multiple'!C$3:C$103,'Battery dispatch curve multiple'!A$3:A$103,,1,2)</f>
        <v>0.84000000000000052</v>
      </c>
      <c r="N2199" t="str">
        <f ca="1">IF(P2199/'Inputs and Output'!C$14&lt;=M2199,"battery","miner")</f>
        <v>battery</v>
      </c>
      <c r="O2199" t="str">
        <f t="shared" si="718"/>
        <v>No</v>
      </c>
      <c r="P2199" s="27">
        <f t="shared" ca="1" si="736"/>
        <v>168.59257774999998</v>
      </c>
      <c r="Q2199" s="24">
        <f ca="1">-(P2199/'Inputs and Output'!C$14-M2199)*'Inputs and Output'!C$14-F2199</f>
        <v>66.607422250000184</v>
      </c>
      <c r="R2199" s="24">
        <f ca="1">IF(Q2199&gt;0,MIN(Q2199,'Inputs and Output'!C$55*'Inputs and Output'!C$14,Model!I2199),0)</f>
        <v>29.232418749999994</v>
      </c>
      <c r="S2199" s="24">
        <f t="shared" ca="1" si="719"/>
        <v>0</v>
      </c>
      <c r="T2199" s="24">
        <f ca="1">MIN('Inputs and Output'!C$15,Model!S2199)</f>
        <v>0</v>
      </c>
      <c r="U2199" s="24">
        <f t="shared" ca="1" si="720"/>
        <v>0</v>
      </c>
      <c r="V2199" s="24">
        <f ca="1">MIN(U2199+R2199,'Inputs and Output'!C$55*'Inputs and Output'!C$14,'Inputs and Output'!C$14-Model!P2199)-R2199</f>
        <v>0</v>
      </c>
      <c r="W2199" s="24">
        <f t="shared" ca="1" si="721"/>
        <v>0</v>
      </c>
      <c r="X2199" s="24">
        <f ca="1">IF(AND(O2199="Yes",Q2199&lt;=0),MIN(-Q2199,'Inputs and Output'!C$55*'Inputs and Output'!C$14-F2199),0)</f>
        <v>0</v>
      </c>
      <c r="Y2199" s="24">
        <f ca="1">MIN(X2199,'Inputs and Output'!C$15)</f>
        <v>0</v>
      </c>
      <c r="Z2199" s="24">
        <f ca="1">IF(AND(O2199="No",Q2199&lt;=0),MIN(I2199,'Inputs and Output'!C$15),0)</f>
        <v>0</v>
      </c>
      <c r="AA2199" s="24">
        <f t="shared" ca="1" si="722"/>
        <v>0</v>
      </c>
      <c r="AB2199" s="24">
        <f ca="1">MIN(AA2199,'Inputs and Output'!C$55*'Inputs and Output'!C$14,'Inputs and Output'!C$14-Model!P2199)</f>
        <v>0</v>
      </c>
      <c r="AC2199" s="24">
        <f ca="1">IF(AND(O2199="No",Q2199&lt;=0),MIN('Inputs and Output'!C$15-Model!Z2199,'Inputs and Output'!C$55*'Inputs and Output'!C$14),0)</f>
        <v>0</v>
      </c>
      <c r="AD2199" s="24">
        <f t="shared" ca="1" si="723"/>
        <v>0</v>
      </c>
      <c r="AE2199" s="27">
        <f t="shared" ca="1" si="724"/>
        <v>29.232418749999994</v>
      </c>
      <c r="AF2199" s="27">
        <f t="shared" ca="1" si="725"/>
        <v>0</v>
      </c>
      <c r="AG2199">
        <f>'real time electricity price'!G2198</f>
        <v>13.16</v>
      </c>
      <c r="AH2199" s="21">
        <f>'real time electricity price'!H2198</f>
        <v>16.989999999999998</v>
      </c>
      <c r="AI2199" s="24">
        <f t="shared" ca="1" si="726"/>
        <v>0</v>
      </c>
      <c r="AJ2199">
        <f t="shared" si="727"/>
        <v>753.41</v>
      </c>
      <c r="AK2199" s="1">
        <f>SLN('Inputs and Output'!$C$27,0,'Inputs and Output'!$C$31)</f>
        <v>2968.0365296803652</v>
      </c>
      <c r="AL2199" s="1">
        <f>SLN('Inputs and Output'!$C$51,0,'Inputs and Output'!$C$31)</f>
        <v>319.634703196347</v>
      </c>
      <c r="AM2199" s="16">
        <f>-'PVWatt simulated dispatch'!$B$7*'Inputs and Output'!$C$13*'Inputs and Output'!$C$29</f>
        <v>-964.6118721461188</v>
      </c>
      <c r="AN2199" s="19">
        <f>-'Inputs and Output'!$C$54*'Inputs and Output'!$C$14/(365*24)</f>
        <v>-95.890410958904113</v>
      </c>
      <c r="AO2199" s="19">
        <f t="shared" si="728"/>
        <v>-3594.7635159817355</v>
      </c>
      <c r="AP2199" s="10">
        <f t="shared" si="729"/>
        <v>107599944.408829</v>
      </c>
      <c r="AQ2199">
        <v>1.07599944408829E+20</v>
      </c>
      <c r="AR2199">
        <v>558013.17563074396</v>
      </c>
      <c r="AS2199" s="10">
        <f ca="1">IFERROR((AI2199/('Inputs and Output'!$C$15))*('Inputs and Output'!$C$39*'Inputs and Output'!$C$40),0)</f>
        <v>0</v>
      </c>
      <c r="AT2199" s="13">
        <f t="shared" ca="1" si="730"/>
        <v>0</v>
      </c>
      <c r="AU2199" s="12">
        <f t="shared" ca="1" si="731"/>
        <v>0</v>
      </c>
      <c r="AV2199" s="14">
        <f ca="1">IF(AS2199&gt;0,('Inputs and Output'!$C$42*'Inputs and Output'!$C$15),0)</f>
        <v>0</v>
      </c>
      <c r="AW2199" s="17">
        <f>SLN('Inputs and Output'!$C$45,0,'Inputs and Output'!$C$44)</f>
        <v>7068.4931506849316</v>
      </c>
      <c r="AX2199" s="15">
        <f t="shared" ca="1" si="732"/>
        <v>-7068.4931506849316</v>
      </c>
      <c r="AY2199" s="18">
        <f t="shared" ca="1" si="733"/>
        <v>-10663.256666666668</v>
      </c>
    </row>
    <row r="2200" spans="1:51">
      <c r="A2200" t="str">
        <f>'hourly electricity demand texas'!B2199</f>
        <v>4/2/2020 2 p.m. CDT</v>
      </c>
      <c r="B2200">
        <f>'PVWatt simulated dispatch'!K2216</f>
        <v>103471.18</v>
      </c>
      <c r="C2200">
        <f>'hourly electricity demand texas'!I2199*'Inputs and Output'!$C$20</f>
        <v>57.910000000000004</v>
      </c>
      <c r="D2200">
        <f>MIN(MAX(C2200-'Inputs and Output'!C$16,0),'Inputs and Output'!C$19-'Inputs and Output'!C$16)</f>
        <v>57.910000000000004</v>
      </c>
      <c r="E2200">
        <f>B2200*'Inputs and Output'!C$13/1000000</f>
        <v>67.256266999999994</v>
      </c>
      <c r="F2200">
        <f>IF(E2200&lt;=D2200,MIN(P2200,D2200-E2200,'Inputs and Output'!C$14*'Inputs and Output'!C$55),0)</f>
        <v>0</v>
      </c>
      <c r="G2200">
        <f t="shared" si="734"/>
        <v>57.910000000000004</v>
      </c>
      <c r="H2200" s="4">
        <f t="shared" si="735"/>
        <v>0</v>
      </c>
      <c r="I2200">
        <f t="shared" si="716"/>
        <v>9.3462669999999903</v>
      </c>
      <c r="J2200">
        <f t="shared" ca="1" si="717"/>
        <v>22.45</v>
      </c>
      <c r="K2200" s="24">
        <f>AR2200/AP2200*(1/('Inputs and Output'!C$36/'Inputs and Output'!C$39))-'Inputs and Output'!C$42</f>
        <v>126.36794003195115</v>
      </c>
      <c r="L2200" s="24">
        <f ca="1">IFERROR(AVERAGE(OFFSET(K2200,-1,0,-'Inputs and Output'!C$46)),K2200)</f>
        <v>132.56343034037255</v>
      </c>
      <c r="M2200" s="24">
        <f ca="1">_xlfn.XLOOKUP(J2200/L2200,'Battery dispatch curve multiple'!C$3:C$103,'Battery dispatch curve multiple'!A$3:A$103,,1,2)</f>
        <v>0.84000000000000052</v>
      </c>
      <c r="N2200" t="str">
        <f ca="1">IF(P2200/'Inputs and Output'!C$14&lt;=M2200,"battery","miner")</f>
        <v>battery</v>
      </c>
      <c r="O2200" t="str">
        <f t="shared" si="718"/>
        <v>No</v>
      </c>
      <c r="P2200" s="27">
        <f t="shared" ca="1" si="736"/>
        <v>197.82499649999997</v>
      </c>
      <c r="Q2200" s="24">
        <f ca="1">-(P2200/'Inputs and Output'!C$14-M2200)*'Inputs and Output'!C$14-F2200</f>
        <v>37.375003500000176</v>
      </c>
      <c r="R2200" s="24">
        <f ca="1">IF(Q2200&gt;0,MIN(Q2200,'Inputs and Output'!C$55*'Inputs and Output'!C$14,Model!I2200),0)</f>
        <v>9.3462669999999903</v>
      </c>
      <c r="S2200" s="24">
        <f t="shared" ca="1" si="719"/>
        <v>0</v>
      </c>
      <c r="T2200" s="24">
        <f ca="1">MIN('Inputs and Output'!C$15,Model!S2200)</f>
        <v>0</v>
      </c>
      <c r="U2200" s="24">
        <f t="shared" ca="1" si="720"/>
        <v>0</v>
      </c>
      <c r="V2200" s="24">
        <f ca="1">MIN(U2200+R2200,'Inputs and Output'!C$55*'Inputs and Output'!C$14,'Inputs and Output'!C$14-Model!P2200)-R2200</f>
        <v>0</v>
      </c>
      <c r="W2200" s="24">
        <f t="shared" ca="1" si="721"/>
        <v>0</v>
      </c>
      <c r="X2200" s="24">
        <f ca="1">IF(AND(O2200="Yes",Q2200&lt;=0),MIN(-Q2200,'Inputs and Output'!C$55*'Inputs and Output'!C$14-F2200),0)</f>
        <v>0</v>
      </c>
      <c r="Y2200" s="24">
        <f ca="1">MIN(X2200,'Inputs and Output'!C$15)</f>
        <v>0</v>
      </c>
      <c r="Z2200" s="24">
        <f ca="1">IF(AND(O2200="No",Q2200&lt;=0),MIN(I2200,'Inputs and Output'!C$15),0)</f>
        <v>0</v>
      </c>
      <c r="AA2200" s="24">
        <f t="shared" ca="1" si="722"/>
        <v>0</v>
      </c>
      <c r="AB2200" s="24">
        <f ca="1">MIN(AA2200,'Inputs and Output'!C$55*'Inputs and Output'!C$14,'Inputs and Output'!C$14-Model!P2200)</f>
        <v>0</v>
      </c>
      <c r="AC2200" s="24">
        <f ca="1">IF(AND(O2200="No",Q2200&lt;=0),MIN('Inputs and Output'!C$15-Model!Z2200,'Inputs and Output'!C$55*'Inputs and Output'!C$14),0)</f>
        <v>0</v>
      </c>
      <c r="AD2200" s="24">
        <f t="shared" ca="1" si="723"/>
        <v>0</v>
      </c>
      <c r="AE2200" s="27">
        <f t="shared" ca="1" si="724"/>
        <v>9.3462669999999903</v>
      </c>
      <c r="AF2200" s="27">
        <f t="shared" ca="1" si="725"/>
        <v>0</v>
      </c>
      <c r="AG2200">
        <f>'real time electricity price'!G2199</f>
        <v>15.7</v>
      </c>
      <c r="AH2200" s="21">
        <f>'real time electricity price'!H2199</f>
        <v>17.559999999999999</v>
      </c>
      <c r="AI2200" s="24">
        <f t="shared" ca="1" si="726"/>
        <v>0</v>
      </c>
      <c r="AJ2200">
        <f t="shared" si="727"/>
        <v>909.18700000000001</v>
      </c>
      <c r="AK2200" s="1">
        <f>SLN('Inputs and Output'!$C$27,0,'Inputs and Output'!$C$31)</f>
        <v>2968.0365296803652</v>
      </c>
      <c r="AL2200" s="1">
        <f>SLN('Inputs and Output'!$C$51,0,'Inputs and Output'!$C$31)</f>
        <v>319.634703196347</v>
      </c>
      <c r="AM2200" s="16">
        <f>-'PVWatt simulated dispatch'!$B$7*'Inputs and Output'!$C$13*'Inputs and Output'!$C$29</f>
        <v>-964.6118721461188</v>
      </c>
      <c r="AN2200" s="19">
        <f>-'Inputs and Output'!$C$54*'Inputs and Output'!$C$14/(365*24)</f>
        <v>-95.890410958904113</v>
      </c>
      <c r="AO2200" s="19">
        <f t="shared" si="728"/>
        <v>-3438.9865159817355</v>
      </c>
      <c r="AP2200" s="10">
        <f t="shared" si="729"/>
        <v>94323339.850096613</v>
      </c>
      <c r="AQ2200">
        <v>9.4323339850096607E+19</v>
      </c>
      <c r="AR2200">
        <v>480464.61592394701</v>
      </c>
      <c r="AS2200" s="10">
        <f ca="1">IFERROR((AI2200/('Inputs and Output'!$C$15))*('Inputs and Output'!$C$39*'Inputs and Output'!$C$40),0)</f>
        <v>0</v>
      </c>
      <c r="AT2200" s="13">
        <f t="shared" ca="1" si="730"/>
        <v>0</v>
      </c>
      <c r="AU2200" s="12">
        <f t="shared" ca="1" si="731"/>
        <v>0</v>
      </c>
      <c r="AV2200" s="14">
        <f ca="1">IF(AS2200&gt;0,('Inputs and Output'!$C$42*'Inputs and Output'!$C$15),0)</f>
        <v>0</v>
      </c>
      <c r="AW2200" s="17">
        <f>SLN('Inputs and Output'!$C$45,0,'Inputs and Output'!$C$44)</f>
        <v>7068.4931506849316</v>
      </c>
      <c r="AX2200" s="15">
        <f t="shared" ca="1" si="732"/>
        <v>-7068.4931506849316</v>
      </c>
      <c r="AY2200" s="18">
        <f t="shared" ca="1" si="733"/>
        <v>-10507.479666666666</v>
      </c>
    </row>
    <row r="2201" spans="1:51">
      <c r="A2201" t="str">
        <f>'hourly electricity demand texas'!B2200</f>
        <v>4/2/2020 3 p.m. CDT</v>
      </c>
      <c r="B2201">
        <f>'PVWatt simulated dispatch'!K2217</f>
        <v>106304.32799999999</v>
      </c>
      <c r="C2201">
        <f>'hourly electricity demand texas'!I2200*'Inputs and Output'!$C$20</f>
        <v>57.85</v>
      </c>
      <c r="D2201">
        <f>MIN(MAX(C2201-'Inputs and Output'!C$16,0),'Inputs and Output'!C$19-'Inputs and Output'!C$16)</f>
        <v>57.85</v>
      </c>
      <c r="E2201">
        <f>B2201*'Inputs and Output'!C$13/1000000</f>
        <v>69.097813200000004</v>
      </c>
      <c r="F2201">
        <f>IF(E2201&lt;=D2201,MIN(P2201,D2201-E2201,'Inputs and Output'!C$14*'Inputs and Output'!C$55),0)</f>
        <v>0</v>
      </c>
      <c r="G2201">
        <f t="shared" si="734"/>
        <v>57.85</v>
      </c>
      <c r="H2201" s="4">
        <f t="shared" si="735"/>
        <v>0</v>
      </c>
      <c r="I2201">
        <f t="shared" si="716"/>
        <v>11.247813200000003</v>
      </c>
      <c r="J2201">
        <f t="shared" ca="1" si="717"/>
        <v>22.45</v>
      </c>
      <c r="K2201" s="24">
        <f>AR2201/AP2201*(1/('Inputs and Output'!C$36/'Inputs and Output'!C$39))-'Inputs and Output'!C$42</f>
        <v>188.47861156302733</v>
      </c>
      <c r="L2201" s="24">
        <f ca="1">IFERROR(AVERAGE(OFFSET(K2201,-1,0,-'Inputs and Output'!C$46)),K2201)</f>
        <v>136.20001575583748</v>
      </c>
      <c r="M2201" s="24">
        <f ca="1">_xlfn.XLOOKUP(J2201/L2201,'Battery dispatch curve multiple'!C$3:C$103,'Battery dispatch curve multiple'!A$3:A$103,,1,2)</f>
        <v>0.84000000000000052</v>
      </c>
      <c r="N2201" t="str">
        <f ca="1">IF(P2201/'Inputs and Output'!C$14&lt;=M2201,"battery","miner")</f>
        <v>battery</v>
      </c>
      <c r="O2201" t="str">
        <f t="shared" si="718"/>
        <v>No</v>
      </c>
      <c r="P2201" s="27">
        <f t="shared" ca="1" si="736"/>
        <v>207.17126349999995</v>
      </c>
      <c r="Q2201" s="24">
        <f ca="1">-(P2201/'Inputs and Output'!C$14-M2201)*'Inputs and Output'!C$14-F2201</f>
        <v>28.028736500000182</v>
      </c>
      <c r="R2201" s="24">
        <f ca="1">IF(Q2201&gt;0,MIN(Q2201,'Inputs and Output'!C$55*'Inputs and Output'!C$14,Model!I2201),0)</f>
        <v>11.247813200000003</v>
      </c>
      <c r="S2201" s="24">
        <f t="shared" ca="1" si="719"/>
        <v>0</v>
      </c>
      <c r="T2201" s="24">
        <f ca="1">MIN('Inputs and Output'!C$15,Model!S2201)</f>
        <v>0</v>
      </c>
      <c r="U2201" s="24">
        <f t="shared" ca="1" si="720"/>
        <v>0</v>
      </c>
      <c r="V2201" s="24">
        <f ca="1">MIN(U2201+R2201,'Inputs and Output'!C$55*'Inputs and Output'!C$14,'Inputs and Output'!C$14-Model!P2201)-R2201</f>
        <v>0</v>
      </c>
      <c r="W2201" s="24">
        <f t="shared" ca="1" si="721"/>
        <v>0</v>
      </c>
      <c r="X2201" s="24">
        <f ca="1">IF(AND(O2201="Yes",Q2201&lt;=0),MIN(-Q2201,'Inputs and Output'!C$55*'Inputs and Output'!C$14-F2201),0)</f>
        <v>0</v>
      </c>
      <c r="Y2201" s="24">
        <f ca="1">MIN(X2201,'Inputs and Output'!C$15)</f>
        <v>0</v>
      </c>
      <c r="Z2201" s="24">
        <f ca="1">IF(AND(O2201="No",Q2201&lt;=0),MIN(I2201,'Inputs and Output'!C$15),0)</f>
        <v>0</v>
      </c>
      <c r="AA2201" s="24">
        <f t="shared" ca="1" si="722"/>
        <v>0</v>
      </c>
      <c r="AB2201" s="24">
        <f ca="1">MIN(AA2201,'Inputs and Output'!C$55*'Inputs and Output'!C$14,'Inputs and Output'!C$14-Model!P2201)</f>
        <v>0</v>
      </c>
      <c r="AC2201" s="24">
        <f ca="1">IF(AND(O2201="No",Q2201&lt;=0),MIN('Inputs and Output'!C$15-Model!Z2201,'Inputs and Output'!C$55*'Inputs and Output'!C$14),0)</f>
        <v>0</v>
      </c>
      <c r="AD2201" s="24">
        <f t="shared" ca="1" si="723"/>
        <v>0</v>
      </c>
      <c r="AE2201" s="27">
        <f t="shared" ca="1" si="724"/>
        <v>11.247813200000003</v>
      </c>
      <c r="AF2201" s="27">
        <f t="shared" ca="1" si="725"/>
        <v>0</v>
      </c>
      <c r="AG2201">
        <f>'real time electricity price'!G2200</f>
        <v>18.6325</v>
      </c>
      <c r="AH2201" s="21">
        <f>'real time electricity price'!H2200</f>
        <v>18.350000000000001</v>
      </c>
      <c r="AI2201" s="24">
        <f t="shared" ca="1" si="726"/>
        <v>0</v>
      </c>
      <c r="AJ2201">
        <f t="shared" si="727"/>
        <v>1077.8901250000001</v>
      </c>
      <c r="AK2201" s="1">
        <f>SLN('Inputs and Output'!$C$27,0,'Inputs and Output'!$C$31)</f>
        <v>2968.0365296803652</v>
      </c>
      <c r="AL2201" s="1">
        <f>SLN('Inputs and Output'!$C$51,0,'Inputs and Output'!$C$31)</f>
        <v>319.634703196347</v>
      </c>
      <c r="AM2201" s="16">
        <f>-'PVWatt simulated dispatch'!$B$7*'Inputs and Output'!$C$13*'Inputs and Output'!$C$29</f>
        <v>-964.6118721461188</v>
      </c>
      <c r="AN2201" s="19">
        <f>-'Inputs and Output'!$C$54*'Inputs and Output'!$C$14/(365*24)</f>
        <v>-95.890410958904113</v>
      </c>
      <c r="AO2201" s="19">
        <f t="shared" si="728"/>
        <v>-3270.2833909817355</v>
      </c>
      <c r="AP2201" s="10">
        <f t="shared" si="729"/>
        <v>78499521.538408011</v>
      </c>
      <c r="AQ2201">
        <v>7.8499521538408006E+19</v>
      </c>
      <c r="AR2201">
        <v>558689.438170571</v>
      </c>
      <c r="AS2201" s="10">
        <f ca="1">IFERROR((AI2201/('Inputs and Output'!$C$15))*('Inputs and Output'!$C$39*'Inputs and Output'!$C$40),0)</f>
        <v>0</v>
      </c>
      <c r="AT2201" s="13">
        <f t="shared" ca="1" si="730"/>
        <v>0</v>
      </c>
      <c r="AU2201" s="12">
        <f t="shared" ca="1" si="731"/>
        <v>0</v>
      </c>
      <c r="AV2201" s="14">
        <f ca="1">IF(AS2201&gt;0,('Inputs and Output'!$C$42*'Inputs and Output'!$C$15),0)</f>
        <v>0</v>
      </c>
      <c r="AW2201" s="17">
        <f>SLN('Inputs and Output'!$C$45,0,'Inputs and Output'!$C$44)</f>
        <v>7068.4931506849316</v>
      </c>
      <c r="AX2201" s="15">
        <f t="shared" ca="1" si="732"/>
        <v>-7068.4931506849316</v>
      </c>
      <c r="AY2201" s="18">
        <f t="shared" ca="1" si="733"/>
        <v>-10338.776541666666</v>
      </c>
    </row>
    <row r="2202" spans="1:51">
      <c r="A2202" t="str">
        <f>'hourly electricity demand texas'!B2201</f>
        <v>4/2/2020 4 p.m. CDT</v>
      </c>
      <c r="B2202">
        <f>'PVWatt simulated dispatch'!K2218</f>
        <v>158080.90599999999</v>
      </c>
      <c r="C2202">
        <f>'hourly electricity demand texas'!I2201*'Inputs and Output'!$C$20</f>
        <v>58.120000000000005</v>
      </c>
      <c r="D2202">
        <f>MIN(MAX(C2202-'Inputs and Output'!C$16,0),'Inputs and Output'!C$19-'Inputs and Output'!C$16)</f>
        <v>58.120000000000005</v>
      </c>
      <c r="E2202">
        <f>B2202*'Inputs and Output'!C$13/1000000</f>
        <v>102.75258889999999</v>
      </c>
      <c r="F2202">
        <f>IF(E2202&lt;=D2202,MIN(P2202,D2202-E2202,'Inputs and Output'!C$14*'Inputs and Output'!C$55),0)</f>
        <v>0</v>
      </c>
      <c r="G2202">
        <f t="shared" si="734"/>
        <v>58.120000000000005</v>
      </c>
      <c r="H2202" s="4">
        <f t="shared" si="735"/>
        <v>0</v>
      </c>
      <c r="I2202">
        <f t="shared" si="716"/>
        <v>44.632588899999988</v>
      </c>
      <c r="J2202">
        <f t="shared" ca="1" si="717"/>
        <v>22.45</v>
      </c>
      <c r="K2202" s="24">
        <f>AR2202/AP2202*(1/('Inputs and Output'!C$36/'Inputs and Output'!C$39))-'Inputs and Output'!C$42</f>
        <v>59.437681012938384</v>
      </c>
      <c r="L2202" s="24">
        <f ca="1">IFERROR(AVERAGE(OFFSET(K2202,-1,0,-'Inputs and Output'!C$46)),K2202)</f>
        <v>138.66558173233832</v>
      </c>
      <c r="M2202" s="24">
        <f ca="1">_xlfn.XLOOKUP(J2202/L2202,'Battery dispatch curve multiple'!C$3:C$103,'Battery dispatch curve multiple'!A$3:A$103,,1,2)</f>
        <v>0.84000000000000052</v>
      </c>
      <c r="N2202" t="str">
        <f ca="1">IF(P2202/'Inputs and Output'!C$14&lt;=M2202,"battery","miner")</f>
        <v>battery</v>
      </c>
      <c r="O2202" t="str">
        <f t="shared" si="718"/>
        <v>No</v>
      </c>
      <c r="P2202" s="27">
        <f t="shared" ca="1" si="736"/>
        <v>218.41907669999995</v>
      </c>
      <c r="Q2202" s="24">
        <f ca="1">-(P2202/'Inputs and Output'!C$14-M2202)*'Inputs and Output'!C$14-F2202</f>
        <v>16.780923300000204</v>
      </c>
      <c r="R2202" s="24">
        <f ca="1">IF(Q2202&gt;0,MIN(Q2202,'Inputs and Output'!C$55*'Inputs and Output'!C$14,Model!I2202),0)</f>
        <v>16.780923300000204</v>
      </c>
      <c r="S2202" s="24">
        <f t="shared" ca="1" si="719"/>
        <v>27.851665599999784</v>
      </c>
      <c r="T2202" s="24">
        <f ca="1">MIN('Inputs and Output'!C$15,Model!S2202)</f>
        <v>27.851665599999784</v>
      </c>
      <c r="U2202" s="24">
        <f t="shared" ca="1" si="720"/>
        <v>0</v>
      </c>
      <c r="V2202" s="24">
        <f ca="1">MIN(U2202+R2202,'Inputs and Output'!C$55*'Inputs and Output'!C$14,'Inputs and Output'!C$14-Model!P2202)-R2202</f>
        <v>0</v>
      </c>
      <c r="W2202" s="24">
        <f t="shared" ca="1" si="721"/>
        <v>0</v>
      </c>
      <c r="X2202" s="24">
        <f ca="1">IF(AND(O2202="Yes",Q2202&lt;=0),MIN(-Q2202,'Inputs and Output'!C$55*'Inputs and Output'!C$14-F2202),0)</f>
        <v>0</v>
      </c>
      <c r="Y2202" s="24">
        <f ca="1">MIN(X2202,'Inputs and Output'!C$15)</f>
        <v>0</v>
      </c>
      <c r="Z2202" s="24">
        <f ca="1">IF(AND(O2202="No",Q2202&lt;=0),MIN(I2202,'Inputs and Output'!C$15),0)</f>
        <v>0</v>
      </c>
      <c r="AA2202" s="24">
        <f t="shared" ca="1" si="722"/>
        <v>0</v>
      </c>
      <c r="AB2202" s="24">
        <f ca="1">MIN(AA2202,'Inputs and Output'!C$55*'Inputs and Output'!C$14,'Inputs and Output'!C$14-Model!P2202)</f>
        <v>0</v>
      </c>
      <c r="AC2202" s="24">
        <f ca="1">IF(AND(O2202="No",Q2202&lt;=0),MIN('Inputs and Output'!C$15-Model!Z2202,'Inputs and Output'!C$55*'Inputs and Output'!C$14),0)</f>
        <v>0</v>
      </c>
      <c r="AD2202" s="24">
        <f t="shared" ca="1" si="723"/>
        <v>0</v>
      </c>
      <c r="AE2202" s="27">
        <f t="shared" ca="1" si="724"/>
        <v>16.780923300000204</v>
      </c>
      <c r="AF2202" s="27">
        <f t="shared" ca="1" si="725"/>
        <v>0</v>
      </c>
      <c r="AG2202">
        <f>'real time electricity price'!G2201</f>
        <v>14.5525</v>
      </c>
      <c r="AH2202" s="21">
        <f>'real time electricity price'!H2201</f>
        <v>19.05</v>
      </c>
      <c r="AI2202" s="24">
        <f t="shared" ca="1" si="726"/>
        <v>27.851665599999784</v>
      </c>
      <c r="AJ2202">
        <f t="shared" si="727"/>
        <v>845.79130000000009</v>
      </c>
      <c r="AK2202" s="1">
        <f>SLN('Inputs and Output'!$C$27,0,'Inputs and Output'!$C$31)</f>
        <v>2968.0365296803652</v>
      </c>
      <c r="AL2202" s="1">
        <f>SLN('Inputs and Output'!$C$51,0,'Inputs and Output'!$C$31)</f>
        <v>319.634703196347</v>
      </c>
      <c r="AM2202" s="16">
        <f>-'PVWatt simulated dispatch'!$B$7*'Inputs and Output'!$C$13*'Inputs and Output'!$C$29</f>
        <v>-964.6118721461188</v>
      </c>
      <c r="AN2202" s="19">
        <f>-'Inputs and Output'!$C$54*'Inputs and Output'!$C$14/(365*24)</f>
        <v>-95.890410958904113</v>
      </c>
      <c r="AO2202" s="19">
        <f t="shared" si="728"/>
        <v>-3502.3822159817346</v>
      </c>
      <c r="AP2202" s="10">
        <f t="shared" si="729"/>
        <v>136736466.35019699</v>
      </c>
      <c r="AQ2202">
        <v>1.36736466350197E+20</v>
      </c>
      <c r="AR2202">
        <v>398381.72408439999</v>
      </c>
      <c r="AS2202" s="10">
        <f ca="1">IFERROR((AI2202/('Inputs and Output'!$C$15))*('Inputs and Output'!$C$39*'Inputs and Output'!$C$40),0)</f>
        <v>854981.36260464462</v>
      </c>
      <c r="AT2202" s="13">
        <f t="shared" ca="1" si="730"/>
        <v>6.2527677175373553E-3</v>
      </c>
      <c r="AU2202" s="12">
        <f t="shared" ca="1" si="731"/>
        <v>2490.9883836118101</v>
      </c>
      <c r="AV2202" s="14">
        <f ca="1">IF(AS2202&gt;0,('Inputs and Output'!$C$42*'Inputs and Output'!$C$15),0)</f>
        <v>5325.12</v>
      </c>
      <c r="AW2202" s="17">
        <f>SLN('Inputs and Output'!$C$45,0,'Inputs and Output'!$C$44)</f>
        <v>7068.4931506849316</v>
      </c>
      <c r="AX2202" s="15">
        <f t="shared" ca="1" si="732"/>
        <v>-9902.6247670731209</v>
      </c>
      <c r="AY2202" s="18">
        <f t="shared" ca="1" si="733"/>
        <v>-13405.006983054856</v>
      </c>
    </row>
    <row r="2203" spans="1:51">
      <c r="A2203" t="str">
        <f>'hourly electricity demand texas'!B2202</f>
        <v>4/2/2020 5 p.m. CDT</v>
      </c>
      <c r="B2203">
        <f>'PVWatt simulated dispatch'!K2219</f>
        <v>568037.375</v>
      </c>
      <c r="C2203">
        <f>'hourly electricity demand texas'!I2202*'Inputs and Output'!$C$20</f>
        <v>58.4</v>
      </c>
      <c r="D2203">
        <f>MIN(MAX(C2203-'Inputs and Output'!C$16,0),'Inputs and Output'!C$19-'Inputs and Output'!C$16)</f>
        <v>58.4</v>
      </c>
      <c r="E2203">
        <f>B2203*'Inputs and Output'!C$13/1000000</f>
        <v>369.22429375000002</v>
      </c>
      <c r="F2203">
        <f>IF(E2203&lt;=D2203,MIN(P2203,D2203-E2203,'Inputs and Output'!C$14*'Inputs and Output'!C$55),0)</f>
        <v>0</v>
      </c>
      <c r="G2203">
        <f t="shared" si="734"/>
        <v>58.4</v>
      </c>
      <c r="H2203" s="4">
        <f t="shared" si="735"/>
        <v>0</v>
      </c>
      <c r="I2203">
        <f t="shared" si="716"/>
        <v>310.82429375000004</v>
      </c>
      <c r="J2203">
        <f t="shared" ca="1" si="717"/>
        <v>22.45</v>
      </c>
      <c r="K2203" s="24">
        <f>AR2203/AP2203*(1/('Inputs and Output'!C$36/'Inputs and Output'!C$39))-'Inputs and Output'!C$42</f>
        <v>112.11812151782343</v>
      </c>
      <c r="L2203" s="24">
        <f ca="1">IFERROR(AVERAGE(OFFSET(K2203,-1,0,-'Inputs and Output'!C$46)),K2203)</f>
        <v>138.94952090857626</v>
      </c>
      <c r="M2203" s="24">
        <f ca="1">_xlfn.XLOOKUP(J2203/L2203,'Battery dispatch curve multiple'!C$3:C$103,'Battery dispatch curve multiple'!A$3:A$103,,1,2)</f>
        <v>0.84000000000000052</v>
      </c>
      <c r="N2203" t="str">
        <f ca="1">IF(P2203/'Inputs and Output'!C$14&lt;=M2203,"battery","miner")</f>
        <v>battery</v>
      </c>
      <c r="O2203" t="str">
        <f t="shared" si="718"/>
        <v>No</v>
      </c>
      <c r="P2203" s="27">
        <f t="shared" ca="1" si="736"/>
        <v>235.20000000000016</v>
      </c>
      <c r="Q2203" s="24">
        <f ca="1">-(P2203/'Inputs and Output'!C$14-M2203)*'Inputs and Output'!C$14-F2203</f>
        <v>0</v>
      </c>
      <c r="R2203" s="24">
        <f ca="1">IF(Q2203&gt;0,MIN(Q2203,'Inputs and Output'!C$55*'Inputs and Output'!C$14,Model!I2203),0)</f>
        <v>0</v>
      </c>
      <c r="S2203" s="24">
        <f t="shared" ca="1" si="719"/>
        <v>0</v>
      </c>
      <c r="T2203" s="24">
        <f ca="1">MIN('Inputs and Output'!C$15,Model!S2203)</f>
        <v>0</v>
      </c>
      <c r="U2203" s="24">
        <f t="shared" ca="1" si="720"/>
        <v>0</v>
      </c>
      <c r="V2203" s="24">
        <f ca="1">MIN(U2203+R2203,'Inputs and Output'!C$55*'Inputs and Output'!C$14,'Inputs and Output'!C$14-Model!P2203)-R2203</f>
        <v>0</v>
      </c>
      <c r="W2203" s="24">
        <f t="shared" ca="1" si="721"/>
        <v>0</v>
      </c>
      <c r="X2203" s="24">
        <f ca="1">IF(AND(O2203="Yes",Q2203&lt;=0),MIN(-Q2203,'Inputs and Output'!C$55*'Inputs and Output'!C$14-F2203),0)</f>
        <v>0</v>
      </c>
      <c r="Y2203" s="24">
        <f ca="1">MIN(X2203,'Inputs and Output'!C$15)</f>
        <v>0</v>
      </c>
      <c r="Z2203" s="24">
        <f ca="1">IF(AND(O2203="No",Q2203&lt;=0),MIN(I2203,'Inputs and Output'!C$15),0)</f>
        <v>177.50399999999999</v>
      </c>
      <c r="AA2203" s="24">
        <f t="shared" ca="1" si="722"/>
        <v>133.32029375000005</v>
      </c>
      <c r="AB2203" s="24">
        <f ca="1">MIN(AA2203,'Inputs and Output'!C$55*'Inputs and Output'!C$14,'Inputs and Output'!C$14-Model!P2203)</f>
        <v>44.799999999999841</v>
      </c>
      <c r="AC2203" s="24">
        <f ca="1">IF(AND(O2203="No",Q2203&lt;=0),MIN('Inputs and Output'!C$15-Model!Z2203,'Inputs and Output'!C$55*'Inputs and Output'!C$14),0)</f>
        <v>0</v>
      </c>
      <c r="AD2203" s="24">
        <f t="shared" ca="1" si="723"/>
        <v>88.520293750000207</v>
      </c>
      <c r="AE2203" s="27">
        <f t="shared" ca="1" si="724"/>
        <v>44.799999999999841</v>
      </c>
      <c r="AF2203" s="27">
        <f t="shared" ca="1" si="725"/>
        <v>88.520293750000207</v>
      </c>
      <c r="AG2203">
        <f>'real time electricity price'!G2202</f>
        <v>13.5025</v>
      </c>
      <c r="AH2203" s="21">
        <f>'real time electricity price'!H2202</f>
        <v>22.45</v>
      </c>
      <c r="AI2203" s="24">
        <f t="shared" ca="1" si="726"/>
        <v>177.50399999999999</v>
      </c>
      <c r="AJ2203">
        <f t="shared" si="727"/>
        <v>788.54599999999994</v>
      </c>
      <c r="AK2203" s="1">
        <f>SLN('Inputs and Output'!$C$27,0,'Inputs and Output'!$C$31)</f>
        <v>2968.0365296803652</v>
      </c>
      <c r="AL2203" s="1">
        <f>SLN('Inputs and Output'!$C$51,0,'Inputs and Output'!$C$31)</f>
        <v>319.634703196347</v>
      </c>
      <c r="AM2203" s="16">
        <f>-'PVWatt simulated dispatch'!$B$7*'Inputs and Output'!$C$13*'Inputs and Output'!$C$29</f>
        <v>-964.6118721461188</v>
      </c>
      <c r="AN2203" s="19">
        <f>-'Inputs and Output'!$C$54*'Inputs and Output'!$C$14/(365*24)</f>
        <v>-95.890410958904113</v>
      </c>
      <c r="AO2203" s="19">
        <f t="shared" si="728"/>
        <v>-3559.6275159817351</v>
      </c>
      <c r="AP2203" s="10">
        <f t="shared" si="729"/>
        <v>102935117.64864101</v>
      </c>
      <c r="AQ2203">
        <v>1.02935117648641E+20</v>
      </c>
      <c r="AR2203">
        <v>476548.98410072998</v>
      </c>
      <c r="AS2203" s="10">
        <f ca="1">IFERROR((AI2203/('Inputs and Output'!$C$15))*('Inputs and Output'!$C$39*'Inputs and Output'!$C$40),0)</f>
        <v>5448960</v>
      </c>
      <c r="AT2203" s="13">
        <f t="shared" ca="1" si="730"/>
        <v>5.2935869938959941E-2</v>
      </c>
      <c r="AU2203" s="12">
        <f t="shared" ca="1" si="731"/>
        <v>25226.53504189973</v>
      </c>
      <c r="AV2203" s="14">
        <f ca="1">IF(AS2203&gt;0,('Inputs and Output'!$C$42*'Inputs and Output'!$C$15),0)</f>
        <v>5325.12</v>
      </c>
      <c r="AW2203" s="17">
        <f>SLN('Inputs and Output'!$C$45,0,'Inputs and Output'!$C$44)</f>
        <v>7068.4931506849316</v>
      </c>
      <c r="AX2203" s="15">
        <f t="shared" ca="1" si="732"/>
        <v>12832.921891214799</v>
      </c>
      <c r="AY2203" s="18">
        <f t="shared" ca="1" si="733"/>
        <v>9273.2943752330648</v>
      </c>
    </row>
    <row r="2204" spans="1:51">
      <c r="A2204" t="str">
        <f>'hourly electricity demand texas'!B2203</f>
        <v>4/2/2020 6 p.m. CDT</v>
      </c>
      <c r="B2204">
        <f>'PVWatt simulated dispatch'!K2220</f>
        <v>219178.54699999999</v>
      </c>
      <c r="C2204">
        <f>'hourly electricity demand texas'!I2203*'Inputs and Output'!$C$20</f>
        <v>59.39</v>
      </c>
      <c r="D2204">
        <f>MIN(MAX(C2204-'Inputs and Output'!C$16,0),'Inputs and Output'!C$19-'Inputs and Output'!C$16)</f>
        <v>59.39</v>
      </c>
      <c r="E2204">
        <f>B2204*'Inputs and Output'!C$13/1000000</f>
        <v>142.46605554999999</v>
      </c>
      <c r="F2204">
        <f>IF(E2204&lt;=D2204,MIN(P2204,D2204-E2204,'Inputs and Output'!C$14*'Inputs and Output'!C$55),0)</f>
        <v>0</v>
      </c>
      <c r="G2204">
        <f t="shared" si="734"/>
        <v>59.39</v>
      </c>
      <c r="H2204" s="4">
        <f t="shared" si="735"/>
        <v>0</v>
      </c>
      <c r="I2204">
        <f t="shared" si="716"/>
        <v>83.076055549999992</v>
      </c>
      <c r="J2204">
        <f t="shared" ca="1" si="717"/>
        <v>18.86</v>
      </c>
      <c r="K2204" s="24">
        <f>AR2204/AP2204*(1/('Inputs and Output'!C$36/'Inputs and Output'!C$39))-'Inputs and Output'!C$42</f>
        <v>312.96374454328839</v>
      </c>
      <c r="L2204" s="24">
        <f ca="1">IFERROR(AVERAGE(OFFSET(K2204,-1,0,-'Inputs and Output'!C$46)),K2204)</f>
        <v>139.14194122930471</v>
      </c>
      <c r="M2204" s="24">
        <f ca="1">_xlfn.XLOOKUP(J2204/L2204,'Battery dispatch curve multiple'!C$3:C$103,'Battery dispatch curve multiple'!A$3:A$103,,1,2)</f>
        <v>0.83000000000000052</v>
      </c>
      <c r="N2204" t="str">
        <f ca="1">IF(P2204/'Inputs and Output'!C$14&lt;=M2204,"battery","miner")</f>
        <v>miner</v>
      </c>
      <c r="O2204" t="str">
        <f t="shared" si="718"/>
        <v>No</v>
      </c>
      <c r="P2204" s="27">
        <f t="shared" ca="1" si="736"/>
        <v>280</v>
      </c>
      <c r="Q2204" s="24">
        <f ca="1">-(P2204/'Inputs and Output'!C$14-M2204)*'Inputs and Output'!C$14-F2204</f>
        <v>-47.599999999999852</v>
      </c>
      <c r="R2204" s="24">
        <f ca="1">IF(Q2204&gt;0,MIN(Q2204,'Inputs and Output'!C$55*'Inputs and Output'!C$14,Model!I2204),0)</f>
        <v>0</v>
      </c>
      <c r="S2204" s="24">
        <f t="shared" ca="1" si="719"/>
        <v>0</v>
      </c>
      <c r="T2204" s="24">
        <f ca="1">MIN('Inputs and Output'!C$15,Model!S2204)</f>
        <v>0</v>
      </c>
      <c r="U2204" s="24">
        <f t="shared" ca="1" si="720"/>
        <v>0</v>
      </c>
      <c r="V2204" s="24">
        <f ca="1">MIN(U2204+R2204,'Inputs and Output'!C$55*'Inputs and Output'!C$14,'Inputs and Output'!C$14-Model!P2204)-R2204</f>
        <v>0</v>
      </c>
      <c r="W2204" s="24">
        <f t="shared" ca="1" si="721"/>
        <v>0</v>
      </c>
      <c r="X2204" s="24">
        <f ca="1">IF(AND(O2204="Yes",Q2204&lt;=0),MIN(-Q2204,'Inputs and Output'!C$55*'Inputs and Output'!C$14-F2204),0)</f>
        <v>0</v>
      </c>
      <c r="Y2204" s="24">
        <f ca="1">MIN(X2204,'Inputs and Output'!C$15)</f>
        <v>0</v>
      </c>
      <c r="Z2204" s="24">
        <f ca="1">IF(AND(O2204="No",Q2204&lt;=0),MIN(I2204,'Inputs and Output'!C$15),0)</f>
        <v>83.076055549999992</v>
      </c>
      <c r="AA2204" s="24">
        <f t="shared" ca="1" si="722"/>
        <v>0</v>
      </c>
      <c r="AB2204" s="24">
        <f ca="1">MIN(AA2204,'Inputs and Output'!C$55*'Inputs and Output'!C$14,'Inputs and Output'!C$14-Model!P2204)</f>
        <v>0</v>
      </c>
      <c r="AC2204" s="24">
        <f ca="1">IF(AND(O2204="No",Q2204&lt;=0),MIN('Inputs and Output'!C$15-Model!Z2204,'Inputs and Output'!C$55*'Inputs and Output'!C$14),0)</f>
        <v>70</v>
      </c>
      <c r="AD2204" s="24">
        <f t="shared" ca="1" si="723"/>
        <v>0</v>
      </c>
      <c r="AE2204" s="27">
        <f t="shared" ca="1" si="724"/>
        <v>-70</v>
      </c>
      <c r="AF2204" s="27">
        <f t="shared" ca="1" si="725"/>
        <v>0</v>
      </c>
      <c r="AG2204">
        <f>'real time electricity price'!G2203</f>
        <v>10.530000000000001</v>
      </c>
      <c r="AH2204" s="21">
        <f>'real time electricity price'!H2203</f>
        <v>15.79</v>
      </c>
      <c r="AI2204" s="24">
        <f t="shared" ca="1" si="726"/>
        <v>153.07605554999998</v>
      </c>
      <c r="AJ2204">
        <f t="shared" si="727"/>
        <v>625.37670000000003</v>
      </c>
      <c r="AK2204" s="1">
        <f>SLN('Inputs and Output'!$C$27,0,'Inputs and Output'!$C$31)</f>
        <v>2968.0365296803652</v>
      </c>
      <c r="AL2204" s="1">
        <f>SLN('Inputs and Output'!$C$51,0,'Inputs and Output'!$C$31)</f>
        <v>319.634703196347</v>
      </c>
      <c r="AM2204" s="16">
        <f>-'PVWatt simulated dispatch'!$B$7*'Inputs and Output'!$C$13*'Inputs and Output'!$C$29</f>
        <v>-964.6118721461188</v>
      </c>
      <c r="AN2204" s="19">
        <f>-'Inputs and Output'!$C$54*'Inputs and Output'!$C$14/(365*24)</f>
        <v>-95.890410958904113</v>
      </c>
      <c r="AO2204" s="19">
        <f t="shared" si="728"/>
        <v>-3722.7968159817347</v>
      </c>
      <c r="AP2204" s="10">
        <f t="shared" si="729"/>
        <v>49489676.822126999</v>
      </c>
      <c r="AQ2204">
        <v>4.9489676822127002E+19</v>
      </c>
      <c r="AR2204">
        <v>552913.70439667895</v>
      </c>
      <c r="AS2204" s="10">
        <f ca="1">IFERROR((AI2204/('Inputs and Output'!$C$15))*('Inputs and Output'!$C$39*'Inputs and Output'!$C$40),0)</f>
        <v>4699078.9145581396</v>
      </c>
      <c r="AT2204" s="13">
        <f t="shared" ca="1" si="730"/>
        <v>9.4950689038590885E-2</v>
      </c>
      <c r="AU2204" s="12">
        <f t="shared" ca="1" si="731"/>
        <v>52499.537211344425</v>
      </c>
      <c r="AV2204" s="14">
        <f ca="1">IF(AS2204&gt;0,('Inputs and Output'!$C$42*'Inputs and Output'!$C$15),0)</f>
        <v>5325.12</v>
      </c>
      <c r="AW2204" s="17">
        <f>SLN('Inputs and Output'!$C$45,0,'Inputs and Output'!$C$44)</f>
        <v>7068.4931506849316</v>
      </c>
      <c r="AX2204" s="15">
        <f t="shared" ca="1" si="732"/>
        <v>40105.92406065949</v>
      </c>
      <c r="AY2204" s="18">
        <f t="shared" ca="1" si="733"/>
        <v>36383.127244677758</v>
      </c>
    </row>
    <row r="2205" spans="1:51">
      <c r="A2205" t="str">
        <f>'hourly electricity demand texas'!B2204</f>
        <v>4/2/2020 7 p.m. CDT</v>
      </c>
      <c r="B2205">
        <f>'PVWatt simulated dispatch'!K2221</f>
        <v>51358.754000000001</v>
      </c>
      <c r="C2205">
        <f>'hourly electricity demand texas'!I2204*'Inputs and Output'!$C$20</f>
        <v>60.08</v>
      </c>
      <c r="D2205">
        <f>MIN(MAX(C2205-'Inputs and Output'!C$16,0),'Inputs and Output'!C$19-'Inputs and Output'!C$16)</f>
        <v>60.08</v>
      </c>
      <c r="E2205">
        <f>B2205*'Inputs and Output'!C$13/1000000</f>
        <v>33.3831901</v>
      </c>
      <c r="F2205">
        <f ca="1">IF(E2205&lt;=D2205,MIN(P2205,D2205-E2205,'Inputs and Output'!C$14*'Inputs and Output'!C$55),0)</f>
        <v>26.696809899999998</v>
      </c>
      <c r="G2205">
        <f t="shared" ca="1" si="734"/>
        <v>60.08</v>
      </c>
      <c r="H2205" s="4">
        <f t="shared" ca="1" si="735"/>
        <v>0</v>
      </c>
      <c r="I2205">
        <f t="shared" si="716"/>
        <v>0</v>
      </c>
      <c r="J2205">
        <f t="shared" ca="1" si="717"/>
        <v>20.32</v>
      </c>
      <c r="K2205" s="24">
        <f>AR2205/AP2205*(1/('Inputs and Output'!C$36/'Inputs and Output'!C$39))-'Inputs and Output'!C$42</f>
        <v>303.33141550122491</v>
      </c>
      <c r="L2205" s="24">
        <f ca="1">IFERROR(AVERAGE(OFFSET(K2205,-1,0,-'Inputs and Output'!C$46)),K2205)</f>
        <v>147.17426726353435</v>
      </c>
      <c r="M2205" s="24">
        <f ca="1">_xlfn.XLOOKUP(J2205/L2205,'Battery dispatch curve multiple'!C$3:C$103,'Battery dispatch curve multiple'!A$3:A$103,,1,2)</f>
        <v>0.83000000000000052</v>
      </c>
      <c r="N2205" t="str">
        <f ca="1">IF(P2205/'Inputs and Output'!C$14&lt;=M2205,"battery","miner")</f>
        <v>battery</v>
      </c>
      <c r="O2205" t="str">
        <f t="shared" ca="1" si="718"/>
        <v>Yes</v>
      </c>
      <c r="P2205" s="27">
        <f t="shared" ca="1" si="736"/>
        <v>210</v>
      </c>
      <c r="Q2205" s="24">
        <f ca="1">-(P2205/'Inputs and Output'!C$14-M2205)*'Inputs and Output'!C$14-F2205</f>
        <v>-4.2968098999998539</v>
      </c>
      <c r="R2205" s="24">
        <f ca="1">IF(Q2205&gt;0,MIN(Q2205,'Inputs and Output'!C$55*'Inputs and Output'!C$14,Model!I2205),0)</f>
        <v>0</v>
      </c>
      <c r="S2205" s="24">
        <f t="shared" ca="1" si="719"/>
        <v>0</v>
      </c>
      <c r="T2205" s="24">
        <f ca="1">MIN('Inputs and Output'!C$15,Model!S2205)</f>
        <v>0</v>
      </c>
      <c r="U2205" s="24">
        <f t="shared" ca="1" si="720"/>
        <v>0</v>
      </c>
      <c r="V2205" s="24">
        <f ca="1">MIN(U2205+R2205,'Inputs and Output'!C$55*'Inputs and Output'!C$14,'Inputs and Output'!C$14-Model!P2205)-R2205</f>
        <v>0</v>
      </c>
      <c r="W2205" s="24">
        <f t="shared" ca="1" si="721"/>
        <v>0</v>
      </c>
      <c r="X2205" s="24">
        <f ca="1">IF(AND(O2205="Yes",Q2205&lt;=0),MIN(-Q2205,'Inputs and Output'!C$55*'Inputs and Output'!C$14-F2205),0)</f>
        <v>4.2968098999998539</v>
      </c>
      <c r="Y2205" s="24">
        <f ca="1">MIN(X2205,'Inputs and Output'!C$15)</f>
        <v>4.2968098999998539</v>
      </c>
      <c r="Z2205" s="24">
        <f ca="1">IF(AND(O2205="No",Q2205&lt;=0),MIN(I2205,'Inputs and Output'!C$15),0)</f>
        <v>0</v>
      </c>
      <c r="AA2205" s="24">
        <f t="shared" ca="1" si="722"/>
        <v>0</v>
      </c>
      <c r="AB2205" s="24">
        <f ca="1">MIN(AA2205,'Inputs and Output'!C$55*'Inputs and Output'!C$14,'Inputs and Output'!C$14-Model!P2205)</f>
        <v>0</v>
      </c>
      <c r="AC2205" s="24">
        <f ca="1">IF(AND(O2205="No",Q2205&lt;=0),MIN('Inputs and Output'!C$15-Model!Z2205,'Inputs and Output'!C$55*'Inputs and Output'!C$14),0)</f>
        <v>0</v>
      </c>
      <c r="AD2205" s="24">
        <f t="shared" ca="1" si="723"/>
        <v>0</v>
      </c>
      <c r="AE2205" s="27">
        <f t="shared" ca="1" si="724"/>
        <v>-30.993619799999852</v>
      </c>
      <c r="AF2205" s="27">
        <f t="shared" ca="1" si="725"/>
        <v>0</v>
      </c>
      <c r="AG2205">
        <f>'real time electricity price'!G2204</f>
        <v>10.335000000000001</v>
      </c>
      <c r="AH2205" s="21">
        <f>'real time electricity price'!H2204</f>
        <v>14.42</v>
      </c>
      <c r="AI2205" s="24">
        <f t="shared" ca="1" si="726"/>
        <v>4.2968098999998539</v>
      </c>
      <c r="AJ2205">
        <f t="shared" ca="1" si="727"/>
        <v>620.92680000000007</v>
      </c>
      <c r="AK2205" s="1">
        <f>SLN('Inputs and Output'!$C$27,0,'Inputs and Output'!$C$31)</f>
        <v>2968.0365296803652</v>
      </c>
      <c r="AL2205" s="1">
        <f>SLN('Inputs and Output'!$C$51,0,'Inputs and Output'!$C$31)</f>
        <v>319.634703196347</v>
      </c>
      <c r="AM2205" s="16">
        <f>-'PVWatt simulated dispatch'!$B$7*'Inputs and Output'!$C$13*'Inputs and Output'!$C$29</f>
        <v>-964.6118721461188</v>
      </c>
      <c r="AN2205" s="19">
        <f>-'Inputs and Output'!$C$54*'Inputs and Output'!$C$14/(365*24)</f>
        <v>-95.890410958904113</v>
      </c>
      <c r="AO2205" s="19">
        <f t="shared" ca="1" si="728"/>
        <v>-3727.2467159817352</v>
      </c>
      <c r="AP2205" s="10">
        <f t="shared" si="729"/>
        <v>72428891.872771099</v>
      </c>
      <c r="AQ2205">
        <v>7.2428891872771097E+19</v>
      </c>
      <c r="AR2205">
        <v>786470.81605973199</v>
      </c>
      <c r="AS2205" s="10">
        <f ca="1">IFERROR((AI2205/('Inputs and Output'!$C$15))*('Inputs and Output'!$C$39*'Inputs and Output'!$C$40),0)</f>
        <v>131902.07134883275</v>
      </c>
      <c r="AT2205" s="13">
        <f t="shared" ca="1" si="730"/>
        <v>1.8211250778285065E-3</v>
      </c>
      <c r="AU2205" s="12">
        <f t="shared" ca="1" si="731"/>
        <v>1432.2617261066284</v>
      </c>
      <c r="AV2205" s="14">
        <f ca="1">IF(AS2205&gt;0,('Inputs and Output'!$C$42*'Inputs and Output'!$C$15),0)</f>
        <v>5325.12</v>
      </c>
      <c r="AW2205" s="17">
        <f>SLN('Inputs and Output'!$C$45,0,'Inputs and Output'!$C$44)</f>
        <v>7068.4931506849316</v>
      </c>
      <c r="AX2205" s="15">
        <f t="shared" ca="1" si="732"/>
        <v>-10961.351424578303</v>
      </c>
      <c r="AY2205" s="18">
        <f t="shared" ca="1" si="733"/>
        <v>-14688.598140560038</v>
      </c>
    </row>
    <row r="2206" spans="1:51">
      <c r="A2206" t="str">
        <f>'hourly electricity demand texas'!B2205</f>
        <v>4/2/2020 8 p.m. CDT</v>
      </c>
      <c r="B2206">
        <f>'PVWatt simulated dispatch'!K2222</f>
        <v>0</v>
      </c>
      <c r="C2206">
        <f>'hourly electricity demand texas'!I2205*'Inputs and Output'!$C$20</f>
        <v>59.7</v>
      </c>
      <c r="D2206">
        <f>MIN(MAX(C2206-'Inputs and Output'!C$16,0),'Inputs and Output'!C$19-'Inputs and Output'!C$16)</f>
        <v>59.7</v>
      </c>
      <c r="E2206">
        <f>B2206*'Inputs and Output'!C$13/1000000</f>
        <v>0</v>
      </c>
      <c r="F2206">
        <f ca="1">IF(E2206&lt;=D2206,MIN(P2206,D2206-E2206,'Inputs and Output'!C$14*'Inputs and Output'!C$55),0)</f>
        <v>59.7</v>
      </c>
      <c r="G2206">
        <f t="shared" ca="1" si="734"/>
        <v>59.7</v>
      </c>
      <c r="H2206" s="4">
        <f t="shared" ca="1" si="735"/>
        <v>0</v>
      </c>
      <c r="I2206">
        <f t="shared" si="716"/>
        <v>0</v>
      </c>
      <c r="J2206">
        <f t="shared" ca="1" si="717"/>
        <v>26.21</v>
      </c>
      <c r="K2206" s="24">
        <f>AR2206/AP2206*(1/('Inputs and Output'!C$36/'Inputs and Output'!C$39))-'Inputs and Output'!C$42</f>
        <v>139.44123463218131</v>
      </c>
      <c r="L2206" s="24">
        <f ca="1">IFERROR(AVERAGE(OFFSET(K2206,-1,0,-'Inputs and Output'!C$46)),K2206)</f>
        <v>151.34141067747257</v>
      </c>
      <c r="M2206" s="24">
        <f ca="1">_xlfn.XLOOKUP(J2206/L2206,'Battery dispatch curve multiple'!C$3:C$103,'Battery dispatch curve multiple'!A$3:A$103,,1,2)</f>
        <v>0.84000000000000052</v>
      </c>
      <c r="N2206" t="str">
        <f ca="1">IF(P2206/'Inputs and Output'!C$14&lt;=M2206,"battery","miner")</f>
        <v>battery</v>
      </c>
      <c r="O2206" t="str">
        <f t="shared" ca="1" si="718"/>
        <v>Yes</v>
      </c>
      <c r="P2206" s="27">
        <f t="shared" ca="1" si="736"/>
        <v>179.00638020000014</v>
      </c>
      <c r="Q2206" s="24">
        <f ca="1">-(P2206/'Inputs and Output'!C$14-M2206)*'Inputs and Output'!C$14-F2206</f>
        <v>-3.5063802000000024</v>
      </c>
      <c r="R2206" s="24">
        <f ca="1">IF(Q2206&gt;0,MIN(Q2206,'Inputs and Output'!C$55*'Inputs and Output'!C$14,Model!I2206),0)</f>
        <v>0</v>
      </c>
      <c r="S2206" s="24">
        <f t="shared" ca="1" si="719"/>
        <v>0</v>
      </c>
      <c r="T2206" s="24">
        <f ca="1">MIN('Inputs and Output'!C$15,Model!S2206)</f>
        <v>0</v>
      </c>
      <c r="U2206" s="24">
        <f t="shared" ca="1" si="720"/>
        <v>0</v>
      </c>
      <c r="V2206" s="24">
        <f ca="1">MIN(U2206+R2206,'Inputs and Output'!C$55*'Inputs and Output'!C$14,'Inputs and Output'!C$14-Model!P2206)-R2206</f>
        <v>0</v>
      </c>
      <c r="W2206" s="24">
        <f t="shared" ca="1" si="721"/>
        <v>0</v>
      </c>
      <c r="X2206" s="24">
        <f ca="1">IF(AND(O2206="Yes",Q2206&lt;=0),MIN(-Q2206,'Inputs and Output'!C$55*'Inputs and Output'!C$14-F2206),0)</f>
        <v>3.5063802000000024</v>
      </c>
      <c r="Y2206" s="24">
        <f ca="1">MIN(X2206,'Inputs and Output'!C$15)</f>
        <v>3.5063802000000024</v>
      </c>
      <c r="Z2206" s="24">
        <f ca="1">IF(AND(O2206="No",Q2206&lt;=0),MIN(I2206,'Inputs and Output'!C$15),0)</f>
        <v>0</v>
      </c>
      <c r="AA2206" s="24">
        <f t="shared" ca="1" si="722"/>
        <v>0</v>
      </c>
      <c r="AB2206" s="24">
        <f ca="1">MIN(AA2206,'Inputs and Output'!C$55*'Inputs and Output'!C$14,'Inputs and Output'!C$14-Model!P2206)</f>
        <v>0</v>
      </c>
      <c r="AC2206" s="24">
        <f ca="1">IF(AND(O2206="No",Q2206&lt;=0),MIN('Inputs and Output'!C$15-Model!Z2206,'Inputs and Output'!C$55*'Inputs and Output'!C$14),0)</f>
        <v>0</v>
      </c>
      <c r="AD2206" s="24">
        <f t="shared" ca="1" si="723"/>
        <v>0</v>
      </c>
      <c r="AE2206" s="27">
        <f t="shared" ca="1" si="724"/>
        <v>-63.206380200000005</v>
      </c>
      <c r="AF2206" s="27">
        <f t="shared" ca="1" si="725"/>
        <v>0</v>
      </c>
      <c r="AG2206">
        <f>'real time electricity price'!G2205</f>
        <v>11.18</v>
      </c>
      <c r="AH2206" s="21">
        <f>'real time electricity price'!H2205</f>
        <v>14.95</v>
      </c>
      <c r="AI2206" s="24">
        <f t="shared" ca="1" si="726"/>
        <v>3.5063802000000024</v>
      </c>
      <c r="AJ2206">
        <f t="shared" ca="1" si="727"/>
        <v>667.44600000000003</v>
      </c>
      <c r="AK2206" s="1">
        <f>SLN('Inputs and Output'!$C$27,0,'Inputs and Output'!$C$31)</f>
        <v>2968.0365296803652</v>
      </c>
      <c r="AL2206" s="1">
        <f>SLN('Inputs and Output'!$C$51,0,'Inputs and Output'!$C$31)</f>
        <v>319.634703196347</v>
      </c>
      <c r="AM2206" s="16">
        <f>-'PVWatt simulated dispatch'!$B$7*'Inputs and Output'!$C$13*'Inputs and Output'!$C$29</f>
        <v>-964.6118721461188</v>
      </c>
      <c r="AN2206" s="19">
        <f>-'Inputs and Output'!$C$54*'Inputs and Output'!$C$14/(365*24)</f>
        <v>-95.890410958904113</v>
      </c>
      <c r="AO2206" s="19">
        <f t="shared" ca="1" si="728"/>
        <v>-3680.7275159817355</v>
      </c>
      <c r="AP2206" s="10">
        <f t="shared" si="729"/>
        <v>57696011.388834395</v>
      </c>
      <c r="AQ2206">
        <v>5.7696011388834398E+19</v>
      </c>
      <c r="AR2206">
        <v>318463.32297900697</v>
      </c>
      <c r="AS2206" s="10">
        <f ca="1">IFERROR((AI2206/('Inputs and Output'!$C$15))*('Inputs and Output'!$C$39*'Inputs and Output'!$C$40),0)</f>
        <v>107637.71776744194</v>
      </c>
      <c r="AT2206" s="13">
        <f t="shared" ca="1" si="730"/>
        <v>1.8656006745775236E-3</v>
      </c>
      <c r="AU2206" s="12">
        <f t="shared" ca="1" si="731"/>
        <v>594.12539017783524</v>
      </c>
      <c r="AV2206" s="14">
        <f ca="1">IF(AS2206&gt;0,('Inputs and Output'!$C$42*'Inputs and Output'!$C$15),0)</f>
        <v>5325.12</v>
      </c>
      <c r="AW2206" s="17">
        <f>SLN('Inputs and Output'!$C$45,0,'Inputs and Output'!$C$44)</f>
        <v>7068.4931506849316</v>
      </c>
      <c r="AX2206" s="15">
        <f t="shared" ca="1" si="732"/>
        <v>-11799.487760507096</v>
      </c>
      <c r="AY2206" s="18">
        <f t="shared" ca="1" si="733"/>
        <v>-15480.215276488831</v>
      </c>
    </row>
    <row r="2207" spans="1:51">
      <c r="A2207" t="str">
        <f>'hourly electricity demand texas'!B2206</f>
        <v>4/2/2020 9 p.m. CDT</v>
      </c>
      <c r="B2207">
        <f>'PVWatt simulated dispatch'!K2223</f>
        <v>0</v>
      </c>
      <c r="C2207">
        <f>'hourly electricity demand texas'!I2206*'Inputs and Output'!$C$20</f>
        <v>59.9</v>
      </c>
      <c r="D2207">
        <f>MIN(MAX(C2207-'Inputs and Output'!C$16,0),'Inputs and Output'!C$19-'Inputs and Output'!C$16)</f>
        <v>59.9</v>
      </c>
      <c r="E2207">
        <f>B2207*'Inputs and Output'!C$13/1000000</f>
        <v>0</v>
      </c>
      <c r="F2207">
        <f ca="1">IF(E2207&lt;=D2207,MIN(P2207,D2207-E2207,'Inputs and Output'!C$14*'Inputs and Output'!C$55),0)</f>
        <v>59.9</v>
      </c>
      <c r="G2207">
        <f t="shared" ca="1" si="734"/>
        <v>59.9</v>
      </c>
      <c r="H2207" s="4">
        <f t="shared" ca="1" si="735"/>
        <v>0</v>
      </c>
      <c r="I2207">
        <f t="shared" si="716"/>
        <v>0</v>
      </c>
      <c r="J2207">
        <f t="shared" ca="1" si="717"/>
        <v>26.21</v>
      </c>
      <c r="K2207" s="24">
        <f>AR2207/AP2207*(1/('Inputs and Output'!C$36/'Inputs and Output'!C$39))-'Inputs and Output'!C$42</f>
        <v>63.636180711579499</v>
      </c>
      <c r="L2207" s="24">
        <f ca="1">IFERROR(AVERAGE(OFFSET(K2207,-1,0,-'Inputs and Output'!C$46)),K2207)</f>
        <v>150.57062808645034</v>
      </c>
      <c r="M2207" s="24">
        <f ca="1">_xlfn.XLOOKUP(J2207/L2207,'Battery dispatch curve multiple'!C$3:C$103,'Battery dispatch curve multiple'!A$3:A$103,,1,2)</f>
        <v>0.84000000000000052</v>
      </c>
      <c r="N2207" t="str">
        <f ca="1">IF(P2207/'Inputs and Output'!C$14&lt;=M2207,"battery","miner")</f>
        <v>battery</v>
      </c>
      <c r="O2207" t="str">
        <f t="shared" ca="1" si="718"/>
        <v>Yes</v>
      </c>
      <c r="P2207" s="27">
        <f t="shared" ca="1" si="736"/>
        <v>115.80000000000013</v>
      </c>
      <c r="Q2207" s="24">
        <f ca="1">-(P2207/'Inputs and Output'!C$14-M2207)*'Inputs and Output'!C$14-F2207</f>
        <v>59.500000000000021</v>
      </c>
      <c r="R2207" s="24">
        <f ca="1">IF(Q2207&gt;0,MIN(Q2207,'Inputs and Output'!C$55*'Inputs and Output'!C$14,Model!I2207),0)</f>
        <v>0</v>
      </c>
      <c r="S2207" s="24">
        <f t="shared" ca="1" si="719"/>
        <v>0</v>
      </c>
      <c r="T2207" s="24">
        <f ca="1">MIN('Inputs and Output'!C$15,Model!S2207)</f>
        <v>0</v>
      </c>
      <c r="U2207" s="24">
        <f t="shared" ca="1" si="720"/>
        <v>0</v>
      </c>
      <c r="V2207" s="24">
        <f ca="1">MIN(U2207+R2207,'Inputs and Output'!C$55*'Inputs and Output'!C$14,'Inputs and Output'!C$14-Model!P2207)-R2207</f>
        <v>0</v>
      </c>
      <c r="W2207" s="24">
        <f t="shared" ca="1" si="721"/>
        <v>0</v>
      </c>
      <c r="X2207" s="24">
        <f ca="1">IF(AND(O2207="Yes",Q2207&lt;=0),MIN(-Q2207,'Inputs and Output'!C$55*'Inputs and Output'!C$14-F2207),0)</f>
        <v>0</v>
      </c>
      <c r="Y2207" s="24">
        <f ca="1">MIN(X2207,'Inputs and Output'!C$15)</f>
        <v>0</v>
      </c>
      <c r="Z2207" s="24">
        <f ca="1">IF(AND(O2207="No",Q2207&lt;=0),MIN(I2207,'Inputs and Output'!C$15),0)</f>
        <v>0</v>
      </c>
      <c r="AA2207" s="24">
        <f t="shared" ca="1" si="722"/>
        <v>0</v>
      </c>
      <c r="AB2207" s="24">
        <f ca="1">MIN(AA2207,'Inputs and Output'!C$55*'Inputs and Output'!C$14,'Inputs and Output'!C$14-Model!P2207)</f>
        <v>0</v>
      </c>
      <c r="AC2207" s="24">
        <f ca="1">IF(AND(O2207="No",Q2207&lt;=0),MIN('Inputs and Output'!C$15-Model!Z2207,'Inputs and Output'!C$55*'Inputs and Output'!C$14),0)</f>
        <v>0</v>
      </c>
      <c r="AD2207" s="24">
        <f t="shared" ca="1" si="723"/>
        <v>0</v>
      </c>
      <c r="AE2207" s="27">
        <f t="shared" ca="1" si="724"/>
        <v>-59.9</v>
      </c>
      <c r="AF2207" s="27">
        <f t="shared" ca="1" si="725"/>
        <v>0</v>
      </c>
      <c r="AG2207">
        <f>'real time electricity price'!G2206</f>
        <v>10.855</v>
      </c>
      <c r="AH2207" s="21">
        <f>'real time electricity price'!H2206</f>
        <v>14.45</v>
      </c>
      <c r="AI2207" s="24">
        <f t="shared" ca="1" si="726"/>
        <v>0</v>
      </c>
      <c r="AJ2207">
        <f t="shared" ca="1" si="727"/>
        <v>650.21450000000004</v>
      </c>
      <c r="AK2207" s="1">
        <f>SLN('Inputs and Output'!$C$27,0,'Inputs and Output'!$C$31)</f>
        <v>2968.0365296803652</v>
      </c>
      <c r="AL2207" s="1">
        <f>SLN('Inputs and Output'!$C$51,0,'Inputs and Output'!$C$31)</f>
        <v>319.634703196347</v>
      </c>
      <c r="AM2207" s="16">
        <f>-'PVWatt simulated dispatch'!$B$7*'Inputs and Output'!$C$13*'Inputs and Output'!$C$29</f>
        <v>-964.6118721461188</v>
      </c>
      <c r="AN2207" s="19">
        <f>-'Inputs and Output'!$C$54*'Inputs and Output'!$C$14/(365*24)</f>
        <v>-95.890410958904113</v>
      </c>
      <c r="AO2207" s="19">
        <f t="shared" ca="1" si="728"/>
        <v>-3697.9590159817353</v>
      </c>
      <c r="AP2207" s="10">
        <f t="shared" si="729"/>
        <v>156219178.54911402</v>
      </c>
      <c r="AQ2207">
        <v>1.5621917854911401E+20</v>
      </c>
      <c r="AR2207">
        <v>476510.59926461498</v>
      </c>
      <c r="AS2207" s="10">
        <f ca="1">IFERROR((AI2207/('Inputs and Output'!$C$15))*('Inputs and Output'!$C$39*'Inputs and Output'!$C$40),0)</f>
        <v>0</v>
      </c>
      <c r="AT2207" s="13">
        <f t="shared" ca="1" si="730"/>
        <v>0</v>
      </c>
      <c r="AU2207" s="12">
        <f t="shared" ca="1" si="731"/>
        <v>0</v>
      </c>
      <c r="AV2207" s="14">
        <f ca="1">IF(AS2207&gt;0,('Inputs and Output'!$C$42*'Inputs and Output'!$C$15),0)</f>
        <v>0</v>
      </c>
      <c r="AW2207" s="17">
        <f>SLN('Inputs and Output'!$C$45,0,'Inputs and Output'!$C$44)</f>
        <v>7068.4931506849316</v>
      </c>
      <c r="AX2207" s="15">
        <f t="shared" ca="1" si="732"/>
        <v>-7068.4931506849316</v>
      </c>
      <c r="AY2207" s="18">
        <f t="shared" ca="1" si="733"/>
        <v>-10766.452166666666</v>
      </c>
    </row>
    <row r="2208" spans="1:51">
      <c r="A2208" t="str">
        <f>'hourly electricity demand texas'!B2207</f>
        <v>4/2/2020 10 p.m. CDT</v>
      </c>
      <c r="B2208">
        <f>'PVWatt simulated dispatch'!K2224</f>
        <v>0</v>
      </c>
      <c r="C2208">
        <f>'hourly electricity demand texas'!I2207*'Inputs and Output'!$C$20</f>
        <v>57.870000000000005</v>
      </c>
      <c r="D2208">
        <f>MIN(MAX(C2208-'Inputs and Output'!C$16,0),'Inputs and Output'!C$19-'Inputs and Output'!C$16)</f>
        <v>57.870000000000005</v>
      </c>
      <c r="E2208">
        <f>B2208*'Inputs and Output'!C$13/1000000</f>
        <v>0</v>
      </c>
      <c r="F2208">
        <f ca="1">IF(E2208&lt;=D2208,MIN(P2208,D2208-E2208,'Inputs and Output'!C$14*'Inputs and Output'!C$55),0)</f>
        <v>55.900000000000126</v>
      </c>
      <c r="G2208">
        <f t="shared" ca="1" si="734"/>
        <v>55.900000000000126</v>
      </c>
      <c r="H2208" s="4">
        <f t="shared" ca="1" si="735"/>
        <v>-1.9699999999998781</v>
      </c>
      <c r="I2208">
        <f t="shared" si="716"/>
        <v>0</v>
      </c>
      <c r="J2208">
        <f t="shared" ca="1" si="717"/>
        <v>26.21</v>
      </c>
      <c r="K2208" s="24">
        <f>AR2208/AP2208*(1/('Inputs and Output'!C$36/'Inputs and Output'!C$39))-'Inputs and Output'!C$42</f>
        <v>34.873276307468146</v>
      </c>
      <c r="L2208" s="24">
        <f ca="1">IFERROR(AVERAGE(OFFSET(K2208,-1,0,-'Inputs and Output'!C$46)),K2208)</f>
        <v>147.04869394113362</v>
      </c>
      <c r="M2208" s="24">
        <f ca="1">_xlfn.XLOOKUP(J2208/L2208,'Battery dispatch curve multiple'!C$3:C$103,'Battery dispatch curve multiple'!A$3:A$103,,1,2)</f>
        <v>0.85000000000000053</v>
      </c>
      <c r="N2208" t="str">
        <f ca="1">IF(P2208/'Inputs and Output'!C$14&lt;=M2208,"battery","miner")</f>
        <v>battery</v>
      </c>
      <c r="O2208" t="str">
        <f t="shared" ca="1" si="718"/>
        <v>Yes</v>
      </c>
      <c r="P2208" s="27">
        <f t="shared" ca="1" si="736"/>
        <v>55.900000000000126</v>
      </c>
      <c r="Q2208" s="24">
        <f ca="1">-(P2208/'Inputs and Output'!C$14-M2208)*'Inputs and Output'!C$14-F2208</f>
        <v>126.1999999999999</v>
      </c>
      <c r="R2208" s="24">
        <f ca="1">IF(Q2208&gt;0,MIN(Q2208,'Inputs and Output'!C$55*'Inputs and Output'!C$14,Model!I2208),0)</f>
        <v>0</v>
      </c>
      <c r="S2208" s="24">
        <f t="shared" ca="1" si="719"/>
        <v>0</v>
      </c>
      <c r="T2208" s="24">
        <f ca="1">MIN('Inputs and Output'!C$15,Model!S2208)</f>
        <v>0</v>
      </c>
      <c r="U2208" s="24">
        <f t="shared" ca="1" si="720"/>
        <v>0</v>
      </c>
      <c r="V2208" s="24">
        <f ca="1">MIN(U2208+R2208,'Inputs and Output'!C$55*'Inputs and Output'!C$14,'Inputs and Output'!C$14-Model!P2208)-R2208</f>
        <v>0</v>
      </c>
      <c r="W2208" s="24">
        <f t="shared" ca="1" si="721"/>
        <v>0</v>
      </c>
      <c r="X2208" s="24">
        <f ca="1">IF(AND(O2208="Yes",Q2208&lt;=0),MIN(-Q2208,'Inputs and Output'!C$55*'Inputs and Output'!C$14-F2208),0)</f>
        <v>0</v>
      </c>
      <c r="Y2208" s="24">
        <f ca="1">MIN(X2208,'Inputs and Output'!C$15)</f>
        <v>0</v>
      </c>
      <c r="Z2208" s="24">
        <f ca="1">IF(AND(O2208="No",Q2208&lt;=0),MIN(I2208,'Inputs and Output'!C$15),0)</f>
        <v>0</v>
      </c>
      <c r="AA2208" s="24">
        <f t="shared" ca="1" si="722"/>
        <v>0</v>
      </c>
      <c r="AB2208" s="24">
        <f ca="1">MIN(AA2208,'Inputs and Output'!C$55*'Inputs and Output'!C$14,'Inputs and Output'!C$14-Model!P2208)</f>
        <v>0</v>
      </c>
      <c r="AC2208" s="24">
        <f ca="1">IF(AND(O2208="No",Q2208&lt;=0),MIN('Inputs and Output'!C$15-Model!Z2208,'Inputs and Output'!C$55*'Inputs and Output'!C$14),0)</f>
        <v>0</v>
      </c>
      <c r="AD2208" s="24">
        <f t="shared" ca="1" si="723"/>
        <v>0</v>
      </c>
      <c r="AE2208" s="27">
        <f t="shared" ca="1" si="724"/>
        <v>-55.900000000000126</v>
      </c>
      <c r="AF2208" s="27">
        <f t="shared" ca="1" si="725"/>
        <v>0</v>
      </c>
      <c r="AG2208">
        <f>'real time electricity price'!G2207</f>
        <v>11.442500000000001</v>
      </c>
      <c r="AH2208" s="21">
        <f>'real time electricity price'!H2207</f>
        <v>12.34</v>
      </c>
      <c r="AI2208" s="24">
        <f t="shared" ca="1" si="726"/>
        <v>0</v>
      </c>
      <c r="AJ2208">
        <f t="shared" ca="1" si="727"/>
        <v>639.63575000000151</v>
      </c>
      <c r="AK2208" s="1">
        <f>SLN('Inputs and Output'!$C$27,0,'Inputs and Output'!$C$31)</f>
        <v>2968.0365296803652</v>
      </c>
      <c r="AL2208" s="1">
        <f>SLN('Inputs and Output'!$C$51,0,'Inputs and Output'!$C$31)</f>
        <v>319.634703196347</v>
      </c>
      <c r="AM2208" s="16">
        <f>-'PVWatt simulated dispatch'!$B$7*'Inputs and Output'!$C$13*'Inputs and Output'!$C$29</f>
        <v>-964.6118721461188</v>
      </c>
      <c r="AN2208" s="19">
        <f>-'Inputs and Output'!$C$54*'Inputs and Output'!$C$14/(365*24)</f>
        <v>-95.890410958904113</v>
      </c>
      <c r="AO2208" s="19">
        <f t="shared" ca="1" si="728"/>
        <v>-3708.5377659817332</v>
      </c>
      <c r="AP2208" s="10">
        <f t="shared" si="729"/>
        <v>152002408.749385</v>
      </c>
      <c r="AQ2208">
        <v>1.5200240874938499E+20</v>
      </c>
      <c r="AR2208">
        <v>321226.10096559202</v>
      </c>
      <c r="AS2208" s="10">
        <f ca="1">IFERROR((AI2208/('Inputs and Output'!$C$15))*('Inputs and Output'!$C$39*'Inputs and Output'!$C$40),0)</f>
        <v>0</v>
      </c>
      <c r="AT2208" s="13">
        <f t="shared" ca="1" si="730"/>
        <v>0</v>
      </c>
      <c r="AU2208" s="12">
        <f t="shared" ca="1" si="731"/>
        <v>0</v>
      </c>
      <c r="AV2208" s="14">
        <f ca="1">IF(AS2208&gt;0,('Inputs and Output'!$C$42*'Inputs and Output'!$C$15),0)</f>
        <v>0</v>
      </c>
      <c r="AW2208" s="17">
        <f>SLN('Inputs and Output'!$C$45,0,'Inputs and Output'!$C$44)</f>
        <v>7068.4931506849316</v>
      </c>
      <c r="AX2208" s="15">
        <f t="shared" ca="1" si="732"/>
        <v>-7068.4931506849316</v>
      </c>
      <c r="AY2208" s="18">
        <f t="shared" ca="1" si="733"/>
        <v>-10777.030916666665</v>
      </c>
    </row>
    <row r="2209" spans="1:51">
      <c r="A2209" t="str">
        <f>'hourly electricity demand texas'!B2208</f>
        <v>4/2/2020 11 p.m. CDT</v>
      </c>
      <c r="B2209">
        <f>'PVWatt simulated dispatch'!K2225</f>
        <v>0</v>
      </c>
      <c r="C2209">
        <f>'hourly electricity demand texas'!I2208*'Inputs and Output'!$C$20</f>
        <v>54.44</v>
      </c>
      <c r="D2209">
        <f>MIN(MAX(C2209-'Inputs and Output'!C$16,0),'Inputs and Output'!C$19-'Inputs and Output'!C$16)</f>
        <v>54.44</v>
      </c>
      <c r="E2209">
        <f>B2209*'Inputs and Output'!C$13/1000000</f>
        <v>0</v>
      </c>
      <c r="F2209">
        <f ca="1">IF(E2209&lt;=D2209,MIN(P2209,D2209-E2209,'Inputs and Output'!C$14*'Inputs and Output'!C$55),0)</f>
        <v>0</v>
      </c>
      <c r="G2209">
        <f t="shared" ca="1" si="734"/>
        <v>0</v>
      </c>
      <c r="H2209" s="4">
        <f t="shared" ca="1" si="735"/>
        <v>-54.44</v>
      </c>
      <c r="I2209">
        <f t="shared" si="716"/>
        <v>0</v>
      </c>
      <c r="J2209">
        <f t="shared" ca="1" si="717"/>
        <v>26.21</v>
      </c>
      <c r="K2209" s="24">
        <f>AR2209/AP2209*(1/('Inputs and Output'!C$36/'Inputs and Output'!C$39))-'Inputs and Output'!C$42</f>
        <v>74.111142280721339</v>
      </c>
      <c r="L2209" s="24">
        <f ca="1">IFERROR(AVERAGE(OFFSET(K2209,-1,0,-'Inputs and Output'!C$46)),K2209)</f>
        <v>143.33230581588134</v>
      </c>
      <c r="M2209" s="24">
        <f ca="1">_xlfn.XLOOKUP(J2209/L2209,'Battery dispatch curve multiple'!C$3:C$103,'Battery dispatch curve multiple'!A$3:A$103,,1,2)</f>
        <v>0.85000000000000053</v>
      </c>
      <c r="N2209" t="str">
        <f ca="1">IF(P2209/'Inputs and Output'!C$14&lt;=M2209,"battery","miner")</f>
        <v>battery</v>
      </c>
      <c r="O2209" t="str">
        <f t="shared" ca="1" si="718"/>
        <v>No</v>
      </c>
      <c r="P2209" s="27">
        <f t="shared" ca="1" si="736"/>
        <v>0</v>
      </c>
      <c r="Q2209" s="24">
        <f ca="1">-(P2209/'Inputs and Output'!C$14-M2209)*'Inputs and Output'!C$14-F2209</f>
        <v>238.00000000000014</v>
      </c>
      <c r="R2209" s="24">
        <f ca="1">IF(Q2209&gt;0,MIN(Q2209,'Inputs and Output'!C$55*'Inputs and Output'!C$14,Model!I2209),0)</f>
        <v>0</v>
      </c>
      <c r="S2209" s="24">
        <f t="shared" ca="1" si="719"/>
        <v>0</v>
      </c>
      <c r="T2209" s="24">
        <f ca="1">MIN('Inputs and Output'!C$15,Model!S2209)</f>
        <v>0</v>
      </c>
      <c r="U2209" s="24">
        <f t="shared" ca="1" si="720"/>
        <v>0</v>
      </c>
      <c r="V2209" s="24">
        <f ca="1">MIN(U2209+R2209,'Inputs and Output'!C$55*'Inputs and Output'!C$14,'Inputs and Output'!C$14-Model!P2209)-R2209</f>
        <v>0</v>
      </c>
      <c r="W2209" s="24">
        <f t="shared" ca="1" si="721"/>
        <v>0</v>
      </c>
      <c r="X2209" s="24">
        <f ca="1">IF(AND(O2209="Yes",Q2209&lt;=0),MIN(-Q2209,'Inputs and Output'!C$55*'Inputs and Output'!C$14-F2209),0)</f>
        <v>0</v>
      </c>
      <c r="Y2209" s="24">
        <f ca="1">MIN(X2209,'Inputs and Output'!C$15)</f>
        <v>0</v>
      </c>
      <c r="Z2209" s="24">
        <f ca="1">IF(AND(O2209="No",Q2209&lt;=0),MIN(I2209,'Inputs and Output'!C$15),0)</f>
        <v>0</v>
      </c>
      <c r="AA2209" s="24">
        <f t="shared" ca="1" si="722"/>
        <v>0</v>
      </c>
      <c r="AB2209" s="24">
        <f ca="1">MIN(AA2209,'Inputs and Output'!C$55*'Inputs and Output'!C$14,'Inputs and Output'!C$14-Model!P2209)</f>
        <v>0</v>
      </c>
      <c r="AC2209" s="24">
        <f ca="1">IF(AND(O2209="No",Q2209&lt;=0),MIN('Inputs and Output'!C$15-Model!Z2209,'Inputs and Output'!C$55*'Inputs and Output'!C$14),0)</f>
        <v>0</v>
      </c>
      <c r="AD2209" s="24">
        <f t="shared" ca="1" si="723"/>
        <v>0</v>
      </c>
      <c r="AE2209" s="27">
        <f t="shared" ca="1" si="724"/>
        <v>0</v>
      </c>
      <c r="AF2209" s="27">
        <f t="shared" ca="1" si="725"/>
        <v>0</v>
      </c>
      <c r="AG2209">
        <f>'real time electricity price'!G2208</f>
        <v>7.4850000000000012</v>
      </c>
      <c r="AH2209" s="21">
        <f>'real time electricity price'!H2208</f>
        <v>11.2</v>
      </c>
      <c r="AI2209" s="24">
        <f t="shared" ca="1" si="726"/>
        <v>0</v>
      </c>
      <c r="AJ2209">
        <f t="shared" ca="1" si="727"/>
        <v>0</v>
      </c>
      <c r="AK2209" s="1">
        <f>SLN('Inputs and Output'!$C$27,0,'Inputs and Output'!$C$31)</f>
        <v>2968.0365296803652</v>
      </c>
      <c r="AL2209" s="1">
        <f>SLN('Inputs and Output'!$C$51,0,'Inputs and Output'!$C$31)</f>
        <v>319.634703196347</v>
      </c>
      <c r="AM2209" s="16">
        <f>-'PVWatt simulated dispatch'!$B$7*'Inputs and Output'!$C$13*'Inputs and Output'!$C$29</f>
        <v>-964.6118721461188</v>
      </c>
      <c r="AN2209" s="19">
        <f>-'Inputs and Output'!$C$54*'Inputs and Output'!$C$14/(365*24)</f>
        <v>-95.890410958904113</v>
      </c>
      <c r="AO2209" s="19">
        <f t="shared" ca="1" si="728"/>
        <v>-4348.1735159817345</v>
      </c>
      <c r="AP2209" s="10">
        <f t="shared" si="729"/>
        <v>119229469.49458499</v>
      </c>
      <c r="AQ2209">
        <v>1.19229469494585E+20</v>
      </c>
      <c r="AR2209">
        <v>404366.666130336</v>
      </c>
      <c r="AS2209" s="10">
        <f ca="1">IFERROR((AI2209/('Inputs and Output'!$C$15))*('Inputs and Output'!$C$39*'Inputs and Output'!$C$40),0)</f>
        <v>0</v>
      </c>
      <c r="AT2209" s="13">
        <f t="shared" ca="1" si="730"/>
        <v>0</v>
      </c>
      <c r="AU2209" s="12">
        <f t="shared" ca="1" si="731"/>
        <v>0</v>
      </c>
      <c r="AV2209" s="14">
        <f ca="1">IF(AS2209&gt;0,('Inputs and Output'!$C$42*'Inputs and Output'!$C$15),0)</f>
        <v>0</v>
      </c>
      <c r="AW2209" s="17">
        <f>SLN('Inputs and Output'!$C$45,0,'Inputs and Output'!$C$44)</f>
        <v>7068.4931506849316</v>
      </c>
      <c r="AX2209" s="15">
        <f t="shared" ca="1" si="732"/>
        <v>-7068.4931506849316</v>
      </c>
      <c r="AY2209" s="18">
        <f t="shared" ca="1" si="733"/>
        <v>-11416.666666666666</v>
      </c>
    </row>
    <row r="2210" spans="1:51">
      <c r="A2210" t="str">
        <f>'hourly electricity demand texas'!B2209</f>
        <v>4/3/2020 12 a.m. CDT</v>
      </c>
      <c r="B2210">
        <f>'PVWatt simulated dispatch'!K2226</f>
        <v>0</v>
      </c>
      <c r="C2210">
        <f>'hourly electricity demand texas'!I2209*'Inputs and Output'!$C$20</f>
        <v>50.74</v>
      </c>
      <c r="D2210">
        <f>MIN(MAX(C2210-'Inputs and Output'!C$16,0),'Inputs and Output'!C$19-'Inputs and Output'!C$16)</f>
        <v>50.74</v>
      </c>
      <c r="E2210">
        <f>B2210*'Inputs and Output'!C$13/1000000</f>
        <v>0</v>
      </c>
      <c r="F2210">
        <f ca="1">IF(E2210&lt;=D2210,MIN(P2210,D2210-E2210,'Inputs and Output'!C$14*'Inputs and Output'!C$55),0)</f>
        <v>0</v>
      </c>
      <c r="G2210">
        <f t="shared" ca="1" si="734"/>
        <v>0</v>
      </c>
      <c r="H2210" s="4">
        <f t="shared" ca="1" si="735"/>
        <v>-50.74</v>
      </c>
      <c r="I2210">
        <f t="shared" si="716"/>
        <v>0</v>
      </c>
      <c r="J2210">
        <f t="shared" ca="1" si="717"/>
        <v>26.21</v>
      </c>
      <c r="K2210" s="24">
        <f>AR2210/AP2210*(1/('Inputs and Output'!C$36/'Inputs and Output'!C$39))-'Inputs and Output'!C$42</f>
        <v>240.3031921500866</v>
      </c>
      <c r="L2210" s="24">
        <f ca="1">IFERROR(AVERAGE(OFFSET(K2210,-1,0,-'Inputs and Output'!C$46)),K2210)</f>
        <v>136.67114178118567</v>
      </c>
      <c r="M2210" s="24">
        <f ca="1">_xlfn.XLOOKUP(J2210/L2210,'Battery dispatch curve multiple'!C$3:C$103,'Battery dispatch curve multiple'!A$3:A$103,,1,2)</f>
        <v>0.85000000000000053</v>
      </c>
      <c r="N2210" t="str">
        <f ca="1">IF(P2210/'Inputs and Output'!C$14&lt;=M2210,"battery","miner")</f>
        <v>battery</v>
      </c>
      <c r="O2210" t="str">
        <f t="shared" ca="1" si="718"/>
        <v>No</v>
      </c>
      <c r="P2210" s="27">
        <f t="shared" ca="1" si="736"/>
        <v>0</v>
      </c>
      <c r="Q2210" s="24">
        <f ca="1">-(P2210/'Inputs and Output'!C$14-M2210)*'Inputs and Output'!C$14-F2210</f>
        <v>238.00000000000014</v>
      </c>
      <c r="R2210" s="24">
        <f ca="1">IF(Q2210&gt;0,MIN(Q2210,'Inputs and Output'!C$55*'Inputs and Output'!C$14,Model!I2210),0)</f>
        <v>0</v>
      </c>
      <c r="S2210" s="24">
        <f t="shared" ca="1" si="719"/>
        <v>0</v>
      </c>
      <c r="T2210" s="24">
        <f ca="1">MIN('Inputs and Output'!C$15,Model!S2210)</f>
        <v>0</v>
      </c>
      <c r="U2210" s="24">
        <f t="shared" ca="1" si="720"/>
        <v>0</v>
      </c>
      <c r="V2210" s="24">
        <f ca="1">MIN(U2210+R2210,'Inputs and Output'!C$55*'Inputs and Output'!C$14,'Inputs and Output'!C$14-Model!P2210)-R2210</f>
        <v>0</v>
      </c>
      <c r="W2210" s="24">
        <f t="shared" ca="1" si="721"/>
        <v>0</v>
      </c>
      <c r="X2210" s="24">
        <f ca="1">IF(AND(O2210="Yes",Q2210&lt;=0),MIN(-Q2210,'Inputs and Output'!C$55*'Inputs and Output'!C$14-F2210),0)</f>
        <v>0</v>
      </c>
      <c r="Y2210" s="24">
        <f ca="1">MIN(X2210,'Inputs and Output'!C$15)</f>
        <v>0</v>
      </c>
      <c r="Z2210" s="24">
        <f ca="1">IF(AND(O2210="No",Q2210&lt;=0),MIN(I2210,'Inputs and Output'!C$15),0)</f>
        <v>0</v>
      </c>
      <c r="AA2210" s="24">
        <f t="shared" ca="1" si="722"/>
        <v>0</v>
      </c>
      <c r="AB2210" s="24">
        <f ca="1">MIN(AA2210,'Inputs and Output'!C$55*'Inputs and Output'!C$14,'Inputs and Output'!C$14-Model!P2210)</f>
        <v>0</v>
      </c>
      <c r="AC2210" s="24">
        <f ca="1">IF(AND(O2210="No",Q2210&lt;=0),MIN('Inputs and Output'!C$15-Model!Z2210,'Inputs and Output'!C$55*'Inputs and Output'!C$14),0)</f>
        <v>0</v>
      </c>
      <c r="AD2210" s="24">
        <f t="shared" ca="1" si="723"/>
        <v>0</v>
      </c>
      <c r="AE2210" s="27">
        <f t="shared" ca="1" si="724"/>
        <v>0</v>
      </c>
      <c r="AF2210" s="27">
        <f t="shared" ca="1" si="725"/>
        <v>0</v>
      </c>
      <c r="AG2210">
        <f>'real time electricity price'!G2209</f>
        <v>-2.04</v>
      </c>
      <c r="AH2210" s="21">
        <f>'real time electricity price'!H2209</f>
        <v>7.27</v>
      </c>
      <c r="AI2210" s="24">
        <f t="shared" ca="1" si="726"/>
        <v>0</v>
      </c>
      <c r="AJ2210">
        <f t="shared" ca="1" si="727"/>
        <v>0</v>
      </c>
      <c r="AK2210" s="1">
        <f>SLN('Inputs and Output'!$C$27,0,'Inputs and Output'!$C$31)</f>
        <v>2968.0365296803652</v>
      </c>
      <c r="AL2210" s="1">
        <f>SLN('Inputs and Output'!$C$51,0,'Inputs and Output'!$C$31)</f>
        <v>319.634703196347</v>
      </c>
      <c r="AM2210" s="16">
        <f>-'PVWatt simulated dispatch'!$B$7*'Inputs and Output'!$C$13*'Inputs and Output'!$C$29</f>
        <v>-964.6118721461188</v>
      </c>
      <c r="AN2210" s="19">
        <f>-'Inputs and Output'!$C$54*'Inputs and Output'!$C$14/(365*24)</f>
        <v>-95.890410958904113</v>
      </c>
      <c r="AO2210" s="19">
        <f t="shared" ca="1" si="728"/>
        <v>-4348.1735159817345</v>
      </c>
      <c r="AP2210" s="10">
        <f t="shared" si="729"/>
        <v>102669820.95367</v>
      </c>
      <c r="AQ2210">
        <v>1.0266982095366999E+20</v>
      </c>
      <c r="AR2210">
        <v>904041.78384390799</v>
      </c>
      <c r="AS2210" s="10">
        <f ca="1">IFERROR((AI2210/('Inputs and Output'!$C$15))*('Inputs and Output'!$C$39*'Inputs and Output'!$C$40),0)</f>
        <v>0</v>
      </c>
      <c r="AT2210" s="13">
        <f t="shared" ca="1" si="730"/>
        <v>0</v>
      </c>
      <c r="AU2210" s="12">
        <f t="shared" ca="1" si="731"/>
        <v>0</v>
      </c>
      <c r="AV2210" s="14">
        <f ca="1">IF(AS2210&gt;0,('Inputs and Output'!$C$42*'Inputs and Output'!$C$15),0)</f>
        <v>0</v>
      </c>
      <c r="AW2210" s="17">
        <f>SLN('Inputs and Output'!$C$45,0,'Inputs and Output'!$C$44)</f>
        <v>7068.4931506849316</v>
      </c>
      <c r="AX2210" s="15">
        <f t="shared" ca="1" si="732"/>
        <v>-7068.4931506849316</v>
      </c>
      <c r="AY2210" s="18">
        <f t="shared" ca="1" si="733"/>
        <v>-11416.666666666666</v>
      </c>
    </row>
    <row r="2211" spans="1:51">
      <c r="A2211" t="str">
        <f>'hourly electricity demand texas'!B2210</f>
        <v>4/3/2020 1 a.m. CDT</v>
      </c>
      <c r="B2211">
        <f>'PVWatt simulated dispatch'!K2227</f>
        <v>0</v>
      </c>
      <c r="C2211">
        <f>'hourly electricity demand texas'!I2210*'Inputs and Output'!$C$20</f>
        <v>47.57</v>
      </c>
      <c r="D2211">
        <f>MIN(MAX(C2211-'Inputs and Output'!C$16,0),'Inputs and Output'!C$19-'Inputs and Output'!C$16)</f>
        <v>47.57</v>
      </c>
      <c r="E2211">
        <f>B2211*'Inputs and Output'!C$13/1000000</f>
        <v>0</v>
      </c>
      <c r="F2211">
        <f ca="1">IF(E2211&lt;=D2211,MIN(P2211,D2211-E2211,'Inputs and Output'!C$14*'Inputs and Output'!C$55),0)</f>
        <v>0</v>
      </c>
      <c r="G2211">
        <f t="shared" ca="1" si="734"/>
        <v>0</v>
      </c>
      <c r="H2211" s="4">
        <f t="shared" ca="1" si="735"/>
        <v>-47.57</v>
      </c>
      <c r="I2211">
        <f t="shared" si="716"/>
        <v>0</v>
      </c>
      <c r="J2211">
        <f t="shared" ca="1" si="717"/>
        <v>26.21</v>
      </c>
      <c r="K2211" s="24">
        <f>AR2211/AP2211*(1/('Inputs and Output'!C$36/'Inputs and Output'!C$39))-'Inputs and Output'!C$42</f>
        <v>1.6365492967522748</v>
      </c>
      <c r="L2211" s="24">
        <f ca="1">IFERROR(AVERAGE(OFFSET(K2211,-1,0,-'Inputs and Output'!C$46)),K2211)</f>
        <v>137.68798042757373</v>
      </c>
      <c r="M2211" s="24">
        <f ca="1">_xlfn.XLOOKUP(J2211/L2211,'Battery dispatch curve multiple'!C$3:C$103,'Battery dispatch curve multiple'!A$3:A$103,,1,2)</f>
        <v>0.85000000000000053</v>
      </c>
      <c r="N2211" t="str">
        <f ca="1">IF(P2211/'Inputs and Output'!C$14&lt;=M2211,"battery","miner")</f>
        <v>battery</v>
      </c>
      <c r="O2211" t="str">
        <f t="shared" ca="1" si="718"/>
        <v>No</v>
      </c>
      <c r="P2211" s="27">
        <f t="shared" ca="1" si="736"/>
        <v>0</v>
      </c>
      <c r="Q2211" s="24">
        <f ca="1">-(P2211/'Inputs and Output'!C$14-M2211)*'Inputs and Output'!C$14-F2211</f>
        <v>238.00000000000014</v>
      </c>
      <c r="R2211" s="24">
        <f ca="1">IF(Q2211&gt;0,MIN(Q2211,'Inputs and Output'!C$55*'Inputs and Output'!C$14,Model!I2211),0)</f>
        <v>0</v>
      </c>
      <c r="S2211" s="24">
        <f t="shared" ca="1" si="719"/>
        <v>0</v>
      </c>
      <c r="T2211" s="24">
        <f ca="1">MIN('Inputs and Output'!C$15,Model!S2211)</f>
        <v>0</v>
      </c>
      <c r="U2211" s="24">
        <f t="shared" ca="1" si="720"/>
        <v>0</v>
      </c>
      <c r="V2211" s="24">
        <f ca="1">MIN(U2211+R2211,'Inputs and Output'!C$55*'Inputs and Output'!C$14,'Inputs and Output'!C$14-Model!P2211)-R2211</f>
        <v>0</v>
      </c>
      <c r="W2211" s="24">
        <f t="shared" ca="1" si="721"/>
        <v>0</v>
      </c>
      <c r="X2211" s="24">
        <f ca="1">IF(AND(O2211="Yes",Q2211&lt;=0),MIN(-Q2211,'Inputs and Output'!C$55*'Inputs and Output'!C$14-F2211),0)</f>
        <v>0</v>
      </c>
      <c r="Y2211" s="24">
        <f ca="1">MIN(X2211,'Inputs and Output'!C$15)</f>
        <v>0</v>
      </c>
      <c r="Z2211" s="24">
        <f ca="1">IF(AND(O2211="No",Q2211&lt;=0),MIN(I2211,'Inputs and Output'!C$15),0)</f>
        <v>0</v>
      </c>
      <c r="AA2211" s="24">
        <f t="shared" ca="1" si="722"/>
        <v>0</v>
      </c>
      <c r="AB2211" s="24">
        <f ca="1">MIN(AA2211,'Inputs and Output'!C$55*'Inputs and Output'!C$14,'Inputs and Output'!C$14-Model!P2211)</f>
        <v>0</v>
      </c>
      <c r="AC2211" s="24">
        <f ca="1">IF(AND(O2211="No",Q2211&lt;=0),MIN('Inputs and Output'!C$15-Model!Z2211,'Inputs and Output'!C$55*'Inputs and Output'!C$14),0)</f>
        <v>0</v>
      </c>
      <c r="AD2211" s="24">
        <f t="shared" ca="1" si="723"/>
        <v>0</v>
      </c>
      <c r="AE2211" s="27">
        <f t="shared" ca="1" si="724"/>
        <v>0</v>
      </c>
      <c r="AF2211" s="27">
        <f t="shared" ca="1" si="725"/>
        <v>0</v>
      </c>
      <c r="AG2211">
        <f>'real time electricity price'!G2210</f>
        <v>-12.9725</v>
      </c>
      <c r="AH2211" s="21">
        <f>'real time electricity price'!H2210</f>
        <v>7.11</v>
      </c>
      <c r="AI2211" s="24">
        <f t="shared" ca="1" si="726"/>
        <v>0</v>
      </c>
      <c r="AJ2211">
        <f t="shared" ca="1" si="727"/>
        <v>0</v>
      </c>
      <c r="AK2211" s="1">
        <f>SLN('Inputs and Output'!$C$27,0,'Inputs and Output'!$C$31)</f>
        <v>2968.0365296803652</v>
      </c>
      <c r="AL2211" s="1">
        <f>SLN('Inputs and Output'!$C$51,0,'Inputs and Output'!$C$31)</f>
        <v>319.634703196347</v>
      </c>
      <c r="AM2211" s="16">
        <f>-'PVWatt simulated dispatch'!$B$7*'Inputs and Output'!$C$13*'Inputs and Output'!$C$29</f>
        <v>-964.6118721461188</v>
      </c>
      <c r="AN2211" s="19">
        <f>-'Inputs and Output'!$C$54*'Inputs and Output'!$C$14/(365*24)</f>
        <v>-95.890410958904113</v>
      </c>
      <c r="AO2211" s="19">
        <f t="shared" ca="1" si="728"/>
        <v>-4348.1735159817345</v>
      </c>
      <c r="AP2211" s="10">
        <f t="shared" si="729"/>
        <v>162950193.05982098</v>
      </c>
      <c r="AQ2211">
        <v>1.6295019305982099E+20</v>
      </c>
      <c r="AR2211">
        <v>167933.953085644</v>
      </c>
      <c r="AS2211" s="10">
        <f ca="1">IFERROR((AI2211/('Inputs and Output'!$C$15))*('Inputs and Output'!$C$39*'Inputs and Output'!$C$40),0)</f>
        <v>0</v>
      </c>
      <c r="AT2211" s="13">
        <f t="shared" ca="1" si="730"/>
        <v>0</v>
      </c>
      <c r="AU2211" s="12">
        <f t="shared" ca="1" si="731"/>
        <v>0</v>
      </c>
      <c r="AV2211" s="14">
        <f ca="1">IF(AS2211&gt;0,('Inputs and Output'!$C$42*'Inputs and Output'!$C$15),0)</f>
        <v>0</v>
      </c>
      <c r="AW2211" s="17">
        <f>SLN('Inputs and Output'!$C$45,0,'Inputs and Output'!$C$44)</f>
        <v>7068.4931506849316</v>
      </c>
      <c r="AX2211" s="15">
        <f t="shared" ca="1" si="732"/>
        <v>-7068.4931506849316</v>
      </c>
      <c r="AY2211" s="18">
        <f t="shared" ca="1" si="733"/>
        <v>-11416.666666666666</v>
      </c>
    </row>
    <row r="2212" spans="1:51">
      <c r="A2212" t="str">
        <f>'hourly electricity demand texas'!B2211</f>
        <v>4/3/2020 2 a.m. CDT</v>
      </c>
      <c r="B2212">
        <f>'PVWatt simulated dispatch'!K2228</f>
        <v>0</v>
      </c>
      <c r="C2212">
        <f>'hourly electricity demand texas'!I2211*'Inputs and Output'!$C$20</f>
        <v>45.31</v>
      </c>
      <c r="D2212">
        <f>MIN(MAX(C2212-'Inputs and Output'!C$16,0),'Inputs and Output'!C$19-'Inputs and Output'!C$16)</f>
        <v>45.31</v>
      </c>
      <c r="E2212">
        <f>B2212*'Inputs and Output'!C$13/1000000</f>
        <v>0</v>
      </c>
      <c r="F2212">
        <f ca="1">IF(E2212&lt;=D2212,MIN(P2212,D2212-E2212,'Inputs and Output'!C$14*'Inputs and Output'!C$55),0)</f>
        <v>0</v>
      </c>
      <c r="G2212">
        <f t="shared" ca="1" si="734"/>
        <v>0</v>
      </c>
      <c r="H2212" s="4">
        <f t="shared" ca="1" si="735"/>
        <v>-45.31</v>
      </c>
      <c r="I2212">
        <f t="shared" si="716"/>
        <v>0</v>
      </c>
      <c r="J2212">
        <f t="shared" ca="1" si="717"/>
        <v>26.21</v>
      </c>
      <c r="K2212" s="24">
        <f>AR2212/AP2212*(1/('Inputs and Output'!C$36/'Inputs and Output'!C$39))-'Inputs and Output'!C$42</f>
        <v>116.48288669875075</v>
      </c>
      <c r="L2212" s="24">
        <f ca="1">IFERROR(AVERAGE(OFFSET(K2212,-1,0,-'Inputs and Output'!C$46)),K2212)</f>
        <v>125.88194867529707</v>
      </c>
      <c r="M2212" s="24">
        <f ca="1">_xlfn.XLOOKUP(J2212/L2212,'Battery dispatch curve multiple'!C$3:C$103,'Battery dispatch curve multiple'!A$3:A$103,,1,2)</f>
        <v>0.85000000000000053</v>
      </c>
      <c r="N2212" t="str">
        <f ca="1">IF(P2212/'Inputs and Output'!C$14&lt;=M2212,"battery","miner")</f>
        <v>battery</v>
      </c>
      <c r="O2212" t="str">
        <f t="shared" ca="1" si="718"/>
        <v>No</v>
      </c>
      <c r="P2212" s="27">
        <f t="shared" ca="1" si="736"/>
        <v>0</v>
      </c>
      <c r="Q2212" s="24">
        <f ca="1">-(P2212/'Inputs and Output'!C$14-M2212)*'Inputs and Output'!C$14-F2212</f>
        <v>238.00000000000014</v>
      </c>
      <c r="R2212" s="24">
        <f ca="1">IF(Q2212&gt;0,MIN(Q2212,'Inputs and Output'!C$55*'Inputs and Output'!C$14,Model!I2212),0)</f>
        <v>0</v>
      </c>
      <c r="S2212" s="24">
        <f t="shared" ca="1" si="719"/>
        <v>0</v>
      </c>
      <c r="T2212" s="24">
        <f ca="1">MIN('Inputs and Output'!C$15,Model!S2212)</f>
        <v>0</v>
      </c>
      <c r="U2212" s="24">
        <f t="shared" ca="1" si="720"/>
        <v>0</v>
      </c>
      <c r="V2212" s="24">
        <f ca="1">MIN(U2212+R2212,'Inputs and Output'!C$55*'Inputs and Output'!C$14,'Inputs and Output'!C$14-Model!P2212)-R2212</f>
        <v>0</v>
      </c>
      <c r="W2212" s="24">
        <f t="shared" ca="1" si="721"/>
        <v>0</v>
      </c>
      <c r="X2212" s="24">
        <f ca="1">IF(AND(O2212="Yes",Q2212&lt;=0),MIN(-Q2212,'Inputs and Output'!C$55*'Inputs and Output'!C$14-F2212),0)</f>
        <v>0</v>
      </c>
      <c r="Y2212" s="24">
        <f ca="1">MIN(X2212,'Inputs and Output'!C$15)</f>
        <v>0</v>
      </c>
      <c r="Z2212" s="24">
        <f ca="1">IF(AND(O2212="No",Q2212&lt;=0),MIN(I2212,'Inputs and Output'!C$15),0)</f>
        <v>0</v>
      </c>
      <c r="AA2212" s="24">
        <f t="shared" ca="1" si="722"/>
        <v>0</v>
      </c>
      <c r="AB2212" s="24">
        <f ca="1">MIN(AA2212,'Inputs and Output'!C$55*'Inputs and Output'!C$14,'Inputs and Output'!C$14-Model!P2212)</f>
        <v>0</v>
      </c>
      <c r="AC2212" s="24">
        <f ca="1">IF(AND(O2212="No",Q2212&lt;=0),MIN('Inputs and Output'!C$15-Model!Z2212,'Inputs and Output'!C$55*'Inputs and Output'!C$14),0)</f>
        <v>0</v>
      </c>
      <c r="AD2212" s="24">
        <f t="shared" ca="1" si="723"/>
        <v>0</v>
      </c>
      <c r="AE2212" s="27">
        <f t="shared" ca="1" si="724"/>
        <v>0</v>
      </c>
      <c r="AF2212" s="27">
        <f t="shared" ca="1" si="725"/>
        <v>0</v>
      </c>
      <c r="AG2212">
        <f>'real time electricity price'!G2211</f>
        <v>-15.61</v>
      </c>
      <c r="AH2212" s="21">
        <f>'real time electricity price'!H2211</f>
        <v>6.62</v>
      </c>
      <c r="AI2212" s="24">
        <f t="shared" ca="1" si="726"/>
        <v>0</v>
      </c>
      <c r="AJ2212">
        <f t="shared" ca="1" si="727"/>
        <v>0</v>
      </c>
      <c r="AK2212" s="1">
        <f>SLN('Inputs and Output'!$C$27,0,'Inputs and Output'!$C$31)</f>
        <v>2968.0365296803652</v>
      </c>
      <c r="AL2212" s="1">
        <f>SLN('Inputs and Output'!$C$51,0,'Inputs and Output'!$C$31)</f>
        <v>319.634703196347</v>
      </c>
      <c r="AM2212" s="16">
        <f>-'PVWatt simulated dispatch'!$B$7*'Inputs and Output'!$C$13*'Inputs and Output'!$C$29</f>
        <v>-964.6118721461188</v>
      </c>
      <c r="AN2212" s="19">
        <f>-'Inputs and Output'!$C$54*'Inputs and Output'!$C$14/(365*24)</f>
        <v>-95.890410958904113</v>
      </c>
      <c r="AO2212" s="19">
        <f t="shared" ca="1" si="728"/>
        <v>-4348.1735159817345</v>
      </c>
      <c r="AP2212" s="10">
        <f t="shared" si="729"/>
        <v>88550438.344748303</v>
      </c>
      <c r="AQ2212">
        <v>8.8550438344748302E+19</v>
      </c>
      <c r="AR2212">
        <v>422544.18527929898</v>
      </c>
      <c r="AS2212" s="10">
        <f ca="1">IFERROR((AI2212/('Inputs and Output'!$C$15))*('Inputs and Output'!$C$39*'Inputs and Output'!$C$40),0)</f>
        <v>0</v>
      </c>
      <c r="AT2212" s="13">
        <f t="shared" ca="1" si="730"/>
        <v>0</v>
      </c>
      <c r="AU2212" s="12">
        <f t="shared" ca="1" si="731"/>
        <v>0</v>
      </c>
      <c r="AV2212" s="14">
        <f ca="1">IF(AS2212&gt;0,('Inputs and Output'!$C$42*'Inputs and Output'!$C$15),0)</f>
        <v>0</v>
      </c>
      <c r="AW2212" s="17">
        <f>SLN('Inputs and Output'!$C$45,0,'Inputs and Output'!$C$44)</f>
        <v>7068.4931506849316</v>
      </c>
      <c r="AX2212" s="15">
        <f t="shared" ca="1" si="732"/>
        <v>-7068.4931506849316</v>
      </c>
      <c r="AY2212" s="18">
        <f t="shared" ca="1" si="733"/>
        <v>-11416.666666666666</v>
      </c>
    </row>
    <row r="2213" spans="1:51">
      <c r="A2213" t="str">
        <f>'hourly electricity demand texas'!B2212</f>
        <v>4/3/2020 3 a.m. CDT</v>
      </c>
      <c r="B2213">
        <f>'PVWatt simulated dispatch'!K2229</f>
        <v>0</v>
      </c>
      <c r="C2213">
        <f>'hourly electricity demand texas'!I2212*'Inputs and Output'!$C$20</f>
        <v>44.160000000000004</v>
      </c>
      <c r="D2213">
        <f>MIN(MAX(C2213-'Inputs and Output'!C$16,0),'Inputs and Output'!C$19-'Inputs and Output'!C$16)</f>
        <v>44.160000000000004</v>
      </c>
      <c r="E2213">
        <f>B2213*'Inputs and Output'!C$13/1000000</f>
        <v>0</v>
      </c>
      <c r="F2213">
        <f ca="1">IF(E2213&lt;=D2213,MIN(P2213,D2213-E2213,'Inputs and Output'!C$14*'Inputs and Output'!C$55),0)</f>
        <v>0</v>
      </c>
      <c r="G2213">
        <f t="shared" ca="1" si="734"/>
        <v>0</v>
      </c>
      <c r="H2213" s="4">
        <f t="shared" ca="1" si="735"/>
        <v>-44.160000000000004</v>
      </c>
      <c r="I2213">
        <f t="shared" si="716"/>
        <v>0</v>
      </c>
      <c r="J2213">
        <f t="shared" ca="1" si="717"/>
        <v>26.21</v>
      </c>
      <c r="K2213" s="24">
        <f>AR2213/AP2213*(1/('Inputs and Output'!C$36/'Inputs and Output'!C$39))-'Inputs and Output'!C$42</f>
        <v>-8.9281777147896975</v>
      </c>
      <c r="L2213" s="24">
        <f ca="1">IFERROR(AVERAGE(OFFSET(K2213,-1,0,-'Inputs and Output'!C$46)),K2213)</f>
        <v>123.6474211743776</v>
      </c>
      <c r="M2213" s="24">
        <f ca="1">_xlfn.XLOOKUP(J2213/L2213,'Battery dispatch curve multiple'!C$3:C$103,'Battery dispatch curve multiple'!A$3:A$103,,1,2)</f>
        <v>0.85000000000000053</v>
      </c>
      <c r="N2213" t="str">
        <f ca="1">IF(P2213/'Inputs and Output'!C$14&lt;=M2213,"battery","miner")</f>
        <v>battery</v>
      </c>
      <c r="O2213" t="str">
        <f t="shared" ca="1" si="718"/>
        <v>No</v>
      </c>
      <c r="P2213" s="27">
        <f t="shared" ca="1" si="736"/>
        <v>0</v>
      </c>
      <c r="Q2213" s="24">
        <f ca="1">-(P2213/'Inputs and Output'!C$14-M2213)*'Inputs and Output'!C$14-F2213</f>
        <v>238.00000000000014</v>
      </c>
      <c r="R2213" s="24">
        <f ca="1">IF(Q2213&gt;0,MIN(Q2213,'Inputs and Output'!C$55*'Inputs and Output'!C$14,Model!I2213),0)</f>
        <v>0</v>
      </c>
      <c r="S2213" s="24">
        <f t="shared" ca="1" si="719"/>
        <v>0</v>
      </c>
      <c r="T2213" s="24">
        <f ca="1">MIN('Inputs and Output'!C$15,Model!S2213)</f>
        <v>0</v>
      </c>
      <c r="U2213" s="24">
        <f t="shared" ca="1" si="720"/>
        <v>0</v>
      </c>
      <c r="V2213" s="24">
        <f ca="1">MIN(U2213+R2213,'Inputs and Output'!C$55*'Inputs and Output'!C$14,'Inputs and Output'!C$14-Model!P2213)-R2213</f>
        <v>0</v>
      </c>
      <c r="W2213" s="24">
        <f t="shared" ca="1" si="721"/>
        <v>0</v>
      </c>
      <c r="X2213" s="24">
        <f ca="1">IF(AND(O2213="Yes",Q2213&lt;=0),MIN(-Q2213,'Inputs and Output'!C$55*'Inputs and Output'!C$14-F2213),0)</f>
        <v>0</v>
      </c>
      <c r="Y2213" s="24">
        <f ca="1">MIN(X2213,'Inputs and Output'!C$15)</f>
        <v>0</v>
      </c>
      <c r="Z2213" s="24">
        <f ca="1">IF(AND(O2213="No",Q2213&lt;=0),MIN(I2213,'Inputs and Output'!C$15),0)</f>
        <v>0</v>
      </c>
      <c r="AA2213" s="24">
        <f t="shared" ca="1" si="722"/>
        <v>0</v>
      </c>
      <c r="AB2213" s="24">
        <f ca="1">MIN(AA2213,'Inputs and Output'!C$55*'Inputs and Output'!C$14,'Inputs and Output'!C$14-Model!P2213)</f>
        <v>0</v>
      </c>
      <c r="AC2213" s="24">
        <f ca="1">IF(AND(O2213="No",Q2213&lt;=0),MIN('Inputs and Output'!C$15-Model!Z2213,'Inputs and Output'!C$55*'Inputs and Output'!C$14),0)</f>
        <v>0</v>
      </c>
      <c r="AD2213" s="24">
        <f t="shared" ca="1" si="723"/>
        <v>0</v>
      </c>
      <c r="AE2213" s="27">
        <f t="shared" ca="1" si="724"/>
        <v>0</v>
      </c>
      <c r="AF2213" s="27">
        <f t="shared" ca="1" si="725"/>
        <v>0</v>
      </c>
      <c r="AG2213">
        <f>'real time electricity price'!G2212</f>
        <v>-8.7749999999999986</v>
      </c>
      <c r="AH2213" s="21">
        <f>'real time electricity price'!H2212</f>
        <v>7.73</v>
      </c>
      <c r="AI2213" s="24">
        <f t="shared" ca="1" si="726"/>
        <v>0</v>
      </c>
      <c r="AJ2213">
        <f t="shared" ca="1" si="727"/>
        <v>0</v>
      </c>
      <c r="AK2213" s="1">
        <f>SLN('Inputs and Output'!$C$27,0,'Inputs and Output'!$C$31)</f>
        <v>2968.0365296803652</v>
      </c>
      <c r="AL2213" s="1">
        <f>SLN('Inputs and Output'!$C$51,0,'Inputs and Output'!$C$31)</f>
        <v>319.634703196347</v>
      </c>
      <c r="AM2213" s="16">
        <f>-'PVWatt simulated dispatch'!$B$7*'Inputs and Output'!$C$13*'Inputs and Output'!$C$29</f>
        <v>-964.6118721461188</v>
      </c>
      <c r="AN2213" s="19">
        <f>-'Inputs and Output'!$C$54*'Inputs and Output'!$C$14/(365*24)</f>
        <v>-95.890410958904113</v>
      </c>
      <c r="AO2213" s="19">
        <f t="shared" ca="1" si="728"/>
        <v>-4348.1735159817345</v>
      </c>
      <c r="AP2213" s="10">
        <f t="shared" si="729"/>
        <v>122986430.62783101</v>
      </c>
      <c r="AQ2213">
        <v>1.2298643062783101E+20</v>
      </c>
      <c r="AR2213">
        <v>84421.646224489406</v>
      </c>
      <c r="AS2213" s="10">
        <f ca="1">IFERROR((AI2213/('Inputs and Output'!$C$15))*('Inputs and Output'!$C$39*'Inputs and Output'!$C$40),0)</f>
        <v>0</v>
      </c>
      <c r="AT2213" s="13">
        <f t="shared" ca="1" si="730"/>
        <v>0</v>
      </c>
      <c r="AU2213" s="12">
        <f t="shared" ca="1" si="731"/>
        <v>0</v>
      </c>
      <c r="AV2213" s="14">
        <f ca="1">IF(AS2213&gt;0,('Inputs and Output'!$C$42*'Inputs and Output'!$C$15),0)</f>
        <v>0</v>
      </c>
      <c r="AW2213" s="17">
        <f>SLN('Inputs and Output'!$C$45,0,'Inputs and Output'!$C$44)</f>
        <v>7068.4931506849316</v>
      </c>
      <c r="AX2213" s="15">
        <f t="shared" ca="1" si="732"/>
        <v>-7068.4931506849316</v>
      </c>
      <c r="AY2213" s="18">
        <f t="shared" ca="1" si="733"/>
        <v>-11416.666666666666</v>
      </c>
    </row>
    <row r="2214" spans="1:51">
      <c r="A2214" t="str">
        <f>'hourly electricity demand texas'!B2213</f>
        <v>4/3/2020 4 a.m. CDT</v>
      </c>
      <c r="B2214">
        <f>'PVWatt simulated dispatch'!K2230</f>
        <v>0</v>
      </c>
      <c r="C2214">
        <f>'hourly electricity demand texas'!I2213*'Inputs and Output'!$C$20</f>
        <v>43.29</v>
      </c>
      <c r="D2214">
        <f>MIN(MAX(C2214-'Inputs and Output'!C$16,0),'Inputs and Output'!C$19-'Inputs and Output'!C$16)</f>
        <v>43.29</v>
      </c>
      <c r="E2214">
        <f>B2214*'Inputs and Output'!C$13/1000000</f>
        <v>0</v>
      </c>
      <c r="F2214">
        <f ca="1">IF(E2214&lt;=D2214,MIN(P2214,D2214-E2214,'Inputs and Output'!C$14*'Inputs and Output'!C$55),0)</f>
        <v>0</v>
      </c>
      <c r="G2214">
        <f t="shared" ca="1" si="734"/>
        <v>0</v>
      </c>
      <c r="H2214" s="4">
        <f t="shared" ca="1" si="735"/>
        <v>-43.29</v>
      </c>
      <c r="I2214">
        <f t="shared" si="716"/>
        <v>0</v>
      </c>
      <c r="J2214">
        <f t="shared" ca="1" si="717"/>
        <v>26.21</v>
      </c>
      <c r="K2214" s="24">
        <f>AR2214/AP2214*(1/('Inputs and Output'!C$36/'Inputs and Output'!C$39))-'Inputs and Output'!C$42</f>
        <v>96.312950416716532</v>
      </c>
      <c r="L2214" s="24">
        <f ca="1">IFERROR(AVERAGE(OFFSET(K2214,-1,0,-'Inputs and Output'!C$46)),K2214)</f>
        <v>120.68713852055214</v>
      </c>
      <c r="M2214" s="24">
        <f ca="1">_xlfn.XLOOKUP(J2214/L2214,'Battery dispatch curve multiple'!C$3:C$103,'Battery dispatch curve multiple'!A$3:A$103,,1,2)</f>
        <v>0.86000000000000054</v>
      </c>
      <c r="N2214" t="str">
        <f ca="1">IF(P2214/'Inputs and Output'!C$14&lt;=M2214,"battery","miner")</f>
        <v>battery</v>
      </c>
      <c r="O2214" t="str">
        <f t="shared" ca="1" si="718"/>
        <v>No</v>
      </c>
      <c r="P2214" s="27">
        <f t="shared" ca="1" si="736"/>
        <v>0</v>
      </c>
      <c r="Q2214" s="24">
        <f ca="1">-(P2214/'Inputs and Output'!C$14-M2214)*'Inputs and Output'!C$14-F2214</f>
        <v>240.80000000000015</v>
      </c>
      <c r="R2214" s="24">
        <f ca="1">IF(Q2214&gt;0,MIN(Q2214,'Inputs and Output'!C$55*'Inputs and Output'!C$14,Model!I2214),0)</f>
        <v>0</v>
      </c>
      <c r="S2214" s="24">
        <f t="shared" ca="1" si="719"/>
        <v>0</v>
      </c>
      <c r="T2214" s="24">
        <f ca="1">MIN('Inputs and Output'!C$15,Model!S2214)</f>
        <v>0</v>
      </c>
      <c r="U2214" s="24">
        <f t="shared" ca="1" si="720"/>
        <v>0</v>
      </c>
      <c r="V2214" s="24">
        <f ca="1">MIN(U2214+R2214,'Inputs and Output'!C$55*'Inputs and Output'!C$14,'Inputs and Output'!C$14-Model!P2214)-R2214</f>
        <v>0</v>
      </c>
      <c r="W2214" s="24">
        <f t="shared" ca="1" si="721"/>
        <v>0</v>
      </c>
      <c r="X2214" s="24">
        <f ca="1">IF(AND(O2214="Yes",Q2214&lt;=0),MIN(-Q2214,'Inputs and Output'!C$55*'Inputs and Output'!C$14-F2214),0)</f>
        <v>0</v>
      </c>
      <c r="Y2214" s="24">
        <f ca="1">MIN(X2214,'Inputs and Output'!C$15)</f>
        <v>0</v>
      </c>
      <c r="Z2214" s="24">
        <f ca="1">IF(AND(O2214="No",Q2214&lt;=0),MIN(I2214,'Inputs and Output'!C$15),0)</f>
        <v>0</v>
      </c>
      <c r="AA2214" s="24">
        <f t="shared" ca="1" si="722"/>
        <v>0</v>
      </c>
      <c r="AB2214" s="24">
        <f ca="1">MIN(AA2214,'Inputs and Output'!C$55*'Inputs and Output'!C$14,'Inputs and Output'!C$14-Model!P2214)</f>
        <v>0</v>
      </c>
      <c r="AC2214" s="24">
        <f ca="1">IF(AND(O2214="No",Q2214&lt;=0),MIN('Inputs and Output'!C$15-Model!Z2214,'Inputs and Output'!C$55*'Inputs and Output'!C$14),0)</f>
        <v>0</v>
      </c>
      <c r="AD2214" s="24">
        <f t="shared" ca="1" si="723"/>
        <v>0</v>
      </c>
      <c r="AE2214" s="27">
        <f t="shared" ca="1" si="724"/>
        <v>0</v>
      </c>
      <c r="AF2214" s="27">
        <f t="shared" ca="1" si="725"/>
        <v>0</v>
      </c>
      <c r="AG2214">
        <f>'real time electricity price'!G2213</f>
        <v>2.0175000000000001</v>
      </c>
      <c r="AH2214" s="21">
        <f>'real time electricity price'!H2213</f>
        <v>7.8</v>
      </c>
      <c r="AI2214" s="24">
        <f t="shared" ca="1" si="726"/>
        <v>0</v>
      </c>
      <c r="AJ2214">
        <f t="shared" ca="1" si="727"/>
        <v>0</v>
      </c>
      <c r="AK2214" s="1">
        <f>SLN('Inputs and Output'!$C$27,0,'Inputs and Output'!$C$31)</f>
        <v>2968.0365296803652</v>
      </c>
      <c r="AL2214" s="1">
        <f>SLN('Inputs and Output'!$C$51,0,'Inputs and Output'!$C$31)</f>
        <v>319.634703196347</v>
      </c>
      <c r="AM2214" s="16">
        <f>-'PVWatt simulated dispatch'!$B$7*'Inputs and Output'!$C$13*'Inputs and Output'!$C$29</f>
        <v>-964.6118721461188</v>
      </c>
      <c r="AN2214" s="19">
        <f>-'Inputs and Output'!$C$54*'Inputs and Output'!$C$14/(365*24)</f>
        <v>-95.890410958904113</v>
      </c>
      <c r="AO2214" s="19">
        <f t="shared" ca="1" si="728"/>
        <v>-4348.1735159817345</v>
      </c>
      <c r="AP2214" s="10">
        <f t="shared" si="729"/>
        <v>122805886.836539</v>
      </c>
      <c r="AQ2214">
        <v>1.22805886836539E+20</v>
      </c>
      <c r="AR2214">
        <v>505314.301120591</v>
      </c>
      <c r="AS2214" s="10">
        <f ca="1">IFERROR((AI2214/('Inputs and Output'!$C$15))*('Inputs and Output'!$C$39*'Inputs and Output'!$C$40),0)</f>
        <v>0</v>
      </c>
      <c r="AT2214" s="13">
        <f t="shared" ca="1" si="730"/>
        <v>0</v>
      </c>
      <c r="AU2214" s="12">
        <f t="shared" ca="1" si="731"/>
        <v>0</v>
      </c>
      <c r="AV2214" s="14">
        <f ca="1">IF(AS2214&gt;0,('Inputs and Output'!$C$42*'Inputs and Output'!$C$15),0)</f>
        <v>0</v>
      </c>
      <c r="AW2214" s="17">
        <f>SLN('Inputs and Output'!$C$45,0,'Inputs and Output'!$C$44)</f>
        <v>7068.4931506849316</v>
      </c>
      <c r="AX2214" s="15">
        <f t="shared" ca="1" si="732"/>
        <v>-7068.4931506849316</v>
      </c>
      <c r="AY2214" s="18">
        <f t="shared" ca="1" si="733"/>
        <v>-11416.666666666666</v>
      </c>
    </row>
    <row r="2215" spans="1:51">
      <c r="A2215" t="str">
        <f>'hourly electricity demand texas'!B2214</f>
        <v>4/3/2020 5 a.m. CDT</v>
      </c>
      <c r="B2215">
        <f>'PVWatt simulated dispatch'!K2231</f>
        <v>0</v>
      </c>
      <c r="C2215">
        <f>'hourly electricity demand texas'!I2214*'Inputs and Output'!$C$20</f>
        <v>43.47</v>
      </c>
      <c r="D2215">
        <f>MIN(MAX(C2215-'Inputs and Output'!C$16,0),'Inputs and Output'!C$19-'Inputs and Output'!C$16)</f>
        <v>43.47</v>
      </c>
      <c r="E2215">
        <f>B2215*'Inputs and Output'!C$13/1000000</f>
        <v>0</v>
      </c>
      <c r="F2215">
        <f ca="1">IF(E2215&lt;=D2215,MIN(P2215,D2215-E2215,'Inputs and Output'!C$14*'Inputs and Output'!C$55),0)</f>
        <v>0</v>
      </c>
      <c r="G2215">
        <f t="shared" ca="1" si="734"/>
        <v>0</v>
      </c>
      <c r="H2215" s="4">
        <f t="shared" ca="1" si="735"/>
        <v>-43.47</v>
      </c>
      <c r="I2215">
        <f t="shared" si="716"/>
        <v>0</v>
      </c>
      <c r="J2215">
        <f t="shared" ca="1" si="717"/>
        <v>26.21</v>
      </c>
      <c r="K2215" s="24">
        <f>AR2215/AP2215*(1/('Inputs and Output'!C$36/'Inputs and Output'!C$39))-'Inputs and Output'!C$42</f>
        <v>306.73820848239126</v>
      </c>
      <c r="L2215" s="24">
        <f ca="1">IFERROR(AVERAGE(OFFSET(K2215,-1,0,-'Inputs and Output'!C$46)),K2215)</f>
        <v>120.44310560005691</v>
      </c>
      <c r="M2215" s="24">
        <f ca="1">_xlfn.XLOOKUP(J2215/L2215,'Battery dispatch curve multiple'!C$3:C$103,'Battery dispatch curve multiple'!A$3:A$103,,1,2)</f>
        <v>0.86000000000000054</v>
      </c>
      <c r="N2215" t="str">
        <f ca="1">IF(P2215/'Inputs and Output'!C$14&lt;=M2215,"battery","miner")</f>
        <v>battery</v>
      </c>
      <c r="O2215" t="str">
        <f t="shared" ca="1" si="718"/>
        <v>No</v>
      </c>
      <c r="P2215" s="27">
        <f t="shared" ca="1" si="736"/>
        <v>0</v>
      </c>
      <c r="Q2215" s="24">
        <f ca="1">-(P2215/'Inputs and Output'!C$14-M2215)*'Inputs and Output'!C$14-F2215</f>
        <v>240.80000000000015</v>
      </c>
      <c r="R2215" s="24">
        <f ca="1">IF(Q2215&gt;0,MIN(Q2215,'Inputs and Output'!C$55*'Inputs and Output'!C$14,Model!I2215),0)</f>
        <v>0</v>
      </c>
      <c r="S2215" s="24">
        <f t="shared" ca="1" si="719"/>
        <v>0</v>
      </c>
      <c r="T2215" s="24">
        <f ca="1">MIN('Inputs and Output'!C$15,Model!S2215)</f>
        <v>0</v>
      </c>
      <c r="U2215" s="24">
        <f t="shared" ca="1" si="720"/>
        <v>0</v>
      </c>
      <c r="V2215" s="24">
        <f ca="1">MIN(U2215+R2215,'Inputs and Output'!C$55*'Inputs and Output'!C$14,'Inputs and Output'!C$14-Model!P2215)-R2215</f>
        <v>0</v>
      </c>
      <c r="W2215" s="24">
        <f t="shared" ca="1" si="721"/>
        <v>0</v>
      </c>
      <c r="X2215" s="24">
        <f ca="1">IF(AND(O2215="Yes",Q2215&lt;=0),MIN(-Q2215,'Inputs and Output'!C$55*'Inputs and Output'!C$14-F2215),0)</f>
        <v>0</v>
      </c>
      <c r="Y2215" s="24">
        <f ca="1">MIN(X2215,'Inputs and Output'!C$15)</f>
        <v>0</v>
      </c>
      <c r="Z2215" s="24">
        <f ca="1">IF(AND(O2215="No",Q2215&lt;=0),MIN(I2215,'Inputs and Output'!C$15),0)</f>
        <v>0</v>
      </c>
      <c r="AA2215" s="24">
        <f t="shared" ca="1" si="722"/>
        <v>0</v>
      </c>
      <c r="AB2215" s="24">
        <f ca="1">MIN(AA2215,'Inputs and Output'!C$55*'Inputs and Output'!C$14,'Inputs and Output'!C$14-Model!P2215)</f>
        <v>0</v>
      </c>
      <c r="AC2215" s="24">
        <f ca="1">IF(AND(O2215="No",Q2215&lt;=0),MIN('Inputs and Output'!C$15-Model!Z2215,'Inputs and Output'!C$55*'Inputs and Output'!C$14),0)</f>
        <v>0</v>
      </c>
      <c r="AD2215" s="24">
        <f t="shared" ca="1" si="723"/>
        <v>0</v>
      </c>
      <c r="AE2215" s="27">
        <f t="shared" ca="1" si="724"/>
        <v>0</v>
      </c>
      <c r="AF2215" s="27">
        <f t="shared" ca="1" si="725"/>
        <v>0</v>
      </c>
      <c r="AG2215">
        <f>'real time electricity price'!G2214</f>
        <v>5.1174999999999997</v>
      </c>
      <c r="AH2215" s="21">
        <f>'real time electricity price'!H2214</f>
        <v>10.5</v>
      </c>
      <c r="AI2215" s="24">
        <f t="shared" ca="1" si="726"/>
        <v>0</v>
      </c>
      <c r="AJ2215">
        <f t="shared" ca="1" si="727"/>
        <v>0</v>
      </c>
      <c r="AK2215" s="1">
        <f>SLN('Inputs and Output'!$C$27,0,'Inputs and Output'!$C$31)</f>
        <v>2968.0365296803652</v>
      </c>
      <c r="AL2215" s="1">
        <f>SLN('Inputs and Output'!$C$51,0,'Inputs and Output'!$C$31)</f>
        <v>319.634703196347</v>
      </c>
      <c r="AM2215" s="16">
        <f>-'PVWatt simulated dispatch'!$B$7*'Inputs and Output'!$C$13*'Inputs and Output'!$C$29</f>
        <v>-964.6118721461188</v>
      </c>
      <c r="AN2215" s="19">
        <f>-'Inputs and Output'!$C$54*'Inputs and Output'!$C$14/(365*24)</f>
        <v>-95.890410958904113</v>
      </c>
      <c r="AO2215" s="19">
        <f t="shared" ca="1" si="728"/>
        <v>-4348.1735159817345</v>
      </c>
      <c r="AP2215" s="10">
        <f t="shared" si="729"/>
        <v>75984023.137126401</v>
      </c>
      <c r="AQ2215">
        <v>7.59840231371264E+19</v>
      </c>
      <c r="AR2215">
        <v>833506.912464138</v>
      </c>
      <c r="AS2215" s="10">
        <f ca="1">IFERROR((AI2215/('Inputs and Output'!$C$15))*('Inputs and Output'!$C$39*'Inputs and Output'!$C$40),0)</f>
        <v>0</v>
      </c>
      <c r="AT2215" s="13">
        <f t="shared" ca="1" si="730"/>
        <v>0</v>
      </c>
      <c r="AU2215" s="12">
        <f t="shared" ca="1" si="731"/>
        <v>0</v>
      </c>
      <c r="AV2215" s="14">
        <f ca="1">IF(AS2215&gt;0,('Inputs and Output'!$C$42*'Inputs and Output'!$C$15),0)</f>
        <v>0</v>
      </c>
      <c r="AW2215" s="17">
        <f>SLN('Inputs and Output'!$C$45,0,'Inputs and Output'!$C$44)</f>
        <v>7068.4931506849316</v>
      </c>
      <c r="AX2215" s="15">
        <f t="shared" ca="1" si="732"/>
        <v>-7068.4931506849316</v>
      </c>
      <c r="AY2215" s="18">
        <f t="shared" ca="1" si="733"/>
        <v>-11416.666666666666</v>
      </c>
    </row>
    <row r="2216" spans="1:51">
      <c r="A2216" t="str">
        <f>'hourly electricity demand texas'!B2215</f>
        <v>4/3/2020 6 a.m. CDT</v>
      </c>
      <c r="B2216">
        <f>'PVWatt simulated dispatch'!K2232</f>
        <v>0</v>
      </c>
      <c r="C2216">
        <f>'hourly electricity demand texas'!I2215*'Inputs and Output'!$C$20</f>
        <v>44.96</v>
      </c>
      <c r="D2216">
        <f>MIN(MAX(C2216-'Inputs and Output'!C$16,0),'Inputs and Output'!C$19-'Inputs and Output'!C$16)</f>
        <v>44.96</v>
      </c>
      <c r="E2216">
        <f>B2216*'Inputs and Output'!C$13/1000000</f>
        <v>0</v>
      </c>
      <c r="F2216">
        <f ca="1">IF(E2216&lt;=D2216,MIN(P2216,D2216-E2216,'Inputs and Output'!C$14*'Inputs and Output'!C$55),0)</f>
        <v>0</v>
      </c>
      <c r="G2216">
        <f t="shared" ca="1" si="734"/>
        <v>0</v>
      </c>
      <c r="H2216" s="4">
        <f t="shared" ca="1" si="735"/>
        <v>-44.96</v>
      </c>
      <c r="I2216">
        <f t="shared" si="716"/>
        <v>0</v>
      </c>
      <c r="J2216">
        <f t="shared" ca="1" si="717"/>
        <v>26.21</v>
      </c>
      <c r="K2216" s="24">
        <f>AR2216/AP2216*(1/('Inputs and Output'!C$36/'Inputs and Output'!C$39))-'Inputs and Output'!C$42</f>
        <v>158.65730106627728</v>
      </c>
      <c r="L2216" s="24">
        <f ca="1">IFERROR(AVERAGE(OFFSET(K2216,-1,0,-'Inputs and Output'!C$46)),K2216)</f>
        <v>130.34779875102024</v>
      </c>
      <c r="M2216" s="24">
        <f ca="1">_xlfn.XLOOKUP(J2216/L2216,'Battery dispatch curve multiple'!C$3:C$103,'Battery dispatch curve multiple'!A$3:A$103,,1,2)</f>
        <v>0.85000000000000053</v>
      </c>
      <c r="N2216" t="str">
        <f ca="1">IF(P2216/'Inputs and Output'!C$14&lt;=M2216,"battery","miner")</f>
        <v>battery</v>
      </c>
      <c r="O2216" t="str">
        <f t="shared" ca="1" si="718"/>
        <v>No</v>
      </c>
      <c r="P2216" s="27">
        <f t="shared" ca="1" si="736"/>
        <v>0</v>
      </c>
      <c r="Q2216" s="24">
        <f ca="1">-(P2216/'Inputs and Output'!C$14-M2216)*'Inputs and Output'!C$14-F2216</f>
        <v>238.00000000000014</v>
      </c>
      <c r="R2216" s="24">
        <f ca="1">IF(Q2216&gt;0,MIN(Q2216,'Inputs and Output'!C$55*'Inputs and Output'!C$14,Model!I2216),0)</f>
        <v>0</v>
      </c>
      <c r="S2216" s="24">
        <f t="shared" ca="1" si="719"/>
        <v>0</v>
      </c>
      <c r="T2216" s="24">
        <f ca="1">MIN('Inputs and Output'!C$15,Model!S2216)</f>
        <v>0</v>
      </c>
      <c r="U2216" s="24">
        <f t="shared" ca="1" si="720"/>
        <v>0</v>
      </c>
      <c r="V2216" s="24">
        <f ca="1">MIN(U2216+R2216,'Inputs and Output'!C$55*'Inputs and Output'!C$14,'Inputs and Output'!C$14-Model!P2216)-R2216</f>
        <v>0</v>
      </c>
      <c r="W2216" s="24">
        <f t="shared" ca="1" si="721"/>
        <v>0</v>
      </c>
      <c r="X2216" s="24">
        <f ca="1">IF(AND(O2216="Yes",Q2216&lt;=0),MIN(-Q2216,'Inputs and Output'!C$55*'Inputs and Output'!C$14-F2216),0)</f>
        <v>0</v>
      </c>
      <c r="Y2216" s="24">
        <f ca="1">MIN(X2216,'Inputs and Output'!C$15)</f>
        <v>0</v>
      </c>
      <c r="Z2216" s="24">
        <f ca="1">IF(AND(O2216="No",Q2216&lt;=0),MIN(I2216,'Inputs and Output'!C$15),0)</f>
        <v>0</v>
      </c>
      <c r="AA2216" s="24">
        <f t="shared" ca="1" si="722"/>
        <v>0</v>
      </c>
      <c r="AB2216" s="24">
        <f ca="1">MIN(AA2216,'Inputs and Output'!C$55*'Inputs and Output'!C$14,'Inputs and Output'!C$14-Model!P2216)</f>
        <v>0</v>
      </c>
      <c r="AC2216" s="24">
        <f ca="1">IF(AND(O2216="No",Q2216&lt;=0),MIN('Inputs and Output'!C$15-Model!Z2216,'Inputs and Output'!C$55*'Inputs and Output'!C$14),0)</f>
        <v>0</v>
      </c>
      <c r="AD2216" s="24">
        <f t="shared" ca="1" si="723"/>
        <v>0</v>
      </c>
      <c r="AE2216" s="27">
        <f t="shared" ca="1" si="724"/>
        <v>0</v>
      </c>
      <c r="AF2216" s="27">
        <f t="shared" ca="1" si="725"/>
        <v>0</v>
      </c>
      <c r="AG2216">
        <f>'real time electricity price'!G2215</f>
        <v>9.4550000000000001</v>
      </c>
      <c r="AH2216" s="21">
        <f>'real time electricity price'!H2215</f>
        <v>14.92</v>
      </c>
      <c r="AI2216" s="24">
        <f t="shared" ca="1" si="726"/>
        <v>0</v>
      </c>
      <c r="AJ2216">
        <f t="shared" ca="1" si="727"/>
        <v>0</v>
      </c>
      <c r="AK2216" s="1">
        <f>SLN('Inputs and Output'!$C$27,0,'Inputs and Output'!$C$31)</f>
        <v>2968.0365296803652</v>
      </c>
      <c r="AL2216" s="1">
        <f>SLN('Inputs and Output'!$C$51,0,'Inputs and Output'!$C$31)</f>
        <v>319.634703196347</v>
      </c>
      <c r="AM2216" s="16">
        <f>-'PVWatt simulated dispatch'!$B$7*'Inputs and Output'!$C$13*'Inputs and Output'!$C$29</f>
        <v>-964.6118721461188</v>
      </c>
      <c r="AN2216" s="19">
        <f>-'Inputs and Output'!$C$54*'Inputs and Output'!$C$14/(365*24)</f>
        <v>-95.890410958904113</v>
      </c>
      <c r="AO2216" s="19">
        <f t="shared" ca="1" si="728"/>
        <v>-4348.1735159817345</v>
      </c>
      <c r="AP2216" s="10">
        <f t="shared" si="729"/>
        <v>121698239.908424</v>
      </c>
      <c r="AQ2216">
        <v>1.2169823990842401E+20</v>
      </c>
      <c r="AR2216">
        <v>747915.33627462306</v>
      </c>
      <c r="AS2216" s="10">
        <f ca="1">IFERROR((AI2216/('Inputs and Output'!$C$15))*('Inputs and Output'!$C$39*'Inputs and Output'!$C$40),0)</f>
        <v>0</v>
      </c>
      <c r="AT2216" s="13">
        <f t="shared" ca="1" si="730"/>
        <v>0</v>
      </c>
      <c r="AU2216" s="12">
        <f t="shared" ca="1" si="731"/>
        <v>0</v>
      </c>
      <c r="AV2216" s="14">
        <f ca="1">IF(AS2216&gt;0,('Inputs and Output'!$C$42*'Inputs and Output'!$C$15),0)</f>
        <v>0</v>
      </c>
      <c r="AW2216" s="17">
        <f>SLN('Inputs and Output'!$C$45,0,'Inputs and Output'!$C$44)</f>
        <v>7068.4931506849316</v>
      </c>
      <c r="AX2216" s="15">
        <f t="shared" ca="1" si="732"/>
        <v>-7068.4931506849316</v>
      </c>
      <c r="AY2216" s="18">
        <f t="shared" ca="1" si="733"/>
        <v>-11416.666666666666</v>
      </c>
    </row>
    <row r="2217" spans="1:51">
      <c r="A2217" t="str">
        <f>'hourly electricity demand texas'!B2216</f>
        <v>4/3/2020 7 a.m. CDT</v>
      </c>
      <c r="B2217">
        <f>'PVWatt simulated dispatch'!K2233</f>
        <v>0</v>
      </c>
      <c r="C2217">
        <f>'hourly electricity demand texas'!I2216*'Inputs and Output'!$C$20</f>
        <v>47.910000000000004</v>
      </c>
      <c r="D2217">
        <f>MIN(MAX(C2217-'Inputs and Output'!C$16,0),'Inputs and Output'!C$19-'Inputs and Output'!C$16)</f>
        <v>47.910000000000004</v>
      </c>
      <c r="E2217">
        <f>B2217*'Inputs and Output'!C$13/1000000</f>
        <v>0</v>
      </c>
      <c r="F2217">
        <f ca="1">IF(E2217&lt;=D2217,MIN(P2217,D2217-E2217,'Inputs and Output'!C$14*'Inputs and Output'!C$55),0)</f>
        <v>0</v>
      </c>
      <c r="G2217">
        <f t="shared" ca="1" si="734"/>
        <v>0</v>
      </c>
      <c r="H2217" s="4">
        <f t="shared" ca="1" si="735"/>
        <v>-47.910000000000004</v>
      </c>
      <c r="I2217">
        <f t="shared" si="716"/>
        <v>0</v>
      </c>
      <c r="J2217">
        <f t="shared" ca="1" si="717"/>
        <v>26.21</v>
      </c>
      <c r="K2217" s="24">
        <f>AR2217/AP2217*(1/('Inputs and Output'!C$36/'Inputs and Output'!C$39))-'Inputs and Output'!C$42</f>
        <v>65.455370015186858</v>
      </c>
      <c r="L2217" s="24">
        <f ca="1">IFERROR(AVERAGE(OFFSET(K2217,-1,0,-'Inputs and Output'!C$46)),K2217)</f>
        <v>135.38336973128028</v>
      </c>
      <c r="M2217" s="24">
        <f ca="1">_xlfn.XLOOKUP(J2217/L2217,'Battery dispatch curve multiple'!C$3:C$103,'Battery dispatch curve multiple'!A$3:A$103,,1,2)</f>
        <v>0.85000000000000053</v>
      </c>
      <c r="N2217" t="str">
        <f ca="1">IF(P2217/'Inputs and Output'!C$14&lt;=M2217,"battery","miner")</f>
        <v>battery</v>
      </c>
      <c r="O2217" t="str">
        <f t="shared" ca="1" si="718"/>
        <v>No</v>
      </c>
      <c r="P2217" s="27">
        <f t="shared" ca="1" si="736"/>
        <v>0</v>
      </c>
      <c r="Q2217" s="24">
        <f ca="1">-(P2217/'Inputs and Output'!C$14-M2217)*'Inputs and Output'!C$14-F2217</f>
        <v>238.00000000000014</v>
      </c>
      <c r="R2217" s="24">
        <f ca="1">IF(Q2217&gt;0,MIN(Q2217,'Inputs and Output'!C$55*'Inputs and Output'!C$14,Model!I2217),0)</f>
        <v>0</v>
      </c>
      <c r="S2217" s="24">
        <f t="shared" ca="1" si="719"/>
        <v>0</v>
      </c>
      <c r="T2217" s="24">
        <f ca="1">MIN('Inputs and Output'!C$15,Model!S2217)</f>
        <v>0</v>
      </c>
      <c r="U2217" s="24">
        <f t="shared" ca="1" si="720"/>
        <v>0</v>
      </c>
      <c r="V2217" s="24">
        <f ca="1">MIN(U2217+R2217,'Inputs and Output'!C$55*'Inputs and Output'!C$14,'Inputs and Output'!C$14-Model!P2217)-R2217</f>
        <v>0</v>
      </c>
      <c r="W2217" s="24">
        <f t="shared" ca="1" si="721"/>
        <v>0</v>
      </c>
      <c r="X2217" s="24">
        <f ca="1">IF(AND(O2217="Yes",Q2217&lt;=0),MIN(-Q2217,'Inputs and Output'!C$55*'Inputs and Output'!C$14-F2217),0)</f>
        <v>0</v>
      </c>
      <c r="Y2217" s="24">
        <f ca="1">MIN(X2217,'Inputs and Output'!C$15)</f>
        <v>0</v>
      </c>
      <c r="Z2217" s="24">
        <f ca="1">IF(AND(O2217="No",Q2217&lt;=0),MIN(I2217,'Inputs and Output'!C$15),0)</f>
        <v>0</v>
      </c>
      <c r="AA2217" s="24">
        <f t="shared" ca="1" si="722"/>
        <v>0</v>
      </c>
      <c r="AB2217" s="24">
        <f ca="1">MIN(AA2217,'Inputs and Output'!C$55*'Inputs and Output'!C$14,'Inputs and Output'!C$14-Model!P2217)</f>
        <v>0</v>
      </c>
      <c r="AC2217" s="24">
        <f ca="1">IF(AND(O2217="No",Q2217&lt;=0),MIN('Inputs and Output'!C$15-Model!Z2217,'Inputs and Output'!C$55*'Inputs and Output'!C$14),0)</f>
        <v>0</v>
      </c>
      <c r="AD2217" s="24">
        <f t="shared" ca="1" si="723"/>
        <v>0</v>
      </c>
      <c r="AE2217" s="27">
        <f t="shared" ca="1" si="724"/>
        <v>0</v>
      </c>
      <c r="AF2217" s="27">
        <f t="shared" ca="1" si="725"/>
        <v>0</v>
      </c>
      <c r="AG2217">
        <f>'real time electricity price'!G2216</f>
        <v>10.7675</v>
      </c>
      <c r="AH2217" s="21">
        <f>'real time electricity price'!H2216</f>
        <v>16.52</v>
      </c>
      <c r="AI2217" s="24">
        <f t="shared" ca="1" si="726"/>
        <v>0</v>
      </c>
      <c r="AJ2217">
        <f t="shared" ca="1" si="727"/>
        <v>0</v>
      </c>
      <c r="AK2217" s="1">
        <f>SLN('Inputs and Output'!$C$27,0,'Inputs and Output'!$C$31)</f>
        <v>2968.0365296803652</v>
      </c>
      <c r="AL2217" s="1">
        <f>SLN('Inputs and Output'!$C$51,0,'Inputs and Output'!$C$31)</f>
        <v>319.634703196347</v>
      </c>
      <c r="AM2217" s="16">
        <f>-'PVWatt simulated dispatch'!$B$7*'Inputs and Output'!$C$13*'Inputs and Output'!$C$29</f>
        <v>-964.6118721461188</v>
      </c>
      <c r="AN2217" s="19">
        <f>-'Inputs and Output'!$C$54*'Inputs and Output'!$C$14/(365*24)</f>
        <v>-95.890410958904113</v>
      </c>
      <c r="AO2217" s="19">
        <f t="shared" ca="1" si="728"/>
        <v>-4348.1735159817345</v>
      </c>
      <c r="AP2217" s="10">
        <f t="shared" si="729"/>
        <v>161148424.474208</v>
      </c>
      <c r="AQ2217">
        <v>1.6114842447420801E+20</v>
      </c>
      <c r="AR2217">
        <v>501096.02036261099</v>
      </c>
      <c r="AS2217" s="10">
        <f ca="1">IFERROR((AI2217/('Inputs and Output'!$C$15))*('Inputs and Output'!$C$39*'Inputs and Output'!$C$40),0)</f>
        <v>0</v>
      </c>
      <c r="AT2217" s="13">
        <f t="shared" ca="1" si="730"/>
        <v>0</v>
      </c>
      <c r="AU2217" s="12">
        <f t="shared" ca="1" si="731"/>
        <v>0</v>
      </c>
      <c r="AV2217" s="14">
        <f ca="1">IF(AS2217&gt;0,('Inputs and Output'!$C$42*'Inputs and Output'!$C$15),0)</f>
        <v>0</v>
      </c>
      <c r="AW2217" s="17">
        <f>SLN('Inputs and Output'!$C$45,0,'Inputs and Output'!$C$44)</f>
        <v>7068.4931506849316</v>
      </c>
      <c r="AX2217" s="15">
        <f t="shared" ca="1" si="732"/>
        <v>-7068.4931506849316</v>
      </c>
      <c r="AY2217" s="18">
        <f t="shared" ca="1" si="733"/>
        <v>-11416.666666666666</v>
      </c>
    </row>
    <row r="2218" spans="1:51">
      <c r="A2218" t="str">
        <f>'hourly electricity demand texas'!B2217</f>
        <v>4/3/2020 8 a.m. CDT</v>
      </c>
      <c r="B2218">
        <f>'PVWatt simulated dispatch'!K2234</f>
        <v>375930.53100000002</v>
      </c>
      <c r="C2218">
        <f>'hourly electricity demand texas'!I2217*'Inputs and Output'!$C$20</f>
        <v>51.160000000000004</v>
      </c>
      <c r="D2218">
        <f>MIN(MAX(C2218-'Inputs and Output'!C$16,0),'Inputs and Output'!C$19-'Inputs and Output'!C$16)</f>
        <v>51.160000000000004</v>
      </c>
      <c r="E2218">
        <f>B2218*'Inputs and Output'!C$13/1000000</f>
        <v>244.35484515000002</v>
      </c>
      <c r="F2218">
        <f>IF(E2218&lt;=D2218,MIN(P2218,D2218-E2218,'Inputs and Output'!C$14*'Inputs and Output'!C$55),0)</f>
        <v>0</v>
      </c>
      <c r="G2218">
        <f t="shared" si="734"/>
        <v>51.160000000000004</v>
      </c>
      <c r="H2218" s="4">
        <f t="shared" si="735"/>
        <v>0</v>
      </c>
      <c r="I2218">
        <f t="shared" si="716"/>
        <v>193.19484515000002</v>
      </c>
      <c r="J2218">
        <f t="shared" ca="1" si="717"/>
        <v>26.21</v>
      </c>
      <c r="K2218" s="24">
        <f>AR2218/AP2218*(1/('Inputs and Output'!C$36/'Inputs and Output'!C$39))-'Inputs and Output'!C$42</f>
        <v>141.88134882621225</v>
      </c>
      <c r="L2218" s="24">
        <f ca="1">IFERROR(AVERAGE(OFFSET(K2218,-1,0,-'Inputs and Output'!C$46)),K2218)</f>
        <v>132.45127159592184</v>
      </c>
      <c r="M2218" s="24">
        <f ca="1">_xlfn.XLOOKUP(J2218/L2218,'Battery dispatch curve multiple'!C$3:C$103,'Battery dispatch curve multiple'!A$3:A$103,,1,2)</f>
        <v>0.85000000000000053</v>
      </c>
      <c r="N2218" t="str">
        <f ca="1">IF(P2218/'Inputs and Output'!C$14&lt;=M2218,"battery","miner")</f>
        <v>battery</v>
      </c>
      <c r="O2218" t="str">
        <f t="shared" si="718"/>
        <v>No</v>
      </c>
      <c r="P2218" s="27">
        <f t="shared" ca="1" si="736"/>
        <v>0</v>
      </c>
      <c r="Q2218" s="24">
        <f ca="1">-(P2218/'Inputs and Output'!C$14-M2218)*'Inputs and Output'!C$14-F2218</f>
        <v>238.00000000000014</v>
      </c>
      <c r="R2218" s="24">
        <f ca="1">IF(Q2218&gt;0,MIN(Q2218,'Inputs and Output'!C$55*'Inputs and Output'!C$14,Model!I2218),0)</f>
        <v>70</v>
      </c>
      <c r="S2218" s="24">
        <f t="shared" ca="1" si="719"/>
        <v>123.19484515000002</v>
      </c>
      <c r="T2218" s="24">
        <f ca="1">MIN('Inputs and Output'!C$15,Model!S2218)</f>
        <v>123.19484515000002</v>
      </c>
      <c r="U2218" s="24">
        <f t="shared" ca="1" si="720"/>
        <v>0</v>
      </c>
      <c r="V2218" s="24">
        <f ca="1">MIN(U2218+R2218,'Inputs and Output'!C$55*'Inputs and Output'!C$14,'Inputs and Output'!C$14-Model!P2218)-R2218</f>
        <v>0</v>
      </c>
      <c r="W2218" s="24">
        <f t="shared" ca="1" si="721"/>
        <v>0</v>
      </c>
      <c r="X2218" s="24">
        <f ca="1">IF(AND(O2218="Yes",Q2218&lt;=0),MIN(-Q2218,'Inputs and Output'!C$55*'Inputs and Output'!C$14-F2218),0)</f>
        <v>0</v>
      </c>
      <c r="Y2218" s="24">
        <f ca="1">MIN(X2218,'Inputs and Output'!C$15)</f>
        <v>0</v>
      </c>
      <c r="Z2218" s="24">
        <f ca="1">IF(AND(O2218="No",Q2218&lt;=0),MIN(I2218,'Inputs and Output'!C$15),0)</f>
        <v>0</v>
      </c>
      <c r="AA2218" s="24">
        <f t="shared" ca="1" si="722"/>
        <v>0</v>
      </c>
      <c r="AB2218" s="24">
        <f ca="1">MIN(AA2218,'Inputs and Output'!C$55*'Inputs and Output'!C$14,'Inputs and Output'!C$14-Model!P2218)</f>
        <v>0</v>
      </c>
      <c r="AC2218" s="24">
        <f ca="1">IF(AND(O2218="No",Q2218&lt;=0),MIN('Inputs and Output'!C$15-Model!Z2218,'Inputs and Output'!C$55*'Inputs and Output'!C$14),0)</f>
        <v>0</v>
      </c>
      <c r="AD2218" s="24">
        <f t="shared" ca="1" si="723"/>
        <v>0</v>
      </c>
      <c r="AE2218" s="27">
        <f t="shared" ca="1" si="724"/>
        <v>70</v>
      </c>
      <c r="AF2218" s="27">
        <f t="shared" ca="1" si="725"/>
        <v>0</v>
      </c>
      <c r="AG2218">
        <f>'real time electricity price'!G2217</f>
        <v>12.387499999999999</v>
      </c>
      <c r="AH2218" s="21">
        <f>'real time electricity price'!H2217</f>
        <v>14.93</v>
      </c>
      <c r="AI2218" s="24">
        <f t="shared" ca="1" si="726"/>
        <v>123.19484515000002</v>
      </c>
      <c r="AJ2218">
        <f t="shared" si="727"/>
        <v>633.74450000000002</v>
      </c>
      <c r="AK2218" s="1">
        <f>SLN('Inputs and Output'!$C$27,0,'Inputs and Output'!$C$31)</f>
        <v>2968.0365296803652</v>
      </c>
      <c r="AL2218" s="1">
        <f>SLN('Inputs and Output'!$C$51,0,'Inputs and Output'!$C$31)</f>
        <v>319.634703196347</v>
      </c>
      <c r="AM2218" s="16">
        <f>-'PVWatt simulated dispatch'!$B$7*'Inputs and Output'!$C$13*'Inputs and Output'!$C$29</f>
        <v>-964.6118721461188</v>
      </c>
      <c r="AN2218" s="19">
        <f>-'Inputs and Output'!$C$54*'Inputs and Output'!$C$14/(365*24)</f>
        <v>-95.890410958904113</v>
      </c>
      <c r="AO2218" s="19">
        <f t="shared" si="728"/>
        <v>-3714.4290159817347</v>
      </c>
      <c r="AP2218" s="10">
        <f t="shared" si="729"/>
        <v>105077085.21987599</v>
      </c>
      <c r="AQ2218">
        <v>1.05077085219876E+20</v>
      </c>
      <c r="AR2218">
        <v>588343.95374827494</v>
      </c>
      <c r="AS2218" s="10">
        <f ca="1">IFERROR((AI2218/('Inputs and Output'!$C$15))*('Inputs and Output'!$C$39*'Inputs and Output'!$C$40),0)</f>
        <v>3781795.2464651172</v>
      </c>
      <c r="AT2218" s="13">
        <f t="shared" ca="1" si="730"/>
        <v>3.5990675212884252E-2</v>
      </c>
      <c r="AU2218" s="12">
        <f t="shared" ca="1" si="731"/>
        <v>21174.896152818357</v>
      </c>
      <c r="AV2218" s="14">
        <f ca="1">IF(AS2218&gt;0,('Inputs and Output'!$C$42*'Inputs and Output'!$C$15),0)</f>
        <v>5325.12</v>
      </c>
      <c r="AW2218" s="17">
        <f>SLN('Inputs and Output'!$C$45,0,'Inputs and Output'!$C$44)</f>
        <v>7068.4931506849316</v>
      </c>
      <c r="AX2218" s="15">
        <f t="shared" ca="1" si="732"/>
        <v>8781.2830021334266</v>
      </c>
      <c r="AY2218" s="18">
        <f t="shared" ca="1" si="733"/>
        <v>5066.853986151692</v>
      </c>
    </row>
    <row r="2219" spans="1:51">
      <c r="A2219" t="str">
        <f>'hourly electricity demand texas'!B2218</f>
        <v>4/3/2020 9 a.m. CDT</v>
      </c>
      <c r="B2219">
        <f>'PVWatt simulated dispatch'!K2235</f>
        <v>35758.608999999997</v>
      </c>
      <c r="C2219">
        <f>'hourly electricity demand texas'!I2218*'Inputs and Output'!$C$20</f>
        <v>53.19</v>
      </c>
      <c r="D2219">
        <f>MIN(MAX(C2219-'Inputs and Output'!C$16,0),'Inputs and Output'!C$19-'Inputs and Output'!C$16)</f>
        <v>53.19</v>
      </c>
      <c r="E2219">
        <f>B2219*'Inputs and Output'!C$13/1000000</f>
        <v>23.243095849999996</v>
      </c>
      <c r="F2219">
        <f ca="1">IF(E2219&lt;=D2219,MIN(P2219,D2219-E2219,'Inputs and Output'!C$14*'Inputs and Output'!C$55),0)</f>
        <v>29.946904150000002</v>
      </c>
      <c r="G2219">
        <f t="shared" ca="1" si="734"/>
        <v>53.19</v>
      </c>
      <c r="H2219" s="4">
        <f t="shared" ca="1" si="735"/>
        <v>0</v>
      </c>
      <c r="I2219">
        <f t="shared" si="716"/>
        <v>0</v>
      </c>
      <c r="J2219">
        <f t="shared" ca="1" si="717"/>
        <v>26.21</v>
      </c>
      <c r="K2219" s="24">
        <f>AR2219/AP2219*(1/('Inputs and Output'!C$36/'Inputs and Output'!C$39))-'Inputs and Output'!C$42</f>
        <v>201.9660848225962</v>
      </c>
      <c r="L2219" s="24">
        <f ca="1">IFERROR(AVERAGE(OFFSET(K2219,-1,0,-'Inputs and Output'!C$46)),K2219)</f>
        <v>135.50150372791896</v>
      </c>
      <c r="M2219" s="24">
        <f ca="1">_xlfn.XLOOKUP(J2219/L2219,'Battery dispatch curve multiple'!C$3:C$103,'Battery dispatch curve multiple'!A$3:A$103,,1,2)</f>
        <v>0.85000000000000053</v>
      </c>
      <c r="N2219" t="str">
        <f ca="1">IF(P2219/'Inputs and Output'!C$14&lt;=M2219,"battery","miner")</f>
        <v>battery</v>
      </c>
      <c r="O2219" t="str">
        <f t="shared" ca="1" si="718"/>
        <v>Yes</v>
      </c>
      <c r="P2219" s="27">
        <f t="shared" ca="1" si="736"/>
        <v>70</v>
      </c>
      <c r="Q2219" s="24">
        <f ca="1">-(P2219/'Inputs and Output'!C$14-M2219)*'Inputs and Output'!C$14-F2219</f>
        <v>138.05309585000015</v>
      </c>
      <c r="R2219" s="24">
        <f ca="1">IF(Q2219&gt;0,MIN(Q2219,'Inputs and Output'!C$55*'Inputs and Output'!C$14,Model!I2219),0)</f>
        <v>0</v>
      </c>
      <c r="S2219" s="24">
        <f t="shared" ca="1" si="719"/>
        <v>0</v>
      </c>
      <c r="T2219" s="24">
        <f ca="1">MIN('Inputs and Output'!C$15,Model!S2219)</f>
        <v>0</v>
      </c>
      <c r="U2219" s="24">
        <f t="shared" ca="1" si="720"/>
        <v>0</v>
      </c>
      <c r="V2219" s="24">
        <f ca="1">MIN(U2219+R2219,'Inputs and Output'!C$55*'Inputs and Output'!C$14,'Inputs and Output'!C$14-Model!P2219)-R2219</f>
        <v>0</v>
      </c>
      <c r="W2219" s="24">
        <f t="shared" ca="1" si="721"/>
        <v>0</v>
      </c>
      <c r="X2219" s="24">
        <f ca="1">IF(AND(O2219="Yes",Q2219&lt;=0),MIN(-Q2219,'Inputs and Output'!C$55*'Inputs and Output'!C$14-F2219),0)</f>
        <v>0</v>
      </c>
      <c r="Y2219" s="24">
        <f ca="1">MIN(X2219,'Inputs and Output'!C$15)</f>
        <v>0</v>
      </c>
      <c r="Z2219" s="24">
        <f ca="1">IF(AND(O2219="No",Q2219&lt;=0),MIN(I2219,'Inputs and Output'!C$15),0)</f>
        <v>0</v>
      </c>
      <c r="AA2219" s="24">
        <f t="shared" ca="1" si="722"/>
        <v>0</v>
      </c>
      <c r="AB2219" s="24">
        <f ca="1">MIN(AA2219,'Inputs and Output'!C$55*'Inputs and Output'!C$14,'Inputs and Output'!C$14-Model!P2219)</f>
        <v>0</v>
      </c>
      <c r="AC2219" s="24">
        <f ca="1">IF(AND(O2219="No",Q2219&lt;=0),MIN('Inputs and Output'!C$15-Model!Z2219,'Inputs and Output'!C$55*'Inputs and Output'!C$14),0)</f>
        <v>0</v>
      </c>
      <c r="AD2219" s="24">
        <f t="shared" ca="1" si="723"/>
        <v>0</v>
      </c>
      <c r="AE2219" s="27">
        <f t="shared" ca="1" si="724"/>
        <v>-29.946904150000002</v>
      </c>
      <c r="AF2219" s="27">
        <f t="shared" ca="1" si="725"/>
        <v>0</v>
      </c>
      <c r="AG2219">
        <f>'real time electricity price'!G2218</f>
        <v>15.362500000000001</v>
      </c>
      <c r="AH2219" s="21">
        <f>'real time electricity price'!H2218</f>
        <v>14.41</v>
      </c>
      <c r="AI2219" s="24">
        <f t="shared" ca="1" si="726"/>
        <v>0</v>
      </c>
      <c r="AJ2219">
        <f t="shared" ca="1" si="727"/>
        <v>817.13137500000005</v>
      </c>
      <c r="AK2219" s="1">
        <f>SLN('Inputs and Output'!$C$27,0,'Inputs and Output'!$C$31)</f>
        <v>2968.0365296803652</v>
      </c>
      <c r="AL2219" s="1">
        <f>SLN('Inputs and Output'!$C$51,0,'Inputs and Output'!$C$31)</f>
        <v>319.634703196347</v>
      </c>
      <c r="AM2219" s="16">
        <f>-'PVWatt simulated dispatch'!$B$7*'Inputs and Output'!$C$13*'Inputs and Output'!$C$29</f>
        <v>-964.6118721461188</v>
      </c>
      <c r="AN2219" s="19">
        <f>-'Inputs and Output'!$C$54*'Inputs and Output'!$C$14/(365*24)</f>
        <v>-95.890410958904113</v>
      </c>
      <c r="AO2219" s="19">
        <f t="shared" ca="1" si="728"/>
        <v>-3531.0421409817354</v>
      </c>
      <c r="AP2219" s="10">
        <f t="shared" si="729"/>
        <v>110894839.087602</v>
      </c>
      <c r="AQ2219">
        <v>1.1089483908760201E+20</v>
      </c>
      <c r="AR2219">
        <v>837973.62951353204</v>
      </c>
      <c r="AS2219" s="10">
        <f ca="1">IFERROR((AI2219/('Inputs and Output'!$C$15))*('Inputs and Output'!$C$39*'Inputs and Output'!$C$40),0)</f>
        <v>0</v>
      </c>
      <c r="AT2219" s="13">
        <f t="shared" ca="1" si="730"/>
        <v>0</v>
      </c>
      <c r="AU2219" s="12">
        <f t="shared" ca="1" si="731"/>
        <v>0</v>
      </c>
      <c r="AV2219" s="14">
        <f ca="1">IF(AS2219&gt;0,('Inputs and Output'!$C$42*'Inputs and Output'!$C$15),0)</f>
        <v>0</v>
      </c>
      <c r="AW2219" s="17">
        <f>SLN('Inputs and Output'!$C$45,0,'Inputs and Output'!$C$44)</f>
        <v>7068.4931506849316</v>
      </c>
      <c r="AX2219" s="15">
        <f t="shared" ca="1" si="732"/>
        <v>-7068.4931506849316</v>
      </c>
      <c r="AY2219" s="18">
        <f t="shared" ca="1" si="733"/>
        <v>-10599.535291666667</v>
      </c>
    </row>
    <row r="2220" spans="1:51">
      <c r="A2220" t="str">
        <f>'hourly electricity demand texas'!B2219</f>
        <v>4/3/2020 10 a.m. CDT</v>
      </c>
      <c r="B2220">
        <f>'PVWatt simulated dispatch'!K2236</f>
        <v>190044.859</v>
      </c>
      <c r="C2220">
        <f>'hourly electricity demand texas'!I2219*'Inputs and Output'!$C$20</f>
        <v>56.11</v>
      </c>
      <c r="D2220">
        <f>MIN(MAX(C2220-'Inputs and Output'!C$16,0),'Inputs and Output'!C$19-'Inputs and Output'!C$16)</f>
        <v>56.11</v>
      </c>
      <c r="E2220">
        <f>B2220*'Inputs and Output'!C$13/1000000</f>
        <v>123.52915834999999</v>
      </c>
      <c r="F2220">
        <f>IF(E2220&lt;=D2220,MIN(P2220,D2220-E2220,'Inputs and Output'!C$14*'Inputs and Output'!C$55),0)</f>
        <v>0</v>
      </c>
      <c r="G2220">
        <f t="shared" si="734"/>
        <v>56.11</v>
      </c>
      <c r="H2220" s="4">
        <f t="shared" si="735"/>
        <v>0</v>
      </c>
      <c r="I2220">
        <f t="shared" si="716"/>
        <v>67.419158349999989</v>
      </c>
      <c r="J2220">
        <f t="shared" ca="1" si="717"/>
        <v>26.21</v>
      </c>
      <c r="K2220" s="24">
        <f>AR2220/AP2220*(1/('Inputs and Output'!C$36/'Inputs and Output'!C$39))-'Inputs and Output'!C$42</f>
        <v>66.523907229127815</v>
      </c>
      <c r="L2220" s="24">
        <f ca="1">IFERROR(AVERAGE(OFFSET(K2220,-1,0,-'Inputs and Output'!C$46)),K2220)</f>
        <v>142.04364907118998</v>
      </c>
      <c r="M2220" s="24">
        <f ca="1">_xlfn.XLOOKUP(J2220/L2220,'Battery dispatch curve multiple'!C$3:C$103,'Battery dispatch curve multiple'!A$3:A$103,,1,2)</f>
        <v>0.85000000000000053</v>
      </c>
      <c r="N2220" t="str">
        <f ca="1">IF(P2220/'Inputs and Output'!C$14&lt;=M2220,"battery","miner")</f>
        <v>battery</v>
      </c>
      <c r="O2220" t="str">
        <f t="shared" si="718"/>
        <v>No</v>
      </c>
      <c r="P2220" s="27">
        <f t="shared" ca="1" si="736"/>
        <v>40.053095849999998</v>
      </c>
      <c r="Q2220" s="24">
        <f ca="1">-(P2220/'Inputs and Output'!C$14-M2220)*'Inputs and Output'!C$14-F2220</f>
        <v>197.94690415000017</v>
      </c>
      <c r="R2220" s="24">
        <f ca="1">IF(Q2220&gt;0,MIN(Q2220,'Inputs and Output'!C$55*'Inputs and Output'!C$14,Model!I2220),0)</f>
        <v>67.419158349999989</v>
      </c>
      <c r="S2220" s="24">
        <f t="shared" ca="1" si="719"/>
        <v>0</v>
      </c>
      <c r="T2220" s="24">
        <f ca="1">MIN('Inputs and Output'!C$15,Model!S2220)</f>
        <v>0</v>
      </c>
      <c r="U2220" s="24">
        <f t="shared" ca="1" si="720"/>
        <v>0</v>
      </c>
      <c r="V2220" s="24">
        <f ca="1">MIN(U2220+R2220,'Inputs and Output'!C$55*'Inputs and Output'!C$14,'Inputs and Output'!C$14-Model!P2220)-R2220</f>
        <v>0</v>
      </c>
      <c r="W2220" s="24">
        <f t="shared" ca="1" si="721"/>
        <v>0</v>
      </c>
      <c r="X2220" s="24">
        <f ca="1">IF(AND(O2220="Yes",Q2220&lt;=0),MIN(-Q2220,'Inputs and Output'!C$55*'Inputs and Output'!C$14-F2220),0)</f>
        <v>0</v>
      </c>
      <c r="Y2220" s="24">
        <f ca="1">MIN(X2220,'Inputs and Output'!C$15)</f>
        <v>0</v>
      </c>
      <c r="Z2220" s="24">
        <f ca="1">IF(AND(O2220="No",Q2220&lt;=0),MIN(I2220,'Inputs and Output'!C$15),0)</f>
        <v>0</v>
      </c>
      <c r="AA2220" s="24">
        <f t="shared" ca="1" si="722"/>
        <v>0</v>
      </c>
      <c r="AB2220" s="24">
        <f ca="1">MIN(AA2220,'Inputs and Output'!C$55*'Inputs and Output'!C$14,'Inputs and Output'!C$14-Model!P2220)</f>
        <v>0</v>
      </c>
      <c r="AC2220" s="24">
        <f ca="1">IF(AND(O2220="No",Q2220&lt;=0),MIN('Inputs and Output'!C$15-Model!Z2220,'Inputs and Output'!C$55*'Inputs and Output'!C$14),0)</f>
        <v>0</v>
      </c>
      <c r="AD2220" s="24">
        <f t="shared" ca="1" si="723"/>
        <v>0</v>
      </c>
      <c r="AE2220" s="27">
        <f t="shared" ca="1" si="724"/>
        <v>67.419158349999989</v>
      </c>
      <c r="AF2220" s="27">
        <f t="shared" ca="1" si="725"/>
        <v>0</v>
      </c>
      <c r="AG2220">
        <f>'real time electricity price'!G2219</f>
        <v>13.2775</v>
      </c>
      <c r="AH2220" s="21">
        <f>'real time electricity price'!H2219</f>
        <v>13.66</v>
      </c>
      <c r="AI2220" s="24">
        <f t="shared" ca="1" si="726"/>
        <v>0</v>
      </c>
      <c r="AJ2220">
        <f t="shared" si="727"/>
        <v>745.00052500000004</v>
      </c>
      <c r="AK2220" s="1">
        <f>SLN('Inputs and Output'!$C$27,0,'Inputs and Output'!$C$31)</f>
        <v>2968.0365296803652</v>
      </c>
      <c r="AL2220" s="1">
        <f>SLN('Inputs and Output'!$C$51,0,'Inputs and Output'!$C$31)</f>
        <v>319.634703196347</v>
      </c>
      <c r="AM2220" s="16">
        <f>-'PVWatt simulated dispatch'!$B$7*'Inputs and Output'!$C$13*'Inputs and Output'!$C$29</f>
        <v>-964.6118721461188</v>
      </c>
      <c r="AN2220" s="19">
        <f>-'Inputs and Output'!$C$54*'Inputs and Output'!$C$14/(365*24)</f>
        <v>-95.890410958904113</v>
      </c>
      <c r="AO2220" s="19">
        <f t="shared" si="728"/>
        <v>-3603.172990981735</v>
      </c>
      <c r="AP2220" s="10">
        <f t="shared" si="729"/>
        <v>134244763.39374098</v>
      </c>
      <c r="AQ2220">
        <v>1.34244763393741E+20</v>
      </c>
      <c r="AR2220">
        <v>422111.099072718</v>
      </c>
      <c r="AS2220" s="10">
        <f ca="1">IFERROR((AI2220/('Inputs and Output'!$C$15))*('Inputs and Output'!$C$39*'Inputs and Output'!$C$40),0)</f>
        <v>0</v>
      </c>
      <c r="AT2220" s="13">
        <f t="shared" ca="1" si="730"/>
        <v>0</v>
      </c>
      <c r="AU2220" s="12">
        <f t="shared" ca="1" si="731"/>
        <v>0</v>
      </c>
      <c r="AV2220" s="14">
        <f ca="1">IF(AS2220&gt;0,('Inputs and Output'!$C$42*'Inputs and Output'!$C$15),0)</f>
        <v>0</v>
      </c>
      <c r="AW2220" s="17">
        <f>SLN('Inputs and Output'!$C$45,0,'Inputs and Output'!$C$44)</f>
        <v>7068.4931506849316</v>
      </c>
      <c r="AX2220" s="15">
        <f t="shared" ca="1" si="732"/>
        <v>-7068.4931506849316</v>
      </c>
      <c r="AY2220" s="18">
        <f t="shared" ca="1" si="733"/>
        <v>-10671.666141666667</v>
      </c>
    </row>
    <row r="2221" spans="1:51">
      <c r="A2221" t="str">
        <f>'hourly electricity demand texas'!B2220</f>
        <v>4/3/2020 11 a.m. CDT</v>
      </c>
      <c r="B2221">
        <f>'PVWatt simulated dispatch'!K2237</f>
        <v>174525.891</v>
      </c>
      <c r="C2221">
        <f>'hourly electricity demand texas'!I2220*'Inputs and Output'!$C$20</f>
        <v>57.910000000000004</v>
      </c>
      <c r="D2221">
        <f>MIN(MAX(C2221-'Inputs and Output'!C$16,0),'Inputs and Output'!C$19-'Inputs and Output'!C$16)</f>
        <v>57.910000000000004</v>
      </c>
      <c r="E2221">
        <f>B2221*'Inputs and Output'!C$13/1000000</f>
        <v>113.44182915</v>
      </c>
      <c r="F2221">
        <f>IF(E2221&lt;=D2221,MIN(P2221,D2221-E2221,'Inputs and Output'!C$14*'Inputs and Output'!C$55),0)</f>
        <v>0</v>
      </c>
      <c r="G2221">
        <f t="shared" si="734"/>
        <v>57.910000000000004</v>
      </c>
      <c r="H2221" s="4">
        <f t="shared" si="735"/>
        <v>0</v>
      </c>
      <c r="I2221">
        <f t="shared" si="716"/>
        <v>55.53182915</v>
      </c>
      <c r="J2221">
        <f t="shared" ca="1" si="717"/>
        <v>26.21</v>
      </c>
      <c r="K2221" s="24">
        <f>AR2221/AP2221*(1/('Inputs and Output'!C$36/'Inputs and Output'!C$39))-'Inputs and Output'!C$42</f>
        <v>122.98235193715828</v>
      </c>
      <c r="L2221" s="24">
        <f ca="1">IFERROR(AVERAGE(OFFSET(K2221,-1,0,-'Inputs and Output'!C$46)),K2221)</f>
        <v>139.61299282663498</v>
      </c>
      <c r="M2221" s="24">
        <f ca="1">_xlfn.XLOOKUP(J2221/L2221,'Battery dispatch curve multiple'!C$3:C$103,'Battery dispatch curve multiple'!A$3:A$103,,1,2)</f>
        <v>0.85000000000000053</v>
      </c>
      <c r="N2221" t="str">
        <f ca="1">IF(P2221/'Inputs and Output'!C$14&lt;=M2221,"battery","miner")</f>
        <v>battery</v>
      </c>
      <c r="O2221" t="str">
        <f t="shared" si="718"/>
        <v>No</v>
      </c>
      <c r="P2221" s="27">
        <f t="shared" ca="1" si="736"/>
        <v>107.47225419999998</v>
      </c>
      <c r="Q2221" s="24">
        <f ca="1">-(P2221/'Inputs and Output'!C$14-M2221)*'Inputs and Output'!C$14-F2221</f>
        <v>130.52774580000016</v>
      </c>
      <c r="R2221" s="24">
        <f ca="1">IF(Q2221&gt;0,MIN(Q2221,'Inputs and Output'!C$55*'Inputs and Output'!C$14,Model!I2221),0)</f>
        <v>55.53182915</v>
      </c>
      <c r="S2221" s="24">
        <f t="shared" ca="1" si="719"/>
        <v>0</v>
      </c>
      <c r="T2221" s="24">
        <f ca="1">MIN('Inputs and Output'!C$15,Model!S2221)</f>
        <v>0</v>
      </c>
      <c r="U2221" s="24">
        <f t="shared" ca="1" si="720"/>
        <v>0</v>
      </c>
      <c r="V2221" s="24">
        <f ca="1">MIN(U2221+R2221,'Inputs and Output'!C$55*'Inputs and Output'!C$14,'Inputs and Output'!C$14-Model!P2221)-R2221</f>
        <v>0</v>
      </c>
      <c r="W2221" s="24">
        <f t="shared" ca="1" si="721"/>
        <v>0</v>
      </c>
      <c r="X2221" s="24">
        <f ca="1">IF(AND(O2221="Yes",Q2221&lt;=0),MIN(-Q2221,'Inputs and Output'!C$55*'Inputs and Output'!C$14-F2221),0)</f>
        <v>0</v>
      </c>
      <c r="Y2221" s="24">
        <f ca="1">MIN(X2221,'Inputs and Output'!C$15)</f>
        <v>0</v>
      </c>
      <c r="Z2221" s="24">
        <f ca="1">IF(AND(O2221="No",Q2221&lt;=0),MIN(I2221,'Inputs and Output'!C$15),0)</f>
        <v>0</v>
      </c>
      <c r="AA2221" s="24">
        <f t="shared" ca="1" si="722"/>
        <v>0</v>
      </c>
      <c r="AB2221" s="24">
        <f ca="1">MIN(AA2221,'Inputs and Output'!C$55*'Inputs and Output'!C$14,'Inputs and Output'!C$14-Model!P2221)</f>
        <v>0</v>
      </c>
      <c r="AC2221" s="24">
        <f ca="1">IF(AND(O2221="No",Q2221&lt;=0),MIN('Inputs and Output'!C$15-Model!Z2221,'Inputs and Output'!C$55*'Inputs and Output'!C$14),0)</f>
        <v>0</v>
      </c>
      <c r="AD2221" s="24">
        <f t="shared" ca="1" si="723"/>
        <v>0</v>
      </c>
      <c r="AE2221" s="27">
        <f t="shared" ca="1" si="724"/>
        <v>55.53182915</v>
      </c>
      <c r="AF2221" s="27">
        <f t="shared" ca="1" si="725"/>
        <v>0</v>
      </c>
      <c r="AG2221">
        <f>'real time electricity price'!G2220</f>
        <v>14.5</v>
      </c>
      <c r="AH2221" s="21">
        <f>'real time electricity price'!H2220</f>
        <v>12.9</v>
      </c>
      <c r="AI2221" s="24">
        <f t="shared" ca="1" si="726"/>
        <v>0</v>
      </c>
      <c r="AJ2221">
        <f t="shared" si="727"/>
        <v>839.69500000000005</v>
      </c>
      <c r="AK2221" s="1">
        <f>SLN('Inputs and Output'!$C$27,0,'Inputs and Output'!$C$31)</f>
        <v>2968.0365296803652</v>
      </c>
      <c r="AL2221" s="1">
        <f>SLN('Inputs and Output'!$C$51,0,'Inputs and Output'!$C$31)</f>
        <v>319.634703196347</v>
      </c>
      <c r="AM2221" s="16">
        <f>-'PVWatt simulated dispatch'!$B$7*'Inputs and Output'!$C$13*'Inputs and Output'!$C$29</f>
        <v>-964.6118721461188</v>
      </c>
      <c r="AN2221" s="19">
        <f>-'Inputs and Output'!$C$54*'Inputs and Output'!$C$14/(365*24)</f>
        <v>-95.890410958904113</v>
      </c>
      <c r="AO2221" s="19">
        <f t="shared" si="728"/>
        <v>-3508.4785159817347</v>
      </c>
      <c r="AP2221" s="10">
        <f t="shared" si="729"/>
        <v>117950722.05889501</v>
      </c>
      <c r="AQ2221">
        <v>1.17950722058895E+20</v>
      </c>
      <c r="AR2221">
        <v>587809.31178030302</v>
      </c>
      <c r="AS2221" s="10">
        <f ca="1">IFERROR((AI2221/('Inputs and Output'!$C$15))*('Inputs and Output'!$C$39*'Inputs and Output'!$C$40),0)</f>
        <v>0</v>
      </c>
      <c r="AT2221" s="13">
        <f t="shared" ca="1" si="730"/>
        <v>0</v>
      </c>
      <c r="AU2221" s="12">
        <f t="shared" ca="1" si="731"/>
        <v>0</v>
      </c>
      <c r="AV2221" s="14">
        <f ca="1">IF(AS2221&gt;0,('Inputs and Output'!$C$42*'Inputs and Output'!$C$15),0)</f>
        <v>0</v>
      </c>
      <c r="AW2221" s="17">
        <f>SLN('Inputs and Output'!$C$45,0,'Inputs and Output'!$C$44)</f>
        <v>7068.4931506849316</v>
      </c>
      <c r="AX2221" s="15">
        <f t="shared" ca="1" si="732"/>
        <v>-7068.4931506849316</v>
      </c>
      <c r="AY2221" s="18">
        <f t="shared" ca="1" si="733"/>
        <v>-10576.971666666666</v>
      </c>
    </row>
    <row r="2222" spans="1:51">
      <c r="A2222" t="str">
        <f>'hourly electricity demand texas'!B2221</f>
        <v>4/3/2020 12 p.m. CDT</v>
      </c>
      <c r="B2222">
        <f>'PVWatt simulated dispatch'!K2238</f>
        <v>306144.875</v>
      </c>
      <c r="C2222">
        <f>'hourly electricity demand texas'!I2221*'Inputs and Output'!$C$20</f>
        <v>59.1</v>
      </c>
      <c r="D2222">
        <f>MIN(MAX(C2222-'Inputs and Output'!C$16,0),'Inputs and Output'!C$19-'Inputs and Output'!C$16)</f>
        <v>59.1</v>
      </c>
      <c r="E2222">
        <f>B2222*'Inputs and Output'!C$13/1000000</f>
        <v>198.99416875</v>
      </c>
      <c r="F2222">
        <f>IF(E2222&lt;=D2222,MIN(P2222,D2222-E2222,'Inputs and Output'!C$14*'Inputs and Output'!C$55),0)</f>
        <v>0</v>
      </c>
      <c r="G2222">
        <f t="shared" si="734"/>
        <v>59.1</v>
      </c>
      <c r="H2222" s="4">
        <f t="shared" si="735"/>
        <v>0</v>
      </c>
      <c r="I2222">
        <f t="shared" si="716"/>
        <v>139.89416875000001</v>
      </c>
      <c r="J2222">
        <f t="shared" ca="1" si="717"/>
        <v>26.21</v>
      </c>
      <c r="K2222" s="24">
        <f>AR2222/AP2222*(1/('Inputs and Output'!C$36/'Inputs and Output'!C$39))-'Inputs and Output'!C$42</f>
        <v>237.9519234564616</v>
      </c>
      <c r="L2222" s="24">
        <f ca="1">IFERROR(AVERAGE(OFFSET(K2222,-1,0,-'Inputs and Output'!C$46)),K2222)</f>
        <v>140.2485084296118</v>
      </c>
      <c r="M2222" s="24">
        <f ca="1">_xlfn.XLOOKUP(J2222/L2222,'Battery dispatch curve multiple'!C$3:C$103,'Battery dispatch curve multiple'!A$3:A$103,,1,2)</f>
        <v>0.85000000000000053</v>
      </c>
      <c r="N2222" t="str">
        <f ca="1">IF(P2222/'Inputs and Output'!C$14&lt;=M2222,"battery","miner")</f>
        <v>battery</v>
      </c>
      <c r="O2222" t="str">
        <f t="shared" si="718"/>
        <v>No</v>
      </c>
      <c r="P2222" s="27">
        <f t="shared" ca="1" si="736"/>
        <v>163.00408334999997</v>
      </c>
      <c r="Q2222" s="24">
        <f ca="1">-(P2222/'Inputs and Output'!C$14-M2222)*'Inputs and Output'!C$14-F2222</f>
        <v>74.995916650000183</v>
      </c>
      <c r="R2222" s="24">
        <f ca="1">IF(Q2222&gt;0,MIN(Q2222,'Inputs and Output'!C$55*'Inputs and Output'!C$14,Model!I2222),0)</f>
        <v>70</v>
      </c>
      <c r="S2222" s="24">
        <f t="shared" ca="1" si="719"/>
        <v>69.894168750000006</v>
      </c>
      <c r="T2222" s="24">
        <f ca="1">MIN('Inputs and Output'!C$15,Model!S2222)</f>
        <v>69.894168750000006</v>
      </c>
      <c r="U2222" s="24">
        <f t="shared" ca="1" si="720"/>
        <v>0</v>
      </c>
      <c r="V2222" s="24">
        <f ca="1">MIN(U2222+R2222,'Inputs and Output'!C$55*'Inputs and Output'!C$14,'Inputs and Output'!C$14-Model!P2222)-R2222</f>
        <v>0</v>
      </c>
      <c r="W2222" s="24">
        <f t="shared" ca="1" si="721"/>
        <v>0</v>
      </c>
      <c r="X2222" s="24">
        <f ca="1">IF(AND(O2222="Yes",Q2222&lt;=0),MIN(-Q2222,'Inputs and Output'!C$55*'Inputs and Output'!C$14-F2222),0)</f>
        <v>0</v>
      </c>
      <c r="Y2222" s="24">
        <f ca="1">MIN(X2222,'Inputs and Output'!C$15)</f>
        <v>0</v>
      </c>
      <c r="Z2222" s="24">
        <f ca="1">IF(AND(O2222="No",Q2222&lt;=0),MIN(I2222,'Inputs and Output'!C$15),0)</f>
        <v>0</v>
      </c>
      <c r="AA2222" s="24">
        <f t="shared" ca="1" si="722"/>
        <v>0</v>
      </c>
      <c r="AB2222" s="24">
        <f ca="1">MIN(AA2222,'Inputs and Output'!C$55*'Inputs and Output'!C$14,'Inputs and Output'!C$14-Model!P2222)</f>
        <v>0</v>
      </c>
      <c r="AC2222" s="24">
        <f ca="1">IF(AND(O2222="No",Q2222&lt;=0),MIN('Inputs and Output'!C$15-Model!Z2222,'Inputs and Output'!C$55*'Inputs and Output'!C$14),0)</f>
        <v>0</v>
      </c>
      <c r="AD2222" s="24">
        <f t="shared" ca="1" si="723"/>
        <v>0</v>
      </c>
      <c r="AE2222" s="27">
        <f t="shared" ca="1" si="724"/>
        <v>70</v>
      </c>
      <c r="AF2222" s="27">
        <f t="shared" ca="1" si="725"/>
        <v>0</v>
      </c>
      <c r="AG2222">
        <f>'real time electricity price'!G2221</f>
        <v>16.28</v>
      </c>
      <c r="AH2222" s="21">
        <f>'real time electricity price'!H2221</f>
        <v>14.23</v>
      </c>
      <c r="AI2222" s="24">
        <f t="shared" ca="1" si="726"/>
        <v>69.894168750000006</v>
      </c>
      <c r="AJ2222">
        <f t="shared" si="727"/>
        <v>962.14800000000014</v>
      </c>
      <c r="AK2222" s="1">
        <f>SLN('Inputs and Output'!$C$27,0,'Inputs and Output'!$C$31)</f>
        <v>2968.0365296803652</v>
      </c>
      <c r="AL2222" s="1">
        <f>SLN('Inputs and Output'!$C$51,0,'Inputs and Output'!$C$31)</f>
        <v>319.634703196347</v>
      </c>
      <c r="AM2222" s="16">
        <f>-'PVWatt simulated dispatch'!$B$7*'Inputs and Output'!$C$13*'Inputs and Output'!$C$29</f>
        <v>-964.6118721461188</v>
      </c>
      <c r="AN2222" s="19">
        <f>-'Inputs and Output'!$C$54*'Inputs and Output'!$C$14/(365*24)</f>
        <v>-95.890410958904113</v>
      </c>
      <c r="AO2222" s="19">
        <f t="shared" si="728"/>
        <v>-3386.0255159817352</v>
      </c>
      <c r="AP2222" s="10">
        <f t="shared" si="729"/>
        <v>67457480.012458995</v>
      </c>
      <c r="AQ2222">
        <v>6.7457480012459E+19</v>
      </c>
      <c r="AR2222">
        <v>588818.59499784897</v>
      </c>
      <c r="AS2222" s="10">
        <f ca="1">IFERROR((AI2222/('Inputs and Output'!$C$15))*('Inputs and Output'!$C$39*'Inputs and Output'!$C$40),0)</f>
        <v>2145588.4360465119</v>
      </c>
      <c r="AT2222" s="13">
        <f t="shared" ca="1" si="730"/>
        <v>3.1806531101521054E-2</v>
      </c>
      <c r="AU2222" s="12">
        <f t="shared" ca="1" si="731"/>
        <v>18728.276954953013</v>
      </c>
      <c r="AV2222" s="14">
        <f ca="1">IF(AS2222&gt;0,('Inputs and Output'!$C$42*'Inputs and Output'!$C$15),0)</f>
        <v>5325.12</v>
      </c>
      <c r="AW2222" s="17">
        <f>SLN('Inputs and Output'!$C$45,0,'Inputs and Output'!$C$44)</f>
        <v>7068.4931506849316</v>
      </c>
      <c r="AX2222" s="15">
        <f t="shared" ca="1" si="732"/>
        <v>6334.6638042680825</v>
      </c>
      <c r="AY2222" s="18">
        <f t="shared" ca="1" si="733"/>
        <v>2948.6382882863472</v>
      </c>
    </row>
    <row r="2223" spans="1:51">
      <c r="A2223" t="str">
        <f>'hourly electricity demand texas'!B2222</f>
        <v>4/3/2020 1 p.m. CDT</v>
      </c>
      <c r="B2223">
        <f>'PVWatt simulated dispatch'!K2239</f>
        <v>362610.90600000002</v>
      </c>
      <c r="C2223">
        <f>'hourly electricity demand texas'!I2222*'Inputs and Output'!$C$20</f>
        <v>60.550000000000004</v>
      </c>
      <c r="D2223">
        <f>MIN(MAX(C2223-'Inputs and Output'!C$16,0),'Inputs and Output'!C$19-'Inputs and Output'!C$16)</f>
        <v>60.550000000000004</v>
      </c>
      <c r="E2223">
        <f>B2223*'Inputs and Output'!C$13/1000000</f>
        <v>235.69708890000001</v>
      </c>
      <c r="F2223">
        <f>IF(E2223&lt;=D2223,MIN(P2223,D2223-E2223,'Inputs and Output'!C$14*'Inputs and Output'!C$55),0)</f>
        <v>0</v>
      </c>
      <c r="G2223">
        <f t="shared" si="734"/>
        <v>60.550000000000004</v>
      </c>
      <c r="H2223" s="4">
        <f t="shared" si="735"/>
        <v>0</v>
      </c>
      <c r="I2223">
        <f t="shared" si="716"/>
        <v>175.1470889</v>
      </c>
      <c r="J2223">
        <f t="shared" ca="1" si="717"/>
        <v>26.21</v>
      </c>
      <c r="K2223" s="24">
        <f>AR2223/AP2223*(1/('Inputs and Output'!C$36/'Inputs and Output'!C$39))-'Inputs and Output'!C$42</f>
        <v>120.25929848092426</v>
      </c>
      <c r="L2223" s="24">
        <f ca="1">IFERROR(AVERAGE(OFFSET(K2223,-1,0,-'Inputs and Output'!C$46)),K2223)</f>
        <v>137.16338939579202</v>
      </c>
      <c r="M2223" s="24">
        <f ca="1">_xlfn.XLOOKUP(J2223/L2223,'Battery dispatch curve multiple'!C$3:C$103,'Battery dispatch curve multiple'!A$3:A$103,,1,2)</f>
        <v>0.85000000000000053</v>
      </c>
      <c r="N2223" t="str">
        <f ca="1">IF(P2223/'Inputs and Output'!C$14&lt;=M2223,"battery","miner")</f>
        <v>battery</v>
      </c>
      <c r="O2223" t="str">
        <f t="shared" si="718"/>
        <v>No</v>
      </c>
      <c r="P2223" s="27">
        <f t="shared" ca="1" si="736"/>
        <v>233.00408334999997</v>
      </c>
      <c r="Q2223" s="24">
        <f ca="1">-(P2223/'Inputs and Output'!C$14-M2223)*'Inputs and Output'!C$14-F2223</f>
        <v>4.9959166500001828</v>
      </c>
      <c r="R2223" s="24">
        <f ca="1">IF(Q2223&gt;0,MIN(Q2223,'Inputs and Output'!C$55*'Inputs and Output'!C$14,Model!I2223),0)</f>
        <v>4.9959166500001828</v>
      </c>
      <c r="S2223" s="24">
        <f t="shared" ca="1" si="719"/>
        <v>170.15117224999983</v>
      </c>
      <c r="T2223" s="24">
        <f ca="1">MIN('Inputs and Output'!C$15,Model!S2223)</f>
        <v>170.15117224999983</v>
      </c>
      <c r="U2223" s="24">
        <f t="shared" ca="1" si="720"/>
        <v>0</v>
      </c>
      <c r="V2223" s="24">
        <f ca="1">MIN(U2223+R2223,'Inputs and Output'!C$55*'Inputs and Output'!C$14,'Inputs and Output'!C$14-Model!P2223)-R2223</f>
        <v>0</v>
      </c>
      <c r="W2223" s="24">
        <f t="shared" ca="1" si="721"/>
        <v>0</v>
      </c>
      <c r="X2223" s="24">
        <f ca="1">IF(AND(O2223="Yes",Q2223&lt;=0),MIN(-Q2223,'Inputs and Output'!C$55*'Inputs and Output'!C$14-F2223),0)</f>
        <v>0</v>
      </c>
      <c r="Y2223" s="24">
        <f ca="1">MIN(X2223,'Inputs and Output'!C$15)</f>
        <v>0</v>
      </c>
      <c r="Z2223" s="24">
        <f ca="1">IF(AND(O2223="No",Q2223&lt;=0),MIN(I2223,'Inputs and Output'!C$15),0)</f>
        <v>0</v>
      </c>
      <c r="AA2223" s="24">
        <f t="shared" ca="1" si="722"/>
        <v>0</v>
      </c>
      <c r="AB2223" s="24">
        <f ca="1">MIN(AA2223,'Inputs and Output'!C$55*'Inputs and Output'!C$14,'Inputs and Output'!C$14-Model!P2223)</f>
        <v>0</v>
      </c>
      <c r="AC2223" s="24">
        <f ca="1">IF(AND(O2223="No",Q2223&lt;=0),MIN('Inputs and Output'!C$15-Model!Z2223,'Inputs and Output'!C$55*'Inputs and Output'!C$14),0)</f>
        <v>0</v>
      </c>
      <c r="AD2223" s="24">
        <f t="shared" ca="1" si="723"/>
        <v>0</v>
      </c>
      <c r="AE2223" s="27">
        <f t="shared" ca="1" si="724"/>
        <v>4.9959166500001828</v>
      </c>
      <c r="AF2223" s="27">
        <f t="shared" ca="1" si="725"/>
        <v>0</v>
      </c>
      <c r="AG2223">
        <f>'real time electricity price'!G2222</f>
        <v>17.465</v>
      </c>
      <c r="AH2223" s="21">
        <f>'real time electricity price'!H2222</f>
        <v>17.02</v>
      </c>
      <c r="AI2223" s="24">
        <f t="shared" ca="1" si="726"/>
        <v>170.15117224999983</v>
      </c>
      <c r="AJ2223">
        <f t="shared" si="727"/>
        <v>1057.50575</v>
      </c>
      <c r="AK2223" s="1">
        <f>SLN('Inputs and Output'!$C$27,0,'Inputs and Output'!$C$31)</f>
        <v>2968.0365296803652</v>
      </c>
      <c r="AL2223" s="1">
        <f>SLN('Inputs and Output'!$C$51,0,'Inputs and Output'!$C$31)</f>
        <v>319.634703196347</v>
      </c>
      <c r="AM2223" s="16">
        <f>-'PVWatt simulated dispatch'!$B$7*'Inputs and Output'!$C$13*'Inputs and Output'!$C$29</f>
        <v>-964.6118721461188</v>
      </c>
      <c r="AN2223" s="19">
        <f>-'Inputs and Output'!$C$54*'Inputs and Output'!$C$14/(365*24)</f>
        <v>-95.890410958904113</v>
      </c>
      <c r="AO2223" s="19">
        <f t="shared" si="728"/>
        <v>-3290.6677659817351</v>
      </c>
      <c r="AP2223" s="10">
        <f t="shared" si="729"/>
        <v>86537054.011638209</v>
      </c>
      <c r="AQ2223">
        <v>8.6537054011638202E+19</v>
      </c>
      <c r="AR2223">
        <v>423582.47895527899</v>
      </c>
      <c r="AS2223" s="10">
        <f ca="1">IFERROR((AI2223/('Inputs and Output'!$C$15))*('Inputs and Output'!$C$39*'Inputs and Output'!$C$40),0)</f>
        <v>5223245.287674414</v>
      </c>
      <c r="AT2223" s="13">
        <f t="shared" ca="1" si="730"/>
        <v>6.0358482817914616E-2</v>
      </c>
      <c r="AU2223" s="12">
        <f t="shared" ca="1" si="731"/>
        <v>25566.795777991887</v>
      </c>
      <c r="AV2223" s="14">
        <f ca="1">IF(AS2223&gt;0,('Inputs and Output'!$C$42*'Inputs and Output'!$C$15),0)</f>
        <v>5325.12</v>
      </c>
      <c r="AW2223" s="17">
        <f>SLN('Inputs and Output'!$C$45,0,'Inputs and Output'!$C$44)</f>
        <v>7068.4931506849316</v>
      </c>
      <c r="AX2223" s="15">
        <f t="shared" ca="1" si="732"/>
        <v>13173.182627306956</v>
      </c>
      <c r="AY2223" s="18">
        <f t="shared" ca="1" si="733"/>
        <v>9882.5148613252204</v>
      </c>
    </row>
    <row r="2224" spans="1:51">
      <c r="A2224" t="str">
        <f>'hourly electricity demand texas'!B2223</f>
        <v>4/3/2020 2 p.m. CDT</v>
      </c>
      <c r="B2224">
        <f>'PVWatt simulated dispatch'!K2240</f>
        <v>496455.34399999998</v>
      </c>
      <c r="C2224">
        <f>'hourly electricity demand texas'!I2223*'Inputs and Output'!$C$20</f>
        <v>61.64</v>
      </c>
      <c r="D2224">
        <f>MIN(MAX(C2224-'Inputs and Output'!C$16,0),'Inputs and Output'!C$19-'Inputs and Output'!C$16)</f>
        <v>61.64</v>
      </c>
      <c r="E2224">
        <f>B2224*'Inputs and Output'!C$13/1000000</f>
        <v>322.69597359999995</v>
      </c>
      <c r="F2224">
        <f>IF(E2224&lt;=D2224,MIN(P2224,D2224-E2224,'Inputs and Output'!C$14*'Inputs and Output'!C$55),0)</f>
        <v>0</v>
      </c>
      <c r="G2224">
        <f t="shared" si="734"/>
        <v>61.64</v>
      </c>
      <c r="H2224" s="4">
        <f t="shared" si="735"/>
        <v>0</v>
      </c>
      <c r="I2224">
        <f t="shared" si="716"/>
        <v>261.05597359999996</v>
      </c>
      <c r="J2224">
        <f t="shared" ca="1" si="717"/>
        <v>26.21</v>
      </c>
      <c r="K2224" s="24">
        <f>AR2224/AP2224*(1/('Inputs and Output'!C$36/'Inputs and Output'!C$39))-'Inputs and Output'!C$42</f>
        <v>166.68179242899956</v>
      </c>
      <c r="L2224" s="24">
        <f ca="1">IFERROR(AVERAGE(OFFSET(K2224,-1,0,-'Inputs and Output'!C$46)),K2224)</f>
        <v>136.79093930275235</v>
      </c>
      <c r="M2224" s="24">
        <f ca="1">_xlfn.XLOOKUP(J2224/L2224,'Battery dispatch curve multiple'!C$3:C$103,'Battery dispatch curve multiple'!A$3:A$103,,1,2)</f>
        <v>0.85000000000000053</v>
      </c>
      <c r="N2224" t="str">
        <f ca="1">IF(P2224/'Inputs and Output'!C$14&lt;=M2224,"battery","miner")</f>
        <v>battery</v>
      </c>
      <c r="O2224" t="str">
        <f t="shared" si="718"/>
        <v>No</v>
      </c>
      <c r="P2224" s="27">
        <f t="shared" ca="1" si="736"/>
        <v>238.00000000000017</v>
      </c>
      <c r="Q2224" s="24">
        <f ca="1">-(P2224/'Inputs and Output'!C$14-M2224)*'Inputs and Output'!C$14-F2224</f>
        <v>-3.1086244689504383E-14</v>
      </c>
      <c r="R2224" s="24">
        <f ca="1">IF(Q2224&gt;0,MIN(Q2224,'Inputs and Output'!C$55*'Inputs and Output'!C$14,Model!I2224),0)</f>
        <v>0</v>
      </c>
      <c r="S2224" s="24">
        <f t="shared" ca="1" si="719"/>
        <v>0</v>
      </c>
      <c r="T2224" s="24">
        <f ca="1">MIN('Inputs and Output'!C$15,Model!S2224)</f>
        <v>0</v>
      </c>
      <c r="U2224" s="24">
        <f t="shared" ca="1" si="720"/>
        <v>0</v>
      </c>
      <c r="V2224" s="24">
        <f ca="1">MIN(U2224+R2224,'Inputs and Output'!C$55*'Inputs and Output'!C$14,'Inputs and Output'!C$14-Model!P2224)-R2224</f>
        <v>0</v>
      </c>
      <c r="W2224" s="24">
        <f t="shared" ca="1" si="721"/>
        <v>0</v>
      </c>
      <c r="X2224" s="24">
        <f ca="1">IF(AND(O2224="Yes",Q2224&lt;=0),MIN(-Q2224,'Inputs and Output'!C$55*'Inputs and Output'!C$14-F2224),0)</f>
        <v>0</v>
      </c>
      <c r="Y2224" s="24">
        <f ca="1">MIN(X2224,'Inputs and Output'!C$15)</f>
        <v>0</v>
      </c>
      <c r="Z2224" s="24">
        <f ca="1">IF(AND(O2224="No",Q2224&lt;=0),MIN(I2224,'Inputs and Output'!C$15),0)</f>
        <v>177.50399999999999</v>
      </c>
      <c r="AA2224" s="24">
        <f t="shared" ca="1" si="722"/>
        <v>83.551973599999968</v>
      </c>
      <c r="AB2224" s="24">
        <f ca="1">MIN(AA2224,'Inputs and Output'!C$55*'Inputs and Output'!C$14,'Inputs and Output'!C$14-Model!P2224)</f>
        <v>41.999999999999829</v>
      </c>
      <c r="AC2224" s="24">
        <f ca="1">IF(AND(O2224="No",Q2224&lt;=0),MIN('Inputs and Output'!C$15-Model!Z2224,'Inputs and Output'!C$55*'Inputs and Output'!C$14),0)</f>
        <v>0</v>
      </c>
      <c r="AD2224" s="24">
        <f t="shared" ca="1" si="723"/>
        <v>41.551973600000139</v>
      </c>
      <c r="AE2224" s="27">
        <f t="shared" ca="1" si="724"/>
        <v>41.999999999999829</v>
      </c>
      <c r="AF2224" s="27">
        <f t="shared" ca="1" si="725"/>
        <v>41.551973600000139</v>
      </c>
      <c r="AG2224">
        <f>'real time electricity price'!G2223</f>
        <v>17.895</v>
      </c>
      <c r="AH2224" s="21">
        <f>'real time electricity price'!H2223</f>
        <v>18.13</v>
      </c>
      <c r="AI2224" s="24">
        <f t="shared" ca="1" si="726"/>
        <v>177.50399999999999</v>
      </c>
      <c r="AJ2224">
        <f t="shared" si="727"/>
        <v>1103.0478000000001</v>
      </c>
      <c r="AK2224" s="1">
        <f>SLN('Inputs and Output'!$C$27,0,'Inputs and Output'!$C$31)</f>
        <v>2968.0365296803652</v>
      </c>
      <c r="AL2224" s="1">
        <f>SLN('Inputs and Output'!$C$51,0,'Inputs and Output'!$C$31)</f>
        <v>319.634703196347</v>
      </c>
      <c r="AM2224" s="16">
        <f>-'PVWatt simulated dispatch'!$B$7*'Inputs and Output'!$C$13*'Inputs and Output'!$C$29</f>
        <v>-964.6118721461188</v>
      </c>
      <c r="AN2224" s="19">
        <f>-'Inputs and Output'!$C$54*'Inputs and Output'!$C$14/(365*24)</f>
        <v>-95.890410958904113</v>
      </c>
      <c r="AO2224" s="19">
        <f t="shared" si="728"/>
        <v>-3245.1257159817351</v>
      </c>
      <c r="AP2224" s="10">
        <f t="shared" si="729"/>
        <v>106299908.01874301</v>
      </c>
      <c r="AQ2224">
        <v>1.06299908018743E+20</v>
      </c>
      <c r="AR2224">
        <v>681069.71749928698</v>
      </c>
      <c r="AS2224" s="10">
        <f ca="1">IFERROR((AI2224/('Inputs and Output'!$C$15))*('Inputs and Output'!$C$39*'Inputs and Output'!$C$40),0)</f>
        <v>5448960</v>
      </c>
      <c r="AT2224" s="13">
        <f t="shared" ca="1" si="730"/>
        <v>5.1260251316861238E-2</v>
      </c>
      <c r="AU2224" s="12">
        <f t="shared" ca="1" si="731"/>
        <v>34911.804883317134</v>
      </c>
      <c r="AV2224" s="14">
        <f ca="1">IF(AS2224&gt;0,('Inputs and Output'!$C$42*'Inputs and Output'!$C$15),0)</f>
        <v>5325.12</v>
      </c>
      <c r="AW2224" s="17">
        <f>SLN('Inputs and Output'!$C$45,0,'Inputs and Output'!$C$44)</f>
        <v>7068.4931506849316</v>
      </c>
      <c r="AX2224" s="15">
        <f t="shared" ca="1" si="732"/>
        <v>22518.191732632204</v>
      </c>
      <c r="AY2224" s="18">
        <f t="shared" ca="1" si="733"/>
        <v>19273.066016650468</v>
      </c>
    </row>
    <row r="2225" spans="1:51">
      <c r="A2225" t="str">
        <f>'hourly electricity demand texas'!B2224</f>
        <v>4/3/2020 3 p.m. CDT</v>
      </c>
      <c r="B2225">
        <f>'PVWatt simulated dispatch'!K2241</f>
        <v>373215.34399999998</v>
      </c>
      <c r="C2225">
        <f>'hourly electricity demand texas'!I2224*'Inputs and Output'!$C$20</f>
        <v>61.82</v>
      </c>
      <c r="D2225">
        <f>MIN(MAX(C2225-'Inputs and Output'!C$16,0),'Inputs and Output'!C$19-'Inputs and Output'!C$16)</f>
        <v>61.82</v>
      </c>
      <c r="E2225">
        <f>B2225*'Inputs and Output'!C$13/1000000</f>
        <v>242.58997360000001</v>
      </c>
      <c r="F2225">
        <f>IF(E2225&lt;=D2225,MIN(P2225,D2225-E2225,'Inputs and Output'!C$14*'Inputs and Output'!C$55),0)</f>
        <v>0</v>
      </c>
      <c r="G2225">
        <f t="shared" si="734"/>
        <v>61.82</v>
      </c>
      <c r="H2225" s="4">
        <f t="shared" si="735"/>
        <v>0</v>
      </c>
      <c r="I2225">
        <f t="shared" si="716"/>
        <v>180.76997360000001</v>
      </c>
      <c r="J2225">
        <f t="shared" ca="1" si="717"/>
        <v>26.21</v>
      </c>
      <c r="K2225" s="24">
        <f>AR2225/AP2225*(1/('Inputs and Output'!C$36/'Inputs and Output'!C$39))-'Inputs and Output'!C$42</f>
        <v>252.29270292217177</v>
      </c>
      <c r="L2225" s="24">
        <f ca="1">IFERROR(AVERAGE(OFFSET(K2225,-1,0,-'Inputs and Output'!C$46)),K2225)</f>
        <v>138.47068315262939</v>
      </c>
      <c r="M2225" s="24">
        <f ca="1">_xlfn.XLOOKUP(J2225/L2225,'Battery dispatch curve multiple'!C$3:C$103,'Battery dispatch curve multiple'!A$3:A$103,,1,2)</f>
        <v>0.85000000000000053</v>
      </c>
      <c r="N2225" t="str">
        <f ca="1">IF(P2225/'Inputs and Output'!C$14&lt;=M2225,"battery","miner")</f>
        <v>miner</v>
      </c>
      <c r="O2225" t="str">
        <f t="shared" si="718"/>
        <v>No</v>
      </c>
      <c r="P2225" s="27">
        <f t="shared" ca="1" si="736"/>
        <v>280</v>
      </c>
      <c r="Q2225" s="24">
        <f ca="1">-(P2225/'Inputs and Output'!C$14-M2225)*'Inputs and Output'!C$14-F2225</f>
        <v>-41.999999999999851</v>
      </c>
      <c r="R2225" s="24">
        <f ca="1">IF(Q2225&gt;0,MIN(Q2225,'Inputs and Output'!C$55*'Inputs and Output'!C$14,Model!I2225),0)</f>
        <v>0</v>
      </c>
      <c r="S2225" s="24">
        <f t="shared" ca="1" si="719"/>
        <v>0</v>
      </c>
      <c r="T2225" s="24">
        <f ca="1">MIN('Inputs and Output'!C$15,Model!S2225)</f>
        <v>0</v>
      </c>
      <c r="U2225" s="24">
        <f t="shared" ca="1" si="720"/>
        <v>0</v>
      </c>
      <c r="V2225" s="24">
        <f ca="1">MIN(U2225+R2225,'Inputs and Output'!C$55*'Inputs and Output'!C$14,'Inputs and Output'!C$14-Model!P2225)-R2225</f>
        <v>0</v>
      </c>
      <c r="W2225" s="24">
        <f t="shared" ca="1" si="721"/>
        <v>0</v>
      </c>
      <c r="X2225" s="24">
        <f ca="1">IF(AND(O2225="Yes",Q2225&lt;=0),MIN(-Q2225,'Inputs and Output'!C$55*'Inputs and Output'!C$14-F2225),0)</f>
        <v>0</v>
      </c>
      <c r="Y2225" s="24">
        <f ca="1">MIN(X2225,'Inputs and Output'!C$15)</f>
        <v>0</v>
      </c>
      <c r="Z2225" s="24">
        <f ca="1">IF(AND(O2225="No",Q2225&lt;=0),MIN(I2225,'Inputs and Output'!C$15),0)</f>
        <v>177.50399999999999</v>
      </c>
      <c r="AA2225" s="24">
        <f t="shared" ca="1" si="722"/>
        <v>3.2659736000000237</v>
      </c>
      <c r="AB2225" s="24">
        <f ca="1">MIN(AA2225,'Inputs and Output'!C$55*'Inputs and Output'!C$14,'Inputs and Output'!C$14-Model!P2225)</f>
        <v>0</v>
      </c>
      <c r="AC2225" s="24">
        <f ca="1">IF(AND(O2225="No",Q2225&lt;=0),MIN('Inputs and Output'!C$15-Model!Z2225,'Inputs and Output'!C$55*'Inputs and Output'!C$14),0)</f>
        <v>0</v>
      </c>
      <c r="AD2225" s="24">
        <f t="shared" ca="1" si="723"/>
        <v>3.2659736000000237</v>
      </c>
      <c r="AE2225" s="27">
        <f t="shared" ca="1" si="724"/>
        <v>0</v>
      </c>
      <c r="AF2225" s="27">
        <f t="shared" ca="1" si="725"/>
        <v>3.2659736000000237</v>
      </c>
      <c r="AG2225">
        <f>'real time electricity price'!G2224</f>
        <v>17.214999999999996</v>
      </c>
      <c r="AH2225" s="21">
        <f>'real time electricity price'!H2224</f>
        <v>18.21</v>
      </c>
      <c r="AI2225" s="24">
        <f t="shared" ca="1" si="726"/>
        <v>177.50399999999999</v>
      </c>
      <c r="AJ2225">
        <f t="shared" si="727"/>
        <v>1064.2312999999997</v>
      </c>
      <c r="AK2225" s="1">
        <f>SLN('Inputs and Output'!$C$27,0,'Inputs and Output'!$C$31)</f>
        <v>2968.0365296803652</v>
      </c>
      <c r="AL2225" s="1">
        <f>SLN('Inputs and Output'!$C$51,0,'Inputs and Output'!$C$31)</f>
        <v>319.634703196347</v>
      </c>
      <c r="AM2225" s="16">
        <f>-'PVWatt simulated dispatch'!$B$7*'Inputs and Output'!$C$13*'Inputs and Output'!$C$29</f>
        <v>-964.6118721461188</v>
      </c>
      <c r="AN2225" s="19">
        <f>-'Inputs and Output'!$C$54*'Inputs and Output'!$C$14/(365*24)</f>
        <v>-95.890410958904113</v>
      </c>
      <c r="AO2225" s="19">
        <f t="shared" si="728"/>
        <v>-3283.9422159817359</v>
      </c>
      <c r="AP2225" s="10">
        <f t="shared" si="729"/>
        <v>91844198.8856996</v>
      </c>
      <c r="AQ2225">
        <v>9.18441988856996E+19</v>
      </c>
      <c r="AR2225">
        <v>844589.94507585105</v>
      </c>
      <c r="AS2225" s="10">
        <f ca="1">IFERROR((AI2225/('Inputs and Output'!$C$15))*('Inputs and Output'!$C$39*'Inputs and Output'!$C$40),0)</f>
        <v>5448960</v>
      </c>
      <c r="AT2225" s="13">
        <f t="shared" ca="1" si="730"/>
        <v>5.9328297988436356E-2</v>
      </c>
      <c r="AU2225" s="12">
        <f t="shared" ca="1" si="731"/>
        <v>50108.083939497184</v>
      </c>
      <c r="AV2225" s="14">
        <f ca="1">IF(AS2225&gt;0,('Inputs and Output'!$C$42*'Inputs and Output'!$C$15),0)</f>
        <v>5325.12</v>
      </c>
      <c r="AW2225" s="17">
        <f>SLN('Inputs and Output'!$C$45,0,'Inputs and Output'!$C$44)</f>
        <v>7068.4931506849316</v>
      </c>
      <c r="AX2225" s="15">
        <f t="shared" ca="1" si="732"/>
        <v>37714.47078881225</v>
      </c>
      <c r="AY2225" s="18">
        <f t="shared" ca="1" si="733"/>
        <v>34430.528572830517</v>
      </c>
    </row>
    <row r="2226" spans="1:51">
      <c r="A2226" t="str">
        <f>'hourly electricity demand texas'!B2225</f>
        <v>4/3/2020 4 p.m. CDT</v>
      </c>
      <c r="B2226">
        <f>'PVWatt simulated dispatch'!K2242</f>
        <v>238643.68799999999</v>
      </c>
      <c r="C2226">
        <f>'hourly electricity demand texas'!I2225*'Inputs and Output'!$C$20</f>
        <v>61.59</v>
      </c>
      <c r="D2226">
        <f>MIN(MAX(C2226-'Inputs and Output'!C$16,0),'Inputs and Output'!C$19-'Inputs and Output'!C$16)</f>
        <v>61.59</v>
      </c>
      <c r="E2226">
        <f>B2226*'Inputs and Output'!C$13/1000000</f>
        <v>155.11839719999998</v>
      </c>
      <c r="F2226">
        <f>IF(E2226&lt;=D2226,MIN(P2226,D2226-E2226,'Inputs and Output'!C$14*'Inputs and Output'!C$55),0)</f>
        <v>0</v>
      </c>
      <c r="G2226">
        <f t="shared" si="734"/>
        <v>61.59</v>
      </c>
      <c r="H2226" s="4">
        <f t="shared" si="735"/>
        <v>0</v>
      </c>
      <c r="I2226">
        <f t="shared" si="716"/>
        <v>93.528397199999972</v>
      </c>
      <c r="J2226">
        <f t="shared" ca="1" si="717"/>
        <v>28.16</v>
      </c>
      <c r="K2226" s="24">
        <f>AR2226/AP2226*(1/('Inputs and Output'!C$36/'Inputs and Output'!C$39))-'Inputs and Output'!C$42</f>
        <v>122.75920756227742</v>
      </c>
      <c r="L2226" s="24">
        <f ca="1">IFERROR(AVERAGE(OFFSET(K2226,-1,0,-'Inputs and Output'!C$46)),K2226)</f>
        <v>141.12960362592705</v>
      </c>
      <c r="M2226" s="24">
        <f ca="1">_xlfn.XLOOKUP(J2226/L2226,'Battery dispatch curve multiple'!C$3:C$103,'Battery dispatch curve multiple'!A$3:A$103,,1,2)</f>
        <v>0.85000000000000053</v>
      </c>
      <c r="N2226" t="str">
        <f ca="1">IF(P2226/'Inputs and Output'!C$14&lt;=M2226,"battery","miner")</f>
        <v>miner</v>
      </c>
      <c r="O2226" t="str">
        <f t="shared" si="718"/>
        <v>No</v>
      </c>
      <c r="P2226" s="27">
        <f t="shared" ca="1" si="736"/>
        <v>280</v>
      </c>
      <c r="Q2226" s="24">
        <f ca="1">-(P2226/'Inputs and Output'!C$14-M2226)*'Inputs and Output'!C$14-F2226</f>
        <v>-41.999999999999851</v>
      </c>
      <c r="R2226" s="24">
        <f ca="1">IF(Q2226&gt;0,MIN(Q2226,'Inputs and Output'!C$55*'Inputs and Output'!C$14,Model!I2226),0)</f>
        <v>0</v>
      </c>
      <c r="S2226" s="24">
        <f t="shared" ca="1" si="719"/>
        <v>0</v>
      </c>
      <c r="T2226" s="24">
        <f ca="1">MIN('Inputs and Output'!C$15,Model!S2226)</f>
        <v>0</v>
      </c>
      <c r="U2226" s="24">
        <f t="shared" ca="1" si="720"/>
        <v>0</v>
      </c>
      <c r="V2226" s="24">
        <f ca="1">MIN(U2226+R2226,'Inputs and Output'!C$55*'Inputs and Output'!C$14,'Inputs and Output'!C$14-Model!P2226)-R2226</f>
        <v>0</v>
      </c>
      <c r="W2226" s="24">
        <f t="shared" ca="1" si="721"/>
        <v>0</v>
      </c>
      <c r="X2226" s="24">
        <f ca="1">IF(AND(O2226="Yes",Q2226&lt;=0),MIN(-Q2226,'Inputs and Output'!C$55*'Inputs and Output'!C$14-F2226),0)</f>
        <v>0</v>
      </c>
      <c r="Y2226" s="24">
        <f ca="1">MIN(X2226,'Inputs and Output'!C$15)</f>
        <v>0</v>
      </c>
      <c r="Z2226" s="24">
        <f ca="1">IF(AND(O2226="No",Q2226&lt;=0),MIN(I2226,'Inputs and Output'!C$15),0)</f>
        <v>93.528397199999972</v>
      </c>
      <c r="AA2226" s="24">
        <f t="shared" ca="1" si="722"/>
        <v>0</v>
      </c>
      <c r="AB2226" s="24">
        <f ca="1">MIN(AA2226,'Inputs and Output'!C$55*'Inputs and Output'!C$14,'Inputs and Output'!C$14-Model!P2226)</f>
        <v>0</v>
      </c>
      <c r="AC2226" s="24">
        <f ca="1">IF(AND(O2226="No",Q2226&lt;=0),MIN('Inputs and Output'!C$15-Model!Z2226,'Inputs and Output'!C$55*'Inputs and Output'!C$14),0)</f>
        <v>70</v>
      </c>
      <c r="AD2226" s="24">
        <f t="shared" ca="1" si="723"/>
        <v>0</v>
      </c>
      <c r="AE2226" s="27">
        <f t="shared" ca="1" si="724"/>
        <v>-70</v>
      </c>
      <c r="AF2226" s="27">
        <f t="shared" ca="1" si="725"/>
        <v>0</v>
      </c>
      <c r="AG2226">
        <f>'real time electricity price'!G2225</f>
        <v>16.7925</v>
      </c>
      <c r="AH2226" s="21">
        <f>'real time electricity price'!H2225</f>
        <v>17.239999999999998</v>
      </c>
      <c r="AI2226" s="24">
        <f t="shared" ca="1" si="726"/>
        <v>163.52839719999997</v>
      </c>
      <c r="AJ2226">
        <f t="shared" si="727"/>
        <v>1034.2500750000002</v>
      </c>
      <c r="AK2226" s="1">
        <f>SLN('Inputs and Output'!$C$27,0,'Inputs and Output'!$C$31)</f>
        <v>2968.0365296803652</v>
      </c>
      <c r="AL2226" s="1">
        <f>SLN('Inputs and Output'!$C$51,0,'Inputs and Output'!$C$31)</f>
        <v>319.634703196347</v>
      </c>
      <c r="AM2226" s="16">
        <f>-'PVWatt simulated dispatch'!$B$7*'Inputs and Output'!$C$13*'Inputs and Output'!$C$29</f>
        <v>-964.6118721461188</v>
      </c>
      <c r="AN2226" s="19">
        <f>-'Inputs and Output'!$C$54*'Inputs and Output'!$C$14/(365*24)</f>
        <v>-95.890410958904113</v>
      </c>
      <c r="AO2226" s="19">
        <f t="shared" si="728"/>
        <v>-3313.9234409817354</v>
      </c>
      <c r="AP2226" s="10">
        <f t="shared" si="729"/>
        <v>102594272.88821499</v>
      </c>
      <c r="AQ2226">
        <v>1.0259427288821499E+20</v>
      </c>
      <c r="AR2226">
        <v>510534.43375285302</v>
      </c>
      <c r="AS2226" s="10">
        <f ca="1">IFERROR((AI2226/('Inputs and Output'!$C$15))*('Inputs and Output'!$C$39*'Inputs and Output'!$C$40),0)</f>
        <v>5019941.4954418596</v>
      </c>
      <c r="AT2226" s="13">
        <f t="shared" ca="1" si="730"/>
        <v>4.8930036288784895E-2</v>
      </c>
      <c r="AU2226" s="12">
        <f t="shared" ca="1" si="731"/>
        <v>24980.468370201346</v>
      </c>
      <c r="AV2226" s="14">
        <f ca="1">IF(AS2226&gt;0,('Inputs and Output'!$C$42*'Inputs and Output'!$C$15),0)</f>
        <v>5325.12</v>
      </c>
      <c r="AW2226" s="17">
        <f>SLN('Inputs and Output'!$C$45,0,'Inputs and Output'!$C$44)</f>
        <v>7068.4931506849316</v>
      </c>
      <c r="AX2226" s="15">
        <f t="shared" ca="1" si="732"/>
        <v>12586.855219516416</v>
      </c>
      <c r="AY2226" s="18">
        <f t="shared" ca="1" si="733"/>
        <v>9272.9317785346793</v>
      </c>
    </row>
    <row r="2227" spans="1:51">
      <c r="A2227" t="str">
        <f>'hourly electricity demand texas'!B2226</f>
        <v>4/3/2020 5 p.m. CDT</v>
      </c>
      <c r="B2227">
        <f>'PVWatt simulated dispatch'!K2243</f>
        <v>354606.34399999998</v>
      </c>
      <c r="C2227">
        <f>'hourly electricity demand texas'!I2226*'Inputs and Output'!$C$20</f>
        <v>60.58</v>
      </c>
      <c r="D2227">
        <f>MIN(MAX(C2227-'Inputs and Output'!C$16,0),'Inputs and Output'!C$19-'Inputs and Output'!C$16)</f>
        <v>60.58</v>
      </c>
      <c r="E2227">
        <f>B2227*'Inputs and Output'!C$13/1000000</f>
        <v>230.49412359999999</v>
      </c>
      <c r="F2227">
        <f>IF(E2227&lt;=D2227,MIN(P2227,D2227-E2227,'Inputs and Output'!C$14*'Inputs and Output'!C$55),0)</f>
        <v>0</v>
      </c>
      <c r="G2227">
        <f t="shared" si="734"/>
        <v>60.58</v>
      </c>
      <c r="H2227" s="4">
        <f t="shared" si="735"/>
        <v>0</v>
      </c>
      <c r="I2227">
        <f t="shared" si="716"/>
        <v>169.91412359999998</v>
      </c>
      <c r="J2227">
        <f t="shared" ca="1" si="717"/>
        <v>28.16</v>
      </c>
      <c r="K2227" s="24">
        <f>AR2227/AP2227*(1/('Inputs and Output'!C$36/'Inputs and Output'!C$39))-'Inputs and Output'!C$42</f>
        <v>222.0789670196387</v>
      </c>
      <c r="L2227" s="24">
        <f ca="1">IFERROR(AVERAGE(OFFSET(K2227,-1,0,-'Inputs and Output'!C$46)),K2227)</f>
        <v>143.76800056548288</v>
      </c>
      <c r="M2227" s="24">
        <f ca="1">_xlfn.XLOOKUP(J2227/L2227,'Battery dispatch curve multiple'!C$3:C$103,'Battery dispatch curve multiple'!A$3:A$103,,1,2)</f>
        <v>0.85000000000000053</v>
      </c>
      <c r="N2227" t="str">
        <f ca="1">IF(P2227/'Inputs and Output'!C$14&lt;=M2227,"battery","miner")</f>
        <v>battery</v>
      </c>
      <c r="O2227" t="str">
        <f t="shared" si="718"/>
        <v>No</v>
      </c>
      <c r="P2227" s="27">
        <f t="shared" ca="1" si="736"/>
        <v>210</v>
      </c>
      <c r="Q2227" s="24">
        <f ca="1">-(P2227/'Inputs and Output'!C$14-M2227)*'Inputs and Output'!C$14-F2227</f>
        <v>28.000000000000149</v>
      </c>
      <c r="R2227" s="24">
        <f ca="1">IF(Q2227&gt;0,MIN(Q2227,'Inputs and Output'!C$55*'Inputs and Output'!C$14,Model!I2227),0)</f>
        <v>28.000000000000149</v>
      </c>
      <c r="S2227" s="24">
        <f t="shared" ca="1" si="719"/>
        <v>141.91412359999984</v>
      </c>
      <c r="T2227" s="24">
        <f ca="1">MIN('Inputs and Output'!C$15,Model!S2227)</f>
        <v>141.91412359999984</v>
      </c>
      <c r="U2227" s="24">
        <f t="shared" ca="1" si="720"/>
        <v>0</v>
      </c>
      <c r="V2227" s="24">
        <f ca="1">MIN(U2227+R2227,'Inputs and Output'!C$55*'Inputs and Output'!C$14,'Inputs and Output'!C$14-Model!P2227)-R2227</f>
        <v>0</v>
      </c>
      <c r="W2227" s="24">
        <f t="shared" ca="1" si="721"/>
        <v>0</v>
      </c>
      <c r="X2227" s="24">
        <f ca="1">IF(AND(O2227="Yes",Q2227&lt;=0),MIN(-Q2227,'Inputs and Output'!C$55*'Inputs and Output'!C$14-F2227),0)</f>
        <v>0</v>
      </c>
      <c r="Y2227" s="24">
        <f ca="1">MIN(X2227,'Inputs and Output'!C$15)</f>
        <v>0</v>
      </c>
      <c r="Z2227" s="24">
        <f ca="1">IF(AND(O2227="No",Q2227&lt;=0),MIN(I2227,'Inputs and Output'!C$15),0)</f>
        <v>0</v>
      </c>
      <c r="AA2227" s="24">
        <f t="shared" ca="1" si="722"/>
        <v>0</v>
      </c>
      <c r="AB2227" s="24">
        <f ca="1">MIN(AA2227,'Inputs and Output'!C$55*'Inputs and Output'!C$14,'Inputs and Output'!C$14-Model!P2227)</f>
        <v>0</v>
      </c>
      <c r="AC2227" s="24">
        <f ca="1">IF(AND(O2227="No",Q2227&lt;=0),MIN('Inputs and Output'!C$15-Model!Z2227,'Inputs and Output'!C$55*'Inputs and Output'!C$14),0)</f>
        <v>0</v>
      </c>
      <c r="AD2227" s="24">
        <f t="shared" ca="1" si="723"/>
        <v>0</v>
      </c>
      <c r="AE2227" s="27">
        <f t="shared" ca="1" si="724"/>
        <v>28.000000000000149</v>
      </c>
      <c r="AF2227" s="27">
        <f t="shared" ca="1" si="725"/>
        <v>0</v>
      </c>
      <c r="AG2227">
        <f>'real time electricity price'!G2226</f>
        <v>15.397500000000001</v>
      </c>
      <c r="AH2227" s="21">
        <f>'real time electricity price'!H2226</f>
        <v>18.86</v>
      </c>
      <c r="AI2227" s="24">
        <f t="shared" ca="1" si="726"/>
        <v>141.91412359999984</v>
      </c>
      <c r="AJ2227">
        <f t="shared" si="727"/>
        <v>932.78055000000006</v>
      </c>
      <c r="AK2227" s="1">
        <f>SLN('Inputs and Output'!$C$27,0,'Inputs and Output'!$C$31)</f>
        <v>2968.0365296803652</v>
      </c>
      <c r="AL2227" s="1">
        <f>SLN('Inputs and Output'!$C$51,0,'Inputs and Output'!$C$31)</f>
        <v>319.634703196347</v>
      </c>
      <c r="AM2227" s="16">
        <f>-'PVWatt simulated dispatch'!$B$7*'Inputs and Output'!$C$13*'Inputs and Output'!$C$29</f>
        <v>-964.6118721461188</v>
      </c>
      <c r="AN2227" s="19">
        <f>-'Inputs and Output'!$C$54*'Inputs and Output'!$C$14/(365*24)</f>
        <v>-95.890410958904113</v>
      </c>
      <c r="AO2227" s="19">
        <f t="shared" si="728"/>
        <v>-3415.392965981735</v>
      </c>
      <c r="AP2227" s="10">
        <f t="shared" si="729"/>
        <v>63590460.2288431</v>
      </c>
      <c r="AQ2227">
        <v>6.3590460228843102E+19</v>
      </c>
      <c r="AR2227">
        <v>522183.44973634701</v>
      </c>
      <c r="AS2227" s="10">
        <f ca="1">IFERROR((AI2227/('Inputs and Output'!$C$15))*('Inputs and Output'!$C$39*'Inputs and Output'!$C$40),0)</f>
        <v>4356433.5616744142</v>
      </c>
      <c r="AT2227" s="13">
        <f t="shared" ca="1" si="730"/>
        <v>6.8507658947535674E-2</v>
      </c>
      <c r="AU2227" s="12">
        <f t="shared" ca="1" si="731"/>
        <v>35773.5656825853</v>
      </c>
      <c r="AV2227" s="14">
        <f ca="1">IF(AS2227&gt;0,('Inputs and Output'!$C$42*'Inputs and Output'!$C$15),0)</f>
        <v>5325.12</v>
      </c>
      <c r="AW2227" s="17">
        <f>SLN('Inputs and Output'!$C$45,0,'Inputs and Output'!$C$44)</f>
        <v>7068.4931506849316</v>
      </c>
      <c r="AX2227" s="15">
        <f t="shared" ca="1" si="732"/>
        <v>23379.95253190037</v>
      </c>
      <c r="AY2227" s="18">
        <f t="shared" ca="1" si="733"/>
        <v>19964.559565918637</v>
      </c>
    </row>
    <row r="2228" spans="1:51">
      <c r="A2228" t="str">
        <f>'hourly electricity demand texas'!B2227</f>
        <v>4/3/2020 6 p.m. CDT</v>
      </c>
      <c r="B2228">
        <f>'PVWatt simulated dispatch'!K2244</f>
        <v>444051.81300000002</v>
      </c>
      <c r="C2228">
        <f>'hourly electricity demand texas'!I2227*'Inputs and Output'!$C$20</f>
        <v>59.480000000000004</v>
      </c>
      <c r="D2228">
        <f>MIN(MAX(C2228-'Inputs and Output'!C$16,0),'Inputs and Output'!C$19-'Inputs and Output'!C$16)</f>
        <v>59.480000000000004</v>
      </c>
      <c r="E2228">
        <f>B2228*'Inputs and Output'!C$13/1000000</f>
        <v>288.63367844999999</v>
      </c>
      <c r="F2228">
        <f>IF(E2228&lt;=D2228,MIN(P2228,D2228-E2228,'Inputs and Output'!C$14*'Inputs and Output'!C$55),0)</f>
        <v>0</v>
      </c>
      <c r="G2228">
        <f t="shared" si="734"/>
        <v>59.480000000000004</v>
      </c>
      <c r="H2228" s="4">
        <f t="shared" si="735"/>
        <v>0</v>
      </c>
      <c r="I2228">
        <f t="shared" si="716"/>
        <v>229.15367844999997</v>
      </c>
      <c r="J2228">
        <f t="shared" ca="1" si="717"/>
        <v>28.16</v>
      </c>
      <c r="K2228" s="24">
        <f>AR2228/AP2228*(1/('Inputs and Output'!C$36/'Inputs and Output'!C$39))-'Inputs and Output'!C$42</f>
        <v>499.07016537919958</v>
      </c>
      <c r="L2228" s="24">
        <f ca="1">IFERROR(AVERAGE(OFFSET(K2228,-1,0,-'Inputs and Output'!C$46)),K2228)</f>
        <v>148.34970246139181</v>
      </c>
      <c r="M2228" s="24">
        <f ca="1">_xlfn.XLOOKUP(J2228/L2228,'Battery dispatch curve multiple'!C$3:C$103,'Battery dispatch curve multiple'!A$3:A$103,,1,2)</f>
        <v>0.85000000000000053</v>
      </c>
      <c r="N2228" t="str">
        <f ca="1">IF(P2228/'Inputs and Output'!C$14&lt;=M2228,"battery","miner")</f>
        <v>battery</v>
      </c>
      <c r="O2228" t="str">
        <f t="shared" si="718"/>
        <v>No</v>
      </c>
      <c r="P2228" s="27">
        <f t="shared" ca="1" si="736"/>
        <v>238.00000000000014</v>
      </c>
      <c r="Q2228" s="24">
        <f ca="1">-(P2228/'Inputs and Output'!C$14-M2228)*'Inputs and Output'!C$14-F2228</f>
        <v>0</v>
      </c>
      <c r="R2228" s="24">
        <f ca="1">IF(Q2228&gt;0,MIN(Q2228,'Inputs and Output'!C$55*'Inputs and Output'!C$14,Model!I2228),0)</f>
        <v>0</v>
      </c>
      <c r="S2228" s="24">
        <f t="shared" ca="1" si="719"/>
        <v>0</v>
      </c>
      <c r="T2228" s="24">
        <f ca="1">MIN('Inputs and Output'!C$15,Model!S2228)</f>
        <v>0</v>
      </c>
      <c r="U2228" s="24">
        <f t="shared" ca="1" si="720"/>
        <v>0</v>
      </c>
      <c r="V2228" s="24">
        <f ca="1">MIN(U2228+R2228,'Inputs and Output'!C$55*'Inputs and Output'!C$14,'Inputs and Output'!C$14-Model!P2228)-R2228</f>
        <v>0</v>
      </c>
      <c r="W2228" s="24">
        <f t="shared" ca="1" si="721"/>
        <v>0</v>
      </c>
      <c r="X2228" s="24">
        <f ca="1">IF(AND(O2228="Yes",Q2228&lt;=0),MIN(-Q2228,'Inputs and Output'!C$55*'Inputs and Output'!C$14-F2228),0)</f>
        <v>0</v>
      </c>
      <c r="Y2228" s="24">
        <f ca="1">MIN(X2228,'Inputs and Output'!C$15)</f>
        <v>0</v>
      </c>
      <c r="Z2228" s="24">
        <f ca="1">IF(AND(O2228="No",Q2228&lt;=0),MIN(I2228,'Inputs and Output'!C$15),0)</f>
        <v>177.50399999999999</v>
      </c>
      <c r="AA2228" s="24">
        <f t="shared" ca="1" si="722"/>
        <v>51.649678449999982</v>
      </c>
      <c r="AB2228" s="24">
        <f ca="1">MIN(AA2228,'Inputs and Output'!C$55*'Inputs and Output'!C$14,'Inputs and Output'!C$14-Model!P2228)</f>
        <v>41.999999999999858</v>
      </c>
      <c r="AC2228" s="24">
        <f ca="1">IF(AND(O2228="No",Q2228&lt;=0),MIN('Inputs and Output'!C$15-Model!Z2228,'Inputs and Output'!C$55*'Inputs and Output'!C$14),0)</f>
        <v>0</v>
      </c>
      <c r="AD2228" s="24">
        <f t="shared" ca="1" si="723"/>
        <v>9.649678450000124</v>
      </c>
      <c r="AE2228" s="27">
        <f t="shared" ca="1" si="724"/>
        <v>41.999999999999858</v>
      </c>
      <c r="AF2228" s="27">
        <f t="shared" ca="1" si="725"/>
        <v>9.649678450000124</v>
      </c>
      <c r="AG2228">
        <f>'real time electricity price'!G2227</f>
        <v>13.9375</v>
      </c>
      <c r="AH2228" s="21">
        <f>'real time electricity price'!H2227</f>
        <v>20.32</v>
      </c>
      <c r="AI2228" s="24">
        <f t="shared" ca="1" si="726"/>
        <v>177.50399999999999</v>
      </c>
      <c r="AJ2228">
        <f t="shared" si="727"/>
        <v>829.00250000000005</v>
      </c>
      <c r="AK2228" s="1">
        <f>SLN('Inputs and Output'!$C$27,0,'Inputs and Output'!$C$31)</f>
        <v>2968.0365296803652</v>
      </c>
      <c r="AL2228" s="1">
        <f>SLN('Inputs and Output'!$C$51,0,'Inputs and Output'!$C$31)</f>
        <v>319.634703196347</v>
      </c>
      <c r="AM2228" s="16">
        <f>-'PVWatt simulated dispatch'!$B$7*'Inputs and Output'!$C$13*'Inputs and Output'!$C$29</f>
        <v>-964.6118721461188</v>
      </c>
      <c r="AN2228" s="19">
        <f>-'Inputs and Output'!$C$54*'Inputs and Output'!$C$14/(365*24)</f>
        <v>-95.890410958904113</v>
      </c>
      <c r="AO2228" s="19">
        <f t="shared" si="728"/>
        <v>-3519.1710159817349</v>
      </c>
      <c r="AP2228" s="10">
        <f t="shared" si="729"/>
        <v>46646241.838435695</v>
      </c>
      <c r="AQ2228">
        <v>4.6646241838435697E+19</v>
      </c>
      <c r="AR2228">
        <v>803941.51515341701</v>
      </c>
      <c r="AS2228" s="10">
        <f ca="1">IFERROR((AI2228/('Inputs and Output'!$C$15))*('Inputs and Output'!$C$39*'Inputs and Output'!$C$40),0)</f>
        <v>5448960</v>
      </c>
      <c r="AT2228" s="13">
        <f t="shared" ca="1" si="730"/>
        <v>0.1168145553691777</v>
      </c>
      <c r="AU2228" s="12">
        <f t="shared" ca="1" si="731"/>
        <v>93912.070635469441</v>
      </c>
      <c r="AV2228" s="14">
        <f ca="1">IF(AS2228&gt;0,('Inputs and Output'!$C$42*'Inputs and Output'!$C$15),0)</f>
        <v>5325.12</v>
      </c>
      <c r="AW2228" s="17">
        <f>SLN('Inputs and Output'!$C$45,0,'Inputs and Output'!$C$44)</f>
        <v>7068.4931506849316</v>
      </c>
      <c r="AX2228" s="15">
        <f t="shared" ca="1" si="732"/>
        <v>81518.457484784507</v>
      </c>
      <c r="AY2228" s="18">
        <f t="shared" ca="1" si="733"/>
        <v>77999.286468802777</v>
      </c>
    </row>
    <row r="2229" spans="1:51">
      <c r="A2229" t="str">
        <f>'hourly electricity demand texas'!B2228</f>
        <v>4/3/2020 7 p.m. CDT</v>
      </c>
      <c r="B2229">
        <f>'PVWatt simulated dispatch'!K2245</f>
        <v>96164.062999999995</v>
      </c>
      <c r="C2229">
        <f>'hourly electricity demand texas'!I2228*'Inputs and Output'!$C$20</f>
        <v>57.63</v>
      </c>
      <c r="D2229">
        <f>MIN(MAX(C2229-'Inputs and Output'!C$16,0),'Inputs and Output'!C$19-'Inputs and Output'!C$16)</f>
        <v>57.63</v>
      </c>
      <c r="E2229">
        <f>B2229*'Inputs and Output'!C$13/1000000</f>
        <v>62.506640949999998</v>
      </c>
      <c r="F2229">
        <f>IF(E2229&lt;=D2229,MIN(P2229,D2229-E2229,'Inputs and Output'!C$14*'Inputs and Output'!C$55),0)</f>
        <v>0</v>
      </c>
      <c r="G2229">
        <f t="shared" si="734"/>
        <v>57.63</v>
      </c>
      <c r="H2229" s="4">
        <f t="shared" si="735"/>
        <v>0</v>
      </c>
      <c r="I2229">
        <f t="shared" si="716"/>
        <v>4.8766409499999952</v>
      </c>
      <c r="J2229">
        <f t="shared" ca="1" si="717"/>
        <v>28.16</v>
      </c>
      <c r="K2229" s="24">
        <f>AR2229/AP2229*(1/('Inputs and Output'!C$36/'Inputs and Output'!C$39))-'Inputs and Output'!C$42</f>
        <v>77.662611096704723</v>
      </c>
      <c r="L2229" s="24">
        <f ca="1">IFERROR(AVERAGE(OFFSET(K2229,-1,0,-'Inputs and Output'!C$46)),K2229)</f>
        <v>156.1041366628881</v>
      </c>
      <c r="M2229" s="24">
        <f ca="1">_xlfn.XLOOKUP(J2229/L2229,'Battery dispatch curve multiple'!C$3:C$103,'Battery dispatch curve multiple'!A$3:A$103,,1,2)</f>
        <v>0.85000000000000053</v>
      </c>
      <c r="N2229" t="str">
        <f ca="1">IF(P2229/'Inputs and Output'!C$14&lt;=M2229,"battery","miner")</f>
        <v>miner</v>
      </c>
      <c r="O2229" t="str">
        <f t="shared" si="718"/>
        <v>No</v>
      </c>
      <c r="P2229" s="27">
        <f t="shared" ca="1" si="736"/>
        <v>280</v>
      </c>
      <c r="Q2229" s="24">
        <f ca="1">-(P2229/'Inputs and Output'!C$14-M2229)*'Inputs and Output'!C$14-F2229</f>
        <v>-41.999999999999851</v>
      </c>
      <c r="R2229" s="24">
        <f ca="1">IF(Q2229&gt;0,MIN(Q2229,'Inputs and Output'!C$55*'Inputs and Output'!C$14,Model!I2229),0)</f>
        <v>0</v>
      </c>
      <c r="S2229" s="24">
        <f t="shared" ca="1" si="719"/>
        <v>0</v>
      </c>
      <c r="T2229" s="24">
        <f ca="1">MIN('Inputs and Output'!C$15,Model!S2229)</f>
        <v>0</v>
      </c>
      <c r="U2229" s="24">
        <f t="shared" ca="1" si="720"/>
        <v>0</v>
      </c>
      <c r="V2229" s="24">
        <f ca="1">MIN(U2229+R2229,'Inputs and Output'!C$55*'Inputs and Output'!C$14,'Inputs and Output'!C$14-Model!P2229)-R2229</f>
        <v>0</v>
      </c>
      <c r="W2229" s="24">
        <f t="shared" ca="1" si="721"/>
        <v>0</v>
      </c>
      <c r="X2229" s="24">
        <f ca="1">IF(AND(O2229="Yes",Q2229&lt;=0),MIN(-Q2229,'Inputs and Output'!C$55*'Inputs and Output'!C$14-F2229),0)</f>
        <v>0</v>
      </c>
      <c r="Y2229" s="24">
        <f ca="1">MIN(X2229,'Inputs and Output'!C$15)</f>
        <v>0</v>
      </c>
      <c r="Z2229" s="24">
        <f ca="1">IF(AND(O2229="No",Q2229&lt;=0),MIN(I2229,'Inputs and Output'!C$15),0)</f>
        <v>4.8766409499999952</v>
      </c>
      <c r="AA2229" s="24">
        <f t="shared" ca="1" si="722"/>
        <v>0</v>
      </c>
      <c r="AB2229" s="24">
        <f ca="1">MIN(AA2229,'Inputs and Output'!C$55*'Inputs and Output'!C$14,'Inputs and Output'!C$14-Model!P2229)</f>
        <v>0</v>
      </c>
      <c r="AC2229" s="24">
        <f ca="1">IF(AND(O2229="No",Q2229&lt;=0),MIN('Inputs and Output'!C$15-Model!Z2229,'Inputs and Output'!C$55*'Inputs and Output'!C$14),0)</f>
        <v>70</v>
      </c>
      <c r="AD2229" s="24">
        <f t="shared" ca="1" si="723"/>
        <v>0</v>
      </c>
      <c r="AE2229" s="27">
        <f t="shared" ca="1" si="724"/>
        <v>-70</v>
      </c>
      <c r="AF2229" s="27">
        <f t="shared" ca="1" si="725"/>
        <v>0</v>
      </c>
      <c r="AG2229">
        <f>'real time electricity price'!G2228</f>
        <v>15.055</v>
      </c>
      <c r="AH2229" s="21">
        <f>'real time electricity price'!H2228</f>
        <v>26.21</v>
      </c>
      <c r="AI2229" s="24">
        <f t="shared" ca="1" si="726"/>
        <v>74.876640949999995</v>
      </c>
      <c r="AJ2229">
        <f t="shared" si="727"/>
        <v>867.61964999999998</v>
      </c>
      <c r="AK2229" s="1">
        <f>SLN('Inputs and Output'!$C$27,0,'Inputs and Output'!$C$31)</f>
        <v>2968.0365296803652</v>
      </c>
      <c r="AL2229" s="1">
        <f>SLN('Inputs and Output'!$C$51,0,'Inputs and Output'!$C$31)</f>
        <v>319.634703196347</v>
      </c>
      <c r="AM2229" s="16">
        <f>-'PVWatt simulated dispatch'!$B$7*'Inputs and Output'!$C$13*'Inputs and Output'!$C$29</f>
        <v>-964.6118721461188</v>
      </c>
      <c r="AN2229" s="19">
        <f>-'Inputs and Output'!$C$54*'Inputs and Output'!$C$14/(365*24)</f>
        <v>-95.890410958904113</v>
      </c>
      <c r="AO2229" s="19">
        <f t="shared" si="728"/>
        <v>-3480.5538659817348</v>
      </c>
      <c r="AP2229" s="10">
        <f t="shared" si="729"/>
        <v>124858761.362762</v>
      </c>
      <c r="AQ2229">
        <v>1.2485876136276201E+20</v>
      </c>
      <c r="AR2229">
        <v>437903.53898822598</v>
      </c>
      <c r="AS2229" s="10">
        <f ca="1">IFERROR((AI2229/('Inputs and Output'!$C$15))*('Inputs and Output'!$C$39*'Inputs and Output'!$C$40),0)</f>
        <v>2298538.7454418605</v>
      </c>
      <c r="AT2229" s="13">
        <f t="shared" ca="1" si="730"/>
        <v>1.8409110585069274E-2</v>
      </c>
      <c r="AU2229" s="12">
        <f t="shared" ca="1" si="731"/>
        <v>8061.4146748274461</v>
      </c>
      <c r="AV2229" s="14">
        <f ca="1">IF(AS2229&gt;0,('Inputs and Output'!$C$42*'Inputs and Output'!$C$15),0)</f>
        <v>5325.12</v>
      </c>
      <c r="AW2229" s="17">
        <f>SLN('Inputs and Output'!$C$45,0,'Inputs and Output'!$C$44)</f>
        <v>7068.4931506849316</v>
      </c>
      <c r="AX2229" s="15">
        <f t="shared" ca="1" si="732"/>
        <v>-4332.1984758574854</v>
      </c>
      <c r="AY2229" s="18">
        <f t="shared" ca="1" si="733"/>
        <v>-7812.7523418392202</v>
      </c>
    </row>
    <row r="2230" spans="1:51">
      <c r="A2230" t="str">
        <f>'hourly electricity demand texas'!B2229</f>
        <v>4/3/2020 8 p.m. CDT</v>
      </c>
      <c r="B2230">
        <f>'PVWatt simulated dispatch'!K2246</f>
        <v>0</v>
      </c>
      <c r="C2230">
        <f>'hourly electricity demand texas'!I2229*'Inputs and Output'!$C$20</f>
        <v>56.47</v>
      </c>
      <c r="D2230">
        <f>MIN(MAX(C2230-'Inputs and Output'!C$16,0),'Inputs and Output'!C$19-'Inputs and Output'!C$16)</f>
        <v>56.47</v>
      </c>
      <c r="E2230">
        <f>B2230*'Inputs and Output'!C$13/1000000</f>
        <v>0</v>
      </c>
      <c r="F2230">
        <f ca="1">IF(E2230&lt;=D2230,MIN(P2230,D2230-E2230,'Inputs and Output'!C$14*'Inputs and Output'!C$55),0)</f>
        <v>56.47</v>
      </c>
      <c r="G2230">
        <f t="shared" ca="1" si="734"/>
        <v>56.47</v>
      </c>
      <c r="H2230" s="4">
        <f t="shared" ca="1" si="735"/>
        <v>0</v>
      </c>
      <c r="I2230">
        <f t="shared" si="716"/>
        <v>0</v>
      </c>
      <c r="J2230">
        <f t="shared" ca="1" si="717"/>
        <v>28.16</v>
      </c>
      <c r="K2230" s="24">
        <f>AR2230/AP2230*(1/('Inputs and Output'!C$36/'Inputs and Output'!C$39))-'Inputs and Output'!C$42</f>
        <v>299.42648140353674</v>
      </c>
      <c r="L2230" s="24">
        <f ca="1">IFERROR(AVERAGE(OFFSET(K2230,-1,0,-'Inputs and Output'!C$46)),K2230)</f>
        <v>146.70126981269973</v>
      </c>
      <c r="M2230" s="24">
        <f ca="1">_xlfn.XLOOKUP(J2230/L2230,'Battery dispatch curve multiple'!C$3:C$103,'Battery dispatch curve multiple'!A$3:A$103,,1,2)</f>
        <v>0.85000000000000053</v>
      </c>
      <c r="N2230" t="str">
        <f ca="1">IF(P2230/'Inputs and Output'!C$14&lt;=M2230,"battery","miner")</f>
        <v>battery</v>
      </c>
      <c r="O2230" t="str">
        <f t="shared" ca="1" si="718"/>
        <v>Yes</v>
      </c>
      <c r="P2230" s="27">
        <f t="shared" ca="1" si="736"/>
        <v>210</v>
      </c>
      <c r="Q2230" s="24">
        <f ca="1">-(P2230/'Inputs and Output'!C$14-M2230)*'Inputs and Output'!C$14-F2230</f>
        <v>-28.46999999999985</v>
      </c>
      <c r="R2230" s="24">
        <f ca="1">IF(Q2230&gt;0,MIN(Q2230,'Inputs and Output'!C$55*'Inputs and Output'!C$14,Model!I2230),0)</f>
        <v>0</v>
      </c>
      <c r="S2230" s="24">
        <f t="shared" ca="1" si="719"/>
        <v>0</v>
      </c>
      <c r="T2230" s="24">
        <f ca="1">MIN('Inputs and Output'!C$15,Model!S2230)</f>
        <v>0</v>
      </c>
      <c r="U2230" s="24">
        <f t="shared" ca="1" si="720"/>
        <v>0</v>
      </c>
      <c r="V2230" s="24">
        <f ca="1">MIN(U2230+R2230,'Inputs and Output'!C$55*'Inputs and Output'!C$14,'Inputs and Output'!C$14-Model!P2230)-R2230</f>
        <v>0</v>
      </c>
      <c r="W2230" s="24">
        <f t="shared" ca="1" si="721"/>
        <v>0</v>
      </c>
      <c r="X2230" s="24">
        <f ca="1">IF(AND(O2230="Yes",Q2230&lt;=0),MIN(-Q2230,'Inputs and Output'!C$55*'Inputs and Output'!C$14-F2230),0)</f>
        <v>13.530000000000001</v>
      </c>
      <c r="Y2230" s="24">
        <f ca="1">MIN(X2230,'Inputs and Output'!C$15)</f>
        <v>13.530000000000001</v>
      </c>
      <c r="Z2230" s="24">
        <f ca="1">IF(AND(O2230="No",Q2230&lt;=0),MIN(I2230,'Inputs and Output'!C$15),0)</f>
        <v>0</v>
      </c>
      <c r="AA2230" s="24">
        <f t="shared" ca="1" si="722"/>
        <v>0</v>
      </c>
      <c r="AB2230" s="24">
        <f ca="1">MIN(AA2230,'Inputs and Output'!C$55*'Inputs and Output'!C$14,'Inputs and Output'!C$14-Model!P2230)</f>
        <v>0</v>
      </c>
      <c r="AC2230" s="24">
        <f ca="1">IF(AND(O2230="No",Q2230&lt;=0),MIN('Inputs and Output'!C$15-Model!Z2230,'Inputs and Output'!C$55*'Inputs and Output'!C$14),0)</f>
        <v>0</v>
      </c>
      <c r="AD2230" s="24">
        <f t="shared" ca="1" si="723"/>
        <v>0</v>
      </c>
      <c r="AE2230" s="27">
        <f t="shared" ca="1" si="724"/>
        <v>-70</v>
      </c>
      <c r="AF2230" s="27">
        <f t="shared" ca="1" si="725"/>
        <v>0</v>
      </c>
      <c r="AG2230">
        <f>'real time electricity price'!G2229</f>
        <v>15.1425</v>
      </c>
      <c r="AH2230" s="21">
        <f>'real time electricity price'!H2229</f>
        <v>20.329999999999998</v>
      </c>
      <c r="AI2230" s="24">
        <f t="shared" ca="1" si="726"/>
        <v>13.530000000000001</v>
      </c>
      <c r="AJ2230">
        <f t="shared" ca="1" si="727"/>
        <v>855.09697500000004</v>
      </c>
      <c r="AK2230" s="1">
        <f>SLN('Inputs and Output'!$C$27,0,'Inputs and Output'!$C$31)</f>
        <v>2968.0365296803652</v>
      </c>
      <c r="AL2230" s="1">
        <f>SLN('Inputs and Output'!$C$51,0,'Inputs and Output'!$C$31)</f>
        <v>319.634703196347</v>
      </c>
      <c r="AM2230" s="16">
        <f>-'PVWatt simulated dispatch'!$B$7*'Inputs and Output'!$C$13*'Inputs and Output'!$C$29</f>
        <v>-964.6118721461188</v>
      </c>
      <c r="AN2230" s="19">
        <f>-'Inputs and Output'!$C$54*'Inputs and Output'!$C$14/(365*24)</f>
        <v>-95.890410958904113</v>
      </c>
      <c r="AO2230" s="19">
        <f t="shared" ca="1" si="728"/>
        <v>-3493.076540981735</v>
      </c>
      <c r="AP2230" s="10">
        <f t="shared" si="729"/>
        <v>40704247.816782102</v>
      </c>
      <c r="AQ2230">
        <v>4.0704247816782103E+19</v>
      </c>
      <c r="AR2230">
        <v>436810.19459680701</v>
      </c>
      <c r="AS2230" s="10">
        <f ca="1">IFERROR((AI2230/('Inputs and Output'!$C$15))*('Inputs and Output'!$C$39*'Inputs and Output'!$C$40),0)</f>
        <v>415339.53488372097</v>
      </c>
      <c r="AT2230" s="13">
        <f t="shared" ca="1" si="730"/>
        <v>1.0203837613048316E-2</v>
      </c>
      <c r="AU2230" s="12">
        <f t="shared" ca="1" si="731"/>
        <v>4457.1402933898535</v>
      </c>
      <c r="AV2230" s="14">
        <f ca="1">IF(AS2230&gt;0,('Inputs and Output'!$C$42*'Inputs and Output'!$C$15),0)</f>
        <v>5325.12</v>
      </c>
      <c r="AW2230" s="17">
        <f>SLN('Inputs and Output'!$C$45,0,'Inputs and Output'!$C$44)</f>
        <v>7068.4931506849316</v>
      </c>
      <c r="AX2230" s="15">
        <f t="shared" ca="1" si="732"/>
        <v>-7936.472857295078</v>
      </c>
      <c r="AY2230" s="18">
        <f t="shared" ca="1" si="733"/>
        <v>-11429.549398276813</v>
      </c>
    </row>
    <row r="2231" spans="1:51">
      <c r="A2231" t="str">
        <f>'hourly electricity demand texas'!B2230</f>
        <v>4/3/2020 9 p.m. CDT</v>
      </c>
      <c r="B2231">
        <f>'PVWatt simulated dispatch'!K2247</f>
        <v>0</v>
      </c>
      <c r="C2231">
        <f>'hourly electricity demand texas'!I2230*'Inputs and Output'!$C$20</f>
        <v>56.49</v>
      </c>
      <c r="D2231">
        <f>MIN(MAX(C2231-'Inputs and Output'!C$16,0),'Inputs and Output'!C$19-'Inputs and Output'!C$16)</f>
        <v>56.49</v>
      </c>
      <c r="E2231">
        <f>B2231*'Inputs and Output'!C$13/1000000</f>
        <v>0</v>
      </c>
      <c r="F2231">
        <f ca="1">IF(E2231&lt;=D2231,MIN(P2231,D2231-E2231,'Inputs and Output'!C$14*'Inputs and Output'!C$55),0)</f>
        <v>56.49</v>
      </c>
      <c r="G2231">
        <f t="shared" ca="1" si="734"/>
        <v>56.49</v>
      </c>
      <c r="H2231" s="4">
        <f t="shared" ca="1" si="735"/>
        <v>0</v>
      </c>
      <c r="I2231">
        <f t="shared" si="716"/>
        <v>0</v>
      </c>
      <c r="J2231">
        <f t="shared" ca="1" si="717"/>
        <v>28.16</v>
      </c>
      <c r="K2231" s="24">
        <f>AR2231/AP2231*(1/('Inputs and Output'!C$36/'Inputs and Output'!C$39))-'Inputs and Output'!C$42</f>
        <v>78.84967666655939</v>
      </c>
      <c r="L2231" s="24">
        <f ca="1">IFERROR(AVERAGE(OFFSET(K2231,-1,0,-'Inputs and Output'!C$46)),K2231)</f>
        <v>153.36732176150622</v>
      </c>
      <c r="M2231" s="24">
        <f ca="1">_xlfn.XLOOKUP(J2231/L2231,'Battery dispatch curve multiple'!C$3:C$103,'Battery dispatch curve multiple'!A$3:A$103,,1,2)</f>
        <v>0.85000000000000053</v>
      </c>
      <c r="N2231" t="str">
        <f ca="1">IF(P2231/'Inputs and Output'!C$14&lt;=M2231,"battery","miner")</f>
        <v>battery</v>
      </c>
      <c r="O2231" t="str">
        <f t="shared" ca="1" si="718"/>
        <v>Yes</v>
      </c>
      <c r="P2231" s="27">
        <f t="shared" ca="1" si="736"/>
        <v>140</v>
      </c>
      <c r="Q2231" s="24">
        <f ca="1">-(P2231/'Inputs and Output'!C$14-M2231)*'Inputs and Output'!C$14-F2231</f>
        <v>41.51000000000014</v>
      </c>
      <c r="R2231" s="24">
        <f ca="1">IF(Q2231&gt;0,MIN(Q2231,'Inputs and Output'!C$55*'Inputs and Output'!C$14,Model!I2231),0)</f>
        <v>0</v>
      </c>
      <c r="S2231" s="24">
        <f t="shared" ca="1" si="719"/>
        <v>0</v>
      </c>
      <c r="T2231" s="24">
        <f ca="1">MIN('Inputs and Output'!C$15,Model!S2231)</f>
        <v>0</v>
      </c>
      <c r="U2231" s="24">
        <f t="shared" ca="1" si="720"/>
        <v>0</v>
      </c>
      <c r="V2231" s="24">
        <f ca="1">MIN(U2231+R2231,'Inputs and Output'!C$55*'Inputs and Output'!C$14,'Inputs and Output'!C$14-Model!P2231)-R2231</f>
        <v>0</v>
      </c>
      <c r="W2231" s="24">
        <f t="shared" ca="1" si="721"/>
        <v>0</v>
      </c>
      <c r="X2231" s="24">
        <f ca="1">IF(AND(O2231="Yes",Q2231&lt;=0),MIN(-Q2231,'Inputs and Output'!C$55*'Inputs and Output'!C$14-F2231),0)</f>
        <v>0</v>
      </c>
      <c r="Y2231" s="24">
        <f ca="1">MIN(X2231,'Inputs and Output'!C$15)</f>
        <v>0</v>
      </c>
      <c r="Z2231" s="24">
        <f ca="1">IF(AND(O2231="No",Q2231&lt;=0),MIN(I2231,'Inputs and Output'!C$15),0)</f>
        <v>0</v>
      </c>
      <c r="AA2231" s="24">
        <f t="shared" ca="1" si="722"/>
        <v>0</v>
      </c>
      <c r="AB2231" s="24">
        <f ca="1">MIN(AA2231,'Inputs and Output'!C$55*'Inputs and Output'!C$14,'Inputs and Output'!C$14-Model!P2231)</f>
        <v>0</v>
      </c>
      <c r="AC2231" s="24">
        <f ca="1">IF(AND(O2231="No",Q2231&lt;=0),MIN('Inputs and Output'!C$15-Model!Z2231,'Inputs and Output'!C$55*'Inputs and Output'!C$14),0)</f>
        <v>0</v>
      </c>
      <c r="AD2231" s="24">
        <f t="shared" ca="1" si="723"/>
        <v>0</v>
      </c>
      <c r="AE2231" s="27">
        <f t="shared" ca="1" si="724"/>
        <v>-56.49</v>
      </c>
      <c r="AF2231" s="27">
        <f t="shared" ca="1" si="725"/>
        <v>0</v>
      </c>
      <c r="AG2231">
        <f>'real time electricity price'!G2230</f>
        <v>12.16</v>
      </c>
      <c r="AH2231" s="21">
        <f>'real time electricity price'!H2230</f>
        <v>16.96</v>
      </c>
      <c r="AI2231" s="24">
        <f t="shared" ca="1" si="726"/>
        <v>0</v>
      </c>
      <c r="AJ2231">
        <f t="shared" ca="1" si="727"/>
        <v>686.91840000000002</v>
      </c>
      <c r="AK2231" s="1">
        <f>SLN('Inputs and Output'!$C$27,0,'Inputs and Output'!$C$31)</f>
        <v>2968.0365296803652</v>
      </c>
      <c r="AL2231" s="1">
        <f>SLN('Inputs and Output'!$C$51,0,'Inputs and Output'!$C$31)</f>
        <v>319.634703196347</v>
      </c>
      <c r="AM2231" s="16">
        <f>-'PVWatt simulated dispatch'!$B$7*'Inputs and Output'!$C$13*'Inputs and Output'!$C$29</f>
        <v>-964.6118721461188</v>
      </c>
      <c r="AN2231" s="19">
        <f>-'Inputs and Output'!$C$54*'Inputs and Output'!$C$14/(365*24)</f>
        <v>-95.890410958904113</v>
      </c>
      <c r="AO2231" s="19">
        <f t="shared" ca="1" si="728"/>
        <v>-3661.2551159817349</v>
      </c>
      <c r="AP2231" s="10">
        <f t="shared" si="729"/>
        <v>96767345.417062595</v>
      </c>
      <c r="AQ2231">
        <v>9.6767345417062597E+19</v>
      </c>
      <c r="AR2231">
        <v>343123.52515358099</v>
      </c>
      <c r="AS2231" s="10">
        <f ca="1">IFERROR((AI2231/('Inputs and Output'!$C$15))*('Inputs and Output'!$C$39*'Inputs and Output'!$C$40),0)</f>
        <v>0</v>
      </c>
      <c r="AT2231" s="13">
        <f t="shared" ca="1" si="730"/>
        <v>0</v>
      </c>
      <c r="AU2231" s="12">
        <f t="shared" ca="1" si="731"/>
        <v>0</v>
      </c>
      <c r="AV2231" s="14">
        <f ca="1">IF(AS2231&gt;0,('Inputs and Output'!$C$42*'Inputs and Output'!$C$15),0)</f>
        <v>0</v>
      </c>
      <c r="AW2231" s="17">
        <f>SLN('Inputs and Output'!$C$45,0,'Inputs and Output'!$C$44)</f>
        <v>7068.4931506849316</v>
      </c>
      <c r="AX2231" s="15">
        <f t="shared" ca="1" si="732"/>
        <v>-7068.4931506849316</v>
      </c>
      <c r="AY2231" s="18">
        <f t="shared" ca="1" si="733"/>
        <v>-10729.748266666666</v>
      </c>
    </row>
    <row r="2232" spans="1:51">
      <c r="A2232" t="str">
        <f>'hourly electricity demand texas'!B2231</f>
        <v>4/3/2020 10 p.m. CDT</v>
      </c>
      <c r="B2232">
        <f>'PVWatt simulated dispatch'!K2248</f>
        <v>0</v>
      </c>
      <c r="C2232">
        <f>'hourly electricity demand texas'!I2231*'Inputs and Output'!$C$20</f>
        <v>53.89</v>
      </c>
      <c r="D2232">
        <f>MIN(MAX(C2232-'Inputs and Output'!C$16,0),'Inputs and Output'!C$19-'Inputs and Output'!C$16)</f>
        <v>53.89</v>
      </c>
      <c r="E2232">
        <f>B2232*'Inputs and Output'!C$13/1000000</f>
        <v>0</v>
      </c>
      <c r="F2232">
        <f ca="1">IF(E2232&lt;=D2232,MIN(P2232,D2232-E2232,'Inputs and Output'!C$14*'Inputs and Output'!C$55),0)</f>
        <v>53.89</v>
      </c>
      <c r="G2232">
        <f t="shared" ca="1" si="734"/>
        <v>53.89</v>
      </c>
      <c r="H2232" s="4">
        <f t="shared" ca="1" si="735"/>
        <v>0</v>
      </c>
      <c r="I2232">
        <f t="shared" si="716"/>
        <v>0</v>
      </c>
      <c r="J2232">
        <f t="shared" ca="1" si="717"/>
        <v>28.16</v>
      </c>
      <c r="K2232" s="24">
        <f>AR2232/AP2232*(1/('Inputs and Output'!C$36/'Inputs and Output'!C$39))-'Inputs and Output'!C$42</f>
        <v>96.841407812853532</v>
      </c>
      <c r="L2232" s="24">
        <f ca="1">IFERROR(AVERAGE(OFFSET(K2232,-1,0,-'Inputs and Output'!C$46)),K2232)</f>
        <v>154.00121742629707</v>
      </c>
      <c r="M2232" s="24">
        <f ca="1">_xlfn.XLOOKUP(J2232/L2232,'Battery dispatch curve multiple'!C$3:C$103,'Battery dispatch curve multiple'!A$3:A$103,,1,2)</f>
        <v>0.85000000000000053</v>
      </c>
      <c r="N2232" t="str">
        <f ca="1">IF(P2232/'Inputs and Output'!C$14&lt;=M2232,"battery","miner")</f>
        <v>battery</v>
      </c>
      <c r="O2232" t="str">
        <f t="shared" ca="1" si="718"/>
        <v>Yes</v>
      </c>
      <c r="P2232" s="27">
        <f t="shared" ca="1" si="736"/>
        <v>83.509999999999991</v>
      </c>
      <c r="Q2232" s="24">
        <f ca="1">-(P2232/'Inputs and Output'!C$14-M2232)*'Inputs and Output'!C$14-F2232</f>
        <v>100.60000000000018</v>
      </c>
      <c r="R2232" s="24">
        <f ca="1">IF(Q2232&gt;0,MIN(Q2232,'Inputs and Output'!C$55*'Inputs and Output'!C$14,Model!I2232),0)</f>
        <v>0</v>
      </c>
      <c r="S2232" s="24">
        <f t="shared" ca="1" si="719"/>
        <v>0</v>
      </c>
      <c r="T2232" s="24">
        <f ca="1">MIN('Inputs and Output'!C$15,Model!S2232)</f>
        <v>0</v>
      </c>
      <c r="U2232" s="24">
        <f t="shared" ca="1" si="720"/>
        <v>0</v>
      </c>
      <c r="V2232" s="24">
        <f ca="1">MIN(U2232+R2232,'Inputs and Output'!C$55*'Inputs and Output'!C$14,'Inputs and Output'!C$14-Model!P2232)-R2232</f>
        <v>0</v>
      </c>
      <c r="W2232" s="24">
        <f t="shared" ca="1" si="721"/>
        <v>0</v>
      </c>
      <c r="X2232" s="24">
        <f ca="1">IF(AND(O2232="Yes",Q2232&lt;=0),MIN(-Q2232,'Inputs and Output'!C$55*'Inputs and Output'!C$14-F2232),0)</f>
        <v>0</v>
      </c>
      <c r="Y2232" s="24">
        <f ca="1">MIN(X2232,'Inputs and Output'!C$15)</f>
        <v>0</v>
      </c>
      <c r="Z2232" s="24">
        <f ca="1">IF(AND(O2232="No",Q2232&lt;=0),MIN(I2232,'Inputs and Output'!C$15),0)</f>
        <v>0</v>
      </c>
      <c r="AA2232" s="24">
        <f t="shared" ca="1" si="722"/>
        <v>0</v>
      </c>
      <c r="AB2232" s="24">
        <f ca="1">MIN(AA2232,'Inputs and Output'!C$55*'Inputs and Output'!C$14,'Inputs and Output'!C$14-Model!P2232)</f>
        <v>0</v>
      </c>
      <c r="AC2232" s="24">
        <f ca="1">IF(AND(O2232="No",Q2232&lt;=0),MIN('Inputs and Output'!C$15-Model!Z2232,'Inputs and Output'!C$55*'Inputs and Output'!C$14),0)</f>
        <v>0</v>
      </c>
      <c r="AD2232" s="24">
        <f t="shared" ca="1" si="723"/>
        <v>0</v>
      </c>
      <c r="AE2232" s="27">
        <f t="shared" ca="1" si="724"/>
        <v>-53.89</v>
      </c>
      <c r="AF2232" s="27">
        <f t="shared" ca="1" si="725"/>
        <v>0</v>
      </c>
      <c r="AG2232">
        <f>'real time electricity price'!G2231</f>
        <v>10.08</v>
      </c>
      <c r="AH2232" s="21">
        <f>'real time electricity price'!H2231</f>
        <v>13.2</v>
      </c>
      <c r="AI2232" s="24">
        <f t="shared" ca="1" si="726"/>
        <v>0</v>
      </c>
      <c r="AJ2232">
        <f t="shared" ca="1" si="727"/>
        <v>543.21119999999996</v>
      </c>
      <c r="AK2232" s="1">
        <f>SLN('Inputs and Output'!$C$27,0,'Inputs and Output'!$C$31)</f>
        <v>2968.0365296803652</v>
      </c>
      <c r="AL2232" s="1">
        <f>SLN('Inputs and Output'!$C$51,0,'Inputs and Output'!$C$31)</f>
        <v>319.634703196347</v>
      </c>
      <c r="AM2232" s="16">
        <f>-'PVWatt simulated dispatch'!$B$7*'Inputs and Output'!$C$13*'Inputs and Output'!$C$29</f>
        <v>-964.6118721461188</v>
      </c>
      <c r="AN2232" s="19">
        <f>-'Inputs and Output'!$C$54*'Inputs and Output'!$C$14/(365*24)</f>
        <v>-95.890410958904113</v>
      </c>
      <c r="AO2232" s="19">
        <f t="shared" ca="1" si="728"/>
        <v>-3804.9623159817347</v>
      </c>
      <c r="AP2232" s="10">
        <f t="shared" si="729"/>
        <v>165936783.65741801</v>
      </c>
      <c r="AQ2232">
        <v>1.65936783657418E+20</v>
      </c>
      <c r="AR2232">
        <v>685643.31486582104</v>
      </c>
      <c r="AS2232" s="10">
        <f ca="1">IFERROR((AI2232/('Inputs and Output'!$C$15))*('Inputs and Output'!$C$39*'Inputs and Output'!$C$40),0)</f>
        <v>0</v>
      </c>
      <c r="AT2232" s="13">
        <f t="shared" ca="1" si="730"/>
        <v>0</v>
      </c>
      <c r="AU2232" s="12">
        <f t="shared" ca="1" si="731"/>
        <v>0</v>
      </c>
      <c r="AV2232" s="14">
        <f ca="1">IF(AS2232&gt;0,('Inputs and Output'!$C$42*'Inputs and Output'!$C$15),0)</f>
        <v>0</v>
      </c>
      <c r="AW2232" s="17">
        <f>SLN('Inputs and Output'!$C$45,0,'Inputs and Output'!$C$44)</f>
        <v>7068.4931506849316</v>
      </c>
      <c r="AX2232" s="15">
        <f t="shared" ca="1" si="732"/>
        <v>-7068.4931506849316</v>
      </c>
      <c r="AY2232" s="18">
        <f t="shared" ca="1" si="733"/>
        <v>-10873.455466666666</v>
      </c>
    </row>
    <row r="2233" spans="1:51">
      <c r="A2233" t="str">
        <f>'hourly electricity demand texas'!B2232</f>
        <v>4/3/2020 11 p.m. CDT</v>
      </c>
      <c r="B2233">
        <f>'PVWatt simulated dispatch'!K2249</f>
        <v>0</v>
      </c>
      <c r="C2233">
        <f>'hourly electricity demand texas'!I2232*'Inputs and Output'!$C$20</f>
        <v>51.42</v>
      </c>
      <c r="D2233">
        <f>MIN(MAX(C2233-'Inputs and Output'!C$16,0),'Inputs and Output'!C$19-'Inputs and Output'!C$16)</f>
        <v>51.42</v>
      </c>
      <c r="E2233">
        <f>B2233*'Inputs and Output'!C$13/1000000</f>
        <v>0</v>
      </c>
      <c r="F2233">
        <f ca="1">IF(E2233&lt;=D2233,MIN(P2233,D2233-E2233,'Inputs and Output'!C$14*'Inputs and Output'!C$55),0)</f>
        <v>29.61999999999999</v>
      </c>
      <c r="G2233">
        <f t="shared" ca="1" si="734"/>
        <v>29.61999999999999</v>
      </c>
      <c r="H2233" s="4">
        <f t="shared" ca="1" si="735"/>
        <v>-21.800000000000011</v>
      </c>
      <c r="I2233">
        <f t="shared" si="716"/>
        <v>0</v>
      </c>
      <c r="J2233">
        <f t="shared" ca="1" si="717"/>
        <v>28.16</v>
      </c>
      <c r="K2233" s="24">
        <f>AR2233/AP2233*(1/('Inputs and Output'!C$36/'Inputs and Output'!C$39))-'Inputs and Output'!C$42</f>
        <v>71.646516600847647</v>
      </c>
      <c r="L2233" s="24">
        <f ca="1">IFERROR(AVERAGE(OFFSET(K2233,-1,0,-'Inputs and Output'!C$46)),K2233)</f>
        <v>156.5832229056881</v>
      </c>
      <c r="M2233" s="24">
        <f ca="1">_xlfn.XLOOKUP(J2233/L2233,'Battery dispatch curve multiple'!C$3:C$103,'Battery dispatch curve multiple'!A$3:A$103,,1,2)</f>
        <v>0.85000000000000053</v>
      </c>
      <c r="N2233" t="str">
        <f ca="1">IF(P2233/'Inputs and Output'!C$14&lt;=M2233,"battery","miner")</f>
        <v>battery</v>
      </c>
      <c r="O2233" t="str">
        <f t="shared" ca="1" si="718"/>
        <v>Yes</v>
      </c>
      <c r="P2233" s="27">
        <f t="shared" ca="1" si="736"/>
        <v>29.61999999999999</v>
      </c>
      <c r="Q2233" s="24">
        <f ca="1">-(P2233/'Inputs and Output'!C$14-M2233)*'Inputs and Output'!C$14-F2233</f>
        <v>178.76000000000016</v>
      </c>
      <c r="R2233" s="24">
        <f ca="1">IF(Q2233&gt;0,MIN(Q2233,'Inputs and Output'!C$55*'Inputs and Output'!C$14,Model!I2233),0)</f>
        <v>0</v>
      </c>
      <c r="S2233" s="24">
        <f t="shared" ca="1" si="719"/>
        <v>0</v>
      </c>
      <c r="T2233" s="24">
        <f ca="1">MIN('Inputs and Output'!C$15,Model!S2233)</f>
        <v>0</v>
      </c>
      <c r="U2233" s="24">
        <f t="shared" ca="1" si="720"/>
        <v>0</v>
      </c>
      <c r="V2233" s="24">
        <f ca="1">MIN(U2233+R2233,'Inputs and Output'!C$55*'Inputs and Output'!C$14,'Inputs and Output'!C$14-Model!P2233)-R2233</f>
        <v>0</v>
      </c>
      <c r="W2233" s="24">
        <f t="shared" ca="1" si="721"/>
        <v>0</v>
      </c>
      <c r="X2233" s="24">
        <f ca="1">IF(AND(O2233="Yes",Q2233&lt;=0),MIN(-Q2233,'Inputs and Output'!C$55*'Inputs and Output'!C$14-F2233),0)</f>
        <v>0</v>
      </c>
      <c r="Y2233" s="24">
        <f ca="1">MIN(X2233,'Inputs and Output'!C$15)</f>
        <v>0</v>
      </c>
      <c r="Z2233" s="24">
        <f ca="1">IF(AND(O2233="No",Q2233&lt;=0),MIN(I2233,'Inputs and Output'!C$15),0)</f>
        <v>0</v>
      </c>
      <c r="AA2233" s="24">
        <f t="shared" ca="1" si="722"/>
        <v>0</v>
      </c>
      <c r="AB2233" s="24">
        <f ca="1">MIN(AA2233,'Inputs and Output'!C$55*'Inputs and Output'!C$14,'Inputs and Output'!C$14-Model!P2233)</f>
        <v>0</v>
      </c>
      <c r="AC2233" s="24">
        <f ca="1">IF(AND(O2233="No",Q2233&lt;=0),MIN('Inputs and Output'!C$15-Model!Z2233,'Inputs and Output'!C$55*'Inputs and Output'!C$14),0)</f>
        <v>0</v>
      </c>
      <c r="AD2233" s="24">
        <f t="shared" ca="1" si="723"/>
        <v>0</v>
      </c>
      <c r="AE2233" s="27">
        <f t="shared" ca="1" si="724"/>
        <v>-29.61999999999999</v>
      </c>
      <c r="AF2233" s="27">
        <f t="shared" ca="1" si="725"/>
        <v>0</v>
      </c>
      <c r="AG2233">
        <f>'real time electricity price'!G2232</f>
        <v>7.0075000000000003</v>
      </c>
      <c r="AH2233" s="21">
        <f>'real time electricity price'!H2232</f>
        <v>11.21</v>
      </c>
      <c r="AI2233" s="24">
        <f t="shared" ca="1" si="726"/>
        <v>0</v>
      </c>
      <c r="AJ2233">
        <f t="shared" ca="1" si="727"/>
        <v>207.56214999999995</v>
      </c>
      <c r="AK2233" s="1">
        <f>SLN('Inputs and Output'!$C$27,0,'Inputs and Output'!$C$31)</f>
        <v>2968.0365296803652</v>
      </c>
      <c r="AL2233" s="1">
        <f>SLN('Inputs and Output'!$C$51,0,'Inputs and Output'!$C$31)</f>
        <v>319.634703196347</v>
      </c>
      <c r="AM2233" s="16">
        <f>-'PVWatt simulated dispatch'!$B$7*'Inputs and Output'!$C$13*'Inputs and Output'!$C$29</f>
        <v>-964.6118721461188</v>
      </c>
      <c r="AN2233" s="19">
        <f>-'Inputs and Output'!$C$54*'Inputs and Output'!$C$14/(365*24)</f>
        <v>-95.890410958904113</v>
      </c>
      <c r="AO2233" s="19">
        <f t="shared" ca="1" si="728"/>
        <v>-4140.6113659817356</v>
      </c>
      <c r="AP2233" s="10">
        <f t="shared" si="729"/>
        <v>130147205.652134</v>
      </c>
      <c r="AQ2233">
        <v>1.30147205652134E+20</v>
      </c>
      <c r="AR2233">
        <v>430945.02598073002</v>
      </c>
      <c r="AS2233" s="10">
        <f ca="1">IFERROR((AI2233/('Inputs and Output'!$C$15))*('Inputs and Output'!$C$39*'Inputs and Output'!$C$40),0)</f>
        <v>0</v>
      </c>
      <c r="AT2233" s="13">
        <f t="shared" ca="1" si="730"/>
        <v>0</v>
      </c>
      <c r="AU2233" s="12">
        <f t="shared" ca="1" si="731"/>
        <v>0</v>
      </c>
      <c r="AV2233" s="14">
        <f ca="1">IF(AS2233&gt;0,('Inputs and Output'!$C$42*'Inputs and Output'!$C$15),0)</f>
        <v>0</v>
      </c>
      <c r="AW2233" s="17">
        <f>SLN('Inputs and Output'!$C$45,0,'Inputs and Output'!$C$44)</f>
        <v>7068.4931506849316</v>
      </c>
      <c r="AX2233" s="15">
        <f t="shared" ca="1" si="732"/>
        <v>-7068.4931506849316</v>
      </c>
      <c r="AY2233" s="18">
        <f t="shared" ca="1" si="733"/>
        <v>-11209.104516666666</v>
      </c>
    </row>
    <row r="2234" spans="1:51">
      <c r="A2234" t="str">
        <f>'hourly electricity demand texas'!B2233</f>
        <v>4/4/2020 12 a.m. CDT</v>
      </c>
      <c r="B2234">
        <f>'PVWatt simulated dispatch'!K2250</f>
        <v>0</v>
      </c>
      <c r="C2234">
        <f>'hourly electricity demand texas'!I2233*'Inputs and Output'!$C$20</f>
        <v>48.63</v>
      </c>
      <c r="D2234">
        <f>MIN(MAX(C2234-'Inputs and Output'!C$16,0),'Inputs and Output'!C$19-'Inputs and Output'!C$16)</f>
        <v>48.63</v>
      </c>
      <c r="E2234">
        <f>B2234*'Inputs and Output'!C$13/1000000</f>
        <v>0</v>
      </c>
      <c r="F2234">
        <f ca="1">IF(E2234&lt;=D2234,MIN(P2234,D2234-E2234,'Inputs and Output'!C$14*'Inputs and Output'!C$55),0)</f>
        <v>0</v>
      </c>
      <c r="G2234">
        <f t="shared" ca="1" si="734"/>
        <v>0</v>
      </c>
      <c r="H2234" s="4">
        <f t="shared" ca="1" si="735"/>
        <v>-48.63</v>
      </c>
      <c r="I2234">
        <f t="shared" si="716"/>
        <v>0</v>
      </c>
      <c r="J2234">
        <f t="shared" ca="1" si="717"/>
        <v>28.16</v>
      </c>
      <c r="K2234" s="24">
        <f>AR2234/AP2234*(1/('Inputs and Output'!C$36/'Inputs and Output'!C$39))-'Inputs and Output'!C$42</f>
        <v>146.68465661587149</v>
      </c>
      <c r="L2234" s="24">
        <f ca="1">IFERROR(AVERAGE(OFFSET(K2234,-1,0,-'Inputs and Output'!C$46)),K2234)</f>
        <v>156.48053016902671</v>
      </c>
      <c r="M2234" s="24">
        <f ca="1">_xlfn.XLOOKUP(J2234/L2234,'Battery dispatch curve multiple'!C$3:C$103,'Battery dispatch curve multiple'!A$3:A$103,,1,2)</f>
        <v>0.85000000000000053</v>
      </c>
      <c r="N2234" t="str">
        <f ca="1">IF(P2234/'Inputs and Output'!C$14&lt;=M2234,"battery","miner")</f>
      